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2"/>
  <workbookPr/>
  <mc:AlternateContent xmlns:mc="http://schemas.openxmlformats.org/markup-compatibility/2006">
    <mc:Choice Requires="x15">
      <x15ac:absPath xmlns:x15ac="http://schemas.microsoft.com/office/spreadsheetml/2010/11/ac" url="D:\INFORMACION\Desktop\TESIS\data completa para filtrado\final\final final v3\"/>
    </mc:Choice>
  </mc:AlternateContent>
  <xr:revisionPtr revIDLastSave="0" documentId="13_ncr:1_{89B0CF82-3912-4CD1-872F-787E0769399A}" xr6:coauthVersionLast="47" xr6:coauthVersionMax="47" xr10:uidLastSave="{00000000-0000-0000-0000-000000000000}"/>
  <bookViews>
    <workbookView xWindow="-108" yWindow="-108" windowWidth="23256" windowHeight="12576" xr2:uid="{00000000-000D-0000-FFFF-FFFF00000000}"/>
  </bookViews>
  <sheets>
    <sheet name="Sheet 1" sheetId="1" r:id="rId1"/>
  </sheets>
  <calcPr calcId="0"/>
</workbook>
</file>

<file path=xl/sharedStrings.xml><?xml version="1.0" encoding="utf-8"?>
<sst xmlns="http://schemas.openxmlformats.org/spreadsheetml/2006/main" count="735817" uniqueCount="4488">
  <si>
    <t>Ref_ID</t>
  </si>
  <si>
    <t>Cation.A1</t>
  </si>
  <si>
    <t>Cation.A2</t>
  </si>
  <si>
    <t>Cation.A3</t>
  </si>
  <si>
    <t>Concentracion.A1</t>
  </si>
  <si>
    <t>Concentracion.A2</t>
  </si>
  <si>
    <t>Concentracion.A3</t>
  </si>
  <si>
    <t>Cation.B1</t>
  </si>
  <si>
    <t>Concentracion.B1</t>
  </si>
  <si>
    <t>Anion.C1</t>
  </si>
  <si>
    <t>Anion.C2</t>
  </si>
  <si>
    <t>Concentracion.C1</t>
  </si>
  <si>
    <t>Concentracion.C2</t>
  </si>
  <si>
    <t>Perovskite_additives_compounds.1</t>
  </si>
  <si>
    <t>Perovskite_additives_concentrations.1</t>
  </si>
  <si>
    <t>Perovskite_deposition_solvents.1_state1</t>
  </si>
  <si>
    <t>Perovskite_deposition_solvents.1_state2</t>
  </si>
  <si>
    <t>Perovskite_deposition_solvents.2_state1</t>
  </si>
  <si>
    <t>Perovskite_deposition_solvents_mixing_ratios.1_state1</t>
  </si>
  <si>
    <t>Perovskite_deposition_solvents_mixing_ratios.1_state2</t>
  </si>
  <si>
    <t>Perovskite_deposition_solvents_mixing_ratios.2_state1</t>
  </si>
  <si>
    <t>Perovskite_deposition_thermal_annealing_temperature.1_1</t>
  </si>
  <si>
    <t>Perovskite_deposition_thermal_annealing_temperature.1_2</t>
  </si>
  <si>
    <t>Perovskite_deposition_thermal_annealing_temperature.2_1</t>
  </si>
  <si>
    <t>Perovskite_deposition_thermal_annealing_time.1_1</t>
  </si>
  <si>
    <t>Perovskite_deposition_thermal_annealing_time.1_2</t>
  </si>
  <si>
    <t>Perovskite_deposition_thermal_annealing_time.2_1</t>
  </si>
  <si>
    <t>Backcontact_stack_sequence.1_1</t>
  </si>
  <si>
    <t>Backcontact_stack_sequence.2</t>
  </si>
  <si>
    <t>Backcontact_thickness_list.1</t>
  </si>
  <si>
    <t>HTL_stack_sequence.1_1</t>
  </si>
  <si>
    <t>HTL_thickness_list.1</t>
  </si>
  <si>
    <t>ETL_stack_sequence.1_1</t>
  </si>
  <si>
    <t>ETL_stack_sequence.2_1</t>
  </si>
  <si>
    <t>ETL_stack_sequence.3_1</t>
  </si>
  <si>
    <t>ETL_thickness.1</t>
  </si>
  <si>
    <t>ETL_thickness.2</t>
  </si>
  <si>
    <t>ETL_thickness.3</t>
  </si>
  <si>
    <t>Substrate_stack_sequence.1_1</t>
  </si>
  <si>
    <t>Substrate_stack_sequence.2_1</t>
  </si>
  <si>
    <t>Cell_area_measured</t>
  </si>
  <si>
    <t>JV_default_Voc</t>
  </si>
  <si>
    <t>JV_default_Jsc</t>
  </si>
  <si>
    <t>JV_default_FF</t>
  </si>
  <si>
    <t>JV_default_PCE</t>
  </si>
  <si>
    <t>Perovskite_band_gap</t>
  </si>
  <si>
    <t>Cs</t>
  </si>
  <si>
    <t>1</t>
  </si>
  <si>
    <t>Sn</t>
  </si>
  <si>
    <t>I</t>
  </si>
  <si>
    <t>3</t>
  </si>
  <si>
    <t>DMSO</t>
  </si>
  <si>
    <t>100</t>
  </si>
  <si>
    <t>10</t>
  </si>
  <si>
    <t>Au</t>
  </si>
  <si>
    <t>90</t>
  </si>
  <si>
    <t>Spiro-MeOTAD</t>
  </si>
  <si>
    <t xml:space="preserve">TiO2-c </t>
  </si>
  <si>
    <t xml:space="preserve"> TiO2-mp</t>
  </si>
  <si>
    <t>65</t>
  </si>
  <si>
    <t xml:space="preserve"> nan</t>
  </si>
  <si>
    <t xml:space="preserve">SLG </t>
  </si>
  <si>
    <t xml:space="preserve"> FTO</t>
  </si>
  <si>
    <t>Br</t>
  </si>
  <si>
    <t xml:space="preserve"> I</t>
  </si>
  <si>
    <t>0.3</t>
  </si>
  <si>
    <t>2.7</t>
  </si>
  <si>
    <t>1.5</t>
  </si>
  <si>
    <t>SnF2</t>
  </si>
  <si>
    <t>0.2</t>
  </si>
  <si>
    <t>2</t>
  </si>
  <si>
    <t>MA</t>
  </si>
  <si>
    <t>Pb</t>
  </si>
  <si>
    <t>Cl</t>
  </si>
  <si>
    <t>0.25</t>
  </si>
  <si>
    <t>DMF</t>
  </si>
  <si>
    <t>110</t>
  </si>
  <si>
    <t>60</t>
  </si>
  <si>
    <t>80</t>
  </si>
  <si>
    <t xml:space="preserve"> TiO2-nw</t>
  </si>
  <si>
    <t xml:space="preserve">nan </t>
  </si>
  <si>
    <t>400</t>
  </si>
  <si>
    <t>350</t>
  </si>
  <si>
    <t xml:space="preserve"> GBL</t>
  </si>
  <si>
    <t>70</t>
  </si>
  <si>
    <t>none</t>
  </si>
  <si>
    <t xml:space="preserve"> TiO2-np</t>
  </si>
  <si>
    <t xml:space="preserve"> DMSO</t>
  </si>
  <si>
    <t>9</t>
  </si>
  <si>
    <t>8</t>
  </si>
  <si>
    <t>Ag</t>
  </si>
  <si>
    <t>PEDOT:PSS</t>
  </si>
  <si>
    <t>50</t>
  </si>
  <si>
    <t xml:space="preserve">PCBM-70 </t>
  </si>
  <si>
    <t xml:space="preserve"> BCP</t>
  </si>
  <si>
    <t xml:space="preserve"> ITO</t>
  </si>
  <si>
    <t>Unknown</t>
  </si>
  <si>
    <t>TiO2-c</t>
  </si>
  <si>
    <t xml:space="preserve"> FA</t>
  </si>
  <si>
    <t xml:space="preserve"> MA</t>
  </si>
  <si>
    <t>0.05</t>
  </si>
  <si>
    <t>0.78800000000000003</t>
  </si>
  <si>
    <t>0.16200000000000001</t>
  </si>
  <si>
    <t>0.51</t>
  </si>
  <si>
    <t>2.4900000000000002</t>
  </si>
  <si>
    <t>4</t>
  </si>
  <si>
    <t>120</t>
  </si>
  <si>
    <t>15</t>
  </si>
  <si>
    <t xml:space="preserve"> GU</t>
  </si>
  <si>
    <t>FA</t>
  </si>
  <si>
    <t>0.85</t>
  </si>
  <si>
    <t>0.15</t>
  </si>
  <si>
    <t>0.45</t>
  </si>
  <si>
    <t>2.5499999999999998</t>
  </si>
  <si>
    <t>Carbon</t>
  </si>
  <si>
    <t>30000</t>
  </si>
  <si>
    <t>30</t>
  </si>
  <si>
    <t>BDT0FMeDPA</t>
  </si>
  <si>
    <t>BDT2FMeDPA</t>
  </si>
  <si>
    <t>0.82699999999999996</t>
  </si>
  <si>
    <t>0.123</t>
  </si>
  <si>
    <t>0.36899999999999999</t>
  </si>
  <si>
    <t>2.6309999999999998</t>
  </si>
  <si>
    <t>40</t>
  </si>
  <si>
    <t>250</t>
  </si>
  <si>
    <t>SnO2-c</t>
  </si>
  <si>
    <t>25</t>
  </si>
  <si>
    <t>150</t>
  </si>
  <si>
    <t>20</t>
  </si>
  <si>
    <t>Rb</t>
  </si>
  <si>
    <t xml:space="preserve">SnO2 </t>
  </si>
  <si>
    <t xml:space="preserve"> C60</t>
  </si>
  <si>
    <t>0.5</t>
  </si>
  <si>
    <t>2.5</t>
  </si>
  <si>
    <t>PCBM-60</t>
  </si>
  <si>
    <t>85</t>
  </si>
  <si>
    <t>720</t>
  </si>
  <si>
    <t>1440</t>
  </si>
  <si>
    <t>2880</t>
  </si>
  <si>
    <t>LiMgNiO</t>
  </si>
  <si>
    <t xml:space="preserve">PCBM-60 </t>
  </si>
  <si>
    <t xml:space="preserve"> Carbon-QDs</t>
  </si>
  <si>
    <t>7</t>
  </si>
  <si>
    <t>Al</t>
  </si>
  <si>
    <t xml:space="preserve"> ZnO-np</t>
  </si>
  <si>
    <t>PTAA</t>
  </si>
  <si>
    <t xml:space="preserve"> Bphen</t>
  </si>
  <si>
    <t xml:space="preserve">IPA </t>
  </si>
  <si>
    <t xml:space="preserve"> Ethanol</t>
  </si>
  <si>
    <t>500</t>
  </si>
  <si>
    <t xml:space="preserve">FTO </t>
  </si>
  <si>
    <t xml:space="preserve"> SLG</t>
  </si>
  <si>
    <t>0.6</t>
  </si>
  <si>
    <t>2.4</t>
  </si>
  <si>
    <t>BMII</t>
  </si>
  <si>
    <t>0.01</t>
  </si>
  <si>
    <t xml:space="preserve">DMF </t>
  </si>
  <si>
    <t xml:space="preserve"> IPA</t>
  </si>
  <si>
    <t xml:space="preserve">Unknown </t>
  </si>
  <si>
    <t xml:space="preserve">Ca </t>
  </si>
  <si>
    <t xml:space="preserve"> Al</t>
  </si>
  <si>
    <t>5</t>
  </si>
  <si>
    <t>P3HT</t>
  </si>
  <si>
    <t>SnO2-nt</t>
  </si>
  <si>
    <t xml:space="preserve">AZO </t>
  </si>
  <si>
    <t xml:space="preserve"> ZnO-nw</t>
  </si>
  <si>
    <t>700</t>
  </si>
  <si>
    <t>420</t>
  </si>
  <si>
    <t>SLG</t>
  </si>
  <si>
    <t>1970</t>
  </si>
  <si>
    <t>2400</t>
  </si>
  <si>
    <t>105</t>
  </si>
  <si>
    <t>45</t>
  </si>
  <si>
    <t>160</t>
  </si>
  <si>
    <t>NiO-c</t>
  </si>
  <si>
    <t xml:space="preserve">Nb2O5 </t>
  </si>
  <si>
    <t xml:space="preserve"> PCBM-60 </t>
  </si>
  <si>
    <t xml:space="preserve"> nan </t>
  </si>
  <si>
    <t xml:space="preserve">ZnO-np </t>
  </si>
  <si>
    <t xml:space="preserve"> Cs</t>
  </si>
  <si>
    <t>Sb</t>
  </si>
  <si>
    <t>170</t>
  </si>
  <si>
    <t>PMMA</t>
  </si>
  <si>
    <t>30 mg/ml</t>
  </si>
  <si>
    <t>95</t>
  </si>
  <si>
    <t>1000</t>
  </si>
  <si>
    <t xml:space="preserve">PET </t>
  </si>
  <si>
    <t>FTO</t>
  </si>
  <si>
    <t>Pt-sheet</t>
  </si>
  <si>
    <t>Ag-sheet</t>
  </si>
  <si>
    <t>Carbon-paper</t>
  </si>
  <si>
    <t xml:space="preserve"> C60 </t>
  </si>
  <si>
    <t>7.5</t>
  </si>
  <si>
    <t>NiMgLiO</t>
  </si>
  <si>
    <t>0.95</t>
  </si>
  <si>
    <t>2.85</t>
  </si>
  <si>
    <t>Undoped</t>
  </si>
  <si>
    <t>0.1</t>
  </si>
  <si>
    <t>0.9</t>
  </si>
  <si>
    <t>0.8</t>
  </si>
  <si>
    <t>CsPbBr-np</t>
  </si>
  <si>
    <t>0.99</t>
  </si>
  <si>
    <t>0.03</t>
  </si>
  <si>
    <t>2.97</t>
  </si>
  <si>
    <t>0.02</t>
  </si>
  <si>
    <t>0.98</t>
  </si>
  <si>
    <t>0.06</t>
  </si>
  <si>
    <t>2.94</t>
  </si>
  <si>
    <t>0.97</t>
  </si>
  <si>
    <t>0.09</t>
  </si>
  <si>
    <t>2.91</t>
  </si>
  <si>
    <t xml:space="preserve">ZnO-c </t>
  </si>
  <si>
    <t xml:space="preserve"> ZnO-nw </t>
  </si>
  <si>
    <t xml:space="preserve"> TiO2-c</t>
  </si>
  <si>
    <t>10000</t>
  </si>
  <si>
    <t>68</t>
  </si>
  <si>
    <t>106</t>
  </si>
  <si>
    <t>145</t>
  </si>
  <si>
    <t>181</t>
  </si>
  <si>
    <t>368</t>
  </si>
  <si>
    <t>16</t>
  </si>
  <si>
    <t>200</t>
  </si>
  <si>
    <t xml:space="preserve"> DMSO </t>
  </si>
  <si>
    <t xml:space="preserve"> none</t>
  </si>
  <si>
    <t>CeOx</t>
  </si>
  <si>
    <t xml:space="preserve">CeOx </t>
  </si>
  <si>
    <t xml:space="preserve"> PCBM-60</t>
  </si>
  <si>
    <t>C60</t>
  </si>
  <si>
    <t>ZnO-c</t>
  </si>
  <si>
    <t>180</t>
  </si>
  <si>
    <t>Bi2S3</t>
  </si>
  <si>
    <t>GBL</t>
  </si>
  <si>
    <t>PbS-QDs</t>
  </si>
  <si>
    <t>140</t>
  </si>
  <si>
    <t>CuOx</t>
  </si>
  <si>
    <t xml:space="preserve">C60 </t>
  </si>
  <si>
    <t>300</t>
  </si>
  <si>
    <t xml:space="preserve">In2O3 </t>
  </si>
  <si>
    <t xml:space="preserve"> ZnSe</t>
  </si>
  <si>
    <t xml:space="preserve">c-HATNA </t>
  </si>
  <si>
    <t xml:space="preserve"> bis-C60</t>
  </si>
  <si>
    <t>c-TCTA</t>
  </si>
  <si>
    <t>acetonitrile</t>
  </si>
  <si>
    <t>SnO2-np</t>
  </si>
  <si>
    <t>SnO2</t>
  </si>
  <si>
    <t>6</t>
  </si>
  <si>
    <t>TPE-2,7-Carbazole W1</t>
  </si>
  <si>
    <t>TPE-2,7-Carbazole W2</t>
  </si>
  <si>
    <t>TPE-2,7-Carbazole W4</t>
  </si>
  <si>
    <t>K</t>
  </si>
  <si>
    <t>0.83</t>
  </si>
  <si>
    <t>0.17</t>
  </si>
  <si>
    <t>NiO-np</t>
  </si>
  <si>
    <t>BCP</t>
  </si>
  <si>
    <t>TiO2-mp</t>
  </si>
  <si>
    <t>650</t>
  </si>
  <si>
    <t>P8TTT</t>
  </si>
  <si>
    <t>PII2T8T</t>
  </si>
  <si>
    <t>PII2T8TSi</t>
  </si>
  <si>
    <t>ZnPc(tBu)4</t>
  </si>
  <si>
    <t>130</t>
  </si>
  <si>
    <t xml:space="preserve"> TiO2-nt</t>
  </si>
  <si>
    <t>0.79</t>
  </si>
  <si>
    <t>0.16</t>
  </si>
  <si>
    <t>0.49</t>
  </si>
  <si>
    <t>2.5099999999999998</t>
  </si>
  <si>
    <t>B[BMPDP]2</t>
  </si>
  <si>
    <t>DPEDOT-B[BMPDP]2</t>
  </si>
  <si>
    <t>DPBTD-B[BMPDP]2</t>
  </si>
  <si>
    <t xml:space="preserve"> NMP </t>
  </si>
  <si>
    <t xml:space="preserve"> HMPA </t>
  </si>
  <si>
    <t>0.04</t>
  </si>
  <si>
    <t xml:space="preserve">ZnO </t>
  </si>
  <si>
    <t>42</t>
  </si>
  <si>
    <t>5-AVAI</t>
  </si>
  <si>
    <t>PolyTPD</t>
  </si>
  <si>
    <t>Pb(SCN)2</t>
  </si>
  <si>
    <t>X1</t>
  </si>
  <si>
    <t xml:space="preserve"> C3-CBL</t>
  </si>
  <si>
    <t xml:space="preserve">PEN </t>
  </si>
  <si>
    <t>0.38</t>
  </si>
  <si>
    <t>0.56999999999999995</t>
  </si>
  <si>
    <t>RbI</t>
  </si>
  <si>
    <t>M:OO</t>
  </si>
  <si>
    <t>P:OO</t>
  </si>
  <si>
    <t>M:ON</t>
  </si>
  <si>
    <t>P:ON</t>
  </si>
  <si>
    <t>tetra-substituted azulene</t>
  </si>
  <si>
    <t>1,3-disubstituted azulene</t>
  </si>
  <si>
    <t>5,7-disubstituted azulene</t>
  </si>
  <si>
    <t>3,3′,5,5′-tetrasubstituted 1,1′-biphenyl</t>
  </si>
  <si>
    <t>430</t>
  </si>
  <si>
    <t xml:space="preserve"> SrTiO3-np</t>
  </si>
  <si>
    <t xml:space="preserve"> TiO2-mp </t>
  </si>
  <si>
    <t xml:space="preserve"> ZrO2-mp</t>
  </si>
  <si>
    <t>3000</t>
  </si>
  <si>
    <t xml:space="preserve"> ZnO</t>
  </si>
  <si>
    <t>(PMA)</t>
  </si>
  <si>
    <t>Cu</t>
  </si>
  <si>
    <t>Ethanol</t>
  </si>
  <si>
    <t>35</t>
  </si>
  <si>
    <t>CoTh-TTPA</t>
  </si>
  <si>
    <t>0.08</t>
  </si>
  <si>
    <t>0.78</t>
  </si>
  <si>
    <t>0.14000000000000001</t>
  </si>
  <si>
    <t>3.5</t>
  </si>
  <si>
    <t>TiO2-np</t>
  </si>
  <si>
    <t>TPP-OMeTAD</t>
  </si>
  <si>
    <t>TPP-SMeTAD</t>
  </si>
  <si>
    <t>Bi</t>
  </si>
  <si>
    <t>Zn2SnO4</t>
  </si>
  <si>
    <t>4,4'-((2-Hexyl-2H-benzo[d][1,2,3]triazole-4,7-diyl)bis(thiophene5,2-diyl))bis(N,N-bis(4-(hexyloxy)phenyl)aniline)</t>
  </si>
  <si>
    <t>4,4'-((2-Hexyl-2H-benzo[d][1,2,3]triazole-4,7-diyl)bis(thiophene5,2-diyl))bis(N,N-bis(4-methoxyphenyl)aniline)</t>
  </si>
  <si>
    <t>4,4'-(5,10,11-Trihexyl-10,11-dihydro-5H-thieno[2′,3':4,5]pyrrolo [3,2-g]thieno[3,2-b][1,2,3]triazolo[4,5-e]indole-2,8-diyl)bis(N,N-bis(4- (hexyloxy)phenyl)aniline)</t>
  </si>
  <si>
    <t>4,4'-(5,10,11-Trihexyl-10,11-dihydro-5H-thieno[2′,3':4,5]pyrrolo [3,2-g]thieno[3,2-b][1,2,3]triazolo[4,5-e]indole-2,8-diyl)bis(N,N-bis(4- methoxyphenyl)aniline)</t>
  </si>
  <si>
    <t>8.5</t>
  </si>
  <si>
    <t>H-Di</t>
  </si>
  <si>
    <t>H-Tri</t>
  </si>
  <si>
    <t>H-Tetra</t>
  </si>
  <si>
    <t>0.12</t>
  </si>
  <si>
    <t>C60-lactone</t>
  </si>
  <si>
    <t>450</t>
  </si>
  <si>
    <t>Py-C</t>
  </si>
  <si>
    <t>TFAP</t>
  </si>
  <si>
    <t>Al:ITO-c</t>
  </si>
  <si>
    <t xml:space="preserve"> SnO2-c</t>
  </si>
  <si>
    <t xml:space="preserve">Al:ITO-c </t>
  </si>
  <si>
    <t>0.81</t>
  </si>
  <si>
    <t>1,8-diiodooctane</t>
  </si>
  <si>
    <t>1.7999999999999999E-2</t>
  </si>
  <si>
    <t>55</t>
  </si>
  <si>
    <t>1.2</t>
  </si>
  <si>
    <t>1.8</t>
  </si>
  <si>
    <t>260</t>
  </si>
  <si>
    <t xml:space="preserve">MoO3 </t>
  </si>
  <si>
    <t xml:space="preserve"> Ag</t>
  </si>
  <si>
    <t>ZnO@SnO2-np</t>
  </si>
  <si>
    <t>Metal</t>
  </si>
  <si>
    <t>HTM</t>
  </si>
  <si>
    <t xml:space="preserve"> Methanol</t>
  </si>
  <si>
    <t>2.96</t>
  </si>
  <si>
    <t>220</t>
  </si>
  <si>
    <t>2.75</t>
  </si>
  <si>
    <t>DBC-OMeDPA</t>
  </si>
  <si>
    <t>50000</t>
  </si>
  <si>
    <t>OTG1</t>
  </si>
  <si>
    <t>OTG2</t>
  </si>
  <si>
    <t>OTG3</t>
  </si>
  <si>
    <t xml:space="preserve">SnO2-c </t>
  </si>
  <si>
    <t xml:space="preserve"> Al2O3-mp</t>
  </si>
  <si>
    <t xml:space="preserve"> Al2O3-mp </t>
  </si>
  <si>
    <t xml:space="preserve"> NiO-np</t>
  </si>
  <si>
    <t>(BEA)</t>
  </si>
  <si>
    <t>BA</t>
  </si>
  <si>
    <t>13</t>
  </si>
  <si>
    <t>PVP</t>
  </si>
  <si>
    <t>CuPc</t>
  </si>
  <si>
    <t>Hexane</t>
  </si>
  <si>
    <t xml:space="preserve"> PN4N</t>
  </si>
  <si>
    <t xml:space="preserve"> PFN</t>
  </si>
  <si>
    <t>2.8</t>
  </si>
  <si>
    <t>NiO-mp</t>
  </si>
  <si>
    <t>(PEA)</t>
  </si>
  <si>
    <t>0.33</t>
  </si>
  <si>
    <t>0.67</t>
  </si>
  <si>
    <t>FeOOH-QDs</t>
  </si>
  <si>
    <t>0.1 mg/ml</t>
  </si>
  <si>
    <t>0.05 mg/ml</t>
  </si>
  <si>
    <t>0.2 mg/ml</t>
  </si>
  <si>
    <t>PCBM-70</t>
  </si>
  <si>
    <t>135</t>
  </si>
  <si>
    <t>2.4E-2</t>
  </si>
  <si>
    <t>0.97599999999999998</t>
  </si>
  <si>
    <t>2.9550000000000001</t>
  </si>
  <si>
    <t>4.8000000000000001E-2</t>
  </si>
  <si>
    <t>0.95199999999999996</t>
  </si>
  <si>
    <t>7.1999999999999995E-2</t>
  </si>
  <si>
    <t>0.92800000000000005</t>
  </si>
  <si>
    <t>2.86</t>
  </si>
  <si>
    <t>800</t>
  </si>
  <si>
    <t>DBTMT</t>
  </si>
  <si>
    <t>2.9</t>
  </si>
  <si>
    <t xml:space="preserve">SnO2-np </t>
  </si>
  <si>
    <t>0.7</t>
  </si>
  <si>
    <t>NDIF1</t>
  </si>
  <si>
    <t>NDIF2</t>
  </si>
  <si>
    <t>DNDIF3</t>
  </si>
  <si>
    <t>NbF5</t>
  </si>
  <si>
    <t>17</t>
  </si>
  <si>
    <t>PN-P</t>
  </si>
  <si>
    <t>TN-P</t>
  </si>
  <si>
    <t>NDI-P</t>
  </si>
  <si>
    <t>Zn-Chl</t>
  </si>
  <si>
    <t xml:space="preserve"> LiF</t>
  </si>
  <si>
    <t>Dimethylacetamide</t>
  </si>
  <si>
    <t>Cellulose-HEC</t>
  </si>
  <si>
    <t>0.3 mg/ml</t>
  </si>
  <si>
    <t>0.6 mg/ml</t>
  </si>
  <si>
    <t>1.2 mg/ml</t>
  </si>
  <si>
    <t>Cellulose-CDHC</t>
  </si>
  <si>
    <t>125</t>
  </si>
  <si>
    <t>Ti3C2</t>
  </si>
  <si>
    <t>BTT-3</t>
  </si>
  <si>
    <t>YKP06</t>
  </si>
  <si>
    <t>YKP03</t>
  </si>
  <si>
    <t>CEA</t>
  </si>
  <si>
    <t>BEA</t>
  </si>
  <si>
    <t>APPA</t>
  </si>
  <si>
    <t>2.8E-3</t>
  </si>
  <si>
    <t>5.5999999999999999E-3</t>
  </si>
  <si>
    <t>1.12E-2</t>
  </si>
  <si>
    <t>(PDMA)</t>
  </si>
  <si>
    <t>19</t>
  </si>
  <si>
    <t>Thiourea</t>
  </si>
  <si>
    <t xml:space="preserve"> AZO-np </t>
  </si>
  <si>
    <t xml:space="preserve"> NMP</t>
  </si>
  <si>
    <t>0.94</t>
  </si>
  <si>
    <t>CuCo2O4</t>
  </si>
  <si>
    <t>PEO</t>
  </si>
  <si>
    <t>1.6E-2</t>
  </si>
  <si>
    <t>9.5</t>
  </si>
  <si>
    <t xml:space="preserve"> Rhodamine 101 </t>
  </si>
  <si>
    <t>Fe2O3-c</t>
  </si>
  <si>
    <t>Fe2O3-mp</t>
  </si>
  <si>
    <t>Fe2O3-np</t>
  </si>
  <si>
    <t>280</t>
  </si>
  <si>
    <t>WOx</t>
  </si>
  <si>
    <t>0.55100000000000005</t>
  </si>
  <si>
    <t>J61-ITIC</t>
  </si>
  <si>
    <t>131</t>
  </si>
  <si>
    <t>163</t>
  </si>
  <si>
    <t xml:space="preserve"> Rb</t>
  </si>
  <si>
    <t>0.91</t>
  </si>
  <si>
    <t>9 mol%</t>
  </si>
  <si>
    <t>HMPA</t>
  </si>
  <si>
    <t>10 mg/ml</t>
  </si>
  <si>
    <t xml:space="preserve"> ZnTiO3-mp</t>
  </si>
  <si>
    <t xml:space="preserve">none </t>
  </si>
  <si>
    <t>AlNi-grid</t>
  </si>
  <si>
    <t xml:space="preserve"> ZnO-np </t>
  </si>
  <si>
    <t xml:space="preserve"> AZO</t>
  </si>
  <si>
    <t xml:space="preserve"> In2O3:H</t>
  </si>
  <si>
    <t>0.75</t>
  </si>
  <si>
    <t>2.25</t>
  </si>
  <si>
    <t>825</t>
  </si>
  <si>
    <t>175</t>
  </si>
  <si>
    <t>Eu(Ac)3</t>
  </si>
  <si>
    <t>0.25 mol%</t>
  </si>
  <si>
    <t>0.5 mol%</t>
  </si>
  <si>
    <t>0.75 mol%</t>
  </si>
  <si>
    <t>1 mol%</t>
  </si>
  <si>
    <t>P1</t>
  </si>
  <si>
    <t>P2</t>
  </si>
  <si>
    <t>190</t>
  </si>
  <si>
    <t>P3</t>
  </si>
  <si>
    <t>(THM)</t>
  </si>
  <si>
    <t>2.5000000000000001E-2</t>
  </si>
  <si>
    <t>0.97499999999999998</t>
  </si>
  <si>
    <t>7.4999999999999997E-2</t>
  </si>
  <si>
    <t>0.92500000000000004</t>
  </si>
  <si>
    <t>0.88</t>
  </si>
  <si>
    <t>0.36</t>
  </si>
  <si>
    <t>2.64</t>
  </si>
  <si>
    <t>P4</t>
  </si>
  <si>
    <t>D1</t>
  </si>
  <si>
    <t>D2</t>
  </si>
  <si>
    <t>D3</t>
  </si>
  <si>
    <t xml:space="preserve"> APTES-SAM</t>
  </si>
  <si>
    <t xml:space="preserve"> OTES:APTES-SAM</t>
  </si>
  <si>
    <t>GU</t>
  </si>
  <si>
    <t xml:space="preserve"> PEI</t>
  </si>
  <si>
    <t>(5-AVA)</t>
  </si>
  <si>
    <t>PEAI</t>
  </si>
  <si>
    <t xml:space="preserve"> Unknown</t>
  </si>
  <si>
    <t>Octylammonium</t>
  </si>
  <si>
    <t>Spiro-TTB</t>
  </si>
  <si>
    <t>Spiro-TAD</t>
  </si>
  <si>
    <t>Ascorbic acid</t>
  </si>
  <si>
    <t>21</t>
  </si>
  <si>
    <t>28</t>
  </si>
  <si>
    <t>0.27</t>
  </si>
  <si>
    <t>Ti3C2Tx</t>
  </si>
  <si>
    <t xml:space="preserve"> SnO2-np</t>
  </si>
  <si>
    <t>Black Phophorous</t>
  </si>
  <si>
    <t>THY-1</t>
  </si>
  <si>
    <t>THY-2</t>
  </si>
  <si>
    <t>THY-3</t>
  </si>
  <si>
    <t>THY-4</t>
  </si>
  <si>
    <t>THY-5</t>
  </si>
  <si>
    <t>Formic acid</t>
  </si>
  <si>
    <t>0.262 M</t>
  </si>
  <si>
    <t>0.515 M</t>
  </si>
  <si>
    <t>0.764 M</t>
  </si>
  <si>
    <t>1.009 M</t>
  </si>
  <si>
    <t>Graphene</t>
  </si>
  <si>
    <t>CuI-np</t>
  </si>
  <si>
    <t>0</t>
  </si>
  <si>
    <t>330</t>
  </si>
  <si>
    <t>PEDOT:P(SS-co-TFPMA)</t>
  </si>
  <si>
    <t>0.85499999999999998</t>
  </si>
  <si>
    <t>9.5000000000000001E-2</t>
  </si>
  <si>
    <t>0.28499999999999998</t>
  </si>
  <si>
    <t>2.5649999999999999</t>
  </si>
  <si>
    <t>184</t>
  </si>
  <si>
    <t xml:space="preserve"> Sr2CeO4:Sm</t>
  </si>
  <si>
    <t>0.76500000000000001</t>
  </si>
  <si>
    <t>0.13500000000000001</t>
  </si>
  <si>
    <t>V886</t>
  </si>
  <si>
    <t>V885</t>
  </si>
  <si>
    <t>V911</t>
  </si>
  <si>
    <t>210</t>
  </si>
  <si>
    <t>PbAc2</t>
  </si>
  <si>
    <t>2.99</t>
  </si>
  <si>
    <t>2.98</t>
  </si>
  <si>
    <t>2.95</t>
  </si>
  <si>
    <t>2-pyridylthiourea</t>
  </si>
  <si>
    <t>rGO</t>
  </si>
  <si>
    <t>rGO-g-PDDT</t>
  </si>
  <si>
    <t>CuSCN</t>
  </si>
  <si>
    <t>DTB</t>
  </si>
  <si>
    <t>HMImCl</t>
  </si>
  <si>
    <t>S,N-heteropentacene</t>
  </si>
  <si>
    <t>115</t>
  </si>
  <si>
    <t>tetra{4-[N,N-(4,4'-dimethoxydiphenylamino)]phenyl}ethene</t>
  </si>
  <si>
    <t>Si-nc</t>
  </si>
  <si>
    <t xml:space="preserve"> Zr(acac)4</t>
  </si>
  <si>
    <t xml:space="preserve"> Cs2CO2</t>
  </si>
  <si>
    <t>PABA∙HI</t>
  </si>
  <si>
    <t>0.85416666666666496</t>
  </si>
  <si>
    <t>2,5-bis (5-(5-(5-hexylthiophen-2-yl) thiophen2-yl) thiophen-2-yl) thiazolo[5,4-d]thiazole</t>
  </si>
  <si>
    <t>2,5-bis (5-(5-(5-hexylthiophen-2-yl)thiophen-2-yl) furan-2-yl) thiazolo[5,4-d] thiazole</t>
  </si>
  <si>
    <t>4-(5-(5-(5-(5-(5-hexylthiophen-2-yl) thiophen-2-yl) thiophene-2-yl) thiazolo[5,4-d]thiazol-2-yl) thiophene2-yl)-N,N-diphenyl-benzenamine</t>
  </si>
  <si>
    <t xml:space="preserve">TPA-PCBM </t>
  </si>
  <si>
    <t xml:space="preserve">BrTPA-PCBM </t>
  </si>
  <si>
    <t xml:space="preserve">CNTPA-PCBM </t>
  </si>
  <si>
    <t>J71</t>
  </si>
  <si>
    <t>1E-4</t>
  </si>
  <si>
    <t>5.0000000000000001E-4</t>
  </si>
  <si>
    <t>2E-3</t>
  </si>
  <si>
    <t>J50</t>
  </si>
  <si>
    <t>J51</t>
  </si>
  <si>
    <t>J61</t>
  </si>
  <si>
    <t>N2200</t>
  </si>
  <si>
    <t>CdS</t>
  </si>
  <si>
    <t xml:space="preserve"> CdS</t>
  </si>
  <si>
    <t xml:space="preserve">CdS </t>
  </si>
  <si>
    <t>Fulleropyrrolidinium Iodide</t>
  </si>
  <si>
    <t>H2O</t>
  </si>
  <si>
    <t>5.0000000000000001E-3</t>
  </si>
  <si>
    <t>P3OFHT</t>
  </si>
  <si>
    <t>ZnO-np</t>
  </si>
  <si>
    <t>H11</t>
  </si>
  <si>
    <t xml:space="preserve"> PABA-SAM</t>
  </si>
  <si>
    <t>SWCNTs</t>
  </si>
  <si>
    <t>CZTS</t>
  </si>
  <si>
    <t>NaYF4:Tb:Er-np</t>
  </si>
  <si>
    <t>2.1</t>
  </si>
  <si>
    <t>PTB7</t>
  </si>
  <si>
    <t>96</t>
  </si>
  <si>
    <t>277</t>
  </si>
  <si>
    <t>h-TAc</t>
  </si>
  <si>
    <t>7.4999999999999997E-3</t>
  </si>
  <si>
    <t>8.5000000000000006E-3</t>
  </si>
  <si>
    <t>TiO2</t>
  </si>
  <si>
    <t xml:space="preserve">Methyl acetate </t>
  </si>
  <si>
    <t xml:space="preserve"> Ethyl acetate</t>
  </si>
  <si>
    <t xml:space="preserve">MoOx </t>
  </si>
  <si>
    <t>PEA</t>
  </si>
  <si>
    <t>Carbazole-C4</t>
  </si>
  <si>
    <t>MAAc</t>
  </si>
  <si>
    <t>28000</t>
  </si>
  <si>
    <t>NH4Cl</t>
  </si>
  <si>
    <t xml:space="preserve">TiO2-np </t>
  </si>
  <si>
    <t xml:space="preserve"> PCBDAN</t>
  </si>
  <si>
    <t>CsI</t>
  </si>
  <si>
    <t xml:space="preserve">TPA-3CN </t>
  </si>
  <si>
    <t xml:space="preserve">Ag </t>
  </si>
  <si>
    <t xml:space="preserve"> MoO3</t>
  </si>
  <si>
    <t>11</t>
  </si>
  <si>
    <t>325</t>
  </si>
  <si>
    <t>EACl</t>
  </si>
  <si>
    <t>20000</t>
  </si>
  <si>
    <t xml:space="preserve">DMSO </t>
  </si>
  <si>
    <t>75</t>
  </si>
  <si>
    <t>2.2999999999999998</t>
  </si>
  <si>
    <t>NMP</t>
  </si>
  <si>
    <t>(NH4)</t>
  </si>
  <si>
    <t>Poly[4,8-bis(2-(4-(2-ethylhexyloxy)phenyl)-5-thienyl)benzo[1,2-b:4,5b’]dithiophene-alt-1,3-bis(4-octylthien-2-yl)-5-(2-ethylhexyl)thieno[3,4-c]pyrrole-4,6-dione</t>
  </si>
  <si>
    <t>Poly[4,8-bis(2-(4-(2-ethylhexyloxy)3-fluorophenyl)-5-thienyl)benzo[1,2-b:4,5-b'] dithiophenealt-1,3-bis(4-octylthien-2-yl)-5-(2-ethylhexyl)thieno[3,4-c]pyrrole-4,6-dione</t>
  </si>
  <si>
    <t>Poly[4,8-bis(2-(4-(2-ethylhexyloxy)3,5-fluorophenyl)-5-thienyl)benzo[1,2-b:4,5-b']dithiophenealt-1,3-bis(4-octylthien-2-yl)-5-(2-ethylhexyl)thieno[3,4-c]pyrrole-4,6-dione</t>
  </si>
  <si>
    <t>6.02</t>
  </si>
  <si>
    <t>550</t>
  </si>
  <si>
    <t xml:space="preserve">PEI </t>
  </si>
  <si>
    <t>AZO</t>
  </si>
  <si>
    <t>2.2000000000000002</t>
  </si>
  <si>
    <t>1.4999999999999999E-2</t>
  </si>
  <si>
    <t>18</t>
  </si>
  <si>
    <t>CuInSe2-QDss</t>
  </si>
  <si>
    <t>258</t>
  </si>
  <si>
    <t>CuInSe2-QDs</t>
  </si>
  <si>
    <t>232</t>
  </si>
  <si>
    <t>183</t>
  </si>
  <si>
    <t>138</t>
  </si>
  <si>
    <t>n-butylamine</t>
  </si>
  <si>
    <t>0.76</t>
  </si>
  <si>
    <t>RbBr</t>
  </si>
  <si>
    <t>NaYF4:Yb:Er-np</t>
  </si>
  <si>
    <t xml:space="preserve"> TiO2-IO</t>
  </si>
  <si>
    <t>155</t>
  </si>
  <si>
    <t xml:space="preserve">WO3 </t>
  </si>
  <si>
    <t xml:space="preserve"> Benzoic acid</t>
  </si>
  <si>
    <t xml:space="preserve"> PCBA</t>
  </si>
  <si>
    <t xml:space="preserve">Willow glass </t>
  </si>
  <si>
    <t>1,2,4-triazole</t>
  </si>
  <si>
    <t>MoO3</t>
  </si>
  <si>
    <t>ZnAc2</t>
  </si>
  <si>
    <t>3.5000000000000003E-2</t>
  </si>
  <si>
    <t>NH4Ac</t>
  </si>
  <si>
    <t>4.0000000000000002E-4</t>
  </si>
  <si>
    <t>4.4999999999999998E-2</t>
  </si>
  <si>
    <t>5.5E-2</t>
  </si>
  <si>
    <t>2.0000000000000001E-4</t>
  </si>
  <si>
    <t>2.9999999999999997E-4</t>
  </si>
  <si>
    <t>0.13</t>
  </si>
  <si>
    <t>2.87</t>
  </si>
  <si>
    <t>0.11</t>
  </si>
  <si>
    <t>Polystyrene</t>
  </si>
  <si>
    <t xml:space="preserve"> Au</t>
  </si>
  <si>
    <t>BTPA</t>
  </si>
  <si>
    <t>BTPA-TCNE</t>
  </si>
  <si>
    <t>0.43</t>
  </si>
  <si>
    <t>2.42</t>
  </si>
  <si>
    <t>NbOx</t>
  </si>
  <si>
    <t>PFB</t>
  </si>
  <si>
    <t>TiO2-nw</t>
  </si>
  <si>
    <t xml:space="preserve">TiO2-nw </t>
  </si>
  <si>
    <t>13000</t>
  </si>
  <si>
    <t>22.5</t>
  </si>
  <si>
    <t xml:space="preserve"> TBP </t>
  </si>
  <si>
    <t xml:space="preserve"> NAMF-H</t>
  </si>
  <si>
    <t xml:space="preserve"> NAMF-Cl</t>
  </si>
  <si>
    <t xml:space="preserve"> NAMF-Br</t>
  </si>
  <si>
    <t>VOx</t>
  </si>
  <si>
    <t xml:space="preserve"> TOPD</t>
  </si>
  <si>
    <t>480</t>
  </si>
  <si>
    <t>In2-2</t>
  </si>
  <si>
    <t>In2-4</t>
  </si>
  <si>
    <t>In2-6</t>
  </si>
  <si>
    <t>2.57</t>
  </si>
  <si>
    <t>PCBM-nw</t>
  </si>
  <si>
    <t>5.268935236004391 e-05</t>
  </si>
  <si>
    <t>1.0537870472008699E-4</t>
  </si>
  <si>
    <t>2.6344676180021901E-4</t>
  </si>
  <si>
    <t>5.2689352360043901E-4</t>
  </si>
  <si>
    <t>1.05378704720087E-3</t>
  </si>
  <si>
    <t>2.6344676180021899E-3</t>
  </si>
  <si>
    <t>14</t>
  </si>
  <si>
    <t>MoS2</t>
  </si>
  <si>
    <t>63</t>
  </si>
  <si>
    <t>ZnO-nw</t>
  </si>
  <si>
    <t>TTF1</t>
  </si>
  <si>
    <t>230</t>
  </si>
  <si>
    <t>265</t>
  </si>
  <si>
    <t>320</t>
  </si>
  <si>
    <t>HI</t>
  </si>
  <si>
    <t>PH 1000</t>
  </si>
  <si>
    <t xml:space="preserve"> PH 1000</t>
  </si>
  <si>
    <t>Cu2O</t>
  </si>
  <si>
    <t>PET</t>
  </si>
  <si>
    <t>ITO</t>
  </si>
  <si>
    <t>Carbon-nw</t>
  </si>
  <si>
    <t>Ti-wire</t>
  </si>
  <si>
    <t>TB4-ZnPc</t>
  </si>
  <si>
    <t>ZnPc-p-ZnPc 1</t>
  </si>
  <si>
    <t>0.66</t>
  </si>
  <si>
    <t>Pt-Carbon-nt</t>
  </si>
  <si>
    <t>Carbon-nt-yarn</t>
  </si>
  <si>
    <t>1500</t>
  </si>
  <si>
    <t>2-(3,5-bis(5-(5-hexylthiophen-2-yl)thiophen-2-yl)thiophen-2-yl)-3,5-bis(5-(5-hexylthiophen-2-yl)thiophen-2-yl)thiophene</t>
  </si>
  <si>
    <t>Ppy</t>
  </si>
  <si>
    <t>PANI</t>
  </si>
  <si>
    <t>CuPc‐OTPAtBu</t>
  </si>
  <si>
    <t>P3CT-Na</t>
  </si>
  <si>
    <t xml:space="preserve">NDP-V </t>
  </si>
  <si>
    <t>22</t>
  </si>
  <si>
    <t>GUBr</t>
  </si>
  <si>
    <t xml:space="preserve"> PCBB-2CN-2C8</t>
  </si>
  <si>
    <t>ZnO</t>
  </si>
  <si>
    <t>ZnSO</t>
  </si>
  <si>
    <t>EDEA</t>
  </si>
  <si>
    <t>SP-01</t>
  </si>
  <si>
    <t xml:space="preserve">LiSPS </t>
  </si>
  <si>
    <t xml:space="preserve"> PEIE</t>
  </si>
  <si>
    <t>54</t>
  </si>
  <si>
    <t>26</t>
  </si>
  <si>
    <t>72</t>
  </si>
  <si>
    <t xml:space="preserve"> TiO2</t>
  </si>
  <si>
    <t>PEI</t>
  </si>
  <si>
    <t xml:space="preserve"> DMF</t>
  </si>
  <si>
    <t>240</t>
  </si>
  <si>
    <t xml:space="preserve">MoP3 </t>
  </si>
  <si>
    <t>YT3</t>
  </si>
  <si>
    <t>56</t>
  </si>
  <si>
    <t>Hexakis[4-(N,N-di-p-methoxyphenylamino)phenyl]benzene</t>
  </si>
  <si>
    <t xml:space="preserve">H2O </t>
  </si>
  <si>
    <t xml:space="preserve">Ni </t>
  </si>
  <si>
    <t>251</t>
  </si>
  <si>
    <t>341</t>
  </si>
  <si>
    <t>290</t>
  </si>
  <si>
    <t>235</t>
  </si>
  <si>
    <t>97</t>
  </si>
  <si>
    <t>0.4</t>
  </si>
  <si>
    <t>SnO2-mp</t>
  </si>
  <si>
    <t>HA</t>
  </si>
  <si>
    <t>ZnO0.95Sn0.05O1.05</t>
  </si>
  <si>
    <t>ZnO0.9Sn0.1O1.1</t>
  </si>
  <si>
    <t>ZnO0.855Sn0.15O1.15</t>
  </si>
  <si>
    <t>ZnO0.85Sn0.2O1.2</t>
  </si>
  <si>
    <t>ZnO0.75Sn0.25O1.25</t>
  </si>
  <si>
    <t>AgAl</t>
  </si>
  <si>
    <t>Ag@SiO2</t>
  </si>
  <si>
    <t xml:space="preserve">ICBA </t>
  </si>
  <si>
    <t>7.2</t>
  </si>
  <si>
    <t>6.3</t>
  </si>
  <si>
    <t>1.9</t>
  </si>
  <si>
    <t>0.33333333300000001</t>
  </si>
  <si>
    <t>N-methyl-2-(3,5-bis(perfluorooctyl)phenyl)-3,4-fulleropyrrolidine</t>
  </si>
  <si>
    <t>bis-C60</t>
  </si>
  <si>
    <t xml:space="preserve"> Ag-nw</t>
  </si>
  <si>
    <t>Methylpyrrolidone</t>
  </si>
  <si>
    <t>Poly(diallyldimethylammoniumchloride)</t>
  </si>
  <si>
    <t xml:space="preserve"> SnO2-mp</t>
  </si>
  <si>
    <t>NEP</t>
  </si>
  <si>
    <t>440</t>
  </si>
  <si>
    <t xml:space="preserve"> Al3O3-mp</t>
  </si>
  <si>
    <t>640</t>
  </si>
  <si>
    <t>540</t>
  </si>
  <si>
    <t>620</t>
  </si>
  <si>
    <t>97.5</t>
  </si>
  <si>
    <t>92.5</t>
  </si>
  <si>
    <t>organicD‐pi‐A</t>
  </si>
  <si>
    <t>Th-PDI</t>
  </si>
  <si>
    <t>31</t>
  </si>
  <si>
    <t>32</t>
  </si>
  <si>
    <t>33</t>
  </si>
  <si>
    <t>34</t>
  </si>
  <si>
    <t>YT1</t>
  </si>
  <si>
    <t>YT2</t>
  </si>
  <si>
    <t>YT4</t>
  </si>
  <si>
    <t>X54</t>
  </si>
  <si>
    <t>X55</t>
  </si>
  <si>
    <t>101</t>
  </si>
  <si>
    <t>CBP</t>
  </si>
  <si>
    <t>AVAI</t>
  </si>
  <si>
    <t>Ph-TPM</t>
  </si>
  <si>
    <t>8.6</t>
  </si>
  <si>
    <t>DPA-TPM</t>
  </si>
  <si>
    <t>8.6999999999999993</t>
  </si>
  <si>
    <t>TPA-TPM</t>
  </si>
  <si>
    <t>8.8000000000000007</t>
  </si>
  <si>
    <t>8.9</t>
  </si>
  <si>
    <t>8.1</t>
  </si>
  <si>
    <t>8.11</t>
  </si>
  <si>
    <t>8.1199999999999992</t>
  </si>
  <si>
    <t xml:space="preserve"> ZnO-c</t>
  </si>
  <si>
    <t xml:space="preserve"> ZnO-c </t>
  </si>
  <si>
    <t xml:space="preserve"> Ba(OH)2</t>
  </si>
  <si>
    <t>Tetrakis-Triphenylamine</t>
  </si>
  <si>
    <t xml:space="preserve"> PCBC </t>
  </si>
  <si>
    <t>2000</t>
  </si>
  <si>
    <t>O</t>
  </si>
  <si>
    <t xml:space="preserve">SrTiO3 </t>
  </si>
  <si>
    <t xml:space="preserve"> Sr2RuO4</t>
  </si>
  <si>
    <t>Nb:SrTiO3</t>
  </si>
  <si>
    <t xml:space="preserve"> CsBr</t>
  </si>
  <si>
    <t>HDA</t>
  </si>
  <si>
    <t>Carbon-nt</t>
  </si>
  <si>
    <t>Stainless steel</t>
  </si>
  <si>
    <t>264</t>
  </si>
  <si>
    <t>9000</t>
  </si>
  <si>
    <t>Hg</t>
  </si>
  <si>
    <t xml:space="preserve"> TPPI</t>
  </si>
  <si>
    <t xml:space="preserve">Phenyltrichlorosilane </t>
  </si>
  <si>
    <t xml:space="preserve"> IZO</t>
  </si>
  <si>
    <t xml:space="preserve"> TrNBr</t>
  </si>
  <si>
    <t>NH4H2PO2</t>
  </si>
  <si>
    <t>1 mg/ml</t>
  </si>
  <si>
    <t>2 mg/ml</t>
  </si>
  <si>
    <t>2.5 mg/ml</t>
  </si>
  <si>
    <t>3 mg/ml</t>
  </si>
  <si>
    <t>Z1011</t>
  </si>
  <si>
    <t>12</t>
  </si>
  <si>
    <t>(TBA)</t>
  </si>
  <si>
    <t xml:space="preserve">Graphene </t>
  </si>
  <si>
    <t xml:space="preserve">MgO-c </t>
  </si>
  <si>
    <t>MgO-c</t>
  </si>
  <si>
    <t xml:space="preserve">Au </t>
  </si>
  <si>
    <t>LiI</t>
  </si>
  <si>
    <t>NaI</t>
  </si>
  <si>
    <t>KI</t>
  </si>
  <si>
    <t xml:space="preserve">WO3-np </t>
  </si>
  <si>
    <t xml:space="preserve"> Cs2CO3 </t>
  </si>
  <si>
    <t>WO3-c</t>
  </si>
  <si>
    <t xml:space="preserve">WO3-c </t>
  </si>
  <si>
    <t xml:space="preserve"> WO3-nw</t>
  </si>
  <si>
    <t>39</t>
  </si>
  <si>
    <t>121</t>
  </si>
  <si>
    <t>(CHMA)</t>
  </si>
  <si>
    <t xml:space="preserve"> PEDOT:PSS</t>
  </si>
  <si>
    <t xml:space="preserve"> Cs2CO3</t>
  </si>
  <si>
    <t>HTM-1</t>
  </si>
  <si>
    <t>HTM-2</t>
  </si>
  <si>
    <t>SO7</t>
  </si>
  <si>
    <t>SO8</t>
  </si>
  <si>
    <t>SO9</t>
  </si>
  <si>
    <t>SO10</t>
  </si>
  <si>
    <t>SnO2-QDs</t>
  </si>
  <si>
    <t>HPB-Ome</t>
  </si>
  <si>
    <t>HTB-Ome</t>
  </si>
  <si>
    <t>Ca</t>
  </si>
  <si>
    <t>1E-3</t>
  </si>
  <si>
    <t>PTPD2</t>
  </si>
  <si>
    <t>1.77</t>
  </si>
  <si>
    <t>57.23</t>
  </si>
  <si>
    <t xml:space="preserve"> Phosphoniumfluorene</t>
  </si>
  <si>
    <t>Methylammonium acetate</t>
  </si>
  <si>
    <t xml:space="preserve"> C60-np</t>
  </si>
  <si>
    <t>1.5 wt%</t>
  </si>
  <si>
    <t>NiCl2</t>
  </si>
  <si>
    <t>390</t>
  </si>
  <si>
    <t>PTEG</t>
  </si>
  <si>
    <t>0.19</t>
  </si>
  <si>
    <t>0.54</t>
  </si>
  <si>
    <t>2.46</t>
  </si>
  <si>
    <t xml:space="preserve"> AZO-np</t>
  </si>
  <si>
    <t>4-(1H-imidazol-3-ium-3-yl) butane-1-sulfonate</t>
  </si>
  <si>
    <t>0.5 wt.%</t>
  </si>
  <si>
    <t>1.2 wt.%</t>
  </si>
  <si>
    <t>0.4 wt.%</t>
  </si>
  <si>
    <t>0.6 wt.%</t>
  </si>
  <si>
    <t>0.8 wt.%</t>
  </si>
  <si>
    <t>2 wt.%</t>
  </si>
  <si>
    <t>7200</t>
  </si>
  <si>
    <t>380</t>
  </si>
  <si>
    <t xml:space="preserve">Carbon </t>
  </si>
  <si>
    <t>Spiro-PT-OMeTAD</t>
  </si>
  <si>
    <t>0.24</t>
  </si>
  <si>
    <t>2.76</t>
  </si>
  <si>
    <t>Urea</t>
  </si>
  <si>
    <t>5 mol%</t>
  </si>
  <si>
    <t>850</t>
  </si>
  <si>
    <t>I3</t>
  </si>
  <si>
    <t>0.1 mM</t>
  </si>
  <si>
    <t>0.4 mM</t>
  </si>
  <si>
    <t>1 mM</t>
  </si>
  <si>
    <t xml:space="preserve">CPTA </t>
  </si>
  <si>
    <t xml:space="preserve"> BACl</t>
  </si>
  <si>
    <t xml:space="preserve">TTC </t>
  </si>
  <si>
    <t>1,6-di{3-[2-(4- methylphenyl)vinyl]carbazol-9-yl}hexane</t>
  </si>
  <si>
    <t>9,9’-di{6-[3-(2-(4-methylphenyl)vinyl)-9-carbazol9-yl]hexyl}-[3,3’]bicarbazole)</t>
  </si>
  <si>
    <t>10-butyl-3,7-diphenylphenoxazine</t>
  </si>
  <si>
    <t>TPAC-SAM</t>
  </si>
  <si>
    <t>PTEG-1</t>
  </si>
  <si>
    <t xml:space="preserve">ITO </t>
  </si>
  <si>
    <t>154</t>
  </si>
  <si>
    <t>88</t>
  </si>
  <si>
    <t>900</t>
  </si>
  <si>
    <t>0.28000000000000003</t>
  </si>
  <si>
    <t xml:space="preserve"> V2O5</t>
  </si>
  <si>
    <t xml:space="preserve">Graphite </t>
  </si>
  <si>
    <t>37</t>
  </si>
  <si>
    <t>P3CT-CH3NH2</t>
  </si>
  <si>
    <t>38</t>
  </si>
  <si>
    <t>Zn</t>
  </si>
  <si>
    <t>1.1000000000000001</t>
  </si>
  <si>
    <t xml:space="preserve"> HDAC</t>
  </si>
  <si>
    <t>PSS-g-PANI</t>
  </si>
  <si>
    <t>PSS-g-PANI:PFI</t>
  </si>
  <si>
    <t>47</t>
  </si>
  <si>
    <t>BMImI</t>
  </si>
  <si>
    <t>6 mg/ml</t>
  </si>
  <si>
    <t>9 mg/ml</t>
  </si>
  <si>
    <t>12 mg/ml</t>
  </si>
  <si>
    <t>15 mg/ml</t>
  </si>
  <si>
    <t>Li-TFSI</t>
  </si>
  <si>
    <t>CuCl2</t>
  </si>
  <si>
    <t>0.1 mol%</t>
  </si>
  <si>
    <t>2 mol%</t>
  </si>
  <si>
    <t>CuI2</t>
  </si>
  <si>
    <t>CuI</t>
  </si>
  <si>
    <t xml:space="preserve"> n-butanol</t>
  </si>
  <si>
    <t xml:space="preserve">MATS </t>
  </si>
  <si>
    <t xml:space="preserve">ADAHCl </t>
  </si>
  <si>
    <t>23</t>
  </si>
  <si>
    <t>TBASBP</t>
  </si>
  <si>
    <t>CZTS-QDs</t>
  </si>
  <si>
    <t>CZTSe-QDs</t>
  </si>
  <si>
    <t>Z25</t>
  </si>
  <si>
    <t>Z26</t>
  </si>
  <si>
    <t>Graphene oxide</t>
  </si>
  <si>
    <t>r-GO-NH</t>
  </si>
  <si>
    <t>r-GO-BH</t>
  </si>
  <si>
    <t>r-GO-HBS</t>
  </si>
  <si>
    <t>3.5 m%</t>
  </si>
  <si>
    <t>SrGO</t>
  </si>
  <si>
    <t>ZnOS</t>
  </si>
  <si>
    <t>1-ethyl-4-amino-1,2,4-triazoliumiodine</t>
  </si>
  <si>
    <t>2.6</t>
  </si>
  <si>
    <t>1-butyl-4-amino-1,2,4-triazoliumiodine</t>
  </si>
  <si>
    <t>1-octyl-4-amino-1,2,4-triazoliumiodine</t>
  </si>
  <si>
    <t>1.3</t>
  </si>
  <si>
    <t>Poly(amicacid)</t>
  </si>
  <si>
    <t>Polyimide</t>
  </si>
  <si>
    <t>Au-np</t>
  </si>
  <si>
    <t>PDPT</t>
  </si>
  <si>
    <t>PMDPT</t>
  </si>
  <si>
    <t>AIGS-QDs</t>
  </si>
  <si>
    <t>PANI-PAMSA</t>
  </si>
  <si>
    <t>PO-Spiro-OMeTAD</t>
  </si>
  <si>
    <t>NiO</t>
  </si>
  <si>
    <t>Diethylammoniumchloride</t>
  </si>
  <si>
    <t>16.670000000000002</t>
  </si>
  <si>
    <t>YC-1</t>
  </si>
  <si>
    <t>YC-2</t>
  </si>
  <si>
    <t>YC-3</t>
  </si>
  <si>
    <t>7.9000000000000001E-2</t>
  </si>
  <si>
    <t>BDT-PTZ</t>
  </si>
  <si>
    <t>BDT-POZ</t>
  </si>
  <si>
    <t>YC06</t>
  </si>
  <si>
    <t>Acetate</t>
  </si>
  <si>
    <t>P3CT-N</t>
  </si>
  <si>
    <t xml:space="preserve"> TPBi</t>
  </si>
  <si>
    <t>Ba</t>
  </si>
  <si>
    <t xml:space="preserve"> Phen-NaDPO:Sn(SCN)2</t>
  </si>
  <si>
    <t xml:space="preserve"> Phen-NaDPO</t>
  </si>
  <si>
    <t>0.1 wt%</t>
  </si>
  <si>
    <t>TPA1C</t>
  </si>
  <si>
    <t>TPA2C</t>
  </si>
  <si>
    <t>TPA3C</t>
  </si>
  <si>
    <t>TPA4C</t>
  </si>
  <si>
    <t>Cu(In0.5Ga0.5)S2-np</t>
  </si>
  <si>
    <t>5.28</t>
  </si>
  <si>
    <t xml:space="preserve">PCBB-3N-3I </t>
  </si>
  <si>
    <t xml:space="preserve">PCBB-3N </t>
  </si>
  <si>
    <t>g-C3N4</t>
  </si>
  <si>
    <t>1.61 e-05</t>
  </si>
  <si>
    <t>PTZ1</t>
  </si>
  <si>
    <t>PTZ2</t>
  </si>
  <si>
    <t>0.747</t>
  </si>
  <si>
    <t>0.153</t>
  </si>
  <si>
    <t>CsPbBrCl2-QDs</t>
  </si>
  <si>
    <t>0.25 wt%</t>
  </si>
  <si>
    <t xml:space="preserve">Mo2O3 </t>
  </si>
  <si>
    <t xml:space="preserve"> PTFE</t>
  </si>
  <si>
    <t>2,9,16,23-tetra-tert-butyl-29H,31H-phthalocyanine</t>
  </si>
  <si>
    <t>TZ1</t>
  </si>
  <si>
    <t>TZ2</t>
  </si>
  <si>
    <t>TZ3</t>
  </si>
  <si>
    <t>0.22500000000000001</t>
  </si>
  <si>
    <t>2.7749999999999999</t>
  </si>
  <si>
    <t>0.87</t>
  </si>
  <si>
    <t>EA</t>
  </si>
  <si>
    <t>EAI</t>
  </si>
  <si>
    <t>PA</t>
  </si>
  <si>
    <t>PAI</t>
  </si>
  <si>
    <t xml:space="preserve"> PA</t>
  </si>
  <si>
    <t>BAI</t>
  </si>
  <si>
    <t>pPh-2MODPACz</t>
  </si>
  <si>
    <t>2mF-X59</t>
  </si>
  <si>
    <t>0.43055555555555503</t>
  </si>
  <si>
    <t>MAI</t>
  </si>
  <si>
    <t>0.18</t>
  </si>
  <si>
    <t>CsBr</t>
  </si>
  <si>
    <t xml:space="preserve"> TiO2-nw </t>
  </si>
  <si>
    <t>FAI</t>
  </si>
  <si>
    <t>GAI</t>
  </si>
  <si>
    <t>1.7</t>
  </si>
  <si>
    <t>0.39</t>
  </si>
  <si>
    <t>2.61</t>
  </si>
  <si>
    <t>NP-SC6-TiOPc</t>
  </si>
  <si>
    <t>P-SC6-TiOPc</t>
  </si>
  <si>
    <t xml:space="preserve"> TiO2-nt </t>
  </si>
  <si>
    <t>20 wt%</t>
  </si>
  <si>
    <t>C70</t>
  </si>
  <si>
    <t>FU11</t>
  </si>
  <si>
    <t>2.9249999999999998</t>
  </si>
  <si>
    <t>Chitosan</t>
  </si>
  <si>
    <t>Nb2O5</t>
  </si>
  <si>
    <t>I2</t>
  </si>
  <si>
    <t>1 wt%</t>
  </si>
  <si>
    <t>0.2 wt%</t>
  </si>
  <si>
    <t>6.9</t>
  </si>
  <si>
    <t>PTA</t>
  </si>
  <si>
    <t>CuH</t>
  </si>
  <si>
    <t>3.0000000000000001E-3</t>
  </si>
  <si>
    <t>0.997</t>
  </si>
  <si>
    <t>0.995</t>
  </si>
  <si>
    <t>EDA</t>
  </si>
  <si>
    <t xml:space="preserve">1,2-diaminoethane </t>
  </si>
  <si>
    <t>5,6,11,12-Tetraphenylnaphthacene</t>
  </si>
  <si>
    <t>H-Z1</t>
  </si>
  <si>
    <t>H-Z2</t>
  </si>
  <si>
    <t>H-Z3</t>
  </si>
  <si>
    <t xml:space="preserve"> PNP</t>
  </si>
  <si>
    <t xml:space="preserve"> Al2O3-c</t>
  </si>
  <si>
    <t xml:space="preserve"> MCA</t>
  </si>
  <si>
    <t xml:space="preserve">2,6-Py </t>
  </si>
  <si>
    <t xml:space="preserve"> IWO</t>
  </si>
  <si>
    <t xml:space="preserve">LiF </t>
  </si>
  <si>
    <t xml:space="preserve">ZTO </t>
  </si>
  <si>
    <t xml:space="preserve"> SnO2-c </t>
  </si>
  <si>
    <t>CrO2</t>
  </si>
  <si>
    <t>Cu0.2Cr0.8O2</t>
  </si>
  <si>
    <t>Cu0.33Cr0.67O2</t>
  </si>
  <si>
    <t>Cu0.5Cr0.5O2</t>
  </si>
  <si>
    <t>Cu0.67Cr0.33O2</t>
  </si>
  <si>
    <t>Cu0.8Cr0.2O2</t>
  </si>
  <si>
    <t>CuO2</t>
  </si>
  <si>
    <t xml:space="preserve">ITO-nw </t>
  </si>
  <si>
    <t>CrOx</t>
  </si>
  <si>
    <t>WO3</t>
  </si>
  <si>
    <t>2.2999999999999901</t>
  </si>
  <si>
    <t>IPA</t>
  </si>
  <si>
    <t>N-PDI</t>
  </si>
  <si>
    <t xml:space="preserve"> MWCNTs</t>
  </si>
  <si>
    <t>MWCNTs</t>
  </si>
  <si>
    <t>4900</t>
  </si>
  <si>
    <t>CH3CONH2</t>
  </si>
  <si>
    <t>Phosphor-QDs</t>
  </si>
  <si>
    <t xml:space="preserve"> Carbo-QDs</t>
  </si>
  <si>
    <t>Ethylenediammonium</t>
  </si>
  <si>
    <t>12.5</t>
  </si>
  <si>
    <t>16500</t>
  </si>
  <si>
    <t>KR360</t>
  </si>
  <si>
    <t>KR374</t>
  </si>
  <si>
    <t>KR378</t>
  </si>
  <si>
    <t>X14</t>
  </si>
  <si>
    <t>BDT-C1</t>
  </si>
  <si>
    <t xml:space="preserve"> Fullerenol</t>
  </si>
  <si>
    <t xml:space="preserve">Transparent wood </t>
  </si>
  <si>
    <t>10.1999999999999</t>
  </si>
  <si>
    <t>21.5</t>
  </si>
  <si>
    <t>33.1</t>
  </si>
  <si>
    <t>45.6</t>
  </si>
  <si>
    <t>2500</t>
  </si>
  <si>
    <t>76</t>
  </si>
  <si>
    <t>78</t>
  </si>
  <si>
    <t>1200</t>
  </si>
  <si>
    <t>Ni</t>
  </si>
  <si>
    <t xml:space="preserve"> Al2O3-c </t>
  </si>
  <si>
    <t xml:space="preserve"> Ce2O-mp</t>
  </si>
  <si>
    <t>CuO</t>
  </si>
  <si>
    <t>LGC-D013</t>
  </si>
  <si>
    <t>Polyacrylonitrile</t>
  </si>
  <si>
    <t>7.6E-3</t>
  </si>
  <si>
    <t>N-cyclohexyl-2-pyrrolidone</t>
  </si>
  <si>
    <t>Cyclohexyl-2-pyrrolidone</t>
  </si>
  <si>
    <t>3,6-Cz-TPA</t>
  </si>
  <si>
    <t>MACl</t>
  </si>
  <si>
    <t xml:space="preserve"> CuI</t>
  </si>
  <si>
    <t>N-CuMe2Pc</t>
  </si>
  <si>
    <t>P1C1</t>
  </si>
  <si>
    <t>600</t>
  </si>
  <si>
    <t>0.92</t>
  </si>
  <si>
    <t>IZO</t>
  </si>
  <si>
    <t xml:space="preserve"> SnO2 </t>
  </si>
  <si>
    <t xml:space="preserve"> ZTO</t>
  </si>
  <si>
    <t>HAc</t>
  </si>
  <si>
    <t xml:space="preserve"> PEN</t>
  </si>
  <si>
    <t xml:space="preserve"> CeOx</t>
  </si>
  <si>
    <t>T103</t>
  </si>
  <si>
    <t>T102</t>
  </si>
  <si>
    <t>T101</t>
  </si>
  <si>
    <t>KCl</t>
  </si>
  <si>
    <t xml:space="preserve"> AZO-c</t>
  </si>
  <si>
    <t>CuP</t>
  </si>
  <si>
    <t>FABr</t>
  </si>
  <si>
    <t xml:space="preserve"> Al2O3-nt</t>
  </si>
  <si>
    <t>Ag-nw</t>
  </si>
  <si>
    <t>1 vol%</t>
  </si>
  <si>
    <t>2 vol%</t>
  </si>
  <si>
    <t>3 vol%</t>
  </si>
  <si>
    <t>4 vol%</t>
  </si>
  <si>
    <t>(Ace)</t>
  </si>
  <si>
    <t>0.0001 mol%</t>
  </si>
  <si>
    <t>0.01 mol%</t>
  </si>
  <si>
    <t>DBFMT</t>
  </si>
  <si>
    <t xml:space="preserve"> SnO2@TiO2-np</t>
  </si>
  <si>
    <t xml:space="preserve">ITCP-M </t>
  </si>
  <si>
    <t xml:space="preserve"> C60-SAM</t>
  </si>
  <si>
    <t xml:space="preserve"> H2O</t>
  </si>
  <si>
    <t>HTM1</t>
  </si>
  <si>
    <t>HTM2</t>
  </si>
  <si>
    <t>HTM3</t>
  </si>
  <si>
    <t xml:space="preserve"> CBA-SAM</t>
  </si>
  <si>
    <t xml:space="preserve"> MBA-SAM</t>
  </si>
  <si>
    <t xml:space="preserve"> beta-Alanine-SAM</t>
  </si>
  <si>
    <t xml:space="preserve"> NBA-SAM</t>
  </si>
  <si>
    <t xml:space="preserve"> 4PA-SAM</t>
  </si>
  <si>
    <t>MoOx</t>
  </si>
  <si>
    <t>FAAc</t>
  </si>
  <si>
    <t>PBT</t>
  </si>
  <si>
    <t>66</t>
  </si>
  <si>
    <t>NDT</t>
  </si>
  <si>
    <t>67</t>
  </si>
  <si>
    <t>PCBB-OEG</t>
  </si>
  <si>
    <t>0.01 wt%</t>
  </si>
  <si>
    <t>0.1 w%</t>
  </si>
  <si>
    <t xml:space="preserve"> n-dimethyloxamic acid</t>
  </si>
  <si>
    <t xml:space="preserve"> NaPTH</t>
  </si>
  <si>
    <t>93</t>
  </si>
  <si>
    <t>TSC</t>
  </si>
  <si>
    <t>0.05 M</t>
  </si>
  <si>
    <t>0.1 M</t>
  </si>
  <si>
    <t>BaSnO3-np</t>
  </si>
  <si>
    <t>79</t>
  </si>
  <si>
    <t>123</t>
  </si>
  <si>
    <t>51</t>
  </si>
  <si>
    <t xml:space="preserve">C60(OH)16 </t>
  </si>
  <si>
    <t>Cu3PS4-np</t>
  </si>
  <si>
    <t>780</t>
  </si>
  <si>
    <t>1900</t>
  </si>
  <si>
    <t>5.5</t>
  </si>
  <si>
    <t xml:space="preserve"> Rhodamine 101</t>
  </si>
  <si>
    <t xml:space="preserve"> AAO</t>
  </si>
  <si>
    <t>610</t>
  </si>
  <si>
    <t xml:space="preserve">rGO </t>
  </si>
  <si>
    <t xml:space="preserve">C-PDTON </t>
  </si>
  <si>
    <t xml:space="preserve"> SnO</t>
  </si>
  <si>
    <t>PT</t>
  </si>
  <si>
    <t>27</t>
  </si>
  <si>
    <t>36</t>
  </si>
  <si>
    <t>TT1</t>
  </si>
  <si>
    <t>TT0</t>
  </si>
  <si>
    <t>V1036:C4</t>
  </si>
  <si>
    <t>V1036</t>
  </si>
  <si>
    <t>V1036:C2</t>
  </si>
  <si>
    <t>0.69</t>
  </si>
  <si>
    <t>0.23</t>
  </si>
  <si>
    <t>0.63</t>
  </si>
  <si>
    <t>2.37</t>
  </si>
  <si>
    <t>CZ-TA</t>
  </si>
  <si>
    <t>CZ-STA</t>
  </si>
  <si>
    <t>2.9000000000000001E-2</t>
  </si>
  <si>
    <t>PEG</t>
  </si>
  <si>
    <t>174</t>
  </si>
  <si>
    <t>0.77</t>
  </si>
  <si>
    <t xml:space="preserve"> MgO </t>
  </si>
  <si>
    <t>TPB(2-MeOTAD)</t>
  </si>
  <si>
    <t>TPB(2-TPTZ)</t>
  </si>
  <si>
    <t xml:space="preserve">PEAI </t>
  </si>
  <si>
    <t xml:space="preserve">PFN </t>
  </si>
  <si>
    <t>TiS2</t>
  </si>
  <si>
    <t>Ti-grid</t>
  </si>
  <si>
    <t xml:space="preserve">PAA-PEG </t>
  </si>
  <si>
    <t xml:space="preserve"> Ti</t>
  </si>
  <si>
    <t>0.35</t>
  </si>
  <si>
    <t>2.65</t>
  </si>
  <si>
    <t>0.37</t>
  </si>
  <si>
    <t>2.63</t>
  </si>
  <si>
    <t xml:space="preserve"> Rodhamine 101</t>
  </si>
  <si>
    <t>m-MTDATA</t>
  </si>
  <si>
    <t xml:space="preserve"> PbI2</t>
  </si>
  <si>
    <t>SP-02</t>
  </si>
  <si>
    <t>H101</t>
  </si>
  <si>
    <t>NH4</t>
  </si>
  <si>
    <t>TT80</t>
  </si>
  <si>
    <t>2‐(6‐bromo‐1,3‐dioxo‐1H ‐benzo[de ]isoquinolin‐2(3H )‐yl)ethan‐1‐ammonium iodide</t>
  </si>
  <si>
    <t>2,4-spiro</t>
  </si>
  <si>
    <t>3,4-spiro</t>
  </si>
  <si>
    <t>1.45</t>
  </si>
  <si>
    <t>2.82</t>
  </si>
  <si>
    <t xml:space="preserve">IZO </t>
  </si>
  <si>
    <t>Butanol</t>
  </si>
  <si>
    <t xml:space="preserve"> Tetrahydrothiophene 1-oxid</t>
  </si>
  <si>
    <t>87</t>
  </si>
  <si>
    <t xml:space="preserve"> TiO2-nanofibers</t>
  </si>
  <si>
    <t>413</t>
  </si>
  <si>
    <t>844</t>
  </si>
  <si>
    <t>WO3-nw</t>
  </si>
  <si>
    <t>WO3-nw@PEDOT</t>
  </si>
  <si>
    <t>JY5</t>
  </si>
  <si>
    <t>JY6</t>
  </si>
  <si>
    <t>JY7</t>
  </si>
  <si>
    <t>P3CT-K</t>
  </si>
  <si>
    <t>NO3</t>
  </si>
  <si>
    <t>O5H-OMeDPA</t>
  </si>
  <si>
    <t>THF</t>
  </si>
  <si>
    <t>PIDT-DFBT</t>
  </si>
  <si>
    <t xml:space="preserve"> Ag-grid</t>
  </si>
  <si>
    <t xml:space="preserve"> SnO2</t>
  </si>
  <si>
    <t>SnBr2</t>
  </si>
  <si>
    <t>0.48</t>
  </si>
  <si>
    <t>2.52</t>
  </si>
  <si>
    <t>H6-ZnPc</t>
  </si>
  <si>
    <t>Me6-ZnPc</t>
  </si>
  <si>
    <t>48</t>
  </si>
  <si>
    <t>7.0000000000000007E-2</t>
  </si>
  <si>
    <t>0.72499999999999998</t>
  </si>
  <si>
    <t>0.115</t>
  </si>
  <si>
    <t xml:space="preserve">Ti </t>
  </si>
  <si>
    <t xml:space="preserve"> Cu</t>
  </si>
  <si>
    <t>CQD</t>
  </si>
  <si>
    <t>MgAc</t>
  </si>
  <si>
    <t xml:space="preserve">PEDOT:PSS </t>
  </si>
  <si>
    <t xml:space="preserve"> Graphene</t>
  </si>
  <si>
    <t>NiI2</t>
  </si>
  <si>
    <t>P3CT</t>
  </si>
  <si>
    <t>FIm</t>
  </si>
  <si>
    <t>BMIm</t>
  </si>
  <si>
    <t>NH4SCN</t>
  </si>
  <si>
    <t>4.0000000000000001E-3</t>
  </si>
  <si>
    <t>8.0000000000000002E-3</t>
  </si>
  <si>
    <t xml:space="preserve"> BA</t>
  </si>
  <si>
    <t>1.6</t>
  </si>
  <si>
    <t xml:space="preserve"> PEA</t>
  </si>
  <si>
    <t xml:space="preserve"> NEA</t>
  </si>
  <si>
    <t>(ALA)</t>
  </si>
  <si>
    <t>(PGA)</t>
  </si>
  <si>
    <t>(NEA)</t>
  </si>
  <si>
    <t>0.86</t>
  </si>
  <si>
    <t>0.78849999999999998</t>
  </si>
  <si>
    <t>0.1615</t>
  </si>
  <si>
    <t>0.34</t>
  </si>
  <si>
    <t>2.66</t>
  </si>
  <si>
    <t xml:space="preserve"> WO3</t>
  </si>
  <si>
    <t xml:space="preserve"> Methyl acetate</t>
  </si>
  <si>
    <t>HCl</t>
  </si>
  <si>
    <t>NH4BF4</t>
  </si>
  <si>
    <t>Ba(OH)2</t>
  </si>
  <si>
    <t>NH4Br</t>
  </si>
  <si>
    <t>NH4I</t>
  </si>
  <si>
    <t>Diiodoctane, DMF</t>
  </si>
  <si>
    <t>59</t>
  </si>
  <si>
    <t xml:space="preserve"> IDTT2FPDI</t>
  </si>
  <si>
    <t>IDTT2FPDI</t>
  </si>
  <si>
    <t>0.42</t>
  </si>
  <si>
    <t>2.58</t>
  </si>
  <si>
    <t>315</t>
  </si>
  <si>
    <t>41.2</t>
  </si>
  <si>
    <t>pyr-fullerene</t>
  </si>
  <si>
    <t>4 mg/ml</t>
  </si>
  <si>
    <t>5 mg/ml</t>
  </si>
  <si>
    <t>FPA-PDMS</t>
  </si>
  <si>
    <t>0.26</t>
  </si>
  <si>
    <t>0.59</t>
  </si>
  <si>
    <t xml:space="preserve"> Methylamine</t>
  </si>
  <si>
    <t>DNA</t>
  </si>
  <si>
    <t>DMZ</t>
  </si>
  <si>
    <t>Pb(Ac)2</t>
  </si>
  <si>
    <t>56.1</t>
  </si>
  <si>
    <t>152</t>
  </si>
  <si>
    <t>244</t>
  </si>
  <si>
    <t>FA-CN</t>
  </si>
  <si>
    <t>HPbI3</t>
  </si>
  <si>
    <t>Formamide</t>
  </si>
  <si>
    <t>Si-PO-2CN</t>
  </si>
  <si>
    <t>SY1</t>
  </si>
  <si>
    <t>SY2</t>
  </si>
  <si>
    <t>SY3</t>
  </si>
  <si>
    <t>SY4</t>
  </si>
  <si>
    <t>MeO-2PACz</t>
  </si>
  <si>
    <t>2PACz</t>
  </si>
  <si>
    <t>HBr</t>
  </si>
  <si>
    <t>PIF8-TAA</t>
  </si>
  <si>
    <t>DPC60</t>
  </si>
  <si>
    <t xml:space="preserve"> DPC60</t>
  </si>
  <si>
    <t>PEDOT:LS</t>
  </si>
  <si>
    <t>6.25</t>
  </si>
  <si>
    <t>D101</t>
  </si>
  <si>
    <t>D102</t>
  </si>
  <si>
    <t>D103</t>
  </si>
  <si>
    <t>128</t>
  </si>
  <si>
    <t>0.5 vol%</t>
  </si>
  <si>
    <t>0.1 vol%</t>
  </si>
  <si>
    <t>0.05 vol%</t>
  </si>
  <si>
    <t>0.01 vol%</t>
  </si>
  <si>
    <t>0.005 vol%</t>
  </si>
  <si>
    <t xml:space="preserve"> NNP</t>
  </si>
  <si>
    <t>(BZA)</t>
  </si>
  <si>
    <t xml:space="preserve"> (HAD)</t>
  </si>
  <si>
    <t>1.95</t>
  </si>
  <si>
    <t>1.85</t>
  </si>
  <si>
    <t>N-Carbon-QDs</t>
  </si>
  <si>
    <t xml:space="preserve">ITIC </t>
  </si>
  <si>
    <t xml:space="preserve"> Zn(acac)2</t>
  </si>
  <si>
    <t xml:space="preserve">ITIC-Th </t>
  </si>
  <si>
    <t xml:space="preserve">IT-M </t>
  </si>
  <si>
    <t xml:space="preserve"> Zn(acac)</t>
  </si>
  <si>
    <t>BV-FNPD</t>
  </si>
  <si>
    <t>Z1</t>
  </si>
  <si>
    <t>Z2</t>
  </si>
  <si>
    <t>X2</t>
  </si>
  <si>
    <t>F127</t>
  </si>
  <si>
    <t>TPA-BP-TPA</t>
  </si>
  <si>
    <t>TPA-BPV-TPA</t>
  </si>
  <si>
    <t>HPA</t>
  </si>
  <si>
    <t>Bn</t>
  </si>
  <si>
    <t xml:space="preserve">Mg </t>
  </si>
  <si>
    <t xml:space="preserve">PbS </t>
  </si>
  <si>
    <t xml:space="preserve"> ZnO-mp</t>
  </si>
  <si>
    <t>TBP</t>
  </si>
  <si>
    <t>XSln1453</t>
  </si>
  <si>
    <t>XSln847</t>
  </si>
  <si>
    <t>MEH-PPV-20</t>
  </si>
  <si>
    <t>p-DTS(FBTTh2)2</t>
  </si>
  <si>
    <t>TMA</t>
  </si>
  <si>
    <t xml:space="preserve">Carbon-mp </t>
  </si>
  <si>
    <t xml:space="preserve"> AUH</t>
  </si>
  <si>
    <t xml:space="preserve"> TmTyPB</t>
  </si>
  <si>
    <t>DPIE</t>
  </si>
  <si>
    <t>DPIO</t>
  </si>
  <si>
    <t>11200</t>
  </si>
  <si>
    <t>1-Octadecene</t>
  </si>
  <si>
    <t xml:space="preserve"> n-Heptane </t>
  </si>
  <si>
    <t xml:space="preserve"> PEI </t>
  </si>
  <si>
    <t>PEN</t>
  </si>
  <si>
    <t xml:space="preserve"> PcM-Cou</t>
  </si>
  <si>
    <t>2,7-PCzTPA</t>
  </si>
  <si>
    <t>3,6-2,7-PCzTPA</t>
  </si>
  <si>
    <t>3,6-PCzTPA</t>
  </si>
  <si>
    <t>Graphdyine</t>
  </si>
  <si>
    <t>PyCEE</t>
  </si>
  <si>
    <t>310</t>
  </si>
  <si>
    <t>Sr</t>
  </si>
  <si>
    <t xml:space="preserve"> ZnO-mp </t>
  </si>
  <si>
    <t>82</t>
  </si>
  <si>
    <t>94</t>
  </si>
  <si>
    <t>99</t>
  </si>
  <si>
    <t>136</t>
  </si>
  <si>
    <t>198</t>
  </si>
  <si>
    <t>239</t>
  </si>
  <si>
    <t>271</t>
  </si>
  <si>
    <t xml:space="preserve">Cr </t>
  </si>
  <si>
    <t>PCTDI</t>
  </si>
  <si>
    <t>WY-1</t>
  </si>
  <si>
    <t>WY-2</t>
  </si>
  <si>
    <t>WY-3</t>
  </si>
  <si>
    <t>PST1</t>
  </si>
  <si>
    <t>Graphite</t>
  </si>
  <si>
    <t>6.9999999999999999E-4</t>
  </si>
  <si>
    <t>0.77500000000000002</t>
  </si>
  <si>
    <t>0.14499999999999999</t>
  </si>
  <si>
    <t>asy-PBTBDT</t>
  </si>
  <si>
    <t xml:space="preserve"> 3-(1-pyridinio)-1-propanesulfonate</t>
  </si>
  <si>
    <t>(GABA)</t>
  </si>
  <si>
    <t xml:space="preserve">PDMS </t>
  </si>
  <si>
    <t>DAGCl</t>
  </si>
  <si>
    <t>6.0000000000000001E-3</t>
  </si>
  <si>
    <t>1.2E-2</t>
  </si>
  <si>
    <t>790</t>
  </si>
  <si>
    <t>TEOS</t>
  </si>
  <si>
    <t>4.5</t>
  </si>
  <si>
    <t>ZnPcNO2-OBFPh</t>
  </si>
  <si>
    <t>CuPcNO2-OMFPh</t>
  </si>
  <si>
    <t>CuPcNO2-OBFPh</t>
  </si>
  <si>
    <t xml:space="preserve"> In2O3</t>
  </si>
  <si>
    <t>4-MSA</t>
  </si>
  <si>
    <t>PHPT-py</t>
  </si>
  <si>
    <t xml:space="preserve"> SiW11O39-POM</t>
  </si>
  <si>
    <t xml:space="preserve">PEIE </t>
  </si>
  <si>
    <t>Spiro-tBuBED</t>
  </si>
  <si>
    <t>t-BAI</t>
  </si>
  <si>
    <t>Li4SiW12O40</t>
  </si>
  <si>
    <t xml:space="preserve"> TiO2-nanoflowers</t>
  </si>
  <si>
    <t>345</t>
  </si>
  <si>
    <t>W</t>
  </si>
  <si>
    <t>Mo</t>
  </si>
  <si>
    <t>HMPDI</t>
  </si>
  <si>
    <t>FDT</t>
  </si>
  <si>
    <t>ZnPy</t>
  </si>
  <si>
    <t>259</t>
  </si>
  <si>
    <t xml:space="preserve"> ETPM</t>
  </si>
  <si>
    <t>187</t>
  </si>
  <si>
    <t>CB</t>
  </si>
  <si>
    <t>92</t>
  </si>
  <si>
    <t>MC-43</t>
  </si>
  <si>
    <t>TPA</t>
  </si>
  <si>
    <t>570</t>
  </si>
  <si>
    <t>73</t>
  </si>
  <si>
    <t xml:space="preserve">Pt </t>
  </si>
  <si>
    <t>SnI2</t>
  </si>
  <si>
    <t>158</t>
  </si>
  <si>
    <t>178</t>
  </si>
  <si>
    <t>386</t>
  </si>
  <si>
    <t xml:space="preserve"> SnO2-np </t>
  </si>
  <si>
    <t xml:space="preserve"> ITIC</t>
  </si>
  <si>
    <t>Crosslinked TCTA-BVP</t>
  </si>
  <si>
    <t>TCTA-BVP</t>
  </si>
  <si>
    <t xml:space="preserve"> HPA</t>
  </si>
  <si>
    <t>41</t>
  </si>
  <si>
    <t>208</t>
  </si>
  <si>
    <t>141</t>
  </si>
  <si>
    <t>44</t>
  </si>
  <si>
    <t>DEPT-SC</t>
  </si>
  <si>
    <t>340</t>
  </si>
  <si>
    <t xml:space="preserve"> KCl</t>
  </si>
  <si>
    <t>CaI2</t>
  </si>
  <si>
    <t>SrI2</t>
  </si>
  <si>
    <t>BaI2</t>
  </si>
  <si>
    <t>0.96</t>
  </si>
  <si>
    <t>2.88</t>
  </si>
  <si>
    <t>EtOH</t>
  </si>
  <si>
    <t>71</t>
  </si>
  <si>
    <t>270</t>
  </si>
  <si>
    <t>64</t>
  </si>
  <si>
    <t>58</t>
  </si>
  <si>
    <t>74</t>
  </si>
  <si>
    <t>52</t>
  </si>
  <si>
    <t>GITC</t>
  </si>
  <si>
    <t>KBr</t>
  </si>
  <si>
    <t>PEH-2</t>
  </si>
  <si>
    <t>PEH-1</t>
  </si>
  <si>
    <t>2,7-triphenylamine-carbazole</t>
  </si>
  <si>
    <t>3,6-triphenylamine-carbazole</t>
  </si>
  <si>
    <t>C60(QM)2</t>
  </si>
  <si>
    <t>0.4 mg/ml</t>
  </si>
  <si>
    <t>PVDF-HFP</t>
  </si>
  <si>
    <t>0.41</t>
  </si>
  <si>
    <t>NaF</t>
  </si>
  <si>
    <t>SnCl2</t>
  </si>
  <si>
    <t>CuCrO2</t>
  </si>
  <si>
    <t>62</t>
  </si>
  <si>
    <t>SCN</t>
  </si>
  <si>
    <t>150.12</t>
  </si>
  <si>
    <t>10.4</t>
  </si>
  <si>
    <t xml:space="preserve">FDA </t>
  </si>
  <si>
    <t xml:space="preserve"> PCBM-70</t>
  </si>
  <si>
    <t>245</t>
  </si>
  <si>
    <t>X25</t>
  </si>
  <si>
    <t>(HEA)</t>
  </si>
  <si>
    <t>3.3</t>
  </si>
  <si>
    <t>29.7</t>
  </si>
  <si>
    <t>17.100000000000001</t>
  </si>
  <si>
    <t>56.7</t>
  </si>
  <si>
    <t>26.1</t>
  </si>
  <si>
    <t>9.3000000000000007</t>
  </si>
  <si>
    <t>83.7</t>
  </si>
  <si>
    <t>3.9</t>
  </si>
  <si>
    <t>35.1</t>
  </si>
  <si>
    <t>12.3</t>
  </si>
  <si>
    <t>110.7</t>
  </si>
  <si>
    <t>3.15</t>
  </si>
  <si>
    <t>59.85</t>
  </si>
  <si>
    <t>9.4499999999999993</t>
  </si>
  <si>
    <t>53.55</t>
  </si>
  <si>
    <t>12.6</t>
  </si>
  <si>
    <t>57.54</t>
  </si>
  <si>
    <t xml:space="preserve"> n-butyl alchohol</t>
  </si>
  <si>
    <t xml:space="preserve"> n-amyl alcohol</t>
  </si>
  <si>
    <t xml:space="preserve"> n-hexyl alchohol</t>
  </si>
  <si>
    <t xml:space="preserve"> HI</t>
  </si>
  <si>
    <t xml:space="preserve"> Zn2Ti3O8-mp</t>
  </si>
  <si>
    <t>NP1</t>
  </si>
  <si>
    <t>NP2</t>
  </si>
  <si>
    <t>TPDI</t>
  </si>
  <si>
    <t xml:space="preserve"> B4PyMPM</t>
  </si>
  <si>
    <t>TFB</t>
  </si>
  <si>
    <t>Pt</t>
  </si>
  <si>
    <t xml:space="preserve">TiO2-mp </t>
  </si>
  <si>
    <t xml:space="preserve"> Pbs-QDs</t>
  </si>
  <si>
    <t>0.5 mg/ml</t>
  </si>
  <si>
    <t xml:space="preserve">DBP </t>
  </si>
  <si>
    <t>0.65</t>
  </si>
  <si>
    <t>2.35</t>
  </si>
  <si>
    <t xml:space="preserve"> Ppz</t>
  </si>
  <si>
    <t>Ag@SiO2-nw</t>
  </si>
  <si>
    <t xml:space="preserve"> DMAPA-C60</t>
  </si>
  <si>
    <t>0.625</t>
  </si>
  <si>
    <t>0.93500000000000005</t>
  </si>
  <si>
    <t>0.125</t>
  </si>
  <si>
    <t>0.875</t>
  </si>
  <si>
    <t>8.1999999999999993</t>
  </si>
  <si>
    <t xml:space="preserve"> Cu-BHT</t>
  </si>
  <si>
    <t>TEP</t>
  </si>
  <si>
    <t xml:space="preserve"> Sb2S3</t>
  </si>
  <si>
    <t>3.8</t>
  </si>
  <si>
    <t>13.6</t>
  </si>
  <si>
    <t>0.84</t>
  </si>
  <si>
    <t xml:space="preserve"> PhCOOH</t>
  </si>
  <si>
    <t>2.2200000000000002</t>
  </si>
  <si>
    <t>TAZ-[MeOTPA]2</t>
  </si>
  <si>
    <t>TAZ-[MeOTPATh]2</t>
  </si>
  <si>
    <t xml:space="preserve"> Formamide</t>
  </si>
  <si>
    <t>CU(SCN)</t>
  </si>
  <si>
    <t>CuIn1.5Se3-QDs</t>
  </si>
  <si>
    <t>Z3</t>
  </si>
  <si>
    <t xml:space="preserve">PDI-T </t>
  </si>
  <si>
    <t>12.7</t>
  </si>
  <si>
    <t>8.3000000000000007</t>
  </si>
  <si>
    <t>5.6</t>
  </si>
  <si>
    <t>3.2</t>
  </si>
  <si>
    <t xml:space="preserve">PDI-V </t>
  </si>
  <si>
    <t>13.3</t>
  </si>
  <si>
    <t>5.8</t>
  </si>
  <si>
    <t xml:space="preserve"> PbS-QDs</t>
  </si>
  <si>
    <t>Yttrium</t>
  </si>
  <si>
    <t xml:space="preserve"> TiO2-c </t>
  </si>
  <si>
    <t>CsCl</t>
  </si>
  <si>
    <t>CuCrO2-np</t>
  </si>
  <si>
    <t>PhCz-4MeOTPA</t>
  </si>
  <si>
    <t>BDT-4MeOTPA</t>
  </si>
  <si>
    <t>XY1</t>
  </si>
  <si>
    <t>BiFeO3-np</t>
  </si>
  <si>
    <t>Mn</t>
  </si>
  <si>
    <t>9.9000000000000005E-2</t>
  </si>
  <si>
    <t>TPA-ZnPc</t>
  </si>
  <si>
    <t>X18</t>
  </si>
  <si>
    <t>X19</t>
  </si>
  <si>
    <t>X50</t>
  </si>
  <si>
    <t>X51</t>
  </si>
  <si>
    <t>PFN-2TNDI</t>
  </si>
  <si>
    <t>MnS</t>
  </si>
  <si>
    <t xml:space="preserve"> TPPO</t>
  </si>
  <si>
    <t xml:space="preserve"> Bacteriorhodopsin</t>
  </si>
  <si>
    <t>NPB</t>
  </si>
  <si>
    <t>(TMA)</t>
  </si>
  <si>
    <t xml:space="preserve"> Trimethylamine oxide</t>
  </si>
  <si>
    <t xml:space="preserve">2-acetylpyridine </t>
  </si>
  <si>
    <t xml:space="preserve">3-acetylpyridine </t>
  </si>
  <si>
    <t xml:space="preserve">4-acetylpyridine </t>
  </si>
  <si>
    <t>15000</t>
  </si>
  <si>
    <t>12000</t>
  </si>
  <si>
    <t>oxo-Graphene</t>
  </si>
  <si>
    <t>Guanidinium</t>
  </si>
  <si>
    <t>PBTI-C</t>
  </si>
  <si>
    <t>SnO2-nanosheets</t>
  </si>
  <si>
    <t>TiO2-nanosphere</t>
  </si>
  <si>
    <t xml:space="preserve">SnO2-nanosheets </t>
  </si>
  <si>
    <t xml:space="preserve"> PrC60MAI</t>
  </si>
  <si>
    <t>0.48449999999999999</t>
  </si>
  <si>
    <t>2.5154999999999998</t>
  </si>
  <si>
    <t>FB-OMeTPA</t>
  </si>
  <si>
    <t>FT-OMeTPA</t>
  </si>
  <si>
    <t>N1,N3,N5-tris(4-n-butylphenyl)-N1,N3,N5-triphenylbenzene-1,3,5-triamine</t>
  </si>
  <si>
    <t xml:space="preserve"> PET</t>
  </si>
  <si>
    <t>BDTS-2DPP</t>
  </si>
  <si>
    <t>BaAc2</t>
  </si>
  <si>
    <t xml:space="preserve"> BCP </t>
  </si>
  <si>
    <t>PS</t>
  </si>
  <si>
    <t>0.46</t>
  </si>
  <si>
    <t>2.54</t>
  </si>
  <si>
    <t>g-CNI</t>
  </si>
  <si>
    <t>8.9999999999999993E-3</t>
  </si>
  <si>
    <t>g-CN</t>
  </si>
  <si>
    <t>ThMAI</t>
  </si>
  <si>
    <t>8 mol%</t>
  </si>
  <si>
    <t xml:space="preserve"> TiO2-helices</t>
  </si>
  <si>
    <t>118</t>
  </si>
  <si>
    <t>353</t>
  </si>
  <si>
    <t>468</t>
  </si>
  <si>
    <t>Graphitic carbin nitride (g-C3N4)</t>
  </si>
  <si>
    <t>Nano-carbon</t>
  </si>
  <si>
    <t>H-3,4</t>
  </si>
  <si>
    <t>H-2,3</t>
  </si>
  <si>
    <t>J1</t>
  </si>
  <si>
    <t>J2</t>
  </si>
  <si>
    <t>185</t>
  </si>
  <si>
    <t xml:space="preserve"> EMIM-PF6</t>
  </si>
  <si>
    <t>PbSCN2</t>
  </si>
  <si>
    <t>Imidazole</t>
  </si>
  <si>
    <t xml:space="preserve"> C60-N</t>
  </si>
  <si>
    <t xml:space="preserve"> PVP</t>
  </si>
  <si>
    <t xml:space="preserve"> C3-SAM</t>
  </si>
  <si>
    <t xml:space="preserve"> p-amino-benzoic acid</t>
  </si>
  <si>
    <t>TiO2-nt</t>
  </si>
  <si>
    <t>Graphene-QDs</t>
  </si>
  <si>
    <t xml:space="preserve"> rGO</t>
  </si>
  <si>
    <t xml:space="preserve"> Ag@TiO2-nw</t>
  </si>
  <si>
    <t>CuGaO2-mp</t>
  </si>
  <si>
    <t xml:space="preserve">GBL </t>
  </si>
  <si>
    <t>TiO2-nanocones</t>
  </si>
  <si>
    <t xml:space="preserve"> SQ2</t>
  </si>
  <si>
    <t xml:space="preserve"> D205</t>
  </si>
  <si>
    <t>0.21</t>
  </si>
  <si>
    <t>0.11459999999999999</t>
  </si>
  <si>
    <t>7.8200000000000006E-2</t>
  </si>
  <si>
    <t>0.93</t>
  </si>
  <si>
    <t>CHP</t>
  </si>
  <si>
    <t>2-methoxyethanol</t>
  </si>
  <si>
    <t>HPDI</t>
  </si>
  <si>
    <t>HMDI</t>
  </si>
  <si>
    <t xml:space="preserve"> Graphite</t>
  </si>
  <si>
    <t>77</t>
  </si>
  <si>
    <t xml:space="preserve"> Na</t>
  </si>
  <si>
    <t>YK1</t>
  </si>
  <si>
    <t>YK2</t>
  </si>
  <si>
    <t>exMMT</t>
  </si>
  <si>
    <t xml:space="preserve">SnO2-QDs </t>
  </si>
  <si>
    <t>Z28</t>
  </si>
  <si>
    <t>Z29</t>
  </si>
  <si>
    <t>Z30</t>
  </si>
  <si>
    <t>PbAc</t>
  </si>
  <si>
    <t xml:space="preserve">SWCNTs </t>
  </si>
  <si>
    <t xml:space="preserve"> PMMA</t>
  </si>
  <si>
    <t xml:space="preserve"> TIPD</t>
  </si>
  <si>
    <t>Carbon black</t>
  </si>
  <si>
    <t>3.5000000000000001E-3</t>
  </si>
  <si>
    <t xml:space="preserve"> Cr2O3</t>
  </si>
  <si>
    <t>16000</t>
  </si>
  <si>
    <t>0.56000000000000005</t>
  </si>
  <si>
    <t xml:space="preserve"> Nb2O5</t>
  </si>
  <si>
    <t>7 mg/ml</t>
  </si>
  <si>
    <t>0.28999999999999998</t>
  </si>
  <si>
    <t>0.71</t>
  </si>
  <si>
    <t>ITIC</t>
  </si>
  <si>
    <t>DTS</t>
  </si>
  <si>
    <t>DR3T</t>
  </si>
  <si>
    <t xml:space="preserve"> TBP</t>
  </si>
  <si>
    <t xml:space="preserve"> Bis-FIMG</t>
  </si>
  <si>
    <t xml:space="preserve"> Bis-FITG</t>
  </si>
  <si>
    <t>CoO</t>
  </si>
  <si>
    <t>Co0.939Cu0.061O</t>
  </si>
  <si>
    <t>Co0.878Cu0.122O</t>
  </si>
  <si>
    <t>Co0.817Cu0.183O</t>
  </si>
  <si>
    <t>Co0.695Cu0.305O</t>
  </si>
  <si>
    <t>Co0.39Cu0.61O</t>
  </si>
  <si>
    <t>Co0.817Cu0.183O1.19</t>
  </si>
  <si>
    <t>M6</t>
  </si>
  <si>
    <t>M7-Br</t>
  </si>
  <si>
    <t>M7-TFSI</t>
  </si>
  <si>
    <t>24</t>
  </si>
  <si>
    <t xml:space="preserve"> Y2O3-c</t>
  </si>
  <si>
    <t>S101</t>
  </si>
  <si>
    <t>CsSnBr3-QDs</t>
  </si>
  <si>
    <t>CsSnBr2I-QDs</t>
  </si>
  <si>
    <t>CsSnBrI2-QDs</t>
  </si>
  <si>
    <t>CsSnI3-QDs</t>
  </si>
  <si>
    <t xml:space="preserve">ICBA-tran3 </t>
  </si>
  <si>
    <t xml:space="preserve"> Terpineol</t>
  </si>
  <si>
    <t>PT-DC</t>
  </si>
  <si>
    <t>BP-DC</t>
  </si>
  <si>
    <t>SA-2</t>
  </si>
  <si>
    <t>SA-1</t>
  </si>
  <si>
    <t>Rhodanina</t>
  </si>
  <si>
    <t>CuBr2</t>
  </si>
  <si>
    <t>0.3 wt%</t>
  </si>
  <si>
    <t>0.4 wt%</t>
  </si>
  <si>
    <t xml:space="preserve">Quartz </t>
  </si>
  <si>
    <t>MC8-TPA</t>
  </si>
  <si>
    <t>MC8-9-NPC</t>
  </si>
  <si>
    <t>MC6Cz-TPA</t>
  </si>
  <si>
    <t>MC6Cz-9-NPC</t>
  </si>
  <si>
    <t>PFPDI</t>
  </si>
  <si>
    <t xml:space="preserve"> GLB</t>
  </si>
  <si>
    <t>AZO-c</t>
  </si>
  <si>
    <t>DIO</t>
  </si>
  <si>
    <t xml:space="preserve"> PCBDANI</t>
  </si>
  <si>
    <t xml:space="preserve"> PCBDANI </t>
  </si>
  <si>
    <t>Black phosphorous nanosheets</t>
  </si>
  <si>
    <t xml:space="preserve"> N-methyl-2-pyrrolidinone</t>
  </si>
  <si>
    <t>Fullerene-SAM</t>
  </si>
  <si>
    <t>Azomethine</t>
  </si>
  <si>
    <t>201</t>
  </si>
  <si>
    <t>172</t>
  </si>
  <si>
    <t>216</t>
  </si>
  <si>
    <t>308</t>
  </si>
  <si>
    <t>351</t>
  </si>
  <si>
    <t>8 mg/ml</t>
  </si>
  <si>
    <t>16 mg/ml</t>
  </si>
  <si>
    <t>801</t>
  </si>
  <si>
    <t>802</t>
  </si>
  <si>
    <t>0.32</t>
  </si>
  <si>
    <t>803</t>
  </si>
  <si>
    <t>804</t>
  </si>
  <si>
    <t>805</t>
  </si>
  <si>
    <t>806</t>
  </si>
  <si>
    <t>807</t>
  </si>
  <si>
    <t>808</t>
  </si>
  <si>
    <t>809</t>
  </si>
  <si>
    <t>810</t>
  </si>
  <si>
    <t>811</t>
  </si>
  <si>
    <t>ZnChl-3</t>
  </si>
  <si>
    <t>ZnChl-1</t>
  </si>
  <si>
    <t>ZnChl-2</t>
  </si>
  <si>
    <t>ZnChl-4</t>
  </si>
  <si>
    <t>7000</t>
  </si>
  <si>
    <t>CdS-nw</t>
  </si>
  <si>
    <t>(3AMPY)</t>
  </si>
  <si>
    <t>(4AMPY)</t>
  </si>
  <si>
    <t>(3AMP)</t>
  </si>
  <si>
    <t>0.005 wt%</t>
  </si>
  <si>
    <t xml:space="preserve"> 1-OMe-SAM</t>
  </si>
  <si>
    <t xml:space="preserve"> 2-OMe-SAM</t>
  </si>
  <si>
    <t xml:space="preserve"> 3-OMe-SAM</t>
  </si>
  <si>
    <t>PDTP-DFBT:PCBM-60</t>
  </si>
  <si>
    <t>Bphen</t>
  </si>
  <si>
    <t>Hl</t>
  </si>
  <si>
    <t>EH44</t>
  </si>
  <si>
    <t>1600</t>
  </si>
  <si>
    <t>YN2</t>
  </si>
  <si>
    <t>YN1</t>
  </si>
  <si>
    <t xml:space="preserve"> Cl</t>
  </si>
  <si>
    <t xml:space="preserve"> Alq3</t>
  </si>
  <si>
    <t xml:space="preserve">B2T </t>
  </si>
  <si>
    <t xml:space="preserve">B2F </t>
  </si>
  <si>
    <t>IDT-TPA</t>
  </si>
  <si>
    <t>IDTT-TPA</t>
  </si>
  <si>
    <t>43</t>
  </si>
  <si>
    <t>(OctPhO)8CuPc1</t>
  </si>
  <si>
    <t>(OctPhO)8ZnPc2</t>
  </si>
  <si>
    <t>CZTPA-2</t>
  </si>
  <si>
    <t>CZTPA-1</t>
  </si>
  <si>
    <t xml:space="preserve">DMEC-60 </t>
  </si>
  <si>
    <t xml:space="preserve">DMEC-70 </t>
  </si>
  <si>
    <t>CuBuPc</t>
  </si>
  <si>
    <t>GeI2</t>
  </si>
  <si>
    <t>ZnI2</t>
  </si>
  <si>
    <t xml:space="preserve"> ACO-c</t>
  </si>
  <si>
    <t xml:space="preserve">Polyimide </t>
  </si>
  <si>
    <t xml:space="preserve"> Al2O3-np</t>
  </si>
  <si>
    <t>7.7</t>
  </si>
  <si>
    <t>SrCl2</t>
  </si>
  <si>
    <t>CPTA</t>
  </si>
  <si>
    <t>1.1599999999999999</t>
  </si>
  <si>
    <t>1.74</t>
  </si>
  <si>
    <t>120000</t>
  </si>
  <si>
    <t xml:space="preserve"> MgO</t>
  </si>
  <si>
    <t>10 µmol/ml</t>
  </si>
  <si>
    <t>0.375</t>
  </si>
  <si>
    <t>2.625</t>
  </si>
  <si>
    <t>2 µmol/ml</t>
  </si>
  <si>
    <t>4 µmol/ml</t>
  </si>
  <si>
    <t>6 µmol/ml</t>
  </si>
  <si>
    <t>8 µmol/ml</t>
  </si>
  <si>
    <t>15 µmol/ml</t>
  </si>
  <si>
    <t>20 µmol/ml</t>
  </si>
  <si>
    <t>2.67</t>
  </si>
  <si>
    <t xml:space="preserve"> WPF‐6‐oxy‐F</t>
  </si>
  <si>
    <t>mDPA-DBTP</t>
  </si>
  <si>
    <t>pTPA-DBTP</t>
  </si>
  <si>
    <t>pDPA-DBTP</t>
  </si>
  <si>
    <t>(DAP)</t>
  </si>
  <si>
    <t xml:space="preserve"> TiOZn-nanosphere</t>
  </si>
  <si>
    <t xml:space="preserve"> MgO-c </t>
  </si>
  <si>
    <t>10 mol%</t>
  </si>
  <si>
    <t>In2O3</t>
  </si>
  <si>
    <t>TFBA</t>
  </si>
  <si>
    <t>1 ppm</t>
  </si>
  <si>
    <t>10 ppm</t>
  </si>
  <si>
    <t>100 ppm</t>
  </si>
  <si>
    <t>1000 ppm</t>
  </si>
  <si>
    <t>32000</t>
  </si>
  <si>
    <t>TBA</t>
  </si>
  <si>
    <t>1.2500000000000001E-2</t>
  </si>
  <si>
    <t>Triazine-Flu</t>
  </si>
  <si>
    <t>Triazine-InT</t>
  </si>
  <si>
    <t>KTM3</t>
  </si>
  <si>
    <t>SGT-405</t>
  </si>
  <si>
    <t>SGT-410</t>
  </si>
  <si>
    <t>SGT-411</t>
  </si>
  <si>
    <t>405</t>
  </si>
  <si>
    <t>525</t>
  </si>
  <si>
    <t>668</t>
  </si>
  <si>
    <t>740</t>
  </si>
  <si>
    <t>995</t>
  </si>
  <si>
    <t>PyThTPA</t>
  </si>
  <si>
    <t xml:space="preserve"> Zn2SnO4-mp</t>
  </si>
  <si>
    <t>370</t>
  </si>
  <si>
    <t>EDOT-MPH</t>
  </si>
  <si>
    <t>2,5‐bis(4,4′‐bis(methoxyphenyl)aminophen‐4′′‐yl)‐3,4‐ethylenedioxythiophene</t>
  </si>
  <si>
    <t>quart-p-phenylene1</t>
  </si>
  <si>
    <t>6.6000000000000003E-2</t>
  </si>
  <si>
    <t>NiCo2O4</t>
  </si>
  <si>
    <t xml:space="preserve"> SrTiO3</t>
  </si>
  <si>
    <t>0.82</t>
  </si>
  <si>
    <t xml:space="preserve"> BaSnO3-mp</t>
  </si>
  <si>
    <t>Zn:SnO2</t>
  </si>
  <si>
    <t xml:space="preserve"> Caproic acid</t>
  </si>
  <si>
    <t xml:space="preserve"> Aminocaproic acid</t>
  </si>
  <si>
    <t>S:DIB</t>
  </si>
  <si>
    <t>X60</t>
  </si>
  <si>
    <t>TPE-DPP4</t>
  </si>
  <si>
    <t xml:space="preserve"> BaTiO3-mp</t>
  </si>
  <si>
    <t>PAF-86</t>
  </si>
  <si>
    <t>1.4</t>
  </si>
  <si>
    <t>Acetic acid</t>
  </si>
  <si>
    <t xml:space="preserve"> SWCNTs-HNO3</t>
  </si>
  <si>
    <t xml:space="preserve">FA-PDI2 </t>
  </si>
  <si>
    <t>3C</t>
  </si>
  <si>
    <t>4C</t>
  </si>
  <si>
    <t>br-4C</t>
  </si>
  <si>
    <t>2-F-br-4C</t>
  </si>
  <si>
    <t>3-F-br-4C</t>
  </si>
  <si>
    <t>4-F-br-4C</t>
  </si>
  <si>
    <t xml:space="preserve"> ImAcHcl</t>
  </si>
  <si>
    <t>3.5 mol%</t>
  </si>
  <si>
    <t>PbS-np</t>
  </si>
  <si>
    <t xml:space="preserve"> PFN-Br</t>
  </si>
  <si>
    <t>SnS2</t>
  </si>
  <si>
    <t>PF8-TAA</t>
  </si>
  <si>
    <t>TDZT</t>
  </si>
  <si>
    <t>TDZDT</t>
  </si>
  <si>
    <t>HaHc</t>
  </si>
  <si>
    <t>335</t>
  </si>
  <si>
    <t>PVAm.HI</t>
  </si>
  <si>
    <t xml:space="preserve">MnO3 </t>
  </si>
  <si>
    <t>rGO-g-P3HT</t>
  </si>
  <si>
    <t>rGO-g-Ptet</t>
  </si>
  <si>
    <t>(BF4)</t>
  </si>
  <si>
    <t>MABF4</t>
  </si>
  <si>
    <t>633</t>
  </si>
  <si>
    <t>PEDOT</t>
  </si>
  <si>
    <t>C16H36BrN</t>
  </si>
  <si>
    <t>TPE-4DPA</t>
  </si>
  <si>
    <t>V950</t>
  </si>
  <si>
    <t>V1000</t>
  </si>
  <si>
    <t>V1004</t>
  </si>
  <si>
    <t>V1012</t>
  </si>
  <si>
    <t>V1013</t>
  </si>
  <si>
    <t>V1021</t>
  </si>
  <si>
    <t>IBF-Ep</t>
  </si>
  <si>
    <t>TS-CuPc</t>
  </si>
  <si>
    <t>7.8 mg/ml</t>
  </si>
  <si>
    <t xml:space="preserve"> ZTO </t>
  </si>
  <si>
    <t>635</t>
  </si>
  <si>
    <t>1‐benzyl‐3‐methylimidazolium chloride</t>
  </si>
  <si>
    <t>DIFA</t>
  </si>
  <si>
    <t>TRUX1</t>
  </si>
  <si>
    <t>TRUX2</t>
  </si>
  <si>
    <t>ICBA</t>
  </si>
  <si>
    <t>2.83</t>
  </si>
  <si>
    <t xml:space="preserve"> HA</t>
  </si>
  <si>
    <t xml:space="preserve"> C60SB:TBAI</t>
  </si>
  <si>
    <t>225</t>
  </si>
  <si>
    <t>EDOT-OMeTPA</t>
  </si>
  <si>
    <t>Ph-OMeTPA</t>
  </si>
  <si>
    <t>Th-OMeTPA</t>
  </si>
  <si>
    <t>Fu-OMeTPA</t>
  </si>
  <si>
    <t>TPA-OMeTPA</t>
  </si>
  <si>
    <t>Ph-inv-OMeTPA</t>
  </si>
  <si>
    <t>Diazo-OMeTPA</t>
  </si>
  <si>
    <t>ZrO2-np</t>
  </si>
  <si>
    <t>Polypseudorotaxane</t>
  </si>
  <si>
    <t>Polyrotaxane</t>
  </si>
  <si>
    <t>TPPi</t>
  </si>
  <si>
    <t xml:space="preserve">Regenerated cellulose film </t>
  </si>
  <si>
    <t>BDTT:DPPD:TT</t>
  </si>
  <si>
    <t>BDT:TT</t>
  </si>
  <si>
    <t>Hexamethylphosphoramide</t>
  </si>
  <si>
    <t xml:space="preserve">CMB-vTA </t>
  </si>
  <si>
    <t xml:space="preserve"> CMB-vTA </t>
  </si>
  <si>
    <t xml:space="preserve"> CMB-vTA</t>
  </si>
  <si>
    <t xml:space="preserve"> CMB</t>
  </si>
  <si>
    <t xml:space="preserve">CMB </t>
  </si>
  <si>
    <t xml:space="preserve"> Ag-np </t>
  </si>
  <si>
    <t>NiMgLiO-c</t>
  </si>
  <si>
    <t xml:space="preserve"> CdSe-QDs</t>
  </si>
  <si>
    <t>CuPc-Bu</t>
  </si>
  <si>
    <t>CuPc-OBu</t>
  </si>
  <si>
    <t>460</t>
  </si>
  <si>
    <t>560</t>
  </si>
  <si>
    <t>530</t>
  </si>
  <si>
    <t>1300</t>
  </si>
  <si>
    <t>Polyurethane</t>
  </si>
  <si>
    <t>Me-QTPA</t>
  </si>
  <si>
    <t>Me-BPZTPA</t>
  </si>
  <si>
    <t>(f-PEA)</t>
  </si>
  <si>
    <t>305</t>
  </si>
  <si>
    <t>213</t>
  </si>
  <si>
    <t>167</t>
  </si>
  <si>
    <t>2.62</t>
  </si>
  <si>
    <t>MoO2-np</t>
  </si>
  <si>
    <t>410</t>
  </si>
  <si>
    <t>510</t>
  </si>
  <si>
    <t>MA3Bi2Br9</t>
  </si>
  <si>
    <t>NiPc</t>
  </si>
  <si>
    <t xml:space="preserve"> NH4I</t>
  </si>
  <si>
    <t>57</t>
  </si>
  <si>
    <t>CuInS2-QDs</t>
  </si>
  <si>
    <t>CuInS2@ZnS-QDs</t>
  </si>
  <si>
    <t>NO-Graphene-QDs</t>
  </si>
  <si>
    <t xml:space="preserve"> DMI </t>
  </si>
  <si>
    <t>In2O3-c</t>
  </si>
  <si>
    <t xml:space="preserve"> In2O3-c</t>
  </si>
  <si>
    <t xml:space="preserve">Mica </t>
  </si>
  <si>
    <t>NMPFP</t>
  </si>
  <si>
    <t>(BdA)</t>
  </si>
  <si>
    <t>(HdA)</t>
  </si>
  <si>
    <t>(OdA)</t>
  </si>
  <si>
    <t xml:space="preserve">Al </t>
  </si>
  <si>
    <t>BTP-1</t>
  </si>
  <si>
    <t>BTF1</t>
  </si>
  <si>
    <t>BTSe-1</t>
  </si>
  <si>
    <t>Nickel phtalocyanine</t>
  </si>
  <si>
    <t>0.72</t>
  </si>
  <si>
    <t>DFBT(DTS-FBTTh2)2</t>
  </si>
  <si>
    <t>EC</t>
  </si>
  <si>
    <t>PC</t>
  </si>
  <si>
    <t>PPC</t>
  </si>
  <si>
    <t>PAA</t>
  </si>
  <si>
    <t>PU</t>
  </si>
  <si>
    <t>2.3199999999999998</t>
  </si>
  <si>
    <t xml:space="preserve">Si </t>
  </si>
  <si>
    <t xml:space="preserve"> H2O </t>
  </si>
  <si>
    <t xml:space="preserve"> C70</t>
  </si>
  <si>
    <t>Perylene</t>
  </si>
  <si>
    <t xml:space="preserve"> ITO:ATO</t>
  </si>
  <si>
    <t xml:space="preserve"> Al2O3</t>
  </si>
  <si>
    <t xml:space="preserve"> ZrO2@TiO2-mp</t>
  </si>
  <si>
    <t xml:space="preserve">PTCBI </t>
  </si>
  <si>
    <t xml:space="preserve">C70 </t>
  </si>
  <si>
    <t>PB(NAP-Th)TBT</t>
  </si>
  <si>
    <t xml:space="preserve"> p-(F)-PO-TAZ</t>
  </si>
  <si>
    <t xml:space="preserve"> AZO </t>
  </si>
  <si>
    <t xml:space="preserve">Polystyrene </t>
  </si>
  <si>
    <t xml:space="preserve">PVDF-TrFE </t>
  </si>
  <si>
    <t xml:space="preserve">Teflon </t>
  </si>
  <si>
    <t xml:space="preserve">Plastic foam </t>
  </si>
  <si>
    <t xml:space="preserve">Fluorosilane </t>
  </si>
  <si>
    <t>F4-TCNQ</t>
  </si>
  <si>
    <t>2TPA-2-DP</t>
  </si>
  <si>
    <t>2TPA-1-DP</t>
  </si>
  <si>
    <t>2TPA-3-DP</t>
  </si>
  <si>
    <t>2TPA-4-DP</t>
  </si>
  <si>
    <t>TAA14</t>
  </si>
  <si>
    <t>FU7</t>
  </si>
  <si>
    <t>BaCoF4</t>
  </si>
  <si>
    <t>46</t>
  </si>
  <si>
    <t>1.7000000000000001E-2</t>
  </si>
  <si>
    <t>ETM</t>
  </si>
  <si>
    <t xml:space="preserve"> GA</t>
  </si>
  <si>
    <t>0.57999999999999996</t>
  </si>
  <si>
    <t>2.19</t>
  </si>
  <si>
    <t>Poly(1,4-phenylenevinylene)</t>
  </si>
  <si>
    <t>2.73</t>
  </si>
  <si>
    <t>2.92</t>
  </si>
  <si>
    <t xml:space="preserve"> TiO2-nanosphere </t>
  </si>
  <si>
    <t>Terpineol</t>
  </si>
  <si>
    <t>Ni-grid</t>
  </si>
  <si>
    <t>TTE-1</t>
  </si>
  <si>
    <t>TTE-2</t>
  </si>
  <si>
    <t>BX-OMeTAD</t>
  </si>
  <si>
    <t>BTX-OMeTAD</t>
  </si>
  <si>
    <t>Red Phosphorous-QDs</t>
  </si>
  <si>
    <t>2.79</t>
  </si>
  <si>
    <t>V2O5</t>
  </si>
  <si>
    <t>LiCoO2</t>
  </si>
  <si>
    <t>2.4300000000000002</t>
  </si>
  <si>
    <t>4-fluorophenylethylammine</t>
  </si>
  <si>
    <t>Phenylethyl ammonium iodide</t>
  </si>
  <si>
    <t>Ag-NPs</t>
  </si>
  <si>
    <t>Butylamineiodide</t>
  </si>
  <si>
    <t>Butanediaminedihydroiodide</t>
  </si>
  <si>
    <t>0.16666666666666599</t>
  </si>
  <si>
    <t>Acetonitrile</t>
  </si>
  <si>
    <t>0.0625 ‬</t>
  </si>
  <si>
    <t>3.125E-2</t>
  </si>
  <si>
    <t>9.375E-2</t>
  </si>
  <si>
    <t>2.07E-2</t>
  </si>
  <si>
    <t>G-NH2</t>
  </si>
  <si>
    <t xml:space="preserve">Carbon-nt </t>
  </si>
  <si>
    <t xml:space="preserve"> Carbon</t>
  </si>
  <si>
    <t>25000</t>
  </si>
  <si>
    <t>590</t>
  </si>
  <si>
    <t>CH3NH2</t>
  </si>
  <si>
    <t>3.3000000000000002E-2</t>
  </si>
  <si>
    <t>4-(4-Phenyl-4-alfa-naphthylbutadienyl)-N,N-di(4-tolyl)-phenylamine</t>
  </si>
  <si>
    <t>4-(4-phenyl-4-alfa-naphthylbutadienyl)-N,N-di(4-methoxyphenyl)-phenylamine</t>
  </si>
  <si>
    <t xml:space="preserve">WOx </t>
  </si>
  <si>
    <t xml:space="preserve"> I-Ph-PA_C60-C6-PA</t>
  </si>
  <si>
    <t>22000</t>
  </si>
  <si>
    <t>0.5 mg/mlantisolvent</t>
  </si>
  <si>
    <t>2 mg/mlantisolvent</t>
  </si>
  <si>
    <t>ligands</t>
  </si>
  <si>
    <t xml:space="preserve">Octane </t>
  </si>
  <si>
    <t>DCZ-OMeTAD</t>
  </si>
  <si>
    <t>DCZ-OMeTPA</t>
  </si>
  <si>
    <t>H3PO2</t>
  </si>
  <si>
    <t xml:space="preserve"> ZnPtriazine(gly)2</t>
  </si>
  <si>
    <t>8000</t>
  </si>
  <si>
    <t xml:space="preserve"> AZO-mp</t>
  </si>
  <si>
    <t xml:space="preserve"> N-methyl-2-pyrrolidone</t>
  </si>
  <si>
    <t>4-chlorothiophenol</t>
  </si>
  <si>
    <t>4-methoxythiophenol</t>
  </si>
  <si>
    <t>Y2</t>
  </si>
  <si>
    <t>Y2A2</t>
  </si>
  <si>
    <t xml:space="preserve">Ba </t>
  </si>
  <si>
    <t>IPH</t>
  </si>
  <si>
    <t xml:space="preserve"> SnO2-mp </t>
  </si>
  <si>
    <t>Spiro-TBB</t>
  </si>
  <si>
    <t xml:space="preserve"> PPy</t>
  </si>
  <si>
    <t>Zr(acac)4</t>
  </si>
  <si>
    <t>Ru(acac)</t>
  </si>
  <si>
    <t>3.92</t>
  </si>
  <si>
    <t>TTPA-BDT</t>
  </si>
  <si>
    <t>TTPA-DTP</t>
  </si>
  <si>
    <t>PPN</t>
  </si>
  <si>
    <t>PPP</t>
  </si>
  <si>
    <t>114</t>
  </si>
  <si>
    <t>CuPs-TIPS</t>
  </si>
  <si>
    <t>(SCN)</t>
  </si>
  <si>
    <t xml:space="preserve"> CuInS2-QDs</t>
  </si>
  <si>
    <t>TTBCPE</t>
  </si>
  <si>
    <t>TPA-NAP-TPA</t>
  </si>
  <si>
    <t>TPA-TVT-TPA</t>
  </si>
  <si>
    <t>Ti</t>
  </si>
  <si>
    <t>M101</t>
  </si>
  <si>
    <t>M102</t>
  </si>
  <si>
    <t>M103</t>
  </si>
  <si>
    <t>M104</t>
  </si>
  <si>
    <t>M105</t>
  </si>
  <si>
    <t>M106</t>
  </si>
  <si>
    <t>CdZnSe@ZnSe-QDs</t>
  </si>
  <si>
    <t>GuaI</t>
  </si>
  <si>
    <t>2.5000000000000001E-3</t>
  </si>
  <si>
    <t>Tetraethylorthosilicate</t>
  </si>
  <si>
    <t>29</t>
  </si>
  <si>
    <t>91</t>
  </si>
  <si>
    <t>61</t>
  </si>
  <si>
    <t>Yb</t>
  </si>
  <si>
    <t>Er</t>
  </si>
  <si>
    <t>Ho</t>
  </si>
  <si>
    <t>Tb</t>
  </si>
  <si>
    <t>Sm</t>
  </si>
  <si>
    <t>Ce</t>
  </si>
  <si>
    <t>Eu</t>
  </si>
  <si>
    <t>Nd</t>
  </si>
  <si>
    <t>Lu</t>
  </si>
  <si>
    <t>Gd</t>
  </si>
  <si>
    <t>La</t>
  </si>
  <si>
    <t xml:space="preserve"> m-PYBrZnPor</t>
  </si>
  <si>
    <t>Benzenamine hydrochloride</t>
  </si>
  <si>
    <t>AS44</t>
  </si>
  <si>
    <t>2.5 vol%</t>
  </si>
  <si>
    <t>10 vol%</t>
  </si>
  <si>
    <t>451</t>
  </si>
  <si>
    <t>452</t>
  </si>
  <si>
    <t>453</t>
  </si>
  <si>
    <t>V866</t>
  </si>
  <si>
    <t>2F</t>
  </si>
  <si>
    <t>0F</t>
  </si>
  <si>
    <t>5 wt%</t>
  </si>
  <si>
    <t>SP-11</t>
  </si>
  <si>
    <t>SP-12</t>
  </si>
  <si>
    <t xml:space="preserve">Foil </t>
  </si>
  <si>
    <t>PC61BEH</t>
  </si>
  <si>
    <t>53</t>
  </si>
  <si>
    <t>TPBS</t>
  </si>
  <si>
    <t>TPBC</t>
  </si>
  <si>
    <t>2.8 mol%</t>
  </si>
  <si>
    <t>DTPC8-ThDTPA</t>
  </si>
  <si>
    <t>60 mol%</t>
  </si>
  <si>
    <t>144</t>
  </si>
  <si>
    <t>30 mol%</t>
  </si>
  <si>
    <t xml:space="preserve">Dimethylacetamide </t>
  </si>
  <si>
    <t xml:space="preserve"> TiO2 </t>
  </si>
  <si>
    <t>0.6 mol%</t>
  </si>
  <si>
    <t>M3</t>
  </si>
  <si>
    <t>M4</t>
  </si>
  <si>
    <t>PCDTBT8</t>
  </si>
  <si>
    <t>470</t>
  </si>
  <si>
    <t>PCDTBT</t>
  </si>
  <si>
    <t xml:space="preserve"> AZO:F</t>
  </si>
  <si>
    <t xml:space="preserve">Zn2SnO4 </t>
  </si>
  <si>
    <t xml:space="preserve"> Zn2SnO4-nw</t>
  </si>
  <si>
    <t>Ph-TPA-2A</t>
  </si>
  <si>
    <t>Ph-TPA-4A</t>
  </si>
  <si>
    <t>Ph-TPA-6A</t>
  </si>
  <si>
    <t>Ph-TPA-8A</t>
  </si>
  <si>
    <t>TMS</t>
  </si>
  <si>
    <t>50 mol%</t>
  </si>
  <si>
    <t>25 mol%</t>
  </si>
  <si>
    <t xml:space="preserve"> Cs4SnO4</t>
  </si>
  <si>
    <t>HMTA</t>
  </si>
  <si>
    <t xml:space="preserve"> Hexamethylenetetramine</t>
  </si>
  <si>
    <t>V841</t>
  </si>
  <si>
    <t>V842</t>
  </si>
  <si>
    <t>V873</t>
  </si>
  <si>
    <t>MAH2PO2</t>
  </si>
  <si>
    <t>0.5 wt%</t>
  </si>
  <si>
    <t>2 wt%</t>
  </si>
  <si>
    <t>4 wt%</t>
  </si>
  <si>
    <t>IrTiOx-c</t>
  </si>
  <si>
    <t>2.48</t>
  </si>
  <si>
    <t xml:space="preserve">PPDIDTT </t>
  </si>
  <si>
    <t>CH2CHCH2 (CC2)-ionic liquid</t>
  </si>
  <si>
    <t>CH2CCH (CC3)-ionic liquid</t>
  </si>
  <si>
    <t>CH2CN (CN)-ionic liquid</t>
  </si>
  <si>
    <t>Tea Catachinrich biomolecules</t>
  </si>
  <si>
    <t>0.79169999999999996</t>
  </si>
  <si>
    <t>0.1583</t>
  </si>
  <si>
    <t>SBFCz2</t>
  </si>
  <si>
    <t>SDTFCz2</t>
  </si>
  <si>
    <t>SDTCz2F</t>
  </si>
  <si>
    <t>0.94499999999999995</t>
  </si>
  <si>
    <t>DM</t>
  </si>
  <si>
    <t>ZnTiO3-c</t>
  </si>
  <si>
    <t>143</t>
  </si>
  <si>
    <t>0.55000000000000004</t>
  </si>
  <si>
    <t>DACl</t>
  </si>
  <si>
    <t>TQ1</t>
  </si>
  <si>
    <t>176</t>
  </si>
  <si>
    <t xml:space="preserve"> C60-5a</t>
  </si>
  <si>
    <t xml:space="preserve"> C60-5b</t>
  </si>
  <si>
    <t xml:space="preserve"> C60-5c</t>
  </si>
  <si>
    <t xml:space="preserve"> C60-5d</t>
  </si>
  <si>
    <t xml:space="preserve"> C60-5e</t>
  </si>
  <si>
    <t xml:space="preserve"> C60-5g</t>
  </si>
  <si>
    <t xml:space="preserve">Choline chloride </t>
  </si>
  <si>
    <t>DMAI</t>
  </si>
  <si>
    <t>295</t>
  </si>
  <si>
    <t>BEDN</t>
  </si>
  <si>
    <t>CF-Sp-BTh</t>
  </si>
  <si>
    <t>122</t>
  </si>
  <si>
    <t>PZn-TPA-O</t>
  </si>
  <si>
    <t>PZn-TPA</t>
  </si>
  <si>
    <t>PZn-DPPA-O</t>
  </si>
  <si>
    <t>PZn-DPPA</t>
  </si>
  <si>
    <t>215</t>
  </si>
  <si>
    <t xml:space="preserve">PS </t>
  </si>
  <si>
    <t>PSQ1</t>
  </si>
  <si>
    <t>PSQ2</t>
  </si>
  <si>
    <t>ICMA</t>
  </si>
  <si>
    <t>P(VDF-TrFE)</t>
  </si>
  <si>
    <t>P(VDF-TrFE-CFE)</t>
  </si>
  <si>
    <t>P(VDF-TrFE-CTFE)</t>
  </si>
  <si>
    <t xml:space="preserve"> Ga2O3</t>
  </si>
  <si>
    <t>MXene</t>
  </si>
  <si>
    <t xml:space="preserve"> MXene</t>
  </si>
  <si>
    <t>1-Octane</t>
  </si>
  <si>
    <t>YbAc3</t>
  </si>
  <si>
    <t xml:space="preserve">2PDI-0S </t>
  </si>
  <si>
    <t xml:space="preserve">2PDI-2S </t>
  </si>
  <si>
    <t xml:space="preserve">2PDI-3S </t>
  </si>
  <si>
    <t xml:space="preserve">2PDI-4S </t>
  </si>
  <si>
    <t>CNDs@K</t>
  </si>
  <si>
    <t>TTPA-DBQT</t>
  </si>
  <si>
    <t>TTPA-DSQT</t>
  </si>
  <si>
    <t>10.5</t>
  </si>
  <si>
    <t>BTT(DPP)3-C8</t>
  </si>
  <si>
    <t>BTT(DPP)3-EH</t>
  </si>
  <si>
    <t>BTT(DPP-Th)3-EH</t>
  </si>
  <si>
    <t>9.6</t>
  </si>
  <si>
    <t>RE-ZnBu4Pc</t>
  </si>
  <si>
    <t>ZnBu4Pc</t>
  </si>
  <si>
    <t>IZTO</t>
  </si>
  <si>
    <t>H2PO3</t>
  </si>
  <si>
    <t xml:space="preserve"> pi-PFE1</t>
  </si>
  <si>
    <t xml:space="preserve"> pi-PFE2</t>
  </si>
  <si>
    <t xml:space="preserve"> pi-PFE3</t>
  </si>
  <si>
    <t xml:space="preserve"> pi-PFE4</t>
  </si>
  <si>
    <t>Octane</t>
  </si>
  <si>
    <t>Yih-1</t>
  </si>
  <si>
    <t>127</t>
  </si>
  <si>
    <t>Yih-2</t>
  </si>
  <si>
    <t>321</t>
  </si>
  <si>
    <t>3333</t>
  </si>
  <si>
    <t>Nb2O5-c</t>
  </si>
  <si>
    <t>173</t>
  </si>
  <si>
    <t>CsAc</t>
  </si>
  <si>
    <t>0.73</t>
  </si>
  <si>
    <t>2.89</t>
  </si>
  <si>
    <t>2.93</t>
  </si>
  <si>
    <t>PCBB-S-N</t>
  </si>
  <si>
    <t xml:space="preserve">PCBB-S-N </t>
  </si>
  <si>
    <t>25800</t>
  </si>
  <si>
    <t>3500</t>
  </si>
  <si>
    <t>IEICO-4F</t>
  </si>
  <si>
    <t>AZO-np</t>
  </si>
  <si>
    <t xml:space="preserve">AZO-np </t>
  </si>
  <si>
    <t>Cs2CO3</t>
  </si>
  <si>
    <t>(n-BuO)4ZnPc</t>
  </si>
  <si>
    <t>DMEC60</t>
  </si>
  <si>
    <t>bis-DMEC60</t>
  </si>
  <si>
    <t xml:space="preserve">IT4F </t>
  </si>
  <si>
    <t xml:space="preserve"> s-Bphen</t>
  </si>
  <si>
    <t xml:space="preserve">IT4H </t>
  </si>
  <si>
    <t xml:space="preserve">IT4M </t>
  </si>
  <si>
    <t xml:space="preserve">ZrO2-c </t>
  </si>
  <si>
    <t xml:space="preserve"> ZrO2-c </t>
  </si>
  <si>
    <t>Li</t>
  </si>
  <si>
    <t>PCBM-derivative10</t>
  </si>
  <si>
    <t>PCBM-derivative11</t>
  </si>
  <si>
    <t>PCBM-derivative12</t>
  </si>
  <si>
    <t xml:space="preserve">FeO </t>
  </si>
  <si>
    <t xml:space="preserve"> CPTA</t>
  </si>
  <si>
    <t>Au@Ag@SiO2-np</t>
  </si>
  <si>
    <t xml:space="preserve">Cu </t>
  </si>
  <si>
    <t xml:space="preserve">Cellulose paper </t>
  </si>
  <si>
    <t xml:space="preserve"> Carbon black</t>
  </si>
  <si>
    <t xml:space="preserve"> SiO2-mp</t>
  </si>
  <si>
    <t>pBBTa‐BDT1</t>
  </si>
  <si>
    <t>pBBTa‐BDT2</t>
  </si>
  <si>
    <t>1-ethyl-3-methylimidazolium iodide</t>
  </si>
  <si>
    <t xml:space="preserve">1-ethyl-3-methylimidazolium iodide </t>
  </si>
  <si>
    <t xml:space="preserve"> 1-ethyl-3-methylimidazolium iodide</t>
  </si>
  <si>
    <t xml:space="preserve">PES </t>
  </si>
  <si>
    <t>Carbon-nanowalls</t>
  </si>
  <si>
    <t>Carbonnanowalls</t>
  </si>
  <si>
    <t>NiCoO</t>
  </si>
  <si>
    <t xml:space="preserve">PO-TAZ </t>
  </si>
  <si>
    <t>0.13300000000000001</t>
  </si>
  <si>
    <t>4,4′-(9-Methyl-9H-naphtho[2,1-c]carbazole-2,12-diyl)bis(N,N-bis(4-methoxyphenyl)aniline)</t>
  </si>
  <si>
    <t>4-(2-(4-(Bis(4-(hexyloxy)phenyl)methyl)phenyl)-9-methyl-9H-naphtho[2,1-c]carbazol-12-yl)-N,N-bis(4-(hexyloxy)phenyl)aniline</t>
  </si>
  <si>
    <t>Fluorene-dithiophene</t>
  </si>
  <si>
    <t>Tetrakis(4-methoxyphenyl)spiro[cyclopenta[1,2-b:5,4-b']dipyridine-5,9'-fluorene]-2',7'-diamine</t>
  </si>
  <si>
    <t xml:space="preserve"> Ag </t>
  </si>
  <si>
    <t>Methylamine</t>
  </si>
  <si>
    <t>108</t>
  </si>
  <si>
    <t>113</t>
  </si>
  <si>
    <t>98</t>
  </si>
  <si>
    <t>116</t>
  </si>
  <si>
    <t>OAc</t>
  </si>
  <si>
    <t>253</t>
  </si>
  <si>
    <t>840</t>
  </si>
  <si>
    <t>1100</t>
  </si>
  <si>
    <t xml:space="preserve"> SiO2-IO</t>
  </si>
  <si>
    <t>VO</t>
  </si>
  <si>
    <t>(C6H4NH2)</t>
  </si>
  <si>
    <t xml:space="preserve"> TiO2-np </t>
  </si>
  <si>
    <t>N2,N2,N2',N2',N7,N7,N7',N7'-octakis(4-methoxyphenyl)spiro[fluorene-9,9'-xanthene]-2,2',7,7'-tetraamine</t>
  </si>
  <si>
    <t>N2,N2,N3',N3',N6',N6',N7,N7-octakis(4-methoxyphenyl)spiro[fluorene-9,9'-xanthene]-2,3',6',7-tetraamine</t>
  </si>
  <si>
    <t>N2,N2,N7,N7-tetrakis(4-methoxyphenyl)spiro[fluorene-9,9'-xanthene]-2,7-diamine</t>
  </si>
  <si>
    <t>N2',N2',N7',N7'-tetrakis(4-methoxyphenyl)spiro[fluorene-9,9'-xanthene]-2',7'-diamine</t>
  </si>
  <si>
    <t>N3',N3',N6',N6'-tetrakis(4-methoxyphenyl)spiro[fluorene-9,9'-xanthene]-3',6'-diamine</t>
  </si>
  <si>
    <t>Caffeine</t>
  </si>
  <si>
    <t>96.5</t>
  </si>
  <si>
    <t>86</t>
  </si>
  <si>
    <t>BTF2</t>
  </si>
  <si>
    <t>FBA1</t>
  </si>
  <si>
    <t>FBA2</t>
  </si>
  <si>
    <t>FBA3</t>
  </si>
  <si>
    <t>FTA1</t>
  </si>
  <si>
    <t>FTA2</t>
  </si>
  <si>
    <t>4320</t>
  </si>
  <si>
    <t>5760</t>
  </si>
  <si>
    <t xml:space="preserve">NMP </t>
  </si>
  <si>
    <t>TPADPP-1</t>
  </si>
  <si>
    <t>TPADPP-2</t>
  </si>
  <si>
    <t>PTZDPP-2</t>
  </si>
  <si>
    <t>LiCl</t>
  </si>
  <si>
    <t xml:space="preserve">PNDI-2T </t>
  </si>
  <si>
    <t>OAI</t>
  </si>
  <si>
    <t>FPEAI</t>
  </si>
  <si>
    <t>YN3</t>
  </si>
  <si>
    <t>B63</t>
  </si>
  <si>
    <t>B58</t>
  </si>
  <si>
    <t>B74</t>
  </si>
  <si>
    <t>DETAI3</t>
  </si>
  <si>
    <t>7.7499999999999999E-2</t>
  </si>
  <si>
    <t>C-PANI</t>
  </si>
  <si>
    <t>NaCl</t>
  </si>
  <si>
    <t>SGT-409</t>
  </si>
  <si>
    <t>KR321</t>
  </si>
  <si>
    <t>104</t>
  </si>
  <si>
    <t>6.5</t>
  </si>
  <si>
    <t>CuPrPc</t>
  </si>
  <si>
    <t>DDOF</t>
  </si>
  <si>
    <t>FeI2</t>
  </si>
  <si>
    <t>1 e-06</t>
  </si>
  <si>
    <t>1 e-05</t>
  </si>
  <si>
    <t xml:space="preserve"> PbF2</t>
  </si>
  <si>
    <t xml:space="preserve"> Li-TFSI</t>
  </si>
  <si>
    <t>X61</t>
  </si>
  <si>
    <t>X62</t>
  </si>
  <si>
    <t>C4H8I2</t>
  </si>
  <si>
    <t>C4F8I2</t>
  </si>
  <si>
    <t>alfa-NPD</t>
  </si>
  <si>
    <t>Ethyl acetate</t>
  </si>
  <si>
    <t xml:space="preserve">Ethyl acetate </t>
  </si>
  <si>
    <t xml:space="preserve"> Li</t>
  </si>
  <si>
    <t xml:space="preserve"> K</t>
  </si>
  <si>
    <t>585</t>
  </si>
  <si>
    <t>HTM4</t>
  </si>
  <si>
    <t>HTM5</t>
  </si>
  <si>
    <t xml:space="preserve"> La2O3</t>
  </si>
  <si>
    <t>11000</t>
  </si>
  <si>
    <t>1400</t>
  </si>
  <si>
    <t>1.7500000000000002E-2</t>
  </si>
  <si>
    <t>2Ph-ox</t>
  </si>
  <si>
    <t xml:space="preserve"> AgAl-np </t>
  </si>
  <si>
    <t xml:space="preserve"> o-xylene</t>
  </si>
  <si>
    <t>(Anyl)</t>
  </si>
  <si>
    <t xml:space="preserve"> Zr(acac)4 </t>
  </si>
  <si>
    <t xml:space="preserve"> Ta2O3</t>
  </si>
  <si>
    <t>X22</t>
  </si>
  <si>
    <t>X26</t>
  </si>
  <si>
    <t>X36</t>
  </si>
  <si>
    <t>ACE‐ANT‐ACE</t>
  </si>
  <si>
    <t>TPA‐ANT‐TPA</t>
  </si>
  <si>
    <t>n-butylammoniumbromide</t>
  </si>
  <si>
    <t>8.0000000000000004E-4</t>
  </si>
  <si>
    <t>APSA</t>
  </si>
  <si>
    <t>ASA</t>
  </si>
  <si>
    <t>KHQSA</t>
  </si>
  <si>
    <t>F22</t>
  </si>
  <si>
    <t>F33</t>
  </si>
  <si>
    <t>PEG-[60]fullerenes</t>
  </si>
  <si>
    <t xml:space="preserve"> THF </t>
  </si>
  <si>
    <t>CNT</t>
  </si>
  <si>
    <t>EAPP</t>
  </si>
  <si>
    <t>ZnPc</t>
  </si>
  <si>
    <t>Carbon-tape</t>
  </si>
  <si>
    <t>HMe2Pc</t>
  </si>
  <si>
    <t>ZnMe2Pc</t>
  </si>
  <si>
    <t>PDPP3T</t>
  </si>
  <si>
    <t xml:space="preserve"> DTAB</t>
  </si>
  <si>
    <t xml:space="preserve"> MUTAB</t>
  </si>
  <si>
    <t>PEA0</t>
  </si>
  <si>
    <t>PEA5</t>
  </si>
  <si>
    <t>PE10</t>
  </si>
  <si>
    <t>11.2</t>
  </si>
  <si>
    <t>16.8</t>
  </si>
  <si>
    <t>PEA20</t>
  </si>
  <si>
    <t>Mg</t>
  </si>
  <si>
    <t>SQ45</t>
  </si>
  <si>
    <t>SQ63</t>
  </si>
  <si>
    <t>SQ81</t>
  </si>
  <si>
    <t>750</t>
  </si>
  <si>
    <t xml:space="preserve">Carbon-epoxy </t>
  </si>
  <si>
    <t>BT41</t>
  </si>
  <si>
    <t>ADAHI</t>
  </si>
  <si>
    <t>ABS</t>
  </si>
  <si>
    <t>0.64</t>
  </si>
  <si>
    <t>Zr(AC)4</t>
  </si>
  <si>
    <t>7.5000000000000002E-4</t>
  </si>
  <si>
    <t>1.5E-3</t>
  </si>
  <si>
    <t xml:space="preserve"> 1-butanol</t>
  </si>
  <si>
    <t>1-hexyl-3-methylimidazoliumchloride</t>
  </si>
  <si>
    <t>[BMMIm]Cl</t>
  </si>
  <si>
    <t xml:space="preserve"> Graphene-QDs</t>
  </si>
  <si>
    <t>PANI:PSS</t>
  </si>
  <si>
    <t>Alkoxy-PTEG</t>
  </si>
  <si>
    <t>NiO-nanowalls</t>
  </si>
  <si>
    <t>ZnPc-th-ZnPc</t>
  </si>
  <si>
    <t>ZnPc-flu-ZnPc</t>
  </si>
  <si>
    <t>ZnPc-DPP-ZnPc</t>
  </si>
  <si>
    <t>ZnPc-p-ZnPc</t>
  </si>
  <si>
    <t>MeO-PPV</t>
  </si>
  <si>
    <t>EGO-PPV</t>
  </si>
  <si>
    <t>2EGO-PPV</t>
  </si>
  <si>
    <t>3EGO-PPV</t>
  </si>
  <si>
    <t xml:space="preserve"> Polyethylene glycol </t>
  </si>
  <si>
    <t>Levulinic acid</t>
  </si>
  <si>
    <t>0.3 vol%</t>
  </si>
  <si>
    <t>0.8 vol%</t>
  </si>
  <si>
    <t>Isatin-Cl</t>
  </si>
  <si>
    <t>TCA</t>
  </si>
  <si>
    <t>Filed's metal</t>
  </si>
  <si>
    <t xml:space="preserve"> BZnTPP</t>
  </si>
  <si>
    <t xml:space="preserve"> PCBA-60</t>
  </si>
  <si>
    <t>CaCl2</t>
  </si>
  <si>
    <t>V2Ox</t>
  </si>
  <si>
    <t>165</t>
  </si>
  <si>
    <t>AuAg@SiO-np</t>
  </si>
  <si>
    <t>MTDATA</t>
  </si>
  <si>
    <t>In</t>
  </si>
  <si>
    <t>CoPcNO2-OPh</t>
  </si>
  <si>
    <t>PTAA-1F</t>
  </si>
  <si>
    <t>PTAA-2F</t>
  </si>
  <si>
    <t>CdI2</t>
  </si>
  <si>
    <t>P3OT</t>
  </si>
  <si>
    <t>SnS-QDs</t>
  </si>
  <si>
    <t>0.5 mg/m</t>
  </si>
  <si>
    <t>PCBM-60-PCP</t>
  </si>
  <si>
    <t>PCBM-60-MCM</t>
  </si>
  <si>
    <t>TTB-TTQ</t>
  </si>
  <si>
    <t>5.9</t>
  </si>
  <si>
    <t>5.7</t>
  </si>
  <si>
    <t>5.4</t>
  </si>
  <si>
    <t>OAm</t>
  </si>
  <si>
    <t>HB-Cz</t>
  </si>
  <si>
    <t>PCz</t>
  </si>
  <si>
    <t>2.13</t>
  </si>
  <si>
    <t>1.1399999999999999</t>
  </si>
  <si>
    <t>1.86</t>
  </si>
  <si>
    <t>0.62</t>
  </si>
  <si>
    <t>1.41</t>
  </si>
  <si>
    <t>1.59</t>
  </si>
  <si>
    <t>0.53</t>
  </si>
  <si>
    <t>0.47</t>
  </si>
  <si>
    <t>1.26</t>
  </si>
  <si>
    <t xml:space="preserve"> SnO-c </t>
  </si>
  <si>
    <t xml:space="preserve"> SnZnO</t>
  </si>
  <si>
    <t xml:space="preserve">FSIP </t>
  </si>
  <si>
    <t>8.3000000000000004E-2</t>
  </si>
  <si>
    <t>74.400000000000006</t>
  </si>
  <si>
    <t>76.2</t>
  </si>
  <si>
    <t>166.9</t>
  </si>
  <si>
    <t>184.2</t>
  </si>
  <si>
    <t>227.5</t>
  </si>
  <si>
    <t>275</t>
  </si>
  <si>
    <t>Bifluo</t>
  </si>
  <si>
    <t>2‐butoxyethano</t>
  </si>
  <si>
    <t>c-OTPD</t>
  </si>
  <si>
    <t>L-alfa-phosphatidylcholine</t>
  </si>
  <si>
    <t>MeO-TPD</t>
  </si>
  <si>
    <t>Spiro-MeO-TPD</t>
  </si>
  <si>
    <t>BPAPF</t>
  </si>
  <si>
    <t>TaTm</t>
  </si>
  <si>
    <t>2.4700000000000002</t>
  </si>
  <si>
    <t>0.52</t>
  </si>
  <si>
    <t>2300</t>
  </si>
  <si>
    <t>Carbon-mp</t>
  </si>
  <si>
    <t>TPD</t>
  </si>
  <si>
    <t>PDI</t>
  </si>
  <si>
    <t>DEH</t>
  </si>
  <si>
    <t>1470</t>
  </si>
  <si>
    <t>PCPDTBT</t>
  </si>
  <si>
    <t>360</t>
  </si>
  <si>
    <t>Al2O3-c</t>
  </si>
  <si>
    <t>1-(N,N-di-p-methoxyphenylamine)pyrene</t>
  </si>
  <si>
    <t>1,3,6-tris-(N,N-di-p-methoxyphenylamine)pyrene</t>
  </si>
  <si>
    <t>1,3,6,8-tetrakis-(N,N-di-p-methoxyphenylamine)pyrene</t>
  </si>
  <si>
    <t xml:space="preserve">TiO2-nanosphere </t>
  </si>
  <si>
    <t>MDMO-PPV</t>
  </si>
  <si>
    <t>EDTA</t>
  </si>
  <si>
    <t xml:space="preserve">PEG </t>
  </si>
  <si>
    <t xml:space="preserve"> STHNP</t>
  </si>
  <si>
    <t>Ti-foil</t>
  </si>
  <si>
    <t>MeO-DATPA</t>
  </si>
  <si>
    <t>EtO-DATPA</t>
  </si>
  <si>
    <t>nPrO-DATPA</t>
  </si>
  <si>
    <t>iPrO-DATPA</t>
  </si>
  <si>
    <t>BuO-DATPA</t>
  </si>
  <si>
    <t>PVA</t>
  </si>
  <si>
    <t>DPSI</t>
  </si>
  <si>
    <t>LD22</t>
  </si>
  <si>
    <t xml:space="preserve"> PDINO</t>
  </si>
  <si>
    <t xml:space="preserve">ZnO-nw </t>
  </si>
  <si>
    <t>3 wt%</t>
  </si>
  <si>
    <t>TiO2-macroporous</t>
  </si>
  <si>
    <t>TPPCl</t>
  </si>
  <si>
    <t>PI</t>
  </si>
  <si>
    <t>Spiro p-xylene</t>
  </si>
  <si>
    <t xml:space="preserve">Chlorobenzene </t>
  </si>
  <si>
    <t xml:space="preserve"> Methylacetate</t>
  </si>
  <si>
    <t>ZnPcNO2-OPh</t>
  </si>
  <si>
    <t>CuPcNO2-OPh</t>
  </si>
  <si>
    <t xml:space="preserve">MgO </t>
  </si>
  <si>
    <t>MgO</t>
  </si>
  <si>
    <t xml:space="preserve">diPDI </t>
  </si>
  <si>
    <t>2.59</t>
  </si>
  <si>
    <t>ZnNc</t>
  </si>
  <si>
    <t>H2Pc</t>
  </si>
  <si>
    <t>FACl</t>
  </si>
  <si>
    <t>s-PANI:PSS</t>
  </si>
  <si>
    <t xml:space="preserve">N2200 </t>
  </si>
  <si>
    <t xml:space="preserve">PNVT-8 </t>
  </si>
  <si>
    <t xml:space="preserve">PNDI20D-TT </t>
  </si>
  <si>
    <t xml:space="preserve"> GBL </t>
  </si>
  <si>
    <t>MABr</t>
  </si>
  <si>
    <t>PTZ-TPA</t>
  </si>
  <si>
    <t>NiPcS4</t>
  </si>
  <si>
    <t>142</t>
  </si>
  <si>
    <t>Q216</t>
  </si>
  <si>
    <t>Q219</t>
  </si>
  <si>
    <t>[Fe(bpyPY4)](OTf)2.5</t>
  </si>
  <si>
    <t>Chl‐1</t>
  </si>
  <si>
    <t>Chl‐2</t>
  </si>
  <si>
    <t>5000</t>
  </si>
  <si>
    <t xml:space="preserve">PI </t>
  </si>
  <si>
    <t>(BIM)</t>
  </si>
  <si>
    <t>(ThMA)</t>
  </si>
  <si>
    <t>0.249</t>
  </si>
  <si>
    <t>DNA-CTMA</t>
  </si>
  <si>
    <t>TPA-QA-TPA</t>
  </si>
  <si>
    <t>DPA-QA-DPA</t>
  </si>
  <si>
    <t>ACE-QA-ACE</t>
  </si>
  <si>
    <t>4,8-bis-(5-bromothiophene-2-yl)-benzo thiadiazole</t>
  </si>
  <si>
    <t>4.9000000000000004</t>
  </si>
  <si>
    <t>Butylammonium iodide</t>
  </si>
  <si>
    <t>Octylammonium iodide</t>
  </si>
  <si>
    <t xml:space="preserve"> Dompamin-SAM</t>
  </si>
  <si>
    <t>83</t>
  </si>
  <si>
    <t>BTTP</t>
  </si>
  <si>
    <t>BTTP-CN</t>
  </si>
  <si>
    <t>PARA1</t>
  </si>
  <si>
    <t>SYN1</t>
  </si>
  <si>
    <t>TQ2</t>
  </si>
  <si>
    <t>Phenylethyl-ammonium iodide</t>
  </si>
  <si>
    <t>Benzylamine hydroiodide</t>
  </si>
  <si>
    <t>Isobutylamine hydroiodide</t>
  </si>
  <si>
    <t>1.05</t>
  </si>
  <si>
    <t>0.66400000000000003</t>
  </si>
  <si>
    <t>0.33600000000000002</t>
  </si>
  <si>
    <t>0.22600000000000001</t>
  </si>
  <si>
    <t>2.774</t>
  </si>
  <si>
    <t>0.23699999999999999</t>
  </si>
  <si>
    <t>2.7629999999999999</t>
  </si>
  <si>
    <t>HCOOH</t>
  </si>
  <si>
    <t>TBDI</t>
  </si>
  <si>
    <t xml:space="preserve">IPH </t>
  </si>
  <si>
    <t>FEAI</t>
  </si>
  <si>
    <t>IA</t>
  </si>
  <si>
    <t xml:space="preserve"> Cd2SnO4</t>
  </si>
  <si>
    <t>40000</t>
  </si>
  <si>
    <t xml:space="preserve"> WS-C60</t>
  </si>
  <si>
    <t>TAE1</t>
  </si>
  <si>
    <t>TAE3</t>
  </si>
  <si>
    <t>TAE4</t>
  </si>
  <si>
    <t>12.8</t>
  </si>
  <si>
    <t>TOPO</t>
  </si>
  <si>
    <t xml:space="preserve"> Heparin-Na</t>
  </si>
  <si>
    <t>1800</t>
  </si>
  <si>
    <t>(pF1PEA)</t>
  </si>
  <si>
    <t>(mF1PEA)</t>
  </si>
  <si>
    <t>(oF1PEA)</t>
  </si>
  <si>
    <t>15 mol%</t>
  </si>
  <si>
    <t>XDB</t>
  </si>
  <si>
    <t>XOP</t>
  </si>
  <si>
    <t>XMP</t>
  </si>
  <si>
    <t>XPP</t>
  </si>
  <si>
    <t>CdCl2</t>
  </si>
  <si>
    <t>ZnCl2</t>
  </si>
  <si>
    <t>TAPC</t>
  </si>
  <si>
    <t>LiBr</t>
  </si>
  <si>
    <t>TCl-PDI</t>
  </si>
  <si>
    <t>2,8-bis-[2,2-bis(4-methoxyphenyl)ethenyl]-5,11-diethyl-5,11-dihidroindolo[3,2-b]carbazole</t>
  </si>
  <si>
    <t>3,8,13-tris[2,2-bis(4-methoxyphenyl)ethenyl]-5,10,15-triethyl-10,15-dihydro-5H-indolo-[3,2-a:3′,2′-c]carbazole</t>
  </si>
  <si>
    <t xml:space="preserve"> KH550</t>
  </si>
  <si>
    <t xml:space="preserve"> KH560</t>
  </si>
  <si>
    <t xml:space="preserve"> KH570</t>
  </si>
  <si>
    <t>CISZ-QDs</t>
  </si>
  <si>
    <t xml:space="preserve"> Si-nw</t>
  </si>
  <si>
    <t>ACR-TPA</t>
  </si>
  <si>
    <t>1.35</t>
  </si>
  <si>
    <t>MAPbCl3</t>
  </si>
  <si>
    <t xml:space="preserve"> Polyethylimine</t>
  </si>
  <si>
    <t>Starch</t>
  </si>
  <si>
    <t>ZnSe</t>
  </si>
  <si>
    <t xml:space="preserve">BAFB </t>
  </si>
  <si>
    <t>Trux-OMeTAD</t>
  </si>
  <si>
    <t xml:space="preserve"> (3-Aminopropyl)trimethoxysilane</t>
  </si>
  <si>
    <t>2-(1H-pyrazol-1-yl)pyridine</t>
  </si>
  <si>
    <t>6.8000000000000005E-4</t>
  </si>
  <si>
    <t>6.8 e-05</t>
  </si>
  <si>
    <t>3.3999999999999998E-3</t>
  </si>
  <si>
    <t>6.7999999999999996E-3</t>
  </si>
  <si>
    <t>6.8000000000000005E-2</t>
  </si>
  <si>
    <t>PdMe2Pc</t>
  </si>
  <si>
    <t>CuMe2Pc</t>
  </si>
  <si>
    <t xml:space="preserve">TDTP </t>
  </si>
  <si>
    <t xml:space="preserve">PYPH </t>
  </si>
  <si>
    <t>Toluene</t>
  </si>
  <si>
    <t>Cesium phenethyl xanthate</t>
  </si>
  <si>
    <t xml:space="preserve">TiO2 </t>
  </si>
  <si>
    <t>Benzoic acid hydroiodide</t>
  </si>
  <si>
    <t>PTPD</t>
  </si>
  <si>
    <t xml:space="preserve"> PDA</t>
  </si>
  <si>
    <t>PDAI</t>
  </si>
  <si>
    <t>OMeTPA-FA</t>
  </si>
  <si>
    <t>OMeTPA-TPA</t>
  </si>
  <si>
    <t>NiMgO-c</t>
  </si>
  <si>
    <t>po-TPE-4DPA</t>
  </si>
  <si>
    <t>pm-TPE-4DPA</t>
  </si>
  <si>
    <t>pp-TPE-4DPA</t>
  </si>
  <si>
    <t>PFO</t>
  </si>
  <si>
    <t xml:space="preserve">ITCPTC-Se </t>
  </si>
  <si>
    <t xml:space="preserve">ITCPTC-Th </t>
  </si>
  <si>
    <t>7.6</t>
  </si>
  <si>
    <t>Melaminium iodine</t>
  </si>
  <si>
    <t>Ti-sheet</t>
  </si>
  <si>
    <t xml:space="preserve"> PAA</t>
  </si>
  <si>
    <t xml:space="preserve"> PDMS</t>
  </si>
  <si>
    <t>TDT-OMeTAD</t>
  </si>
  <si>
    <t>TTPA-OMeTPA</t>
  </si>
  <si>
    <t>7.8</t>
  </si>
  <si>
    <t>20.5</t>
  </si>
  <si>
    <t>35.6</t>
  </si>
  <si>
    <t>48.3</t>
  </si>
  <si>
    <t>0.89</t>
  </si>
  <si>
    <t>H64</t>
  </si>
  <si>
    <t>H65</t>
  </si>
  <si>
    <t>H66</t>
  </si>
  <si>
    <t>Na@Carbon-nanowalls</t>
  </si>
  <si>
    <t>B186</t>
  </si>
  <si>
    <t>(TEA)</t>
  </si>
  <si>
    <t xml:space="preserve"> MTPS-SAM</t>
  </si>
  <si>
    <t>8.5000000000000006E-2</t>
  </si>
  <si>
    <t>0.91500000000000004</t>
  </si>
  <si>
    <t>BE2PbI4</t>
  </si>
  <si>
    <t>PTB-BO</t>
  </si>
  <si>
    <t>PTB-DCB21</t>
  </si>
  <si>
    <t>SnO2-nw</t>
  </si>
  <si>
    <t>Zn2SnO4-np</t>
  </si>
  <si>
    <t>DOR3T-TBDT</t>
  </si>
  <si>
    <t>PBDTT-SeDPP</t>
  </si>
  <si>
    <t>4 mol%</t>
  </si>
  <si>
    <t>6 mol%</t>
  </si>
  <si>
    <t>Fe</t>
  </si>
  <si>
    <t>2-Methoxy-ethanol</t>
  </si>
  <si>
    <t>Cd</t>
  </si>
  <si>
    <t xml:space="preserve"> ZnO-nanofibers</t>
  </si>
  <si>
    <t xml:space="preserve"> ZnO-nanofibers </t>
  </si>
  <si>
    <t>1250</t>
  </si>
  <si>
    <t>IDTC6-TPA</t>
  </si>
  <si>
    <t>IDTC4-TPA</t>
  </si>
  <si>
    <t>31.2</t>
  </si>
  <si>
    <t>30.6</t>
  </si>
  <si>
    <t>31.1</t>
  </si>
  <si>
    <t>30.2</t>
  </si>
  <si>
    <t>CH3SH</t>
  </si>
  <si>
    <t>PDVT-10</t>
  </si>
  <si>
    <t>0.255</t>
  </si>
  <si>
    <t>0.59499999999999997</t>
  </si>
  <si>
    <t>Ge</t>
  </si>
  <si>
    <t>922</t>
  </si>
  <si>
    <t xml:space="preserve">AZO-c </t>
  </si>
  <si>
    <t>GuCl</t>
  </si>
  <si>
    <t>1,8- Diazabicyclo[5.4.0]undec-7-ene</t>
  </si>
  <si>
    <t>Cu-ribbon</t>
  </si>
  <si>
    <t>CdS-np</t>
  </si>
  <si>
    <t>C60-SAM</t>
  </si>
  <si>
    <t>Benzoquinone</t>
  </si>
  <si>
    <t>Hydroquinone</t>
  </si>
  <si>
    <t>Tetracyanoquinodimethane</t>
  </si>
  <si>
    <t>NbS2</t>
  </si>
  <si>
    <t>NaSCN</t>
  </si>
  <si>
    <t>KSCN</t>
  </si>
  <si>
    <t>S,Si‐heteropentacene</t>
  </si>
  <si>
    <t>1,2-Bis[3,6-(4,4`-dimethoxydiphenylamino)-9H-carbazol-9-methyl]benzene</t>
  </si>
  <si>
    <t>(PEY)2PbI4</t>
  </si>
  <si>
    <t>TiO2-nanoplatelets</t>
  </si>
  <si>
    <t xml:space="preserve"> OEABS</t>
  </si>
  <si>
    <t xml:space="preserve"> MSAPBS</t>
  </si>
  <si>
    <t>PDTSTTz</t>
  </si>
  <si>
    <t>PDTSTTz-4</t>
  </si>
  <si>
    <t>PETUG</t>
  </si>
  <si>
    <t>IM</t>
  </si>
  <si>
    <t>Imidazolium</t>
  </si>
  <si>
    <t>112</t>
  </si>
  <si>
    <t>TB(MA)</t>
  </si>
  <si>
    <t>PCBM-63</t>
  </si>
  <si>
    <t>PCBM-62</t>
  </si>
  <si>
    <t>H3</t>
  </si>
  <si>
    <t>H4</t>
  </si>
  <si>
    <t>H5</t>
  </si>
  <si>
    <t>H6</t>
  </si>
  <si>
    <t>H7</t>
  </si>
  <si>
    <t>0.8075</t>
  </si>
  <si>
    <t>0.14249999999999999</t>
  </si>
  <si>
    <t>MOF-525</t>
  </si>
  <si>
    <t>5 vol%</t>
  </si>
  <si>
    <t>50 vol%</t>
  </si>
  <si>
    <t>CDIN</t>
  </si>
  <si>
    <t>0.16250000000000001</t>
  </si>
  <si>
    <t xml:space="preserve"> CTAB</t>
  </si>
  <si>
    <t>BTT-1</t>
  </si>
  <si>
    <t>BTT-2</t>
  </si>
  <si>
    <t>PDPPDBTE</t>
  </si>
  <si>
    <t>8.26</t>
  </si>
  <si>
    <t>Ag@Au-np</t>
  </si>
  <si>
    <t>ABA</t>
  </si>
  <si>
    <t>PEDOT:MNSF</t>
  </si>
  <si>
    <t>FPI-PEIE</t>
  </si>
  <si>
    <t xml:space="preserve">FPI-PEIE </t>
  </si>
  <si>
    <t xml:space="preserve"> Au-np</t>
  </si>
  <si>
    <t xml:space="preserve"> Carbon-fibre</t>
  </si>
  <si>
    <t>BTT-TPA</t>
  </si>
  <si>
    <t>BTT-Me</t>
  </si>
  <si>
    <t>BTT-OMe</t>
  </si>
  <si>
    <t>No HTM</t>
  </si>
  <si>
    <t>LHTM-1</t>
  </si>
  <si>
    <t>LHTM-2</t>
  </si>
  <si>
    <t>Cu2ZnSnS4</t>
  </si>
  <si>
    <t>hypophosphorous acid</t>
  </si>
  <si>
    <t>3.7 wt%</t>
  </si>
  <si>
    <t>FEH</t>
  </si>
  <si>
    <t>2.21 wt%</t>
  </si>
  <si>
    <t>JW6</t>
  </si>
  <si>
    <t>JW7</t>
  </si>
  <si>
    <t>JW8</t>
  </si>
  <si>
    <t>10 wt%</t>
  </si>
  <si>
    <t>NaAc</t>
  </si>
  <si>
    <t>PDCBT</t>
  </si>
  <si>
    <t xml:space="preserve"> Urea</t>
  </si>
  <si>
    <t>P2Z1</t>
  </si>
  <si>
    <t>P1Z1</t>
  </si>
  <si>
    <t>P1Z2</t>
  </si>
  <si>
    <t>MOF</t>
  </si>
  <si>
    <t>UiO</t>
  </si>
  <si>
    <t>PCP-Na</t>
  </si>
  <si>
    <t>C6H5C2H4NH3</t>
  </si>
  <si>
    <t xml:space="preserve"> C60-NH2</t>
  </si>
  <si>
    <t>ZnBChl</t>
  </si>
  <si>
    <t>ZnChl</t>
  </si>
  <si>
    <t>ZnPor</t>
  </si>
  <si>
    <t>3,6 ´-BCz-OMeTAD</t>
  </si>
  <si>
    <t>2,7-BCz-OMeTAD</t>
  </si>
  <si>
    <t>PTB1</t>
  </si>
  <si>
    <t>EtheneDTPA</t>
  </si>
  <si>
    <t>EtheneTTPA</t>
  </si>
  <si>
    <t>Q197</t>
  </si>
  <si>
    <t>Q198</t>
  </si>
  <si>
    <t>Q205</t>
  </si>
  <si>
    <t>BTT-4</t>
  </si>
  <si>
    <t>BTT-5</t>
  </si>
  <si>
    <t>Graphdiyne-QDs</t>
  </si>
  <si>
    <t>0.002 mg/ml</t>
  </si>
  <si>
    <t xml:space="preserve"> Graphdiyne-QDs</t>
  </si>
  <si>
    <t>Graphdiyne QDs</t>
  </si>
  <si>
    <t>2D-Sb</t>
  </si>
  <si>
    <t>Au@TiO2 NPs</t>
  </si>
  <si>
    <t>30 mmolL-1</t>
  </si>
  <si>
    <t>P25</t>
  </si>
  <si>
    <t>30 mM</t>
  </si>
  <si>
    <t>DMI</t>
  </si>
  <si>
    <t xml:space="preserve">Mono-PCBOE </t>
  </si>
  <si>
    <t xml:space="preserve">bis-PCBOE </t>
  </si>
  <si>
    <t xml:space="preserve">tris-PCBOE </t>
  </si>
  <si>
    <t>3.3 vol%</t>
  </si>
  <si>
    <t>3.6 vol%</t>
  </si>
  <si>
    <t>3.9 vol%</t>
  </si>
  <si>
    <t>4.2 vol%</t>
  </si>
  <si>
    <t>TT-2,5-TPA</t>
  </si>
  <si>
    <t>TT-3,6-TPA</t>
  </si>
  <si>
    <t>8.8999999999999996E-2</t>
  </si>
  <si>
    <t>Hypophosphorous acid</t>
  </si>
  <si>
    <t>0.6 vol%</t>
  </si>
  <si>
    <t>PDIN</t>
  </si>
  <si>
    <t xml:space="preserve"> PDIN</t>
  </si>
  <si>
    <t>styryl-functionalized GO</t>
  </si>
  <si>
    <t>Polyacrylonitrile-grafted rGO</t>
  </si>
  <si>
    <t xml:space="preserve">IC60BA </t>
  </si>
  <si>
    <t xml:space="preserve"> DPO</t>
  </si>
  <si>
    <t>Tetracene</t>
  </si>
  <si>
    <t>2.4500000000000002</t>
  </si>
  <si>
    <t xml:space="preserve"> Cu-tape</t>
  </si>
  <si>
    <t>2.5299999999999998</t>
  </si>
  <si>
    <t>7.5 mol%</t>
  </si>
  <si>
    <t>MPA-BTI</t>
  </si>
  <si>
    <t>MPA-BTTI</t>
  </si>
  <si>
    <t>20 mol%</t>
  </si>
  <si>
    <t>1.5 mol%</t>
  </si>
  <si>
    <t>GO-nanoribbons</t>
  </si>
  <si>
    <t xml:space="preserve">CdS-c </t>
  </si>
  <si>
    <t>33 mol%</t>
  </si>
  <si>
    <t>100 mol%</t>
  </si>
  <si>
    <t>150 mol%</t>
  </si>
  <si>
    <t>200 mol%</t>
  </si>
  <si>
    <t>70 mol%</t>
  </si>
  <si>
    <t>90 mol%</t>
  </si>
  <si>
    <t>PbI2</t>
  </si>
  <si>
    <t xml:space="preserve">IDTCN </t>
  </si>
  <si>
    <t xml:space="preserve">IDT6CN </t>
  </si>
  <si>
    <t xml:space="preserve">ITCPTC </t>
  </si>
  <si>
    <t>H111</t>
  </si>
  <si>
    <t>H112</t>
  </si>
  <si>
    <t xml:space="preserve">C60-SAM </t>
  </si>
  <si>
    <t>TMAH</t>
  </si>
  <si>
    <t>Aceton</t>
  </si>
  <si>
    <t xml:space="preserve"> DMF </t>
  </si>
  <si>
    <t xml:space="preserve"> Hac </t>
  </si>
  <si>
    <t xml:space="preserve"> ZrO2</t>
  </si>
  <si>
    <t xml:space="preserve"> ZrO3</t>
  </si>
  <si>
    <t xml:space="preserve">PDI </t>
  </si>
  <si>
    <t xml:space="preserve"> HCl</t>
  </si>
  <si>
    <t>SrGeO3</t>
  </si>
  <si>
    <t xml:space="preserve"> Bphen </t>
  </si>
  <si>
    <t>0.22</t>
  </si>
  <si>
    <t>1.23</t>
  </si>
  <si>
    <t>PQT-12</t>
  </si>
  <si>
    <t>PBTTT-14</t>
  </si>
  <si>
    <t>PDQT</t>
  </si>
  <si>
    <t>PDBT-co-TT</t>
  </si>
  <si>
    <t xml:space="preserve"> C-PCBSD</t>
  </si>
  <si>
    <t>3 mol%</t>
  </si>
  <si>
    <t>7 mol%</t>
  </si>
  <si>
    <t>Graphene nanoribbons hPDI2-Pyr-hPDI2</t>
  </si>
  <si>
    <t>Graphene nanoribbons hPDI3-Pyr-hPDI3</t>
  </si>
  <si>
    <t>SrSnO3</t>
  </si>
  <si>
    <t xml:space="preserve"> PN</t>
  </si>
  <si>
    <t xml:space="preserve"> TN</t>
  </si>
  <si>
    <t>Carbon-QDs</t>
  </si>
  <si>
    <t>0.02 mg/ml</t>
  </si>
  <si>
    <t>2.84</t>
  </si>
  <si>
    <t>89</t>
  </si>
  <si>
    <t>Graphene-nanofibers</t>
  </si>
  <si>
    <t>1.62</t>
  </si>
  <si>
    <t>1.38</t>
  </si>
  <si>
    <t>2.81</t>
  </si>
  <si>
    <t xml:space="preserve"> CIL</t>
  </si>
  <si>
    <t>C12-carbazole</t>
  </si>
  <si>
    <t>Z1012</t>
  </si>
  <si>
    <t>Z1013</t>
  </si>
  <si>
    <t>CsBiBr3-QDs</t>
  </si>
  <si>
    <t>CsCuBr3-QDs</t>
  </si>
  <si>
    <t>E2CA</t>
  </si>
  <si>
    <t>Nb</t>
  </si>
  <si>
    <t xml:space="preserve"> ZTO-mp</t>
  </si>
  <si>
    <t xml:space="preserve">F8BT </t>
  </si>
  <si>
    <t>DPA-ANT-DPA</t>
  </si>
  <si>
    <t>(BDA)</t>
  </si>
  <si>
    <t xml:space="preserve"> ZnO-nanowells</t>
  </si>
  <si>
    <t xml:space="preserve"> ZnO-nanodisks</t>
  </si>
  <si>
    <t>Cz-OMeTAD</t>
  </si>
  <si>
    <t>Co-Porphyrin</t>
  </si>
  <si>
    <t>apv-T</t>
  </si>
  <si>
    <t>apv-EC</t>
  </si>
  <si>
    <t>CoOx</t>
  </si>
  <si>
    <t xml:space="preserve"> Au@SiO2-np</t>
  </si>
  <si>
    <t xml:space="preserve">Methylamine </t>
  </si>
  <si>
    <t>tert-CuBuPc</t>
  </si>
  <si>
    <t>n-CuBuPc</t>
  </si>
  <si>
    <t xml:space="preserve"> TiO2-nanobeads</t>
  </si>
  <si>
    <t xml:space="preserve"> PrCMA</t>
  </si>
  <si>
    <t>Cr2O3</t>
  </si>
  <si>
    <t>Triazine-Th-OMeTPA</t>
  </si>
  <si>
    <t>Triazine-Ph-OMeTPA</t>
  </si>
  <si>
    <t>Titanylphthalocyanine</t>
  </si>
  <si>
    <t>NH4Ac2</t>
  </si>
  <si>
    <t>0.16700000000000001</t>
  </si>
  <si>
    <t>PDO1</t>
  </si>
  <si>
    <t>PDO2</t>
  </si>
  <si>
    <t>PDPPT-TT</t>
  </si>
  <si>
    <t>PhNa-1T</t>
  </si>
  <si>
    <t>0.82499999999999996</t>
  </si>
  <si>
    <t>S,N-Heteroacene 1</t>
  </si>
  <si>
    <t>S,N-Heteroacene 2</t>
  </si>
  <si>
    <t>PBDTT-FTTE</t>
  </si>
  <si>
    <t>6500</t>
  </si>
  <si>
    <t xml:space="preserve"> SnO2-nw</t>
  </si>
  <si>
    <t>Fullerene-2a</t>
  </si>
  <si>
    <t>Fullerene-2b</t>
  </si>
  <si>
    <t>Fullerene-2c</t>
  </si>
  <si>
    <t xml:space="preserve"> TiO2-nanowalls</t>
  </si>
  <si>
    <t>X59</t>
  </si>
  <si>
    <t>Spiro-029</t>
  </si>
  <si>
    <t>2.68</t>
  </si>
  <si>
    <t>CW3</t>
  </si>
  <si>
    <t>CW4</t>
  </si>
  <si>
    <t>CW5</t>
  </si>
  <si>
    <t>Field's metal</t>
  </si>
  <si>
    <t>IPA HCl</t>
  </si>
  <si>
    <t>SbCl3</t>
  </si>
  <si>
    <t>InCl3</t>
  </si>
  <si>
    <t xml:space="preserve"> CuSCN</t>
  </si>
  <si>
    <t>POZ6-2</t>
  </si>
  <si>
    <t>202</t>
  </si>
  <si>
    <t>203</t>
  </si>
  <si>
    <t xml:space="preserve">BPTI </t>
  </si>
  <si>
    <t xml:space="preserve"> PDI-C4 </t>
  </si>
  <si>
    <t xml:space="preserve">t-BPTI </t>
  </si>
  <si>
    <t>ATT-OMe</t>
  </si>
  <si>
    <t>ATT-OBu</t>
  </si>
  <si>
    <t>ATT-OHex</t>
  </si>
  <si>
    <t>ATT-ODec</t>
  </si>
  <si>
    <t>6.5000000000000002E-2</t>
  </si>
  <si>
    <t>NiMgO</t>
  </si>
  <si>
    <t xml:space="preserve"> ZnMgO</t>
  </si>
  <si>
    <t>Fe2O3</t>
  </si>
  <si>
    <t xml:space="preserve">HCLaminate </t>
  </si>
  <si>
    <t>Poly-TBD</t>
  </si>
  <si>
    <t>0.067 mol%</t>
  </si>
  <si>
    <t>0.014 mol%</t>
  </si>
  <si>
    <t>0.034 mol%</t>
  </si>
  <si>
    <t>0.097 mol%</t>
  </si>
  <si>
    <t>0.125 mol%</t>
  </si>
  <si>
    <t xml:space="preserve">IDIC </t>
  </si>
  <si>
    <t>GeO2</t>
  </si>
  <si>
    <t>CrO3</t>
  </si>
  <si>
    <t>(BYA)</t>
  </si>
  <si>
    <t xml:space="preserve"> D149</t>
  </si>
  <si>
    <t>0.01 ug/ml</t>
  </si>
  <si>
    <t>BI25</t>
  </si>
  <si>
    <t>BL07</t>
  </si>
  <si>
    <t>BL08</t>
  </si>
  <si>
    <t>Methanol</t>
  </si>
  <si>
    <t xml:space="preserve"> THF</t>
  </si>
  <si>
    <t>Cu3SbS4-np</t>
  </si>
  <si>
    <t xml:space="preserve">Cyptop </t>
  </si>
  <si>
    <t>PEA2PBI4</t>
  </si>
  <si>
    <t xml:space="preserve"> TiO2-nanocones</t>
  </si>
  <si>
    <t xml:space="preserve"> bis-C70</t>
  </si>
  <si>
    <t>PASQ-IDT</t>
  </si>
  <si>
    <t xml:space="preserve"> F-R-COOK</t>
  </si>
  <si>
    <t xml:space="preserve"> SWCNTs</t>
  </si>
  <si>
    <t>CsPbBr3-np</t>
  </si>
  <si>
    <t>AgI</t>
  </si>
  <si>
    <t xml:space="preserve"> PDI-Br</t>
  </si>
  <si>
    <t>H-PDI</t>
  </si>
  <si>
    <t>F-PDI</t>
  </si>
  <si>
    <t>Br-PDI</t>
  </si>
  <si>
    <t xml:space="preserve">H-PDI </t>
  </si>
  <si>
    <t xml:space="preserve">F-PDI </t>
  </si>
  <si>
    <t xml:space="preserve">Br-PDI </t>
  </si>
  <si>
    <t>CsPbBr3-nw</t>
  </si>
  <si>
    <t xml:space="preserve">MoO2 </t>
  </si>
  <si>
    <t>PFN</t>
  </si>
  <si>
    <t>PFN-OX</t>
  </si>
  <si>
    <t>PFN-OX:ZnO</t>
  </si>
  <si>
    <t>CAS</t>
  </si>
  <si>
    <t>242</t>
  </si>
  <si>
    <t>222</t>
  </si>
  <si>
    <t>234</t>
  </si>
  <si>
    <t>238</t>
  </si>
  <si>
    <t>34.4</t>
  </si>
  <si>
    <t>Pentacene</t>
  </si>
  <si>
    <t>31.6</t>
  </si>
  <si>
    <t>BPZTPA</t>
  </si>
  <si>
    <t>MeO-BPZTPA</t>
  </si>
  <si>
    <t xml:space="preserve">YVO4:Eu </t>
  </si>
  <si>
    <t>JK-216D</t>
  </si>
  <si>
    <t>JK-217D</t>
  </si>
  <si>
    <t>630</t>
  </si>
  <si>
    <t>1050</t>
  </si>
  <si>
    <t>Cr2O3:Cr</t>
  </si>
  <si>
    <t xml:space="preserve"> Ni</t>
  </si>
  <si>
    <t>MQW</t>
  </si>
  <si>
    <t>SiTP-OMeTPA</t>
  </si>
  <si>
    <t>Si-OMeTPA</t>
  </si>
  <si>
    <t>FePc-Cou</t>
  </si>
  <si>
    <t>NiPc-Cou</t>
  </si>
  <si>
    <t>Poly TPD-NPD</t>
  </si>
  <si>
    <t>0.31</t>
  </si>
  <si>
    <t>2.69</t>
  </si>
  <si>
    <t>3.5 vol%</t>
  </si>
  <si>
    <t xml:space="preserve"> (SCN)</t>
  </si>
  <si>
    <t>Ni-acetate</t>
  </si>
  <si>
    <t>MEH-PPV</t>
  </si>
  <si>
    <t>(Ada)</t>
  </si>
  <si>
    <t>195</t>
  </si>
  <si>
    <t>PCE-10</t>
  </si>
  <si>
    <t>PTB8</t>
  </si>
  <si>
    <t>PTB9</t>
  </si>
  <si>
    <t>TB-ZnPc</t>
  </si>
  <si>
    <t>HT-ZnPc</t>
  </si>
  <si>
    <t>HBT-ZnPc</t>
  </si>
  <si>
    <t>CuS</t>
  </si>
  <si>
    <t>HPPHT</t>
  </si>
  <si>
    <t>ZPPHT</t>
  </si>
  <si>
    <t>CsSnI2.95F0.05</t>
  </si>
  <si>
    <t>NH-2,6</t>
  </si>
  <si>
    <t>NH-2,7</t>
  </si>
  <si>
    <t>AgAu-mp</t>
  </si>
  <si>
    <t>P3DDT</t>
  </si>
  <si>
    <t xml:space="preserve"> Pt</t>
  </si>
  <si>
    <t>(PDA)</t>
  </si>
  <si>
    <t xml:space="preserve">Au-nw </t>
  </si>
  <si>
    <t xml:space="preserve">Au-np </t>
  </si>
  <si>
    <t xml:space="preserve">AgAu-np </t>
  </si>
  <si>
    <t xml:space="preserve">Ag-nanocube </t>
  </si>
  <si>
    <t xml:space="preserve"> CsPbCl3-QDs</t>
  </si>
  <si>
    <t xml:space="preserve"> CsPbBr3-QDs</t>
  </si>
  <si>
    <t xml:space="preserve"> CsPbI3-QDs</t>
  </si>
  <si>
    <t>benzo[1,2b:4,5b′]-dithiophene</t>
  </si>
  <si>
    <t xml:space="preserve"> NaYF4:Yb:Er-np</t>
  </si>
  <si>
    <t>Z33</t>
  </si>
  <si>
    <t>Z34</t>
  </si>
  <si>
    <t>Z35</t>
  </si>
  <si>
    <t>PTB7-TH</t>
  </si>
  <si>
    <t>TTA</t>
  </si>
  <si>
    <t>PM-Spiro</t>
  </si>
  <si>
    <t>PO-Spiro</t>
  </si>
  <si>
    <t>PP-Spiro</t>
  </si>
  <si>
    <t>bis-PCBM</t>
  </si>
  <si>
    <t>a-PTCDI</t>
  </si>
  <si>
    <t>375</t>
  </si>
  <si>
    <t xml:space="preserve"> SiO2-nanocolumns </t>
  </si>
  <si>
    <t>TDAB</t>
  </si>
  <si>
    <t>TDAC</t>
  </si>
  <si>
    <t xml:space="preserve">F16CuPc </t>
  </si>
  <si>
    <t>LiF</t>
  </si>
  <si>
    <t>N,N-dimethylacetamide</t>
  </si>
  <si>
    <t>20 mg/ml</t>
  </si>
  <si>
    <t>PDI-HE</t>
  </si>
  <si>
    <t>N2H5Cl</t>
  </si>
  <si>
    <t>0.45100000000000001</t>
  </si>
  <si>
    <t>CsPbI3</t>
  </si>
  <si>
    <t>DA-PEDOT:PSS</t>
  </si>
  <si>
    <t xml:space="preserve"> ZIF-8-10</t>
  </si>
  <si>
    <t xml:space="preserve"> ZIF-8-20</t>
  </si>
  <si>
    <t xml:space="preserve"> ZIF-8-40</t>
  </si>
  <si>
    <t>V1050</t>
  </si>
  <si>
    <t>V1061</t>
  </si>
  <si>
    <t>PB2T-O</t>
  </si>
  <si>
    <t>PB2T-S</t>
  </si>
  <si>
    <t>PB2T-SO</t>
  </si>
  <si>
    <t>CuPc(tBu)4</t>
  </si>
  <si>
    <t xml:space="preserve"> Sinapoyl malate</t>
  </si>
  <si>
    <t>ZnP</t>
  </si>
  <si>
    <t>Co(II)P</t>
  </si>
  <si>
    <t>Co(III)P</t>
  </si>
  <si>
    <t>NDI-ID</t>
  </si>
  <si>
    <t>0.78500000000000003</t>
  </si>
  <si>
    <t>PF-0</t>
  </si>
  <si>
    <t>F-N2200</t>
  </si>
  <si>
    <t>PF-1</t>
  </si>
  <si>
    <t>beta-cyclodextrin</t>
  </si>
  <si>
    <t>PFPA</t>
  </si>
  <si>
    <t xml:space="preserve"> 3-aminopropanoic acid-SAM</t>
  </si>
  <si>
    <t xml:space="preserve"> 4-aminobenzoic acid-SAM</t>
  </si>
  <si>
    <t>Polymer1</t>
  </si>
  <si>
    <t>Polymer2</t>
  </si>
  <si>
    <t>Polymer3</t>
  </si>
  <si>
    <t>Polymer4</t>
  </si>
  <si>
    <t>1.125</t>
  </si>
  <si>
    <t>Monoammonium zinc porphyrin</t>
  </si>
  <si>
    <t>tetra-ammonium zinc porphyrin</t>
  </si>
  <si>
    <t>2.31</t>
  </si>
  <si>
    <t xml:space="preserve"> ZnOS </t>
  </si>
  <si>
    <t xml:space="preserve"> ZnSO</t>
  </si>
  <si>
    <t>1.25</t>
  </si>
  <si>
    <t xml:space="preserve"> Si-np</t>
  </si>
  <si>
    <t xml:space="preserve"> HCl </t>
  </si>
  <si>
    <t xml:space="preserve"> PCBC</t>
  </si>
  <si>
    <t>GaIn</t>
  </si>
  <si>
    <t>NOA63</t>
  </si>
  <si>
    <t>Corrannulene-derivative</t>
  </si>
  <si>
    <t>(H-PEA)</t>
  </si>
  <si>
    <t>(F-PEA)</t>
  </si>
  <si>
    <t>(Cl-PEA)</t>
  </si>
  <si>
    <t>(Br-PEA)</t>
  </si>
  <si>
    <t xml:space="preserve"> CeOx-np</t>
  </si>
  <si>
    <t>CeOx-np</t>
  </si>
  <si>
    <t>dly-1</t>
  </si>
  <si>
    <t>dly-2</t>
  </si>
  <si>
    <t>50 mM</t>
  </si>
  <si>
    <t>23000</t>
  </si>
  <si>
    <t>2,2'-[(4,5-Bis(2-ethylhexyl)-dithieno[2,3-d:2',3'-d']thieno[3,2-b:4,5-b']dipyrrole-2,7-diyl)-bis(3-hexylthien-5,5'-diyl)bis(methane-1-yl-1-ylidine)]dimalononitrile</t>
  </si>
  <si>
    <t>2,2'-[(4,5-Bis(2-ethylhexyl)-dithieno[2,3-d:2',3'-d']thieno[3,2-b:4,5-b']dipyrrole-2,7-diyl)-bis(4,3'-dihexyl-2,2'-bithien-5,5'-diyl)bis(methane-1-yl-1-ylidine)]dimalononitrile</t>
  </si>
  <si>
    <t xml:space="preserve"> Methylamine </t>
  </si>
  <si>
    <t>D-C60</t>
  </si>
  <si>
    <t>ST1 (4-(4-(bis(4-(4-(dibutylamino)styryl)phenyl)amino)styryl)-N,N-dibutylaniline)</t>
  </si>
  <si>
    <t xml:space="preserve"> PEDOT</t>
  </si>
  <si>
    <t>Diiodooctane</t>
  </si>
  <si>
    <t>(CH3ND3)</t>
  </si>
  <si>
    <t>4500</t>
  </si>
  <si>
    <t>4-ABPACl</t>
  </si>
  <si>
    <t>HATNA</t>
  </si>
  <si>
    <t>DCL97</t>
  </si>
  <si>
    <t>44.2</t>
  </si>
  <si>
    <t xml:space="preserve">C60-MPy </t>
  </si>
  <si>
    <t>37.799999999999898</t>
  </si>
  <si>
    <t xml:space="preserve">C60-BPy </t>
  </si>
  <si>
    <t>40.799999999999898</t>
  </si>
  <si>
    <t xml:space="preserve">C60-HPy </t>
  </si>
  <si>
    <t>41.7</t>
  </si>
  <si>
    <t>117</t>
  </si>
  <si>
    <t>Butylated hydroxytoluene</t>
  </si>
  <si>
    <t>2.1000000000000001E-2</t>
  </si>
  <si>
    <t>4.2000000000000003E-2</t>
  </si>
  <si>
    <t>8.4000000000000005E-2</t>
  </si>
  <si>
    <t>0.126</t>
  </si>
  <si>
    <t xml:space="preserve"> Au@Ag</t>
  </si>
  <si>
    <t xml:space="preserve"> Au@Ag </t>
  </si>
  <si>
    <t>Guanidinium-SCN</t>
  </si>
  <si>
    <t xml:space="preserve"> SnO2-nanosheets</t>
  </si>
  <si>
    <t>8.94</t>
  </si>
  <si>
    <t>HATNA-F6</t>
  </si>
  <si>
    <t>HATNAS3C4</t>
  </si>
  <si>
    <t>HATNAS3C7</t>
  </si>
  <si>
    <t>HATNAS3C7-C3h</t>
  </si>
  <si>
    <t>HATNAS3C7-Cs</t>
  </si>
  <si>
    <t>HATNASOC7-Cs</t>
  </si>
  <si>
    <t>HATNASO2C7-Cs</t>
  </si>
  <si>
    <t>CT1</t>
  </si>
  <si>
    <t>CT2</t>
  </si>
  <si>
    <t>CT3</t>
  </si>
  <si>
    <t>CT4</t>
  </si>
  <si>
    <t>S2</t>
  </si>
  <si>
    <t>PbZrTiO3</t>
  </si>
  <si>
    <t>SCPDT-BiT</t>
  </si>
  <si>
    <t>21000</t>
  </si>
  <si>
    <t>Ti(OiPr)4</t>
  </si>
  <si>
    <t>Terephthalic acid</t>
  </si>
  <si>
    <t>3DHG</t>
  </si>
  <si>
    <t xml:space="preserve">Water </t>
  </si>
  <si>
    <t>CDTh 1</t>
  </si>
  <si>
    <t>CDTh-EtHex 2</t>
  </si>
  <si>
    <t>X21</t>
  </si>
  <si>
    <t>X23</t>
  </si>
  <si>
    <t xml:space="preserve"> WOx</t>
  </si>
  <si>
    <t>930</t>
  </si>
  <si>
    <t>PVK</t>
  </si>
  <si>
    <t xml:space="preserve"> Octane</t>
  </si>
  <si>
    <t>PPA</t>
  </si>
  <si>
    <t>WS2</t>
  </si>
  <si>
    <t>CuSCN-3D</t>
  </si>
  <si>
    <t>CuSCN-2D</t>
  </si>
  <si>
    <t>CuSCN-nw</t>
  </si>
  <si>
    <t>7.0999999999999994E-2</t>
  </si>
  <si>
    <t>TiZnO12-c</t>
  </si>
  <si>
    <t>M107</t>
  </si>
  <si>
    <t>M108</t>
  </si>
  <si>
    <t>M109</t>
  </si>
  <si>
    <t>M110</t>
  </si>
  <si>
    <t>0.44</t>
  </si>
  <si>
    <t>n-methyl-2-pyrrolidone</t>
  </si>
  <si>
    <t>P-OR</t>
  </si>
  <si>
    <t>P-R</t>
  </si>
  <si>
    <t>RCP</t>
  </si>
  <si>
    <t>H:MoO3-nanobelts</t>
  </si>
  <si>
    <t>4000</t>
  </si>
  <si>
    <t xml:space="preserve"> SrTiO3-mp</t>
  </si>
  <si>
    <t>PVCz-OMeDPD</t>
  </si>
  <si>
    <t>H2PtCl6</t>
  </si>
  <si>
    <t>Phosphonic acid</t>
  </si>
  <si>
    <t xml:space="preserve">ZnSnO4-c </t>
  </si>
  <si>
    <t xml:space="preserve"> ZnSnO4-mp</t>
  </si>
  <si>
    <t>Protic ionic liquid</t>
  </si>
  <si>
    <t>Acetamidine hydrochloride</t>
  </si>
  <si>
    <t>SrTiO3</t>
  </si>
  <si>
    <t>0.74</t>
  </si>
  <si>
    <t>NO3-C3N4</t>
  </si>
  <si>
    <t>S5</t>
  </si>
  <si>
    <t xml:space="preserve">PMMA </t>
  </si>
  <si>
    <t>Pb(OAc)2</t>
  </si>
  <si>
    <t>Pb(NO3)2</t>
  </si>
  <si>
    <t>NaOAc</t>
  </si>
  <si>
    <t xml:space="preserve"> La</t>
  </si>
  <si>
    <t>Co3O4</t>
  </si>
  <si>
    <t xml:space="preserve"> CsF</t>
  </si>
  <si>
    <t>TPA-BP-OXD</t>
  </si>
  <si>
    <t>AN</t>
  </si>
  <si>
    <t>(CIEA)</t>
  </si>
  <si>
    <t>IDT1</t>
  </si>
  <si>
    <t>IDT2</t>
  </si>
  <si>
    <t>SM</t>
  </si>
  <si>
    <t>6.67</t>
  </si>
  <si>
    <t>Carbon-nt-g-PDDT</t>
  </si>
  <si>
    <t>Carbon-nt-g-P3HT</t>
  </si>
  <si>
    <t xml:space="preserve"> acetonitrile</t>
  </si>
  <si>
    <t>ACN</t>
  </si>
  <si>
    <t>2.5155500000000002</t>
  </si>
  <si>
    <t>PBDTT</t>
  </si>
  <si>
    <t>PBTTT</t>
  </si>
  <si>
    <t>PANI-PAMPSA</t>
  </si>
  <si>
    <t>Methylacetate</t>
  </si>
  <si>
    <t>37500</t>
  </si>
  <si>
    <t xml:space="preserve"> MgO-c</t>
  </si>
  <si>
    <t>YD2-o-C8</t>
  </si>
  <si>
    <t xml:space="preserve"> Al203-c</t>
  </si>
  <si>
    <t>Agarose</t>
  </si>
  <si>
    <t xml:space="preserve"> FAZO</t>
  </si>
  <si>
    <t xml:space="preserve"> MgF2</t>
  </si>
  <si>
    <t xml:space="preserve"> Fe2O3-np</t>
  </si>
  <si>
    <t>KR122</t>
  </si>
  <si>
    <t>KR131</t>
  </si>
  <si>
    <t>KR133</t>
  </si>
  <si>
    <t>KR145</t>
  </si>
  <si>
    <t>CuS-np</t>
  </si>
  <si>
    <t xml:space="preserve"> 2-PA-SAM</t>
  </si>
  <si>
    <t xml:space="preserve"> 3-PA-SAM</t>
  </si>
  <si>
    <t xml:space="preserve">Nb2O5-c </t>
  </si>
  <si>
    <t xml:space="preserve"> Nb2O5-mp</t>
  </si>
  <si>
    <t>MnCl2</t>
  </si>
  <si>
    <t>1700</t>
  </si>
  <si>
    <t>0.79500000000000004</t>
  </si>
  <si>
    <t>SM01</t>
  </si>
  <si>
    <t>SM09</t>
  </si>
  <si>
    <t>SM13</t>
  </si>
  <si>
    <t xml:space="preserve"> TBA</t>
  </si>
  <si>
    <t>Zn2SnO4-c</t>
  </si>
  <si>
    <t>0.14410000000000001</t>
  </si>
  <si>
    <t xml:space="preserve"> Poly(2-ethyl-2-oxazoline)</t>
  </si>
  <si>
    <t>P3TAA-co-P3HT</t>
  </si>
  <si>
    <t>252</t>
  </si>
  <si>
    <t>111</t>
  </si>
  <si>
    <t>P3TAA</t>
  </si>
  <si>
    <t>1,3-diaminopropane</t>
  </si>
  <si>
    <t>2-((5-(4-(2-ethylhexyl)-4H-dithieno[3,2-b:2′,3′-d]pyrrol-2-yl) thiophen-2-yl)methylene) malononitrile</t>
  </si>
  <si>
    <t>2-((2-(4-(2-ethylhexyl)-4H-dithieno[3,2-b:2′,3′-d]pyrrol-2-yl) thiazol-5-yl)methylene) malononitrile</t>
  </si>
  <si>
    <t>Methylammonium formate</t>
  </si>
  <si>
    <t>N,N‐di‐p‐methylthiophenylamine</t>
  </si>
  <si>
    <t>40 wt%</t>
  </si>
  <si>
    <t>Cu:Ni acetate</t>
  </si>
  <si>
    <t>Hexamethyl-substituted subphthalocyanine</t>
  </si>
  <si>
    <t>5,7-bis(9-ethyl-9H-carbazol-3-yl)-2,3-dihydrothieno[3,4-b][1,4]dioxine</t>
  </si>
  <si>
    <t>1‐butyl‐3‐methylimidazolium chloride</t>
  </si>
  <si>
    <t>1‐butyl‐3‐methylimidazolium bromide</t>
  </si>
  <si>
    <t>1‐butyl‐3‐methylimidazolium iodide</t>
  </si>
  <si>
    <t>N1,N1',N1'',N1'''-(ethene-1,1,2,2-tetrayltetrakis(benzene-4,1-diyl))tetrakis(N1-(4-(dimethylamino)phenyl)-N4,N4-dimethylbenzene-1,4-diamine)</t>
  </si>
  <si>
    <t>4,4'-(1,3,4-Oxadiazole-2,5-diyl)bis(N,N-bis(4-methoxyphenyl)aniline)</t>
  </si>
  <si>
    <t>nTi-MOF</t>
  </si>
  <si>
    <t xml:space="preserve">nTi-MOF </t>
  </si>
  <si>
    <t xml:space="preserve">IDT6CN-TM </t>
  </si>
  <si>
    <t xml:space="preserve">IDT6CN-4F </t>
  </si>
  <si>
    <t xml:space="preserve"> CdSe-tetrapod</t>
  </si>
  <si>
    <t>PZn-FTPA</t>
  </si>
  <si>
    <t xml:space="preserve"> 1,2 ethanedithio</t>
  </si>
  <si>
    <t>PZn-2FTPA</t>
  </si>
  <si>
    <t>PZn-3FTPA</t>
  </si>
  <si>
    <t>Cu2MnSn4-np</t>
  </si>
  <si>
    <t>Cu2ZnSn4-np</t>
  </si>
  <si>
    <t>Cu2CoSn4-np</t>
  </si>
  <si>
    <t>Cu2NiSn4-np</t>
  </si>
  <si>
    <t>N,N-bis-[7-(4,4′-dimethoxydiphenylamine)-9- (bis(methylsulfanyl)methylene)fluoren-2-yl]-4-methoxyaniline</t>
  </si>
  <si>
    <t>2,7-Bis(4,4′-dimethoxydiphenylamine)-9- (bis(methylsulfanyl)methylene)fluorene</t>
  </si>
  <si>
    <t>BTF3</t>
  </si>
  <si>
    <t>BTF4</t>
  </si>
  <si>
    <t xml:space="preserve"> PDI2</t>
  </si>
  <si>
    <t xml:space="preserve"> CsI</t>
  </si>
  <si>
    <t xml:space="preserve"> Acetonitrile, Methylamine</t>
  </si>
  <si>
    <t xml:space="preserve"> C9</t>
  </si>
  <si>
    <t xml:space="preserve">CdSe </t>
  </si>
  <si>
    <t>8 wt%</t>
  </si>
  <si>
    <t>12 wt%</t>
  </si>
  <si>
    <t xml:space="preserve"> MoOx</t>
  </si>
  <si>
    <t>(2Z,2'Z)-2,2'-(((2,4-dimethylphenyl) azanediyl) bis([1,1'-biphenyl]-4',4-diyl)) bis(3-(4-(diphenylamino) phenyl) acrylonitrile</t>
  </si>
  <si>
    <t>(2Z,2'Z)-2,2'-((10-(2-ethylhexyl)-10H-phenothiazine-3,7-diyl) bis(4,1- phenylene)) bis(3-(4-(diphenylamino) phenyl) acrylonitrile</t>
  </si>
  <si>
    <t>10.8</t>
  </si>
  <si>
    <t xml:space="preserve"> PbSe</t>
  </si>
  <si>
    <t xml:space="preserve"> SnO2-QDs</t>
  </si>
  <si>
    <t>9,9'-([1,2,5]thiadiazolo[3,4-c]pyridine-4,7-diylbis(4,1- phenylene))bis(N3,N3,N6,N6-tetrakis(4-methoxyphenyl)-9H-carbazole-3,6-diamine)</t>
  </si>
  <si>
    <t xml:space="preserve">Ag-np </t>
  </si>
  <si>
    <t>PLMF</t>
  </si>
  <si>
    <t>Dispiro-OMeTAD</t>
  </si>
  <si>
    <t>a-DMEC70</t>
  </si>
  <si>
    <t>Mix-DMEC70</t>
  </si>
  <si>
    <t>C6F5I</t>
  </si>
  <si>
    <t>F8BT</t>
  </si>
  <si>
    <t>915</t>
  </si>
  <si>
    <t>AS37</t>
  </si>
  <si>
    <t>9,9-bis(3-(dimethylamino)propyl)-N2,N2,N7,N7-tetrakis(4-methoxyphenyl)-9H-fluorene- 2,7-diamine</t>
  </si>
  <si>
    <t>3,3'-(2,7-bis(bis(4-methoxyphenyl)amino)-9H-fluorene-9,9-diyl)bis(N-ethyl-N,N- dimethylpropan-1-aminium) bis(trifluoromethanesulfonyl)imide</t>
  </si>
  <si>
    <t xml:space="preserve">INVAR </t>
  </si>
  <si>
    <t>IDIC</t>
  </si>
  <si>
    <t>3.25</t>
  </si>
  <si>
    <t>(iso-BA)</t>
  </si>
  <si>
    <t>GA</t>
  </si>
  <si>
    <t>CuMePc</t>
  </si>
  <si>
    <t>224</t>
  </si>
  <si>
    <t>6.8</t>
  </si>
  <si>
    <t>23.8</t>
  </si>
  <si>
    <t>3.4</t>
  </si>
  <si>
    <t>4.4000000000000004</t>
  </si>
  <si>
    <t>5.0999999999999996</t>
  </si>
  <si>
    <t>6.1</t>
  </si>
  <si>
    <t>18.7</t>
  </si>
  <si>
    <t>28.9</t>
  </si>
  <si>
    <t>10.199999999999999</t>
  </si>
  <si>
    <t>11.9</t>
  </si>
  <si>
    <t>12.9</t>
  </si>
  <si>
    <t>39.1</t>
  </si>
  <si>
    <t>TAE</t>
  </si>
  <si>
    <t>DFTAB</t>
  </si>
  <si>
    <t>MACSN</t>
  </si>
  <si>
    <t>PCBM-60-mp</t>
  </si>
  <si>
    <t>Black P-QDs</t>
  </si>
  <si>
    <t>CZTS-np</t>
  </si>
  <si>
    <t xml:space="preserve"> N719</t>
  </si>
  <si>
    <t>Au@CuZnSnSe-np</t>
  </si>
  <si>
    <t>Pt-np</t>
  </si>
  <si>
    <t>PDMS</t>
  </si>
  <si>
    <t>DR3TBDTT</t>
  </si>
  <si>
    <t>CuPc-DMP</t>
  </si>
  <si>
    <t>PCBDAN</t>
  </si>
  <si>
    <t>pBTT</t>
  </si>
  <si>
    <t>pBTTz</t>
  </si>
  <si>
    <t>pSNT</t>
  </si>
  <si>
    <t>80000</t>
  </si>
  <si>
    <t xml:space="preserve">QCAPZ </t>
  </si>
  <si>
    <t>PbC2N2S2</t>
  </si>
  <si>
    <t>TET</t>
  </si>
  <si>
    <t>A101</t>
  </si>
  <si>
    <t>A102</t>
  </si>
  <si>
    <t>P3TI</t>
  </si>
  <si>
    <t>3.33</t>
  </si>
  <si>
    <t xml:space="preserve"> SnS</t>
  </si>
  <si>
    <t xml:space="preserve"> C60-ETA</t>
  </si>
  <si>
    <t>PEABr</t>
  </si>
  <si>
    <t>PEACl</t>
  </si>
  <si>
    <t>Poly(ethylene oxide)</t>
  </si>
  <si>
    <t>LD29</t>
  </si>
  <si>
    <t xml:space="preserve"> ZnO-nanospheres</t>
  </si>
  <si>
    <t>PN</t>
  </si>
  <si>
    <t>PN-F25</t>
  </si>
  <si>
    <t>PN-F50</t>
  </si>
  <si>
    <t>BE</t>
  </si>
  <si>
    <t>DI</t>
  </si>
  <si>
    <t xml:space="preserve"> PR</t>
  </si>
  <si>
    <t>BU</t>
  </si>
  <si>
    <t>BiFeO3</t>
  </si>
  <si>
    <t>SbI3</t>
  </si>
  <si>
    <t xml:space="preserve"> Sr2CeO4:Eu</t>
  </si>
  <si>
    <t xml:space="preserve"> SiO2</t>
  </si>
  <si>
    <t>KR216</t>
  </si>
  <si>
    <t>TcTa</t>
  </si>
  <si>
    <t>PEIE</t>
  </si>
  <si>
    <t xml:space="preserve">Liq </t>
  </si>
  <si>
    <t>Methimazole</t>
  </si>
  <si>
    <t>alfa-cyclodextrin</t>
  </si>
  <si>
    <t>gamma-cyclodextrin</t>
  </si>
  <si>
    <t>3.4000000000000002E-2</t>
  </si>
  <si>
    <t>Phenylethylammonium iodide</t>
  </si>
  <si>
    <t>2.3E-2</t>
  </si>
  <si>
    <t>1.4E-2</t>
  </si>
  <si>
    <t>1.0999999999999999E-2</t>
  </si>
  <si>
    <t>Polythiophene</t>
  </si>
  <si>
    <t>GuI</t>
  </si>
  <si>
    <t>Al2O3-mp</t>
  </si>
  <si>
    <t xml:space="preserve"> SCN</t>
  </si>
  <si>
    <t>PCB-C4</t>
  </si>
  <si>
    <t>PCB-C8</t>
  </si>
  <si>
    <t>PCB-C12</t>
  </si>
  <si>
    <t xml:space="preserve">C60MC12 </t>
  </si>
  <si>
    <t>DEACl</t>
  </si>
  <si>
    <t xml:space="preserve"> MoS2</t>
  </si>
  <si>
    <t>CuBr</t>
  </si>
  <si>
    <t>FeS2</t>
  </si>
  <si>
    <t>Y1</t>
  </si>
  <si>
    <t>Y3</t>
  </si>
  <si>
    <t xml:space="preserve">Mo </t>
  </si>
  <si>
    <t>TPA-Pc</t>
  </si>
  <si>
    <t>(APMim)</t>
  </si>
  <si>
    <t>CuSeCN</t>
  </si>
  <si>
    <t>(PF6)</t>
  </si>
  <si>
    <t xml:space="preserve"> PF6</t>
  </si>
  <si>
    <t>V852</t>
  </si>
  <si>
    <t>V859</t>
  </si>
  <si>
    <t>V862</t>
  </si>
  <si>
    <t>ZnS</t>
  </si>
  <si>
    <t xml:space="preserve">ZnCsO </t>
  </si>
  <si>
    <t xml:space="preserve">ZnLiO </t>
  </si>
  <si>
    <t>ZnCsO</t>
  </si>
  <si>
    <t>ZnLiO</t>
  </si>
  <si>
    <t>NDI-PhE</t>
  </si>
  <si>
    <t xml:space="preserve"> PFS-FTEG</t>
  </si>
  <si>
    <t xml:space="preserve"> PFS-FC</t>
  </si>
  <si>
    <t>1650</t>
  </si>
  <si>
    <t>X60(TFSI)2</t>
  </si>
  <si>
    <t>49</t>
  </si>
  <si>
    <t xml:space="preserve"> TmPyPB</t>
  </si>
  <si>
    <t xml:space="preserve"> o-DCB</t>
  </si>
  <si>
    <t xml:space="preserve"> Me-Cyclohexane</t>
  </si>
  <si>
    <t>Cl-Cyclohexane</t>
  </si>
  <si>
    <t xml:space="preserve">C5-NCMA </t>
  </si>
  <si>
    <t xml:space="preserve"> PPDIN6</t>
  </si>
  <si>
    <t>149</t>
  </si>
  <si>
    <t>SAF‐OMe</t>
  </si>
  <si>
    <t>193</t>
  </si>
  <si>
    <t>261</t>
  </si>
  <si>
    <t>BaSnO3-nw</t>
  </si>
  <si>
    <t>383</t>
  </si>
  <si>
    <t>BaSnO3-mp</t>
  </si>
  <si>
    <t>Diethylamine hydrochloride</t>
  </si>
  <si>
    <t>40 mol%</t>
  </si>
  <si>
    <t>OMe-TATPyr</t>
  </si>
  <si>
    <t>P(BDTT-tPPD)</t>
  </si>
  <si>
    <t>P(BDTT-ttPPD)</t>
  </si>
  <si>
    <t>P(BDTT-SePPD)</t>
  </si>
  <si>
    <t>520</t>
  </si>
  <si>
    <t xml:space="preserve"> 3-aminopropanioc acid-SAM</t>
  </si>
  <si>
    <t>0.000285 mol%</t>
  </si>
  <si>
    <t>EuCl3</t>
  </si>
  <si>
    <t>580</t>
  </si>
  <si>
    <t>1‐methyl‐3‐(1H,1H,2H,2H‐tridecafluorooctyl)‐imidazolium iodide</t>
  </si>
  <si>
    <t xml:space="preserve"> BaTiO3</t>
  </si>
  <si>
    <t>2.9849999999999999</t>
  </si>
  <si>
    <t>HL-1</t>
  </si>
  <si>
    <t>HL-2</t>
  </si>
  <si>
    <t>CzPAF‐SBF</t>
  </si>
  <si>
    <t>CzPAF‐SBFN</t>
  </si>
  <si>
    <t>tetra-tert-butyl-metal free phthalocyanine</t>
  </si>
  <si>
    <t>tetra-tert-butyl‑silicon phthalocyanine bis(trihexylsilyloxide)</t>
  </si>
  <si>
    <t>tetra-tert-butyl‑germanium naphthalocyanine bis(trihexylsilyloxide)</t>
  </si>
  <si>
    <t>485</t>
  </si>
  <si>
    <t xml:space="preserve"> SiO2-np </t>
  </si>
  <si>
    <t xml:space="preserve"> SiO2-np</t>
  </si>
  <si>
    <t>Y</t>
  </si>
  <si>
    <t>S</t>
  </si>
  <si>
    <t xml:space="preserve"> TaN</t>
  </si>
  <si>
    <t>TQ1d</t>
  </si>
  <si>
    <t>PPV</t>
  </si>
  <si>
    <t>FT37</t>
  </si>
  <si>
    <t>FT55</t>
  </si>
  <si>
    <t>F8T2e</t>
  </si>
  <si>
    <t>FT73</t>
  </si>
  <si>
    <t xml:space="preserve"> ITO-HMDS Scaffold</t>
  </si>
  <si>
    <t>NBNDD</t>
  </si>
  <si>
    <t>33.700000000000003</t>
  </si>
  <si>
    <t>67.5</t>
  </si>
  <si>
    <t xml:space="preserve"> BCB</t>
  </si>
  <si>
    <t>76 mg/ml</t>
  </si>
  <si>
    <t>N-Graphene</t>
  </si>
  <si>
    <t>X-DVTPD</t>
  </si>
  <si>
    <t xml:space="preserve"> FPI</t>
  </si>
  <si>
    <t>DPP-DTT</t>
  </si>
  <si>
    <t>P123</t>
  </si>
  <si>
    <t>VB-DAAF</t>
  </si>
  <si>
    <t xml:space="preserve">AgZn </t>
  </si>
  <si>
    <t xml:space="preserve">SnO2-mp </t>
  </si>
  <si>
    <t xml:space="preserve">Bi </t>
  </si>
  <si>
    <t>Vox</t>
  </si>
  <si>
    <t>PCDTBT1</t>
  </si>
  <si>
    <t>TACl</t>
  </si>
  <si>
    <t>0.6 wt%</t>
  </si>
  <si>
    <t>1.2 wt%</t>
  </si>
  <si>
    <t>P5</t>
  </si>
  <si>
    <t>P6</t>
  </si>
  <si>
    <t>GU(SCN)</t>
  </si>
  <si>
    <t>723</t>
  </si>
  <si>
    <t>81</t>
  </si>
  <si>
    <t xml:space="preserve">EVA </t>
  </si>
  <si>
    <t>318</t>
  </si>
  <si>
    <t>TPC</t>
  </si>
  <si>
    <t>BTPA-4</t>
  </si>
  <si>
    <t>BTPA-5</t>
  </si>
  <si>
    <t>BTPA-6</t>
  </si>
  <si>
    <t>P</t>
  </si>
  <si>
    <t>T30P</t>
  </si>
  <si>
    <t>T40P</t>
  </si>
  <si>
    <t>T60P</t>
  </si>
  <si>
    <t>T80P</t>
  </si>
  <si>
    <t xml:space="preserve"> PCBSD</t>
  </si>
  <si>
    <t xml:space="preserve"> PS:TiO2-mp</t>
  </si>
  <si>
    <t xml:space="preserve"> T2CA</t>
  </si>
  <si>
    <t xml:space="preserve"> JTCA</t>
  </si>
  <si>
    <t>(DMA)</t>
  </si>
  <si>
    <t>2.33</t>
  </si>
  <si>
    <t xml:space="preserve"> GABAHI</t>
  </si>
  <si>
    <t xml:space="preserve"> SAM1</t>
  </si>
  <si>
    <t>TOAB</t>
  </si>
  <si>
    <t>Pyrrole</t>
  </si>
  <si>
    <t>0.3 M</t>
  </si>
  <si>
    <t>0.15 M</t>
  </si>
  <si>
    <t>0.6 M</t>
  </si>
  <si>
    <t>Caprolactam</t>
  </si>
  <si>
    <t>20 vol%</t>
  </si>
  <si>
    <t>750 vol%</t>
  </si>
  <si>
    <t>100 vol%</t>
  </si>
  <si>
    <t>150 vol%</t>
  </si>
  <si>
    <t>Th101</t>
  </si>
  <si>
    <t>DTh101</t>
  </si>
  <si>
    <t>TTh101</t>
  </si>
  <si>
    <t>BrPh-ThR</t>
  </si>
  <si>
    <t xml:space="preserve">TPE-DPP4 </t>
  </si>
  <si>
    <t xml:space="preserve">TPE-ISO4 </t>
  </si>
  <si>
    <t>C60-PYP</t>
  </si>
  <si>
    <t>0.13 wt%</t>
  </si>
  <si>
    <t>0.05 wt%</t>
  </si>
  <si>
    <t>1.00 wt%</t>
  </si>
  <si>
    <t>TIPS-pentacene</t>
  </si>
  <si>
    <t>2.9750000000000001</t>
  </si>
  <si>
    <t>2.5 wt%</t>
  </si>
  <si>
    <t>H16</t>
  </si>
  <si>
    <t>H18</t>
  </si>
  <si>
    <t>SFX-TPAM</t>
  </si>
  <si>
    <t>SFX-TPA</t>
  </si>
  <si>
    <t>SFT-TPAM</t>
  </si>
  <si>
    <t>SFT-TPA</t>
  </si>
  <si>
    <t>7.8E-2</t>
  </si>
  <si>
    <t>285</t>
  </si>
  <si>
    <t>3F-PCBM-60</t>
  </si>
  <si>
    <t>5F-PCDM-60</t>
  </si>
  <si>
    <t>SnS</t>
  </si>
  <si>
    <t xml:space="preserve">FNCA </t>
  </si>
  <si>
    <t xml:space="preserve">OCA </t>
  </si>
  <si>
    <t xml:space="preserve">TMPA-Cl </t>
  </si>
  <si>
    <t>H-Bi</t>
  </si>
  <si>
    <t>H-FL</t>
  </si>
  <si>
    <t>H-Ca</t>
  </si>
  <si>
    <t xml:space="preserve">CdZnSeS-QDs </t>
  </si>
  <si>
    <t>PTTh</t>
  </si>
  <si>
    <t>Polythiocyanogen</t>
  </si>
  <si>
    <t>24 mg/ml</t>
  </si>
  <si>
    <t>Fe3O4-np</t>
  </si>
  <si>
    <t>MSAPBS</t>
  </si>
  <si>
    <t>F23</t>
  </si>
  <si>
    <t>PMA</t>
  </si>
  <si>
    <t>OMeTP-SAM</t>
  </si>
  <si>
    <t>CITP-SAM</t>
  </si>
  <si>
    <t>PEDOT:PSS-NH2-OH</t>
  </si>
  <si>
    <t>PCBPEG-4k</t>
  </si>
  <si>
    <t>0.07 wt%</t>
  </si>
  <si>
    <t>PCBPEG-20k</t>
  </si>
  <si>
    <t>PEDOT:GSL</t>
  </si>
  <si>
    <t xml:space="preserve"> N-[3-(Trimethoxysilyl)propyl]ethylenediamine-SAM</t>
  </si>
  <si>
    <t>473</t>
  </si>
  <si>
    <t>564</t>
  </si>
  <si>
    <t>618</t>
  </si>
  <si>
    <t>1073</t>
  </si>
  <si>
    <t xml:space="preserve"> TCE</t>
  </si>
  <si>
    <t>TP1</t>
  </si>
  <si>
    <t>24000</t>
  </si>
  <si>
    <t>Q221</t>
  </si>
  <si>
    <t>Q222</t>
  </si>
  <si>
    <t xml:space="preserve"> Lif</t>
  </si>
  <si>
    <t>M111</t>
  </si>
  <si>
    <t>M112</t>
  </si>
  <si>
    <t>M113</t>
  </si>
  <si>
    <t>M114</t>
  </si>
  <si>
    <t>BmPyPhB</t>
  </si>
  <si>
    <t>29 wt%</t>
  </si>
  <si>
    <t xml:space="preserve"> Thiourea</t>
  </si>
  <si>
    <t>CH2I2</t>
  </si>
  <si>
    <t xml:space="preserve">PTCDI </t>
  </si>
  <si>
    <t xml:space="preserve">HAT-CN </t>
  </si>
  <si>
    <t>(BMPA-EDOT)3-TPA</t>
  </si>
  <si>
    <t>YC01</t>
  </si>
  <si>
    <t>YC02</t>
  </si>
  <si>
    <t>YC03</t>
  </si>
  <si>
    <t>YC04</t>
  </si>
  <si>
    <t>6 mM</t>
  </si>
  <si>
    <t>12 mM</t>
  </si>
  <si>
    <t>18 mM</t>
  </si>
  <si>
    <t>1.99</t>
  </si>
  <si>
    <t>1.01</t>
  </si>
  <si>
    <t>1.98</t>
  </si>
  <si>
    <t>1.02</t>
  </si>
  <si>
    <t>1.96</t>
  </si>
  <si>
    <t>1.04</t>
  </si>
  <si>
    <t>CuEtPc</t>
  </si>
  <si>
    <t>SM-1</t>
  </si>
  <si>
    <t>37.5</t>
  </si>
  <si>
    <t>DMA</t>
  </si>
  <si>
    <t xml:space="preserve"> ICBA</t>
  </si>
  <si>
    <t>T1</t>
  </si>
  <si>
    <t xml:space="preserve">4-DMABA </t>
  </si>
  <si>
    <t>PolyTDP</t>
  </si>
  <si>
    <t>SP-3D-COF 1</t>
  </si>
  <si>
    <t>SP-3D-COF 2</t>
  </si>
  <si>
    <t xml:space="preserve"> ZnO-QDs</t>
  </si>
  <si>
    <t>Lead acetate trihydrate</t>
  </si>
  <si>
    <t xml:space="preserve"> FPI-PEIE</t>
  </si>
  <si>
    <t>Lead acetate</t>
  </si>
  <si>
    <t>42.9</t>
  </si>
  <si>
    <t>33.299999999999997</t>
  </si>
  <si>
    <t>1001</t>
  </si>
  <si>
    <t>1002</t>
  </si>
  <si>
    <t>1003</t>
  </si>
  <si>
    <t>1004</t>
  </si>
  <si>
    <t>1005</t>
  </si>
  <si>
    <t>1006</t>
  </si>
  <si>
    <t>1007</t>
  </si>
  <si>
    <t>1008</t>
  </si>
  <si>
    <t>1009</t>
  </si>
  <si>
    <t>1010</t>
  </si>
  <si>
    <t>1011</t>
  </si>
  <si>
    <t>1012</t>
  </si>
  <si>
    <t>Spiro</t>
  </si>
  <si>
    <t>0.03 wt%</t>
  </si>
  <si>
    <t>0.10 wt%</t>
  </si>
  <si>
    <t>OTAB</t>
  </si>
  <si>
    <t>342</t>
  </si>
  <si>
    <t>910</t>
  </si>
  <si>
    <t>1730</t>
  </si>
  <si>
    <t xml:space="preserve">Boron subphthalocyanine chloride </t>
  </si>
  <si>
    <t>Hydrazine</t>
  </si>
  <si>
    <t>POZ9</t>
  </si>
  <si>
    <t>POZ10</t>
  </si>
  <si>
    <t>TBAI3</t>
  </si>
  <si>
    <t>PEA2PbI4</t>
  </si>
  <si>
    <t>1.67 mol%</t>
  </si>
  <si>
    <t>680</t>
  </si>
  <si>
    <t>30 wt%</t>
  </si>
  <si>
    <t xml:space="preserve"> Toluene</t>
  </si>
  <si>
    <t xml:space="preserve">Ocatane </t>
  </si>
  <si>
    <t xml:space="preserve"> MeOAc</t>
  </si>
  <si>
    <t>CH3CH2COO</t>
  </si>
  <si>
    <t>CH3COCHCOCH3</t>
  </si>
  <si>
    <t>Poly-EDOT-C60</t>
  </si>
  <si>
    <t xml:space="preserve"> n-butanol </t>
  </si>
  <si>
    <t>12500</t>
  </si>
  <si>
    <t>4.8</t>
  </si>
  <si>
    <t xml:space="preserve">S-acetylthiocholine chloride </t>
  </si>
  <si>
    <t xml:space="preserve">S-acetylthiocholine chlorde </t>
  </si>
  <si>
    <t>CMO</t>
  </si>
  <si>
    <t>TPAC0M</t>
  </si>
  <si>
    <t>TPAC2M</t>
  </si>
  <si>
    <t>TPAC3M</t>
  </si>
  <si>
    <t>Tris(4-(5-hexylthiophen-2-yl)phenyl)amine</t>
  </si>
  <si>
    <t>5,5',5''-(5,5',5''-(nitrilotris(benzene-4,1-diyl))tris(furan-5,2-diyl))tris(2-octylisoindoline-1,3-dione)</t>
  </si>
  <si>
    <t>5,5',5''-(5,5',5''-(nitrilotris(benzene-4,1-diyl))tris(furan-5,2-diyl))tris(2-octylisoindoline-1,3-dione</t>
  </si>
  <si>
    <t>DTS(IIThThHEX)2</t>
  </si>
  <si>
    <t xml:space="preserve"> Au-nw</t>
  </si>
  <si>
    <t>TPASBP</t>
  </si>
  <si>
    <t>TPASB</t>
  </si>
  <si>
    <t>267</t>
  </si>
  <si>
    <t>Cr</t>
  </si>
  <si>
    <t>DMFA-FA</t>
  </si>
  <si>
    <t>DMFA-TPA</t>
  </si>
  <si>
    <t>365</t>
  </si>
  <si>
    <t>HTM-M1</t>
  </si>
  <si>
    <t>HTM-P1</t>
  </si>
  <si>
    <t>sGO</t>
  </si>
  <si>
    <t>PMPS</t>
  </si>
  <si>
    <t>PPS</t>
  </si>
  <si>
    <t>DPPS</t>
  </si>
  <si>
    <t xml:space="preserve">Ag-nw </t>
  </si>
  <si>
    <t>N3,N3,N9,N9‐tetrakis(4‐methoxyphenyl)xantheno[2,1,9,8‐klmna]xanthene‐3,9‐diamine</t>
  </si>
  <si>
    <t>TATCz3</t>
  </si>
  <si>
    <t>TATF8HBP</t>
  </si>
  <si>
    <t>TATSFHBP</t>
  </si>
  <si>
    <t xml:space="preserve">SnO2-nw </t>
  </si>
  <si>
    <t xml:space="preserve"> EA</t>
  </si>
  <si>
    <t>FAOAc</t>
  </si>
  <si>
    <t>MAOAc</t>
  </si>
  <si>
    <t>NH4OAc</t>
  </si>
  <si>
    <t>BAOAc</t>
  </si>
  <si>
    <t xml:space="preserve"> ATTA</t>
  </si>
  <si>
    <t>NiCo2O4-np</t>
  </si>
  <si>
    <t>CS02</t>
  </si>
  <si>
    <t>CS04</t>
  </si>
  <si>
    <t>CS05</t>
  </si>
  <si>
    <t xml:space="preserve"> CaTiO3-c</t>
  </si>
  <si>
    <t xml:space="preserve">SrTiO3-c </t>
  </si>
  <si>
    <t>(CPEA)</t>
  </si>
  <si>
    <t>PtMePy</t>
  </si>
  <si>
    <t>PdMePy</t>
  </si>
  <si>
    <t>CuMePy</t>
  </si>
  <si>
    <t>PNP-BC</t>
  </si>
  <si>
    <t>NBP-BC</t>
  </si>
  <si>
    <t>NP-BC</t>
  </si>
  <si>
    <t xml:space="preserve">SLG-HAMC-patterned </t>
  </si>
  <si>
    <t xml:space="preserve">1-Ethyl-2-pyrrolidone </t>
  </si>
  <si>
    <t>MAPbBr3-QDs</t>
  </si>
  <si>
    <t>SubPc</t>
  </si>
  <si>
    <t>OctAm</t>
  </si>
  <si>
    <t>MeOAc-Spiro-OMeTAD</t>
  </si>
  <si>
    <t>1-chloronaphthalene</t>
  </si>
  <si>
    <t>S197</t>
  </si>
  <si>
    <t>HoNH3Cl</t>
  </si>
  <si>
    <t>PPDT2FBT</t>
  </si>
  <si>
    <t>M115</t>
  </si>
  <si>
    <t>M116</t>
  </si>
  <si>
    <t>M117</t>
  </si>
  <si>
    <t>M118</t>
  </si>
  <si>
    <t>717</t>
  </si>
  <si>
    <t>PVBT-TMA</t>
  </si>
  <si>
    <t>PVBT-SO3</t>
  </si>
  <si>
    <t>PVBT-SB</t>
  </si>
  <si>
    <t>ZnO-nanospheres</t>
  </si>
  <si>
    <t xml:space="preserve"> ZnO-nanospheres </t>
  </si>
  <si>
    <t>DRCN5T</t>
  </si>
  <si>
    <t>di-TPA</t>
  </si>
  <si>
    <t>tri-TPA</t>
  </si>
  <si>
    <t>tetra-TPA</t>
  </si>
  <si>
    <t>137</t>
  </si>
  <si>
    <t xml:space="preserve">BCP </t>
  </si>
  <si>
    <t>THTO</t>
  </si>
  <si>
    <t xml:space="preserve"> DMA </t>
  </si>
  <si>
    <t>2.7E-2</t>
  </si>
  <si>
    <t>7.6999999999999999E-2</t>
  </si>
  <si>
    <t>0.39999999999999902</t>
  </si>
  <si>
    <t>PEDOT:SAF</t>
  </si>
  <si>
    <t>Steel</t>
  </si>
  <si>
    <t>MACl, NMP</t>
  </si>
  <si>
    <t>PTO</t>
  </si>
  <si>
    <t>mp-SFX-3PA</t>
  </si>
  <si>
    <t>mp-SFX-2PA</t>
  </si>
  <si>
    <t>mm-SFX-3PA</t>
  </si>
  <si>
    <t>mm-SFX-2PA</t>
  </si>
  <si>
    <t>P(NDI2OD-T2)</t>
  </si>
  <si>
    <t>P(NDI2DT-T2)</t>
  </si>
  <si>
    <t>P(NDI2OD-TET)</t>
  </si>
  <si>
    <t>(PEI)</t>
  </si>
  <si>
    <t>(PTA)</t>
  </si>
  <si>
    <t>Eu-pyP</t>
  </si>
  <si>
    <t>pyP</t>
  </si>
  <si>
    <t>3,6-Cbz-EDOT</t>
  </si>
  <si>
    <t>2,7-Cbz-EDOT</t>
  </si>
  <si>
    <t>PTCA</t>
  </si>
  <si>
    <t xml:space="preserve"> CdSO</t>
  </si>
  <si>
    <t xml:space="preserve"> Ethanol amine</t>
  </si>
  <si>
    <t>(4ApyH)</t>
  </si>
  <si>
    <t>RCP-BTT</t>
  </si>
  <si>
    <t xml:space="preserve"> Tetramethylene sulfoxide</t>
  </si>
  <si>
    <t>TPA-BPFN-TPA</t>
  </si>
  <si>
    <t xml:space="preserve"> rGO:TiO2-nanofibrse</t>
  </si>
  <si>
    <t>CA-Br</t>
  </si>
  <si>
    <t xml:space="preserve">Polyimid </t>
  </si>
  <si>
    <t>COTT-1</t>
  </si>
  <si>
    <t>352</t>
  </si>
  <si>
    <t>COTT-2</t>
  </si>
  <si>
    <t>333</t>
  </si>
  <si>
    <t>397</t>
  </si>
  <si>
    <t>Bis-amide-TTF</t>
  </si>
  <si>
    <t>2FBTA-1</t>
  </si>
  <si>
    <t>2FBTA-2</t>
  </si>
  <si>
    <t xml:space="preserve"> Na2SO4</t>
  </si>
  <si>
    <t>2.29</t>
  </si>
  <si>
    <t>BL25</t>
  </si>
  <si>
    <t>BL38</t>
  </si>
  <si>
    <t>BL40</t>
  </si>
  <si>
    <t>BL50</t>
  </si>
  <si>
    <t>BL51</t>
  </si>
  <si>
    <t>BL52</t>
  </si>
  <si>
    <t xml:space="preserve">ZnSO4-c </t>
  </si>
  <si>
    <t xml:space="preserve"> ZnSO4-mp</t>
  </si>
  <si>
    <t>Pd</t>
  </si>
  <si>
    <t>B1</t>
  </si>
  <si>
    <t>B2</t>
  </si>
  <si>
    <t>B3</t>
  </si>
  <si>
    <t>oxo-G/DA</t>
  </si>
  <si>
    <t>Aminobenzonitrile</t>
  </si>
  <si>
    <t>p-phenylenediamine</t>
  </si>
  <si>
    <t>terephthalonitile</t>
  </si>
  <si>
    <t>AgI-QDs</t>
  </si>
  <si>
    <t>CuFeO2-np</t>
  </si>
  <si>
    <t>PTAI</t>
  </si>
  <si>
    <t>99.5</t>
  </si>
  <si>
    <t>2.38</t>
  </si>
  <si>
    <t>50.2</t>
  </si>
  <si>
    <t>46.2</t>
  </si>
  <si>
    <t>40.4</t>
  </si>
  <si>
    <t>33.5</t>
  </si>
  <si>
    <t xml:space="preserve">MAI </t>
  </si>
  <si>
    <t xml:space="preserve">TEAI </t>
  </si>
  <si>
    <t xml:space="preserve">TEABr </t>
  </si>
  <si>
    <t xml:space="preserve">TEACl </t>
  </si>
  <si>
    <t>TFM</t>
  </si>
  <si>
    <t>Thenolytrifluoroacetone</t>
  </si>
  <si>
    <t>100000</t>
  </si>
  <si>
    <t xml:space="preserve"> CsAc</t>
  </si>
  <si>
    <t xml:space="preserve"> MAAc</t>
  </si>
  <si>
    <t xml:space="preserve"> FAAc</t>
  </si>
  <si>
    <t xml:space="preserve"> KAc</t>
  </si>
  <si>
    <t>TBC-1</t>
  </si>
  <si>
    <t>TBC-2</t>
  </si>
  <si>
    <t>H2Pc-1</t>
  </si>
  <si>
    <t>TBC-3</t>
  </si>
  <si>
    <t xml:space="preserve">ZnSO </t>
  </si>
  <si>
    <t>C6TBPH2</t>
  </si>
  <si>
    <t xml:space="preserve"> B2Pin2</t>
  </si>
  <si>
    <t>InCl2</t>
  </si>
  <si>
    <t>di-iodomethane</t>
  </si>
  <si>
    <t>TbT-1</t>
  </si>
  <si>
    <t>TbT-2</t>
  </si>
  <si>
    <t>TbT-3</t>
  </si>
  <si>
    <t>7.33</t>
  </si>
  <si>
    <t>126</t>
  </si>
  <si>
    <t>0.1666</t>
  </si>
  <si>
    <t>Sym-HTPcH</t>
  </si>
  <si>
    <t>KY7F22-np</t>
  </si>
  <si>
    <t xml:space="preserve"> KY7F22-np</t>
  </si>
  <si>
    <t>TPB-4-MOTPA</t>
  </si>
  <si>
    <t>TPB-2-MOTPA</t>
  </si>
  <si>
    <t>923</t>
  </si>
  <si>
    <t>NDI-PM</t>
  </si>
  <si>
    <t>Porphyrin</t>
  </si>
  <si>
    <t>Cobalt–porphyrin</t>
  </si>
  <si>
    <t>Ethane­1,2­diammonium</t>
  </si>
  <si>
    <t>3.2000000000000001E-2</t>
  </si>
  <si>
    <t>6.4000000000000001E-2</t>
  </si>
  <si>
    <t>ETH44</t>
  </si>
  <si>
    <t>EHCz-2EtCz</t>
  </si>
  <si>
    <t>EHCz-MeFl</t>
  </si>
  <si>
    <t>2200</t>
  </si>
  <si>
    <t>22.95</t>
  </si>
  <si>
    <t>1.2749999999999999</t>
  </si>
  <si>
    <t>23.375</t>
  </si>
  <si>
    <t>2.125</t>
  </si>
  <si>
    <t>23.97</t>
  </si>
  <si>
    <t>2.04</t>
  </si>
  <si>
    <t>24.14</t>
  </si>
  <si>
    <t>2.21</t>
  </si>
  <si>
    <t>24.31</t>
  </si>
  <si>
    <t>8.84</t>
  </si>
  <si>
    <t>13.94</t>
  </si>
  <si>
    <t>19.04</t>
  </si>
  <si>
    <t>29.24</t>
  </si>
  <si>
    <t xml:space="preserve">TiP2-c </t>
  </si>
  <si>
    <t>2.8650000000000002</t>
  </si>
  <si>
    <t>0.315</t>
  </si>
  <si>
    <t>2.6850000000000001</t>
  </si>
  <si>
    <t>2.72</t>
  </si>
  <si>
    <t>107</t>
  </si>
  <si>
    <t>284</t>
  </si>
  <si>
    <t>426</t>
  </si>
  <si>
    <t>Ethyl amine</t>
  </si>
  <si>
    <t>2.4155000000000002</t>
  </si>
  <si>
    <t>(AVA)</t>
  </si>
  <si>
    <t xml:space="preserve"> Galinstan</t>
  </si>
  <si>
    <t xml:space="preserve"> TiO2-nanosphere</t>
  </si>
  <si>
    <t xml:space="preserve"> F-C60</t>
  </si>
  <si>
    <t xml:space="preserve"> TBAI</t>
  </si>
  <si>
    <t>Mg0.1Zn0.9O-np</t>
  </si>
  <si>
    <t>Mg0.05Zn0.95O-np</t>
  </si>
  <si>
    <t>Mg0.15Zn0.85O-np</t>
  </si>
  <si>
    <t>Mg0.2Zn0.8O-np</t>
  </si>
  <si>
    <t>Mg0.25Zn0.75O-np</t>
  </si>
  <si>
    <t>n-Si-np</t>
  </si>
  <si>
    <t>TPDCN</t>
  </si>
  <si>
    <t>TTz-1</t>
  </si>
  <si>
    <t>BP-QDs</t>
  </si>
  <si>
    <t>TPL</t>
  </si>
  <si>
    <t>Octoxynol</t>
  </si>
  <si>
    <t>0.25 mM</t>
  </si>
  <si>
    <t>1.75 mM</t>
  </si>
  <si>
    <t>12.5 mM</t>
  </si>
  <si>
    <t xml:space="preserve"> Poly(TA)</t>
  </si>
  <si>
    <t>NDI-BTH1</t>
  </si>
  <si>
    <t>NDI-BTH2</t>
  </si>
  <si>
    <t xml:space="preserve"> graphite nanofibers</t>
  </si>
  <si>
    <t>PTTI-1</t>
  </si>
  <si>
    <t>PTTI-2</t>
  </si>
  <si>
    <t xml:space="preserve">PEABr </t>
  </si>
  <si>
    <t>P3HT-MoS2</t>
  </si>
  <si>
    <t>GdF3</t>
  </si>
  <si>
    <t>PVDF</t>
  </si>
  <si>
    <t>0.25 mg/ml</t>
  </si>
  <si>
    <t xml:space="preserve"> NiCl2</t>
  </si>
  <si>
    <t xml:space="preserve"> BMIMBF4</t>
  </si>
  <si>
    <t>0.82650000000000001</t>
  </si>
  <si>
    <t>0.1235</t>
  </si>
  <si>
    <t>Graphen</t>
  </si>
  <si>
    <t xml:space="preserve"> (DMA)</t>
  </si>
  <si>
    <t>Bi2Te3</t>
  </si>
  <si>
    <t xml:space="preserve">ATO </t>
  </si>
  <si>
    <t xml:space="preserve"> NH4Cl</t>
  </si>
  <si>
    <t>DFH</t>
  </si>
  <si>
    <t>PVAc</t>
  </si>
  <si>
    <t xml:space="preserve">Graphene oxide </t>
  </si>
  <si>
    <t>TTABr</t>
  </si>
  <si>
    <t>xDMAI</t>
  </si>
  <si>
    <t>Y4</t>
  </si>
  <si>
    <t xml:space="preserve">2-HI-PVK </t>
  </si>
  <si>
    <t xml:space="preserve">4-HI-PVK </t>
  </si>
  <si>
    <t xml:space="preserve">In2O3-c </t>
  </si>
  <si>
    <t xml:space="preserve"> CaTiO3</t>
  </si>
  <si>
    <t>NH4F</t>
  </si>
  <si>
    <t>CL1-2</t>
  </si>
  <si>
    <t>P1-2</t>
  </si>
  <si>
    <t>Thiosemicarbazide</t>
  </si>
  <si>
    <t>0.66500000000000004</t>
  </si>
  <si>
    <t>GAN</t>
  </si>
  <si>
    <t>BTTI-C6</t>
  </si>
  <si>
    <t>BTTI-C8</t>
  </si>
  <si>
    <t>BTTI-C12</t>
  </si>
  <si>
    <t xml:space="preserve"> ICL</t>
  </si>
  <si>
    <t xml:space="preserve"> EGME</t>
  </si>
  <si>
    <t>Z7</t>
  </si>
  <si>
    <t>Z8</t>
  </si>
  <si>
    <t>Z9</t>
  </si>
  <si>
    <t>Z10</t>
  </si>
  <si>
    <t>Z7@MWCNTs</t>
  </si>
  <si>
    <t>PPAI</t>
  </si>
  <si>
    <t>PEH-3</t>
  </si>
  <si>
    <t>PEH-8</t>
  </si>
  <si>
    <t>PEH-9</t>
  </si>
  <si>
    <t xml:space="preserve"> NaYF2@SiO2-np</t>
  </si>
  <si>
    <t>9.0999999999999998E-2</t>
  </si>
  <si>
    <t>0.75800000000000001</t>
  </si>
  <si>
    <t>0.152</t>
  </si>
  <si>
    <t>V1091</t>
  </si>
  <si>
    <t>V1056</t>
  </si>
  <si>
    <t>V1102</t>
  </si>
  <si>
    <t>PMT</t>
  </si>
  <si>
    <t>PCT</t>
  </si>
  <si>
    <t>TSHBC</t>
  </si>
  <si>
    <t>TSHBC-tBu</t>
  </si>
  <si>
    <t>TSHBC-CF3</t>
  </si>
  <si>
    <t>H-PheDOT</t>
  </si>
  <si>
    <t>MeO-PheDOT</t>
  </si>
  <si>
    <t xml:space="preserve"> P3TMAHT</t>
  </si>
  <si>
    <t xml:space="preserve">Epoxy </t>
  </si>
  <si>
    <t xml:space="preserve"> EFGnPs-H</t>
  </si>
  <si>
    <t xml:space="preserve"> EFGnPs-F</t>
  </si>
  <si>
    <t>CPE-K</t>
  </si>
  <si>
    <t xml:space="preserve"> C-PCBOD</t>
  </si>
  <si>
    <t>NDI-Se</t>
  </si>
  <si>
    <t>NDI-BiSe</t>
  </si>
  <si>
    <t>NDI-TriSe</t>
  </si>
  <si>
    <t>KIPIG-500</t>
  </si>
  <si>
    <t>KIPIG</t>
  </si>
  <si>
    <t>KIPIG-550</t>
  </si>
  <si>
    <t>KIPIG-600</t>
  </si>
  <si>
    <t>0.5 M</t>
  </si>
  <si>
    <t>0.8 M</t>
  </si>
  <si>
    <t>1 M</t>
  </si>
  <si>
    <t>A10C60</t>
  </si>
  <si>
    <t>6.4</t>
  </si>
  <si>
    <t xml:space="preserve"> MAI</t>
  </si>
  <si>
    <t>CzPAF-TPA</t>
  </si>
  <si>
    <t>BChl-1</t>
  </si>
  <si>
    <t>BChl-2</t>
  </si>
  <si>
    <t>BChl-3</t>
  </si>
  <si>
    <t>F-PEAI</t>
  </si>
  <si>
    <t>MeO-PEAI</t>
  </si>
  <si>
    <t>TPB</t>
  </si>
  <si>
    <t>PCBZANT</t>
  </si>
  <si>
    <t>PTPAANT</t>
  </si>
  <si>
    <t>Spiro-s</t>
  </si>
  <si>
    <t>Spiro-E</t>
  </si>
  <si>
    <t>Spiro-N</t>
  </si>
  <si>
    <t>FH-0</t>
  </si>
  <si>
    <t>FH-3</t>
  </si>
  <si>
    <t xml:space="preserve"> MgO-EA </t>
  </si>
  <si>
    <t xml:space="preserve"> MgO-EA</t>
  </si>
  <si>
    <t xml:space="preserve"> Mg-EA</t>
  </si>
  <si>
    <t>5.7000000000000002E-2</t>
  </si>
  <si>
    <t>0.14199999999999999</t>
  </si>
  <si>
    <t>0.28399999999999997</t>
  </si>
  <si>
    <t>PPyra-TXA</t>
  </si>
  <si>
    <t>PPyra-XA</t>
  </si>
  <si>
    <t>PPyra-ACD</t>
  </si>
  <si>
    <t xml:space="preserve"> OTS</t>
  </si>
  <si>
    <t>TiI2</t>
  </si>
  <si>
    <t>779</t>
  </si>
  <si>
    <t>S-Carbon-nt</t>
  </si>
  <si>
    <t>Rubrene</t>
  </si>
  <si>
    <t xml:space="preserve">TPE-PDI4 </t>
  </si>
  <si>
    <t>p-Si-np</t>
  </si>
  <si>
    <t>Cz-N</t>
  </si>
  <si>
    <t>Cz-Pyr</t>
  </si>
  <si>
    <t>TPA-NADT-TPA</t>
  </si>
  <si>
    <t>TPA-ANR-TPA</t>
  </si>
  <si>
    <t>DPA-ANR-DPA</t>
  </si>
  <si>
    <t xml:space="preserve">Willow glas </t>
  </si>
  <si>
    <t xml:space="preserve"> Organosilicate</t>
  </si>
  <si>
    <t>In2S3</t>
  </si>
  <si>
    <t xml:space="preserve"> 4‐Aminobutyric acid</t>
  </si>
  <si>
    <t xml:space="preserve"> 4‐Aminobenzoic acid</t>
  </si>
  <si>
    <t>ILPF6</t>
  </si>
  <si>
    <t>0.01 M</t>
  </si>
  <si>
    <t>0.02 M</t>
  </si>
  <si>
    <t>0.03 M</t>
  </si>
  <si>
    <t>0.04 M</t>
  </si>
  <si>
    <t>8 vol%</t>
  </si>
  <si>
    <t>16 vol%</t>
  </si>
  <si>
    <t>2.34</t>
  </si>
  <si>
    <t>2.56</t>
  </si>
  <si>
    <t>TTB1</t>
  </si>
  <si>
    <t>TTB2</t>
  </si>
  <si>
    <t>TTB3</t>
  </si>
  <si>
    <t>TTA1</t>
  </si>
  <si>
    <t>TTA2</t>
  </si>
  <si>
    <t>TTA3</t>
  </si>
  <si>
    <t xml:space="preserve"> Ca(acac)2</t>
  </si>
  <si>
    <t xml:space="preserve"> Dimethylbiguanide</t>
  </si>
  <si>
    <t xml:space="preserve"> TiS2</t>
  </si>
  <si>
    <t>G1</t>
  </si>
  <si>
    <t>G2</t>
  </si>
  <si>
    <t>PbPc</t>
  </si>
  <si>
    <t>7.5 W%</t>
  </si>
  <si>
    <t>15 wt%</t>
  </si>
  <si>
    <t xml:space="preserve"> SnO2-nw </t>
  </si>
  <si>
    <t>614</t>
  </si>
  <si>
    <t>745</t>
  </si>
  <si>
    <t>CMP</t>
  </si>
  <si>
    <t>14000</t>
  </si>
  <si>
    <t>PCMB-60:BCP</t>
  </si>
  <si>
    <t xml:space="preserve"> Au-wire</t>
  </si>
  <si>
    <t>LiNiO-c</t>
  </si>
  <si>
    <t>SFD-Spiro</t>
  </si>
  <si>
    <t>Spiro-OEtTAD</t>
  </si>
  <si>
    <t>Spiro-OPrTAD</t>
  </si>
  <si>
    <t>Spiro-OiPrTAD</t>
  </si>
  <si>
    <t>Spiro-OBuTAD</t>
  </si>
  <si>
    <t>1-ethylpyridinium chloride</t>
  </si>
  <si>
    <t>MHGO</t>
  </si>
  <si>
    <t>MFGO</t>
  </si>
  <si>
    <t>Selenium</t>
  </si>
  <si>
    <t xml:space="preserve"> GO-Li</t>
  </si>
  <si>
    <t>AZ1</t>
  </si>
  <si>
    <t>AZ2</t>
  </si>
  <si>
    <t xml:space="preserve">TiO2-nt </t>
  </si>
  <si>
    <t>YR3</t>
  </si>
  <si>
    <t>WT3</t>
  </si>
  <si>
    <t xml:space="preserve">PCBM-60-np </t>
  </si>
  <si>
    <t xml:space="preserve"> PrC60MA </t>
  </si>
  <si>
    <t xml:space="preserve"> [BMIM]BF4</t>
  </si>
  <si>
    <t xml:space="preserve">TDPP-CN4 </t>
  </si>
  <si>
    <t>CzP</t>
  </si>
  <si>
    <t>CzPF</t>
  </si>
  <si>
    <t>ZnO@rQD-np</t>
  </si>
  <si>
    <t>H1</t>
  </si>
  <si>
    <t>H2</t>
  </si>
  <si>
    <t xml:space="preserve"> PA-SAM</t>
  </si>
  <si>
    <t xml:space="preserve"> BA-SAM</t>
  </si>
  <si>
    <t xml:space="preserve"> ABA-SAM</t>
  </si>
  <si>
    <t>TAT-t BuSty</t>
  </si>
  <si>
    <t xml:space="preserve">CuInS2 </t>
  </si>
  <si>
    <t xml:space="preserve"> CsCl</t>
  </si>
  <si>
    <t>TPD-4MeTPA</t>
  </si>
  <si>
    <t>TPD-4MeOTPA</t>
  </si>
  <si>
    <t>TPD-4EtCz</t>
  </si>
  <si>
    <t>TP-FTzF-TP</t>
  </si>
  <si>
    <t>CuGaO2-np</t>
  </si>
  <si>
    <t>670</t>
  </si>
  <si>
    <t>Porphyrin-H1</t>
  </si>
  <si>
    <t>Porphyrin-H2</t>
  </si>
  <si>
    <t xml:space="preserve">Al2O3-c </t>
  </si>
  <si>
    <t>KM03</t>
  </si>
  <si>
    <t>KM05</t>
  </si>
  <si>
    <t>KM07</t>
  </si>
  <si>
    <t>ME</t>
  </si>
  <si>
    <t>EE</t>
  </si>
  <si>
    <t>PE</t>
  </si>
  <si>
    <t>PTEBS</t>
  </si>
  <si>
    <t>TPA-CN</t>
  </si>
  <si>
    <t>FA-MeOPh</t>
  </si>
  <si>
    <t>TPA-MeOPh</t>
  </si>
  <si>
    <t xml:space="preserve"> Si</t>
  </si>
  <si>
    <t>OMETPA-DPP</t>
  </si>
  <si>
    <t>OMETPA-BDT</t>
  </si>
  <si>
    <t>196</t>
  </si>
  <si>
    <t>278</t>
  </si>
  <si>
    <t>PCA-1</t>
  </si>
  <si>
    <t>PCA-2</t>
  </si>
  <si>
    <t>Cu12Sb4S13</t>
  </si>
  <si>
    <t>7.9</t>
  </si>
  <si>
    <t xml:space="preserve">(RhCp*Cp)2 </t>
  </si>
  <si>
    <t>PTCBI</t>
  </si>
  <si>
    <t xml:space="preserve"> PTCBI</t>
  </si>
  <si>
    <t>DERDTS-TBDT</t>
  </si>
  <si>
    <t>DORDTS–TFBT</t>
  </si>
  <si>
    <t>7870</t>
  </si>
  <si>
    <t>206</t>
  </si>
  <si>
    <t>186</t>
  </si>
  <si>
    <t xml:space="preserve"> BenMeIM-Cl</t>
  </si>
  <si>
    <t>BenMeIM-Cl</t>
  </si>
  <si>
    <t xml:space="preserve">BenMeIM-Cl </t>
  </si>
  <si>
    <t xml:space="preserve"> [EMIM]PF6-IL</t>
  </si>
  <si>
    <t>[EMIM]PF6-IL</t>
  </si>
  <si>
    <t xml:space="preserve">[EMIM]PF6-IL </t>
  </si>
  <si>
    <t>7.22E-2</t>
  </si>
  <si>
    <t>F101</t>
  </si>
  <si>
    <t>TiS2-np</t>
  </si>
  <si>
    <t>CuGaO2</t>
  </si>
  <si>
    <t>432</t>
  </si>
  <si>
    <t xml:space="preserve"> C70 </t>
  </si>
  <si>
    <t>SCZF-5</t>
  </si>
  <si>
    <t>282</t>
  </si>
  <si>
    <t>SAF-5</t>
  </si>
  <si>
    <t>Spiro-MeOTAD-I</t>
  </si>
  <si>
    <t>Spiro-MeOTAD-F</t>
  </si>
  <si>
    <t>Bp-OMe</t>
  </si>
  <si>
    <t>2.77</t>
  </si>
  <si>
    <t>Py-OMe</t>
  </si>
  <si>
    <t>2.78</t>
  </si>
  <si>
    <t>CIGGSe-np</t>
  </si>
  <si>
    <t>F8TBT</t>
  </si>
  <si>
    <t>OTPA-ZnPc</t>
  </si>
  <si>
    <t>99.4</t>
  </si>
  <si>
    <t>43.9</t>
  </si>
  <si>
    <t>24.6</t>
  </si>
  <si>
    <t>17.5</t>
  </si>
  <si>
    <t>DMAc</t>
  </si>
  <si>
    <t>2100</t>
  </si>
  <si>
    <t>(4AMP)</t>
  </si>
  <si>
    <t xml:space="preserve">f-C60 </t>
  </si>
  <si>
    <t xml:space="preserve">f-C70 </t>
  </si>
  <si>
    <t>f-C60</t>
  </si>
  <si>
    <t>f-C70</t>
  </si>
  <si>
    <t>0.90500000000000003</t>
  </si>
  <si>
    <t>18.5</t>
  </si>
  <si>
    <t>0.26679999999999998</t>
  </si>
  <si>
    <t>0.66600000000000004</t>
  </si>
  <si>
    <t>6.6400000000000001E-2</t>
  </si>
  <si>
    <t>0.73299999999999998</t>
  </si>
  <si>
    <t>0.86680000000000001</t>
  </si>
  <si>
    <t>0.25600000000000001</t>
  </si>
  <si>
    <t>0.74399999999999999</t>
  </si>
  <si>
    <t>11.5</t>
  </si>
  <si>
    <t>TiO2-fibres</t>
  </si>
  <si>
    <t>6.6</t>
  </si>
  <si>
    <t xml:space="preserve">SFX-PDI4 </t>
  </si>
  <si>
    <t>(PyrEA)</t>
  </si>
  <si>
    <t>(ImEA)</t>
  </si>
  <si>
    <t>Heptane</t>
  </si>
  <si>
    <t xml:space="preserve"> Hexane</t>
  </si>
  <si>
    <t>HFB-OMeDPA</t>
  </si>
  <si>
    <t>HPB-OMeDPA</t>
  </si>
  <si>
    <t xml:space="preserve">Toluene </t>
  </si>
  <si>
    <t>COPV1</t>
  </si>
  <si>
    <t>COPV2</t>
  </si>
  <si>
    <t>COPV3</t>
  </si>
  <si>
    <t>COPV4</t>
  </si>
  <si>
    <t>COPV5</t>
  </si>
  <si>
    <t>COPV6</t>
  </si>
  <si>
    <t>COPV7</t>
  </si>
  <si>
    <t>MeO-FDPA</t>
  </si>
  <si>
    <t>DH-MeO-FDPA</t>
  </si>
  <si>
    <t>VB-MeO-FDPA</t>
  </si>
  <si>
    <t>VB-Me-FDPA</t>
  </si>
  <si>
    <t>CPE-Na</t>
  </si>
  <si>
    <t>CPEPh-Na</t>
  </si>
  <si>
    <t>PFBT-Na</t>
  </si>
  <si>
    <t xml:space="preserve">CSCNT@Al2O3-c </t>
  </si>
  <si>
    <t xml:space="preserve"> CSCNT</t>
  </si>
  <si>
    <t>CSCNT@Al2O3-c</t>
  </si>
  <si>
    <t xml:space="preserve"> CSCNT@SnO2</t>
  </si>
  <si>
    <t>CSCNT@SnO2</t>
  </si>
  <si>
    <t>Styrene</t>
  </si>
  <si>
    <t xml:space="preserve">NiO-c </t>
  </si>
  <si>
    <t>2.2400000000000002</t>
  </si>
  <si>
    <t>(5-AVAI)</t>
  </si>
  <si>
    <t>P(EO/EP)</t>
  </si>
  <si>
    <t>1.5 mg/ml</t>
  </si>
  <si>
    <t>2.0 mg/ml</t>
  </si>
  <si>
    <t>MACL</t>
  </si>
  <si>
    <t>0.1 mol</t>
  </si>
  <si>
    <t>0.2 mol</t>
  </si>
  <si>
    <t>0.3 mol</t>
  </si>
  <si>
    <t xml:space="preserve"> OA</t>
  </si>
  <si>
    <t>DA</t>
  </si>
  <si>
    <t>poly(DTSTPD-r-BThTPD)</t>
  </si>
  <si>
    <t>Pb(CH3CH2COO)2</t>
  </si>
  <si>
    <t>Asy-PBTBDT</t>
  </si>
  <si>
    <t xml:space="preserve"> Chloroform</t>
  </si>
  <si>
    <t>(ThFA)</t>
  </si>
  <si>
    <t>20 uL</t>
  </si>
  <si>
    <t>0.57999999999999896</t>
  </si>
  <si>
    <t>Sm(acac)3</t>
  </si>
  <si>
    <t>Pb(DDTC)2</t>
  </si>
  <si>
    <t>0.005 M</t>
  </si>
  <si>
    <t>0.015 M</t>
  </si>
  <si>
    <t>uknnown</t>
  </si>
  <si>
    <t>(2Z,2′Z)-3,3′- (5,5′-(2,7-dioctyl-1,3,6,8-tetraoxo-1,2,3,6,7,8-hexahydrobenzo [lmn][3,8]phenanthroline-4,9-diyl)bis (thiophene-5,2-diyl))bis(2-(4-(trifluoromethyl)phenyl) acrylonitrile)</t>
  </si>
  <si>
    <t>(2Z,2′Z)-3,3′-(5,5′-(2,7-dioctyl-1,3,6,8-tetraoxo-1,2,3,6,7,8-hexahydrobenzo[lmn][3,8] phenanthroline-4,9-diyl)bis(thiophene-5,2-diyl))bis(2-(3,5-bis (trifluoroomethyl)phenyl) acrylonitrile)</t>
  </si>
  <si>
    <t>1.25 mg/ml</t>
  </si>
  <si>
    <t xml:space="preserve">SiO2-c </t>
  </si>
  <si>
    <t>BT</t>
  </si>
  <si>
    <t>DTBT</t>
  </si>
  <si>
    <t>CNTs</t>
  </si>
  <si>
    <t xml:space="preserve"> CNTs</t>
  </si>
  <si>
    <t xml:space="preserve">CNTs </t>
  </si>
  <si>
    <t xml:space="preserve"> Mxene</t>
  </si>
  <si>
    <t>PDBD-T</t>
  </si>
  <si>
    <t>3.14</t>
  </si>
  <si>
    <t>PTB7-th</t>
  </si>
  <si>
    <t>PBDTTT-C</t>
  </si>
  <si>
    <t>ZnO-nanoflake</t>
  </si>
  <si>
    <t xml:space="preserve"> ZnO-nanoflake</t>
  </si>
  <si>
    <t>820</t>
  </si>
  <si>
    <t xml:space="preserve">Zn2SnO4-c </t>
  </si>
  <si>
    <t>TPA-AZO</t>
  </si>
  <si>
    <t>PBDTP-DTDPP</t>
  </si>
  <si>
    <t>Glycine</t>
  </si>
  <si>
    <t>D-alanine</t>
  </si>
  <si>
    <t>B-alanine</t>
  </si>
  <si>
    <t>Lysine</t>
  </si>
  <si>
    <t>C-PCBOD</t>
  </si>
  <si>
    <t xml:space="preserve"> Ni-mesh:PH1000</t>
  </si>
  <si>
    <t xml:space="preserve"> Ag-mesh:PH1000</t>
  </si>
  <si>
    <t xml:space="preserve">Carbon black </t>
  </si>
  <si>
    <t>SFXDAnCBZ</t>
  </si>
  <si>
    <t>x</t>
  </si>
  <si>
    <t xml:space="preserve"> x</t>
  </si>
  <si>
    <t xml:space="preserve">MoO3 ∣ Au ∣ Ag ∣ MoO3 </t>
  </si>
  <si>
    <t xml:space="preserve">NOA63 </t>
  </si>
  <si>
    <t>NTPA</t>
  </si>
  <si>
    <t>MoO3 ∣ ITO</t>
  </si>
  <si>
    <t xml:space="preserve">Nb2O3 </t>
  </si>
  <si>
    <t>PAH 1</t>
  </si>
  <si>
    <t>PAH 2</t>
  </si>
  <si>
    <t>CF-BTz-ThR</t>
  </si>
  <si>
    <t>TiO2-nanobundles</t>
  </si>
  <si>
    <t>Cu:NiO-np</t>
  </si>
  <si>
    <t>0.07 mol%</t>
  </si>
  <si>
    <t>PbCl2</t>
  </si>
  <si>
    <t>0.14 mol%</t>
  </si>
  <si>
    <t xml:space="preserve"> Unknown </t>
  </si>
  <si>
    <t>8.43</t>
  </si>
  <si>
    <t>F</t>
  </si>
  <si>
    <t>2,7-Pyr</t>
  </si>
  <si>
    <t>2,7-Ben</t>
  </si>
  <si>
    <t>9.1999999999999998E-2</t>
  </si>
  <si>
    <t>8.2200000000000006</t>
  </si>
  <si>
    <t>2.4 mol%</t>
  </si>
  <si>
    <t xml:space="preserve"> Chlorobenzene</t>
  </si>
  <si>
    <t>DTP-C6Th</t>
  </si>
  <si>
    <t>3,6-Pyr</t>
  </si>
  <si>
    <t xml:space="preserve"> PPDI-F3N</t>
  </si>
  <si>
    <t xml:space="preserve"> SbI3</t>
  </si>
  <si>
    <t>3,6-Ben</t>
  </si>
  <si>
    <t xml:space="preserve"> ZSO-np</t>
  </si>
  <si>
    <t xml:space="preserve">ZSO-np </t>
  </si>
  <si>
    <t xml:space="preserve"> CD</t>
  </si>
  <si>
    <t xml:space="preserve"> BSO-mp</t>
  </si>
  <si>
    <t>V1160</t>
  </si>
  <si>
    <t>BHT</t>
  </si>
  <si>
    <t>Fullerene @ F1</t>
  </si>
  <si>
    <t>Fullerene @ F2</t>
  </si>
  <si>
    <t>Fullerene @ F3</t>
  </si>
  <si>
    <t>Fullerene @ F4</t>
  </si>
  <si>
    <t>Carbozole @ S12</t>
  </si>
  <si>
    <t>Carbozole @ S14</t>
  </si>
  <si>
    <t>188</t>
  </si>
  <si>
    <t>4000000000</t>
  </si>
  <si>
    <t>7.26</t>
  </si>
  <si>
    <t xml:space="preserve">CuPc </t>
  </si>
  <si>
    <t>4-vinylbenzylammonium</t>
  </si>
  <si>
    <t xml:space="preserve">PC61BBz </t>
  </si>
  <si>
    <t xml:space="preserve">PC61BPy </t>
  </si>
  <si>
    <t xml:space="preserve">PC61BTh </t>
  </si>
  <si>
    <t>7.69</t>
  </si>
  <si>
    <t xml:space="preserve"> bis-C61</t>
  </si>
  <si>
    <t xml:space="preserve"> Sn</t>
  </si>
  <si>
    <t>2001</t>
  </si>
  <si>
    <t xml:space="preserve"> IAI</t>
  </si>
  <si>
    <t>trihydrazine dihydriodide (THDH)</t>
  </si>
  <si>
    <t>NH2CONH2</t>
  </si>
  <si>
    <t xml:space="preserve"> MSA-PEDOT:PSS</t>
  </si>
  <si>
    <t>GASCN</t>
  </si>
  <si>
    <t>2.5074999999999998</t>
  </si>
  <si>
    <t xml:space="preserve"> Choline Chloride</t>
  </si>
  <si>
    <t>(F5PEA)</t>
  </si>
  <si>
    <t xml:space="preserve"> (F5PEA)</t>
  </si>
  <si>
    <t>0.03 vol%</t>
  </si>
  <si>
    <t>iDM1</t>
  </si>
  <si>
    <t xml:space="preserve"> TiO2-nanoballs </t>
  </si>
  <si>
    <t xml:space="preserve"> TiO2-nanoballs</t>
  </si>
  <si>
    <t>25 mg/ml</t>
  </si>
  <si>
    <t>PbI2-bipyridine</t>
  </si>
  <si>
    <t>MoS2-nanosheets</t>
  </si>
  <si>
    <t>TPE-S</t>
  </si>
  <si>
    <t>InP-np</t>
  </si>
  <si>
    <t xml:space="preserve"> TiN</t>
  </si>
  <si>
    <t xml:space="preserve"> CSOE</t>
  </si>
  <si>
    <t>860</t>
  </si>
  <si>
    <t>(NMA)</t>
  </si>
  <si>
    <t>70000</t>
  </si>
  <si>
    <t>CS01</t>
  </si>
  <si>
    <t>CS03</t>
  </si>
  <si>
    <t>EP02</t>
  </si>
  <si>
    <t>LCS01</t>
  </si>
  <si>
    <t xml:space="preserve"> PDI</t>
  </si>
  <si>
    <t xml:space="preserve"> EPA</t>
  </si>
  <si>
    <t xml:space="preserve"> BBA</t>
  </si>
  <si>
    <t>(N-EtPy)</t>
  </si>
  <si>
    <t>71600</t>
  </si>
  <si>
    <t>61210</t>
  </si>
  <si>
    <t>53150</t>
  </si>
  <si>
    <t>46530</t>
  </si>
  <si>
    <t xml:space="preserve">IT-4f </t>
  </si>
  <si>
    <t>10.1</t>
  </si>
  <si>
    <t xml:space="preserve">COi8DFIC </t>
  </si>
  <si>
    <t xml:space="preserve">PCBC6 </t>
  </si>
  <si>
    <t xml:space="preserve"> ZIF-8</t>
  </si>
  <si>
    <t>2.5999999999999999E-2</t>
  </si>
  <si>
    <t>0.97399999999999998</t>
  </si>
  <si>
    <t>C3N5</t>
  </si>
  <si>
    <t>C101</t>
  </si>
  <si>
    <t>C102</t>
  </si>
  <si>
    <t>ITIC-Th</t>
  </si>
  <si>
    <t>1.8 mg/ml</t>
  </si>
  <si>
    <t xml:space="preserve"> Polystyrene-ns </t>
  </si>
  <si>
    <t>Cu2BaSnS4</t>
  </si>
  <si>
    <t>TiO2-nanoleaves</t>
  </si>
  <si>
    <t>TRUX-E-T</t>
  </si>
  <si>
    <t xml:space="preserve"> ZnS</t>
  </si>
  <si>
    <t>Graphdiyne</t>
  </si>
  <si>
    <t>25.71</t>
  </si>
  <si>
    <t>47.35</t>
  </si>
  <si>
    <t>66.52</t>
  </si>
  <si>
    <t xml:space="preserve"> PTDPQ</t>
  </si>
  <si>
    <t>93.2</t>
  </si>
  <si>
    <t>69</t>
  </si>
  <si>
    <t>49.4</t>
  </si>
  <si>
    <t>68.5</t>
  </si>
  <si>
    <t>Cs2SnI6</t>
  </si>
  <si>
    <t>SGT-404</t>
  </si>
  <si>
    <t>SGT-407</t>
  </si>
  <si>
    <t xml:space="preserve"> TCO</t>
  </si>
  <si>
    <t xml:space="preserve"> SrTiO3:TiO2-mp</t>
  </si>
  <si>
    <t>9600</t>
  </si>
  <si>
    <t>Cu:NiO</t>
  </si>
  <si>
    <t>C60-N</t>
  </si>
  <si>
    <t xml:space="preserve"> TiO2-nc</t>
  </si>
  <si>
    <t>Anilinium Iodide</t>
  </si>
  <si>
    <t>0.98499999999999999</t>
  </si>
  <si>
    <t>ODA-FeS2-np</t>
  </si>
  <si>
    <t>(F3EA)</t>
  </si>
  <si>
    <t>1.88</t>
  </si>
  <si>
    <t xml:space="preserve"> 1,2-ethanedithiol</t>
  </si>
  <si>
    <t>CdSe-QDs</t>
  </si>
  <si>
    <t>Poly(3-bromothiophene)</t>
  </si>
  <si>
    <t xml:space="preserve">CeO2-c </t>
  </si>
  <si>
    <t>CeO2-c</t>
  </si>
  <si>
    <t>857</t>
  </si>
  <si>
    <t xml:space="preserve"> PCBSD:GD</t>
  </si>
  <si>
    <t>HTM-3</t>
  </si>
  <si>
    <t xml:space="preserve"> pFN-Br</t>
  </si>
  <si>
    <t>0.5 mmol</t>
  </si>
  <si>
    <t>33 ul.57wt%</t>
  </si>
  <si>
    <t>PEOXA</t>
  </si>
  <si>
    <t>0.14 M</t>
  </si>
  <si>
    <t xml:space="preserve">TPE-DPP16 </t>
  </si>
  <si>
    <t xml:space="preserve">TPE-DPP12 </t>
  </si>
  <si>
    <t>153</t>
  </si>
  <si>
    <t xml:space="preserve">TPE-DPP6 </t>
  </si>
  <si>
    <t>0.9 mM</t>
  </si>
  <si>
    <t>5.69 vol%</t>
  </si>
  <si>
    <t>EDACl2</t>
  </si>
  <si>
    <t>2.0 wt%</t>
  </si>
  <si>
    <t>1.0 wt%</t>
  </si>
  <si>
    <t>BDA</t>
  </si>
  <si>
    <t>9.1</t>
  </si>
  <si>
    <t>50 mg/ml</t>
  </si>
  <si>
    <t>MgI</t>
  </si>
  <si>
    <t>5.95</t>
  </si>
  <si>
    <t>0.14 mg/ml</t>
  </si>
  <si>
    <t xml:space="preserve"> 3, 4, 5- trimethoxybenzoic acid</t>
  </si>
  <si>
    <t xml:space="preserve"> 4-dimethoxybenzoic acid</t>
  </si>
  <si>
    <t xml:space="preserve"> 4-methoxybenzoic acid</t>
  </si>
  <si>
    <t>PBDT(2H)T</t>
  </si>
  <si>
    <t>PBDT(T)(2F)T</t>
  </si>
  <si>
    <t>PBDT(2F)T</t>
  </si>
  <si>
    <t>(PBA)</t>
  </si>
  <si>
    <t>(EDA)</t>
  </si>
  <si>
    <t>0.69499999999999995</t>
  </si>
  <si>
    <t>NDI-ID (RS)</t>
  </si>
  <si>
    <t>NDI-ID (RR)</t>
  </si>
  <si>
    <t>(MTEA)</t>
  </si>
  <si>
    <t>12.5 wt%</t>
  </si>
  <si>
    <t xml:space="preserve"> Cu-nw</t>
  </si>
  <si>
    <t xml:space="preserve"> NaOH</t>
  </si>
  <si>
    <t xml:space="preserve"> KOH</t>
  </si>
  <si>
    <t>0.089 mg/ml</t>
  </si>
  <si>
    <t>168</t>
  </si>
  <si>
    <t xml:space="preserve">TiO2-nanocones </t>
  </si>
  <si>
    <t>(iPA)</t>
  </si>
  <si>
    <t>156</t>
  </si>
  <si>
    <t>75 vol%</t>
  </si>
  <si>
    <t>25 vol%</t>
  </si>
  <si>
    <t>iPAI</t>
  </si>
  <si>
    <t xml:space="preserve">b-CNF </t>
  </si>
  <si>
    <t>PMM</t>
  </si>
  <si>
    <t>Graphite ribbon</t>
  </si>
  <si>
    <t>200000</t>
  </si>
  <si>
    <t>0.68</t>
  </si>
  <si>
    <t>C201</t>
  </si>
  <si>
    <t>C202</t>
  </si>
  <si>
    <t xml:space="preserve"> Tetraline</t>
  </si>
  <si>
    <t xml:space="preserve"> g-Valerolacetone</t>
  </si>
  <si>
    <t xml:space="preserve"> Acetophenone</t>
  </si>
  <si>
    <t xml:space="preserve"> Furfural</t>
  </si>
  <si>
    <t xml:space="preserve"> Benzaldehyde</t>
  </si>
  <si>
    <t xml:space="preserve"> Methylfomramid</t>
  </si>
  <si>
    <t xml:space="preserve"> Benzylamine</t>
  </si>
  <si>
    <t xml:space="preserve"> N-Methyl-2-pyrrolidone</t>
  </si>
  <si>
    <t xml:space="preserve"> PN6</t>
  </si>
  <si>
    <t>SGT-422</t>
  </si>
  <si>
    <t>SGT-421</t>
  </si>
  <si>
    <t>SGT-420</t>
  </si>
  <si>
    <t>Polyethylenimines (PEIs), MW 600</t>
  </si>
  <si>
    <t>Polyethylenimines (PEIs), MW 10000</t>
  </si>
  <si>
    <t>Polyethylenimines (PEIs), MW 70000</t>
  </si>
  <si>
    <t>(1.3-Pr(NH3)2)</t>
  </si>
  <si>
    <t xml:space="preserve"> Graphene oxide</t>
  </si>
  <si>
    <t>PTB7:Th</t>
  </si>
  <si>
    <t>CJ-01</t>
  </si>
  <si>
    <t>CJ-02</t>
  </si>
  <si>
    <t>CIGS</t>
  </si>
  <si>
    <t xml:space="preserve"> Zr(Acac)</t>
  </si>
  <si>
    <t xml:space="preserve">42P2O5-22Li2O-22ZnO-12Sm2O3-2CeO2 </t>
  </si>
  <si>
    <t>NbOH5</t>
  </si>
  <si>
    <t>Side-chain liquid crystalline polymer (SCLCP)</t>
  </si>
  <si>
    <t xml:space="preserve"> BL</t>
  </si>
  <si>
    <t>ZnI</t>
  </si>
  <si>
    <t>0.33300000000000002</t>
  </si>
  <si>
    <t>[BMPA-EDOT]3-TPA</t>
  </si>
  <si>
    <t>[BMPA-BTD]3-TPA</t>
  </si>
  <si>
    <t>19360</t>
  </si>
  <si>
    <t>830</t>
  </si>
  <si>
    <t>C8-BTBT</t>
  </si>
  <si>
    <t>N2,N,N8,N8-tetrakis[2,2-bis(4-methoxyphenyl)ethenyl]-4,10-dimethyl-6H,12H-5,11-methanodibenzo[b,f][1,5]diazocine2,8-diamine</t>
  </si>
  <si>
    <t>Dimetyletanamid</t>
  </si>
  <si>
    <t>POZ2</t>
  </si>
  <si>
    <t>POZ3</t>
  </si>
  <si>
    <t>BzTA</t>
  </si>
  <si>
    <t>NO HTL</t>
  </si>
  <si>
    <t>CsPbr3</t>
  </si>
  <si>
    <t>ETI</t>
  </si>
  <si>
    <t>2D-PT</t>
  </si>
  <si>
    <t>CuHePc</t>
  </si>
  <si>
    <t xml:space="preserve"> ZnCdS</t>
  </si>
  <si>
    <t>TiO2-nanofibers</t>
  </si>
  <si>
    <t xml:space="preserve"> TiO2-nanofibres</t>
  </si>
  <si>
    <t>(PyEA)</t>
  </si>
  <si>
    <t>6.7</t>
  </si>
  <si>
    <t>HAB1</t>
  </si>
  <si>
    <t xml:space="preserve"> PBCM-60</t>
  </si>
  <si>
    <t xml:space="preserve"> PCBM-62</t>
  </si>
  <si>
    <t xml:space="preserve"> PCBM-63</t>
  </si>
  <si>
    <t>EP-PDI</t>
  </si>
  <si>
    <t>PV-PDI</t>
  </si>
  <si>
    <t>PT-PDI</t>
  </si>
  <si>
    <t>PDBS-PDI</t>
  </si>
  <si>
    <t>PSe-PDI</t>
  </si>
  <si>
    <t>PCPDT-PDI</t>
  </si>
  <si>
    <t xml:space="preserve">Q10 </t>
  </si>
  <si>
    <t>1.51</t>
  </si>
  <si>
    <t>1,4-di(1H-imidazol-2-yl)benzene-C6</t>
  </si>
  <si>
    <t>3,6-di(2H-imidazol-2-ylidene)cyclohexa 1,4-diene-C6</t>
  </si>
  <si>
    <t>3,6-di(2H-imidazol-2-ylidene)cyclohexa 1,4-diene-C12</t>
  </si>
  <si>
    <t>PTB7-Th</t>
  </si>
  <si>
    <t>CPTA-E</t>
  </si>
  <si>
    <t xml:space="preserve"> PEOz</t>
  </si>
  <si>
    <t>1,3:2,4-di-O-methylbenzylidene-d-sorbitol</t>
  </si>
  <si>
    <t>1,3:2,4-di-O-dimethylbenzylidene-d-sorbitol</t>
  </si>
  <si>
    <t xml:space="preserve"> P4N4</t>
  </si>
  <si>
    <t xml:space="preserve"> Zr(AcAc)</t>
  </si>
  <si>
    <t>CGS</t>
  </si>
  <si>
    <t>MAPbBr3</t>
  </si>
  <si>
    <t xml:space="preserve"> Et2PrNMe-CF3BF3</t>
  </si>
  <si>
    <t xml:space="preserve"> BMIM-OTF</t>
  </si>
  <si>
    <t xml:space="preserve"> DEME-TFSI</t>
  </si>
  <si>
    <t xml:space="preserve"> DEME-BF4</t>
  </si>
  <si>
    <t>FPDI</t>
  </si>
  <si>
    <t xml:space="preserve"> HOOC-Ph-SH</t>
  </si>
  <si>
    <t xml:space="preserve"> HOOC-C11H22-SH</t>
  </si>
  <si>
    <t>tetrabutylammonium chloride</t>
  </si>
  <si>
    <t>1-benzyl-3-methylimidazolium chloride</t>
  </si>
  <si>
    <t>1-allyl-3-methylimidazolium chloride</t>
  </si>
  <si>
    <t>AlAg</t>
  </si>
  <si>
    <t>(4FPEA)</t>
  </si>
  <si>
    <t>SnO2-nanospheres</t>
  </si>
  <si>
    <t xml:space="preserve"> Ethanol </t>
  </si>
  <si>
    <t>n-butyl amine</t>
  </si>
  <si>
    <t>Ome-DPA-CuPc</t>
  </si>
  <si>
    <t>60.1</t>
  </si>
  <si>
    <t>60.2</t>
  </si>
  <si>
    <t>Ome-TPA-CuPc</t>
  </si>
  <si>
    <t>60.3</t>
  </si>
  <si>
    <t>60.4</t>
  </si>
  <si>
    <t>60.5</t>
  </si>
  <si>
    <t>60.6</t>
  </si>
  <si>
    <t>60.7</t>
  </si>
  <si>
    <t>60.8</t>
  </si>
  <si>
    <t>60.9</t>
  </si>
  <si>
    <t>60.11</t>
  </si>
  <si>
    <t>DS1</t>
  </si>
  <si>
    <t>DS2</t>
  </si>
  <si>
    <t>3.7499999999999999E-2</t>
  </si>
  <si>
    <t>H-DIPBI</t>
  </si>
  <si>
    <t>B-DIPBI</t>
  </si>
  <si>
    <t xml:space="preserve"> ZrAcac</t>
  </si>
  <si>
    <t>BTPA-3</t>
  </si>
  <si>
    <t>GaAA3</t>
  </si>
  <si>
    <t xml:space="preserve"> 1‐butyl‐3‐methylimidazolium bromide</t>
  </si>
  <si>
    <t>1,8-octanedithiol</t>
  </si>
  <si>
    <t>Pb(OAC)2</t>
  </si>
  <si>
    <t xml:space="preserve"> C60/C70-N</t>
  </si>
  <si>
    <t>C60/C70-N</t>
  </si>
  <si>
    <t>PFPAI</t>
  </si>
  <si>
    <t xml:space="preserve">P(NDI2DT-TTCN) </t>
  </si>
  <si>
    <t>DOI</t>
  </si>
  <si>
    <t>PBTTTV-h</t>
  </si>
  <si>
    <t>Al2O3-np</t>
  </si>
  <si>
    <t xml:space="preserve">NDI3HU-DTYM2 </t>
  </si>
  <si>
    <t xml:space="preserve">(DTYM-NDI-DTYA)2 </t>
  </si>
  <si>
    <t>6.66</t>
  </si>
  <si>
    <t>Ethyleneglycol</t>
  </si>
  <si>
    <t>2.5 mol%</t>
  </si>
  <si>
    <t>CsPbBr3</t>
  </si>
  <si>
    <t>T5H-OMeDPA</t>
  </si>
  <si>
    <t>PET-OMeDPA</t>
  </si>
  <si>
    <t>BTBDT</t>
  </si>
  <si>
    <t>BTDTP</t>
  </si>
  <si>
    <t>PbF4</t>
  </si>
  <si>
    <t>PbF2</t>
  </si>
  <si>
    <t xml:space="preserve"> FGZO</t>
  </si>
  <si>
    <t>M13 bacteriophage</t>
  </si>
  <si>
    <t>0.02 wt%</t>
  </si>
  <si>
    <t>OIPC-I</t>
  </si>
  <si>
    <t>OIPC-Br</t>
  </si>
  <si>
    <t>DBT(QT-TPA)2</t>
  </si>
  <si>
    <t>T(EDOT-TPA)2</t>
  </si>
  <si>
    <t xml:space="preserve"> C60-BCT-Au-NP</t>
  </si>
  <si>
    <t xml:space="preserve"> C60-BCT</t>
  </si>
  <si>
    <t>0.17499999999999999</t>
  </si>
  <si>
    <t>DM1</t>
  </si>
  <si>
    <t>DM2</t>
  </si>
  <si>
    <t>DM1P</t>
  </si>
  <si>
    <t>2-Phenylethylamine Hydroiodide</t>
  </si>
  <si>
    <t>DMBI-2-Th</t>
  </si>
  <si>
    <t>DMBI-2-Th-I</t>
  </si>
  <si>
    <t>Aa</t>
  </si>
  <si>
    <t>V1207</t>
  </si>
  <si>
    <t>V1209</t>
  </si>
  <si>
    <t>V1221</t>
  </si>
  <si>
    <t>V1225</t>
  </si>
  <si>
    <t>L-H</t>
  </si>
  <si>
    <t>L-f</t>
  </si>
  <si>
    <t>13.7 mg/ml</t>
  </si>
  <si>
    <t>PVC</t>
  </si>
  <si>
    <t>LFA</t>
  </si>
  <si>
    <t xml:space="preserve">TPE-DPP8 </t>
  </si>
  <si>
    <t>0.3 mM</t>
  </si>
  <si>
    <t>TRUE</t>
  </si>
  <si>
    <t>119</t>
  </si>
  <si>
    <t>23 mol%</t>
  </si>
  <si>
    <t>4.75</t>
  </si>
  <si>
    <t>L-α- phosphatidylcholine</t>
  </si>
  <si>
    <t>0.075 wt%</t>
  </si>
  <si>
    <t xml:space="preserve"> MA(MeOH)</t>
  </si>
  <si>
    <t>FALSE</t>
  </si>
  <si>
    <t>5- AVAI</t>
  </si>
  <si>
    <t>1500-2000</t>
  </si>
  <si>
    <t xml:space="preserve"> PEG</t>
  </si>
  <si>
    <t xml:space="preserve"> TBAOH</t>
  </si>
  <si>
    <t xml:space="preserve">In2S3 </t>
  </si>
  <si>
    <t>N2,N2,N12,N12-Tetrakis(4-methoxyphenyl)-9-methyl-9H-naphtho[2,1-c]carbazole-2,12-diamine</t>
  </si>
  <si>
    <t xml:space="preserve"> TiBaO-nanosphere</t>
  </si>
  <si>
    <t>KR355</t>
  </si>
  <si>
    <t>KR353</t>
  </si>
  <si>
    <t>2.16</t>
  </si>
  <si>
    <t xml:space="preserve">TiO2-nanoleaves </t>
  </si>
  <si>
    <t>Az</t>
  </si>
  <si>
    <t>DEF</t>
  </si>
  <si>
    <t xml:space="preserve"> DMPU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rgb="FF00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39B7767F-33C7-47AD-9195-91B2A953243D}" name="Tabla1" displayName="Tabla1" ref="A1:AT34936" totalsRowShown="0">
  <autoFilter ref="A1:AT34936" xr:uid="{39B7767F-33C7-47AD-9195-91B2A953243D}"/>
  <tableColumns count="46">
    <tableColumn id="1" xr3:uid="{A0D1490A-E5D4-4C5A-8159-9499CC507B12}" name="Ref_ID"/>
    <tableColumn id="2" xr3:uid="{EFBCD660-5FC8-484A-89D5-690CF626170C}" name="Cation.A1"/>
    <tableColumn id="3" xr3:uid="{C29DC301-382A-4B9A-932C-2A25CE4A5D67}" name="Cation.A2"/>
    <tableColumn id="4" xr3:uid="{6CB97D09-9BCB-4572-B7E9-F6704407BFAB}" name="Cation.A3"/>
    <tableColumn id="5" xr3:uid="{6943EB20-E986-4A02-BEB8-995E9855E2A9}" name="Concentracion.A1"/>
    <tableColumn id="6" xr3:uid="{CF28B90E-33CC-44FC-B849-81469CE12806}" name="Concentracion.A2"/>
    <tableColumn id="7" xr3:uid="{8CF455C3-572F-408C-91C5-FF0E9E7C0E8C}" name="Concentracion.A3"/>
    <tableColumn id="8" xr3:uid="{41198553-265D-4415-A133-C6CDFA46FDF8}" name="Cation.B1"/>
    <tableColumn id="9" xr3:uid="{155D776B-884D-4670-9787-6EC5E0C831D8}" name="Concentracion.B1"/>
    <tableColumn id="10" xr3:uid="{3137CF84-779C-40F3-A0B9-70BB4C0730D7}" name="Anion.C1"/>
    <tableColumn id="11" xr3:uid="{01206768-26E8-4AB1-B62E-2785369DB525}" name="Anion.C2"/>
    <tableColumn id="12" xr3:uid="{516627AB-79E5-42D7-86CA-E30DDD2BB133}" name="Concentracion.C1"/>
    <tableColumn id="13" xr3:uid="{4B5EB170-80AB-4983-B6A5-AA421D757E69}" name="Concentracion.C2"/>
    <tableColumn id="14" xr3:uid="{627D8666-683D-42EA-86B3-DE4B8FCBB5A5}" name="Perovskite_additives_compounds.1"/>
    <tableColumn id="15" xr3:uid="{04430B8D-158C-4518-BAF2-CF1A8B3D5966}" name="Perovskite_additives_concentrations.1"/>
    <tableColumn id="16" xr3:uid="{F1B6CB3A-9879-4470-8DE1-C696431CBF73}" name="Perovskite_deposition_solvents.1_state1"/>
    <tableColumn id="17" xr3:uid="{B1251288-6324-4AF2-9419-45AEBE3A12FF}" name="Perovskite_deposition_solvents.1_state2"/>
    <tableColumn id="18" xr3:uid="{E6963F1D-04AD-49AA-B249-4B1323E05309}" name="Perovskite_deposition_solvents.2_state1"/>
    <tableColumn id="19" xr3:uid="{20A61FAF-C487-4D6D-AB81-1C7FC7184E5A}" name="Perovskite_deposition_solvents_mixing_ratios.1_state1"/>
    <tableColumn id="20" xr3:uid="{0FF93CD0-41BB-41B9-99D3-46C66F5B6110}" name="Perovskite_deposition_solvents_mixing_ratios.1_state2"/>
    <tableColumn id="21" xr3:uid="{0C4077E0-56BB-4CB6-914A-D8E588A7F53B}" name="Perovskite_deposition_solvents_mixing_ratios.2_state1"/>
    <tableColumn id="22" xr3:uid="{10505083-AFE4-4F04-9DB0-9632C6D90408}" name="Perovskite_deposition_thermal_annealing_temperature.1_1"/>
    <tableColumn id="23" xr3:uid="{460E52FB-A2D2-4ADC-B1B3-12785EBE6D6C}" name="Perovskite_deposition_thermal_annealing_temperature.1_2"/>
    <tableColumn id="24" xr3:uid="{24763D87-09E9-4DF0-8CBA-6FE95E5A2F33}" name="Perovskite_deposition_thermal_annealing_temperature.2_1"/>
    <tableColumn id="25" xr3:uid="{F30D25F0-D527-4924-8481-2C4D45FAFFA4}" name="Perovskite_deposition_thermal_annealing_time.1_1"/>
    <tableColumn id="26" xr3:uid="{D3D0E8E8-60B4-4C51-B96E-8FC9DF920DE1}" name="Perovskite_deposition_thermal_annealing_time.1_2"/>
    <tableColumn id="27" xr3:uid="{C4B39518-7AB9-4673-A999-6B45694A413C}" name="Perovskite_deposition_thermal_annealing_time.2_1"/>
    <tableColumn id="28" xr3:uid="{043636F3-64F5-4DA4-9E04-ECD6F761BB32}" name="Backcontact_stack_sequence.1_1"/>
    <tableColumn id="29" xr3:uid="{B5477C98-B454-4B75-8D96-7D4CF12207E4}" name="Backcontact_stack_sequence.2"/>
    <tableColumn id="30" xr3:uid="{5FFBFFD7-4B1E-4750-B57D-0614D742C909}" name="Backcontact_thickness_list.1"/>
    <tableColumn id="31" xr3:uid="{51514006-1BFA-42D3-AADC-AAE69F011B36}" name="HTL_stack_sequence.1_1"/>
    <tableColumn id="32" xr3:uid="{BC4512DC-6AD2-4C4B-9B37-03A72E1BF93F}" name="HTL_thickness_list.1"/>
    <tableColumn id="33" xr3:uid="{39D55A21-8C3F-4BC1-8F8F-E308B901F259}" name="ETL_stack_sequence.1_1"/>
    <tableColumn id="34" xr3:uid="{FD144BDC-DCF8-4FCD-93AF-738DE9433C18}" name="ETL_stack_sequence.2_1"/>
    <tableColumn id="35" xr3:uid="{4CA30921-70EA-4C45-A750-136B3DA27FE6}" name="ETL_stack_sequence.3_1"/>
    <tableColumn id="36" xr3:uid="{505E75A7-C043-496F-B24F-39BE8D87A91A}" name="ETL_thickness.1"/>
    <tableColumn id="37" xr3:uid="{9E6785E5-542B-4BD3-88F5-73ADA68D4429}" name="ETL_thickness.2"/>
    <tableColumn id="38" xr3:uid="{60BF86EE-72AB-4AB0-B56D-0110F428D1B2}" name="ETL_thickness.3"/>
    <tableColumn id="39" xr3:uid="{4C3C7423-842B-4640-8EDB-97B5410745D4}" name="Substrate_stack_sequence.1_1"/>
    <tableColumn id="40" xr3:uid="{BBD143FE-9BD4-429F-9AFF-F2EE763A1AD1}" name="Substrate_stack_sequence.2_1"/>
    <tableColumn id="41" xr3:uid="{93498BAF-7AE9-4ACD-9C7B-DDC7E74C9AEB}" name="Cell_area_measured"/>
    <tableColumn id="42" xr3:uid="{FC9D69D9-D11F-4D11-9CBF-319BA2D63ECD}" name="JV_default_Voc"/>
    <tableColumn id="43" xr3:uid="{8E411F66-3684-4F9E-94A5-2E6024C645BA}" name="JV_default_Jsc"/>
    <tableColumn id="44" xr3:uid="{0AC2E2C4-F23F-425F-88A4-1E003E66DE36}" name="JV_default_FF"/>
    <tableColumn id="45" xr3:uid="{509C7488-F212-4662-AF5F-D02B7F7664E0}" name="JV_default_PCE"/>
    <tableColumn id="46" xr3:uid="{798B4714-AEA6-411D-B520-ABB2CA8A11CB}" name="Perovskite_band_gap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T34936"/>
  <sheetViews>
    <sheetView tabSelected="1" workbookViewId="0">
      <selection activeCell="E2" sqref="E2"/>
    </sheetView>
  </sheetViews>
  <sheetFormatPr baseColWidth="10" defaultRowHeight="14.4" x14ac:dyDescent="0.3"/>
  <cols>
    <col min="5" max="7" width="17.88671875" customWidth="1"/>
    <col min="9" max="9" width="17.77734375" customWidth="1"/>
    <col min="12" max="13" width="17.77734375" customWidth="1"/>
    <col min="14" max="14" width="32.77734375" customWidth="1"/>
    <col min="15" max="15" width="35.33203125" customWidth="1"/>
    <col min="16" max="18" width="37.109375" customWidth="1"/>
    <col min="19" max="21" width="49.33203125" customWidth="1"/>
    <col min="22" max="24" width="53.44140625" customWidth="1"/>
    <col min="25" max="27" width="46.6640625" customWidth="1"/>
    <col min="28" max="28" width="31.109375" customWidth="1"/>
    <col min="29" max="29" width="29.109375" customWidth="1"/>
    <col min="30" max="30" width="26.88671875" customWidth="1"/>
    <col min="31" max="31" width="23.88671875" customWidth="1"/>
    <col min="32" max="32" width="19.6640625" customWidth="1"/>
    <col min="33" max="35" width="23.6640625" customWidth="1"/>
    <col min="36" max="38" width="16.109375" customWidth="1"/>
    <col min="39" max="40" width="28.77734375" customWidth="1"/>
    <col min="41" max="41" width="19.88671875" customWidth="1"/>
    <col min="42" max="42" width="16" customWidth="1"/>
    <col min="43" max="43" width="15.109375" customWidth="1"/>
    <col min="44" max="44" width="14.5546875" customWidth="1"/>
    <col min="45" max="45" width="16" customWidth="1"/>
    <col min="46" max="46" width="21.109375" customWidth="1"/>
  </cols>
  <sheetData>
    <row r="1" spans="1:46" x14ac:dyDescent="0.3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</row>
    <row r="2" spans="1:46" x14ac:dyDescent="0.3">
      <c r="A2">
        <v>1</v>
      </c>
      <c r="B2" t="s">
        <v>46</v>
      </c>
      <c r="E2" t="s">
        <v>47</v>
      </c>
      <c r="H2" t="s">
        <v>48</v>
      </c>
      <c r="I2" t="s">
        <v>47</v>
      </c>
      <c r="J2" t="s">
        <v>49</v>
      </c>
      <c r="L2" t="s">
        <v>50</v>
      </c>
      <c r="P2" t="s">
        <v>51</v>
      </c>
      <c r="S2" t="s">
        <v>47</v>
      </c>
      <c r="V2" t="s">
        <v>52</v>
      </c>
      <c r="Y2" t="s">
        <v>53</v>
      </c>
      <c r="AB2" t="s">
        <v>54</v>
      </c>
      <c r="AD2" t="s">
        <v>55</v>
      </c>
      <c r="AE2" t="s">
        <v>56</v>
      </c>
      <c r="AG2" t="s">
        <v>57</v>
      </c>
      <c r="AH2" t="s">
        <v>58</v>
      </c>
      <c r="AJ2" t="s">
        <v>59</v>
      </c>
      <c r="AK2" t="s">
        <v>60</v>
      </c>
      <c r="AM2" t="s">
        <v>61</v>
      </c>
      <c r="AN2" t="s">
        <v>62</v>
      </c>
      <c r="AO2">
        <v>0.2</v>
      </c>
      <c r="AP2">
        <v>2E-3</v>
      </c>
      <c r="AQ2">
        <v>0.22</v>
      </c>
      <c r="AR2">
        <v>0.56999999999999995</v>
      </c>
      <c r="AS2">
        <v>0</v>
      </c>
      <c r="AT2">
        <v>1.27</v>
      </c>
    </row>
    <row r="3" spans="1:46" x14ac:dyDescent="0.3">
      <c r="A3">
        <v>2</v>
      </c>
      <c r="B3" t="s">
        <v>46</v>
      </c>
      <c r="E3" t="s">
        <v>47</v>
      </c>
      <c r="H3" t="s">
        <v>48</v>
      </c>
      <c r="I3" t="s">
        <v>47</v>
      </c>
      <c r="J3" t="s">
        <v>63</v>
      </c>
      <c r="K3" t="s">
        <v>64</v>
      </c>
      <c r="L3" t="s">
        <v>65</v>
      </c>
      <c r="M3" t="s">
        <v>66</v>
      </c>
      <c r="P3" t="s">
        <v>51</v>
      </c>
      <c r="S3" t="s">
        <v>47</v>
      </c>
      <c r="V3" t="s">
        <v>52</v>
      </c>
      <c r="Y3" t="s">
        <v>53</v>
      </c>
      <c r="AB3" t="s">
        <v>54</v>
      </c>
      <c r="AD3" t="s">
        <v>55</v>
      </c>
      <c r="AE3" t="s">
        <v>56</v>
      </c>
      <c r="AG3" t="s">
        <v>57</v>
      </c>
      <c r="AH3" t="s">
        <v>58</v>
      </c>
      <c r="AJ3" t="s">
        <v>59</v>
      </c>
      <c r="AK3" t="s">
        <v>60</v>
      </c>
      <c r="AM3" t="s">
        <v>61</v>
      </c>
      <c r="AN3" t="s">
        <v>62</v>
      </c>
      <c r="AO3">
        <v>0.2</v>
      </c>
      <c r="AP3">
        <v>0.12</v>
      </c>
      <c r="AQ3">
        <v>0.49</v>
      </c>
      <c r="AR3">
        <v>0.25</v>
      </c>
      <c r="AS3">
        <v>0</v>
      </c>
    </row>
    <row r="4" spans="1:46" x14ac:dyDescent="0.3">
      <c r="A4">
        <v>3</v>
      </c>
      <c r="B4" t="s">
        <v>46</v>
      </c>
      <c r="E4" t="s">
        <v>47</v>
      </c>
      <c r="H4" t="s">
        <v>48</v>
      </c>
      <c r="I4" t="s">
        <v>47</v>
      </c>
      <c r="J4" t="s">
        <v>63</v>
      </c>
      <c r="K4" t="s">
        <v>64</v>
      </c>
      <c r="L4" t="s">
        <v>67</v>
      </c>
      <c r="M4" t="s">
        <v>67</v>
      </c>
      <c r="P4" t="s">
        <v>51</v>
      </c>
      <c r="S4" t="s">
        <v>47</v>
      </c>
      <c r="V4" t="s">
        <v>52</v>
      </c>
      <c r="Y4" t="s">
        <v>53</v>
      </c>
      <c r="AB4" t="s">
        <v>54</v>
      </c>
      <c r="AD4" t="s">
        <v>55</v>
      </c>
      <c r="AE4" t="s">
        <v>56</v>
      </c>
      <c r="AG4" t="s">
        <v>57</v>
      </c>
      <c r="AH4" t="s">
        <v>58</v>
      </c>
      <c r="AJ4" t="s">
        <v>59</v>
      </c>
      <c r="AK4" t="s">
        <v>60</v>
      </c>
      <c r="AM4" t="s">
        <v>61</v>
      </c>
      <c r="AN4" t="s">
        <v>62</v>
      </c>
      <c r="AO4">
        <v>0.2</v>
      </c>
      <c r="AP4">
        <v>0.13500000000000001</v>
      </c>
      <c r="AQ4">
        <v>3.69</v>
      </c>
      <c r="AR4">
        <v>0.26</v>
      </c>
      <c r="AS4">
        <v>0.13</v>
      </c>
    </row>
    <row r="5" spans="1:46" x14ac:dyDescent="0.3">
      <c r="A5">
        <v>4</v>
      </c>
      <c r="B5" t="s">
        <v>46</v>
      </c>
      <c r="E5" t="s">
        <v>47</v>
      </c>
      <c r="H5" t="s">
        <v>48</v>
      </c>
      <c r="I5" t="s">
        <v>47</v>
      </c>
      <c r="J5" t="s">
        <v>63</v>
      </c>
      <c r="K5" t="s">
        <v>64</v>
      </c>
      <c r="L5" t="s">
        <v>66</v>
      </c>
      <c r="M5" t="s">
        <v>65</v>
      </c>
      <c r="P5" t="s">
        <v>51</v>
      </c>
      <c r="S5" t="s">
        <v>47</v>
      </c>
      <c r="V5" t="s">
        <v>52</v>
      </c>
      <c r="Y5" t="s">
        <v>53</v>
      </c>
      <c r="AB5" t="s">
        <v>54</v>
      </c>
      <c r="AD5" t="s">
        <v>55</v>
      </c>
      <c r="AE5" t="s">
        <v>56</v>
      </c>
      <c r="AG5" t="s">
        <v>57</v>
      </c>
      <c r="AH5" t="s">
        <v>58</v>
      </c>
      <c r="AJ5" t="s">
        <v>59</v>
      </c>
      <c r="AK5" t="s">
        <v>60</v>
      </c>
      <c r="AM5" t="s">
        <v>61</v>
      </c>
      <c r="AN5" t="s">
        <v>62</v>
      </c>
      <c r="AO5">
        <v>0.2</v>
      </c>
      <c r="AP5">
        <v>0.22700000000000001</v>
      </c>
      <c r="AQ5">
        <v>1.32</v>
      </c>
      <c r="AR5">
        <v>0.41</v>
      </c>
      <c r="AS5">
        <v>0.12</v>
      </c>
    </row>
    <row r="6" spans="1:46" x14ac:dyDescent="0.3">
      <c r="A6">
        <v>5</v>
      </c>
      <c r="B6" t="s">
        <v>46</v>
      </c>
      <c r="E6" t="s">
        <v>47</v>
      </c>
      <c r="H6" t="s">
        <v>48</v>
      </c>
      <c r="I6" t="s">
        <v>47</v>
      </c>
      <c r="J6" t="s">
        <v>63</v>
      </c>
      <c r="L6" t="s">
        <v>50</v>
      </c>
      <c r="P6" t="s">
        <v>51</v>
      </c>
      <c r="S6" t="s">
        <v>47</v>
      </c>
      <c r="V6" t="s">
        <v>52</v>
      </c>
      <c r="Y6" t="s">
        <v>53</v>
      </c>
      <c r="AB6" t="s">
        <v>54</v>
      </c>
      <c r="AD6" t="s">
        <v>55</v>
      </c>
      <c r="AE6" t="s">
        <v>56</v>
      </c>
      <c r="AG6" t="s">
        <v>57</v>
      </c>
      <c r="AH6" t="s">
        <v>58</v>
      </c>
      <c r="AJ6" t="s">
        <v>59</v>
      </c>
      <c r="AK6" t="s">
        <v>60</v>
      </c>
      <c r="AM6" t="s">
        <v>61</v>
      </c>
      <c r="AN6" t="s">
        <v>62</v>
      </c>
      <c r="AO6">
        <v>0.2</v>
      </c>
      <c r="AP6">
        <v>0.19</v>
      </c>
      <c r="AQ6">
        <v>1.57</v>
      </c>
      <c r="AR6">
        <v>0.34</v>
      </c>
      <c r="AS6">
        <v>0.1</v>
      </c>
      <c r="AT6">
        <v>1.75</v>
      </c>
    </row>
    <row r="7" spans="1:46" x14ac:dyDescent="0.3">
      <c r="A7">
        <v>6</v>
      </c>
      <c r="B7" t="s">
        <v>46</v>
      </c>
      <c r="E7" t="s">
        <v>47</v>
      </c>
      <c r="H7" t="s">
        <v>48</v>
      </c>
      <c r="I7" t="s">
        <v>47</v>
      </c>
      <c r="J7" t="s">
        <v>49</v>
      </c>
      <c r="L7" t="s">
        <v>50</v>
      </c>
      <c r="N7" t="s">
        <v>68</v>
      </c>
      <c r="O7" t="s">
        <v>69</v>
      </c>
      <c r="P7" t="s">
        <v>51</v>
      </c>
      <c r="S7" t="s">
        <v>47</v>
      </c>
      <c r="V7" t="s">
        <v>52</v>
      </c>
      <c r="Y7" t="s">
        <v>53</v>
      </c>
      <c r="AB7" t="s">
        <v>54</v>
      </c>
      <c r="AD7" t="s">
        <v>55</v>
      </c>
      <c r="AE7" t="s">
        <v>56</v>
      </c>
      <c r="AG7" t="s">
        <v>57</v>
      </c>
      <c r="AH7" t="s">
        <v>58</v>
      </c>
      <c r="AJ7" t="s">
        <v>59</v>
      </c>
      <c r="AK7" t="s">
        <v>60</v>
      </c>
      <c r="AM7" t="s">
        <v>61</v>
      </c>
      <c r="AN7" t="s">
        <v>62</v>
      </c>
      <c r="AO7">
        <v>0.2</v>
      </c>
      <c r="AP7">
        <v>0.21</v>
      </c>
      <c r="AQ7">
        <v>27.67</v>
      </c>
      <c r="AR7">
        <v>0.28999999999999998</v>
      </c>
      <c r="AS7">
        <v>1.66</v>
      </c>
      <c r="AT7">
        <v>1.27</v>
      </c>
    </row>
    <row r="8" spans="1:46" x14ac:dyDescent="0.3">
      <c r="A8">
        <v>7</v>
      </c>
      <c r="B8" t="s">
        <v>46</v>
      </c>
      <c r="E8" t="s">
        <v>47</v>
      </c>
      <c r="H8" t="s">
        <v>48</v>
      </c>
      <c r="I8" t="s">
        <v>47</v>
      </c>
      <c r="J8" t="s">
        <v>63</v>
      </c>
      <c r="K8" t="s">
        <v>64</v>
      </c>
      <c r="L8" t="s">
        <v>47</v>
      </c>
      <c r="M8" t="s">
        <v>70</v>
      </c>
      <c r="N8" t="s">
        <v>68</v>
      </c>
      <c r="O8" t="s">
        <v>69</v>
      </c>
      <c r="P8" t="s">
        <v>51</v>
      </c>
      <c r="S8" t="s">
        <v>47</v>
      </c>
      <c r="V8" t="s">
        <v>52</v>
      </c>
      <c r="Y8" t="s">
        <v>53</v>
      </c>
      <c r="AB8" t="s">
        <v>54</v>
      </c>
      <c r="AD8" t="s">
        <v>55</v>
      </c>
      <c r="AE8" t="s">
        <v>56</v>
      </c>
      <c r="AG8" t="s">
        <v>57</v>
      </c>
      <c r="AH8" t="s">
        <v>58</v>
      </c>
      <c r="AJ8" t="s">
        <v>59</v>
      </c>
      <c r="AK8" t="s">
        <v>60</v>
      </c>
      <c r="AM8" t="s">
        <v>61</v>
      </c>
      <c r="AN8" t="s">
        <v>62</v>
      </c>
      <c r="AO8">
        <v>0.2</v>
      </c>
      <c r="AP8">
        <v>0.28899999999999998</v>
      </c>
      <c r="AQ8">
        <v>15.06</v>
      </c>
      <c r="AR8">
        <v>0.38</v>
      </c>
      <c r="AS8">
        <v>1.67</v>
      </c>
      <c r="AT8">
        <v>1.37</v>
      </c>
    </row>
    <row r="9" spans="1:46" x14ac:dyDescent="0.3">
      <c r="A9">
        <v>8</v>
      </c>
      <c r="B9" t="s">
        <v>46</v>
      </c>
      <c r="E9" t="s">
        <v>47</v>
      </c>
      <c r="H9" t="s">
        <v>48</v>
      </c>
      <c r="I9" t="s">
        <v>47</v>
      </c>
      <c r="J9" t="s">
        <v>63</v>
      </c>
      <c r="K9" t="s">
        <v>64</v>
      </c>
      <c r="L9" t="s">
        <v>70</v>
      </c>
      <c r="M9" t="s">
        <v>47</v>
      </c>
      <c r="N9" t="s">
        <v>68</v>
      </c>
      <c r="O9" t="s">
        <v>69</v>
      </c>
      <c r="P9" t="s">
        <v>51</v>
      </c>
      <c r="S9" t="s">
        <v>47</v>
      </c>
      <c r="V9" t="s">
        <v>52</v>
      </c>
      <c r="Y9" t="s">
        <v>53</v>
      </c>
      <c r="AB9" t="s">
        <v>54</v>
      </c>
      <c r="AD9" t="s">
        <v>55</v>
      </c>
      <c r="AE9" t="s">
        <v>56</v>
      </c>
      <c r="AG9" t="s">
        <v>57</v>
      </c>
      <c r="AH9" t="s">
        <v>58</v>
      </c>
      <c r="AJ9" t="s">
        <v>59</v>
      </c>
      <c r="AK9" t="s">
        <v>60</v>
      </c>
      <c r="AM9" t="s">
        <v>61</v>
      </c>
      <c r="AN9" t="s">
        <v>62</v>
      </c>
      <c r="AO9">
        <v>0.2</v>
      </c>
      <c r="AP9">
        <v>0.311</v>
      </c>
      <c r="AQ9">
        <v>11.57</v>
      </c>
      <c r="AR9">
        <v>0.43</v>
      </c>
      <c r="AS9">
        <v>1.56</v>
      </c>
      <c r="AT9">
        <v>1.65</v>
      </c>
    </row>
    <row r="10" spans="1:46" x14ac:dyDescent="0.3">
      <c r="A10">
        <v>9</v>
      </c>
      <c r="B10" t="s">
        <v>46</v>
      </c>
      <c r="E10" t="s">
        <v>47</v>
      </c>
      <c r="H10" t="s">
        <v>48</v>
      </c>
      <c r="I10" t="s">
        <v>47</v>
      </c>
      <c r="J10" t="s">
        <v>63</v>
      </c>
      <c r="L10" t="s">
        <v>50</v>
      </c>
      <c r="N10" t="s">
        <v>68</v>
      </c>
      <c r="O10" t="s">
        <v>69</v>
      </c>
      <c r="P10" t="s">
        <v>51</v>
      </c>
      <c r="S10" t="s">
        <v>47</v>
      </c>
      <c r="V10" t="s">
        <v>52</v>
      </c>
      <c r="Y10" t="s">
        <v>53</v>
      </c>
      <c r="AB10" t="s">
        <v>54</v>
      </c>
      <c r="AD10" t="s">
        <v>55</v>
      </c>
      <c r="AE10" t="s">
        <v>56</v>
      </c>
      <c r="AG10" t="s">
        <v>57</v>
      </c>
      <c r="AH10" t="s">
        <v>58</v>
      </c>
      <c r="AJ10" t="s">
        <v>59</v>
      </c>
      <c r="AK10" t="s">
        <v>60</v>
      </c>
      <c r="AM10" t="s">
        <v>61</v>
      </c>
      <c r="AN10" t="s">
        <v>62</v>
      </c>
      <c r="AO10">
        <v>0.2</v>
      </c>
      <c r="AP10">
        <v>0.41</v>
      </c>
      <c r="AQ10">
        <v>3.99</v>
      </c>
      <c r="AR10">
        <v>0.57999999999999996</v>
      </c>
      <c r="AS10">
        <v>0.95</v>
      </c>
      <c r="AT10">
        <v>1.75</v>
      </c>
    </row>
    <row r="11" spans="1:46" x14ac:dyDescent="0.3">
      <c r="A11">
        <v>10</v>
      </c>
      <c r="B11" t="s">
        <v>71</v>
      </c>
      <c r="E11" t="s">
        <v>47</v>
      </c>
      <c r="H11" t="s">
        <v>72</v>
      </c>
      <c r="I11" t="s">
        <v>47</v>
      </c>
      <c r="J11" t="s">
        <v>49</v>
      </c>
      <c r="L11" t="s">
        <v>50</v>
      </c>
      <c r="N11" t="s">
        <v>73</v>
      </c>
      <c r="O11" t="s">
        <v>74</v>
      </c>
      <c r="P11" t="s">
        <v>75</v>
      </c>
      <c r="S11" t="s">
        <v>47</v>
      </c>
      <c r="V11" t="s">
        <v>76</v>
      </c>
      <c r="Y11" t="s">
        <v>77</v>
      </c>
      <c r="AB11" t="s">
        <v>54</v>
      </c>
      <c r="AD11" t="s">
        <v>78</v>
      </c>
      <c r="AE11" t="s">
        <v>56</v>
      </c>
      <c r="AG11" t="s">
        <v>57</v>
      </c>
      <c r="AH11" t="s">
        <v>79</v>
      </c>
      <c r="AJ11" t="s">
        <v>80</v>
      </c>
      <c r="AK11" t="s">
        <v>81</v>
      </c>
      <c r="AM11" t="s">
        <v>61</v>
      </c>
      <c r="AN11" t="s">
        <v>62</v>
      </c>
      <c r="AO11">
        <v>0.1</v>
      </c>
      <c r="AP11">
        <v>0.8</v>
      </c>
      <c r="AQ11">
        <v>20.399999999999999</v>
      </c>
      <c r="AR11">
        <v>0.63</v>
      </c>
      <c r="AS11">
        <v>10.3</v>
      </c>
      <c r="AT11">
        <v>1.6</v>
      </c>
    </row>
    <row r="12" spans="1:46" x14ac:dyDescent="0.3">
      <c r="A12">
        <v>11</v>
      </c>
      <c r="B12" t="s">
        <v>71</v>
      </c>
      <c r="E12" t="s">
        <v>47</v>
      </c>
      <c r="H12" t="s">
        <v>72</v>
      </c>
      <c r="I12" t="s">
        <v>47</v>
      </c>
      <c r="J12" t="s">
        <v>49</v>
      </c>
      <c r="L12" t="s">
        <v>50</v>
      </c>
      <c r="N12" t="s">
        <v>73</v>
      </c>
      <c r="O12" t="s">
        <v>74</v>
      </c>
      <c r="P12" t="s">
        <v>75</v>
      </c>
      <c r="S12" t="s">
        <v>47</v>
      </c>
      <c r="V12" t="s">
        <v>76</v>
      </c>
      <c r="Y12" t="s">
        <v>77</v>
      </c>
      <c r="AB12" t="s">
        <v>54</v>
      </c>
      <c r="AD12" t="s">
        <v>78</v>
      </c>
      <c r="AE12" t="s">
        <v>56</v>
      </c>
      <c r="AG12" t="s">
        <v>57</v>
      </c>
      <c r="AH12" t="s">
        <v>79</v>
      </c>
      <c r="AJ12" t="s">
        <v>80</v>
      </c>
      <c r="AK12" t="s">
        <v>60</v>
      </c>
      <c r="AM12" t="s">
        <v>61</v>
      </c>
      <c r="AN12" t="s">
        <v>62</v>
      </c>
      <c r="AO12">
        <v>0.1</v>
      </c>
      <c r="AP12">
        <v>0.83</v>
      </c>
      <c r="AQ12">
        <v>21.3</v>
      </c>
      <c r="AR12">
        <v>0.64</v>
      </c>
      <c r="AS12">
        <v>11.5</v>
      </c>
      <c r="AT12">
        <v>1.6</v>
      </c>
    </row>
    <row r="13" spans="1:46" x14ac:dyDescent="0.3">
      <c r="A13">
        <v>12</v>
      </c>
      <c r="B13" t="s">
        <v>71</v>
      </c>
      <c r="E13" t="s">
        <v>47</v>
      </c>
      <c r="H13" t="s">
        <v>72</v>
      </c>
      <c r="I13" t="s">
        <v>47</v>
      </c>
      <c r="J13" t="s">
        <v>49</v>
      </c>
      <c r="L13" t="s">
        <v>50</v>
      </c>
      <c r="N13" t="s">
        <v>73</v>
      </c>
      <c r="O13" t="s">
        <v>74</v>
      </c>
      <c r="P13" t="s">
        <v>75</v>
      </c>
      <c r="S13" t="s">
        <v>47</v>
      </c>
      <c r="V13" t="s">
        <v>76</v>
      </c>
      <c r="Y13" t="s">
        <v>77</v>
      </c>
      <c r="AB13" t="s">
        <v>54</v>
      </c>
      <c r="AD13" t="s">
        <v>78</v>
      </c>
      <c r="AE13" t="s">
        <v>56</v>
      </c>
      <c r="AG13" t="s">
        <v>57</v>
      </c>
      <c r="AH13" t="s">
        <v>79</v>
      </c>
      <c r="AJ13" t="s">
        <v>80</v>
      </c>
      <c r="AK13" t="s">
        <v>82</v>
      </c>
      <c r="AM13" t="s">
        <v>61</v>
      </c>
      <c r="AN13" t="s">
        <v>62</v>
      </c>
      <c r="AO13">
        <v>0.1</v>
      </c>
      <c r="AP13">
        <v>0.87</v>
      </c>
      <c r="AQ13">
        <v>21.7</v>
      </c>
      <c r="AR13">
        <v>0.66</v>
      </c>
      <c r="AS13">
        <v>12.9</v>
      </c>
      <c r="AT13">
        <v>1.6</v>
      </c>
    </row>
    <row r="14" spans="1:46" x14ac:dyDescent="0.3">
      <c r="A14">
        <v>13</v>
      </c>
      <c r="B14" t="s">
        <v>71</v>
      </c>
      <c r="E14" t="s">
        <v>47</v>
      </c>
      <c r="H14" t="s">
        <v>72</v>
      </c>
      <c r="I14" t="s">
        <v>47</v>
      </c>
      <c r="J14" t="s">
        <v>63</v>
      </c>
      <c r="L14" t="s">
        <v>50</v>
      </c>
      <c r="P14" t="s">
        <v>51</v>
      </c>
      <c r="Q14" t="s">
        <v>83</v>
      </c>
      <c r="S14" t="s">
        <v>47</v>
      </c>
      <c r="T14" t="s">
        <v>47</v>
      </c>
      <c r="V14" t="s">
        <v>52</v>
      </c>
      <c r="Y14" t="s">
        <v>77</v>
      </c>
      <c r="AB14" t="s">
        <v>54</v>
      </c>
      <c r="AD14" t="s">
        <v>84</v>
      </c>
      <c r="AE14" t="s">
        <v>85</v>
      </c>
      <c r="AG14" t="s">
        <v>57</v>
      </c>
      <c r="AH14" t="s">
        <v>86</v>
      </c>
      <c r="AJ14" t="s">
        <v>80</v>
      </c>
      <c r="AK14" t="s">
        <v>60</v>
      </c>
      <c r="AM14" t="s">
        <v>61</v>
      </c>
      <c r="AN14" t="s">
        <v>62</v>
      </c>
      <c r="AO14">
        <v>0.1</v>
      </c>
      <c r="AP14">
        <v>1.1100000000000001</v>
      </c>
      <c r="AQ14">
        <v>8.1</v>
      </c>
      <c r="AR14">
        <v>0.57999999999999996</v>
      </c>
      <c r="AS14">
        <v>5.2</v>
      </c>
      <c r="AT14">
        <v>2.2000000000000002</v>
      </c>
    </row>
    <row r="15" spans="1:46" x14ac:dyDescent="0.3">
      <c r="A15">
        <v>14</v>
      </c>
      <c r="B15" t="s">
        <v>71</v>
      </c>
      <c r="E15" t="s">
        <v>47</v>
      </c>
      <c r="H15" t="s">
        <v>72</v>
      </c>
      <c r="I15" t="s">
        <v>47</v>
      </c>
      <c r="J15" t="s">
        <v>63</v>
      </c>
      <c r="L15" t="s">
        <v>50</v>
      </c>
      <c r="P15" t="s">
        <v>51</v>
      </c>
      <c r="Q15" t="s">
        <v>83</v>
      </c>
      <c r="S15" t="s">
        <v>47</v>
      </c>
      <c r="T15" t="s">
        <v>47</v>
      </c>
      <c r="V15" t="s">
        <v>52</v>
      </c>
      <c r="Y15" t="s">
        <v>77</v>
      </c>
      <c r="AB15" t="s">
        <v>54</v>
      </c>
      <c r="AD15" t="s">
        <v>84</v>
      </c>
      <c r="AE15" t="s">
        <v>85</v>
      </c>
      <c r="AG15" t="s">
        <v>57</v>
      </c>
      <c r="AH15" t="s">
        <v>86</v>
      </c>
      <c r="AJ15" t="s">
        <v>80</v>
      </c>
      <c r="AK15" t="s">
        <v>60</v>
      </c>
      <c r="AM15" t="s">
        <v>61</v>
      </c>
      <c r="AN15" t="s">
        <v>62</v>
      </c>
      <c r="AO15">
        <v>0.1</v>
      </c>
      <c r="AP15">
        <v>1.1399999999999999</v>
      </c>
      <c r="AQ15">
        <v>9.6</v>
      </c>
      <c r="AR15">
        <v>0.56000000000000005</v>
      </c>
      <c r="AS15">
        <v>6.2</v>
      </c>
      <c r="AT15">
        <v>2.2000000000000002</v>
      </c>
    </row>
    <row r="16" spans="1:46" x14ac:dyDescent="0.3">
      <c r="A16">
        <v>15</v>
      </c>
      <c r="B16" t="s">
        <v>71</v>
      </c>
      <c r="E16" t="s">
        <v>47</v>
      </c>
      <c r="H16" t="s">
        <v>72</v>
      </c>
      <c r="I16" t="s">
        <v>47</v>
      </c>
      <c r="J16" t="s">
        <v>63</v>
      </c>
      <c r="L16" t="s">
        <v>50</v>
      </c>
      <c r="P16" t="s">
        <v>51</v>
      </c>
      <c r="Q16" t="s">
        <v>83</v>
      </c>
      <c r="S16" t="s">
        <v>47</v>
      </c>
      <c r="T16" t="s">
        <v>47</v>
      </c>
      <c r="V16" t="s">
        <v>52</v>
      </c>
      <c r="Y16" t="s">
        <v>77</v>
      </c>
      <c r="AB16" t="s">
        <v>54</v>
      </c>
      <c r="AD16" t="s">
        <v>84</v>
      </c>
      <c r="AE16" t="s">
        <v>56</v>
      </c>
      <c r="AG16" t="s">
        <v>57</v>
      </c>
      <c r="AH16" t="s">
        <v>86</v>
      </c>
      <c r="AJ16" t="s">
        <v>80</v>
      </c>
      <c r="AK16" t="s">
        <v>60</v>
      </c>
      <c r="AM16" t="s">
        <v>61</v>
      </c>
      <c r="AN16" t="s">
        <v>62</v>
      </c>
      <c r="AO16">
        <v>0.1</v>
      </c>
      <c r="AP16">
        <v>1.1399999999999999</v>
      </c>
      <c r="AQ16">
        <v>9.6</v>
      </c>
      <c r="AR16">
        <v>0.56000000000000005</v>
      </c>
      <c r="AS16">
        <v>6.2</v>
      </c>
      <c r="AT16">
        <v>2.2000000000000002</v>
      </c>
    </row>
    <row r="17" spans="1:46" x14ac:dyDescent="0.3">
      <c r="A17">
        <v>16</v>
      </c>
      <c r="B17" t="s">
        <v>71</v>
      </c>
      <c r="E17" t="s">
        <v>47</v>
      </c>
      <c r="H17" t="s">
        <v>72</v>
      </c>
      <c r="I17" t="s">
        <v>47</v>
      </c>
      <c r="J17" t="s">
        <v>49</v>
      </c>
      <c r="L17" t="s">
        <v>50</v>
      </c>
      <c r="P17" t="s">
        <v>75</v>
      </c>
      <c r="Q17" t="s">
        <v>87</v>
      </c>
      <c r="S17" t="s">
        <v>88</v>
      </c>
      <c r="T17" t="s">
        <v>47</v>
      </c>
      <c r="V17" t="s">
        <v>84</v>
      </c>
      <c r="W17" t="s">
        <v>52</v>
      </c>
      <c r="Y17" t="s">
        <v>47</v>
      </c>
      <c r="Z17" t="s">
        <v>89</v>
      </c>
      <c r="AB17" t="s">
        <v>90</v>
      </c>
      <c r="AD17" t="s">
        <v>52</v>
      </c>
      <c r="AE17" t="s">
        <v>91</v>
      </c>
      <c r="AF17" t="s">
        <v>92</v>
      </c>
      <c r="AG17" t="s">
        <v>93</v>
      </c>
      <c r="AH17" t="s">
        <v>94</v>
      </c>
      <c r="AJ17" t="s">
        <v>80</v>
      </c>
      <c r="AK17" t="s">
        <v>60</v>
      </c>
      <c r="AM17" t="s">
        <v>61</v>
      </c>
      <c r="AN17" t="s">
        <v>95</v>
      </c>
      <c r="AO17">
        <v>0.06</v>
      </c>
      <c r="AP17">
        <v>0.85</v>
      </c>
      <c r="AQ17">
        <v>18.23</v>
      </c>
      <c r="AR17">
        <v>0.81</v>
      </c>
      <c r="AS17">
        <v>12</v>
      </c>
      <c r="AT17">
        <v>1.6</v>
      </c>
    </row>
    <row r="18" spans="1:46" x14ac:dyDescent="0.3">
      <c r="A18">
        <v>17</v>
      </c>
      <c r="B18" t="s">
        <v>71</v>
      </c>
      <c r="E18" t="s">
        <v>47</v>
      </c>
      <c r="H18" t="s">
        <v>72</v>
      </c>
      <c r="I18" t="s">
        <v>47</v>
      </c>
      <c r="J18" t="s">
        <v>49</v>
      </c>
      <c r="L18" t="s">
        <v>50</v>
      </c>
      <c r="P18" t="s">
        <v>75</v>
      </c>
      <c r="Q18" t="s">
        <v>87</v>
      </c>
      <c r="S18" t="s">
        <v>88</v>
      </c>
      <c r="T18" t="s">
        <v>47</v>
      </c>
      <c r="V18" t="s">
        <v>84</v>
      </c>
      <c r="W18" t="s">
        <v>52</v>
      </c>
      <c r="Y18" t="s">
        <v>47</v>
      </c>
      <c r="Z18" t="s">
        <v>89</v>
      </c>
      <c r="AB18" t="s">
        <v>90</v>
      </c>
      <c r="AD18" t="s">
        <v>52</v>
      </c>
      <c r="AE18" t="s">
        <v>91</v>
      </c>
      <c r="AF18" t="s">
        <v>92</v>
      </c>
      <c r="AG18" t="s">
        <v>93</v>
      </c>
      <c r="AH18" t="s">
        <v>94</v>
      </c>
      <c r="AJ18" t="s">
        <v>80</v>
      </c>
      <c r="AK18" t="s">
        <v>60</v>
      </c>
      <c r="AM18" t="s">
        <v>61</v>
      </c>
      <c r="AN18" t="s">
        <v>95</v>
      </c>
      <c r="AO18">
        <v>0.06</v>
      </c>
      <c r="AP18">
        <v>0.83</v>
      </c>
      <c r="AQ18">
        <v>14.44</v>
      </c>
      <c r="AR18">
        <v>0.78</v>
      </c>
      <c r="AS18">
        <v>9</v>
      </c>
      <c r="AT18">
        <v>1.6</v>
      </c>
    </row>
    <row r="19" spans="1:46" x14ac:dyDescent="0.3">
      <c r="A19">
        <v>18</v>
      </c>
      <c r="B19" t="s">
        <v>71</v>
      </c>
      <c r="E19" t="s">
        <v>47</v>
      </c>
      <c r="H19" t="s">
        <v>72</v>
      </c>
      <c r="I19" t="s">
        <v>47</v>
      </c>
      <c r="J19" t="s">
        <v>49</v>
      </c>
      <c r="L19" t="s">
        <v>50</v>
      </c>
      <c r="P19" t="s">
        <v>75</v>
      </c>
      <c r="Q19" t="s">
        <v>87</v>
      </c>
      <c r="S19" t="s">
        <v>88</v>
      </c>
      <c r="T19" t="s">
        <v>47</v>
      </c>
      <c r="V19" t="s">
        <v>84</v>
      </c>
      <c r="W19" t="s">
        <v>52</v>
      </c>
      <c r="Y19" t="s">
        <v>47</v>
      </c>
      <c r="Z19" t="s">
        <v>89</v>
      </c>
      <c r="AB19" t="s">
        <v>90</v>
      </c>
      <c r="AD19" t="s">
        <v>52</v>
      </c>
      <c r="AE19" t="s">
        <v>91</v>
      </c>
      <c r="AF19" t="s">
        <v>92</v>
      </c>
      <c r="AG19" t="s">
        <v>93</v>
      </c>
      <c r="AH19" t="s">
        <v>94</v>
      </c>
      <c r="AJ19" t="s">
        <v>80</v>
      </c>
      <c r="AK19" t="s">
        <v>60</v>
      </c>
      <c r="AM19" t="s">
        <v>61</v>
      </c>
      <c r="AN19" t="s">
        <v>95</v>
      </c>
      <c r="AO19">
        <v>0.06</v>
      </c>
      <c r="AS19">
        <v>12.03</v>
      </c>
      <c r="AT19">
        <v>1.6</v>
      </c>
    </row>
    <row r="20" spans="1:46" x14ac:dyDescent="0.3">
      <c r="A20">
        <v>19</v>
      </c>
      <c r="B20" t="s">
        <v>71</v>
      </c>
      <c r="E20" t="s">
        <v>47</v>
      </c>
      <c r="H20" t="s">
        <v>72</v>
      </c>
      <c r="I20" t="s">
        <v>47</v>
      </c>
      <c r="J20" t="s">
        <v>49</v>
      </c>
      <c r="L20" t="s">
        <v>50</v>
      </c>
      <c r="P20" t="s">
        <v>75</v>
      </c>
      <c r="Q20" t="s">
        <v>87</v>
      </c>
      <c r="S20" t="s">
        <v>88</v>
      </c>
      <c r="T20" t="s">
        <v>47</v>
      </c>
      <c r="V20" t="s">
        <v>84</v>
      </c>
      <c r="W20" t="s">
        <v>52</v>
      </c>
      <c r="Y20" t="s">
        <v>47</v>
      </c>
      <c r="Z20" t="s">
        <v>89</v>
      </c>
      <c r="AB20" t="s">
        <v>90</v>
      </c>
      <c r="AD20" t="s">
        <v>52</v>
      </c>
      <c r="AE20" t="s">
        <v>91</v>
      </c>
      <c r="AF20" t="s">
        <v>92</v>
      </c>
      <c r="AG20" t="s">
        <v>93</v>
      </c>
      <c r="AH20" t="s">
        <v>94</v>
      </c>
      <c r="AJ20" t="s">
        <v>80</v>
      </c>
      <c r="AK20" t="s">
        <v>60</v>
      </c>
      <c r="AM20" t="s">
        <v>61</v>
      </c>
      <c r="AN20" t="s">
        <v>95</v>
      </c>
      <c r="AO20">
        <v>0.06</v>
      </c>
      <c r="AS20">
        <v>8.61</v>
      </c>
      <c r="AT20">
        <v>1.6</v>
      </c>
    </row>
    <row r="21" spans="1:46" x14ac:dyDescent="0.3">
      <c r="A21">
        <v>20</v>
      </c>
      <c r="B21" t="s">
        <v>71</v>
      </c>
      <c r="E21" t="s">
        <v>47</v>
      </c>
      <c r="H21" t="s">
        <v>72</v>
      </c>
      <c r="I21" t="s">
        <v>47</v>
      </c>
      <c r="J21" t="s">
        <v>49</v>
      </c>
      <c r="L21" t="s">
        <v>50</v>
      </c>
      <c r="N21" t="s">
        <v>73</v>
      </c>
      <c r="O21" t="s">
        <v>74</v>
      </c>
      <c r="P21" t="s">
        <v>75</v>
      </c>
      <c r="S21" t="s">
        <v>47</v>
      </c>
      <c r="V21" t="s">
        <v>52</v>
      </c>
      <c r="Y21" t="s">
        <v>96</v>
      </c>
      <c r="AB21" t="s">
        <v>54</v>
      </c>
      <c r="AD21" t="s">
        <v>77</v>
      </c>
      <c r="AE21" t="s">
        <v>56</v>
      </c>
      <c r="AG21" t="s">
        <v>97</v>
      </c>
      <c r="AM21" t="s">
        <v>61</v>
      </c>
      <c r="AN21" t="s">
        <v>62</v>
      </c>
      <c r="AO21">
        <v>0.08</v>
      </c>
      <c r="AP21">
        <v>0.91300000000000003</v>
      </c>
      <c r="AQ21">
        <v>15.77</v>
      </c>
      <c r="AR21">
        <v>0.7</v>
      </c>
      <c r="AS21">
        <v>10</v>
      </c>
      <c r="AT21">
        <v>1.6</v>
      </c>
    </row>
    <row r="22" spans="1:46" x14ac:dyDescent="0.3">
      <c r="A22">
        <v>21</v>
      </c>
      <c r="B22" t="s">
        <v>71</v>
      </c>
      <c r="E22" t="s">
        <v>47</v>
      </c>
      <c r="H22" t="s">
        <v>72</v>
      </c>
      <c r="I22" t="s">
        <v>47</v>
      </c>
      <c r="J22" t="s">
        <v>49</v>
      </c>
      <c r="L22" t="s">
        <v>50</v>
      </c>
      <c r="N22" t="s">
        <v>73</v>
      </c>
      <c r="O22" t="s">
        <v>74</v>
      </c>
      <c r="P22" t="s">
        <v>75</v>
      </c>
      <c r="S22" t="s">
        <v>47</v>
      </c>
      <c r="V22" t="s">
        <v>52</v>
      </c>
      <c r="Y22" t="s">
        <v>96</v>
      </c>
      <c r="AB22" t="s">
        <v>54</v>
      </c>
      <c r="AD22" t="s">
        <v>77</v>
      </c>
      <c r="AE22" t="s">
        <v>85</v>
      </c>
      <c r="AG22" t="s">
        <v>97</v>
      </c>
      <c r="AM22" t="s">
        <v>61</v>
      </c>
      <c r="AN22" t="s">
        <v>62</v>
      </c>
      <c r="AO22">
        <v>0.08</v>
      </c>
      <c r="AP22">
        <v>0.54400000000000004</v>
      </c>
      <c r="AQ22">
        <v>2.02</v>
      </c>
      <c r="AR22">
        <v>0.54</v>
      </c>
      <c r="AS22">
        <v>0.6</v>
      </c>
      <c r="AT22">
        <v>1.6</v>
      </c>
    </row>
    <row r="23" spans="1:46" x14ac:dyDescent="0.3">
      <c r="A23">
        <v>22</v>
      </c>
      <c r="B23" t="s">
        <v>71</v>
      </c>
      <c r="E23" t="s">
        <v>47</v>
      </c>
      <c r="H23" t="s">
        <v>72</v>
      </c>
      <c r="I23" t="s">
        <v>47</v>
      </c>
      <c r="J23" t="s">
        <v>49</v>
      </c>
      <c r="L23" t="s">
        <v>50</v>
      </c>
      <c r="P23" t="s">
        <v>51</v>
      </c>
      <c r="Q23" t="s">
        <v>83</v>
      </c>
      <c r="V23" t="s">
        <v>52</v>
      </c>
      <c r="Y23" t="s">
        <v>53</v>
      </c>
      <c r="AB23" t="s">
        <v>54</v>
      </c>
      <c r="AD23" t="s">
        <v>77</v>
      </c>
      <c r="AE23" t="s">
        <v>56</v>
      </c>
      <c r="AG23" t="s">
        <v>97</v>
      </c>
      <c r="AJ23" t="s">
        <v>78</v>
      </c>
      <c r="AM23" t="s">
        <v>61</v>
      </c>
      <c r="AN23" t="s">
        <v>62</v>
      </c>
      <c r="AO23">
        <v>0.04</v>
      </c>
      <c r="AP23">
        <v>1.06</v>
      </c>
      <c r="AQ23">
        <v>19.2</v>
      </c>
      <c r="AR23">
        <v>0.65400000000000003</v>
      </c>
      <c r="AS23">
        <v>13.3</v>
      </c>
      <c r="AT23">
        <v>1.6</v>
      </c>
    </row>
    <row r="24" spans="1:46" x14ac:dyDescent="0.3">
      <c r="A24">
        <v>23</v>
      </c>
      <c r="B24" t="s">
        <v>71</v>
      </c>
      <c r="E24" t="s">
        <v>47</v>
      </c>
      <c r="H24" t="s">
        <v>72</v>
      </c>
      <c r="I24" t="s">
        <v>47</v>
      </c>
      <c r="J24" t="s">
        <v>49</v>
      </c>
      <c r="L24" t="s">
        <v>50</v>
      </c>
      <c r="P24" t="s">
        <v>51</v>
      </c>
      <c r="Q24" t="s">
        <v>83</v>
      </c>
      <c r="V24" t="s">
        <v>52</v>
      </c>
      <c r="Y24" t="s">
        <v>53</v>
      </c>
      <c r="AB24" t="s">
        <v>54</v>
      </c>
      <c r="AD24" t="s">
        <v>77</v>
      </c>
      <c r="AE24" t="s">
        <v>56</v>
      </c>
      <c r="AG24" t="s">
        <v>97</v>
      </c>
      <c r="AJ24" t="s">
        <v>78</v>
      </c>
      <c r="AM24" t="s">
        <v>61</v>
      </c>
      <c r="AN24" t="s">
        <v>62</v>
      </c>
      <c r="AO24">
        <v>0.04</v>
      </c>
      <c r="AP24">
        <v>1.0900000000000001</v>
      </c>
      <c r="AQ24">
        <v>21.2</v>
      </c>
      <c r="AR24">
        <v>0.70099999999999996</v>
      </c>
      <c r="AS24">
        <v>16.2</v>
      </c>
      <c r="AT24">
        <v>1.6</v>
      </c>
    </row>
    <row r="25" spans="1:46" x14ac:dyDescent="0.3">
      <c r="A25">
        <v>24</v>
      </c>
      <c r="B25" t="s">
        <v>71</v>
      </c>
      <c r="E25" t="s">
        <v>47</v>
      </c>
      <c r="H25" t="s">
        <v>72</v>
      </c>
      <c r="I25" t="s">
        <v>47</v>
      </c>
      <c r="J25" t="s">
        <v>49</v>
      </c>
      <c r="L25" t="s">
        <v>50</v>
      </c>
      <c r="P25" t="s">
        <v>51</v>
      </c>
      <c r="Q25" t="s">
        <v>83</v>
      </c>
      <c r="V25" t="s">
        <v>52</v>
      </c>
      <c r="Y25" t="s">
        <v>53</v>
      </c>
      <c r="AB25" t="s">
        <v>54</v>
      </c>
      <c r="AD25" t="s">
        <v>77</v>
      </c>
      <c r="AE25" t="s">
        <v>56</v>
      </c>
      <c r="AG25" t="s">
        <v>97</v>
      </c>
      <c r="AJ25" t="s">
        <v>78</v>
      </c>
      <c r="AM25" t="s">
        <v>61</v>
      </c>
      <c r="AN25" t="s">
        <v>62</v>
      </c>
      <c r="AO25">
        <v>0.04</v>
      </c>
      <c r="AP25">
        <v>1.1000000000000001</v>
      </c>
      <c r="AQ25">
        <v>21.53</v>
      </c>
      <c r="AR25">
        <v>0.72699999999999998</v>
      </c>
      <c r="AS25">
        <v>17.2</v>
      </c>
      <c r="AT25">
        <v>1.6</v>
      </c>
    </row>
    <row r="26" spans="1:46" x14ac:dyDescent="0.3">
      <c r="A26">
        <v>25</v>
      </c>
      <c r="B26" t="s">
        <v>71</v>
      </c>
      <c r="E26" t="s">
        <v>47</v>
      </c>
      <c r="H26" t="s">
        <v>72</v>
      </c>
      <c r="I26" t="s">
        <v>47</v>
      </c>
      <c r="J26" t="s">
        <v>49</v>
      </c>
      <c r="L26" t="s">
        <v>50</v>
      </c>
      <c r="P26" t="s">
        <v>51</v>
      </c>
      <c r="Q26" t="s">
        <v>83</v>
      </c>
      <c r="V26" t="s">
        <v>52</v>
      </c>
      <c r="Y26" t="s">
        <v>53</v>
      </c>
      <c r="AB26" t="s">
        <v>54</v>
      </c>
      <c r="AD26" t="s">
        <v>77</v>
      </c>
      <c r="AE26" t="s">
        <v>56</v>
      </c>
      <c r="AG26" t="s">
        <v>97</v>
      </c>
      <c r="AJ26" t="s">
        <v>78</v>
      </c>
      <c r="AM26" t="s">
        <v>61</v>
      </c>
      <c r="AN26" t="s">
        <v>62</v>
      </c>
      <c r="AO26">
        <v>0.04</v>
      </c>
      <c r="AP26">
        <v>1.07</v>
      </c>
      <c r="AQ26">
        <v>21.08</v>
      </c>
      <c r="AR26">
        <v>0.66500000000000004</v>
      </c>
      <c r="AS26">
        <v>15</v>
      </c>
      <c r="AT26">
        <v>1.6</v>
      </c>
    </row>
    <row r="27" spans="1:46" x14ac:dyDescent="0.3">
      <c r="A27">
        <v>26</v>
      </c>
      <c r="B27" t="s">
        <v>71</v>
      </c>
      <c r="E27" t="s">
        <v>47</v>
      </c>
      <c r="H27" t="s">
        <v>72</v>
      </c>
      <c r="I27" t="s">
        <v>47</v>
      </c>
      <c r="J27" t="s">
        <v>49</v>
      </c>
      <c r="L27" t="s">
        <v>50</v>
      </c>
      <c r="P27" t="s">
        <v>51</v>
      </c>
      <c r="Q27" t="s">
        <v>83</v>
      </c>
      <c r="V27" t="s">
        <v>52</v>
      </c>
      <c r="Y27" t="s">
        <v>53</v>
      </c>
      <c r="AB27" t="s">
        <v>54</v>
      </c>
      <c r="AD27" t="s">
        <v>77</v>
      </c>
      <c r="AE27" t="s">
        <v>56</v>
      </c>
      <c r="AG27" t="s">
        <v>97</v>
      </c>
      <c r="AJ27" t="s">
        <v>78</v>
      </c>
      <c r="AM27" t="s">
        <v>61</v>
      </c>
      <c r="AN27" t="s">
        <v>62</v>
      </c>
      <c r="AO27">
        <v>0.04</v>
      </c>
      <c r="AP27">
        <v>1.06</v>
      </c>
      <c r="AQ27">
        <v>19.2</v>
      </c>
      <c r="AR27">
        <v>0.65400000000000003</v>
      </c>
      <c r="AS27">
        <v>13.3</v>
      </c>
      <c r="AT27">
        <v>1.6</v>
      </c>
    </row>
    <row r="28" spans="1:46" x14ac:dyDescent="0.3">
      <c r="A28">
        <v>27</v>
      </c>
      <c r="B28" t="s">
        <v>71</v>
      </c>
      <c r="E28" t="s">
        <v>47</v>
      </c>
      <c r="H28" t="s">
        <v>72</v>
      </c>
      <c r="I28" t="s">
        <v>47</v>
      </c>
      <c r="J28" t="s">
        <v>49</v>
      </c>
      <c r="L28" t="s">
        <v>50</v>
      </c>
      <c r="P28" t="s">
        <v>51</v>
      </c>
      <c r="Q28" t="s">
        <v>83</v>
      </c>
      <c r="V28" t="s">
        <v>52</v>
      </c>
      <c r="Y28" t="s">
        <v>53</v>
      </c>
      <c r="AB28" t="s">
        <v>54</v>
      </c>
      <c r="AD28" t="s">
        <v>77</v>
      </c>
      <c r="AE28" t="s">
        <v>56</v>
      </c>
      <c r="AG28" t="s">
        <v>97</v>
      </c>
      <c r="AJ28" t="s">
        <v>78</v>
      </c>
      <c r="AM28" t="s">
        <v>61</v>
      </c>
      <c r="AN28" t="s">
        <v>62</v>
      </c>
      <c r="AO28">
        <v>0.04</v>
      </c>
      <c r="AP28">
        <v>1.1000000000000001</v>
      </c>
      <c r="AQ28">
        <v>21.53</v>
      </c>
      <c r="AR28">
        <v>0.72699999999999998</v>
      </c>
      <c r="AS28">
        <v>17.2</v>
      </c>
      <c r="AT28">
        <v>1.6</v>
      </c>
    </row>
    <row r="29" spans="1:46" x14ac:dyDescent="0.3">
      <c r="A29">
        <v>28</v>
      </c>
      <c r="B29" t="s">
        <v>46</v>
      </c>
      <c r="C29" t="s">
        <v>98</v>
      </c>
      <c r="D29" t="s">
        <v>99</v>
      </c>
      <c r="E29" t="s">
        <v>100</v>
      </c>
      <c r="F29" t="s">
        <v>101</v>
      </c>
      <c r="G29" t="s">
        <v>102</v>
      </c>
      <c r="H29" t="s">
        <v>72</v>
      </c>
      <c r="I29" t="s">
        <v>47</v>
      </c>
      <c r="J29" t="s">
        <v>63</v>
      </c>
      <c r="K29" t="s">
        <v>64</v>
      </c>
      <c r="L29" t="s">
        <v>103</v>
      </c>
      <c r="M29" t="s">
        <v>104</v>
      </c>
      <c r="P29" t="s">
        <v>75</v>
      </c>
      <c r="Q29" t="s">
        <v>87</v>
      </c>
      <c r="S29" t="s">
        <v>105</v>
      </c>
      <c r="T29" t="s">
        <v>47</v>
      </c>
      <c r="V29" t="s">
        <v>106</v>
      </c>
      <c r="Y29" t="s">
        <v>107</v>
      </c>
      <c r="AB29" t="s">
        <v>54</v>
      </c>
      <c r="AD29" t="s">
        <v>78</v>
      </c>
      <c r="AE29" t="s">
        <v>56</v>
      </c>
      <c r="AG29" t="s">
        <v>97</v>
      </c>
      <c r="AM29" t="s">
        <v>61</v>
      </c>
      <c r="AN29" t="s">
        <v>62</v>
      </c>
      <c r="AO29">
        <v>0.06</v>
      </c>
      <c r="AP29">
        <v>1.08</v>
      </c>
      <c r="AQ29">
        <v>22.4</v>
      </c>
      <c r="AR29">
        <v>0.76300000000000001</v>
      </c>
      <c r="AS29">
        <v>18.45</v>
      </c>
      <c r="AT29">
        <v>1.59</v>
      </c>
    </row>
    <row r="30" spans="1:46" x14ac:dyDescent="0.3">
      <c r="A30">
        <v>33</v>
      </c>
      <c r="B30" t="s">
        <v>46</v>
      </c>
      <c r="C30" t="s">
        <v>98</v>
      </c>
      <c r="D30" t="s">
        <v>108</v>
      </c>
      <c r="E30" t="s">
        <v>100</v>
      </c>
      <c r="F30" t="s">
        <v>101</v>
      </c>
      <c r="G30" t="s">
        <v>102</v>
      </c>
      <c r="H30" t="s">
        <v>72</v>
      </c>
      <c r="I30" t="s">
        <v>47</v>
      </c>
      <c r="J30" t="s">
        <v>63</v>
      </c>
      <c r="K30" t="s">
        <v>64</v>
      </c>
      <c r="L30" t="s">
        <v>103</v>
      </c>
      <c r="M30" t="s">
        <v>104</v>
      </c>
      <c r="P30" t="s">
        <v>75</v>
      </c>
      <c r="Q30" t="s">
        <v>87</v>
      </c>
      <c r="S30" t="s">
        <v>88</v>
      </c>
      <c r="T30" t="s">
        <v>47</v>
      </c>
      <c r="V30" t="s">
        <v>106</v>
      </c>
      <c r="Y30" t="s">
        <v>107</v>
      </c>
      <c r="AB30" t="s">
        <v>54</v>
      </c>
      <c r="AD30" t="s">
        <v>78</v>
      </c>
      <c r="AE30" t="s">
        <v>56</v>
      </c>
      <c r="AG30" t="s">
        <v>97</v>
      </c>
      <c r="AM30" t="s">
        <v>61</v>
      </c>
      <c r="AN30" t="s">
        <v>62</v>
      </c>
      <c r="AO30">
        <v>0.06</v>
      </c>
      <c r="AP30">
        <v>1.06</v>
      </c>
      <c r="AQ30">
        <v>12.1</v>
      </c>
      <c r="AR30">
        <v>0.59099999999999997</v>
      </c>
      <c r="AS30">
        <v>7.51</v>
      </c>
    </row>
    <row r="31" spans="1:46" x14ac:dyDescent="0.3">
      <c r="A31">
        <v>40</v>
      </c>
      <c r="B31" t="s">
        <v>109</v>
      </c>
      <c r="C31" t="s">
        <v>99</v>
      </c>
      <c r="E31" t="s">
        <v>110</v>
      </c>
      <c r="F31" t="s">
        <v>111</v>
      </c>
      <c r="H31" t="s">
        <v>72</v>
      </c>
      <c r="I31" t="s">
        <v>47</v>
      </c>
      <c r="J31" t="s">
        <v>63</v>
      </c>
      <c r="K31" t="s">
        <v>64</v>
      </c>
      <c r="L31" t="s">
        <v>112</v>
      </c>
      <c r="M31" t="s">
        <v>113</v>
      </c>
      <c r="P31" t="s">
        <v>75</v>
      </c>
      <c r="Q31" t="s">
        <v>87</v>
      </c>
      <c r="S31" t="s">
        <v>105</v>
      </c>
      <c r="T31" t="s">
        <v>47</v>
      </c>
      <c r="V31" t="s">
        <v>96</v>
      </c>
      <c r="Y31" t="s">
        <v>96</v>
      </c>
      <c r="AB31" t="s">
        <v>114</v>
      </c>
      <c r="AD31" t="s">
        <v>115</v>
      </c>
      <c r="AE31" t="s">
        <v>85</v>
      </c>
      <c r="AG31" t="s">
        <v>57</v>
      </c>
      <c r="AH31" t="s">
        <v>58</v>
      </c>
      <c r="AJ31" t="s">
        <v>116</v>
      </c>
      <c r="AK31" t="s">
        <v>60</v>
      </c>
      <c r="AM31" t="s">
        <v>61</v>
      </c>
      <c r="AN31" t="s">
        <v>62</v>
      </c>
      <c r="AO31">
        <v>0.09</v>
      </c>
      <c r="AP31">
        <v>0.98</v>
      </c>
      <c r="AQ31">
        <v>12.5</v>
      </c>
      <c r="AR31">
        <v>0.68</v>
      </c>
      <c r="AS31">
        <v>8.4</v>
      </c>
    </row>
    <row r="32" spans="1:46" x14ac:dyDescent="0.3">
      <c r="A32">
        <v>41</v>
      </c>
      <c r="B32" t="s">
        <v>109</v>
      </c>
      <c r="C32" t="s">
        <v>99</v>
      </c>
      <c r="E32" t="s">
        <v>110</v>
      </c>
      <c r="F32" t="s">
        <v>111</v>
      </c>
      <c r="H32" t="s">
        <v>72</v>
      </c>
      <c r="I32" t="s">
        <v>47</v>
      </c>
      <c r="J32" t="s">
        <v>63</v>
      </c>
      <c r="K32" t="s">
        <v>64</v>
      </c>
      <c r="L32" t="s">
        <v>112</v>
      </c>
      <c r="M32" t="s">
        <v>113</v>
      </c>
      <c r="P32" t="s">
        <v>75</v>
      </c>
      <c r="Q32" t="s">
        <v>87</v>
      </c>
      <c r="S32" t="s">
        <v>105</v>
      </c>
      <c r="T32" t="s">
        <v>47</v>
      </c>
      <c r="V32" t="s">
        <v>96</v>
      </c>
      <c r="Y32" t="s">
        <v>96</v>
      </c>
      <c r="AB32" t="s">
        <v>114</v>
      </c>
      <c r="AD32" t="s">
        <v>115</v>
      </c>
      <c r="AE32" t="s">
        <v>117</v>
      </c>
      <c r="AF32" t="s">
        <v>92</v>
      </c>
      <c r="AG32" t="s">
        <v>57</v>
      </c>
      <c r="AH32" t="s">
        <v>58</v>
      </c>
      <c r="AJ32" t="s">
        <v>116</v>
      </c>
      <c r="AK32" t="s">
        <v>60</v>
      </c>
      <c r="AM32" t="s">
        <v>61</v>
      </c>
      <c r="AN32" t="s">
        <v>62</v>
      </c>
      <c r="AO32">
        <v>0.09</v>
      </c>
      <c r="AP32">
        <v>0.98</v>
      </c>
      <c r="AQ32">
        <v>17.2</v>
      </c>
      <c r="AR32">
        <v>0.67</v>
      </c>
      <c r="AS32">
        <v>11.3</v>
      </c>
    </row>
    <row r="33" spans="1:46" x14ac:dyDescent="0.3">
      <c r="A33">
        <v>42</v>
      </c>
      <c r="B33" t="s">
        <v>109</v>
      </c>
      <c r="C33" t="s">
        <v>99</v>
      </c>
      <c r="E33" t="s">
        <v>110</v>
      </c>
      <c r="F33" t="s">
        <v>111</v>
      </c>
      <c r="H33" t="s">
        <v>72</v>
      </c>
      <c r="I33" t="s">
        <v>47</v>
      </c>
      <c r="J33" t="s">
        <v>63</v>
      </c>
      <c r="K33" t="s">
        <v>64</v>
      </c>
      <c r="L33" t="s">
        <v>112</v>
      </c>
      <c r="M33" t="s">
        <v>113</v>
      </c>
      <c r="P33" t="s">
        <v>75</v>
      </c>
      <c r="Q33" t="s">
        <v>87</v>
      </c>
      <c r="S33" t="s">
        <v>105</v>
      </c>
      <c r="T33" t="s">
        <v>47</v>
      </c>
      <c r="V33" t="s">
        <v>96</v>
      </c>
      <c r="Y33" t="s">
        <v>96</v>
      </c>
      <c r="AB33" t="s">
        <v>114</v>
      </c>
      <c r="AD33" t="s">
        <v>115</v>
      </c>
      <c r="AE33" t="s">
        <v>118</v>
      </c>
      <c r="AF33" t="s">
        <v>92</v>
      </c>
      <c r="AG33" t="s">
        <v>57</v>
      </c>
      <c r="AH33" t="s">
        <v>58</v>
      </c>
      <c r="AJ33" t="s">
        <v>116</v>
      </c>
      <c r="AK33" t="s">
        <v>60</v>
      </c>
      <c r="AM33" t="s">
        <v>61</v>
      </c>
      <c r="AN33" t="s">
        <v>62</v>
      </c>
      <c r="AO33">
        <v>0.09</v>
      </c>
      <c r="AP33">
        <v>1</v>
      </c>
      <c r="AQ33">
        <v>21.4</v>
      </c>
      <c r="AR33">
        <v>0.66</v>
      </c>
      <c r="AS33">
        <v>14.5</v>
      </c>
    </row>
    <row r="34" spans="1:46" x14ac:dyDescent="0.3">
      <c r="A34">
        <v>43</v>
      </c>
      <c r="B34" t="s">
        <v>46</v>
      </c>
      <c r="C34" t="s">
        <v>98</v>
      </c>
      <c r="D34" t="s">
        <v>99</v>
      </c>
      <c r="E34" t="s">
        <v>100</v>
      </c>
      <c r="F34" t="s">
        <v>119</v>
      </c>
      <c r="G34" t="s">
        <v>120</v>
      </c>
      <c r="H34" t="s">
        <v>72</v>
      </c>
      <c r="I34" t="s">
        <v>47</v>
      </c>
      <c r="J34" t="s">
        <v>63</v>
      </c>
      <c r="K34" t="s">
        <v>64</v>
      </c>
      <c r="L34" t="s">
        <v>121</v>
      </c>
      <c r="M34" t="s">
        <v>122</v>
      </c>
      <c r="P34" t="s">
        <v>75</v>
      </c>
      <c r="Q34" t="s">
        <v>87</v>
      </c>
      <c r="S34" t="s">
        <v>105</v>
      </c>
      <c r="T34" t="s">
        <v>47</v>
      </c>
      <c r="V34" t="s">
        <v>106</v>
      </c>
      <c r="W34" t="s">
        <v>52</v>
      </c>
      <c r="Y34" t="s">
        <v>53</v>
      </c>
      <c r="Z34" t="s">
        <v>123</v>
      </c>
      <c r="AB34" t="s">
        <v>54</v>
      </c>
      <c r="AD34" t="s">
        <v>52</v>
      </c>
      <c r="AE34" t="s">
        <v>56</v>
      </c>
      <c r="AF34" t="s">
        <v>124</v>
      </c>
      <c r="AG34" t="s">
        <v>125</v>
      </c>
      <c r="AJ34" t="s">
        <v>126</v>
      </c>
      <c r="AM34" t="s">
        <v>61</v>
      </c>
      <c r="AN34" t="s">
        <v>62</v>
      </c>
      <c r="AO34">
        <v>0.16</v>
      </c>
      <c r="AP34">
        <v>1.107</v>
      </c>
      <c r="AQ34">
        <v>22.4</v>
      </c>
      <c r="AR34">
        <v>0.753</v>
      </c>
      <c r="AS34">
        <v>18.649999999999999</v>
      </c>
    </row>
    <row r="35" spans="1:46" x14ac:dyDescent="0.3">
      <c r="A35">
        <v>44</v>
      </c>
      <c r="B35" t="s">
        <v>46</v>
      </c>
      <c r="C35" t="s">
        <v>98</v>
      </c>
      <c r="D35" t="s">
        <v>99</v>
      </c>
      <c r="E35" t="s">
        <v>100</v>
      </c>
      <c r="F35" t="s">
        <v>119</v>
      </c>
      <c r="G35" t="s">
        <v>120</v>
      </c>
      <c r="H35" t="s">
        <v>72</v>
      </c>
      <c r="I35" t="s">
        <v>47</v>
      </c>
      <c r="J35" t="s">
        <v>63</v>
      </c>
      <c r="K35" t="s">
        <v>64</v>
      </c>
      <c r="L35" t="s">
        <v>121</v>
      </c>
      <c r="M35" t="s">
        <v>122</v>
      </c>
      <c r="N35" t="s">
        <v>73</v>
      </c>
      <c r="P35" t="s">
        <v>75</v>
      </c>
      <c r="Q35" t="s">
        <v>87</v>
      </c>
      <c r="S35" t="s">
        <v>105</v>
      </c>
      <c r="T35" t="s">
        <v>47</v>
      </c>
      <c r="V35" t="s">
        <v>127</v>
      </c>
      <c r="W35" t="s">
        <v>52</v>
      </c>
      <c r="Y35" t="s">
        <v>128</v>
      </c>
      <c r="Z35" t="s">
        <v>116</v>
      </c>
      <c r="AB35" t="s">
        <v>54</v>
      </c>
      <c r="AD35" t="s">
        <v>52</v>
      </c>
      <c r="AE35" t="s">
        <v>56</v>
      </c>
      <c r="AF35" t="s">
        <v>124</v>
      </c>
      <c r="AG35" t="s">
        <v>125</v>
      </c>
      <c r="AJ35" t="s">
        <v>126</v>
      </c>
      <c r="AM35" t="s">
        <v>61</v>
      </c>
      <c r="AN35" t="s">
        <v>62</v>
      </c>
      <c r="AO35">
        <v>0.16</v>
      </c>
      <c r="AP35">
        <v>1.125</v>
      </c>
      <c r="AQ35">
        <v>22.82</v>
      </c>
      <c r="AR35">
        <v>0.76800000000000002</v>
      </c>
      <c r="AS35">
        <v>20.52</v>
      </c>
    </row>
    <row r="36" spans="1:46" x14ac:dyDescent="0.3">
      <c r="A36">
        <v>46</v>
      </c>
      <c r="B36" t="s">
        <v>46</v>
      </c>
      <c r="C36" t="s">
        <v>98</v>
      </c>
      <c r="D36" t="s">
        <v>99</v>
      </c>
      <c r="E36" t="s">
        <v>100</v>
      </c>
      <c r="F36" t="s">
        <v>119</v>
      </c>
      <c r="G36" t="s">
        <v>120</v>
      </c>
      <c r="H36" t="s">
        <v>72</v>
      </c>
      <c r="I36" t="s">
        <v>47</v>
      </c>
      <c r="J36" t="s">
        <v>63</v>
      </c>
      <c r="K36" t="s">
        <v>64</v>
      </c>
      <c r="L36" t="s">
        <v>121</v>
      </c>
      <c r="M36" t="s">
        <v>122</v>
      </c>
      <c r="P36" t="s">
        <v>75</v>
      </c>
      <c r="Q36" t="s">
        <v>87</v>
      </c>
      <c r="S36" t="s">
        <v>105</v>
      </c>
      <c r="T36" t="s">
        <v>47</v>
      </c>
      <c r="V36" t="s">
        <v>106</v>
      </c>
      <c r="W36" t="s">
        <v>52</v>
      </c>
      <c r="Y36" t="s">
        <v>53</v>
      </c>
      <c r="Z36" t="s">
        <v>123</v>
      </c>
      <c r="AB36" t="s">
        <v>54</v>
      </c>
      <c r="AD36" t="s">
        <v>52</v>
      </c>
      <c r="AE36" t="s">
        <v>56</v>
      </c>
      <c r="AF36" t="s">
        <v>124</v>
      </c>
      <c r="AG36" t="s">
        <v>125</v>
      </c>
      <c r="AJ36" t="s">
        <v>126</v>
      </c>
      <c r="AM36" t="s">
        <v>61</v>
      </c>
      <c r="AN36" t="s">
        <v>62</v>
      </c>
      <c r="AO36">
        <v>0.16</v>
      </c>
      <c r="AP36">
        <v>1.1100000000000001</v>
      </c>
      <c r="AQ36">
        <v>22.48</v>
      </c>
      <c r="AR36">
        <v>0.77800000000000002</v>
      </c>
      <c r="AS36">
        <v>19.43</v>
      </c>
    </row>
    <row r="37" spans="1:46" x14ac:dyDescent="0.3">
      <c r="A37">
        <v>47</v>
      </c>
      <c r="B37" t="s">
        <v>46</v>
      </c>
      <c r="C37" t="s">
        <v>98</v>
      </c>
      <c r="D37" t="s">
        <v>99</v>
      </c>
      <c r="E37" t="s">
        <v>100</v>
      </c>
      <c r="F37" t="s">
        <v>119</v>
      </c>
      <c r="G37" t="s">
        <v>120</v>
      </c>
      <c r="H37" t="s">
        <v>72</v>
      </c>
      <c r="I37" t="s">
        <v>47</v>
      </c>
      <c r="J37" t="s">
        <v>63</v>
      </c>
      <c r="K37" t="s">
        <v>64</v>
      </c>
      <c r="L37" t="s">
        <v>121</v>
      </c>
      <c r="M37" t="s">
        <v>122</v>
      </c>
      <c r="N37" t="s">
        <v>73</v>
      </c>
      <c r="P37" t="s">
        <v>75</v>
      </c>
      <c r="Q37" t="s">
        <v>87</v>
      </c>
      <c r="S37" t="s">
        <v>105</v>
      </c>
      <c r="T37" t="s">
        <v>47</v>
      </c>
      <c r="V37" t="s">
        <v>127</v>
      </c>
      <c r="W37" t="s">
        <v>52</v>
      </c>
      <c r="Y37" t="s">
        <v>128</v>
      </c>
      <c r="Z37" t="s">
        <v>116</v>
      </c>
      <c r="AB37" t="s">
        <v>54</v>
      </c>
      <c r="AD37" t="s">
        <v>52</v>
      </c>
      <c r="AE37" t="s">
        <v>56</v>
      </c>
      <c r="AF37" t="s">
        <v>124</v>
      </c>
      <c r="AG37" t="s">
        <v>125</v>
      </c>
      <c r="AJ37" t="s">
        <v>126</v>
      </c>
      <c r="AM37" t="s">
        <v>61</v>
      </c>
      <c r="AN37" t="s">
        <v>62</v>
      </c>
      <c r="AO37">
        <v>0.16</v>
      </c>
      <c r="AP37">
        <v>1.1339999999999999</v>
      </c>
      <c r="AQ37">
        <v>23.01</v>
      </c>
      <c r="AR37">
        <v>0.78500000000000003</v>
      </c>
      <c r="AS37">
        <v>20.52</v>
      </c>
    </row>
    <row r="38" spans="1:46" x14ac:dyDescent="0.3">
      <c r="A38">
        <v>48</v>
      </c>
      <c r="B38" t="s">
        <v>46</v>
      </c>
      <c r="C38" t="s">
        <v>98</v>
      </c>
      <c r="D38" t="s">
        <v>99</v>
      </c>
      <c r="E38" t="s">
        <v>100</v>
      </c>
      <c r="F38" t="s">
        <v>119</v>
      </c>
      <c r="G38" t="s">
        <v>120</v>
      </c>
      <c r="H38" t="s">
        <v>72</v>
      </c>
      <c r="I38" t="s">
        <v>47</v>
      </c>
      <c r="J38" t="s">
        <v>63</v>
      </c>
      <c r="K38" t="s">
        <v>64</v>
      </c>
      <c r="L38" t="s">
        <v>121</v>
      </c>
      <c r="M38" t="s">
        <v>122</v>
      </c>
      <c r="N38" t="s">
        <v>73</v>
      </c>
      <c r="P38" t="s">
        <v>75</v>
      </c>
      <c r="Q38" t="s">
        <v>87</v>
      </c>
      <c r="S38" t="s">
        <v>105</v>
      </c>
      <c r="T38" t="s">
        <v>47</v>
      </c>
      <c r="V38" t="s">
        <v>127</v>
      </c>
      <c r="W38" t="s">
        <v>52</v>
      </c>
      <c r="Y38" t="s">
        <v>128</v>
      </c>
      <c r="Z38" t="s">
        <v>116</v>
      </c>
      <c r="AB38" t="s">
        <v>54</v>
      </c>
      <c r="AD38" t="s">
        <v>52</v>
      </c>
      <c r="AE38" t="s">
        <v>56</v>
      </c>
      <c r="AF38" t="s">
        <v>124</v>
      </c>
      <c r="AG38" t="s">
        <v>125</v>
      </c>
      <c r="AJ38" t="s">
        <v>126</v>
      </c>
      <c r="AM38" t="s">
        <v>61</v>
      </c>
      <c r="AN38" t="s">
        <v>62</v>
      </c>
      <c r="AO38">
        <v>0.16</v>
      </c>
      <c r="AP38">
        <v>1.1519999999999999</v>
      </c>
      <c r="AQ38">
        <v>23.4</v>
      </c>
      <c r="AR38">
        <v>0.78300000000000003</v>
      </c>
      <c r="AS38">
        <v>21.2</v>
      </c>
    </row>
    <row r="39" spans="1:46" x14ac:dyDescent="0.3">
      <c r="A39">
        <v>49</v>
      </c>
      <c r="B39" t="s">
        <v>46</v>
      </c>
      <c r="C39" t="s">
        <v>98</v>
      </c>
      <c r="D39" t="s">
        <v>99</v>
      </c>
      <c r="E39" t="s">
        <v>100</v>
      </c>
      <c r="F39" t="s">
        <v>101</v>
      </c>
      <c r="G39" t="s">
        <v>102</v>
      </c>
      <c r="H39" t="s">
        <v>72</v>
      </c>
      <c r="I39" t="s">
        <v>47</v>
      </c>
      <c r="J39" t="s">
        <v>63</v>
      </c>
      <c r="K39" t="s">
        <v>64</v>
      </c>
      <c r="L39" t="s">
        <v>65</v>
      </c>
      <c r="M39" t="s">
        <v>66</v>
      </c>
      <c r="N39" t="s">
        <v>129</v>
      </c>
      <c r="O39" t="s">
        <v>100</v>
      </c>
      <c r="P39" t="s">
        <v>75</v>
      </c>
      <c r="Q39" t="s">
        <v>87</v>
      </c>
      <c r="V39" t="s">
        <v>96</v>
      </c>
      <c r="Y39" t="s">
        <v>96</v>
      </c>
      <c r="AB39" t="s">
        <v>54</v>
      </c>
      <c r="AE39" t="s">
        <v>56</v>
      </c>
      <c r="AG39" t="s">
        <v>130</v>
      </c>
      <c r="AH39" t="s">
        <v>131</v>
      </c>
      <c r="AJ39" t="s">
        <v>80</v>
      </c>
      <c r="AK39" t="s">
        <v>60</v>
      </c>
      <c r="AM39" t="s">
        <v>61</v>
      </c>
      <c r="AN39" t="s">
        <v>95</v>
      </c>
      <c r="AO39">
        <v>0.1</v>
      </c>
      <c r="AP39">
        <v>1.08</v>
      </c>
      <c r="AQ39">
        <v>24.3</v>
      </c>
      <c r="AR39">
        <v>0.75800000000000001</v>
      </c>
      <c r="AS39">
        <v>19.89</v>
      </c>
    </row>
    <row r="40" spans="1:46" x14ac:dyDescent="0.3">
      <c r="A40">
        <v>50</v>
      </c>
      <c r="B40" t="s">
        <v>46</v>
      </c>
      <c r="C40" t="s">
        <v>98</v>
      </c>
      <c r="D40" t="s">
        <v>99</v>
      </c>
      <c r="E40" t="s">
        <v>100</v>
      </c>
      <c r="F40" t="s">
        <v>101</v>
      </c>
      <c r="G40" t="s">
        <v>102</v>
      </c>
      <c r="H40" t="s">
        <v>72</v>
      </c>
      <c r="I40" t="s">
        <v>47</v>
      </c>
      <c r="J40" t="s">
        <v>63</v>
      </c>
      <c r="K40" t="s">
        <v>64</v>
      </c>
      <c r="L40" t="s">
        <v>132</v>
      </c>
      <c r="M40" t="s">
        <v>133</v>
      </c>
      <c r="P40" t="s">
        <v>75</v>
      </c>
      <c r="Q40" t="s">
        <v>87</v>
      </c>
      <c r="S40" t="s">
        <v>105</v>
      </c>
      <c r="T40" t="s">
        <v>47</v>
      </c>
      <c r="V40" t="s">
        <v>52</v>
      </c>
      <c r="Y40" t="s">
        <v>77</v>
      </c>
      <c r="AB40" t="s">
        <v>90</v>
      </c>
      <c r="AD40" t="s">
        <v>52</v>
      </c>
      <c r="AE40" t="s">
        <v>91</v>
      </c>
      <c r="AF40" t="s">
        <v>92</v>
      </c>
      <c r="AG40" t="s">
        <v>134</v>
      </c>
      <c r="AJ40" t="s">
        <v>116</v>
      </c>
      <c r="AM40" t="s">
        <v>61</v>
      </c>
      <c r="AN40" t="s">
        <v>95</v>
      </c>
      <c r="AO40">
        <v>0.1</v>
      </c>
      <c r="AP40">
        <v>0.94</v>
      </c>
      <c r="AQ40">
        <v>22.28</v>
      </c>
      <c r="AR40">
        <v>0.72</v>
      </c>
      <c r="AS40">
        <v>15.6</v>
      </c>
    </row>
    <row r="41" spans="1:46" x14ac:dyDescent="0.3">
      <c r="A41">
        <v>51</v>
      </c>
      <c r="B41" t="s">
        <v>46</v>
      </c>
      <c r="C41" t="s">
        <v>98</v>
      </c>
      <c r="D41" t="s">
        <v>99</v>
      </c>
      <c r="E41" t="s">
        <v>100</v>
      </c>
      <c r="F41" t="s">
        <v>101</v>
      </c>
      <c r="G41" t="s">
        <v>102</v>
      </c>
      <c r="H41" t="s">
        <v>72</v>
      </c>
      <c r="I41" t="s">
        <v>47</v>
      </c>
      <c r="J41" t="s">
        <v>63</v>
      </c>
      <c r="K41" t="s">
        <v>64</v>
      </c>
      <c r="L41" t="s">
        <v>132</v>
      </c>
      <c r="M41" t="s">
        <v>133</v>
      </c>
      <c r="P41" t="s">
        <v>75</v>
      </c>
      <c r="Q41" t="s">
        <v>87</v>
      </c>
      <c r="S41" t="s">
        <v>105</v>
      </c>
      <c r="T41" t="s">
        <v>47</v>
      </c>
      <c r="V41" t="s">
        <v>52</v>
      </c>
      <c r="W41" t="s">
        <v>135</v>
      </c>
      <c r="Y41" t="s">
        <v>77</v>
      </c>
      <c r="Z41" t="s">
        <v>136</v>
      </c>
      <c r="AB41" t="s">
        <v>90</v>
      </c>
      <c r="AD41" t="s">
        <v>52</v>
      </c>
      <c r="AE41" t="s">
        <v>91</v>
      </c>
      <c r="AF41" t="s">
        <v>92</v>
      </c>
      <c r="AG41" t="s">
        <v>134</v>
      </c>
      <c r="AJ41" t="s">
        <v>116</v>
      </c>
      <c r="AM41" t="s">
        <v>61</v>
      </c>
      <c r="AN41" t="s">
        <v>95</v>
      </c>
      <c r="AO41">
        <v>0.1</v>
      </c>
      <c r="AP41">
        <v>0.87</v>
      </c>
      <c r="AQ41">
        <v>22.02</v>
      </c>
      <c r="AR41">
        <v>0.69</v>
      </c>
      <c r="AS41">
        <v>13.24</v>
      </c>
    </row>
    <row r="42" spans="1:46" x14ac:dyDescent="0.3">
      <c r="A42">
        <v>52</v>
      </c>
      <c r="B42" t="s">
        <v>46</v>
      </c>
      <c r="C42" t="s">
        <v>98</v>
      </c>
      <c r="D42" t="s">
        <v>99</v>
      </c>
      <c r="E42" t="s">
        <v>100</v>
      </c>
      <c r="F42" t="s">
        <v>101</v>
      </c>
      <c r="G42" t="s">
        <v>102</v>
      </c>
      <c r="H42" t="s">
        <v>72</v>
      </c>
      <c r="I42" t="s">
        <v>47</v>
      </c>
      <c r="J42" t="s">
        <v>63</v>
      </c>
      <c r="K42" t="s">
        <v>64</v>
      </c>
      <c r="L42" t="s">
        <v>132</v>
      </c>
      <c r="M42" t="s">
        <v>133</v>
      </c>
      <c r="P42" t="s">
        <v>75</v>
      </c>
      <c r="Q42" t="s">
        <v>87</v>
      </c>
      <c r="S42" t="s">
        <v>105</v>
      </c>
      <c r="T42" t="s">
        <v>47</v>
      </c>
      <c r="V42" t="s">
        <v>52</v>
      </c>
      <c r="W42" t="s">
        <v>135</v>
      </c>
      <c r="Y42" t="s">
        <v>77</v>
      </c>
      <c r="Z42" t="s">
        <v>137</v>
      </c>
      <c r="AB42" t="s">
        <v>90</v>
      </c>
      <c r="AD42" t="s">
        <v>52</v>
      </c>
      <c r="AE42" t="s">
        <v>91</v>
      </c>
      <c r="AF42" t="s">
        <v>92</v>
      </c>
      <c r="AG42" t="s">
        <v>134</v>
      </c>
      <c r="AJ42" t="s">
        <v>116</v>
      </c>
      <c r="AM42" t="s">
        <v>61</v>
      </c>
      <c r="AN42" t="s">
        <v>95</v>
      </c>
      <c r="AO42">
        <v>0.1</v>
      </c>
      <c r="AP42">
        <v>0.85</v>
      </c>
      <c r="AQ42">
        <v>20.25</v>
      </c>
      <c r="AR42">
        <v>0.67</v>
      </c>
      <c r="AS42">
        <v>11.7</v>
      </c>
    </row>
    <row r="43" spans="1:46" x14ac:dyDescent="0.3">
      <c r="A43">
        <v>53</v>
      </c>
      <c r="B43" t="s">
        <v>46</v>
      </c>
      <c r="C43" t="s">
        <v>98</v>
      </c>
      <c r="D43" t="s">
        <v>99</v>
      </c>
      <c r="E43" t="s">
        <v>100</v>
      </c>
      <c r="F43" t="s">
        <v>101</v>
      </c>
      <c r="G43" t="s">
        <v>102</v>
      </c>
      <c r="H43" t="s">
        <v>72</v>
      </c>
      <c r="I43" t="s">
        <v>47</v>
      </c>
      <c r="J43" t="s">
        <v>63</v>
      </c>
      <c r="K43" t="s">
        <v>64</v>
      </c>
      <c r="L43" t="s">
        <v>132</v>
      </c>
      <c r="M43" t="s">
        <v>133</v>
      </c>
      <c r="P43" t="s">
        <v>75</v>
      </c>
      <c r="Q43" t="s">
        <v>87</v>
      </c>
      <c r="S43" t="s">
        <v>105</v>
      </c>
      <c r="T43" t="s">
        <v>47</v>
      </c>
      <c r="V43" t="s">
        <v>52</v>
      </c>
      <c r="W43" t="s">
        <v>135</v>
      </c>
      <c r="Y43" t="s">
        <v>77</v>
      </c>
      <c r="Z43" t="s">
        <v>138</v>
      </c>
      <c r="AB43" t="s">
        <v>90</v>
      </c>
      <c r="AD43" t="s">
        <v>52</v>
      </c>
      <c r="AE43" t="s">
        <v>91</v>
      </c>
      <c r="AF43" t="s">
        <v>92</v>
      </c>
      <c r="AG43" t="s">
        <v>134</v>
      </c>
      <c r="AJ43" t="s">
        <v>116</v>
      </c>
      <c r="AM43" t="s">
        <v>61</v>
      </c>
      <c r="AN43" t="s">
        <v>95</v>
      </c>
      <c r="AO43">
        <v>0.1</v>
      </c>
      <c r="AP43">
        <v>0.73</v>
      </c>
      <c r="AQ43">
        <v>18.399999999999999</v>
      </c>
      <c r="AR43">
        <v>0.62</v>
      </c>
      <c r="AS43">
        <v>8.3699999999999992</v>
      </c>
    </row>
    <row r="44" spans="1:46" x14ac:dyDescent="0.3">
      <c r="A44">
        <v>54</v>
      </c>
      <c r="B44" t="s">
        <v>71</v>
      </c>
      <c r="E44" t="s">
        <v>47</v>
      </c>
      <c r="H44" t="s">
        <v>72</v>
      </c>
      <c r="I44" t="s">
        <v>47</v>
      </c>
      <c r="J44" t="s">
        <v>49</v>
      </c>
      <c r="L44" t="s">
        <v>50</v>
      </c>
      <c r="P44" t="s">
        <v>51</v>
      </c>
      <c r="S44" t="s">
        <v>47</v>
      </c>
      <c r="V44" t="s">
        <v>52</v>
      </c>
      <c r="Y44" t="s">
        <v>53</v>
      </c>
      <c r="AB44" t="s">
        <v>90</v>
      </c>
      <c r="AD44" t="s">
        <v>52</v>
      </c>
      <c r="AE44" t="s">
        <v>139</v>
      </c>
      <c r="AF44" t="s">
        <v>128</v>
      </c>
      <c r="AG44" t="s">
        <v>134</v>
      </c>
      <c r="AJ44" t="s">
        <v>127</v>
      </c>
      <c r="AM44" t="s">
        <v>61</v>
      </c>
      <c r="AN44" t="s">
        <v>62</v>
      </c>
      <c r="AO44">
        <v>1.02</v>
      </c>
      <c r="AP44">
        <v>1.01</v>
      </c>
      <c r="AQ44">
        <v>16.2</v>
      </c>
      <c r="AR44">
        <v>0.49399999999999999</v>
      </c>
      <c r="AS44">
        <v>8.09</v>
      </c>
      <c r="AT44">
        <v>1.6</v>
      </c>
    </row>
    <row r="45" spans="1:46" x14ac:dyDescent="0.3">
      <c r="A45">
        <v>55</v>
      </c>
      <c r="B45" t="s">
        <v>71</v>
      </c>
      <c r="E45" t="s">
        <v>47</v>
      </c>
      <c r="H45" t="s">
        <v>72</v>
      </c>
      <c r="I45" t="s">
        <v>47</v>
      </c>
      <c r="J45" t="s">
        <v>49</v>
      </c>
      <c r="L45" t="s">
        <v>50</v>
      </c>
      <c r="P45" t="s">
        <v>51</v>
      </c>
      <c r="S45" t="s">
        <v>47</v>
      </c>
      <c r="V45" t="s">
        <v>52</v>
      </c>
      <c r="Y45" t="s">
        <v>53</v>
      </c>
      <c r="AB45" t="s">
        <v>90</v>
      </c>
      <c r="AD45" t="s">
        <v>52</v>
      </c>
      <c r="AE45" t="s">
        <v>139</v>
      </c>
      <c r="AF45" t="s">
        <v>128</v>
      </c>
      <c r="AG45" t="s">
        <v>134</v>
      </c>
      <c r="AJ45" t="s">
        <v>127</v>
      </c>
      <c r="AM45" t="s">
        <v>61</v>
      </c>
      <c r="AN45" t="s">
        <v>62</v>
      </c>
      <c r="AO45">
        <v>1.02</v>
      </c>
      <c r="AP45">
        <v>1.02</v>
      </c>
      <c r="AQ45">
        <v>17.600000000000001</v>
      </c>
      <c r="AR45">
        <v>0.54200000000000004</v>
      </c>
      <c r="AS45">
        <v>9.7100000000000009</v>
      </c>
      <c r="AT45">
        <v>1.6</v>
      </c>
    </row>
    <row r="46" spans="1:46" x14ac:dyDescent="0.3">
      <c r="A46">
        <v>56</v>
      </c>
      <c r="B46" t="s">
        <v>71</v>
      </c>
      <c r="E46" t="s">
        <v>47</v>
      </c>
      <c r="H46" t="s">
        <v>72</v>
      </c>
      <c r="I46" t="s">
        <v>47</v>
      </c>
      <c r="J46" t="s">
        <v>49</v>
      </c>
      <c r="L46" t="s">
        <v>50</v>
      </c>
      <c r="P46" t="s">
        <v>51</v>
      </c>
      <c r="S46" t="s">
        <v>47</v>
      </c>
      <c r="V46" t="s">
        <v>52</v>
      </c>
      <c r="Y46" t="s">
        <v>53</v>
      </c>
      <c r="AB46" t="s">
        <v>90</v>
      </c>
      <c r="AD46" t="s">
        <v>52</v>
      </c>
      <c r="AE46" t="s">
        <v>139</v>
      </c>
      <c r="AF46" t="s">
        <v>128</v>
      </c>
      <c r="AG46" t="s">
        <v>140</v>
      </c>
      <c r="AH46" t="s">
        <v>141</v>
      </c>
      <c r="AJ46" t="s">
        <v>127</v>
      </c>
      <c r="AK46" t="s">
        <v>53</v>
      </c>
      <c r="AM46" t="s">
        <v>61</v>
      </c>
      <c r="AN46" t="s">
        <v>62</v>
      </c>
      <c r="AO46">
        <v>1.02</v>
      </c>
      <c r="AP46">
        <v>1.01</v>
      </c>
      <c r="AQ46">
        <v>16.2</v>
      </c>
      <c r="AR46">
        <v>0.49399999999999999</v>
      </c>
      <c r="AS46">
        <v>8.09</v>
      </c>
      <c r="AT46">
        <v>1.6</v>
      </c>
    </row>
    <row r="47" spans="1:46" x14ac:dyDescent="0.3">
      <c r="A47">
        <v>57</v>
      </c>
      <c r="B47" t="s">
        <v>71</v>
      </c>
      <c r="E47" t="s">
        <v>47</v>
      </c>
      <c r="H47" t="s">
        <v>72</v>
      </c>
      <c r="I47" t="s">
        <v>47</v>
      </c>
      <c r="J47" t="s">
        <v>49</v>
      </c>
      <c r="L47" t="s">
        <v>50</v>
      </c>
      <c r="P47" t="s">
        <v>51</v>
      </c>
      <c r="S47" t="s">
        <v>47</v>
      </c>
      <c r="V47" t="s">
        <v>52</v>
      </c>
      <c r="Y47" t="s">
        <v>53</v>
      </c>
      <c r="AB47" t="s">
        <v>90</v>
      </c>
      <c r="AD47" t="s">
        <v>52</v>
      </c>
      <c r="AE47" t="s">
        <v>139</v>
      </c>
      <c r="AF47" t="s">
        <v>128</v>
      </c>
      <c r="AG47" t="s">
        <v>140</v>
      </c>
      <c r="AH47" t="s">
        <v>141</v>
      </c>
      <c r="AJ47" t="s">
        <v>127</v>
      </c>
      <c r="AK47" t="s">
        <v>53</v>
      </c>
      <c r="AM47" t="s">
        <v>61</v>
      </c>
      <c r="AN47" t="s">
        <v>62</v>
      </c>
      <c r="AO47">
        <v>1.02</v>
      </c>
      <c r="AP47">
        <v>1.07</v>
      </c>
      <c r="AQ47">
        <v>19.7</v>
      </c>
      <c r="AR47">
        <v>0.751</v>
      </c>
      <c r="AS47">
        <v>15.8</v>
      </c>
      <c r="AT47">
        <v>1.6</v>
      </c>
    </row>
    <row r="48" spans="1:46" x14ac:dyDescent="0.3">
      <c r="A48">
        <v>58</v>
      </c>
      <c r="B48" t="s">
        <v>71</v>
      </c>
      <c r="E48" t="s">
        <v>47</v>
      </c>
      <c r="H48" t="s">
        <v>72</v>
      </c>
      <c r="I48" t="s">
        <v>47</v>
      </c>
      <c r="J48" t="s">
        <v>49</v>
      </c>
      <c r="L48" t="s">
        <v>50</v>
      </c>
      <c r="P48" t="s">
        <v>51</v>
      </c>
      <c r="S48" t="s">
        <v>47</v>
      </c>
      <c r="V48" t="s">
        <v>52</v>
      </c>
      <c r="Y48" t="s">
        <v>53</v>
      </c>
      <c r="AB48" t="s">
        <v>90</v>
      </c>
      <c r="AD48" t="s">
        <v>52</v>
      </c>
      <c r="AE48" t="s">
        <v>139</v>
      </c>
      <c r="AF48" t="s">
        <v>128</v>
      </c>
      <c r="AG48" t="s">
        <v>134</v>
      </c>
      <c r="AJ48" t="s">
        <v>127</v>
      </c>
      <c r="AM48" t="s">
        <v>61</v>
      </c>
      <c r="AN48" t="s">
        <v>62</v>
      </c>
      <c r="AO48">
        <v>1.02</v>
      </c>
      <c r="AP48">
        <v>1.03</v>
      </c>
      <c r="AQ48">
        <v>18.2</v>
      </c>
      <c r="AR48">
        <v>0.56299999999999994</v>
      </c>
      <c r="AS48">
        <v>10.5</v>
      </c>
      <c r="AT48">
        <v>1.6</v>
      </c>
    </row>
    <row r="49" spans="1:46" x14ac:dyDescent="0.3">
      <c r="A49">
        <v>59</v>
      </c>
      <c r="B49" t="s">
        <v>71</v>
      </c>
      <c r="E49" t="s">
        <v>47</v>
      </c>
      <c r="H49" t="s">
        <v>72</v>
      </c>
      <c r="I49" t="s">
        <v>47</v>
      </c>
      <c r="J49" t="s">
        <v>49</v>
      </c>
      <c r="L49" t="s">
        <v>50</v>
      </c>
      <c r="P49" t="s">
        <v>51</v>
      </c>
      <c r="S49" t="s">
        <v>47</v>
      </c>
      <c r="V49" t="s">
        <v>52</v>
      </c>
      <c r="Y49" t="s">
        <v>53</v>
      </c>
      <c r="AB49" t="s">
        <v>90</v>
      </c>
      <c r="AD49" t="s">
        <v>52</v>
      </c>
      <c r="AE49" t="s">
        <v>139</v>
      </c>
      <c r="AF49" t="s">
        <v>128</v>
      </c>
      <c r="AG49" t="s">
        <v>134</v>
      </c>
      <c r="AJ49" t="s">
        <v>127</v>
      </c>
      <c r="AM49" t="s">
        <v>61</v>
      </c>
      <c r="AN49" t="s">
        <v>62</v>
      </c>
      <c r="AO49">
        <v>1.02</v>
      </c>
      <c r="AP49">
        <v>1.05</v>
      </c>
      <c r="AQ49">
        <v>19.100000000000001</v>
      </c>
      <c r="AR49">
        <v>0.61199999999999999</v>
      </c>
      <c r="AS49">
        <v>12.3</v>
      </c>
      <c r="AT49">
        <v>1.6</v>
      </c>
    </row>
    <row r="50" spans="1:46" x14ac:dyDescent="0.3">
      <c r="A50">
        <v>60</v>
      </c>
      <c r="B50" t="s">
        <v>71</v>
      </c>
      <c r="E50" t="s">
        <v>47</v>
      </c>
      <c r="H50" t="s">
        <v>72</v>
      </c>
      <c r="I50" t="s">
        <v>47</v>
      </c>
      <c r="J50" t="s">
        <v>49</v>
      </c>
      <c r="L50" t="s">
        <v>50</v>
      </c>
      <c r="P50" t="s">
        <v>51</v>
      </c>
      <c r="S50" t="s">
        <v>47</v>
      </c>
      <c r="V50" t="s">
        <v>52</v>
      </c>
      <c r="Y50" t="s">
        <v>53</v>
      </c>
      <c r="AB50" t="s">
        <v>90</v>
      </c>
      <c r="AD50" t="s">
        <v>52</v>
      </c>
      <c r="AE50" t="s">
        <v>139</v>
      </c>
      <c r="AF50" t="s">
        <v>128</v>
      </c>
      <c r="AG50" t="s">
        <v>140</v>
      </c>
      <c r="AH50" t="s">
        <v>141</v>
      </c>
      <c r="AJ50" t="s">
        <v>127</v>
      </c>
      <c r="AK50" t="s">
        <v>53</v>
      </c>
      <c r="AM50" t="s">
        <v>61</v>
      </c>
      <c r="AN50" t="s">
        <v>62</v>
      </c>
      <c r="AO50">
        <v>1.02</v>
      </c>
      <c r="AP50">
        <v>1.06</v>
      </c>
      <c r="AQ50">
        <v>19.399999999999999</v>
      </c>
      <c r="AR50">
        <v>0.73399999999999999</v>
      </c>
      <c r="AS50">
        <v>15.1</v>
      </c>
      <c r="AT50">
        <v>1.6</v>
      </c>
    </row>
    <row r="51" spans="1:46" x14ac:dyDescent="0.3">
      <c r="A51">
        <v>61</v>
      </c>
      <c r="B51" t="s">
        <v>71</v>
      </c>
      <c r="E51" t="s">
        <v>47</v>
      </c>
      <c r="H51" t="s">
        <v>72</v>
      </c>
      <c r="I51" t="s">
        <v>47</v>
      </c>
      <c r="J51" t="s">
        <v>49</v>
      </c>
      <c r="L51" t="s">
        <v>50</v>
      </c>
      <c r="P51" t="s">
        <v>51</v>
      </c>
      <c r="S51" t="s">
        <v>47</v>
      </c>
      <c r="V51" t="s">
        <v>52</v>
      </c>
      <c r="Y51" t="s">
        <v>53</v>
      </c>
      <c r="AB51" t="s">
        <v>90</v>
      </c>
      <c r="AD51" t="s">
        <v>52</v>
      </c>
      <c r="AE51" t="s">
        <v>139</v>
      </c>
      <c r="AF51" t="s">
        <v>128</v>
      </c>
      <c r="AG51" t="s">
        <v>140</v>
      </c>
      <c r="AH51" t="s">
        <v>141</v>
      </c>
      <c r="AJ51" t="s">
        <v>127</v>
      </c>
      <c r="AK51" t="s">
        <v>53</v>
      </c>
      <c r="AM51" t="s">
        <v>61</v>
      </c>
      <c r="AN51" t="s">
        <v>62</v>
      </c>
      <c r="AO51">
        <v>1.02</v>
      </c>
      <c r="AP51">
        <v>1.08</v>
      </c>
      <c r="AQ51">
        <v>20.6</v>
      </c>
      <c r="AR51">
        <v>0.76600000000000001</v>
      </c>
      <c r="AS51">
        <v>17</v>
      </c>
      <c r="AT51">
        <v>1.6</v>
      </c>
    </row>
    <row r="52" spans="1:46" x14ac:dyDescent="0.3">
      <c r="A52">
        <v>62</v>
      </c>
      <c r="B52" t="s">
        <v>71</v>
      </c>
      <c r="E52" t="s">
        <v>47</v>
      </c>
      <c r="H52" t="s">
        <v>72</v>
      </c>
      <c r="I52" t="s">
        <v>47</v>
      </c>
      <c r="J52" t="s">
        <v>49</v>
      </c>
      <c r="L52" t="s">
        <v>50</v>
      </c>
      <c r="P52" t="s">
        <v>75</v>
      </c>
      <c r="S52" t="s">
        <v>47</v>
      </c>
      <c r="V52" t="s">
        <v>96</v>
      </c>
      <c r="Y52" t="s">
        <v>96</v>
      </c>
      <c r="AB52" t="s">
        <v>54</v>
      </c>
      <c r="AD52" t="s">
        <v>78</v>
      </c>
      <c r="AE52" t="s">
        <v>56</v>
      </c>
      <c r="AG52" t="s">
        <v>57</v>
      </c>
      <c r="AH52" t="s">
        <v>58</v>
      </c>
      <c r="AJ52" t="s">
        <v>80</v>
      </c>
      <c r="AK52" t="s">
        <v>60</v>
      </c>
      <c r="AM52" t="s">
        <v>61</v>
      </c>
      <c r="AN52" t="s">
        <v>62</v>
      </c>
      <c r="AO52">
        <v>0.1</v>
      </c>
      <c r="AP52">
        <v>1.08</v>
      </c>
      <c r="AQ52">
        <v>21.7</v>
      </c>
      <c r="AR52">
        <v>0.72499999999999998</v>
      </c>
      <c r="AS52">
        <v>17</v>
      </c>
      <c r="AT52">
        <v>1.6</v>
      </c>
    </row>
    <row r="53" spans="1:46" x14ac:dyDescent="0.3">
      <c r="A53">
        <v>67</v>
      </c>
      <c r="B53" t="s">
        <v>71</v>
      </c>
      <c r="E53" t="s">
        <v>47</v>
      </c>
      <c r="H53" t="s">
        <v>72</v>
      </c>
      <c r="I53" t="s">
        <v>47</v>
      </c>
      <c r="J53" t="s">
        <v>49</v>
      </c>
      <c r="L53" t="s">
        <v>50</v>
      </c>
      <c r="N53" t="s">
        <v>73</v>
      </c>
      <c r="O53" t="s">
        <v>100</v>
      </c>
      <c r="P53" t="s">
        <v>51</v>
      </c>
      <c r="Q53" t="s">
        <v>83</v>
      </c>
      <c r="S53" t="s">
        <v>50</v>
      </c>
      <c r="T53" t="s">
        <v>142</v>
      </c>
      <c r="V53" t="s">
        <v>52</v>
      </c>
      <c r="Y53" t="s">
        <v>128</v>
      </c>
      <c r="AB53" t="s">
        <v>143</v>
      </c>
      <c r="AD53" t="s">
        <v>52</v>
      </c>
      <c r="AE53" t="s">
        <v>91</v>
      </c>
      <c r="AF53" t="s">
        <v>116</v>
      </c>
      <c r="AG53" t="s">
        <v>140</v>
      </c>
      <c r="AH53" t="s">
        <v>144</v>
      </c>
      <c r="AJ53" t="s">
        <v>80</v>
      </c>
      <c r="AK53" t="s">
        <v>60</v>
      </c>
      <c r="AM53" t="s">
        <v>61</v>
      </c>
      <c r="AN53" t="s">
        <v>95</v>
      </c>
      <c r="AO53">
        <v>0.09</v>
      </c>
      <c r="AP53">
        <v>0.92600000000000005</v>
      </c>
      <c r="AQ53">
        <v>22.9</v>
      </c>
      <c r="AR53">
        <v>0.67200000000000004</v>
      </c>
      <c r="AS53">
        <v>14.3</v>
      </c>
      <c r="AT53">
        <v>1.6</v>
      </c>
    </row>
    <row r="54" spans="1:46" x14ac:dyDescent="0.3">
      <c r="A54">
        <v>68</v>
      </c>
      <c r="B54" t="s">
        <v>71</v>
      </c>
      <c r="E54" t="s">
        <v>47</v>
      </c>
      <c r="H54" t="s">
        <v>72</v>
      </c>
      <c r="I54" t="s">
        <v>47</v>
      </c>
      <c r="J54" t="s">
        <v>49</v>
      </c>
      <c r="L54" t="s">
        <v>50</v>
      </c>
      <c r="P54" t="s">
        <v>75</v>
      </c>
      <c r="S54" t="s">
        <v>47</v>
      </c>
      <c r="V54" t="s">
        <v>52</v>
      </c>
      <c r="Y54" t="s">
        <v>77</v>
      </c>
      <c r="AB54" t="s">
        <v>90</v>
      </c>
      <c r="AE54" t="s">
        <v>145</v>
      </c>
      <c r="AG54" t="s">
        <v>140</v>
      </c>
      <c r="AH54" t="s">
        <v>146</v>
      </c>
      <c r="AJ54" t="s">
        <v>80</v>
      </c>
      <c r="AK54" t="s">
        <v>60</v>
      </c>
      <c r="AM54" t="s">
        <v>61</v>
      </c>
      <c r="AN54" t="s">
        <v>95</v>
      </c>
      <c r="AO54">
        <v>0.02</v>
      </c>
      <c r="AP54">
        <v>0.87</v>
      </c>
      <c r="AQ54">
        <v>19.63</v>
      </c>
      <c r="AR54">
        <v>0.70799999999999996</v>
      </c>
      <c r="AS54">
        <v>12.11</v>
      </c>
      <c r="AT54">
        <v>1.6</v>
      </c>
    </row>
    <row r="55" spans="1:46" x14ac:dyDescent="0.3">
      <c r="A55">
        <v>69</v>
      </c>
      <c r="B55" t="s">
        <v>71</v>
      </c>
      <c r="E55" t="s">
        <v>47</v>
      </c>
      <c r="H55" t="s">
        <v>72</v>
      </c>
      <c r="I55" t="s">
        <v>47</v>
      </c>
      <c r="J55" t="s">
        <v>49</v>
      </c>
      <c r="L55" t="s">
        <v>50</v>
      </c>
      <c r="P55" t="s">
        <v>75</v>
      </c>
      <c r="S55" t="s">
        <v>47</v>
      </c>
      <c r="V55" t="s">
        <v>52</v>
      </c>
      <c r="Y55" t="s">
        <v>77</v>
      </c>
      <c r="AB55" t="s">
        <v>90</v>
      </c>
      <c r="AE55" t="s">
        <v>145</v>
      </c>
      <c r="AG55" t="s">
        <v>140</v>
      </c>
      <c r="AH55" t="s">
        <v>146</v>
      </c>
      <c r="AJ55" t="s">
        <v>80</v>
      </c>
      <c r="AK55" t="s">
        <v>60</v>
      </c>
      <c r="AM55" t="s">
        <v>61</v>
      </c>
      <c r="AN55" t="s">
        <v>95</v>
      </c>
      <c r="AO55">
        <v>0.02</v>
      </c>
      <c r="AP55">
        <v>0.87</v>
      </c>
      <c r="AQ55">
        <v>20.81</v>
      </c>
      <c r="AR55">
        <v>0.74</v>
      </c>
      <c r="AS55">
        <v>13.42</v>
      </c>
      <c r="AT55">
        <v>1.6</v>
      </c>
    </row>
    <row r="56" spans="1:46" x14ac:dyDescent="0.3">
      <c r="A56">
        <v>70</v>
      </c>
      <c r="B56" t="s">
        <v>71</v>
      </c>
      <c r="E56" t="s">
        <v>47</v>
      </c>
      <c r="H56" t="s">
        <v>72</v>
      </c>
      <c r="I56" t="s">
        <v>47</v>
      </c>
      <c r="J56" t="s">
        <v>49</v>
      </c>
      <c r="L56" t="s">
        <v>50</v>
      </c>
      <c r="P56" t="s">
        <v>75</v>
      </c>
      <c r="S56" t="s">
        <v>47</v>
      </c>
      <c r="V56" t="s">
        <v>52</v>
      </c>
      <c r="Y56" t="s">
        <v>77</v>
      </c>
      <c r="AB56" t="s">
        <v>90</v>
      </c>
      <c r="AE56" t="s">
        <v>145</v>
      </c>
      <c r="AG56" t="s">
        <v>140</v>
      </c>
      <c r="AH56" t="s">
        <v>146</v>
      </c>
      <c r="AJ56" t="s">
        <v>80</v>
      </c>
      <c r="AK56" t="s">
        <v>60</v>
      </c>
      <c r="AM56" t="s">
        <v>61</v>
      </c>
      <c r="AN56" t="s">
        <v>95</v>
      </c>
      <c r="AO56">
        <v>0.02</v>
      </c>
      <c r="AP56">
        <v>0.87</v>
      </c>
      <c r="AQ56">
        <v>21.89</v>
      </c>
      <c r="AR56">
        <v>0.76700000000000002</v>
      </c>
      <c r="AS56">
        <v>14.63</v>
      </c>
      <c r="AT56">
        <v>1.6</v>
      </c>
    </row>
    <row r="57" spans="1:46" x14ac:dyDescent="0.3">
      <c r="A57">
        <v>71</v>
      </c>
      <c r="B57" t="s">
        <v>71</v>
      </c>
      <c r="E57" t="s">
        <v>47</v>
      </c>
      <c r="H57" t="s">
        <v>72</v>
      </c>
      <c r="I57" t="s">
        <v>47</v>
      </c>
      <c r="J57" t="s">
        <v>49</v>
      </c>
      <c r="L57" t="s">
        <v>50</v>
      </c>
      <c r="P57" t="s">
        <v>75</v>
      </c>
      <c r="S57" t="s">
        <v>47</v>
      </c>
      <c r="V57" t="s">
        <v>52</v>
      </c>
      <c r="Y57" t="s">
        <v>77</v>
      </c>
      <c r="AB57" t="s">
        <v>90</v>
      </c>
      <c r="AE57" t="s">
        <v>145</v>
      </c>
      <c r="AG57" t="s">
        <v>140</v>
      </c>
      <c r="AH57" t="s">
        <v>146</v>
      </c>
      <c r="AJ57" t="s">
        <v>80</v>
      </c>
      <c r="AK57" t="s">
        <v>60</v>
      </c>
      <c r="AM57" t="s">
        <v>61</v>
      </c>
      <c r="AN57" t="s">
        <v>95</v>
      </c>
      <c r="AO57">
        <v>0.02</v>
      </c>
      <c r="AP57">
        <v>0.87</v>
      </c>
      <c r="AQ57">
        <v>17.989999999999998</v>
      </c>
      <c r="AR57">
        <v>0.72499999999999998</v>
      </c>
      <c r="AS57">
        <v>11.32</v>
      </c>
      <c r="AT57">
        <v>1.6</v>
      </c>
    </row>
    <row r="58" spans="1:46" x14ac:dyDescent="0.3">
      <c r="A58">
        <v>75</v>
      </c>
      <c r="B58" t="s">
        <v>46</v>
      </c>
      <c r="E58" t="s">
        <v>47</v>
      </c>
      <c r="H58" t="s">
        <v>48</v>
      </c>
      <c r="I58" t="s">
        <v>47</v>
      </c>
      <c r="J58" t="s">
        <v>49</v>
      </c>
      <c r="L58" t="s">
        <v>50</v>
      </c>
      <c r="P58" t="s">
        <v>147</v>
      </c>
      <c r="R58" t="s">
        <v>148</v>
      </c>
      <c r="S58" t="s">
        <v>47</v>
      </c>
      <c r="U58" t="s">
        <v>47</v>
      </c>
      <c r="V58" t="s">
        <v>52</v>
      </c>
      <c r="W58" t="s">
        <v>149</v>
      </c>
      <c r="X58" t="s">
        <v>76</v>
      </c>
      <c r="Y58" t="s">
        <v>96</v>
      </c>
      <c r="Z58" t="s">
        <v>128</v>
      </c>
      <c r="AA58" t="s">
        <v>128</v>
      </c>
      <c r="AB58" t="s">
        <v>150</v>
      </c>
      <c r="AC58" t="s">
        <v>151</v>
      </c>
      <c r="AE58" t="s">
        <v>114</v>
      </c>
      <c r="AG58" t="s">
        <v>57</v>
      </c>
      <c r="AH58" t="s">
        <v>58</v>
      </c>
      <c r="AJ58" t="s">
        <v>80</v>
      </c>
      <c r="AK58" t="s">
        <v>60</v>
      </c>
      <c r="AM58" t="s">
        <v>61</v>
      </c>
      <c r="AN58" t="s">
        <v>62</v>
      </c>
      <c r="AO58">
        <v>0.188</v>
      </c>
      <c r="AP58">
        <v>0.36699999999999999</v>
      </c>
      <c r="AQ58">
        <v>6.7519999999999998</v>
      </c>
      <c r="AR58">
        <v>0.59499999999999997</v>
      </c>
      <c r="AS58">
        <v>1.47</v>
      </c>
      <c r="AT58">
        <v>1.3</v>
      </c>
    </row>
    <row r="59" spans="1:46" x14ac:dyDescent="0.3">
      <c r="A59">
        <v>76</v>
      </c>
      <c r="B59" t="s">
        <v>46</v>
      </c>
      <c r="E59" t="s">
        <v>47</v>
      </c>
      <c r="H59" t="s">
        <v>48</v>
      </c>
      <c r="I59" t="s">
        <v>47</v>
      </c>
      <c r="J59" t="s">
        <v>63</v>
      </c>
      <c r="K59" t="s">
        <v>64</v>
      </c>
      <c r="L59" t="s">
        <v>132</v>
      </c>
      <c r="M59" t="s">
        <v>133</v>
      </c>
      <c r="P59" t="s">
        <v>147</v>
      </c>
      <c r="R59" t="s">
        <v>148</v>
      </c>
      <c r="S59" t="s">
        <v>47</v>
      </c>
      <c r="U59" t="s">
        <v>47</v>
      </c>
      <c r="V59" t="s">
        <v>52</v>
      </c>
      <c r="W59" t="s">
        <v>149</v>
      </c>
      <c r="X59" t="s">
        <v>76</v>
      </c>
      <c r="Y59" t="s">
        <v>96</v>
      </c>
      <c r="Z59" t="s">
        <v>128</v>
      </c>
      <c r="AA59" t="s">
        <v>128</v>
      </c>
      <c r="AB59" t="s">
        <v>150</v>
      </c>
      <c r="AC59" t="s">
        <v>151</v>
      </c>
      <c r="AE59" t="s">
        <v>114</v>
      </c>
      <c r="AG59" t="s">
        <v>57</v>
      </c>
      <c r="AH59" t="s">
        <v>58</v>
      </c>
      <c r="AJ59" t="s">
        <v>80</v>
      </c>
      <c r="AK59" t="s">
        <v>60</v>
      </c>
      <c r="AM59" t="s">
        <v>61</v>
      </c>
      <c r="AN59" t="s">
        <v>62</v>
      </c>
      <c r="AO59">
        <v>0.188</v>
      </c>
      <c r="AP59">
        <v>0.44400000000000001</v>
      </c>
      <c r="AQ59">
        <v>6.5759999999999996</v>
      </c>
      <c r="AR59">
        <v>0.55000000000000004</v>
      </c>
      <c r="AS59">
        <v>1.6</v>
      </c>
      <c r="AT59">
        <v>1.375</v>
      </c>
    </row>
    <row r="60" spans="1:46" x14ac:dyDescent="0.3">
      <c r="A60">
        <v>77</v>
      </c>
      <c r="B60" t="s">
        <v>46</v>
      </c>
      <c r="E60" t="s">
        <v>47</v>
      </c>
      <c r="H60" t="s">
        <v>48</v>
      </c>
      <c r="I60" t="s">
        <v>47</v>
      </c>
      <c r="J60" t="s">
        <v>63</v>
      </c>
      <c r="K60" t="s">
        <v>64</v>
      </c>
      <c r="L60" t="s">
        <v>152</v>
      </c>
      <c r="M60" t="s">
        <v>153</v>
      </c>
      <c r="P60" t="s">
        <v>147</v>
      </c>
      <c r="R60" t="s">
        <v>148</v>
      </c>
      <c r="S60" t="s">
        <v>47</v>
      </c>
      <c r="U60" t="s">
        <v>47</v>
      </c>
      <c r="V60" t="s">
        <v>52</v>
      </c>
      <c r="W60" t="s">
        <v>149</v>
      </c>
      <c r="X60" t="s">
        <v>76</v>
      </c>
      <c r="Y60" t="s">
        <v>96</v>
      </c>
      <c r="Z60" t="s">
        <v>128</v>
      </c>
      <c r="AA60" t="s">
        <v>128</v>
      </c>
      <c r="AB60" t="s">
        <v>150</v>
      </c>
      <c r="AC60" t="s">
        <v>151</v>
      </c>
      <c r="AE60" t="s">
        <v>114</v>
      </c>
      <c r="AG60" t="s">
        <v>57</v>
      </c>
      <c r="AH60" t="s">
        <v>58</v>
      </c>
      <c r="AJ60" t="s">
        <v>80</v>
      </c>
      <c r="AK60" t="s">
        <v>60</v>
      </c>
      <c r="AM60" t="s">
        <v>61</v>
      </c>
      <c r="AN60" t="s">
        <v>62</v>
      </c>
      <c r="AO60">
        <v>0.188</v>
      </c>
      <c r="AP60">
        <v>0.56299999999999994</v>
      </c>
      <c r="AQ60">
        <v>6.2249999999999996</v>
      </c>
      <c r="AR60">
        <v>0.57699999999999996</v>
      </c>
      <c r="AS60">
        <v>2.02</v>
      </c>
      <c r="AT60">
        <v>1.4</v>
      </c>
    </row>
    <row r="61" spans="1:46" x14ac:dyDescent="0.3">
      <c r="A61">
        <v>78</v>
      </c>
      <c r="B61" t="s">
        <v>46</v>
      </c>
      <c r="E61" t="s">
        <v>47</v>
      </c>
      <c r="H61" t="s">
        <v>48</v>
      </c>
      <c r="I61" t="s">
        <v>47</v>
      </c>
      <c r="J61" t="s">
        <v>63</v>
      </c>
      <c r="K61" t="s">
        <v>64</v>
      </c>
      <c r="L61" t="s">
        <v>70</v>
      </c>
      <c r="M61" t="s">
        <v>47</v>
      </c>
      <c r="P61" t="s">
        <v>147</v>
      </c>
      <c r="R61" t="s">
        <v>148</v>
      </c>
      <c r="S61" t="s">
        <v>47</v>
      </c>
      <c r="U61" t="s">
        <v>47</v>
      </c>
      <c r="V61" t="s">
        <v>52</v>
      </c>
      <c r="W61" t="s">
        <v>149</v>
      </c>
      <c r="X61" t="s">
        <v>76</v>
      </c>
      <c r="Y61" t="s">
        <v>96</v>
      </c>
      <c r="Z61" t="s">
        <v>128</v>
      </c>
      <c r="AA61" t="s">
        <v>128</v>
      </c>
      <c r="AB61" t="s">
        <v>150</v>
      </c>
      <c r="AC61" t="s">
        <v>151</v>
      </c>
      <c r="AE61" t="s">
        <v>114</v>
      </c>
      <c r="AG61" t="s">
        <v>57</v>
      </c>
      <c r="AH61" t="s">
        <v>58</v>
      </c>
      <c r="AJ61" t="s">
        <v>80</v>
      </c>
      <c r="AK61" t="s">
        <v>60</v>
      </c>
      <c r="AM61" t="s">
        <v>61</v>
      </c>
      <c r="AN61" t="s">
        <v>62</v>
      </c>
      <c r="AO61">
        <v>0.188</v>
      </c>
      <c r="AP61">
        <v>0.57499999999999996</v>
      </c>
      <c r="AQ61">
        <v>3.4129999999999998</v>
      </c>
      <c r="AR61">
        <v>0.54800000000000004</v>
      </c>
      <c r="AS61">
        <v>1.08</v>
      </c>
      <c r="AT61">
        <v>1.63</v>
      </c>
    </row>
    <row r="62" spans="1:46" x14ac:dyDescent="0.3">
      <c r="A62">
        <v>79</v>
      </c>
      <c r="B62" t="s">
        <v>46</v>
      </c>
      <c r="E62" t="s">
        <v>47</v>
      </c>
      <c r="H62" t="s">
        <v>48</v>
      </c>
      <c r="I62" t="s">
        <v>47</v>
      </c>
      <c r="J62" t="s">
        <v>63</v>
      </c>
      <c r="K62" t="s">
        <v>64</v>
      </c>
      <c r="L62" t="s">
        <v>133</v>
      </c>
      <c r="M62" t="s">
        <v>132</v>
      </c>
      <c r="P62" t="s">
        <v>147</v>
      </c>
      <c r="R62" t="s">
        <v>148</v>
      </c>
      <c r="S62" t="s">
        <v>47</v>
      </c>
      <c r="U62" t="s">
        <v>47</v>
      </c>
      <c r="V62" t="s">
        <v>52</v>
      </c>
      <c r="W62" t="s">
        <v>149</v>
      </c>
      <c r="X62" t="s">
        <v>76</v>
      </c>
      <c r="Y62" t="s">
        <v>96</v>
      </c>
      <c r="Z62" t="s">
        <v>128</v>
      </c>
      <c r="AA62" t="s">
        <v>128</v>
      </c>
      <c r="AB62" t="s">
        <v>150</v>
      </c>
      <c r="AC62" t="s">
        <v>151</v>
      </c>
      <c r="AE62" t="s">
        <v>114</v>
      </c>
      <c r="AG62" t="s">
        <v>57</v>
      </c>
      <c r="AH62" t="s">
        <v>58</v>
      </c>
      <c r="AJ62" t="s">
        <v>80</v>
      </c>
      <c r="AK62" t="s">
        <v>60</v>
      </c>
      <c r="AM62" t="s">
        <v>61</v>
      </c>
      <c r="AN62" t="s">
        <v>62</v>
      </c>
      <c r="AO62">
        <v>0.188</v>
      </c>
      <c r="AP62">
        <v>0.57199999999999995</v>
      </c>
      <c r="AQ62">
        <v>0.01</v>
      </c>
      <c r="AR62">
        <v>0.372</v>
      </c>
      <c r="AS62">
        <v>0</v>
      </c>
      <c r="AT62">
        <v>2.36</v>
      </c>
    </row>
    <row r="63" spans="1:46" x14ac:dyDescent="0.3">
      <c r="A63">
        <v>80</v>
      </c>
      <c r="B63" t="s">
        <v>71</v>
      </c>
      <c r="E63" t="s">
        <v>47</v>
      </c>
      <c r="H63" t="s">
        <v>72</v>
      </c>
      <c r="I63" t="s">
        <v>47</v>
      </c>
      <c r="J63" t="s">
        <v>49</v>
      </c>
      <c r="L63" t="s">
        <v>50</v>
      </c>
      <c r="P63" t="s">
        <v>51</v>
      </c>
      <c r="Q63" t="s">
        <v>83</v>
      </c>
      <c r="V63" t="s">
        <v>52</v>
      </c>
      <c r="Y63" t="s">
        <v>107</v>
      </c>
      <c r="AB63" t="s">
        <v>143</v>
      </c>
      <c r="AD63" t="s">
        <v>52</v>
      </c>
      <c r="AE63" t="s">
        <v>91</v>
      </c>
      <c r="AG63" t="s">
        <v>140</v>
      </c>
      <c r="AH63" t="s">
        <v>94</v>
      </c>
      <c r="AJ63" t="s">
        <v>78</v>
      </c>
      <c r="AK63" t="s">
        <v>89</v>
      </c>
      <c r="AM63" t="s">
        <v>61</v>
      </c>
      <c r="AN63" t="s">
        <v>95</v>
      </c>
      <c r="AO63">
        <v>1.2999999999999999E-2</v>
      </c>
      <c r="AP63">
        <v>0.87</v>
      </c>
      <c r="AQ63">
        <v>7.25</v>
      </c>
      <c r="AR63">
        <v>0.87</v>
      </c>
      <c r="AS63">
        <v>5.47</v>
      </c>
      <c r="AT63">
        <v>1.6</v>
      </c>
    </row>
    <row r="64" spans="1:46" x14ac:dyDescent="0.3">
      <c r="A64">
        <v>81</v>
      </c>
      <c r="B64" t="s">
        <v>71</v>
      </c>
      <c r="E64" t="s">
        <v>47</v>
      </c>
      <c r="H64" t="s">
        <v>72</v>
      </c>
      <c r="I64" t="s">
        <v>47</v>
      </c>
      <c r="J64" t="s">
        <v>49</v>
      </c>
      <c r="L64" t="s">
        <v>50</v>
      </c>
      <c r="N64" t="s">
        <v>154</v>
      </c>
      <c r="O64" t="s">
        <v>155</v>
      </c>
      <c r="P64" t="s">
        <v>156</v>
      </c>
      <c r="R64" t="s">
        <v>157</v>
      </c>
      <c r="S64" t="s">
        <v>47</v>
      </c>
      <c r="U64" t="s">
        <v>47</v>
      </c>
      <c r="V64" t="s">
        <v>158</v>
      </c>
      <c r="X64" t="s">
        <v>52</v>
      </c>
      <c r="Y64" t="s">
        <v>158</v>
      </c>
      <c r="AA64" t="s">
        <v>116</v>
      </c>
      <c r="AB64" t="s">
        <v>54</v>
      </c>
      <c r="AD64" t="s">
        <v>78</v>
      </c>
      <c r="AE64" t="s">
        <v>56</v>
      </c>
      <c r="AG64" t="s">
        <v>57</v>
      </c>
      <c r="AH64" t="s">
        <v>58</v>
      </c>
      <c r="AJ64" t="s">
        <v>80</v>
      </c>
      <c r="AK64" t="s">
        <v>60</v>
      </c>
      <c r="AM64" t="s">
        <v>61</v>
      </c>
      <c r="AN64" t="s">
        <v>62</v>
      </c>
      <c r="AO64">
        <v>0.1</v>
      </c>
      <c r="AP64">
        <v>1.04</v>
      </c>
      <c r="AQ64">
        <v>21.58</v>
      </c>
      <c r="AR64">
        <v>0.7</v>
      </c>
      <c r="AS64">
        <v>15.6</v>
      </c>
      <c r="AT64">
        <v>1.59</v>
      </c>
    </row>
    <row r="65" spans="1:46" x14ac:dyDescent="0.3">
      <c r="A65">
        <v>82</v>
      </c>
      <c r="B65" t="s">
        <v>71</v>
      </c>
      <c r="E65" t="s">
        <v>47</v>
      </c>
      <c r="H65" t="s">
        <v>72</v>
      </c>
      <c r="I65" t="s">
        <v>47</v>
      </c>
      <c r="J65" t="s">
        <v>49</v>
      </c>
      <c r="L65" t="s">
        <v>50</v>
      </c>
      <c r="P65" t="s">
        <v>156</v>
      </c>
      <c r="R65" t="s">
        <v>157</v>
      </c>
      <c r="S65" t="s">
        <v>47</v>
      </c>
      <c r="U65" t="s">
        <v>47</v>
      </c>
      <c r="V65" t="s">
        <v>158</v>
      </c>
      <c r="X65" t="s">
        <v>52</v>
      </c>
      <c r="Y65" t="s">
        <v>158</v>
      </c>
      <c r="AA65" t="s">
        <v>116</v>
      </c>
      <c r="AB65" t="s">
        <v>54</v>
      </c>
      <c r="AD65" t="s">
        <v>78</v>
      </c>
      <c r="AE65" t="s">
        <v>56</v>
      </c>
      <c r="AG65" t="s">
        <v>57</v>
      </c>
      <c r="AH65" t="s">
        <v>58</v>
      </c>
      <c r="AJ65" t="s">
        <v>80</v>
      </c>
      <c r="AK65" t="s">
        <v>60</v>
      </c>
      <c r="AM65" t="s">
        <v>61</v>
      </c>
      <c r="AN65" t="s">
        <v>62</v>
      </c>
      <c r="AO65">
        <v>0.1</v>
      </c>
      <c r="AP65">
        <v>0.96</v>
      </c>
      <c r="AQ65">
        <v>19.399999999999999</v>
      </c>
      <c r="AR65">
        <v>0.68</v>
      </c>
      <c r="AS65">
        <v>12.58</v>
      </c>
      <c r="AT65">
        <v>1.59</v>
      </c>
    </row>
    <row r="66" spans="1:46" x14ac:dyDescent="0.3">
      <c r="A66">
        <v>83</v>
      </c>
      <c r="B66" t="s">
        <v>71</v>
      </c>
      <c r="E66" t="s">
        <v>47</v>
      </c>
      <c r="H66" t="s">
        <v>72</v>
      </c>
      <c r="I66" t="s">
        <v>47</v>
      </c>
      <c r="J66" t="s">
        <v>49</v>
      </c>
      <c r="L66" t="s">
        <v>50</v>
      </c>
      <c r="N66" t="s">
        <v>73</v>
      </c>
      <c r="P66" t="s">
        <v>75</v>
      </c>
      <c r="S66" t="s">
        <v>47</v>
      </c>
      <c r="V66" t="s">
        <v>78</v>
      </c>
      <c r="Y66" t="s">
        <v>55</v>
      </c>
      <c r="AB66" t="s">
        <v>159</v>
      </c>
      <c r="AC66" t="s">
        <v>160</v>
      </c>
      <c r="AD66" t="s">
        <v>161</v>
      </c>
      <c r="AE66" t="s">
        <v>91</v>
      </c>
      <c r="AG66" t="s">
        <v>134</v>
      </c>
      <c r="AM66" t="s">
        <v>61</v>
      </c>
      <c r="AN66" t="s">
        <v>95</v>
      </c>
      <c r="AO66">
        <v>0.1</v>
      </c>
      <c r="AP66">
        <v>0.81</v>
      </c>
      <c r="AQ66">
        <v>17.7</v>
      </c>
      <c r="AR66">
        <v>0.65300000000000002</v>
      </c>
      <c r="AS66">
        <v>10.41</v>
      </c>
      <c r="AT66">
        <v>1.6</v>
      </c>
    </row>
    <row r="67" spans="1:46" x14ac:dyDescent="0.3">
      <c r="A67">
        <v>84</v>
      </c>
      <c r="B67" t="s">
        <v>71</v>
      </c>
      <c r="E67" t="s">
        <v>47</v>
      </c>
      <c r="H67" t="s">
        <v>72</v>
      </c>
      <c r="I67" t="s">
        <v>47</v>
      </c>
      <c r="J67" t="s">
        <v>49</v>
      </c>
      <c r="L67" t="s">
        <v>50</v>
      </c>
      <c r="N67" t="s">
        <v>73</v>
      </c>
      <c r="P67" t="s">
        <v>75</v>
      </c>
      <c r="S67" t="s">
        <v>47</v>
      </c>
      <c r="V67" t="s">
        <v>55</v>
      </c>
      <c r="Y67" t="s">
        <v>76</v>
      </c>
      <c r="AB67" t="s">
        <v>159</v>
      </c>
      <c r="AC67" t="s">
        <v>160</v>
      </c>
      <c r="AD67" t="s">
        <v>161</v>
      </c>
      <c r="AE67" t="s">
        <v>91</v>
      </c>
      <c r="AG67" t="s">
        <v>134</v>
      </c>
      <c r="AM67" t="s">
        <v>61</v>
      </c>
      <c r="AN67" t="s">
        <v>95</v>
      </c>
      <c r="AO67">
        <v>0.1</v>
      </c>
      <c r="AP67">
        <v>0.79500000000000004</v>
      </c>
      <c r="AQ67">
        <v>17.420000000000002</v>
      </c>
      <c r="AR67">
        <v>0.33200000000000002</v>
      </c>
      <c r="AS67">
        <v>5.16</v>
      </c>
      <c r="AT67">
        <v>1.6</v>
      </c>
    </row>
    <row r="68" spans="1:46" x14ac:dyDescent="0.3">
      <c r="A68">
        <v>85</v>
      </c>
      <c r="B68" t="s">
        <v>71</v>
      </c>
      <c r="E68" t="s">
        <v>47</v>
      </c>
      <c r="H68" t="s">
        <v>72</v>
      </c>
      <c r="I68" t="s">
        <v>47</v>
      </c>
      <c r="J68" t="s">
        <v>49</v>
      </c>
      <c r="L68" t="s">
        <v>50</v>
      </c>
      <c r="P68" t="s">
        <v>75</v>
      </c>
      <c r="S68" t="s">
        <v>47</v>
      </c>
      <c r="V68" t="s">
        <v>52</v>
      </c>
      <c r="Y68" t="s">
        <v>77</v>
      </c>
      <c r="AB68" t="s">
        <v>54</v>
      </c>
      <c r="AD68" t="s">
        <v>92</v>
      </c>
      <c r="AE68" t="s">
        <v>162</v>
      </c>
      <c r="AG68" t="s">
        <v>163</v>
      </c>
      <c r="AM68" t="s">
        <v>61</v>
      </c>
      <c r="AN68" t="s">
        <v>62</v>
      </c>
      <c r="AO68">
        <v>0.1</v>
      </c>
      <c r="AP68">
        <v>0.93</v>
      </c>
      <c r="AQ68">
        <v>17.8</v>
      </c>
      <c r="AR68">
        <v>0.67500000000000004</v>
      </c>
      <c r="AS68">
        <v>10.8</v>
      </c>
      <c r="AT68">
        <v>1.6</v>
      </c>
    </row>
    <row r="69" spans="1:46" x14ac:dyDescent="0.3">
      <c r="A69">
        <v>86</v>
      </c>
      <c r="B69" t="s">
        <v>71</v>
      </c>
      <c r="E69" t="s">
        <v>47</v>
      </c>
      <c r="H69" t="s">
        <v>72</v>
      </c>
      <c r="I69" t="s">
        <v>47</v>
      </c>
      <c r="J69" t="s">
        <v>49</v>
      </c>
      <c r="L69" t="s">
        <v>50</v>
      </c>
      <c r="P69" t="s">
        <v>156</v>
      </c>
      <c r="R69" t="s">
        <v>157</v>
      </c>
      <c r="S69" t="s">
        <v>47</v>
      </c>
      <c r="U69" t="s">
        <v>47</v>
      </c>
      <c r="V69" t="s">
        <v>84</v>
      </c>
      <c r="X69" t="s">
        <v>52</v>
      </c>
      <c r="Y69" t="s">
        <v>158</v>
      </c>
      <c r="AA69" t="s">
        <v>107</v>
      </c>
      <c r="AB69" t="s">
        <v>54</v>
      </c>
      <c r="AD69" t="s">
        <v>52</v>
      </c>
      <c r="AE69" t="s">
        <v>56</v>
      </c>
      <c r="AG69" t="s">
        <v>164</v>
      </c>
      <c r="AH69" t="s">
        <v>165</v>
      </c>
      <c r="AJ69" t="s">
        <v>166</v>
      </c>
      <c r="AK69" t="s">
        <v>167</v>
      </c>
      <c r="AM69" t="s">
        <v>168</v>
      </c>
      <c r="AO69">
        <v>0.1</v>
      </c>
      <c r="AP69">
        <v>0.7</v>
      </c>
      <c r="AQ69">
        <v>13.8</v>
      </c>
      <c r="AR69">
        <v>0.39700000000000002</v>
      </c>
      <c r="AS69">
        <v>3.8</v>
      </c>
      <c r="AT69">
        <v>1.6</v>
      </c>
    </row>
    <row r="70" spans="1:46" x14ac:dyDescent="0.3">
      <c r="A70">
        <v>87</v>
      </c>
      <c r="B70" t="s">
        <v>71</v>
      </c>
      <c r="E70" t="s">
        <v>47</v>
      </c>
      <c r="H70" t="s">
        <v>72</v>
      </c>
      <c r="I70" t="s">
        <v>47</v>
      </c>
      <c r="J70" t="s">
        <v>49</v>
      </c>
      <c r="L70" t="s">
        <v>50</v>
      </c>
      <c r="P70" t="s">
        <v>156</v>
      </c>
      <c r="R70" t="s">
        <v>157</v>
      </c>
      <c r="S70" t="s">
        <v>47</v>
      </c>
      <c r="U70" t="s">
        <v>47</v>
      </c>
      <c r="V70" t="s">
        <v>84</v>
      </c>
      <c r="X70" t="s">
        <v>52</v>
      </c>
      <c r="Y70" t="s">
        <v>158</v>
      </c>
      <c r="AA70" t="s">
        <v>107</v>
      </c>
      <c r="AB70" t="s">
        <v>54</v>
      </c>
      <c r="AD70" t="s">
        <v>52</v>
      </c>
      <c r="AE70" t="s">
        <v>56</v>
      </c>
      <c r="AG70" t="s">
        <v>164</v>
      </c>
      <c r="AH70" t="s">
        <v>165</v>
      </c>
      <c r="AJ70" t="s">
        <v>166</v>
      </c>
      <c r="AK70" t="s">
        <v>169</v>
      </c>
      <c r="AM70" t="s">
        <v>168</v>
      </c>
      <c r="AO70">
        <v>0.1</v>
      </c>
      <c r="AP70">
        <v>0.80800000000000005</v>
      </c>
      <c r="AQ70">
        <v>16</v>
      </c>
      <c r="AR70">
        <v>0.53200000000000003</v>
      </c>
      <c r="AS70">
        <v>7</v>
      </c>
      <c r="AT70">
        <v>1.6</v>
      </c>
    </row>
    <row r="71" spans="1:46" x14ac:dyDescent="0.3">
      <c r="A71">
        <v>88</v>
      </c>
      <c r="B71" t="s">
        <v>71</v>
      </c>
      <c r="E71" t="s">
        <v>47</v>
      </c>
      <c r="H71" t="s">
        <v>72</v>
      </c>
      <c r="I71" t="s">
        <v>47</v>
      </c>
      <c r="J71" t="s">
        <v>49</v>
      </c>
      <c r="L71" t="s">
        <v>50</v>
      </c>
      <c r="P71" t="s">
        <v>156</v>
      </c>
      <c r="R71" t="s">
        <v>157</v>
      </c>
      <c r="S71" t="s">
        <v>47</v>
      </c>
      <c r="U71" t="s">
        <v>47</v>
      </c>
      <c r="V71" t="s">
        <v>84</v>
      </c>
      <c r="X71" t="s">
        <v>52</v>
      </c>
      <c r="Y71" t="s">
        <v>158</v>
      </c>
      <c r="AA71" t="s">
        <v>107</v>
      </c>
      <c r="AB71" t="s">
        <v>54</v>
      </c>
      <c r="AD71" t="s">
        <v>52</v>
      </c>
      <c r="AE71" t="s">
        <v>56</v>
      </c>
      <c r="AG71" t="s">
        <v>164</v>
      </c>
      <c r="AH71" t="s">
        <v>165</v>
      </c>
      <c r="AJ71" t="s">
        <v>166</v>
      </c>
      <c r="AK71" t="s">
        <v>170</v>
      </c>
      <c r="AM71" t="s">
        <v>168</v>
      </c>
      <c r="AO71">
        <v>0.1</v>
      </c>
      <c r="AP71">
        <v>0.77800000000000002</v>
      </c>
      <c r="AQ71">
        <v>8.4</v>
      </c>
      <c r="AR71">
        <v>0.36399999999999999</v>
      </c>
      <c r="AS71">
        <v>2.4</v>
      </c>
      <c r="AT71">
        <v>1.6</v>
      </c>
    </row>
    <row r="72" spans="1:46" x14ac:dyDescent="0.3">
      <c r="A72">
        <v>89</v>
      </c>
      <c r="B72" t="s">
        <v>71</v>
      </c>
      <c r="E72" t="s">
        <v>47</v>
      </c>
      <c r="H72" t="s">
        <v>72</v>
      </c>
      <c r="I72" t="s">
        <v>47</v>
      </c>
      <c r="J72" t="s">
        <v>49</v>
      </c>
      <c r="L72" t="s">
        <v>50</v>
      </c>
      <c r="N72" t="s">
        <v>73</v>
      </c>
      <c r="O72" t="s">
        <v>74</v>
      </c>
      <c r="P72" t="s">
        <v>75</v>
      </c>
      <c r="S72" t="s">
        <v>47</v>
      </c>
      <c r="V72" t="s">
        <v>77</v>
      </c>
      <c r="W72" t="s">
        <v>171</v>
      </c>
      <c r="Y72" t="s">
        <v>172</v>
      </c>
      <c r="Z72" t="s">
        <v>84</v>
      </c>
      <c r="AB72" t="s">
        <v>54</v>
      </c>
      <c r="AD72" t="s">
        <v>55</v>
      </c>
      <c r="AE72" t="s">
        <v>56</v>
      </c>
      <c r="AG72" t="s">
        <v>97</v>
      </c>
      <c r="AM72" t="s">
        <v>61</v>
      </c>
      <c r="AN72" t="s">
        <v>62</v>
      </c>
      <c r="AO72">
        <v>0.09</v>
      </c>
      <c r="AP72">
        <v>1</v>
      </c>
      <c r="AQ72">
        <v>20</v>
      </c>
      <c r="AR72">
        <v>0.65</v>
      </c>
      <c r="AS72">
        <v>13</v>
      </c>
      <c r="AT72">
        <v>1.6</v>
      </c>
    </row>
    <row r="73" spans="1:46" x14ac:dyDescent="0.3">
      <c r="A73">
        <v>92</v>
      </c>
      <c r="B73" t="s">
        <v>46</v>
      </c>
      <c r="E73" t="s">
        <v>47</v>
      </c>
      <c r="H73" t="s">
        <v>72</v>
      </c>
      <c r="I73" t="s">
        <v>47</v>
      </c>
      <c r="J73" t="s">
        <v>63</v>
      </c>
      <c r="K73" t="s">
        <v>64</v>
      </c>
      <c r="L73" t="s">
        <v>47</v>
      </c>
      <c r="M73" t="s">
        <v>70</v>
      </c>
      <c r="P73" t="s">
        <v>75</v>
      </c>
      <c r="Q73" t="s">
        <v>87</v>
      </c>
      <c r="S73" t="s">
        <v>88</v>
      </c>
      <c r="T73" t="s">
        <v>47</v>
      </c>
      <c r="V73" t="s">
        <v>172</v>
      </c>
      <c r="W73" t="s">
        <v>173</v>
      </c>
      <c r="Y73" t="s">
        <v>132</v>
      </c>
      <c r="Z73" t="s">
        <v>70</v>
      </c>
      <c r="AB73" t="s">
        <v>90</v>
      </c>
      <c r="AD73" t="s">
        <v>52</v>
      </c>
      <c r="AE73" t="s">
        <v>174</v>
      </c>
      <c r="AG73" t="s">
        <v>175</v>
      </c>
      <c r="AH73" t="s">
        <v>176</v>
      </c>
      <c r="AI73" t="s">
        <v>146</v>
      </c>
      <c r="AJ73" t="s">
        <v>80</v>
      </c>
      <c r="AK73" t="s">
        <v>177</v>
      </c>
      <c r="AL73" t="s">
        <v>60</v>
      </c>
      <c r="AM73" t="s">
        <v>61</v>
      </c>
      <c r="AN73" t="s">
        <v>95</v>
      </c>
      <c r="AO73">
        <v>0.04</v>
      </c>
      <c r="AP73">
        <v>1.06</v>
      </c>
      <c r="AQ73">
        <v>14.13</v>
      </c>
      <c r="AR73">
        <v>0.78400000000000003</v>
      </c>
      <c r="AS73">
        <v>11.74</v>
      </c>
    </row>
    <row r="74" spans="1:46" x14ac:dyDescent="0.3">
      <c r="A74">
        <v>93</v>
      </c>
      <c r="B74" t="s">
        <v>46</v>
      </c>
      <c r="E74" t="s">
        <v>47</v>
      </c>
      <c r="H74" t="s">
        <v>72</v>
      </c>
      <c r="I74" t="s">
        <v>47</v>
      </c>
      <c r="J74" t="s">
        <v>63</v>
      </c>
      <c r="K74" t="s">
        <v>64</v>
      </c>
      <c r="L74" t="s">
        <v>47</v>
      </c>
      <c r="M74" t="s">
        <v>70</v>
      </c>
      <c r="P74" t="s">
        <v>75</v>
      </c>
      <c r="Q74" t="s">
        <v>87</v>
      </c>
      <c r="S74" t="s">
        <v>88</v>
      </c>
      <c r="T74" t="s">
        <v>47</v>
      </c>
      <c r="V74" t="s">
        <v>172</v>
      </c>
      <c r="W74" t="s">
        <v>173</v>
      </c>
      <c r="Y74" t="s">
        <v>132</v>
      </c>
      <c r="Z74" t="s">
        <v>70</v>
      </c>
      <c r="AB74" t="s">
        <v>90</v>
      </c>
      <c r="AD74" t="s">
        <v>52</v>
      </c>
      <c r="AE74" t="s">
        <v>174</v>
      </c>
      <c r="AG74" t="s">
        <v>140</v>
      </c>
      <c r="AH74" t="s">
        <v>146</v>
      </c>
      <c r="AJ74" t="s">
        <v>80</v>
      </c>
      <c r="AK74" t="s">
        <v>60</v>
      </c>
      <c r="AM74" t="s">
        <v>61</v>
      </c>
      <c r="AN74" t="s">
        <v>95</v>
      </c>
      <c r="AO74">
        <v>0.04</v>
      </c>
      <c r="AP74">
        <v>0.92</v>
      </c>
      <c r="AQ74">
        <v>13.48</v>
      </c>
      <c r="AR74">
        <v>0.73499999999999999</v>
      </c>
      <c r="AS74">
        <v>9.1</v>
      </c>
    </row>
    <row r="75" spans="1:46" x14ac:dyDescent="0.3">
      <c r="A75">
        <v>94</v>
      </c>
      <c r="B75" t="s">
        <v>46</v>
      </c>
      <c r="E75" t="s">
        <v>47</v>
      </c>
      <c r="H75" t="s">
        <v>72</v>
      </c>
      <c r="I75" t="s">
        <v>47</v>
      </c>
      <c r="J75" t="s">
        <v>63</v>
      </c>
      <c r="K75" t="s">
        <v>64</v>
      </c>
      <c r="L75" t="s">
        <v>47</v>
      </c>
      <c r="M75" t="s">
        <v>70</v>
      </c>
      <c r="P75" t="s">
        <v>75</v>
      </c>
      <c r="Q75" t="s">
        <v>87</v>
      </c>
      <c r="S75" t="s">
        <v>88</v>
      </c>
      <c r="T75" t="s">
        <v>47</v>
      </c>
      <c r="V75" t="s">
        <v>172</v>
      </c>
      <c r="W75" t="s">
        <v>173</v>
      </c>
      <c r="Y75" t="s">
        <v>132</v>
      </c>
      <c r="Z75" t="s">
        <v>70</v>
      </c>
      <c r="AB75" t="s">
        <v>90</v>
      </c>
      <c r="AD75" t="s">
        <v>52</v>
      </c>
      <c r="AE75" t="s">
        <v>174</v>
      </c>
      <c r="AG75" t="s">
        <v>178</v>
      </c>
      <c r="AH75" t="s">
        <v>131</v>
      </c>
      <c r="AJ75" t="s">
        <v>80</v>
      </c>
      <c r="AK75" t="s">
        <v>60</v>
      </c>
      <c r="AM75" t="s">
        <v>61</v>
      </c>
      <c r="AN75" t="s">
        <v>95</v>
      </c>
      <c r="AO75">
        <v>0.04</v>
      </c>
      <c r="AP75">
        <v>1.06</v>
      </c>
      <c r="AQ75">
        <v>13.96</v>
      </c>
      <c r="AR75">
        <v>0.71599999999999997</v>
      </c>
      <c r="AS75">
        <v>10.65</v>
      </c>
    </row>
    <row r="76" spans="1:46" x14ac:dyDescent="0.3">
      <c r="A76">
        <v>95</v>
      </c>
      <c r="B76" t="s">
        <v>46</v>
      </c>
      <c r="E76" t="s">
        <v>47</v>
      </c>
      <c r="H76" t="s">
        <v>72</v>
      </c>
      <c r="I76" t="s">
        <v>47</v>
      </c>
      <c r="J76" t="s">
        <v>63</v>
      </c>
      <c r="K76" t="s">
        <v>64</v>
      </c>
      <c r="L76" t="s">
        <v>47</v>
      </c>
      <c r="M76" t="s">
        <v>70</v>
      </c>
      <c r="P76" t="s">
        <v>75</v>
      </c>
      <c r="Q76" t="s">
        <v>87</v>
      </c>
      <c r="S76" t="s">
        <v>88</v>
      </c>
      <c r="T76" t="s">
        <v>47</v>
      </c>
      <c r="V76" t="s">
        <v>172</v>
      </c>
      <c r="W76" t="s">
        <v>173</v>
      </c>
      <c r="Y76" t="s">
        <v>132</v>
      </c>
      <c r="Z76" t="s">
        <v>70</v>
      </c>
      <c r="AB76" t="s">
        <v>90</v>
      </c>
      <c r="AD76" t="s">
        <v>52</v>
      </c>
      <c r="AE76" t="s">
        <v>174</v>
      </c>
      <c r="AG76" t="s">
        <v>175</v>
      </c>
      <c r="AH76" t="s">
        <v>176</v>
      </c>
      <c r="AI76" t="s">
        <v>146</v>
      </c>
      <c r="AJ76" t="s">
        <v>80</v>
      </c>
      <c r="AK76" t="s">
        <v>177</v>
      </c>
      <c r="AL76" t="s">
        <v>60</v>
      </c>
      <c r="AM76" t="s">
        <v>61</v>
      </c>
      <c r="AN76" t="s">
        <v>95</v>
      </c>
      <c r="AO76">
        <v>0.04</v>
      </c>
      <c r="AP76">
        <v>1.06</v>
      </c>
      <c r="AQ76">
        <v>13.75</v>
      </c>
      <c r="AR76">
        <v>0.76400000000000001</v>
      </c>
      <c r="AS76">
        <v>11.17</v>
      </c>
    </row>
    <row r="77" spans="1:46" x14ac:dyDescent="0.3">
      <c r="A77">
        <v>96</v>
      </c>
      <c r="B77" t="s">
        <v>46</v>
      </c>
      <c r="E77" t="s">
        <v>47</v>
      </c>
      <c r="H77" t="s">
        <v>72</v>
      </c>
      <c r="I77" t="s">
        <v>47</v>
      </c>
      <c r="J77" t="s">
        <v>63</v>
      </c>
      <c r="K77" t="s">
        <v>64</v>
      </c>
      <c r="L77" t="s">
        <v>47</v>
      </c>
      <c r="M77" t="s">
        <v>70</v>
      </c>
      <c r="P77" t="s">
        <v>75</v>
      </c>
      <c r="Q77" t="s">
        <v>87</v>
      </c>
      <c r="S77" t="s">
        <v>88</v>
      </c>
      <c r="T77" t="s">
        <v>47</v>
      </c>
      <c r="V77" t="s">
        <v>172</v>
      </c>
      <c r="W77" t="s">
        <v>173</v>
      </c>
      <c r="Y77" t="s">
        <v>132</v>
      </c>
      <c r="Z77" t="s">
        <v>70</v>
      </c>
      <c r="AB77" t="s">
        <v>90</v>
      </c>
      <c r="AD77" t="s">
        <v>52</v>
      </c>
      <c r="AE77" t="s">
        <v>174</v>
      </c>
      <c r="AG77" t="s">
        <v>140</v>
      </c>
      <c r="AH77" t="s">
        <v>146</v>
      </c>
      <c r="AJ77" t="s">
        <v>80</v>
      </c>
      <c r="AK77" t="s">
        <v>60</v>
      </c>
      <c r="AM77" t="s">
        <v>61</v>
      </c>
      <c r="AN77" t="s">
        <v>95</v>
      </c>
      <c r="AO77">
        <v>0.04</v>
      </c>
      <c r="AP77">
        <v>0.92</v>
      </c>
      <c r="AQ77">
        <v>12.92</v>
      </c>
      <c r="AR77">
        <v>0.68600000000000005</v>
      </c>
      <c r="AS77">
        <v>8.31</v>
      </c>
    </row>
    <row r="78" spans="1:46" x14ac:dyDescent="0.3">
      <c r="A78">
        <v>97</v>
      </c>
      <c r="B78" t="s">
        <v>46</v>
      </c>
      <c r="E78" t="s">
        <v>47</v>
      </c>
      <c r="H78" t="s">
        <v>72</v>
      </c>
      <c r="I78" t="s">
        <v>47</v>
      </c>
      <c r="J78" t="s">
        <v>63</v>
      </c>
      <c r="K78" t="s">
        <v>64</v>
      </c>
      <c r="L78" t="s">
        <v>47</v>
      </c>
      <c r="M78" t="s">
        <v>70</v>
      </c>
      <c r="P78" t="s">
        <v>75</v>
      </c>
      <c r="Q78" t="s">
        <v>87</v>
      </c>
      <c r="S78" t="s">
        <v>88</v>
      </c>
      <c r="T78" t="s">
        <v>47</v>
      </c>
      <c r="V78" t="s">
        <v>172</v>
      </c>
      <c r="W78" t="s">
        <v>173</v>
      </c>
      <c r="Y78" t="s">
        <v>132</v>
      </c>
      <c r="Z78" t="s">
        <v>70</v>
      </c>
      <c r="AB78" t="s">
        <v>90</v>
      </c>
      <c r="AD78" t="s">
        <v>52</v>
      </c>
      <c r="AE78" t="s">
        <v>174</v>
      </c>
      <c r="AG78" t="s">
        <v>178</v>
      </c>
      <c r="AH78" t="s">
        <v>131</v>
      </c>
      <c r="AJ78" t="s">
        <v>80</v>
      </c>
      <c r="AK78" t="s">
        <v>60</v>
      </c>
      <c r="AM78" t="s">
        <v>61</v>
      </c>
      <c r="AN78" t="s">
        <v>95</v>
      </c>
      <c r="AO78">
        <v>0.04</v>
      </c>
      <c r="AP78">
        <v>1.06</v>
      </c>
      <c r="AQ78">
        <v>13.47</v>
      </c>
      <c r="AR78">
        <v>0.71199999999999997</v>
      </c>
      <c r="AS78">
        <v>10.16</v>
      </c>
    </row>
    <row r="79" spans="1:46" x14ac:dyDescent="0.3">
      <c r="A79">
        <v>98</v>
      </c>
      <c r="B79" t="s">
        <v>90</v>
      </c>
      <c r="C79" t="s">
        <v>179</v>
      </c>
      <c r="E79" t="s">
        <v>70</v>
      </c>
      <c r="F79" t="s">
        <v>47</v>
      </c>
      <c r="H79" t="s">
        <v>180</v>
      </c>
      <c r="I79" t="s">
        <v>70</v>
      </c>
      <c r="J79" t="s">
        <v>49</v>
      </c>
      <c r="L79" t="s">
        <v>50</v>
      </c>
      <c r="P79" t="s">
        <v>75</v>
      </c>
      <c r="S79" t="s">
        <v>47</v>
      </c>
      <c r="V79" t="s">
        <v>96</v>
      </c>
      <c r="Y79" t="s">
        <v>96</v>
      </c>
      <c r="AB79" t="s">
        <v>143</v>
      </c>
      <c r="AD79" t="s">
        <v>52</v>
      </c>
      <c r="AE79" t="s">
        <v>91</v>
      </c>
      <c r="AG79" t="s">
        <v>134</v>
      </c>
      <c r="AM79" t="s">
        <v>61</v>
      </c>
      <c r="AN79" t="s">
        <v>95</v>
      </c>
      <c r="AO79">
        <v>0.04</v>
      </c>
      <c r="AP79">
        <v>0.77</v>
      </c>
      <c r="AQ79">
        <v>1.91</v>
      </c>
      <c r="AR79">
        <v>0.67100000000000004</v>
      </c>
      <c r="AS79">
        <v>0.99</v>
      </c>
      <c r="AT79">
        <v>1.96</v>
      </c>
    </row>
    <row r="80" spans="1:46" x14ac:dyDescent="0.3">
      <c r="A80">
        <v>103</v>
      </c>
      <c r="B80" t="s">
        <v>71</v>
      </c>
      <c r="E80" t="s">
        <v>47</v>
      </c>
      <c r="H80" t="s">
        <v>72</v>
      </c>
      <c r="I80" t="s">
        <v>47</v>
      </c>
      <c r="J80" t="s">
        <v>49</v>
      </c>
      <c r="L80" t="s">
        <v>50</v>
      </c>
      <c r="N80" t="s">
        <v>73</v>
      </c>
      <c r="P80" t="s">
        <v>75</v>
      </c>
      <c r="S80" t="s">
        <v>47</v>
      </c>
      <c r="V80" t="s">
        <v>96</v>
      </c>
      <c r="Y80" t="s">
        <v>96</v>
      </c>
      <c r="AB80" t="s">
        <v>90</v>
      </c>
      <c r="AE80" t="s">
        <v>91</v>
      </c>
      <c r="AG80" t="s">
        <v>140</v>
      </c>
      <c r="AH80" t="s">
        <v>146</v>
      </c>
      <c r="AJ80" t="s">
        <v>80</v>
      </c>
      <c r="AK80" t="s">
        <v>60</v>
      </c>
      <c r="AM80" t="s">
        <v>61</v>
      </c>
      <c r="AN80" t="s">
        <v>95</v>
      </c>
      <c r="AO80">
        <v>6.25E-2</v>
      </c>
      <c r="AP80">
        <v>0.89</v>
      </c>
      <c r="AQ80">
        <v>22.55</v>
      </c>
      <c r="AR80">
        <v>0.754</v>
      </c>
      <c r="AS80">
        <v>15.15</v>
      </c>
      <c r="AT80">
        <v>1.6</v>
      </c>
    </row>
    <row r="81" spans="1:46" x14ac:dyDescent="0.3">
      <c r="A81">
        <v>128</v>
      </c>
      <c r="B81" t="s">
        <v>109</v>
      </c>
      <c r="E81" t="s">
        <v>47</v>
      </c>
      <c r="H81" t="s">
        <v>72</v>
      </c>
      <c r="I81" t="s">
        <v>47</v>
      </c>
      <c r="J81" t="s">
        <v>49</v>
      </c>
      <c r="L81" t="s">
        <v>50</v>
      </c>
      <c r="P81" t="s">
        <v>75</v>
      </c>
      <c r="S81" t="s">
        <v>47</v>
      </c>
      <c r="V81" t="s">
        <v>181</v>
      </c>
      <c r="Y81" t="s">
        <v>161</v>
      </c>
      <c r="AB81" t="s">
        <v>90</v>
      </c>
      <c r="AD81" t="s">
        <v>106</v>
      </c>
      <c r="AE81" t="s">
        <v>56</v>
      </c>
      <c r="AG81" t="s">
        <v>57</v>
      </c>
      <c r="AH81" t="s">
        <v>58</v>
      </c>
      <c r="AJ81" t="s">
        <v>80</v>
      </c>
      <c r="AK81" t="s">
        <v>52</v>
      </c>
      <c r="AM81" t="s">
        <v>61</v>
      </c>
      <c r="AN81" t="s">
        <v>62</v>
      </c>
      <c r="AO81">
        <v>0.1</v>
      </c>
      <c r="AP81">
        <v>0.95399999999999996</v>
      </c>
      <c r="AQ81">
        <v>17.63</v>
      </c>
      <c r="AR81">
        <v>0.65</v>
      </c>
      <c r="AS81">
        <v>10.94</v>
      </c>
      <c r="AT81">
        <v>1.48</v>
      </c>
    </row>
    <row r="82" spans="1:46" x14ac:dyDescent="0.3">
      <c r="A82">
        <v>129</v>
      </c>
      <c r="B82" t="s">
        <v>109</v>
      </c>
      <c r="E82" t="s">
        <v>47</v>
      </c>
      <c r="H82" t="s">
        <v>72</v>
      </c>
      <c r="I82" t="s">
        <v>47</v>
      </c>
      <c r="J82" t="s">
        <v>49</v>
      </c>
      <c r="L82" t="s">
        <v>50</v>
      </c>
      <c r="N82" t="s">
        <v>182</v>
      </c>
      <c r="O82" t="s">
        <v>183</v>
      </c>
      <c r="P82" t="s">
        <v>75</v>
      </c>
      <c r="S82" t="s">
        <v>47</v>
      </c>
      <c r="V82" t="s">
        <v>181</v>
      </c>
      <c r="Y82" t="s">
        <v>161</v>
      </c>
      <c r="AB82" t="s">
        <v>90</v>
      </c>
      <c r="AD82" t="s">
        <v>106</v>
      </c>
      <c r="AE82" t="s">
        <v>56</v>
      </c>
      <c r="AG82" t="s">
        <v>57</v>
      </c>
      <c r="AH82" t="s">
        <v>58</v>
      </c>
      <c r="AJ82" t="s">
        <v>80</v>
      </c>
      <c r="AK82" t="s">
        <v>52</v>
      </c>
      <c r="AM82" t="s">
        <v>61</v>
      </c>
      <c r="AN82" t="s">
        <v>62</v>
      </c>
      <c r="AO82">
        <v>0.1</v>
      </c>
      <c r="AP82">
        <v>1.0569999999999999</v>
      </c>
      <c r="AQ82">
        <v>23.2</v>
      </c>
      <c r="AR82">
        <v>0.70899999999999996</v>
      </c>
      <c r="AS82">
        <v>16.399999999999999</v>
      </c>
      <c r="AT82">
        <v>1.48</v>
      </c>
    </row>
    <row r="83" spans="1:46" x14ac:dyDescent="0.3">
      <c r="A83">
        <v>134</v>
      </c>
      <c r="B83" t="s">
        <v>71</v>
      </c>
      <c r="E83" t="s">
        <v>47</v>
      </c>
      <c r="H83" t="s">
        <v>72</v>
      </c>
      <c r="I83" t="s">
        <v>47</v>
      </c>
      <c r="J83" t="s">
        <v>49</v>
      </c>
      <c r="L83" t="s">
        <v>50</v>
      </c>
      <c r="P83" t="s">
        <v>156</v>
      </c>
      <c r="R83" t="s">
        <v>157</v>
      </c>
      <c r="S83" t="s">
        <v>47</v>
      </c>
      <c r="U83" t="s">
        <v>47</v>
      </c>
      <c r="V83" t="s">
        <v>84</v>
      </c>
      <c r="X83" t="s">
        <v>55</v>
      </c>
      <c r="Y83" t="s">
        <v>96</v>
      </c>
      <c r="AB83" t="s">
        <v>90</v>
      </c>
      <c r="AD83" t="s">
        <v>52</v>
      </c>
      <c r="AE83" t="s">
        <v>162</v>
      </c>
      <c r="AG83" t="s">
        <v>57</v>
      </c>
      <c r="AH83" t="s">
        <v>58</v>
      </c>
      <c r="AJ83" t="s">
        <v>80</v>
      </c>
      <c r="AK83" t="s">
        <v>82</v>
      </c>
      <c r="AM83" t="s">
        <v>61</v>
      </c>
      <c r="AN83" t="s">
        <v>95</v>
      </c>
      <c r="AO83">
        <v>0.1</v>
      </c>
      <c r="AP83">
        <v>1</v>
      </c>
      <c r="AQ83">
        <v>15.08</v>
      </c>
      <c r="AR83">
        <v>0.53</v>
      </c>
      <c r="AS83">
        <v>7.99</v>
      </c>
      <c r="AT83">
        <v>1.6</v>
      </c>
    </row>
    <row r="84" spans="1:46" x14ac:dyDescent="0.3">
      <c r="A84">
        <v>135</v>
      </c>
      <c r="B84" t="s">
        <v>71</v>
      </c>
      <c r="E84" t="s">
        <v>47</v>
      </c>
      <c r="H84" t="s">
        <v>72</v>
      </c>
      <c r="I84" t="s">
        <v>47</v>
      </c>
      <c r="J84" t="s">
        <v>49</v>
      </c>
      <c r="L84" t="s">
        <v>50</v>
      </c>
      <c r="P84" t="s">
        <v>156</v>
      </c>
      <c r="R84" t="s">
        <v>157</v>
      </c>
      <c r="S84" t="s">
        <v>47</v>
      </c>
      <c r="U84" t="s">
        <v>47</v>
      </c>
      <c r="V84" t="s">
        <v>84</v>
      </c>
      <c r="X84" t="s">
        <v>55</v>
      </c>
      <c r="Y84" t="s">
        <v>96</v>
      </c>
      <c r="AB84" t="s">
        <v>90</v>
      </c>
      <c r="AD84" t="s">
        <v>52</v>
      </c>
      <c r="AE84" t="s">
        <v>162</v>
      </c>
      <c r="AG84" t="s">
        <v>57</v>
      </c>
      <c r="AH84" t="s">
        <v>58</v>
      </c>
      <c r="AJ84" t="s">
        <v>80</v>
      </c>
      <c r="AK84" t="s">
        <v>82</v>
      </c>
      <c r="AM84" t="s">
        <v>61</v>
      </c>
      <c r="AN84" t="s">
        <v>95</v>
      </c>
      <c r="AO84">
        <v>0.1</v>
      </c>
      <c r="AP84">
        <v>0.64</v>
      </c>
      <c r="AQ84">
        <v>1.5</v>
      </c>
      <c r="AR84">
        <v>0.35599999999999998</v>
      </c>
      <c r="AS84">
        <v>0.34</v>
      </c>
      <c r="AT84">
        <v>1.6</v>
      </c>
    </row>
    <row r="85" spans="1:46" x14ac:dyDescent="0.3">
      <c r="A85">
        <v>136</v>
      </c>
      <c r="B85" t="s">
        <v>71</v>
      </c>
      <c r="E85" t="s">
        <v>47</v>
      </c>
      <c r="H85" t="s">
        <v>72</v>
      </c>
      <c r="I85" t="s">
        <v>47</v>
      </c>
      <c r="J85" t="s">
        <v>49</v>
      </c>
      <c r="L85" t="s">
        <v>50</v>
      </c>
      <c r="P85" t="s">
        <v>156</v>
      </c>
      <c r="R85" t="s">
        <v>157</v>
      </c>
      <c r="S85" t="s">
        <v>47</v>
      </c>
      <c r="U85" t="s">
        <v>47</v>
      </c>
      <c r="V85" t="s">
        <v>84</v>
      </c>
      <c r="X85" t="s">
        <v>55</v>
      </c>
      <c r="Y85" t="s">
        <v>96</v>
      </c>
      <c r="AB85" t="s">
        <v>90</v>
      </c>
      <c r="AD85" t="s">
        <v>52</v>
      </c>
      <c r="AE85" t="s">
        <v>162</v>
      </c>
      <c r="AG85" t="s">
        <v>57</v>
      </c>
      <c r="AH85" t="s">
        <v>58</v>
      </c>
      <c r="AJ85" t="s">
        <v>80</v>
      </c>
      <c r="AK85" t="s">
        <v>82</v>
      </c>
      <c r="AM85" t="s">
        <v>61</v>
      </c>
      <c r="AN85" t="s">
        <v>95</v>
      </c>
      <c r="AO85">
        <v>0.1</v>
      </c>
      <c r="AP85">
        <v>0.76</v>
      </c>
      <c r="AQ85">
        <v>4.58</v>
      </c>
      <c r="AR85">
        <v>0.52400000000000002</v>
      </c>
      <c r="AS85">
        <v>1.82</v>
      </c>
      <c r="AT85">
        <v>1.6</v>
      </c>
    </row>
    <row r="86" spans="1:46" x14ac:dyDescent="0.3">
      <c r="A86">
        <v>137</v>
      </c>
      <c r="B86" t="s">
        <v>71</v>
      </c>
      <c r="E86" t="s">
        <v>47</v>
      </c>
      <c r="H86" t="s">
        <v>72</v>
      </c>
      <c r="I86" t="s">
        <v>47</v>
      </c>
      <c r="J86" t="s">
        <v>49</v>
      </c>
      <c r="L86" t="s">
        <v>50</v>
      </c>
      <c r="P86" t="s">
        <v>156</v>
      </c>
      <c r="R86" t="s">
        <v>157</v>
      </c>
      <c r="S86" t="s">
        <v>47</v>
      </c>
      <c r="U86" t="s">
        <v>47</v>
      </c>
      <c r="V86" t="s">
        <v>84</v>
      </c>
      <c r="X86" t="s">
        <v>55</v>
      </c>
      <c r="Y86" t="s">
        <v>96</v>
      </c>
      <c r="AB86" t="s">
        <v>90</v>
      </c>
      <c r="AD86" t="s">
        <v>52</v>
      </c>
      <c r="AE86" t="s">
        <v>162</v>
      </c>
      <c r="AG86" t="s">
        <v>57</v>
      </c>
      <c r="AH86" t="s">
        <v>58</v>
      </c>
      <c r="AJ86" t="s">
        <v>80</v>
      </c>
      <c r="AK86" t="s">
        <v>82</v>
      </c>
      <c r="AM86" t="s">
        <v>61</v>
      </c>
      <c r="AN86" t="s">
        <v>95</v>
      </c>
      <c r="AO86">
        <v>0.1</v>
      </c>
      <c r="AP86">
        <v>0.94</v>
      </c>
      <c r="AQ86">
        <v>12.39</v>
      </c>
      <c r="AR86">
        <v>0.49</v>
      </c>
      <c r="AS86">
        <v>5.71</v>
      </c>
      <c r="AT86">
        <v>1.6</v>
      </c>
    </row>
    <row r="87" spans="1:46" x14ac:dyDescent="0.3">
      <c r="A87">
        <v>138</v>
      </c>
      <c r="B87" t="s">
        <v>71</v>
      </c>
      <c r="E87" t="s">
        <v>47</v>
      </c>
      <c r="H87" t="s">
        <v>72</v>
      </c>
      <c r="I87" t="s">
        <v>47</v>
      </c>
      <c r="J87" t="s">
        <v>49</v>
      </c>
      <c r="L87" t="s">
        <v>50</v>
      </c>
      <c r="P87" t="s">
        <v>156</v>
      </c>
      <c r="R87" t="s">
        <v>157</v>
      </c>
      <c r="S87" t="s">
        <v>47</v>
      </c>
      <c r="U87" t="s">
        <v>47</v>
      </c>
      <c r="V87" t="s">
        <v>84</v>
      </c>
      <c r="X87" t="s">
        <v>55</v>
      </c>
      <c r="Y87" t="s">
        <v>96</v>
      </c>
      <c r="AB87" t="s">
        <v>90</v>
      </c>
      <c r="AD87" t="s">
        <v>52</v>
      </c>
      <c r="AE87" t="s">
        <v>162</v>
      </c>
      <c r="AG87" t="s">
        <v>57</v>
      </c>
      <c r="AH87" t="s">
        <v>58</v>
      </c>
      <c r="AJ87" t="s">
        <v>80</v>
      </c>
      <c r="AK87" t="s">
        <v>82</v>
      </c>
      <c r="AM87" t="s">
        <v>61</v>
      </c>
      <c r="AN87" t="s">
        <v>95</v>
      </c>
      <c r="AO87">
        <v>0.1</v>
      </c>
      <c r="AP87">
        <v>1</v>
      </c>
      <c r="AQ87">
        <v>13.81</v>
      </c>
      <c r="AR87">
        <v>0.54100000000000004</v>
      </c>
      <c r="AS87">
        <v>7.48</v>
      </c>
      <c r="AT87">
        <v>1.6</v>
      </c>
    </row>
    <row r="88" spans="1:46" x14ac:dyDescent="0.3">
      <c r="A88">
        <v>139</v>
      </c>
      <c r="B88" t="s">
        <v>71</v>
      </c>
      <c r="E88" t="s">
        <v>47</v>
      </c>
      <c r="H88" t="s">
        <v>72</v>
      </c>
      <c r="I88" t="s">
        <v>47</v>
      </c>
      <c r="J88" t="s">
        <v>49</v>
      </c>
      <c r="L88" t="s">
        <v>50</v>
      </c>
      <c r="P88" t="s">
        <v>156</v>
      </c>
      <c r="R88" t="s">
        <v>157</v>
      </c>
      <c r="S88" t="s">
        <v>47</v>
      </c>
      <c r="U88" t="s">
        <v>47</v>
      </c>
      <c r="V88" t="s">
        <v>84</v>
      </c>
      <c r="X88" t="s">
        <v>55</v>
      </c>
      <c r="Y88" t="s">
        <v>96</v>
      </c>
      <c r="AB88" t="s">
        <v>90</v>
      </c>
      <c r="AD88" t="s">
        <v>52</v>
      </c>
      <c r="AE88" t="s">
        <v>162</v>
      </c>
      <c r="AG88" t="s">
        <v>57</v>
      </c>
      <c r="AH88" t="s">
        <v>58</v>
      </c>
      <c r="AJ88" t="s">
        <v>80</v>
      </c>
      <c r="AK88" t="s">
        <v>82</v>
      </c>
      <c r="AM88" t="s">
        <v>61</v>
      </c>
      <c r="AN88" t="s">
        <v>95</v>
      </c>
      <c r="AO88">
        <v>0.1</v>
      </c>
      <c r="AP88">
        <v>0.96</v>
      </c>
      <c r="AQ88">
        <v>11.09</v>
      </c>
      <c r="AR88">
        <v>0.47399999999999998</v>
      </c>
      <c r="AS88">
        <v>5.05</v>
      </c>
      <c r="AT88">
        <v>1.6</v>
      </c>
    </row>
    <row r="89" spans="1:46" x14ac:dyDescent="0.3">
      <c r="A89">
        <v>140</v>
      </c>
      <c r="B89" t="s">
        <v>71</v>
      </c>
      <c r="E89" t="s">
        <v>47</v>
      </c>
      <c r="H89" t="s">
        <v>72</v>
      </c>
      <c r="I89" t="s">
        <v>47</v>
      </c>
      <c r="J89" t="s">
        <v>49</v>
      </c>
      <c r="L89" t="s">
        <v>50</v>
      </c>
      <c r="P89" t="s">
        <v>156</v>
      </c>
      <c r="R89" t="s">
        <v>157</v>
      </c>
      <c r="S89" t="s">
        <v>47</v>
      </c>
      <c r="U89" t="s">
        <v>47</v>
      </c>
      <c r="V89" t="s">
        <v>84</v>
      </c>
      <c r="X89" t="s">
        <v>55</v>
      </c>
      <c r="Y89" t="s">
        <v>96</v>
      </c>
      <c r="AB89" t="s">
        <v>90</v>
      </c>
      <c r="AD89" t="s">
        <v>52</v>
      </c>
      <c r="AE89" t="s">
        <v>162</v>
      </c>
      <c r="AG89" t="s">
        <v>57</v>
      </c>
      <c r="AH89" t="s">
        <v>58</v>
      </c>
      <c r="AJ89" t="s">
        <v>80</v>
      </c>
      <c r="AK89" t="s">
        <v>82</v>
      </c>
      <c r="AM89" t="s">
        <v>61</v>
      </c>
      <c r="AN89" t="s">
        <v>95</v>
      </c>
      <c r="AO89">
        <v>0.1</v>
      </c>
      <c r="AP89">
        <v>0.88</v>
      </c>
      <c r="AQ89">
        <v>7.38</v>
      </c>
      <c r="AR89">
        <v>0.39300000000000002</v>
      </c>
      <c r="AS89">
        <v>2.5499999999999998</v>
      </c>
      <c r="AT89">
        <v>1.6</v>
      </c>
    </row>
    <row r="90" spans="1:46" x14ac:dyDescent="0.3">
      <c r="A90">
        <v>151</v>
      </c>
      <c r="B90" t="s">
        <v>71</v>
      </c>
      <c r="E90" t="s">
        <v>47</v>
      </c>
      <c r="H90" t="s">
        <v>72</v>
      </c>
      <c r="I90" t="s">
        <v>47</v>
      </c>
      <c r="J90" t="s">
        <v>49</v>
      </c>
      <c r="L90" t="s">
        <v>50</v>
      </c>
      <c r="N90" t="s">
        <v>73</v>
      </c>
      <c r="P90" t="s">
        <v>96</v>
      </c>
      <c r="V90" t="s">
        <v>184</v>
      </c>
      <c r="Y90" t="s">
        <v>107</v>
      </c>
      <c r="AB90" t="s">
        <v>54</v>
      </c>
      <c r="AD90" t="s">
        <v>185</v>
      </c>
      <c r="AE90" t="s">
        <v>91</v>
      </c>
      <c r="AG90" t="s">
        <v>134</v>
      </c>
      <c r="AM90" t="s">
        <v>61</v>
      </c>
      <c r="AN90" t="s">
        <v>95</v>
      </c>
      <c r="AO90">
        <v>0.1</v>
      </c>
      <c r="AP90">
        <v>0.88</v>
      </c>
      <c r="AQ90">
        <v>19.18</v>
      </c>
      <c r="AR90">
        <v>0.70499999999999996</v>
      </c>
      <c r="AS90">
        <v>11.9</v>
      </c>
      <c r="AT90">
        <v>1.6</v>
      </c>
    </row>
    <row r="91" spans="1:46" x14ac:dyDescent="0.3">
      <c r="A91">
        <v>152</v>
      </c>
      <c r="B91" t="s">
        <v>71</v>
      </c>
      <c r="E91" t="s">
        <v>47</v>
      </c>
      <c r="H91" t="s">
        <v>72</v>
      </c>
      <c r="I91" t="s">
        <v>47</v>
      </c>
      <c r="J91" t="s">
        <v>49</v>
      </c>
      <c r="L91" t="s">
        <v>50</v>
      </c>
      <c r="N91" t="s">
        <v>73</v>
      </c>
      <c r="P91" t="s">
        <v>96</v>
      </c>
      <c r="V91" t="s">
        <v>184</v>
      </c>
      <c r="Y91" t="s">
        <v>107</v>
      </c>
      <c r="AB91" t="s">
        <v>54</v>
      </c>
      <c r="AD91" t="s">
        <v>185</v>
      </c>
      <c r="AE91" t="s">
        <v>91</v>
      </c>
      <c r="AG91" t="s">
        <v>134</v>
      </c>
      <c r="AM91" t="s">
        <v>61</v>
      </c>
      <c r="AN91" t="s">
        <v>95</v>
      </c>
      <c r="AO91">
        <v>0.1</v>
      </c>
      <c r="AP91">
        <v>0.87</v>
      </c>
      <c r="AQ91">
        <v>18.68</v>
      </c>
      <c r="AR91">
        <v>0.65100000000000002</v>
      </c>
      <c r="AS91">
        <v>10.7</v>
      </c>
      <c r="AT91">
        <v>1.6</v>
      </c>
    </row>
    <row r="92" spans="1:46" x14ac:dyDescent="0.3">
      <c r="A92">
        <v>153</v>
      </c>
      <c r="B92" t="s">
        <v>71</v>
      </c>
      <c r="E92" t="s">
        <v>47</v>
      </c>
      <c r="H92" t="s">
        <v>72</v>
      </c>
      <c r="I92" t="s">
        <v>47</v>
      </c>
      <c r="J92" t="s">
        <v>49</v>
      </c>
      <c r="L92" t="s">
        <v>50</v>
      </c>
      <c r="N92" t="s">
        <v>73</v>
      </c>
      <c r="P92" t="s">
        <v>96</v>
      </c>
      <c r="V92" t="s">
        <v>184</v>
      </c>
      <c r="Y92" t="s">
        <v>107</v>
      </c>
      <c r="AB92" t="s">
        <v>54</v>
      </c>
      <c r="AD92" t="s">
        <v>185</v>
      </c>
      <c r="AE92" t="s">
        <v>91</v>
      </c>
      <c r="AG92" t="s">
        <v>134</v>
      </c>
      <c r="AM92" t="s">
        <v>61</v>
      </c>
      <c r="AN92" t="s">
        <v>95</v>
      </c>
      <c r="AO92">
        <v>0.1</v>
      </c>
      <c r="AP92">
        <v>0.8</v>
      </c>
      <c r="AQ92">
        <v>11.29</v>
      </c>
      <c r="AR92">
        <v>0.56399999999999995</v>
      </c>
      <c r="AS92">
        <v>5.0999999999999996</v>
      </c>
      <c r="AT92">
        <v>1.6</v>
      </c>
    </row>
    <row r="93" spans="1:46" x14ac:dyDescent="0.3">
      <c r="A93">
        <v>154</v>
      </c>
      <c r="B93" t="s">
        <v>71</v>
      </c>
      <c r="E93" t="s">
        <v>47</v>
      </c>
      <c r="H93" t="s">
        <v>72</v>
      </c>
      <c r="I93" t="s">
        <v>47</v>
      </c>
      <c r="J93" t="s">
        <v>49</v>
      </c>
      <c r="L93" t="s">
        <v>50</v>
      </c>
      <c r="N93" t="s">
        <v>73</v>
      </c>
      <c r="P93" t="s">
        <v>96</v>
      </c>
      <c r="V93" t="s">
        <v>184</v>
      </c>
      <c r="Y93" t="s">
        <v>107</v>
      </c>
      <c r="AB93" t="s">
        <v>54</v>
      </c>
      <c r="AD93" t="s">
        <v>185</v>
      </c>
      <c r="AE93" t="s">
        <v>85</v>
      </c>
      <c r="AG93" t="s">
        <v>134</v>
      </c>
      <c r="AM93" t="s">
        <v>61</v>
      </c>
      <c r="AN93" t="s">
        <v>95</v>
      </c>
      <c r="AO93">
        <v>0.1</v>
      </c>
      <c r="AP93">
        <v>0.82</v>
      </c>
      <c r="AQ93">
        <v>11</v>
      </c>
      <c r="AR93">
        <v>0.48899999999999999</v>
      </c>
      <c r="AS93">
        <v>4.43</v>
      </c>
      <c r="AT93">
        <v>1.6</v>
      </c>
    </row>
    <row r="94" spans="1:46" x14ac:dyDescent="0.3">
      <c r="A94">
        <v>155</v>
      </c>
      <c r="B94" t="s">
        <v>71</v>
      </c>
      <c r="E94" t="s">
        <v>47</v>
      </c>
      <c r="H94" t="s">
        <v>72</v>
      </c>
      <c r="I94" t="s">
        <v>47</v>
      </c>
      <c r="J94" t="s">
        <v>49</v>
      </c>
      <c r="L94" t="s">
        <v>50</v>
      </c>
      <c r="N94" t="s">
        <v>73</v>
      </c>
      <c r="P94" t="s">
        <v>96</v>
      </c>
      <c r="V94" t="s">
        <v>184</v>
      </c>
      <c r="Y94" t="s">
        <v>107</v>
      </c>
      <c r="AB94" t="s">
        <v>54</v>
      </c>
      <c r="AD94" t="s">
        <v>185</v>
      </c>
      <c r="AE94" t="s">
        <v>91</v>
      </c>
      <c r="AG94" t="s">
        <v>134</v>
      </c>
      <c r="AM94" t="s">
        <v>186</v>
      </c>
      <c r="AN94" t="s">
        <v>95</v>
      </c>
      <c r="AO94">
        <v>0.1</v>
      </c>
      <c r="AP94">
        <v>0.88</v>
      </c>
      <c r="AQ94">
        <v>15.58</v>
      </c>
      <c r="AR94">
        <v>0.70499999999999996</v>
      </c>
      <c r="AS94">
        <v>9.67</v>
      </c>
      <c r="AT94">
        <v>1.6</v>
      </c>
    </row>
    <row r="95" spans="1:46" x14ac:dyDescent="0.3">
      <c r="A95">
        <v>156</v>
      </c>
      <c r="B95" t="s">
        <v>71</v>
      </c>
      <c r="E95" t="s">
        <v>47</v>
      </c>
      <c r="H95" t="s">
        <v>72</v>
      </c>
      <c r="I95" t="s">
        <v>47</v>
      </c>
      <c r="J95" t="s">
        <v>49</v>
      </c>
      <c r="L95" t="s">
        <v>50</v>
      </c>
      <c r="N95" t="s">
        <v>73</v>
      </c>
      <c r="P95" t="s">
        <v>96</v>
      </c>
      <c r="V95" t="s">
        <v>184</v>
      </c>
      <c r="Y95" t="s">
        <v>107</v>
      </c>
      <c r="AB95" t="s">
        <v>54</v>
      </c>
      <c r="AD95" t="s">
        <v>185</v>
      </c>
      <c r="AE95" t="s">
        <v>91</v>
      </c>
      <c r="AG95" t="s">
        <v>134</v>
      </c>
      <c r="AM95" t="s">
        <v>186</v>
      </c>
      <c r="AN95" t="s">
        <v>95</v>
      </c>
      <c r="AO95">
        <v>0.1</v>
      </c>
      <c r="AP95">
        <v>0.86</v>
      </c>
      <c r="AQ95">
        <v>15.43</v>
      </c>
      <c r="AR95">
        <v>0.70299999999999996</v>
      </c>
      <c r="AS95">
        <v>9.33</v>
      </c>
      <c r="AT95">
        <v>1.6</v>
      </c>
    </row>
    <row r="96" spans="1:46" x14ac:dyDescent="0.3">
      <c r="A96">
        <v>157</v>
      </c>
      <c r="B96" t="s">
        <v>71</v>
      </c>
      <c r="E96" t="s">
        <v>47</v>
      </c>
      <c r="H96" t="s">
        <v>72</v>
      </c>
      <c r="I96" t="s">
        <v>47</v>
      </c>
      <c r="J96" t="s">
        <v>49</v>
      </c>
      <c r="L96" t="s">
        <v>50</v>
      </c>
      <c r="N96" t="s">
        <v>73</v>
      </c>
      <c r="P96" t="s">
        <v>96</v>
      </c>
      <c r="V96" t="s">
        <v>184</v>
      </c>
      <c r="Y96" t="s">
        <v>107</v>
      </c>
      <c r="AB96" t="s">
        <v>54</v>
      </c>
      <c r="AD96" t="s">
        <v>185</v>
      </c>
      <c r="AE96" t="s">
        <v>91</v>
      </c>
      <c r="AG96" t="s">
        <v>134</v>
      </c>
      <c r="AM96" t="s">
        <v>186</v>
      </c>
      <c r="AN96" t="s">
        <v>95</v>
      </c>
      <c r="AO96">
        <v>0.1</v>
      </c>
      <c r="AP96">
        <v>0.86</v>
      </c>
      <c r="AQ96">
        <v>15.21</v>
      </c>
      <c r="AR96">
        <v>0.70199999999999996</v>
      </c>
      <c r="AS96">
        <v>9.17</v>
      </c>
      <c r="AT96">
        <v>1.6</v>
      </c>
    </row>
    <row r="97" spans="1:46" x14ac:dyDescent="0.3">
      <c r="A97">
        <v>158</v>
      </c>
      <c r="B97" t="s">
        <v>71</v>
      </c>
      <c r="E97" t="s">
        <v>47</v>
      </c>
      <c r="H97" t="s">
        <v>72</v>
      </c>
      <c r="I97" t="s">
        <v>47</v>
      </c>
      <c r="J97" t="s">
        <v>49</v>
      </c>
      <c r="L97" t="s">
        <v>50</v>
      </c>
      <c r="N97" t="s">
        <v>73</v>
      </c>
      <c r="P97" t="s">
        <v>96</v>
      </c>
      <c r="V97" t="s">
        <v>184</v>
      </c>
      <c r="Y97" t="s">
        <v>107</v>
      </c>
      <c r="AB97" t="s">
        <v>54</v>
      </c>
      <c r="AD97" t="s">
        <v>185</v>
      </c>
      <c r="AE97" t="s">
        <v>91</v>
      </c>
      <c r="AG97" t="s">
        <v>134</v>
      </c>
      <c r="AM97" t="s">
        <v>186</v>
      </c>
      <c r="AN97" t="s">
        <v>95</v>
      </c>
      <c r="AO97">
        <v>0.1</v>
      </c>
      <c r="AP97">
        <v>0.86</v>
      </c>
      <c r="AQ97">
        <v>15.15</v>
      </c>
      <c r="AR97">
        <v>0.70099999999999996</v>
      </c>
      <c r="AS97">
        <v>9.1300000000000008</v>
      </c>
      <c r="AT97">
        <v>1.6</v>
      </c>
    </row>
    <row r="98" spans="1:46" x14ac:dyDescent="0.3">
      <c r="A98">
        <v>163</v>
      </c>
      <c r="B98" t="s">
        <v>71</v>
      </c>
      <c r="E98" t="s">
        <v>47</v>
      </c>
      <c r="H98" t="s">
        <v>72</v>
      </c>
      <c r="I98" t="s">
        <v>47</v>
      </c>
      <c r="J98" t="s">
        <v>49</v>
      </c>
      <c r="L98" t="s">
        <v>50</v>
      </c>
      <c r="N98" t="s">
        <v>73</v>
      </c>
      <c r="P98" t="s">
        <v>75</v>
      </c>
      <c r="S98" t="s">
        <v>47</v>
      </c>
      <c r="V98" t="s">
        <v>52</v>
      </c>
      <c r="Y98" t="s">
        <v>77</v>
      </c>
      <c r="AB98" t="s">
        <v>54</v>
      </c>
      <c r="AD98" t="s">
        <v>52</v>
      </c>
      <c r="AE98" t="s">
        <v>56</v>
      </c>
      <c r="AG98" t="s">
        <v>97</v>
      </c>
      <c r="AM98" t="s">
        <v>61</v>
      </c>
      <c r="AN98" t="s">
        <v>95</v>
      </c>
      <c r="AO98">
        <v>0.06</v>
      </c>
      <c r="AP98">
        <v>0.67</v>
      </c>
      <c r="AQ98">
        <v>7.74</v>
      </c>
      <c r="AR98">
        <v>0.28999999999999998</v>
      </c>
      <c r="AS98">
        <v>1.46</v>
      </c>
      <c r="AT98">
        <v>1.6</v>
      </c>
    </row>
    <row r="99" spans="1:46" x14ac:dyDescent="0.3">
      <c r="A99">
        <v>164</v>
      </c>
      <c r="B99" t="s">
        <v>71</v>
      </c>
      <c r="E99" t="s">
        <v>47</v>
      </c>
      <c r="H99" t="s">
        <v>72</v>
      </c>
      <c r="I99" t="s">
        <v>47</v>
      </c>
      <c r="J99" t="s">
        <v>49</v>
      </c>
      <c r="L99" t="s">
        <v>50</v>
      </c>
      <c r="N99" t="s">
        <v>73</v>
      </c>
      <c r="P99" t="s">
        <v>75</v>
      </c>
      <c r="S99" t="s">
        <v>47</v>
      </c>
      <c r="V99" t="s">
        <v>52</v>
      </c>
      <c r="Y99" t="s">
        <v>77</v>
      </c>
      <c r="AB99" t="s">
        <v>54</v>
      </c>
      <c r="AD99" t="s">
        <v>52</v>
      </c>
      <c r="AE99" t="s">
        <v>56</v>
      </c>
      <c r="AG99" t="s">
        <v>97</v>
      </c>
      <c r="AM99" t="s">
        <v>61</v>
      </c>
      <c r="AN99" t="s">
        <v>95</v>
      </c>
      <c r="AO99">
        <v>0.06</v>
      </c>
      <c r="AP99">
        <v>0.77</v>
      </c>
      <c r="AQ99">
        <v>9.66</v>
      </c>
      <c r="AR99">
        <v>0.5</v>
      </c>
      <c r="AS99">
        <v>3.69</v>
      </c>
      <c r="AT99">
        <v>1.6</v>
      </c>
    </row>
    <row r="100" spans="1:46" x14ac:dyDescent="0.3">
      <c r="A100">
        <v>165</v>
      </c>
      <c r="B100" t="s">
        <v>71</v>
      </c>
      <c r="E100" t="s">
        <v>47</v>
      </c>
      <c r="H100" t="s">
        <v>72</v>
      </c>
      <c r="I100" t="s">
        <v>47</v>
      </c>
      <c r="J100" t="s">
        <v>49</v>
      </c>
      <c r="L100" t="s">
        <v>50</v>
      </c>
      <c r="N100" t="s">
        <v>73</v>
      </c>
      <c r="P100" t="s">
        <v>75</v>
      </c>
      <c r="S100" t="s">
        <v>47</v>
      </c>
      <c r="V100" t="s">
        <v>52</v>
      </c>
      <c r="Y100" t="s">
        <v>77</v>
      </c>
      <c r="AB100" t="s">
        <v>54</v>
      </c>
      <c r="AD100" t="s">
        <v>52</v>
      </c>
      <c r="AE100" t="s">
        <v>56</v>
      </c>
      <c r="AG100" t="s">
        <v>97</v>
      </c>
      <c r="AM100" t="s">
        <v>61</v>
      </c>
      <c r="AN100" t="s">
        <v>95</v>
      </c>
      <c r="AO100">
        <v>0.06</v>
      </c>
      <c r="AP100">
        <v>0.83</v>
      </c>
      <c r="AQ100">
        <v>17.57</v>
      </c>
      <c r="AR100">
        <v>0.6</v>
      </c>
      <c r="AS100">
        <v>8.7899999999999991</v>
      </c>
      <c r="AT100">
        <v>1.6</v>
      </c>
    </row>
    <row r="101" spans="1:46" x14ac:dyDescent="0.3">
      <c r="A101">
        <v>166</v>
      </c>
      <c r="B101" t="s">
        <v>71</v>
      </c>
      <c r="E101" t="s">
        <v>47</v>
      </c>
      <c r="H101" t="s">
        <v>72</v>
      </c>
      <c r="I101" t="s">
        <v>47</v>
      </c>
      <c r="J101" t="s">
        <v>49</v>
      </c>
      <c r="L101" t="s">
        <v>50</v>
      </c>
      <c r="N101" t="s">
        <v>73</v>
      </c>
      <c r="P101" t="s">
        <v>75</v>
      </c>
      <c r="S101" t="s">
        <v>47</v>
      </c>
      <c r="V101" t="s">
        <v>52</v>
      </c>
      <c r="Y101" t="s">
        <v>77</v>
      </c>
      <c r="AB101" t="s">
        <v>54</v>
      </c>
      <c r="AD101" t="s">
        <v>52</v>
      </c>
      <c r="AE101" t="s">
        <v>56</v>
      </c>
      <c r="AG101" t="s">
        <v>97</v>
      </c>
      <c r="AM101" t="s">
        <v>61</v>
      </c>
      <c r="AN101" t="s">
        <v>95</v>
      </c>
      <c r="AO101">
        <v>0.06</v>
      </c>
      <c r="AP101">
        <v>0.87</v>
      </c>
      <c r="AQ101">
        <v>21.74</v>
      </c>
      <c r="AR101">
        <v>0.62</v>
      </c>
      <c r="AS101">
        <v>11.58</v>
      </c>
      <c r="AT101">
        <v>1.6</v>
      </c>
    </row>
    <row r="102" spans="1:46" x14ac:dyDescent="0.3">
      <c r="A102">
        <v>167</v>
      </c>
      <c r="B102" t="s">
        <v>71</v>
      </c>
      <c r="E102" t="s">
        <v>47</v>
      </c>
      <c r="H102" t="s">
        <v>72</v>
      </c>
      <c r="I102" t="s">
        <v>47</v>
      </c>
      <c r="J102" t="s">
        <v>49</v>
      </c>
      <c r="L102" t="s">
        <v>50</v>
      </c>
      <c r="N102" t="s">
        <v>73</v>
      </c>
      <c r="P102" t="s">
        <v>75</v>
      </c>
      <c r="S102" t="s">
        <v>47</v>
      </c>
      <c r="V102" t="s">
        <v>52</v>
      </c>
      <c r="Y102" t="s">
        <v>77</v>
      </c>
      <c r="AB102" t="s">
        <v>54</v>
      </c>
      <c r="AD102" t="s">
        <v>52</v>
      </c>
      <c r="AE102" t="s">
        <v>56</v>
      </c>
      <c r="AG102" t="s">
        <v>97</v>
      </c>
      <c r="AM102" t="s">
        <v>61</v>
      </c>
      <c r="AN102" t="s">
        <v>95</v>
      </c>
      <c r="AO102">
        <v>0.06</v>
      </c>
      <c r="AP102">
        <v>0.82</v>
      </c>
      <c r="AQ102">
        <v>22.21</v>
      </c>
      <c r="AR102">
        <v>0.54</v>
      </c>
      <c r="AS102">
        <v>9.8800000000000008</v>
      </c>
      <c r="AT102">
        <v>1.6</v>
      </c>
    </row>
    <row r="103" spans="1:46" x14ac:dyDescent="0.3">
      <c r="A103">
        <v>168</v>
      </c>
      <c r="B103" t="s">
        <v>71</v>
      </c>
      <c r="E103" t="s">
        <v>47</v>
      </c>
      <c r="H103" t="s">
        <v>72</v>
      </c>
      <c r="I103" t="s">
        <v>47</v>
      </c>
      <c r="J103" t="s">
        <v>49</v>
      </c>
      <c r="L103" t="s">
        <v>50</v>
      </c>
      <c r="N103" t="s">
        <v>73</v>
      </c>
      <c r="P103" t="s">
        <v>75</v>
      </c>
      <c r="S103" t="s">
        <v>47</v>
      </c>
      <c r="V103" t="s">
        <v>52</v>
      </c>
      <c r="Y103" t="s">
        <v>77</v>
      </c>
      <c r="AB103" t="s">
        <v>54</v>
      </c>
      <c r="AD103" t="s">
        <v>52</v>
      </c>
      <c r="AE103" t="s">
        <v>56</v>
      </c>
      <c r="AG103" t="s">
        <v>97</v>
      </c>
      <c r="AM103" t="s">
        <v>186</v>
      </c>
      <c r="AN103" t="s">
        <v>95</v>
      </c>
      <c r="AO103">
        <v>0.06</v>
      </c>
      <c r="AP103">
        <v>0.83</v>
      </c>
      <c r="AQ103">
        <v>19.34</v>
      </c>
      <c r="AR103">
        <v>0.45</v>
      </c>
      <c r="AS103">
        <v>7.33</v>
      </c>
      <c r="AT103">
        <v>1.6</v>
      </c>
    </row>
    <row r="104" spans="1:46" x14ac:dyDescent="0.3">
      <c r="A104">
        <v>170</v>
      </c>
      <c r="B104" t="s">
        <v>71</v>
      </c>
      <c r="E104" t="s">
        <v>47</v>
      </c>
      <c r="H104" t="s">
        <v>72</v>
      </c>
      <c r="I104" t="s">
        <v>47</v>
      </c>
      <c r="J104" t="s">
        <v>49</v>
      </c>
      <c r="L104" t="s">
        <v>50</v>
      </c>
      <c r="N104" t="s">
        <v>73</v>
      </c>
      <c r="P104" t="s">
        <v>75</v>
      </c>
      <c r="S104" t="s">
        <v>47</v>
      </c>
      <c r="V104" t="s">
        <v>135</v>
      </c>
      <c r="Y104" t="s">
        <v>77</v>
      </c>
      <c r="AB104" t="s">
        <v>54</v>
      </c>
      <c r="AD104" t="s">
        <v>84</v>
      </c>
      <c r="AE104" t="s">
        <v>56</v>
      </c>
      <c r="AG104" t="s">
        <v>97</v>
      </c>
      <c r="AM104" t="s">
        <v>61</v>
      </c>
      <c r="AN104" t="s">
        <v>62</v>
      </c>
      <c r="AO104">
        <v>0.1</v>
      </c>
      <c r="AP104">
        <v>1.03</v>
      </c>
      <c r="AQ104">
        <v>20.84</v>
      </c>
      <c r="AR104">
        <v>0.74</v>
      </c>
      <c r="AS104">
        <v>15.92</v>
      </c>
      <c r="AT104">
        <v>1.6</v>
      </c>
    </row>
    <row r="105" spans="1:46" x14ac:dyDescent="0.3">
      <c r="A105">
        <v>171</v>
      </c>
      <c r="B105" t="s">
        <v>71</v>
      </c>
      <c r="E105" t="s">
        <v>47</v>
      </c>
      <c r="H105" t="s">
        <v>72</v>
      </c>
      <c r="I105" t="s">
        <v>47</v>
      </c>
      <c r="J105" t="s">
        <v>49</v>
      </c>
      <c r="L105" t="s">
        <v>50</v>
      </c>
      <c r="N105" t="s">
        <v>73</v>
      </c>
      <c r="P105" t="s">
        <v>75</v>
      </c>
      <c r="S105" t="s">
        <v>47</v>
      </c>
      <c r="V105" t="s">
        <v>135</v>
      </c>
      <c r="Y105" t="s">
        <v>77</v>
      </c>
      <c r="AB105" t="s">
        <v>54</v>
      </c>
      <c r="AD105" t="s">
        <v>84</v>
      </c>
      <c r="AE105" t="s">
        <v>56</v>
      </c>
      <c r="AG105" t="s">
        <v>97</v>
      </c>
      <c r="AM105" t="s">
        <v>61</v>
      </c>
      <c r="AN105" t="s">
        <v>62</v>
      </c>
      <c r="AO105">
        <v>0.1</v>
      </c>
      <c r="AP105">
        <v>0.98</v>
      </c>
      <c r="AQ105">
        <v>20.99</v>
      </c>
      <c r="AR105">
        <v>0.67800000000000005</v>
      </c>
      <c r="AS105">
        <v>14.09</v>
      </c>
      <c r="AT105">
        <v>1.6</v>
      </c>
    </row>
    <row r="106" spans="1:46" x14ac:dyDescent="0.3">
      <c r="A106">
        <v>175</v>
      </c>
      <c r="B106" t="s">
        <v>71</v>
      </c>
      <c r="E106" t="s">
        <v>47</v>
      </c>
      <c r="H106" t="s">
        <v>72</v>
      </c>
      <c r="I106" t="s">
        <v>47</v>
      </c>
      <c r="J106" t="s">
        <v>49</v>
      </c>
      <c r="L106" t="s">
        <v>50</v>
      </c>
      <c r="P106" t="s">
        <v>156</v>
      </c>
      <c r="R106" t="s">
        <v>157</v>
      </c>
      <c r="S106" t="s">
        <v>47</v>
      </c>
      <c r="U106" t="s">
        <v>47</v>
      </c>
      <c r="V106" t="s">
        <v>158</v>
      </c>
      <c r="X106" t="s">
        <v>84</v>
      </c>
      <c r="Y106" t="s">
        <v>158</v>
      </c>
      <c r="AA106" t="s">
        <v>107</v>
      </c>
      <c r="AB106" t="s">
        <v>187</v>
      </c>
      <c r="AE106" t="s">
        <v>85</v>
      </c>
      <c r="AG106" t="s">
        <v>57</v>
      </c>
      <c r="AH106" t="s">
        <v>58</v>
      </c>
      <c r="AJ106" t="s">
        <v>78</v>
      </c>
      <c r="AK106" t="s">
        <v>81</v>
      </c>
      <c r="AM106" t="s">
        <v>61</v>
      </c>
      <c r="AN106" t="s">
        <v>62</v>
      </c>
      <c r="AO106">
        <v>0.15</v>
      </c>
      <c r="AP106">
        <v>0.5</v>
      </c>
      <c r="AQ106">
        <v>2.39</v>
      </c>
      <c r="AR106">
        <v>0.31</v>
      </c>
      <c r="AS106">
        <v>0.37</v>
      </c>
      <c r="AT106">
        <v>1.6</v>
      </c>
    </row>
    <row r="107" spans="1:46" x14ac:dyDescent="0.3">
      <c r="A107">
        <v>176</v>
      </c>
      <c r="B107" t="s">
        <v>71</v>
      </c>
      <c r="E107" t="s">
        <v>47</v>
      </c>
      <c r="H107" t="s">
        <v>72</v>
      </c>
      <c r="I107" t="s">
        <v>47</v>
      </c>
      <c r="J107" t="s">
        <v>49</v>
      </c>
      <c r="L107" t="s">
        <v>50</v>
      </c>
      <c r="P107" t="s">
        <v>156</v>
      </c>
      <c r="R107" t="s">
        <v>157</v>
      </c>
      <c r="S107" t="s">
        <v>47</v>
      </c>
      <c r="U107" t="s">
        <v>47</v>
      </c>
      <c r="V107" t="s">
        <v>158</v>
      </c>
      <c r="X107" t="s">
        <v>84</v>
      </c>
      <c r="Y107" t="s">
        <v>158</v>
      </c>
      <c r="AA107" t="s">
        <v>107</v>
      </c>
      <c r="AB107" t="s">
        <v>188</v>
      </c>
      <c r="AE107" t="s">
        <v>85</v>
      </c>
      <c r="AG107" t="s">
        <v>57</v>
      </c>
      <c r="AH107" t="s">
        <v>58</v>
      </c>
      <c r="AJ107" t="s">
        <v>78</v>
      </c>
      <c r="AK107" t="s">
        <v>81</v>
      </c>
      <c r="AM107" t="s">
        <v>61</v>
      </c>
      <c r="AN107" t="s">
        <v>62</v>
      </c>
      <c r="AO107">
        <v>0.15</v>
      </c>
      <c r="AP107">
        <v>0.4</v>
      </c>
      <c r="AQ107">
        <v>0.5</v>
      </c>
      <c r="AR107">
        <v>0.15</v>
      </c>
      <c r="AS107">
        <v>0.03</v>
      </c>
      <c r="AT107">
        <v>1.6</v>
      </c>
    </row>
    <row r="108" spans="1:46" x14ac:dyDescent="0.3">
      <c r="A108">
        <v>177</v>
      </c>
      <c r="B108" t="s">
        <v>71</v>
      </c>
      <c r="E108" t="s">
        <v>47</v>
      </c>
      <c r="H108" t="s">
        <v>72</v>
      </c>
      <c r="I108" t="s">
        <v>47</v>
      </c>
      <c r="J108" t="s">
        <v>49</v>
      </c>
      <c r="L108" t="s">
        <v>50</v>
      </c>
      <c r="P108" t="s">
        <v>156</v>
      </c>
      <c r="R108" t="s">
        <v>157</v>
      </c>
      <c r="S108" t="s">
        <v>47</v>
      </c>
      <c r="U108" t="s">
        <v>47</v>
      </c>
      <c r="V108" t="s">
        <v>158</v>
      </c>
      <c r="X108" t="s">
        <v>84</v>
      </c>
      <c r="Y108" t="s">
        <v>158</v>
      </c>
      <c r="AA108" t="s">
        <v>107</v>
      </c>
      <c r="AB108" t="s">
        <v>189</v>
      </c>
      <c r="AE108" t="s">
        <v>85</v>
      </c>
      <c r="AG108" t="s">
        <v>57</v>
      </c>
      <c r="AH108" t="s">
        <v>58</v>
      </c>
      <c r="AJ108" t="s">
        <v>78</v>
      </c>
      <c r="AK108" t="s">
        <v>81</v>
      </c>
      <c r="AM108" t="s">
        <v>61</v>
      </c>
      <c r="AN108" t="s">
        <v>62</v>
      </c>
      <c r="AO108">
        <v>0.15</v>
      </c>
      <c r="AP108">
        <v>0.4</v>
      </c>
      <c r="AQ108">
        <v>1.35</v>
      </c>
      <c r="AR108">
        <v>0.28999999999999998</v>
      </c>
      <c r="AS108">
        <v>0.16</v>
      </c>
      <c r="AT108">
        <v>1.6</v>
      </c>
    </row>
    <row r="109" spans="1:46" x14ac:dyDescent="0.3">
      <c r="A109">
        <v>178</v>
      </c>
      <c r="B109" t="s">
        <v>71</v>
      </c>
      <c r="E109" t="s">
        <v>47</v>
      </c>
      <c r="H109" t="s">
        <v>72</v>
      </c>
      <c r="I109" t="s">
        <v>47</v>
      </c>
      <c r="J109" t="s">
        <v>49</v>
      </c>
      <c r="L109" t="s">
        <v>50</v>
      </c>
      <c r="P109" t="s">
        <v>156</v>
      </c>
      <c r="R109" t="s">
        <v>157</v>
      </c>
      <c r="S109" t="s">
        <v>47</v>
      </c>
      <c r="U109" t="s">
        <v>47</v>
      </c>
      <c r="V109" t="s">
        <v>158</v>
      </c>
      <c r="X109" t="s">
        <v>84</v>
      </c>
      <c r="Y109" t="s">
        <v>158</v>
      </c>
      <c r="AA109" t="s">
        <v>107</v>
      </c>
      <c r="AB109" t="s">
        <v>190</v>
      </c>
      <c r="AE109" t="s">
        <v>85</v>
      </c>
      <c r="AG109" t="s">
        <v>57</v>
      </c>
      <c r="AH109" t="s">
        <v>58</v>
      </c>
      <c r="AJ109" t="s">
        <v>78</v>
      </c>
      <c r="AK109" t="s">
        <v>81</v>
      </c>
      <c r="AM109" t="s">
        <v>61</v>
      </c>
      <c r="AN109" t="s">
        <v>62</v>
      </c>
      <c r="AO109">
        <v>0.15</v>
      </c>
      <c r="AP109">
        <v>0.65</v>
      </c>
      <c r="AQ109">
        <v>1.5</v>
      </c>
      <c r="AR109">
        <v>0.15</v>
      </c>
      <c r="AS109">
        <v>0.15</v>
      </c>
      <c r="AT109">
        <v>1.6</v>
      </c>
    </row>
    <row r="110" spans="1:46" x14ac:dyDescent="0.3">
      <c r="A110">
        <v>179</v>
      </c>
      <c r="B110" t="s">
        <v>71</v>
      </c>
      <c r="E110" t="s">
        <v>47</v>
      </c>
      <c r="H110" t="s">
        <v>72</v>
      </c>
      <c r="I110" t="s">
        <v>47</v>
      </c>
      <c r="J110" t="s">
        <v>49</v>
      </c>
      <c r="L110" t="s">
        <v>50</v>
      </c>
      <c r="N110" t="s">
        <v>73</v>
      </c>
      <c r="P110" t="s">
        <v>156</v>
      </c>
      <c r="R110" t="s">
        <v>157</v>
      </c>
      <c r="S110" t="s">
        <v>47</v>
      </c>
      <c r="U110" t="s">
        <v>47</v>
      </c>
      <c r="V110" t="s">
        <v>158</v>
      </c>
      <c r="X110" t="s">
        <v>77</v>
      </c>
      <c r="Y110" t="s">
        <v>96</v>
      </c>
      <c r="AB110" t="s">
        <v>143</v>
      </c>
      <c r="AD110" t="s">
        <v>52</v>
      </c>
      <c r="AE110" t="s">
        <v>91</v>
      </c>
      <c r="AG110" t="s">
        <v>140</v>
      </c>
      <c r="AH110" t="s">
        <v>191</v>
      </c>
      <c r="AI110" t="s">
        <v>94</v>
      </c>
      <c r="AJ110" t="s">
        <v>80</v>
      </c>
      <c r="AK110" t="s">
        <v>128</v>
      </c>
      <c r="AL110" t="s">
        <v>192</v>
      </c>
      <c r="AM110" t="s">
        <v>61</v>
      </c>
      <c r="AN110" t="s">
        <v>95</v>
      </c>
      <c r="AO110">
        <v>0.09</v>
      </c>
      <c r="AP110">
        <v>1.01</v>
      </c>
      <c r="AQ110">
        <v>20</v>
      </c>
      <c r="AR110">
        <v>0.79</v>
      </c>
      <c r="AS110">
        <v>16.100000000000001</v>
      </c>
      <c r="AT110">
        <v>1.6</v>
      </c>
    </row>
    <row r="111" spans="1:46" x14ac:dyDescent="0.3">
      <c r="A111">
        <v>180</v>
      </c>
      <c r="B111" t="s">
        <v>71</v>
      </c>
      <c r="E111" t="s">
        <v>47</v>
      </c>
      <c r="H111" t="s">
        <v>72</v>
      </c>
      <c r="I111" t="s">
        <v>47</v>
      </c>
      <c r="J111" t="s">
        <v>49</v>
      </c>
      <c r="L111" t="s">
        <v>50</v>
      </c>
      <c r="N111" t="s">
        <v>73</v>
      </c>
      <c r="P111" t="s">
        <v>156</v>
      </c>
      <c r="R111" t="s">
        <v>157</v>
      </c>
      <c r="S111" t="s">
        <v>47</v>
      </c>
      <c r="U111" t="s">
        <v>47</v>
      </c>
      <c r="V111" t="s">
        <v>158</v>
      </c>
      <c r="X111" t="s">
        <v>77</v>
      </c>
      <c r="Y111" t="s">
        <v>96</v>
      </c>
      <c r="AB111" t="s">
        <v>143</v>
      </c>
      <c r="AD111" t="s">
        <v>52</v>
      </c>
      <c r="AE111" t="s">
        <v>145</v>
      </c>
      <c r="AG111" t="s">
        <v>140</v>
      </c>
      <c r="AH111" t="s">
        <v>191</v>
      </c>
      <c r="AI111" t="s">
        <v>94</v>
      </c>
      <c r="AJ111" t="s">
        <v>80</v>
      </c>
      <c r="AK111" t="s">
        <v>128</v>
      </c>
      <c r="AL111" t="s">
        <v>192</v>
      </c>
      <c r="AM111" t="s">
        <v>61</v>
      </c>
      <c r="AN111" t="s">
        <v>95</v>
      </c>
      <c r="AO111">
        <v>0.09</v>
      </c>
      <c r="AP111">
        <v>1.1000000000000001</v>
      </c>
      <c r="AQ111">
        <v>21.96</v>
      </c>
      <c r="AR111">
        <v>0.78</v>
      </c>
      <c r="AS111">
        <v>18.899999999999999</v>
      </c>
      <c r="AT111">
        <v>1.6</v>
      </c>
    </row>
    <row r="112" spans="1:46" x14ac:dyDescent="0.3">
      <c r="A112">
        <v>181</v>
      </c>
      <c r="B112" t="s">
        <v>109</v>
      </c>
      <c r="E112" t="s">
        <v>47</v>
      </c>
      <c r="H112" t="s">
        <v>72</v>
      </c>
      <c r="I112" t="s">
        <v>47</v>
      </c>
      <c r="J112" t="s">
        <v>49</v>
      </c>
      <c r="L112" t="s">
        <v>50</v>
      </c>
      <c r="P112" t="s">
        <v>75</v>
      </c>
      <c r="Q112" t="s">
        <v>87</v>
      </c>
      <c r="S112" t="s">
        <v>105</v>
      </c>
      <c r="T112" t="s">
        <v>47</v>
      </c>
      <c r="V112" t="s">
        <v>127</v>
      </c>
      <c r="Y112" t="s">
        <v>96</v>
      </c>
      <c r="AB112" t="s">
        <v>90</v>
      </c>
      <c r="AD112" t="s">
        <v>161</v>
      </c>
      <c r="AE112" t="s">
        <v>193</v>
      </c>
      <c r="AG112" t="s">
        <v>140</v>
      </c>
      <c r="AH112" t="s">
        <v>94</v>
      </c>
      <c r="AM112" t="s">
        <v>61</v>
      </c>
      <c r="AN112" t="s">
        <v>62</v>
      </c>
      <c r="AO112">
        <v>0.09</v>
      </c>
      <c r="AP112">
        <v>0.79500000000000004</v>
      </c>
      <c r="AQ112">
        <v>14.94</v>
      </c>
      <c r="AR112">
        <v>0.38900000000000001</v>
      </c>
      <c r="AS112">
        <v>17.420000000000002</v>
      </c>
      <c r="AT112">
        <v>1.48</v>
      </c>
    </row>
    <row r="113" spans="1:46" x14ac:dyDescent="0.3">
      <c r="A113">
        <v>182</v>
      </c>
      <c r="B113" t="s">
        <v>46</v>
      </c>
      <c r="C113" t="s">
        <v>98</v>
      </c>
      <c r="E113" t="s">
        <v>100</v>
      </c>
      <c r="F113" t="s">
        <v>194</v>
      </c>
      <c r="H113" t="s">
        <v>72</v>
      </c>
      <c r="I113" t="s">
        <v>47</v>
      </c>
      <c r="J113" t="s">
        <v>63</v>
      </c>
      <c r="K113" t="s">
        <v>64</v>
      </c>
      <c r="L113" t="s">
        <v>111</v>
      </c>
      <c r="M113" t="s">
        <v>195</v>
      </c>
      <c r="N113" t="s">
        <v>196</v>
      </c>
      <c r="P113" t="s">
        <v>75</v>
      </c>
      <c r="Q113" t="s">
        <v>87</v>
      </c>
      <c r="S113" t="s">
        <v>105</v>
      </c>
      <c r="T113" t="s">
        <v>47</v>
      </c>
      <c r="V113" t="s">
        <v>127</v>
      </c>
      <c r="Y113" t="s">
        <v>96</v>
      </c>
      <c r="AB113" t="s">
        <v>90</v>
      </c>
      <c r="AD113" t="s">
        <v>161</v>
      </c>
      <c r="AE113" t="s">
        <v>193</v>
      </c>
      <c r="AG113" t="s">
        <v>140</v>
      </c>
      <c r="AH113" t="s">
        <v>94</v>
      </c>
      <c r="AM113" t="s">
        <v>61</v>
      </c>
      <c r="AN113" t="s">
        <v>62</v>
      </c>
      <c r="AO113">
        <v>0.09</v>
      </c>
      <c r="AP113">
        <v>0.92200000000000004</v>
      </c>
      <c r="AQ113">
        <v>19.02</v>
      </c>
      <c r="AR113">
        <v>0.61199999999999999</v>
      </c>
      <c r="AS113">
        <v>17.420000000000002</v>
      </c>
      <c r="AT113">
        <v>1.48</v>
      </c>
    </row>
    <row r="114" spans="1:46" x14ac:dyDescent="0.3">
      <c r="A114">
        <v>183</v>
      </c>
      <c r="B114" t="s">
        <v>46</v>
      </c>
      <c r="C114" t="s">
        <v>98</v>
      </c>
      <c r="E114" t="s">
        <v>197</v>
      </c>
      <c r="F114" t="s">
        <v>198</v>
      </c>
      <c r="H114" t="s">
        <v>72</v>
      </c>
      <c r="I114" t="s">
        <v>47</v>
      </c>
      <c r="J114" t="s">
        <v>63</v>
      </c>
      <c r="K114" t="s">
        <v>64</v>
      </c>
      <c r="L114" t="s">
        <v>65</v>
      </c>
      <c r="M114" t="s">
        <v>66</v>
      </c>
      <c r="N114" t="s">
        <v>196</v>
      </c>
      <c r="P114" t="s">
        <v>75</v>
      </c>
      <c r="Q114" t="s">
        <v>87</v>
      </c>
      <c r="S114" t="s">
        <v>105</v>
      </c>
      <c r="T114" t="s">
        <v>47</v>
      </c>
      <c r="V114" t="s">
        <v>127</v>
      </c>
      <c r="Y114" t="s">
        <v>96</v>
      </c>
      <c r="AB114" t="s">
        <v>90</v>
      </c>
      <c r="AD114" t="s">
        <v>161</v>
      </c>
      <c r="AE114" t="s">
        <v>193</v>
      </c>
      <c r="AG114" t="s">
        <v>140</v>
      </c>
      <c r="AH114" t="s">
        <v>94</v>
      </c>
      <c r="AM114" t="s">
        <v>61</v>
      </c>
      <c r="AN114" t="s">
        <v>62</v>
      </c>
      <c r="AO114">
        <v>0.09</v>
      </c>
      <c r="AP114">
        <v>0.95199999999999996</v>
      </c>
      <c r="AQ114">
        <v>22.4</v>
      </c>
      <c r="AR114">
        <v>0.76200000000000001</v>
      </c>
      <c r="AS114">
        <v>17.420000000000002</v>
      </c>
      <c r="AT114">
        <v>1.48</v>
      </c>
    </row>
    <row r="115" spans="1:46" x14ac:dyDescent="0.3">
      <c r="A115">
        <v>184</v>
      </c>
      <c r="B115" t="s">
        <v>46</v>
      </c>
      <c r="C115" t="s">
        <v>98</v>
      </c>
      <c r="E115" t="s">
        <v>111</v>
      </c>
      <c r="F115" t="s">
        <v>110</v>
      </c>
      <c r="H115" t="s">
        <v>72</v>
      </c>
      <c r="I115" t="s">
        <v>47</v>
      </c>
      <c r="J115" t="s">
        <v>63</v>
      </c>
      <c r="K115" t="s">
        <v>64</v>
      </c>
      <c r="L115" t="s">
        <v>112</v>
      </c>
      <c r="M115" t="s">
        <v>113</v>
      </c>
      <c r="N115" t="s">
        <v>196</v>
      </c>
      <c r="P115" t="s">
        <v>75</v>
      </c>
      <c r="Q115" t="s">
        <v>87</v>
      </c>
      <c r="S115" t="s">
        <v>105</v>
      </c>
      <c r="T115" t="s">
        <v>47</v>
      </c>
      <c r="V115" t="s">
        <v>127</v>
      </c>
      <c r="Y115" t="s">
        <v>96</v>
      </c>
      <c r="AB115" t="s">
        <v>90</v>
      </c>
      <c r="AD115" t="s">
        <v>161</v>
      </c>
      <c r="AE115" t="s">
        <v>193</v>
      </c>
      <c r="AG115" t="s">
        <v>140</v>
      </c>
      <c r="AH115" t="s">
        <v>94</v>
      </c>
      <c r="AM115" t="s">
        <v>61</v>
      </c>
      <c r="AN115" t="s">
        <v>62</v>
      </c>
      <c r="AO115">
        <v>0.09</v>
      </c>
      <c r="AP115">
        <v>1.0109999999999999</v>
      </c>
      <c r="AQ115">
        <v>21.88</v>
      </c>
      <c r="AR115">
        <v>0.79500000000000004</v>
      </c>
      <c r="AS115">
        <v>17.420000000000002</v>
      </c>
      <c r="AT115">
        <v>1.48</v>
      </c>
    </row>
    <row r="116" spans="1:46" x14ac:dyDescent="0.3">
      <c r="A116">
        <v>185</v>
      </c>
      <c r="B116" t="s">
        <v>46</v>
      </c>
      <c r="C116" t="s">
        <v>98</v>
      </c>
      <c r="E116" t="s">
        <v>69</v>
      </c>
      <c r="F116" t="s">
        <v>199</v>
      </c>
      <c r="H116" t="s">
        <v>72</v>
      </c>
      <c r="I116" t="s">
        <v>47</v>
      </c>
      <c r="J116" t="s">
        <v>63</v>
      </c>
      <c r="K116" t="s">
        <v>64</v>
      </c>
      <c r="L116" t="s">
        <v>152</v>
      </c>
      <c r="M116" t="s">
        <v>153</v>
      </c>
      <c r="N116" t="s">
        <v>196</v>
      </c>
      <c r="P116" t="s">
        <v>75</v>
      </c>
      <c r="Q116" t="s">
        <v>87</v>
      </c>
      <c r="S116" t="s">
        <v>105</v>
      </c>
      <c r="T116" t="s">
        <v>47</v>
      </c>
      <c r="V116" t="s">
        <v>127</v>
      </c>
      <c r="Y116" t="s">
        <v>96</v>
      </c>
      <c r="AB116" t="s">
        <v>90</v>
      </c>
      <c r="AD116" t="s">
        <v>161</v>
      </c>
      <c r="AE116" t="s">
        <v>193</v>
      </c>
      <c r="AG116" t="s">
        <v>140</v>
      </c>
      <c r="AH116" t="s">
        <v>94</v>
      </c>
      <c r="AM116" t="s">
        <v>61</v>
      </c>
      <c r="AN116" t="s">
        <v>62</v>
      </c>
      <c r="AO116">
        <v>0.09</v>
      </c>
      <c r="AP116">
        <v>1.0209999999999999</v>
      </c>
      <c r="AQ116">
        <v>21.54</v>
      </c>
      <c r="AR116">
        <v>0.78800000000000003</v>
      </c>
      <c r="AS116">
        <v>17.420000000000002</v>
      </c>
      <c r="AT116">
        <v>1.48</v>
      </c>
    </row>
    <row r="117" spans="1:46" x14ac:dyDescent="0.3">
      <c r="A117">
        <v>186</v>
      </c>
      <c r="B117" t="s">
        <v>71</v>
      </c>
      <c r="E117" t="s">
        <v>47</v>
      </c>
      <c r="H117" t="s">
        <v>72</v>
      </c>
      <c r="I117" t="s">
        <v>47</v>
      </c>
      <c r="J117" t="s">
        <v>49</v>
      </c>
      <c r="L117" t="s">
        <v>50</v>
      </c>
      <c r="N117" t="s">
        <v>200</v>
      </c>
      <c r="P117" t="s">
        <v>75</v>
      </c>
      <c r="Q117" t="s">
        <v>87</v>
      </c>
      <c r="S117" t="s">
        <v>142</v>
      </c>
      <c r="T117" t="s">
        <v>50</v>
      </c>
      <c r="V117" t="s">
        <v>52</v>
      </c>
      <c r="Y117" t="s">
        <v>107</v>
      </c>
      <c r="AB117" t="s">
        <v>54</v>
      </c>
      <c r="AD117" t="s">
        <v>52</v>
      </c>
      <c r="AE117" t="s">
        <v>56</v>
      </c>
      <c r="AG117" t="s">
        <v>57</v>
      </c>
      <c r="AH117" t="s">
        <v>58</v>
      </c>
      <c r="AM117" t="s">
        <v>61</v>
      </c>
      <c r="AN117" t="s">
        <v>62</v>
      </c>
      <c r="AO117">
        <v>0.1</v>
      </c>
      <c r="AP117">
        <v>1.08</v>
      </c>
      <c r="AQ117">
        <v>22.5</v>
      </c>
      <c r="AR117">
        <v>0.76100000000000001</v>
      </c>
      <c r="AS117">
        <v>18.510000000000002</v>
      </c>
      <c r="AT117">
        <v>1.6</v>
      </c>
    </row>
    <row r="118" spans="1:46" x14ac:dyDescent="0.3">
      <c r="A118">
        <v>187</v>
      </c>
      <c r="B118" t="s">
        <v>46</v>
      </c>
      <c r="C118" t="s">
        <v>99</v>
      </c>
      <c r="E118" t="s">
        <v>155</v>
      </c>
      <c r="F118" t="s">
        <v>201</v>
      </c>
      <c r="H118" t="s">
        <v>72</v>
      </c>
      <c r="I118" t="s">
        <v>47</v>
      </c>
      <c r="J118" t="s">
        <v>63</v>
      </c>
      <c r="K118" t="s">
        <v>64</v>
      </c>
      <c r="L118" t="s">
        <v>202</v>
      </c>
      <c r="M118" t="s">
        <v>203</v>
      </c>
      <c r="N118" t="s">
        <v>200</v>
      </c>
      <c r="P118" t="s">
        <v>75</v>
      </c>
      <c r="Q118" t="s">
        <v>87</v>
      </c>
      <c r="S118" t="s">
        <v>142</v>
      </c>
      <c r="T118" t="s">
        <v>50</v>
      </c>
      <c r="V118" t="s">
        <v>52</v>
      </c>
      <c r="Y118" t="s">
        <v>107</v>
      </c>
      <c r="AB118" t="s">
        <v>54</v>
      </c>
      <c r="AD118" t="s">
        <v>52</v>
      </c>
      <c r="AE118" t="s">
        <v>56</v>
      </c>
      <c r="AG118" t="s">
        <v>57</v>
      </c>
      <c r="AH118" t="s">
        <v>58</v>
      </c>
      <c r="AM118" t="s">
        <v>61</v>
      </c>
      <c r="AN118" t="s">
        <v>62</v>
      </c>
      <c r="AO118">
        <v>0.1</v>
      </c>
      <c r="AP118">
        <v>1.1000000000000001</v>
      </c>
      <c r="AQ118">
        <v>22.3</v>
      </c>
      <c r="AR118">
        <v>0.78800000000000003</v>
      </c>
      <c r="AS118">
        <v>19.399999999999999</v>
      </c>
      <c r="AT118">
        <v>1.6</v>
      </c>
    </row>
    <row r="119" spans="1:46" x14ac:dyDescent="0.3">
      <c r="A119">
        <v>188</v>
      </c>
      <c r="B119" t="s">
        <v>46</v>
      </c>
      <c r="C119" t="s">
        <v>99</v>
      </c>
      <c r="E119" t="s">
        <v>204</v>
      </c>
      <c r="F119" t="s">
        <v>205</v>
      </c>
      <c r="H119" t="s">
        <v>72</v>
      </c>
      <c r="I119" t="s">
        <v>47</v>
      </c>
      <c r="J119" t="s">
        <v>63</v>
      </c>
      <c r="K119" t="s">
        <v>64</v>
      </c>
      <c r="L119" t="s">
        <v>206</v>
      </c>
      <c r="M119" t="s">
        <v>207</v>
      </c>
      <c r="N119" t="s">
        <v>200</v>
      </c>
      <c r="P119" t="s">
        <v>75</v>
      </c>
      <c r="Q119" t="s">
        <v>87</v>
      </c>
      <c r="S119" t="s">
        <v>142</v>
      </c>
      <c r="T119" t="s">
        <v>50</v>
      </c>
      <c r="V119" t="s">
        <v>52</v>
      </c>
      <c r="Y119" t="s">
        <v>107</v>
      </c>
      <c r="AB119" t="s">
        <v>54</v>
      </c>
      <c r="AD119" t="s">
        <v>52</v>
      </c>
      <c r="AE119" t="s">
        <v>56</v>
      </c>
      <c r="AG119" t="s">
        <v>57</v>
      </c>
      <c r="AH119" t="s">
        <v>58</v>
      </c>
      <c r="AM119" t="s">
        <v>61</v>
      </c>
      <c r="AN119" t="s">
        <v>62</v>
      </c>
      <c r="AO119">
        <v>0.1</v>
      </c>
      <c r="AP119">
        <v>1.1299999999999999</v>
      </c>
      <c r="AQ119">
        <v>22.81</v>
      </c>
      <c r="AR119">
        <v>0.79</v>
      </c>
      <c r="AS119">
        <v>20.46</v>
      </c>
      <c r="AT119">
        <v>1.6</v>
      </c>
    </row>
    <row r="120" spans="1:46" x14ac:dyDescent="0.3">
      <c r="A120">
        <v>189</v>
      </c>
      <c r="B120" t="s">
        <v>46</v>
      </c>
      <c r="C120" t="s">
        <v>99</v>
      </c>
      <c r="E120" t="s">
        <v>202</v>
      </c>
      <c r="F120" t="s">
        <v>208</v>
      </c>
      <c r="H120" t="s">
        <v>72</v>
      </c>
      <c r="I120" t="s">
        <v>47</v>
      </c>
      <c r="J120" t="s">
        <v>63</v>
      </c>
      <c r="K120" t="s">
        <v>64</v>
      </c>
      <c r="L120" t="s">
        <v>209</v>
      </c>
      <c r="M120" t="s">
        <v>210</v>
      </c>
      <c r="N120" t="s">
        <v>200</v>
      </c>
      <c r="P120" t="s">
        <v>75</v>
      </c>
      <c r="Q120" t="s">
        <v>87</v>
      </c>
      <c r="S120" t="s">
        <v>142</v>
      </c>
      <c r="T120" t="s">
        <v>50</v>
      </c>
      <c r="V120" t="s">
        <v>52</v>
      </c>
      <c r="Y120" t="s">
        <v>107</v>
      </c>
      <c r="AB120" t="s">
        <v>54</v>
      </c>
      <c r="AD120" t="s">
        <v>52</v>
      </c>
      <c r="AE120" t="s">
        <v>56</v>
      </c>
      <c r="AG120" t="s">
        <v>57</v>
      </c>
      <c r="AH120" t="s">
        <v>58</v>
      </c>
      <c r="AM120" t="s">
        <v>61</v>
      </c>
      <c r="AN120" t="s">
        <v>62</v>
      </c>
      <c r="AO120">
        <v>0.1</v>
      </c>
      <c r="AP120">
        <v>0.98399999999999999</v>
      </c>
      <c r="AQ120">
        <v>20.52</v>
      </c>
      <c r="AR120">
        <v>0.72199999999999998</v>
      </c>
      <c r="AS120">
        <v>14.58</v>
      </c>
      <c r="AT120">
        <v>1.6</v>
      </c>
    </row>
    <row r="121" spans="1:46" x14ac:dyDescent="0.3">
      <c r="A121">
        <v>190</v>
      </c>
      <c r="B121" t="s">
        <v>71</v>
      </c>
      <c r="E121" t="s">
        <v>47</v>
      </c>
      <c r="H121" t="s">
        <v>72</v>
      </c>
      <c r="I121" t="s">
        <v>47</v>
      </c>
      <c r="J121" t="s">
        <v>49</v>
      </c>
      <c r="L121" t="s">
        <v>50</v>
      </c>
      <c r="P121" t="s">
        <v>51</v>
      </c>
      <c r="Q121" t="s">
        <v>83</v>
      </c>
      <c r="S121" t="s">
        <v>50</v>
      </c>
      <c r="T121" t="s">
        <v>142</v>
      </c>
      <c r="V121" t="s">
        <v>52</v>
      </c>
      <c r="Y121" t="s">
        <v>53</v>
      </c>
      <c r="AB121" t="s">
        <v>90</v>
      </c>
      <c r="AD121" t="s">
        <v>78</v>
      </c>
      <c r="AE121" t="s">
        <v>56</v>
      </c>
      <c r="AG121" t="s">
        <v>57</v>
      </c>
      <c r="AH121" t="s">
        <v>58</v>
      </c>
      <c r="AM121" t="s">
        <v>61</v>
      </c>
      <c r="AN121" t="s">
        <v>62</v>
      </c>
      <c r="AO121">
        <v>0.03</v>
      </c>
      <c r="AP121">
        <v>0.86</v>
      </c>
      <c r="AQ121">
        <v>19.63</v>
      </c>
      <c r="AR121">
        <v>0.57999999999999996</v>
      </c>
      <c r="AS121">
        <v>9.86</v>
      </c>
      <c r="AT121">
        <v>1.6</v>
      </c>
    </row>
    <row r="122" spans="1:46" x14ac:dyDescent="0.3">
      <c r="A122">
        <v>191</v>
      </c>
      <c r="B122" t="s">
        <v>71</v>
      </c>
      <c r="E122" t="s">
        <v>47</v>
      </c>
      <c r="H122" t="s">
        <v>72</v>
      </c>
      <c r="I122" t="s">
        <v>47</v>
      </c>
      <c r="J122" t="s">
        <v>49</v>
      </c>
      <c r="L122" t="s">
        <v>50</v>
      </c>
      <c r="P122" t="s">
        <v>51</v>
      </c>
      <c r="Q122" t="s">
        <v>83</v>
      </c>
      <c r="S122" t="s">
        <v>50</v>
      </c>
      <c r="T122" t="s">
        <v>142</v>
      </c>
      <c r="V122" t="s">
        <v>52</v>
      </c>
      <c r="Y122" t="s">
        <v>53</v>
      </c>
      <c r="AB122" t="s">
        <v>90</v>
      </c>
      <c r="AD122" t="s">
        <v>78</v>
      </c>
      <c r="AE122" t="s">
        <v>56</v>
      </c>
      <c r="AG122" t="s">
        <v>57</v>
      </c>
      <c r="AH122" t="s">
        <v>58</v>
      </c>
      <c r="AM122" t="s">
        <v>61</v>
      </c>
      <c r="AN122" t="s">
        <v>62</v>
      </c>
      <c r="AO122">
        <v>0.03</v>
      </c>
      <c r="AP122">
        <v>0.85</v>
      </c>
      <c r="AQ122">
        <v>20.62</v>
      </c>
      <c r="AR122">
        <v>0.56999999999999995</v>
      </c>
      <c r="AS122">
        <v>10.029999999999999</v>
      </c>
      <c r="AT122">
        <v>1.6</v>
      </c>
    </row>
    <row r="123" spans="1:46" x14ac:dyDescent="0.3">
      <c r="A123">
        <v>192</v>
      </c>
      <c r="B123" t="s">
        <v>71</v>
      </c>
      <c r="E123" t="s">
        <v>47</v>
      </c>
      <c r="H123" t="s">
        <v>72</v>
      </c>
      <c r="I123" t="s">
        <v>47</v>
      </c>
      <c r="J123" t="s">
        <v>49</v>
      </c>
      <c r="L123" t="s">
        <v>50</v>
      </c>
      <c r="P123" t="s">
        <v>51</v>
      </c>
      <c r="Q123" t="s">
        <v>83</v>
      </c>
      <c r="S123" t="s">
        <v>50</v>
      </c>
      <c r="T123" t="s">
        <v>142</v>
      </c>
      <c r="V123" t="s">
        <v>52</v>
      </c>
      <c r="Y123" t="s">
        <v>53</v>
      </c>
      <c r="AB123" t="s">
        <v>90</v>
      </c>
      <c r="AD123" t="s">
        <v>78</v>
      </c>
      <c r="AE123" t="s">
        <v>56</v>
      </c>
      <c r="AG123" t="s">
        <v>57</v>
      </c>
      <c r="AH123" t="s">
        <v>58</v>
      </c>
      <c r="AM123" t="s">
        <v>61</v>
      </c>
      <c r="AN123" t="s">
        <v>62</v>
      </c>
      <c r="AO123">
        <v>0.03</v>
      </c>
      <c r="AP123">
        <v>0.87</v>
      </c>
      <c r="AQ123">
        <v>19.71</v>
      </c>
      <c r="AR123">
        <v>0.6</v>
      </c>
      <c r="AS123">
        <v>10.33</v>
      </c>
      <c r="AT123">
        <v>1.6</v>
      </c>
    </row>
    <row r="124" spans="1:46" x14ac:dyDescent="0.3">
      <c r="A124">
        <v>193</v>
      </c>
      <c r="B124" t="s">
        <v>71</v>
      </c>
      <c r="E124" t="s">
        <v>47</v>
      </c>
      <c r="H124" t="s">
        <v>72</v>
      </c>
      <c r="I124" t="s">
        <v>47</v>
      </c>
      <c r="J124" t="s">
        <v>49</v>
      </c>
      <c r="L124" t="s">
        <v>50</v>
      </c>
      <c r="P124" t="s">
        <v>51</v>
      </c>
      <c r="Q124" t="s">
        <v>83</v>
      </c>
      <c r="S124" t="s">
        <v>50</v>
      </c>
      <c r="T124" t="s">
        <v>142</v>
      </c>
      <c r="V124" t="s">
        <v>52</v>
      </c>
      <c r="Y124" t="s">
        <v>53</v>
      </c>
      <c r="AB124" t="s">
        <v>90</v>
      </c>
      <c r="AD124" t="s">
        <v>78</v>
      </c>
      <c r="AE124" t="s">
        <v>56</v>
      </c>
      <c r="AG124" t="s">
        <v>57</v>
      </c>
      <c r="AH124" t="s">
        <v>58</v>
      </c>
      <c r="AM124" t="s">
        <v>61</v>
      </c>
      <c r="AN124" t="s">
        <v>62</v>
      </c>
      <c r="AO124">
        <v>0.03</v>
      </c>
      <c r="AP124">
        <v>0.87</v>
      </c>
      <c r="AQ124">
        <v>20.69</v>
      </c>
      <c r="AR124">
        <v>0.62</v>
      </c>
      <c r="AS124">
        <v>11.24</v>
      </c>
      <c r="AT124">
        <v>1.6</v>
      </c>
    </row>
    <row r="125" spans="1:46" x14ac:dyDescent="0.3">
      <c r="A125">
        <v>194</v>
      </c>
      <c r="B125" t="s">
        <v>71</v>
      </c>
      <c r="E125" t="s">
        <v>47</v>
      </c>
      <c r="H125" t="s">
        <v>72</v>
      </c>
      <c r="I125" t="s">
        <v>47</v>
      </c>
      <c r="J125" t="s">
        <v>49</v>
      </c>
      <c r="L125" t="s">
        <v>50</v>
      </c>
      <c r="P125" t="s">
        <v>156</v>
      </c>
      <c r="R125" t="s">
        <v>157</v>
      </c>
      <c r="S125" t="s">
        <v>47</v>
      </c>
      <c r="U125" t="s">
        <v>47</v>
      </c>
      <c r="V125" t="s">
        <v>106</v>
      </c>
      <c r="X125" t="s">
        <v>106</v>
      </c>
      <c r="Y125" t="s">
        <v>53</v>
      </c>
      <c r="AA125" t="s">
        <v>53</v>
      </c>
      <c r="AB125" t="s">
        <v>54</v>
      </c>
      <c r="AE125" t="s">
        <v>85</v>
      </c>
      <c r="AG125" t="s">
        <v>211</v>
      </c>
      <c r="AH125" t="s">
        <v>212</v>
      </c>
      <c r="AI125" t="s">
        <v>213</v>
      </c>
      <c r="AM125" t="s">
        <v>61</v>
      </c>
      <c r="AN125" t="s">
        <v>62</v>
      </c>
      <c r="AO125">
        <v>0.16</v>
      </c>
      <c r="AP125">
        <v>0.85299999999999998</v>
      </c>
      <c r="AQ125">
        <v>13.95</v>
      </c>
      <c r="AR125">
        <v>0.54700000000000004</v>
      </c>
      <c r="AS125">
        <v>6.5</v>
      </c>
      <c r="AT125">
        <v>1.6</v>
      </c>
    </row>
    <row r="126" spans="1:46" x14ac:dyDescent="0.3">
      <c r="A126">
        <v>195</v>
      </c>
      <c r="B126" t="s">
        <v>71</v>
      </c>
      <c r="E126" t="s">
        <v>47</v>
      </c>
      <c r="H126" t="s">
        <v>72</v>
      </c>
      <c r="I126" t="s">
        <v>47</v>
      </c>
      <c r="J126" t="s">
        <v>49</v>
      </c>
      <c r="L126" t="s">
        <v>50</v>
      </c>
      <c r="P126" t="s">
        <v>156</v>
      </c>
      <c r="R126" t="s">
        <v>157</v>
      </c>
      <c r="S126" t="s">
        <v>47</v>
      </c>
      <c r="U126" t="s">
        <v>47</v>
      </c>
      <c r="V126" t="s">
        <v>106</v>
      </c>
      <c r="X126" t="s">
        <v>106</v>
      </c>
      <c r="Y126" t="s">
        <v>53</v>
      </c>
      <c r="AA126" t="s">
        <v>53</v>
      </c>
      <c r="AB126" t="s">
        <v>54</v>
      </c>
      <c r="AE126" t="s">
        <v>85</v>
      </c>
      <c r="AG126" t="s">
        <v>211</v>
      </c>
      <c r="AH126" t="s">
        <v>165</v>
      </c>
      <c r="AM126" t="s">
        <v>61</v>
      </c>
      <c r="AN126" t="s">
        <v>62</v>
      </c>
      <c r="AO126">
        <v>0.16</v>
      </c>
      <c r="AP126">
        <v>0.754</v>
      </c>
      <c r="AQ126">
        <v>12.71</v>
      </c>
      <c r="AR126">
        <v>0.46899999999999997</v>
      </c>
      <c r="AS126">
        <v>4.49</v>
      </c>
      <c r="AT126">
        <v>1.6</v>
      </c>
    </row>
    <row r="127" spans="1:46" x14ac:dyDescent="0.3">
      <c r="A127">
        <v>196</v>
      </c>
      <c r="B127" t="s">
        <v>71</v>
      </c>
      <c r="E127" t="s">
        <v>47</v>
      </c>
      <c r="H127" t="s">
        <v>72</v>
      </c>
      <c r="I127" t="s">
        <v>47</v>
      </c>
      <c r="J127" t="s">
        <v>49</v>
      </c>
      <c r="L127" t="s">
        <v>50</v>
      </c>
      <c r="P127" t="s">
        <v>75</v>
      </c>
      <c r="S127" t="s">
        <v>47</v>
      </c>
      <c r="V127" t="s">
        <v>96</v>
      </c>
      <c r="Y127" t="s">
        <v>96</v>
      </c>
      <c r="AB127" t="s">
        <v>114</v>
      </c>
      <c r="AD127" t="s">
        <v>214</v>
      </c>
      <c r="AE127" t="s">
        <v>85</v>
      </c>
      <c r="AG127" t="s">
        <v>57</v>
      </c>
      <c r="AH127" t="s">
        <v>58</v>
      </c>
      <c r="AJ127" t="s">
        <v>215</v>
      </c>
      <c r="AK127" t="s">
        <v>60</v>
      </c>
      <c r="AM127" t="s">
        <v>61</v>
      </c>
      <c r="AN127" t="s">
        <v>62</v>
      </c>
      <c r="AO127">
        <v>0.1</v>
      </c>
      <c r="AP127">
        <v>0.85599999999999998</v>
      </c>
      <c r="AQ127">
        <v>12.74</v>
      </c>
      <c r="AR127">
        <v>0.44</v>
      </c>
      <c r="AS127">
        <v>4.8499999999999996</v>
      </c>
      <c r="AT127">
        <v>1.6</v>
      </c>
    </row>
    <row r="128" spans="1:46" x14ac:dyDescent="0.3">
      <c r="A128">
        <v>197</v>
      </c>
      <c r="B128" t="s">
        <v>71</v>
      </c>
      <c r="E128" t="s">
        <v>47</v>
      </c>
      <c r="H128" t="s">
        <v>72</v>
      </c>
      <c r="I128" t="s">
        <v>47</v>
      </c>
      <c r="J128" t="s">
        <v>49</v>
      </c>
      <c r="L128" t="s">
        <v>50</v>
      </c>
      <c r="P128" t="s">
        <v>75</v>
      </c>
      <c r="S128" t="s">
        <v>47</v>
      </c>
      <c r="V128" t="s">
        <v>96</v>
      </c>
      <c r="Y128" t="s">
        <v>96</v>
      </c>
      <c r="AB128" t="s">
        <v>114</v>
      </c>
      <c r="AD128" t="s">
        <v>214</v>
      </c>
      <c r="AE128" t="s">
        <v>85</v>
      </c>
      <c r="AG128" t="s">
        <v>57</v>
      </c>
      <c r="AH128" t="s">
        <v>58</v>
      </c>
      <c r="AJ128" t="s">
        <v>216</v>
      </c>
      <c r="AK128" t="s">
        <v>60</v>
      </c>
      <c r="AM128" t="s">
        <v>61</v>
      </c>
      <c r="AN128" t="s">
        <v>62</v>
      </c>
      <c r="AO128">
        <v>0.1</v>
      </c>
      <c r="AP128">
        <v>0.89500000000000002</v>
      </c>
      <c r="AQ128">
        <v>14.19</v>
      </c>
      <c r="AR128">
        <v>0.47699999999999998</v>
      </c>
      <c r="AS128">
        <v>6.06</v>
      </c>
      <c r="AT128">
        <v>1.6</v>
      </c>
    </row>
    <row r="129" spans="1:46" x14ac:dyDescent="0.3">
      <c r="A129">
        <v>198</v>
      </c>
      <c r="B129" t="s">
        <v>71</v>
      </c>
      <c r="E129" t="s">
        <v>47</v>
      </c>
      <c r="H129" t="s">
        <v>72</v>
      </c>
      <c r="I129" t="s">
        <v>47</v>
      </c>
      <c r="J129" t="s">
        <v>49</v>
      </c>
      <c r="L129" t="s">
        <v>50</v>
      </c>
      <c r="P129" t="s">
        <v>75</v>
      </c>
      <c r="S129" t="s">
        <v>47</v>
      </c>
      <c r="V129" t="s">
        <v>96</v>
      </c>
      <c r="Y129" t="s">
        <v>96</v>
      </c>
      <c r="AB129" t="s">
        <v>114</v>
      </c>
      <c r="AD129" t="s">
        <v>214</v>
      </c>
      <c r="AE129" t="s">
        <v>85</v>
      </c>
      <c r="AG129" t="s">
        <v>57</v>
      </c>
      <c r="AH129" t="s">
        <v>58</v>
      </c>
      <c r="AJ129" t="s">
        <v>217</v>
      </c>
      <c r="AK129" t="s">
        <v>60</v>
      </c>
      <c r="AM129" t="s">
        <v>61</v>
      </c>
      <c r="AN129" t="s">
        <v>62</v>
      </c>
      <c r="AO129">
        <v>0.1</v>
      </c>
      <c r="AP129">
        <v>0.95499999999999996</v>
      </c>
      <c r="AQ129">
        <v>18.3</v>
      </c>
      <c r="AR129">
        <v>0.40200000000000002</v>
      </c>
      <c r="AS129">
        <v>7.03</v>
      </c>
      <c r="AT129">
        <v>1.6</v>
      </c>
    </row>
    <row r="130" spans="1:46" x14ac:dyDescent="0.3">
      <c r="A130">
        <v>199</v>
      </c>
      <c r="B130" t="s">
        <v>71</v>
      </c>
      <c r="E130" t="s">
        <v>47</v>
      </c>
      <c r="H130" t="s">
        <v>72</v>
      </c>
      <c r="I130" t="s">
        <v>47</v>
      </c>
      <c r="J130" t="s">
        <v>49</v>
      </c>
      <c r="L130" t="s">
        <v>50</v>
      </c>
      <c r="P130" t="s">
        <v>75</v>
      </c>
      <c r="S130" t="s">
        <v>47</v>
      </c>
      <c r="V130" t="s">
        <v>96</v>
      </c>
      <c r="Y130" t="s">
        <v>96</v>
      </c>
      <c r="AB130" t="s">
        <v>114</v>
      </c>
      <c r="AD130" t="s">
        <v>214</v>
      </c>
      <c r="AE130" t="s">
        <v>85</v>
      </c>
      <c r="AG130" t="s">
        <v>57</v>
      </c>
      <c r="AH130" t="s">
        <v>58</v>
      </c>
      <c r="AJ130" t="s">
        <v>218</v>
      </c>
      <c r="AK130" t="s">
        <v>60</v>
      </c>
      <c r="AM130" t="s">
        <v>61</v>
      </c>
      <c r="AN130" t="s">
        <v>62</v>
      </c>
      <c r="AO130">
        <v>0.1</v>
      </c>
      <c r="AP130">
        <v>0.96499999999999997</v>
      </c>
      <c r="AQ130">
        <v>19.53</v>
      </c>
      <c r="AR130">
        <v>0.41499999999999998</v>
      </c>
      <c r="AS130">
        <v>7.82</v>
      </c>
      <c r="AT130">
        <v>1.6</v>
      </c>
    </row>
    <row r="131" spans="1:46" x14ac:dyDescent="0.3">
      <c r="A131">
        <v>200</v>
      </c>
      <c r="B131" t="s">
        <v>71</v>
      </c>
      <c r="E131" t="s">
        <v>47</v>
      </c>
      <c r="H131" t="s">
        <v>72</v>
      </c>
      <c r="I131" t="s">
        <v>47</v>
      </c>
      <c r="J131" t="s">
        <v>49</v>
      </c>
      <c r="L131" t="s">
        <v>50</v>
      </c>
      <c r="P131" t="s">
        <v>75</v>
      </c>
      <c r="S131" t="s">
        <v>47</v>
      </c>
      <c r="V131" t="s">
        <v>96</v>
      </c>
      <c r="Y131" t="s">
        <v>96</v>
      </c>
      <c r="AB131" t="s">
        <v>114</v>
      </c>
      <c r="AD131" t="s">
        <v>214</v>
      </c>
      <c r="AE131" t="s">
        <v>85</v>
      </c>
      <c r="AG131" t="s">
        <v>57</v>
      </c>
      <c r="AH131" t="s">
        <v>58</v>
      </c>
      <c r="AJ131" t="s">
        <v>219</v>
      </c>
      <c r="AK131" t="s">
        <v>60</v>
      </c>
      <c r="AM131" t="s">
        <v>61</v>
      </c>
      <c r="AN131" t="s">
        <v>62</v>
      </c>
      <c r="AO131">
        <v>0.1</v>
      </c>
      <c r="AP131">
        <v>0.89500000000000002</v>
      </c>
      <c r="AQ131">
        <v>14.44</v>
      </c>
      <c r="AR131">
        <v>0.434</v>
      </c>
      <c r="AS131">
        <v>5.61</v>
      </c>
      <c r="AT131">
        <v>1.6</v>
      </c>
    </row>
    <row r="132" spans="1:46" x14ac:dyDescent="0.3">
      <c r="A132">
        <v>201</v>
      </c>
      <c r="B132" t="s">
        <v>71</v>
      </c>
      <c r="E132" t="s">
        <v>47</v>
      </c>
      <c r="H132" t="s">
        <v>72</v>
      </c>
      <c r="I132" t="s">
        <v>47</v>
      </c>
      <c r="J132" t="s">
        <v>49</v>
      </c>
      <c r="L132" t="s">
        <v>50</v>
      </c>
      <c r="P132" t="s">
        <v>75</v>
      </c>
      <c r="S132" t="s">
        <v>47</v>
      </c>
      <c r="V132" t="s">
        <v>96</v>
      </c>
      <c r="Y132" t="s">
        <v>96</v>
      </c>
      <c r="AB132" t="s">
        <v>114</v>
      </c>
      <c r="AD132" t="s">
        <v>214</v>
      </c>
      <c r="AE132" t="s">
        <v>85</v>
      </c>
      <c r="AG132" t="s">
        <v>57</v>
      </c>
      <c r="AH132" t="s">
        <v>58</v>
      </c>
      <c r="AJ132" t="s">
        <v>220</v>
      </c>
      <c r="AK132" t="s">
        <v>60</v>
      </c>
      <c r="AM132" t="s">
        <v>61</v>
      </c>
      <c r="AN132" t="s">
        <v>62</v>
      </c>
      <c r="AO132">
        <v>0.1</v>
      </c>
      <c r="AP132">
        <v>0.83499999999999996</v>
      </c>
      <c r="AQ132">
        <v>12.07</v>
      </c>
      <c r="AR132">
        <v>0.31900000000000001</v>
      </c>
      <c r="AS132">
        <v>3.21</v>
      </c>
      <c r="AT132">
        <v>1.6</v>
      </c>
    </row>
    <row r="133" spans="1:46" x14ac:dyDescent="0.3">
      <c r="A133">
        <v>202</v>
      </c>
      <c r="B133" t="s">
        <v>71</v>
      </c>
      <c r="E133" t="s">
        <v>47</v>
      </c>
      <c r="H133" t="s">
        <v>72</v>
      </c>
      <c r="I133" t="s">
        <v>47</v>
      </c>
      <c r="J133" t="s">
        <v>49</v>
      </c>
      <c r="L133" t="s">
        <v>50</v>
      </c>
      <c r="P133" t="s">
        <v>75</v>
      </c>
      <c r="S133" t="s">
        <v>47</v>
      </c>
      <c r="V133" t="s">
        <v>96</v>
      </c>
      <c r="Y133" t="s">
        <v>96</v>
      </c>
      <c r="AB133" t="s">
        <v>114</v>
      </c>
      <c r="AD133" t="s">
        <v>214</v>
      </c>
      <c r="AE133" t="s">
        <v>85</v>
      </c>
      <c r="AG133" t="s">
        <v>57</v>
      </c>
      <c r="AH133" t="s">
        <v>58</v>
      </c>
      <c r="AJ133" t="s">
        <v>77</v>
      </c>
      <c r="AK133" t="s">
        <v>60</v>
      </c>
      <c r="AM133" t="s">
        <v>61</v>
      </c>
      <c r="AN133" t="s">
        <v>62</v>
      </c>
      <c r="AO133">
        <v>0.1</v>
      </c>
      <c r="AP133">
        <v>0.84499999999999997</v>
      </c>
      <c r="AQ133">
        <v>11.57</v>
      </c>
      <c r="AR133">
        <v>0.35699999999999998</v>
      </c>
      <c r="AS133">
        <v>3.54</v>
      </c>
      <c r="AT133">
        <v>1.6</v>
      </c>
    </row>
    <row r="134" spans="1:46" x14ac:dyDescent="0.3">
      <c r="A134">
        <v>203</v>
      </c>
      <c r="B134" t="s">
        <v>71</v>
      </c>
      <c r="E134" t="s">
        <v>47</v>
      </c>
      <c r="H134" t="s">
        <v>72</v>
      </c>
      <c r="I134" t="s">
        <v>47</v>
      </c>
      <c r="J134" t="s">
        <v>63</v>
      </c>
      <c r="K134" t="s">
        <v>64</v>
      </c>
      <c r="L134" t="s">
        <v>111</v>
      </c>
      <c r="M134" t="s">
        <v>195</v>
      </c>
      <c r="P134" t="s">
        <v>75</v>
      </c>
      <c r="S134" t="s">
        <v>47</v>
      </c>
      <c r="V134" t="s">
        <v>52</v>
      </c>
      <c r="Y134" t="s">
        <v>53</v>
      </c>
      <c r="AB134" t="s">
        <v>54</v>
      </c>
      <c r="AD134" t="s">
        <v>78</v>
      </c>
      <c r="AE134" t="s">
        <v>56</v>
      </c>
      <c r="AG134" t="s">
        <v>57</v>
      </c>
      <c r="AH134" t="s">
        <v>58</v>
      </c>
      <c r="AJ134" t="s">
        <v>116</v>
      </c>
      <c r="AK134" t="s">
        <v>221</v>
      </c>
      <c r="AM134" t="s">
        <v>61</v>
      </c>
      <c r="AN134" t="s">
        <v>62</v>
      </c>
      <c r="AO134">
        <v>0.21</v>
      </c>
      <c r="AP134">
        <v>1</v>
      </c>
      <c r="AQ134">
        <v>14.7</v>
      </c>
      <c r="AR134">
        <v>0.6</v>
      </c>
      <c r="AS134">
        <v>9</v>
      </c>
    </row>
    <row r="135" spans="1:46" x14ac:dyDescent="0.3">
      <c r="A135">
        <v>204</v>
      </c>
      <c r="B135" t="s">
        <v>71</v>
      </c>
      <c r="E135" t="s">
        <v>47</v>
      </c>
      <c r="H135" t="s">
        <v>72</v>
      </c>
      <c r="I135" t="s">
        <v>47</v>
      </c>
      <c r="J135" t="s">
        <v>63</v>
      </c>
      <c r="K135" t="s">
        <v>64</v>
      </c>
      <c r="L135" t="s">
        <v>111</v>
      </c>
      <c r="M135" t="s">
        <v>195</v>
      </c>
      <c r="P135" t="s">
        <v>75</v>
      </c>
      <c r="S135" t="s">
        <v>47</v>
      </c>
      <c r="V135" t="s">
        <v>52</v>
      </c>
      <c r="Y135" t="s">
        <v>53</v>
      </c>
      <c r="AB135" t="s">
        <v>54</v>
      </c>
      <c r="AD135" t="s">
        <v>78</v>
      </c>
      <c r="AE135" t="s">
        <v>56</v>
      </c>
      <c r="AG135" t="s">
        <v>57</v>
      </c>
      <c r="AH135" t="s">
        <v>58</v>
      </c>
      <c r="AJ135" t="s">
        <v>116</v>
      </c>
      <c r="AK135" t="s">
        <v>221</v>
      </c>
      <c r="AM135" t="s">
        <v>61</v>
      </c>
      <c r="AN135" t="s">
        <v>62</v>
      </c>
      <c r="AO135">
        <v>0.21</v>
      </c>
      <c r="AP135">
        <v>1</v>
      </c>
      <c r="AQ135">
        <v>15.6</v>
      </c>
      <c r="AR135">
        <v>0.4</v>
      </c>
      <c r="AS135">
        <v>7</v>
      </c>
    </row>
    <row r="136" spans="1:46" x14ac:dyDescent="0.3">
      <c r="A136">
        <v>205</v>
      </c>
      <c r="B136" t="s">
        <v>71</v>
      </c>
      <c r="E136" t="s">
        <v>47</v>
      </c>
      <c r="H136" t="s">
        <v>72</v>
      </c>
      <c r="I136" t="s">
        <v>47</v>
      </c>
      <c r="J136" t="s">
        <v>63</v>
      </c>
      <c r="K136" t="s">
        <v>64</v>
      </c>
      <c r="L136" t="s">
        <v>111</v>
      </c>
      <c r="M136" t="s">
        <v>195</v>
      </c>
      <c r="P136" t="s">
        <v>75</v>
      </c>
      <c r="S136" t="s">
        <v>47</v>
      </c>
      <c r="V136" t="s">
        <v>52</v>
      </c>
      <c r="Y136" t="s">
        <v>53</v>
      </c>
      <c r="AB136" t="s">
        <v>54</v>
      </c>
      <c r="AD136" t="s">
        <v>78</v>
      </c>
      <c r="AE136" t="s">
        <v>56</v>
      </c>
      <c r="AG136" t="s">
        <v>57</v>
      </c>
      <c r="AH136" t="s">
        <v>58</v>
      </c>
      <c r="AJ136" t="s">
        <v>116</v>
      </c>
      <c r="AK136" t="s">
        <v>221</v>
      </c>
      <c r="AM136" t="s">
        <v>61</v>
      </c>
      <c r="AN136" t="s">
        <v>62</v>
      </c>
      <c r="AO136">
        <v>0.21</v>
      </c>
      <c r="AP136">
        <v>0.6</v>
      </c>
      <c r="AQ136">
        <v>9.5</v>
      </c>
      <c r="AR136">
        <v>0.2</v>
      </c>
      <c r="AS136">
        <v>1.5</v>
      </c>
    </row>
    <row r="137" spans="1:46" x14ac:dyDescent="0.3">
      <c r="A137">
        <v>206</v>
      </c>
      <c r="B137" t="s">
        <v>71</v>
      </c>
      <c r="E137" t="s">
        <v>47</v>
      </c>
      <c r="H137" t="s">
        <v>72</v>
      </c>
      <c r="I137" t="s">
        <v>47</v>
      </c>
      <c r="J137" t="s">
        <v>63</v>
      </c>
      <c r="K137" t="s">
        <v>64</v>
      </c>
      <c r="L137" t="s">
        <v>111</v>
      </c>
      <c r="M137" t="s">
        <v>195</v>
      </c>
      <c r="P137" t="s">
        <v>75</v>
      </c>
      <c r="S137" t="s">
        <v>47</v>
      </c>
      <c r="V137" t="s">
        <v>52</v>
      </c>
      <c r="Y137" t="s">
        <v>53</v>
      </c>
      <c r="AB137" t="s">
        <v>54</v>
      </c>
      <c r="AD137" t="s">
        <v>78</v>
      </c>
      <c r="AE137" t="s">
        <v>56</v>
      </c>
      <c r="AG137" t="s">
        <v>57</v>
      </c>
      <c r="AH137" t="s">
        <v>58</v>
      </c>
      <c r="AJ137" t="s">
        <v>116</v>
      </c>
      <c r="AK137" t="s">
        <v>221</v>
      </c>
      <c r="AM137" t="s">
        <v>61</v>
      </c>
      <c r="AN137" t="s">
        <v>62</v>
      </c>
      <c r="AO137">
        <v>0.21</v>
      </c>
      <c r="AP137">
        <v>1</v>
      </c>
      <c r="AQ137">
        <v>9.9</v>
      </c>
      <c r="AR137">
        <v>0.7</v>
      </c>
      <c r="AS137">
        <v>7.3</v>
      </c>
    </row>
    <row r="138" spans="1:46" x14ac:dyDescent="0.3">
      <c r="A138">
        <v>207</v>
      </c>
      <c r="B138" t="s">
        <v>71</v>
      </c>
      <c r="E138" t="s">
        <v>47</v>
      </c>
      <c r="H138" t="s">
        <v>72</v>
      </c>
      <c r="I138" t="s">
        <v>47</v>
      </c>
      <c r="J138" t="s">
        <v>49</v>
      </c>
      <c r="L138" t="s">
        <v>50</v>
      </c>
      <c r="P138" t="s">
        <v>75</v>
      </c>
      <c r="Q138" t="s">
        <v>222</v>
      </c>
      <c r="R138" t="s">
        <v>157</v>
      </c>
      <c r="S138" t="s">
        <v>161</v>
      </c>
      <c r="T138" t="s">
        <v>47</v>
      </c>
      <c r="U138" t="s">
        <v>47</v>
      </c>
      <c r="V138" t="s">
        <v>158</v>
      </c>
      <c r="X138" t="s">
        <v>106</v>
      </c>
      <c r="Y138" t="s">
        <v>158</v>
      </c>
      <c r="AA138" t="s">
        <v>128</v>
      </c>
      <c r="AB138" t="s">
        <v>90</v>
      </c>
      <c r="AD138" t="s">
        <v>52</v>
      </c>
      <c r="AE138" t="s">
        <v>174</v>
      </c>
      <c r="AG138" t="s">
        <v>134</v>
      </c>
      <c r="AM138" t="s">
        <v>61</v>
      </c>
      <c r="AN138" t="s">
        <v>62</v>
      </c>
      <c r="AO138">
        <v>0.09</v>
      </c>
      <c r="AP138">
        <v>1.03</v>
      </c>
      <c r="AQ138">
        <v>21.11</v>
      </c>
      <c r="AR138">
        <v>0.78</v>
      </c>
      <c r="AS138">
        <v>17</v>
      </c>
      <c r="AT138">
        <v>1.6</v>
      </c>
    </row>
    <row r="139" spans="1:46" x14ac:dyDescent="0.3">
      <c r="A139">
        <v>208</v>
      </c>
      <c r="B139" t="s">
        <v>71</v>
      </c>
      <c r="E139" t="s">
        <v>47</v>
      </c>
      <c r="H139" t="s">
        <v>72</v>
      </c>
      <c r="I139" t="s">
        <v>47</v>
      </c>
      <c r="J139" t="s">
        <v>49</v>
      </c>
      <c r="L139" t="s">
        <v>50</v>
      </c>
      <c r="P139" t="s">
        <v>75</v>
      </c>
      <c r="Q139" t="s">
        <v>222</v>
      </c>
      <c r="R139" t="s">
        <v>157</v>
      </c>
      <c r="S139" t="s">
        <v>161</v>
      </c>
      <c r="T139" t="s">
        <v>47</v>
      </c>
      <c r="U139" t="s">
        <v>47</v>
      </c>
      <c r="V139" t="s">
        <v>158</v>
      </c>
      <c r="X139" t="s">
        <v>106</v>
      </c>
      <c r="Y139" t="s">
        <v>158</v>
      </c>
      <c r="AA139" t="s">
        <v>128</v>
      </c>
      <c r="AB139" t="s">
        <v>90</v>
      </c>
      <c r="AD139" t="s">
        <v>52</v>
      </c>
      <c r="AE139" t="s">
        <v>91</v>
      </c>
      <c r="AG139" t="s">
        <v>134</v>
      </c>
      <c r="AM139" t="s">
        <v>61</v>
      </c>
      <c r="AN139" t="s">
        <v>62</v>
      </c>
      <c r="AO139">
        <v>0.09</v>
      </c>
      <c r="AP139">
        <v>0.94</v>
      </c>
      <c r="AQ139">
        <v>20.239999999999998</v>
      </c>
      <c r="AR139">
        <v>0.71</v>
      </c>
      <c r="AS139">
        <v>13.6</v>
      </c>
      <c r="AT139">
        <v>1.6</v>
      </c>
    </row>
    <row r="140" spans="1:46" x14ac:dyDescent="0.3">
      <c r="A140">
        <v>209</v>
      </c>
      <c r="B140" t="s">
        <v>71</v>
      </c>
      <c r="E140" t="s">
        <v>47</v>
      </c>
      <c r="H140" t="s">
        <v>72</v>
      </c>
      <c r="I140" t="s">
        <v>47</v>
      </c>
      <c r="J140" t="s">
        <v>49</v>
      </c>
      <c r="L140" t="s">
        <v>50</v>
      </c>
      <c r="P140" t="s">
        <v>156</v>
      </c>
      <c r="R140" t="s">
        <v>223</v>
      </c>
      <c r="S140" t="s">
        <v>47</v>
      </c>
      <c r="U140" t="s">
        <v>47</v>
      </c>
      <c r="V140" t="s">
        <v>158</v>
      </c>
      <c r="X140" t="s">
        <v>127</v>
      </c>
      <c r="Y140" t="s">
        <v>158</v>
      </c>
      <c r="AA140" t="s">
        <v>106</v>
      </c>
      <c r="AB140" t="s">
        <v>90</v>
      </c>
      <c r="AE140" t="s">
        <v>56</v>
      </c>
      <c r="AG140" t="s">
        <v>224</v>
      </c>
      <c r="AM140" t="s">
        <v>61</v>
      </c>
      <c r="AN140" t="s">
        <v>62</v>
      </c>
      <c r="AO140">
        <v>0.06</v>
      </c>
      <c r="AP140">
        <v>1.036</v>
      </c>
      <c r="AQ140">
        <v>21.44</v>
      </c>
      <c r="AR140">
        <v>0.61899999999999999</v>
      </c>
      <c r="AS140">
        <v>16.34</v>
      </c>
      <c r="AT140">
        <v>1.5</v>
      </c>
    </row>
    <row r="141" spans="1:46" x14ac:dyDescent="0.3">
      <c r="A141">
        <v>210</v>
      </c>
      <c r="B141" t="s">
        <v>71</v>
      </c>
      <c r="E141" t="s">
        <v>47</v>
      </c>
      <c r="H141" t="s">
        <v>72</v>
      </c>
      <c r="I141" t="s">
        <v>47</v>
      </c>
      <c r="J141" t="s">
        <v>49</v>
      </c>
      <c r="L141" t="s">
        <v>50</v>
      </c>
      <c r="P141" t="s">
        <v>156</v>
      </c>
      <c r="R141" t="s">
        <v>223</v>
      </c>
      <c r="S141" t="s">
        <v>47</v>
      </c>
      <c r="U141" t="s">
        <v>47</v>
      </c>
      <c r="V141" t="s">
        <v>158</v>
      </c>
      <c r="X141" t="s">
        <v>127</v>
      </c>
      <c r="Y141" t="s">
        <v>158</v>
      </c>
      <c r="AA141" t="s">
        <v>106</v>
      </c>
      <c r="AB141" t="s">
        <v>90</v>
      </c>
      <c r="AE141" t="s">
        <v>56</v>
      </c>
      <c r="AG141" t="s">
        <v>134</v>
      </c>
      <c r="AM141" t="s">
        <v>61</v>
      </c>
      <c r="AN141" t="s">
        <v>62</v>
      </c>
      <c r="AO141">
        <v>0.06</v>
      </c>
      <c r="AP141">
        <v>0.91200000000000003</v>
      </c>
      <c r="AQ141">
        <v>20.32</v>
      </c>
      <c r="AR141">
        <v>0.54</v>
      </c>
      <c r="AS141">
        <v>16.34</v>
      </c>
      <c r="AT141">
        <v>1.5</v>
      </c>
    </row>
    <row r="142" spans="1:46" x14ac:dyDescent="0.3">
      <c r="A142">
        <v>211</v>
      </c>
      <c r="B142" t="s">
        <v>71</v>
      </c>
      <c r="E142" t="s">
        <v>47</v>
      </c>
      <c r="H142" t="s">
        <v>72</v>
      </c>
      <c r="I142" t="s">
        <v>47</v>
      </c>
      <c r="J142" t="s">
        <v>49</v>
      </c>
      <c r="L142" t="s">
        <v>50</v>
      </c>
      <c r="P142" t="s">
        <v>156</v>
      </c>
      <c r="R142" t="s">
        <v>223</v>
      </c>
      <c r="S142" t="s">
        <v>47</v>
      </c>
      <c r="U142" t="s">
        <v>47</v>
      </c>
      <c r="V142" t="s">
        <v>158</v>
      </c>
      <c r="X142" t="s">
        <v>127</v>
      </c>
      <c r="Y142" t="s">
        <v>158</v>
      </c>
      <c r="AA142" t="s">
        <v>106</v>
      </c>
      <c r="AB142" t="s">
        <v>90</v>
      </c>
      <c r="AE142" t="s">
        <v>56</v>
      </c>
      <c r="AG142" t="s">
        <v>97</v>
      </c>
      <c r="AM142" t="s">
        <v>61</v>
      </c>
      <c r="AN142" t="s">
        <v>62</v>
      </c>
      <c r="AO142">
        <v>0.06</v>
      </c>
      <c r="AP142">
        <v>1.024</v>
      </c>
      <c r="AQ142">
        <v>21.62</v>
      </c>
      <c r="AR142">
        <v>0.68700000000000006</v>
      </c>
      <c r="AS142">
        <v>16.34</v>
      </c>
      <c r="AT142">
        <v>1.5</v>
      </c>
    </row>
    <row r="143" spans="1:46" x14ac:dyDescent="0.3">
      <c r="A143">
        <v>212</v>
      </c>
      <c r="B143" t="s">
        <v>71</v>
      </c>
      <c r="E143" t="s">
        <v>47</v>
      </c>
      <c r="H143" t="s">
        <v>72</v>
      </c>
      <c r="I143" t="s">
        <v>47</v>
      </c>
      <c r="J143" t="s">
        <v>49</v>
      </c>
      <c r="L143" t="s">
        <v>50</v>
      </c>
      <c r="P143" t="s">
        <v>156</v>
      </c>
      <c r="R143" t="s">
        <v>223</v>
      </c>
      <c r="S143" t="s">
        <v>47</v>
      </c>
      <c r="U143" t="s">
        <v>47</v>
      </c>
      <c r="V143" t="s">
        <v>158</v>
      </c>
      <c r="X143" t="s">
        <v>127</v>
      </c>
      <c r="Y143" t="s">
        <v>158</v>
      </c>
      <c r="AA143" t="s">
        <v>106</v>
      </c>
      <c r="AB143" t="s">
        <v>90</v>
      </c>
      <c r="AE143" t="s">
        <v>56</v>
      </c>
      <c r="AG143" t="s">
        <v>225</v>
      </c>
      <c r="AH143" t="s">
        <v>226</v>
      </c>
      <c r="AM143" t="s">
        <v>61</v>
      </c>
      <c r="AN143" t="s">
        <v>62</v>
      </c>
      <c r="AO143">
        <v>0.06</v>
      </c>
      <c r="AP143">
        <v>1.0569999999999999</v>
      </c>
      <c r="AQ143">
        <v>22.9</v>
      </c>
      <c r="AR143">
        <v>0.69599999999999995</v>
      </c>
      <c r="AS143">
        <v>16.34</v>
      </c>
      <c r="AT143">
        <v>1.5</v>
      </c>
    </row>
    <row r="144" spans="1:46" x14ac:dyDescent="0.3">
      <c r="A144">
        <v>225</v>
      </c>
      <c r="B144" t="s">
        <v>71</v>
      </c>
      <c r="E144" t="s">
        <v>47</v>
      </c>
      <c r="H144" t="s">
        <v>72</v>
      </c>
      <c r="I144" t="s">
        <v>47</v>
      </c>
      <c r="J144" t="s">
        <v>49</v>
      </c>
      <c r="L144" t="s">
        <v>50</v>
      </c>
      <c r="N144" t="s">
        <v>73</v>
      </c>
      <c r="P144" t="s">
        <v>75</v>
      </c>
      <c r="S144" t="s">
        <v>47</v>
      </c>
      <c r="V144" t="s">
        <v>52</v>
      </c>
      <c r="Y144" t="s">
        <v>92</v>
      </c>
      <c r="AB144" t="s">
        <v>90</v>
      </c>
      <c r="AD144" t="s">
        <v>52</v>
      </c>
      <c r="AE144" t="s">
        <v>56</v>
      </c>
      <c r="AG144" t="s">
        <v>227</v>
      </c>
      <c r="AM144" t="s">
        <v>61</v>
      </c>
      <c r="AN144" t="s">
        <v>95</v>
      </c>
      <c r="AO144">
        <v>0.1</v>
      </c>
      <c r="AP144">
        <v>0.95</v>
      </c>
      <c r="AQ144">
        <v>18.75</v>
      </c>
      <c r="AR144">
        <v>0.64200000000000002</v>
      </c>
      <c r="AS144">
        <v>11.4</v>
      </c>
      <c r="AT144">
        <v>1.54</v>
      </c>
    </row>
    <row r="145" spans="1:46" x14ac:dyDescent="0.3">
      <c r="A145">
        <v>226</v>
      </c>
      <c r="B145" t="s">
        <v>71</v>
      </c>
      <c r="E145" t="s">
        <v>47</v>
      </c>
      <c r="H145" t="s">
        <v>72</v>
      </c>
      <c r="I145" t="s">
        <v>47</v>
      </c>
      <c r="J145" t="s">
        <v>49</v>
      </c>
      <c r="L145" t="s">
        <v>50</v>
      </c>
      <c r="N145" t="s">
        <v>73</v>
      </c>
      <c r="P145" t="s">
        <v>75</v>
      </c>
      <c r="S145" t="s">
        <v>47</v>
      </c>
      <c r="V145" t="s">
        <v>52</v>
      </c>
      <c r="Y145" t="s">
        <v>92</v>
      </c>
      <c r="AB145" t="s">
        <v>90</v>
      </c>
      <c r="AD145" t="s">
        <v>52</v>
      </c>
      <c r="AE145" t="s">
        <v>56</v>
      </c>
      <c r="AG145" t="s">
        <v>228</v>
      </c>
      <c r="AM145" t="s">
        <v>61</v>
      </c>
      <c r="AN145" t="s">
        <v>95</v>
      </c>
      <c r="AO145">
        <v>0.1</v>
      </c>
      <c r="AP145">
        <v>0.97</v>
      </c>
      <c r="AQ145">
        <v>21.57</v>
      </c>
      <c r="AR145">
        <v>0.61899999999999999</v>
      </c>
      <c r="AS145">
        <v>12.9</v>
      </c>
      <c r="AT145">
        <v>1.54</v>
      </c>
    </row>
    <row r="146" spans="1:46" x14ac:dyDescent="0.3">
      <c r="A146">
        <v>227</v>
      </c>
      <c r="B146" t="s">
        <v>71</v>
      </c>
      <c r="E146" t="s">
        <v>47</v>
      </c>
      <c r="H146" t="s">
        <v>72</v>
      </c>
      <c r="I146" t="s">
        <v>47</v>
      </c>
      <c r="J146" t="s">
        <v>49</v>
      </c>
      <c r="L146" t="s">
        <v>50</v>
      </c>
      <c r="N146" t="s">
        <v>73</v>
      </c>
      <c r="P146" t="s">
        <v>75</v>
      </c>
      <c r="S146" t="s">
        <v>47</v>
      </c>
      <c r="V146" t="s">
        <v>52</v>
      </c>
      <c r="Y146" t="s">
        <v>92</v>
      </c>
      <c r="AB146" t="s">
        <v>90</v>
      </c>
      <c r="AD146" t="s">
        <v>52</v>
      </c>
      <c r="AE146" t="s">
        <v>56</v>
      </c>
      <c r="AG146" t="s">
        <v>211</v>
      </c>
      <c r="AH146" t="s">
        <v>131</v>
      </c>
      <c r="AM146" t="s">
        <v>61</v>
      </c>
      <c r="AN146" t="s">
        <v>95</v>
      </c>
      <c r="AO146">
        <v>0.1</v>
      </c>
      <c r="AP146">
        <v>1.04</v>
      </c>
      <c r="AQ146">
        <v>19.2</v>
      </c>
      <c r="AR146">
        <v>0.70699999999999996</v>
      </c>
      <c r="AS146">
        <v>14.1</v>
      </c>
      <c r="AT146">
        <v>1.54</v>
      </c>
    </row>
    <row r="147" spans="1:46" x14ac:dyDescent="0.3">
      <c r="A147">
        <v>228</v>
      </c>
      <c r="B147" t="s">
        <v>71</v>
      </c>
      <c r="E147" t="s">
        <v>47</v>
      </c>
      <c r="H147" t="s">
        <v>72</v>
      </c>
      <c r="I147" t="s">
        <v>47</v>
      </c>
      <c r="J147" t="s">
        <v>49</v>
      </c>
      <c r="L147" t="s">
        <v>50</v>
      </c>
      <c r="N147" t="s">
        <v>73</v>
      </c>
      <c r="P147" t="s">
        <v>75</v>
      </c>
      <c r="S147" t="s">
        <v>47</v>
      </c>
      <c r="V147" t="s">
        <v>52</v>
      </c>
      <c r="Y147" t="s">
        <v>92</v>
      </c>
      <c r="AB147" t="s">
        <v>90</v>
      </c>
      <c r="AD147" t="s">
        <v>52</v>
      </c>
      <c r="AE147" t="s">
        <v>56</v>
      </c>
      <c r="AG147" t="s">
        <v>228</v>
      </c>
      <c r="AM147" t="s">
        <v>61</v>
      </c>
      <c r="AN147" t="s">
        <v>95</v>
      </c>
      <c r="AO147">
        <v>0.1</v>
      </c>
      <c r="AP147">
        <v>0.9</v>
      </c>
      <c r="AQ147">
        <v>21.93</v>
      </c>
      <c r="AR147">
        <v>0.49299999999999999</v>
      </c>
      <c r="AS147">
        <v>9.6999999999999993</v>
      </c>
      <c r="AT147">
        <v>1.54</v>
      </c>
    </row>
    <row r="148" spans="1:46" x14ac:dyDescent="0.3">
      <c r="A148">
        <v>229</v>
      </c>
      <c r="B148" t="s">
        <v>71</v>
      </c>
      <c r="E148" t="s">
        <v>47</v>
      </c>
      <c r="H148" t="s">
        <v>72</v>
      </c>
      <c r="I148" t="s">
        <v>47</v>
      </c>
      <c r="J148" t="s">
        <v>49</v>
      </c>
      <c r="L148" t="s">
        <v>50</v>
      </c>
      <c r="N148" t="s">
        <v>73</v>
      </c>
      <c r="P148" t="s">
        <v>75</v>
      </c>
      <c r="S148" t="s">
        <v>47</v>
      </c>
      <c r="V148" t="s">
        <v>52</v>
      </c>
      <c r="Y148" t="s">
        <v>92</v>
      </c>
      <c r="AB148" t="s">
        <v>90</v>
      </c>
      <c r="AD148" t="s">
        <v>52</v>
      </c>
      <c r="AE148" t="s">
        <v>56</v>
      </c>
      <c r="AG148" t="s">
        <v>228</v>
      </c>
      <c r="AM148" t="s">
        <v>61</v>
      </c>
      <c r="AN148" t="s">
        <v>95</v>
      </c>
      <c r="AO148">
        <v>0.1</v>
      </c>
      <c r="AP148">
        <v>0.9</v>
      </c>
      <c r="AQ148">
        <v>22.2</v>
      </c>
      <c r="AR148">
        <v>0.53700000000000003</v>
      </c>
      <c r="AS148">
        <v>10.8</v>
      </c>
      <c r="AT148">
        <v>1.54</v>
      </c>
    </row>
    <row r="149" spans="1:46" x14ac:dyDescent="0.3">
      <c r="A149">
        <v>230</v>
      </c>
      <c r="B149" t="s">
        <v>71</v>
      </c>
      <c r="E149" t="s">
        <v>47</v>
      </c>
      <c r="H149" t="s">
        <v>72</v>
      </c>
      <c r="I149" t="s">
        <v>47</v>
      </c>
      <c r="J149" t="s">
        <v>49</v>
      </c>
      <c r="L149" t="s">
        <v>50</v>
      </c>
      <c r="N149" t="s">
        <v>73</v>
      </c>
      <c r="P149" t="s">
        <v>75</v>
      </c>
      <c r="S149" t="s">
        <v>47</v>
      </c>
      <c r="V149" t="s">
        <v>52</v>
      </c>
      <c r="Y149" t="s">
        <v>92</v>
      </c>
      <c r="AB149" t="s">
        <v>90</v>
      </c>
      <c r="AD149" t="s">
        <v>52</v>
      </c>
      <c r="AE149" t="s">
        <v>56</v>
      </c>
      <c r="AG149" t="s">
        <v>228</v>
      </c>
      <c r="AM149" t="s">
        <v>61</v>
      </c>
      <c r="AN149" t="s">
        <v>95</v>
      </c>
      <c r="AO149">
        <v>0.1</v>
      </c>
      <c r="AP149">
        <v>0.89</v>
      </c>
      <c r="AQ149">
        <v>17.16</v>
      </c>
      <c r="AR149">
        <v>0.42199999999999999</v>
      </c>
      <c r="AS149">
        <v>6.4</v>
      </c>
      <c r="AT149">
        <v>1.54</v>
      </c>
    </row>
    <row r="150" spans="1:46" x14ac:dyDescent="0.3">
      <c r="A150">
        <v>231</v>
      </c>
      <c r="B150" t="s">
        <v>71</v>
      </c>
      <c r="E150" t="s">
        <v>47</v>
      </c>
      <c r="H150" t="s">
        <v>72</v>
      </c>
      <c r="I150" t="s">
        <v>47</v>
      </c>
      <c r="J150" t="s">
        <v>49</v>
      </c>
      <c r="L150" t="s">
        <v>50</v>
      </c>
      <c r="N150" t="s">
        <v>73</v>
      </c>
      <c r="P150" t="s">
        <v>75</v>
      </c>
      <c r="S150" t="s">
        <v>47</v>
      </c>
      <c r="V150" t="s">
        <v>52</v>
      </c>
      <c r="Y150" t="s">
        <v>92</v>
      </c>
      <c r="AB150" t="s">
        <v>90</v>
      </c>
      <c r="AD150" t="s">
        <v>52</v>
      </c>
      <c r="AE150" t="s">
        <v>56</v>
      </c>
      <c r="AG150" t="s">
        <v>228</v>
      </c>
      <c r="AM150" t="s">
        <v>61</v>
      </c>
      <c r="AN150" t="s">
        <v>95</v>
      </c>
      <c r="AO150">
        <v>0.1</v>
      </c>
      <c r="AP150">
        <v>0.93</v>
      </c>
      <c r="AQ150">
        <v>21.8</v>
      </c>
      <c r="AR150">
        <v>0.50700000000000001</v>
      </c>
      <c r="AS150">
        <v>10.3</v>
      </c>
      <c r="AT150">
        <v>1.54</v>
      </c>
    </row>
    <row r="151" spans="1:46" x14ac:dyDescent="0.3">
      <c r="A151">
        <v>232</v>
      </c>
      <c r="B151" t="s">
        <v>71</v>
      </c>
      <c r="E151" t="s">
        <v>47</v>
      </c>
      <c r="H151" t="s">
        <v>72</v>
      </c>
      <c r="I151" t="s">
        <v>47</v>
      </c>
      <c r="J151" t="s">
        <v>49</v>
      </c>
      <c r="L151" t="s">
        <v>50</v>
      </c>
      <c r="N151" t="s">
        <v>73</v>
      </c>
      <c r="P151" t="s">
        <v>75</v>
      </c>
      <c r="S151" t="s">
        <v>47</v>
      </c>
      <c r="V151" t="s">
        <v>52</v>
      </c>
      <c r="Y151" t="s">
        <v>92</v>
      </c>
      <c r="AB151" t="s">
        <v>90</v>
      </c>
      <c r="AD151" t="s">
        <v>52</v>
      </c>
      <c r="AE151" t="s">
        <v>56</v>
      </c>
      <c r="AG151" t="s">
        <v>228</v>
      </c>
      <c r="AM151" t="s">
        <v>61</v>
      </c>
      <c r="AN151" t="s">
        <v>95</v>
      </c>
      <c r="AO151">
        <v>0.1</v>
      </c>
      <c r="AP151">
        <v>0.95</v>
      </c>
      <c r="AQ151">
        <v>22.09</v>
      </c>
      <c r="AR151">
        <v>0.57199999999999995</v>
      </c>
      <c r="AS151">
        <v>12</v>
      </c>
      <c r="AT151">
        <v>1.54</v>
      </c>
    </row>
    <row r="152" spans="1:46" x14ac:dyDescent="0.3">
      <c r="A152">
        <v>233</v>
      </c>
      <c r="B152" t="s">
        <v>71</v>
      </c>
      <c r="E152" t="s">
        <v>47</v>
      </c>
      <c r="H152" t="s">
        <v>72</v>
      </c>
      <c r="I152" t="s">
        <v>47</v>
      </c>
      <c r="J152" t="s">
        <v>49</v>
      </c>
      <c r="L152" t="s">
        <v>50</v>
      </c>
      <c r="N152" t="s">
        <v>73</v>
      </c>
      <c r="P152" t="s">
        <v>75</v>
      </c>
      <c r="S152" t="s">
        <v>47</v>
      </c>
      <c r="V152" t="s">
        <v>52</v>
      </c>
      <c r="Y152" t="s">
        <v>92</v>
      </c>
      <c r="AB152" t="s">
        <v>90</v>
      </c>
      <c r="AD152" t="s">
        <v>52</v>
      </c>
      <c r="AE152" t="s">
        <v>56</v>
      </c>
      <c r="AG152" t="s">
        <v>228</v>
      </c>
      <c r="AM152" t="s">
        <v>61</v>
      </c>
      <c r="AN152" t="s">
        <v>95</v>
      </c>
      <c r="AO152">
        <v>0.1</v>
      </c>
      <c r="AP152">
        <v>0.93</v>
      </c>
      <c r="AQ152">
        <v>22.47</v>
      </c>
      <c r="AR152">
        <v>0.54100000000000004</v>
      </c>
      <c r="AS152">
        <v>11.2</v>
      </c>
      <c r="AT152">
        <v>1.54</v>
      </c>
    </row>
    <row r="153" spans="1:46" x14ac:dyDescent="0.3">
      <c r="A153">
        <v>234</v>
      </c>
      <c r="B153" t="s">
        <v>71</v>
      </c>
      <c r="E153" t="s">
        <v>47</v>
      </c>
      <c r="H153" t="s">
        <v>72</v>
      </c>
      <c r="I153" t="s">
        <v>47</v>
      </c>
      <c r="J153" t="s">
        <v>49</v>
      </c>
      <c r="L153" t="s">
        <v>50</v>
      </c>
      <c r="N153" t="s">
        <v>73</v>
      </c>
      <c r="P153" t="s">
        <v>75</v>
      </c>
      <c r="S153" t="s">
        <v>47</v>
      </c>
      <c r="V153" t="s">
        <v>52</v>
      </c>
      <c r="Y153" t="s">
        <v>92</v>
      </c>
      <c r="AB153" t="s">
        <v>90</v>
      </c>
      <c r="AD153" t="s">
        <v>52</v>
      </c>
      <c r="AE153" t="s">
        <v>56</v>
      </c>
      <c r="AG153" t="s">
        <v>228</v>
      </c>
      <c r="AM153" t="s">
        <v>61</v>
      </c>
      <c r="AN153" t="s">
        <v>95</v>
      </c>
      <c r="AO153">
        <v>0.1</v>
      </c>
      <c r="AP153">
        <v>0.94</v>
      </c>
      <c r="AQ153">
        <v>21.84</v>
      </c>
      <c r="AR153">
        <v>0.54600000000000004</v>
      </c>
      <c r="AS153">
        <v>11.3</v>
      </c>
      <c r="AT153">
        <v>1.54</v>
      </c>
    </row>
    <row r="154" spans="1:46" x14ac:dyDescent="0.3">
      <c r="A154">
        <v>239</v>
      </c>
      <c r="B154" t="s">
        <v>71</v>
      </c>
      <c r="E154" t="s">
        <v>47</v>
      </c>
      <c r="H154" t="s">
        <v>72</v>
      </c>
      <c r="I154" t="s">
        <v>47</v>
      </c>
      <c r="J154" t="s">
        <v>49</v>
      </c>
      <c r="L154" t="s">
        <v>50</v>
      </c>
      <c r="P154" t="s">
        <v>75</v>
      </c>
      <c r="S154" t="s">
        <v>47</v>
      </c>
      <c r="V154" t="s">
        <v>52</v>
      </c>
      <c r="Y154" t="s">
        <v>53</v>
      </c>
      <c r="AB154" t="s">
        <v>114</v>
      </c>
      <c r="AE154" t="s">
        <v>85</v>
      </c>
      <c r="AG154" t="s">
        <v>57</v>
      </c>
      <c r="AH154" t="s">
        <v>58</v>
      </c>
      <c r="AJ154" t="s">
        <v>80</v>
      </c>
      <c r="AK154" t="s">
        <v>229</v>
      </c>
      <c r="AM154" t="s">
        <v>61</v>
      </c>
      <c r="AN154" t="s">
        <v>62</v>
      </c>
      <c r="AO154">
        <v>0.1</v>
      </c>
      <c r="AP154">
        <v>0.98</v>
      </c>
      <c r="AQ154">
        <v>19</v>
      </c>
      <c r="AR154">
        <v>0.7</v>
      </c>
      <c r="AS154">
        <v>13.2</v>
      </c>
      <c r="AT154">
        <v>1.6</v>
      </c>
    </row>
    <row r="155" spans="1:46" x14ac:dyDescent="0.3">
      <c r="A155">
        <v>240</v>
      </c>
      <c r="B155" t="s">
        <v>71</v>
      </c>
      <c r="E155" t="s">
        <v>47</v>
      </c>
      <c r="H155" t="s">
        <v>72</v>
      </c>
      <c r="I155" t="s">
        <v>47</v>
      </c>
      <c r="J155" t="s">
        <v>49</v>
      </c>
      <c r="L155" t="s">
        <v>50</v>
      </c>
      <c r="P155" t="s">
        <v>75</v>
      </c>
      <c r="S155" t="s">
        <v>47</v>
      </c>
      <c r="V155" t="s">
        <v>76</v>
      </c>
      <c r="Y155" t="s">
        <v>116</v>
      </c>
      <c r="AB155" t="s">
        <v>90</v>
      </c>
      <c r="AD155" t="s">
        <v>52</v>
      </c>
      <c r="AE155" t="s">
        <v>91</v>
      </c>
      <c r="AG155" t="s">
        <v>134</v>
      </c>
      <c r="AM155" t="s">
        <v>61</v>
      </c>
      <c r="AN155" t="s">
        <v>95</v>
      </c>
      <c r="AO155">
        <v>0.1</v>
      </c>
      <c r="AP155">
        <v>0.86</v>
      </c>
      <c r="AQ155">
        <v>16.72</v>
      </c>
      <c r="AR155">
        <v>0.66</v>
      </c>
      <c r="AS155">
        <v>9.5500000000000007</v>
      </c>
      <c r="AT155">
        <v>1.6</v>
      </c>
    </row>
    <row r="156" spans="1:46" x14ac:dyDescent="0.3">
      <c r="A156">
        <v>241</v>
      </c>
      <c r="B156" t="s">
        <v>71</v>
      </c>
      <c r="E156" t="s">
        <v>47</v>
      </c>
      <c r="H156" t="s">
        <v>72</v>
      </c>
      <c r="I156" t="s">
        <v>47</v>
      </c>
      <c r="J156" t="s">
        <v>49</v>
      </c>
      <c r="L156" t="s">
        <v>50</v>
      </c>
      <c r="P156" t="s">
        <v>75</v>
      </c>
      <c r="S156" t="s">
        <v>47</v>
      </c>
      <c r="V156" t="s">
        <v>76</v>
      </c>
      <c r="Y156" t="s">
        <v>116</v>
      </c>
      <c r="AB156" t="s">
        <v>90</v>
      </c>
      <c r="AD156" t="s">
        <v>52</v>
      </c>
      <c r="AE156" t="s">
        <v>91</v>
      </c>
      <c r="AG156" t="s">
        <v>134</v>
      </c>
      <c r="AM156" t="s">
        <v>61</v>
      </c>
      <c r="AN156" t="s">
        <v>95</v>
      </c>
      <c r="AO156">
        <v>0.1</v>
      </c>
      <c r="AP156">
        <v>0.87</v>
      </c>
      <c r="AQ156">
        <v>16.88</v>
      </c>
      <c r="AR156">
        <v>0.66</v>
      </c>
      <c r="AS156">
        <v>9.6199999999999992</v>
      </c>
      <c r="AT156">
        <v>1.6</v>
      </c>
    </row>
    <row r="157" spans="1:46" x14ac:dyDescent="0.3">
      <c r="A157">
        <v>242</v>
      </c>
      <c r="B157" t="s">
        <v>71</v>
      </c>
      <c r="E157" t="s">
        <v>47</v>
      </c>
      <c r="H157" t="s">
        <v>72</v>
      </c>
      <c r="I157" t="s">
        <v>47</v>
      </c>
      <c r="J157" t="s">
        <v>49</v>
      </c>
      <c r="L157" t="s">
        <v>50</v>
      </c>
      <c r="P157" t="s">
        <v>75</v>
      </c>
      <c r="S157" t="s">
        <v>47</v>
      </c>
      <c r="V157" t="s">
        <v>76</v>
      </c>
      <c r="Y157" t="s">
        <v>116</v>
      </c>
      <c r="AB157" t="s">
        <v>90</v>
      </c>
      <c r="AD157" t="s">
        <v>52</v>
      </c>
      <c r="AE157" t="s">
        <v>91</v>
      </c>
      <c r="AG157" t="s">
        <v>134</v>
      </c>
      <c r="AM157" t="s">
        <v>61</v>
      </c>
      <c r="AN157" t="s">
        <v>95</v>
      </c>
      <c r="AO157">
        <v>0.1</v>
      </c>
      <c r="AP157">
        <v>0.88</v>
      </c>
      <c r="AQ157">
        <v>18.71</v>
      </c>
      <c r="AR157">
        <v>0.65</v>
      </c>
      <c r="AS157">
        <v>10.78</v>
      </c>
      <c r="AT157">
        <v>1.6</v>
      </c>
    </row>
    <row r="158" spans="1:46" x14ac:dyDescent="0.3">
      <c r="A158">
        <v>243</v>
      </c>
      <c r="B158" t="s">
        <v>71</v>
      </c>
      <c r="E158" t="s">
        <v>47</v>
      </c>
      <c r="H158" t="s">
        <v>72</v>
      </c>
      <c r="I158" t="s">
        <v>47</v>
      </c>
      <c r="J158" t="s">
        <v>49</v>
      </c>
      <c r="L158" t="s">
        <v>50</v>
      </c>
      <c r="P158" t="s">
        <v>75</v>
      </c>
      <c r="S158" t="s">
        <v>47</v>
      </c>
      <c r="V158" t="s">
        <v>76</v>
      </c>
      <c r="Y158" t="s">
        <v>116</v>
      </c>
      <c r="AB158" t="s">
        <v>90</v>
      </c>
      <c r="AD158" t="s">
        <v>52</v>
      </c>
      <c r="AE158" t="s">
        <v>91</v>
      </c>
      <c r="AG158" t="s">
        <v>134</v>
      </c>
      <c r="AM158" t="s">
        <v>61</v>
      </c>
      <c r="AN158" t="s">
        <v>95</v>
      </c>
      <c r="AO158">
        <v>0.1</v>
      </c>
      <c r="AP158">
        <v>0.92</v>
      </c>
      <c r="AQ158">
        <v>19.14</v>
      </c>
      <c r="AR158">
        <v>0.69</v>
      </c>
      <c r="AS158">
        <v>12.17</v>
      </c>
      <c r="AT158">
        <v>1.6</v>
      </c>
    </row>
    <row r="159" spans="1:46" x14ac:dyDescent="0.3">
      <c r="A159">
        <v>244</v>
      </c>
      <c r="B159" t="s">
        <v>71</v>
      </c>
      <c r="E159" t="s">
        <v>47</v>
      </c>
      <c r="H159" t="s">
        <v>72</v>
      </c>
      <c r="I159" t="s">
        <v>47</v>
      </c>
      <c r="J159" t="s">
        <v>49</v>
      </c>
      <c r="L159" t="s">
        <v>50</v>
      </c>
      <c r="P159" t="s">
        <v>75</v>
      </c>
      <c r="S159" t="s">
        <v>47</v>
      </c>
      <c r="V159" t="s">
        <v>76</v>
      </c>
      <c r="Y159" t="s">
        <v>116</v>
      </c>
      <c r="AB159" t="s">
        <v>90</v>
      </c>
      <c r="AD159" t="s">
        <v>52</v>
      </c>
      <c r="AE159" t="s">
        <v>91</v>
      </c>
      <c r="AG159" t="s">
        <v>134</v>
      </c>
      <c r="AM159" t="s">
        <v>61</v>
      </c>
      <c r="AN159" t="s">
        <v>95</v>
      </c>
      <c r="AO159">
        <v>0.1</v>
      </c>
      <c r="AP159">
        <v>0.94</v>
      </c>
      <c r="AQ159">
        <v>18.190000000000001</v>
      </c>
      <c r="AR159">
        <v>0.66</v>
      </c>
      <c r="AS159">
        <v>11.29</v>
      </c>
      <c r="AT159">
        <v>1.6</v>
      </c>
    </row>
    <row r="160" spans="1:46" x14ac:dyDescent="0.3">
      <c r="A160">
        <v>245</v>
      </c>
      <c r="B160" t="s">
        <v>71</v>
      </c>
      <c r="E160" t="s">
        <v>47</v>
      </c>
      <c r="H160" t="s">
        <v>72</v>
      </c>
      <c r="I160" t="s">
        <v>47</v>
      </c>
      <c r="J160" t="s">
        <v>49</v>
      </c>
      <c r="L160" t="s">
        <v>50</v>
      </c>
      <c r="P160" t="s">
        <v>75</v>
      </c>
      <c r="S160" t="s">
        <v>47</v>
      </c>
      <c r="V160" t="s">
        <v>76</v>
      </c>
      <c r="Y160" t="s">
        <v>116</v>
      </c>
      <c r="AB160" t="s">
        <v>90</v>
      </c>
      <c r="AD160" t="s">
        <v>52</v>
      </c>
      <c r="AE160" t="s">
        <v>91</v>
      </c>
      <c r="AG160" t="s">
        <v>134</v>
      </c>
      <c r="AM160" t="s">
        <v>61</v>
      </c>
      <c r="AN160" t="s">
        <v>95</v>
      </c>
      <c r="AO160">
        <v>0.1</v>
      </c>
      <c r="AP160">
        <v>0.87</v>
      </c>
      <c r="AQ160">
        <v>17.97</v>
      </c>
      <c r="AR160">
        <v>0.66</v>
      </c>
      <c r="AS160">
        <v>10.34</v>
      </c>
      <c r="AT160">
        <v>1.6</v>
      </c>
    </row>
    <row r="161" spans="1:46" x14ac:dyDescent="0.3">
      <c r="A161">
        <v>246</v>
      </c>
      <c r="B161" t="s">
        <v>71</v>
      </c>
      <c r="E161" t="s">
        <v>47</v>
      </c>
      <c r="H161" t="s">
        <v>72</v>
      </c>
      <c r="I161" t="s">
        <v>47</v>
      </c>
      <c r="J161" t="s">
        <v>49</v>
      </c>
      <c r="L161" t="s">
        <v>50</v>
      </c>
      <c r="P161" t="s">
        <v>96</v>
      </c>
      <c r="V161" t="s">
        <v>96</v>
      </c>
      <c r="Y161" t="s">
        <v>96</v>
      </c>
      <c r="AB161" t="s">
        <v>54</v>
      </c>
      <c r="AE161" t="s">
        <v>174</v>
      </c>
      <c r="AG161" t="s">
        <v>230</v>
      </c>
      <c r="AM161" t="s">
        <v>61</v>
      </c>
      <c r="AN161" t="s">
        <v>95</v>
      </c>
      <c r="AO161">
        <v>0.15</v>
      </c>
      <c r="AP161">
        <v>0.94899999999999995</v>
      </c>
      <c r="AQ161">
        <v>18.600000000000001</v>
      </c>
      <c r="AR161">
        <v>0.74199999999999999</v>
      </c>
      <c r="AS161">
        <v>13.1</v>
      </c>
      <c r="AT161">
        <v>1.6</v>
      </c>
    </row>
    <row r="162" spans="1:46" x14ac:dyDescent="0.3">
      <c r="A162">
        <v>247</v>
      </c>
      <c r="B162" t="s">
        <v>71</v>
      </c>
      <c r="E162" t="s">
        <v>47</v>
      </c>
      <c r="H162" t="s">
        <v>72</v>
      </c>
      <c r="I162" t="s">
        <v>47</v>
      </c>
      <c r="J162" t="s">
        <v>49</v>
      </c>
      <c r="L162" t="s">
        <v>50</v>
      </c>
      <c r="P162" t="s">
        <v>231</v>
      </c>
      <c r="S162" t="s">
        <v>47</v>
      </c>
      <c r="V162" t="s">
        <v>52</v>
      </c>
      <c r="Y162" t="s">
        <v>107</v>
      </c>
      <c r="AB162" t="s">
        <v>54</v>
      </c>
      <c r="AE162" t="s">
        <v>85</v>
      </c>
      <c r="AG162" t="s">
        <v>97</v>
      </c>
      <c r="AM162" t="s">
        <v>61</v>
      </c>
      <c r="AN162" t="s">
        <v>62</v>
      </c>
      <c r="AO162">
        <v>0.12</v>
      </c>
      <c r="AP162">
        <v>0.66500000000000004</v>
      </c>
      <c r="AQ162">
        <v>8.33</v>
      </c>
      <c r="AR162">
        <v>0.55000000000000004</v>
      </c>
      <c r="AS162">
        <v>3.04</v>
      </c>
      <c r="AT162">
        <v>1.6</v>
      </c>
    </row>
    <row r="163" spans="1:46" x14ac:dyDescent="0.3">
      <c r="A163">
        <v>248</v>
      </c>
      <c r="B163" t="s">
        <v>71</v>
      </c>
      <c r="E163" t="s">
        <v>47</v>
      </c>
      <c r="H163" t="s">
        <v>72</v>
      </c>
      <c r="I163" t="s">
        <v>47</v>
      </c>
      <c r="J163" t="s">
        <v>49</v>
      </c>
      <c r="L163" t="s">
        <v>50</v>
      </c>
      <c r="P163" t="s">
        <v>231</v>
      </c>
      <c r="S163" t="s">
        <v>47</v>
      </c>
      <c r="V163" t="s">
        <v>52</v>
      </c>
      <c r="Y163" t="s">
        <v>107</v>
      </c>
      <c r="AB163" t="s">
        <v>54</v>
      </c>
      <c r="AE163" t="s">
        <v>232</v>
      </c>
      <c r="AG163" t="s">
        <v>57</v>
      </c>
      <c r="AH163" t="s">
        <v>58</v>
      </c>
      <c r="AJ163" t="s">
        <v>52</v>
      </c>
      <c r="AK163" t="s">
        <v>149</v>
      </c>
      <c r="AM163" t="s">
        <v>61</v>
      </c>
      <c r="AN163" t="s">
        <v>62</v>
      </c>
      <c r="AO163">
        <v>0.12</v>
      </c>
      <c r="AP163">
        <v>0.47099999999999997</v>
      </c>
      <c r="AQ163">
        <v>8.6</v>
      </c>
      <c r="AR163">
        <v>0.5</v>
      </c>
      <c r="AS163">
        <v>2.06</v>
      </c>
      <c r="AT163">
        <v>1.6</v>
      </c>
    </row>
    <row r="164" spans="1:46" x14ac:dyDescent="0.3">
      <c r="A164">
        <v>249</v>
      </c>
      <c r="B164" t="s">
        <v>71</v>
      </c>
      <c r="E164" t="s">
        <v>47</v>
      </c>
      <c r="H164" t="s">
        <v>72</v>
      </c>
      <c r="I164" t="s">
        <v>47</v>
      </c>
      <c r="J164" t="s">
        <v>49</v>
      </c>
      <c r="L164" t="s">
        <v>50</v>
      </c>
      <c r="P164" t="s">
        <v>231</v>
      </c>
      <c r="S164" t="s">
        <v>47</v>
      </c>
      <c r="V164" t="s">
        <v>52</v>
      </c>
      <c r="Y164" t="s">
        <v>107</v>
      </c>
      <c r="AB164" t="s">
        <v>54</v>
      </c>
      <c r="AE164" t="s">
        <v>232</v>
      </c>
      <c r="AG164" t="s">
        <v>57</v>
      </c>
      <c r="AH164" t="s">
        <v>58</v>
      </c>
      <c r="AJ164" t="s">
        <v>52</v>
      </c>
      <c r="AK164" t="s">
        <v>149</v>
      </c>
      <c r="AM164" t="s">
        <v>61</v>
      </c>
      <c r="AN164" t="s">
        <v>62</v>
      </c>
      <c r="AO164">
        <v>0.12</v>
      </c>
      <c r="AP164">
        <v>0.34399999999999997</v>
      </c>
      <c r="AQ164">
        <v>24.63</v>
      </c>
      <c r="AR164">
        <v>0.43</v>
      </c>
      <c r="AS164">
        <v>3.6</v>
      </c>
      <c r="AT164">
        <v>1.6</v>
      </c>
    </row>
    <row r="165" spans="1:46" x14ac:dyDescent="0.3">
      <c r="A165">
        <v>250</v>
      </c>
      <c r="B165" t="s">
        <v>71</v>
      </c>
      <c r="E165" t="s">
        <v>47</v>
      </c>
      <c r="H165" t="s">
        <v>72</v>
      </c>
      <c r="I165" t="s">
        <v>47</v>
      </c>
      <c r="J165" t="s">
        <v>49</v>
      </c>
      <c r="L165" t="s">
        <v>50</v>
      </c>
      <c r="P165" t="s">
        <v>231</v>
      </c>
      <c r="S165" t="s">
        <v>47</v>
      </c>
      <c r="V165" t="s">
        <v>52</v>
      </c>
      <c r="Y165" t="s">
        <v>107</v>
      </c>
      <c r="AB165" t="s">
        <v>54</v>
      </c>
      <c r="AE165" t="s">
        <v>232</v>
      </c>
      <c r="AG165" t="s">
        <v>57</v>
      </c>
      <c r="AH165" t="s">
        <v>58</v>
      </c>
      <c r="AJ165" t="s">
        <v>52</v>
      </c>
      <c r="AK165" t="s">
        <v>149</v>
      </c>
      <c r="AM165" t="s">
        <v>61</v>
      </c>
      <c r="AN165" t="s">
        <v>62</v>
      </c>
      <c r="AO165">
        <v>0.12</v>
      </c>
      <c r="AP165">
        <v>0.58899999999999997</v>
      </c>
      <c r="AQ165">
        <v>11</v>
      </c>
      <c r="AR165">
        <v>0.47</v>
      </c>
      <c r="AS165">
        <v>2.9</v>
      </c>
      <c r="AT165">
        <v>1.6</v>
      </c>
    </row>
    <row r="166" spans="1:46" x14ac:dyDescent="0.3">
      <c r="A166">
        <v>251</v>
      </c>
      <c r="B166" t="s">
        <v>71</v>
      </c>
      <c r="E166" t="s">
        <v>47</v>
      </c>
      <c r="H166" t="s">
        <v>72</v>
      </c>
      <c r="I166" t="s">
        <v>47</v>
      </c>
      <c r="J166" t="s">
        <v>49</v>
      </c>
      <c r="L166" t="s">
        <v>50</v>
      </c>
      <c r="P166" t="s">
        <v>96</v>
      </c>
      <c r="V166" t="s">
        <v>96</v>
      </c>
      <c r="Y166" t="s">
        <v>96</v>
      </c>
      <c r="AB166" t="s">
        <v>54</v>
      </c>
      <c r="AE166" t="s">
        <v>85</v>
      </c>
      <c r="AG166" t="s">
        <v>97</v>
      </c>
      <c r="AM166" t="s">
        <v>61</v>
      </c>
      <c r="AN166" t="s">
        <v>62</v>
      </c>
      <c r="AO166">
        <v>0.12</v>
      </c>
      <c r="AP166">
        <v>0.21099999999999999</v>
      </c>
      <c r="AQ166">
        <v>7.6999999999999999E-2</v>
      </c>
      <c r="AR166">
        <v>0.28999999999999998</v>
      </c>
      <c r="AS166">
        <v>0</v>
      </c>
      <c r="AT166">
        <v>1.6</v>
      </c>
    </row>
    <row r="167" spans="1:46" x14ac:dyDescent="0.3">
      <c r="A167">
        <v>253</v>
      </c>
      <c r="B167" t="s">
        <v>71</v>
      </c>
      <c r="E167" t="s">
        <v>47</v>
      </c>
      <c r="H167" t="s">
        <v>72</v>
      </c>
      <c r="I167" t="s">
        <v>47</v>
      </c>
      <c r="J167" t="s">
        <v>49</v>
      </c>
      <c r="L167" t="s">
        <v>50</v>
      </c>
      <c r="P167" t="s">
        <v>156</v>
      </c>
      <c r="R167" t="s">
        <v>157</v>
      </c>
      <c r="S167" t="s">
        <v>47</v>
      </c>
      <c r="U167" t="s">
        <v>47</v>
      </c>
      <c r="V167" t="s">
        <v>84</v>
      </c>
      <c r="X167" t="s">
        <v>52</v>
      </c>
      <c r="Y167" t="s">
        <v>50</v>
      </c>
      <c r="AA167" t="s">
        <v>53</v>
      </c>
      <c r="AB167" t="s">
        <v>90</v>
      </c>
      <c r="AD167" t="s">
        <v>233</v>
      </c>
      <c r="AE167" t="s">
        <v>56</v>
      </c>
      <c r="AG167" t="s">
        <v>57</v>
      </c>
      <c r="AH167" t="s">
        <v>58</v>
      </c>
      <c r="AM167" t="s">
        <v>61</v>
      </c>
      <c r="AN167" t="s">
        <v>62</v>
      </c>
      <c r="AO167">
        <v>0.09</v>
      </c>
      <c r="AP167">
        <v>0.86799999999999999</v>
      </c>
      <c r="AQ167">
        <v>12.38</v>
      </c>
      <c r="AR167">
        <v>0.41699999999999998</v>
      </c>
      <c r="AS167">
        <v>4.4800000000000004</v>
      </c>
      <c r="AT167">
        <v>1.6</v>
      </c>
    </row>
    <row r="168" spans="1:46" x14ac:dyDescent="0.3">
      <c r="A168">
        <v>256</v>
      </c>
      <c r="B168" t="s">
        <v>71</v>
      </c>
      <c r="E168" t="s">
        <v>47</v>
      </c>
      <c r="H168" t="s">
        <v>72</v>
      </c>
      <c r="I168" t="s">
        <v>47</v>
      </c>
      <c r="J168" t="s">
        <v>49</v>
      </c>
      <c r="L168" t="s">
        <v>50</v>
      </c>
      <c r="P168" t="s">
        <v>156</v>
      </c>
      <c r="R168" t="s">
        <v>157</v>
      </c>
      <c r="S168" t="s">
        <v>47</v>
      </c>
      <c r="U168" t="s">
        <v>47</v>
      </c>
      <c r="V168" t="s">
        <v>84</v>
      </c>
      <c r="X168" t="s">
        <v>52</v>
      </c>
      <c r="Y168" t="s">
        <v>50</v>
      </c>
      <c r="AA168" t="s">
        <v>53</v>
      </c>
      <c r="AB168" t="s">
        <v>90</v>
      </c>
      <c r="AD168" t="s">
        <v>233</v>
      </c>
      <c r="AE168" t="s">
        <v>56</v>
      </c>
      <c r="AG168" t="s">
        <v>57</v>
      </c>
      <c r="AH168" t="s">
        <v>58</v>
      </c>
      <c r="AM168" t="s">
        <v>61</v>
      </c>
      <c r="AN168" t="s">
        <v>62</v>
      </c>
      <c r="AO168">
        <v>0.09</v>
      </c>
      <c r="AP168">
        <v>0.89500000000000002</v>
      </c>
      <c r="AQ168">
        <v>15.09</v>
      </c>
      <c r="AR168">
        <v>0.504</v>
      </c>
      <c r="AS168">
        <v>6.81</v>
      </c>
      <c r="AT168">
        <v>1.6</v>
      </c>
    </row>
    <row r="169" spans="1:46" x14ac:dyDescent="0.3">
      <c r="A169">
        <v>259</v>
      </c>
      <c r="B169" t="s">
        <v>71</v>
      </c>
      <c r="E169" t="s">
        <v>47</v>
      </c>
      <c r="H169" t="s">
        <v>72</v>
      </c>
      <c r="I169" t="s">
        <v>47</v>
      </c>
      <c r="J169" t="s">
        <v>49</v>
      </c>
      <c r="L169" t="s">
        <v>50</v>
      </c>
      <c r="P169" t="s">
        <v>156</v>
      </c>
      <c r="R169" t="s">
        <v>157</v>
      </c>
      <c r="S169" t="s">
        <v>47</v>
      </c>
      <c r="U169" t="s">
        <v>47</v>
      </c>
      <c r="V169" t="s">
        <v>84</v>
      </c>
      <c r="X169" t="s">
        <v>52</v>
      </c>
      <c r="Y169" t="s">
        <v>50</v>
      </c>
      <c r="AA169" t="s">
        <v>53</v>
      </c>
      <c r="AB169" t="s">
        <v>90</v>
      </c>
      <c r="AD169" t="s">
        <v>233</v>
      </c>
      <c r="AE169" t="s">
        <v>56</v>
      </c>
      <c r="AG169" t="s">
        <v>57</v>
      </c>
      <c r="AH169" t="s">
        <v>58</v>
      </c>
      <c r="AM169" t="s">
        <v>61</v>
      </c>
      <c r="AN169" t="s">
        <v>62</v>
      </c>
      <c r="AO169">
        <v>0.09</v>
      </c>
      <c r="AP169">
        <v>0.90500000000000003</v>
      </c>
      <c r="AQ169">
        <v>14.71</v>
      </c>
      <c r="AR169">
        <v>0.54700000000000004</v>
      </c>
      <c r="AS169">
        <v>7.28</v>
      </c>
      <c r="AT169">
        <v>1.6</v>
      </c>
    </row>
    <row r="170" spans="1:46" x14ac:dyDescent="0.3">
      <c r="A170">
        <v>262</v>
      </c>
      <c r="B170" t="s">
        <v>71</v>
      </c>
      <c r="E170" t="s">
        <v>47</v>
      </c>
      <c r="H170" t="s">
        <v>72</v>
      </c>
      <c r="I170" t="s">
        <v>47</v>
      </c>
      <c r="J170" t="s">
        <v>49</v>
      </c>
      <c r="L170" t="s">
        <v>50</v>
      </c>
      <c r="P170" t="s">
        <v>75</v>
      </c>
      <c r="Q170" t="s">
        <v>87</v>
      </c>
      <c r="S170" t="s">
        <v>142</v>
      </c>
      <c r="T170" t="s">
        <v>50</v>
      </c>
      <c r="V170" t="s">
        <v>77</v>
      </c>
      <c r="W170" t="s">
        <v>52</v>
      </c>
      <c r="Y170" t="s">
        <v>161</v>
      </c>
      <c r="Z170" t="s">
        <v>53</v>
      </c>
      <c r="AB170" t="s">
        <v>90</v>
      </c>
      <c r="AD170" t="s">
        <v>127</v>
      </c>
      <c r="AE170" t="s">
        <v>174</v>
      </c>
      <c r="AG170" t="s">
        <v>134</v>
      </c>
      <c r="AM170" t="s">
        <v>61</v>
      </c>
      <c r="AN170" t="s">
        <v>62</v>
      </c>
      <c r="AO170">
        <v>0.1</v>
      </c>
      <c r="AP170">
        <v>0.9</v>
      </c>
      <c r="AQ170">
        <v>18.920000000000002</v>
      </c>
      <c r="AR170">
        <v>0.60599999999999998</v>
      </c>
      <c r="AS170">
        <v>10.32</v>
      </c>
      <c r="AT170">
        <v>1.6</v>
      </c>
    </row>
    <row r="171" spans="1:46" x14ac:dyDescent="0.3">
      <c r="A171">
        <v>263</v>
      </c>
      <c r="B171" t="s">
        <v>71</v>
      </c>
      <c r="E171" t="s">
        <v>47</v>
      </c>
      <c r="H171" t="s">
        <v>72</v>
      </c>
      <c r="I171" t="s">
        <v>47</v>
      </c>
      <c r="J171" t="s">
        <v>49</v>
      </c>
      <c r="L171" t="s">
        <v>50</v>
      </c>
      <c r="P171" t="s">
        <v>75</v>
      </c>
      <c r="Q171" t="s">
        <v>87</v>
      </c>
      <c r="S171" t="s">
        <v>142</v>
      </c>
      <c r="T171" t="s">
        <v>50</v>
      </c>
      <c r="V171" t="s">
        <v>77</v>
      </c>
      <c r="W171" t="s">
        <v>52</v>
      </c>
      <c r="Y171" t="s">
        <v>161</v>
      </c>
      <c r="Z171" t="s">
        <v>53</v>
      </c>
      <c r="AB171" t="s">
        <v>90</v>
      </c>
      <c r="AD171" t="s">
        <v>127</v>
      </c>
      <c r="AE171" t="s">
        <v>174</v>
      </c>
      <c r="AG171" t="s">
        <v>134</v>
      </c>
      <c r="AM171" t="s">
        <v>61</v>
      </c>
      <c r="AN171" t="s">
        <v>62</v>
      </c>
      <c r="AO171">
        <v>0.1</v>
      </c>
      <c r="AP171">
        <v>1.1000000000000001</v>
      </c>
      <c r="AQ171">
        <v>21.29</v>
      </c>
      <c r="AR171">
        <v>0.71599999999999997</v>
      </c>
      <c r="AS171">
        <v>16.79</v>
      </c>
      <c r="AT171">
        <v>1.6</v>
      </c>
    </row>
    <row r="172" spans="1:46" x14ac:dyDescent="0.3">
      <c r="A172">
        <v>264</v>
      </c>
      <c r="B172" t="s">
        <v>71</v>
      </c>
      <c r="E172" t="s">
        <v>47</v>
      </c>
      <c r="H172" t="s">
        <v>72</v>
      </c>
      <c r="I172" t="s">
        <v>47</v>
      </c>
      <c r="J172" t="s">
        <v>49</v>
      </c>
      <c r="L172" t="s">
        <v>50</v>
      </c>
      <c r="P172" t="s">
        <v>51</v>
      </c>
      <c r="Q172" t="s">
        <v>83</v>
      </c>
      <c r="S172" t="s">
        <v>47</v>
      </c>
      <c r="T172" t="s">
        <v>47</v>
      </c>
      <c r="V172" t="s">
        <v>52</v>
      </c>
      <c r="Y172" t="s">
        <v>161</v>
      </c>
      <c r="AB172" t="s">
        <v>90</v>
      </c>
      <c r="AE172" t="s">
        <v>234</v>
      </c>
      <c r="AF172" t="s">
        <v>116</v>
      </c>
      <c r="AG172" t="s">
        <v>235</v>
      </c>
      <c r="AH172" t="s">
        <v>94</v>
      </c>
      <c r="AM172" t="s">
        <v>61</v>
      </c>
      <c r="AN172" t="s">
        <v>95</v>
      </c>
      <c r="AO172">
        <v>0.1</v>
      </c>
      <c r="AP172">
        <v>0.95</v>
      </c>
      <c r="AQ172">
        <v>13.88</v>
      </c>
      <c r="AR172">
        <v>0.55500000000000005</v>
      </c>
      <c r="AS172">
        <v>7.32</v>
      </c>
      <c r="AT172">
        <v>1.6</v>
      </c>
    </row>
    <row r="173" spans="1:46" x14ac:dyDescent="0.3">
      <c r="A173">
        <v>265</v>
      </c>
      <c r="B173" t="s">
        <v>71</v>
      </c>
      <c r="E173" t="s">
        <v>47</v>
      </c>
      <c r="H173" t="s">
        <v>72</v>
      </c>
      <c r="I173" t="s">
        <v>47</v>
      </c>
      <c r="J173" t="s">
        <v>49</v>
      </c>
      <c r="L173" t="s">
        <v>50</v>
      </c>
      <c r="P173" t="s">
        <v>51</v>
      </c>
      <c r="Q173" t="s">
        <v>83</v>
      </c>
      <c r="S173" t="s">
        <v>47</v>
      </c>
      <c r="T173" t="s">
        <v>47</v>
      </c>
      <c r="V173" t="s">
        <v>52</v>
      </c>
      <c r="Y173" t="s">
        <v>161</v>
      </c>
      <c r="AB173" t="s">
        <v>90</v>
      </c>
      <c r="AE173" t="s">
        <v>234</v>
      </c>
      <c r="AF173" t="s">
        <v>77</v>
      </c>
      <c r="AG173" t="s">
        <v>235</v>
      </c>
      <c r="AH173" t="s">
        <v>94</v>
      </c>
      <c r="AM173" t="s">
        <v>61</v>
      </c>
      <c r="AN173" t="s">
        <v>95</v>
      </c>
      <c r="AO173">
        <v>0.1</v>
      </c>
      <c r="AP173">
        <v>0.96</v>
      </c>
      <c r="AQ173">
        <v>14.4</v>
      </c>
      <c r="AR173">
        <v>0.58599999999999997</v>
      </c>
      <c r="AS173">
        <v>8.1</v>
      </c>
      <c r="AT173">
        <v>1.6</v>
      </c>
    </row>
    <row r="174" spans="1:46" x14ac:dyDescent="0.3">
      <c r="A174">
        <v>266</v>
      </c>
      <c r="B174" t="s">
        <v>71</v>
      </c>
      <c r="E174" t="s">
        <v>47</v>
      </c>
      <c r="H174" t="s">
        <v>72</v>
      </c>
      <c r="I174" t="s">
        <v>47</v>
      </c>
      <c r="J174" t="s">
        <v>49</v>
      </c>
      <c r="L174" t="s">
        <v>50</v>
      </c>
      <c r="P174" t="s">
        <v>51</v>
      </c>
      <c r="Q174" t="s">
        <v>83</v>
      </c>
      <c r="S174" t="s">
        <v>47</v>
      </c>
      <c r="T174" t="s">
        <v>47</v>
      </c>
      <c r="V174" t="s">
        <v>52</v>
      </c>
      <c r="Y174" t="s">
        <v>161</v>
      </c>
      <c r="AB174" t="s">
        <v>90</v>
      </c>
      <c r="AE174" t="s">
        <v>234</v>
      </c>
      <c r="AF174" t="s">
        <v>106</v>
      </c>
      <c r="AG174" t="s">
        <v>235</v>
      </c>
      <c r="AH174" t="s">
        <v>94</v>
      </c>
      <c r="AM174" t="s">
        <v>61</v>
      </c>
      <c r="AN174" t="s">
        <v>95</v>
      </c>
      <c r="AO174">
        <v>0.1</v>
      </c>
      <c r="AP174">
        <v>0.93</v>
      </c>
      <c r="AQ174">
        <v>10.28</v>
      </c>
      <c r="AR174">
        <v>0.54400000000000004</v>
      </c>
      <c r="AS174">
        <v>5.2</v>
      </c>
      <c r="AT174">
        <v>1.6</v>
      </c>
    </row>
    <row r="175" spans="1:46" x14ac:dyDescent="0.3">
      <c r="A175">
        <v>267</v>
      </c>
      <c r="B175" t="s">
        <v>71</v>
      </c>
      <c r="E175" t="s">
        <v>47</v>
      </c>
      <c r="H175" t="s">
        <v>72</v>
      </c>
      <c r="I175" t="s">
        <v>47</v>
      </c>
      <c r="J175" t="s">
        <v>49</v>
      </c>
      <c r="L175" t="s">
        <v>50</v>
      </c>
      <c r="P175" t="s">
        <v>75</v>
      </c>
      <c r="S175" t="s">
        <v>47</v>
      </c>
      <c r="V175" t="s">
        <v>52</v>
      </c>
      <c r="Y175" t="s">
        <v>53</v>
      </c>
      <c r="AB175" t="s">
        <v>54</v>
      </c>
      <c r="AD175" t="s">
        <v>78</v>
      </c>
      <c r="AE175" t="s">
        <v>56</v>
      </c>
      <c r="AF175" t="s">
        <v>92</v>
      </c>
      <c r="AG175" t="s">
        <v>97</v>
      </c>
      <c r="AJ175" t="s">
        <v>92</v>
      </c>
      <c r="AM175" t="s">
        <v>61</v>
      </c>
      <c r="AN175" t="s">
        <v>62</v>
      </c>
      <c r="AO175">
        <v>0.1</v>
      </c>
      <c r="AP175">
        <v>1.1000000000000001</v>
      </c>
      <c r="AQ175">
        <v>21.95</v>
      </c>
      <c r="AR175">
        <v>0.74</v>
      </c>
      <c r="AS175">
        <v>17.87</v>
      </c>
      <c r="AT175">
        <v>1.6</v>
      </c>
    </row>
    <row r="176" spans="1:46" x14ac:dyDescent="0.3">
      <c r="A176">
        <v>268</v>
      </c>
      <c r="B176" t="s">
        <v>71</v>
      </c>
      <c r="E176" t="s">
        <v>47</v>
      </c>
      <c r="H176" t="s">
        <v>72</v>
      </c>
      <c r="I176" t="s">
        <v>47</v>
      </c>
      <c r="J176" t="s">
        <v>49</v>
      </c>
      <c r="L176" t="s">
        <v>50</v>
      </c>
      <c r="P176" t="s">
        <v>75</v>
      </c>
      <c r="S176" t="s">
        <v>47</v>
      </c>
      <c r="V176" t="s">
        <v>52</v>
      </c>
      <c r="Y176" t="s">
        <v>53</v>
      </c>
      <c r="AB176" t="s">
        <v>54</v>
      </c>
      <c r="AD176" t="s">
        <v>78</v>
      </c>
      <c r="AE176" t="s">
        <v>56</v>
      </c>
      <c r="AF176" t="s">
        <v>92</v>
      </c>
      <c r="AG176" t="s">
        <v>97</v>
      </c>
      <c r="AJ176" t="s">
        <v>92</v>
      </c>
      <c r="AM176" t="s">
        <v>61</v>
      </c>
      <c r="AN176" t="s">
        <v>62</v>
      </c>
      <c r="AO176">
        <v>1</v>
      </c>
      <c r="AP176">
        <v>1.08</v>
      </c>
      <c r="AQ176">
        <v>17.04</v>
      </c>
      <c r="AR176">
        <v>0.69</v>
      </c>
      <c r="AS176">
        <v>12.72</v>
      </c>
      <c r="AT176">
        <v>1.6</v>
      </c>
    </row>
    <row r="177" spans="1:46" x14ac:dyDescent="0.3">
      <c r="A177">
        <v>269</v>
      </c>
      <c r="B177" t="s">
        <v>46</v>
      </c>
      <c r="E177" t="s">
        <v>47</v>
      </c>
      <c r="H177" t="s">
        <v>48</v>
      </c>
      <c r="I177" t="s">
        <v>47</v>
      </c>
      <c r="J177" t="s">
        <v>49</v>
      </c>
      <c r="L177" t="s">
        <v>50</v>
      </c>
      <c r="N177" t="s">
        <v>68</v>
      </c>
      <c r="O177" t="s">
        <v>65</v>
      </c>
      <c r="P177" t="s">
        <v>75</v>
      </c>
      <c r="Q177" t="s">
        <v>222</v>
      </c>
      <c r="R177" t="s">
        <v>223</v>
      </c>
      <c r="S177" t="s">
        <v>70</v>
      </c>
      <c r="T177" t="s">
        <v>47</v>
      </c>
      <c r="U177" t="s">
        <v>47</v>
      </c>
      <c r="V177" t="s">
        <v>92</v>
      </c>
      <c r="W177" t="s">
        <v>52</v>
      </c>
      <c r="X177" t="s">
        <v>127</v>
      </c>
      <c r="Y177" t="s">
        <v>161</v>
      </c>
      <c r="Z177" t="s">
        <v>53</v>
      </c>
      <c r="AA177" t="s">
        <v>53</v>
      </c>
      <c r="AB177" t="s">
        <v>54</v>
      </c>
      <c r="AD177" t="s">
        <v>78</v>
      </c>
      <c r="AE177" t="s">
        <v>56</v>
      </c>
      <c r="AG177" t="s">
        <v>57</v>
      </c>
      <c r="AH177" t="s">
        <v>58</v>
      </c>
      <c r="AM177" t="s">
        <v>61</v>
      </c>
      <c r="AN177" t="s">
        <v>62</v>
      </c>
      <c r="AO177">
        <v>0.1</v>
      </c>
      <c r="AP177">
        <v>0.22</v>
      </c>
      <c r="AQ177">
        <v>10.3</v>
      </c>
      <c r="AR177">
        <v>0.45</v>
      </c>
      <c r="AS177">
        <v>0.97</v>
      </c>
    </row>
    <row r="178" spans="1:46" x14ac:dyDescent="0.3">
      <c r="A178">
        <v>270</v>
      </c>
      <c r="B178" t="s">
        <v>46</v>
      </c>
      <c r="E178" t="s">
        <v>47</v>
      </c>
      <c r="H178" t="s">
        <v>48</v>
      </c>
      <c r="I178" t="s">
        <v>47</v>
      </c>
      <c r="J178" t="s">
        <v>49</v>
      </c>
      <c r="L178" t="s">
        <v>50</v>
      </c>
      <c r="N178" t="s">
        <v>68</v>
      </c>
      <c r="O178" t="s">
        <v>65</v>
      </c>
      <c r="P178" t="s">
        <v>75</v>
      </c>
      <c r="Q178" t="s">
        <v>222</v>
      </c>
      <c r="R178" t="s">
        <v>223</v>
      </c>
      <c r="S178" t="s">
        <v>70</v>
      </c>
      <c r="T178" t="s">
        <v>47</v>
      </c>
      <c r="U178" t="s">
        <v>47</v>
      </c>
      <c r="V178" t="s">
        <v>92</v>
      </c>
      <c r="W178" t="s">
        <v>52</v>
      </c>
      <c r="X178" t="s">
        <v>127</v>
      </c>
      <c r="Y178" t="s">
        <v>161</v>
      </c>
      <c r="Z178" t="s">
        <v>53</v>
      </c>
      <c r="AA178" t="s">
        <v>53</v>
      </c>
      <c r="AB178" t="s">
        <v>54</v>
      </c>
      <c r="AD178" t="s">
        <v>78</v>
      </c>
      <c r="AE178" t="s">
        <v>56</v>
      </c>
      <c r="AG178" t="s">
        <v>57</v>
      </c>
      <c r="AH178" t="s">
        <v>58</v>
      </c>
      <c r="AM178" t="s">
        <v>61</v>
      </c>
      <c r="AN178" t="s">
        <v>62</v>
      </c>
      <c r="AO178">
        <v>0.1</v>
      </c>
      <c r="AP178">
        <v>0.26</v>
      </c>
      <c r="AQ178">
        <v>12.4</v>
      </c>
      <c r="AR178">
        <v>0.45</v>
      </c>
      <c r="AS178">
        <v>1.4</v>
      </c>
    </row>
    <row r="179" spans="1:46" x14ac:dyDescent="0.3">
      <c r="A179">
        <v>271</v>
      </c>
      <c r="B179" t="s">
        <v>46</v>
      </c>
      <c r="E179" t="s">
        <v>47</v>
      </c>
      <c r="H179" t="s">
        <v>48</v>
      </c>
      <c r="I179" t="s">
        <v>47</v>
      </c>
      <c r="J179" t="s">
        <v>49</v>
      </c>
      <c r="L179" t="s">
        <v>50</v>
      </c>
      <c r="N179" t="s">
        <v>68</v>
      </c>
      <c r="O179" t="s">
        <v>65</v>
      </c>
      <c r="P179" t="s">
        <v>75</v>
      </c>
      <c r="Q179" t="s">
        <v>222</v>
      </c>
      <c r="R179" t="s">
        <v>223</v>
      </c>
      <c r="S179" t="s">
        <v>70</v>
      </c>
      <c r="T179" t="s">
        <v>47</v>
      </c>
      <c r="U179" t="s">
        <v>47</v>
      </c>
      <c r="V179" t="s">
        <v>92</v>
      </c>
      <c r="W179" t="s">
        <v>52</v>
      </c>
      <c r="X179" t="s">
        <v>127</v>
      </c>
      <c r="Y179" t="s">
        <v>161</v>
      </c>
      <c r="Z179" t="s">
        <v>53</v>
      </c>
      <c r="AA179" t="s">
        <v>53</v>
      </c>
      <c r="AB179" t="s">
        <v>54</v>
      </c>
      <c r="AD179" t="s">
        <v>78</v>
      </c>
      <c r="AE179" t="s">
        <v>56</v>
      </c>
      <c r="AG179" t="s">
        <v>57</v>
      </c>
      <c r="AH179" t="s">
        <v>58</v>
      </c>
      <c r="AM179" t="s">
        <v>61</v>
      </c>
      <c r="AN179" t="s">
        <v>62</v>
      </c>
      <c r="AO179">
        <v>0.1</v>
      </c>
      <c r="AP179">
        <v>0.27</v>
      </c>
      <c r="AQ179">
        <v>17.260000000000002</v>
      </c>
      <c r="AR179">
        <v>0.48</v>
      </c>
      <c r="AS179">
        <v>2.23</v>
      </c>
    </row>
    <row r="180" spans="1:46" x14ac:dyDescent="0.3">
      <c r="A180">
        <v>272</v>
      </c>
      <c r="B180" t="s">
        <v>46</v>
      </c>
      <c r="E180" t="s">
        <v>47</v>
      </c>
      <c r="H180" t="s">
        <v>48</v>
      </c>
      <c r="I180" t="s">
        <v>47</v>
      </c>
      <c r="J180" t="s">
        <v>49</v>
      </c>
      <c r="L180" t="s">
        <v>50</v>
      </c>
      <c r="N180" t="s">
        <v>68</v>
      </c>
      <c r="O180" t="s">
        <v>65</v>
      </c>
      <c r="P180" t="s">
        <v>75</v>
      </c>
      <c r="Q180" t="s">
        <v>222</v>
      </c>
      <c r="R180" t="s">
        <v>223</v>
      </c>
      <c r="S180" t="s">
        <v>70</v>
      </c>
      <c r="T180" t="s">
        <v>47</v>
      </c>
      <c r="U180" t="s">
        <v>47</v>
      </c>
      <c r="V180" t="s">
        <v>92</v>
      </c>
      <c r="W180" t="s">
        <v>52</v>
      </c>
      <c r="X180" t="s">
        <v>127</v>
      </c>
      <c r="Y180" t="s">
        <v>161</v>
      </c>
      <c r="Z180" t="s">
        <v>53</v>
      </c>
      <c r="AA180" t="s">
        <v>53</v>
      </c>
      <c r="AB180" t="s">
        <v>54</v>
      </c>
      <c r="AD180" t="s">
        <v>78</v>
      </c>
      <c r="AE180" t="s">
        <v>56</v>
      </c>
      <c r="AG180" t="s">
        <v>57</v>
      </c>
      <c r="AH180" t="s">
        <v>58</v>
      </c>
      <c r="AM180" t="s">
        <v>61</v>
      </c>
      <c r="AN180" t="s">
        <v>62</v>
      </c>
      <c r="AO180">
        <v>0.1</v>
      </c>
      <c r="AP180">
        <v>0.21</v>
      </c>
      <c r="AQ180">
        <v>12.5</v>
      </c>
      <c r="AR180">
        <v>0.46</v>
      </c>
      <c r="AS180">
        <v>1.18</v>
      </c>
    </row>
    <row r="181" spans="1:46" x14ac:dyDescent="0.3">
      <c r="A181">
        <v>273</v>
      </c>
      <c r="B181" t="s">
        <v>46</v>
      </c>
      <c r="E181" t="s">
        <v>47</v>
      </c>
      <c r="H181" t="s">
        <v>48</v>
      </c>
      <c r="I181" t="s">
        <v>47</v>
      </c>
      <c r="J181" t="s">
        <v>49</v>
      </c>
      <c r="L181" t="s">
        <v>50</v>
      </c>
      <c r="N181" t="s">
        <v>68</v>
      </c>
      <c r="O181" t="s">
        <v>65</v>
      </c>
      <c r="P181" t="s">
        <v>75</v>
      </c>
      <c r="Q181" t="s">
        <v>222</v>
      </c>
      <c r="R181" t="s">
        <v>223</v>
      </c>
      <c r="S181" t="s">
        <v>70</v>
      </c>
      <c r="T181" t="s">
        <v>47</v>
      </c>
      <c r="U181" t="s">
        <v>47</v>
      </c>
      <c r="V181" t="s">
        <v>92</v>
      </c>
      <c r="W181" t="s">
        <v>52</v>
      </c>
      <c r="X181" t="s">
        <v>127</v>
      </c>
      <c r="Y181" t="s">
        <v>161</v>
      </c>
      <c r="Z181" t="s">
        <v>53</v>
      </c>
      <c r="AA181" t="s">
        <v>53</v>
      </c>
      <c r="AB181" t="s">
        <v>54</v>
      </c>
      <c r="AD181" t="s">
        <v>78</v>
      </c>
      <c r="AE181" t="s">
        <v>56</v>
      </c>
      <c r="AG181" t="s">
        <v>57</v>
      </c>
      <c r="AH181" t="s">
        <v>58</v>
      </c>
      <c r="AM181" t="s">
        <v>61</v>
      </c>
      <c r="AN181" t="s">
        <v>62</v>
      </c>
      <c r="AO181">
        <v>0.1</v>
      </c>
      <c r="AP181">
        <v>0.11</v>
      </c>
      <c r="AQ181">
        <v>10.5</v>
      </c>
      <c r="AR181">
        <v>0.3</v>
      </c>
      <c r="AS181">
        <v>0.37</v>
      </c>
    </row>
    <row r="182" spans="1:46" x14ac:dyDescent="0.3">
      <c r="A182">
        <v>274</v>
      </c>
      <c r="B182" t="s">
        <v>71</v>
      </c>
      <c r="E182" t="s">
        <v>47</v>
      </c>
      <c r="H182" t="s">
        <v>72</v>
      </c>
      <c r="I182" t="s">
        <v>47</v>
      </c>
      <c r="J182" t="s">
        <v>49</v>
      </c>
      <c r="L182" t="s">
        <v>50</v>
      </c>
      <c r="P182" t="s">
        <v>75</v>
      </c>
      <c r="Q182" t="s">
        <v>87</v>
      </c>
      <c r="S182" t="s">
        <v>105</v>
      </c>
      <c r="T182" t="s">
        <v>47</v>
      </c>
      <c r="V182" t="s">
        <v>52</v>
      </c>
      <c r="Y182" t="s">
        <v>55</v>
      </c>
      <c r="AB182" t="s">
        <v>54</v>
      </c>
      <c r="AD182" t="s">
        <v>78</v>
      </c>
      <c r="AE182" t="s">
        <v>56</v>
      </c>
      <c r="AG182" t="s">
        <v>57</v>
      </c>
      <c r="AH182" t="s">
        <v>58</v>
      </c>
      <c r="AM182" t="s">
        <v>61</v>
      </c>
      <c r="AN182" t="s">
        <v>62</v>
      </c>
      <c r="AO182">
        <v>0.16</v>
      </c>
      <c r="AP182">
        <v>0.995</v>
      </c>
      <c r="AQ182">
        <v>20.8</v>
      </c>
      <c r="AR182">
        <v>0.64</v>
      </c>
      <c r="AS182">
        <v>13</v>
      </c>
      <c r="AT182">
        <v>1.6</v>
      </c>
    </row>
    <row r="183" spans="1:46" x14ac:dyDescent="0.3">
      <c r="A183">
        <v>275</v>
      </c>
      <c r="B183" t="s">
        <v>71</v>
      </c>
      <c r="E183" t="s">
        <v>47</v>
      </c>
      <c r="H183" t="s">
        <v>72</v>
      </c>
      <c r="I183" t="s">
        <v>47</v>
      </c>
      <c r="J183" t="s">
        <v>49</v>
      </c>
      <c r="L183" t="s">
        <v>50</v>
      </c>
      <c r="P183" t="s">
        <v>75</v>
      </c>
      <c r="Q183" t="s">
        <v>87</v>
      </c>
      <c r="S183" t="s">
        <v>105</v>
      </c>
      <c r="T183" t="s">
        <v>47</v>
      </c>
      <c r="V183" t="s">
        <v>52</v>
      </c>
      <c r="Y183" t="s">
        <v>55</v>
      </c>
      <c r="AB183" t="s">
        <v>54</v>
      </c>
      <c r="AD183" t="s">
        <v>78</v>
      </c>
      <c r="AE183" t="s">
        <v>56</v>
      </c>
      <c r="AG183" t="s">
        <v>57</v>
      </c>
      <c r="AH183" t="s">
        <v>58</v>
      </c>
      <c r="AM183" t="s">
        <v>61</v>
      </c>
      <c r="AN183" t="s">
        <v>62</v>
      </c>
      <c r="AO183">
        <v>0.16</v>
      </c>
      <c r="AP183">
        <v>1.07</v>
      </c>
      <c r="AQ183">
        <v>22</v>
      </c>
      <c r="AR183">
        <v>0.65</v>
      </c>
      <c r="AS183">
        <v>15.4</v>
      </c>
      <c r="AT183">
        <v>1.6</v>
      </c>
    </row>
    <row r="184" spans="1:46" x14ac:dyDescent="0.3">
      <c r="A184">
        <v>276</v>
      </c>
      <c r="B184" t="s">
        <v>71</v>
      </c>
      <c r="E184" t="s">
        <v>47</v>
      </c>
      <c r="H184" t="s">
        <v>72</v>
      </c>
      <c r="I184" t="s">
        <v>47</v>
      </c>
      <c r="J184" t="s">
        <v>49</v>
      </c>
      <c r="L184" t="s">
        <v>50</v>
      </c>
      <c r="P184" t="s">
        <v>75</v>
      </c>
      <c r="Q184" t="s">
        <v>87</v>
      </c>
      <c r="S184" t="s">
        <v>105</v>
      </c>
      <c r="T184" t="s">
        <v>47</v>
      </c>
      <c r="V184" t="s">
        <v>52</v>
      </c>
      <c r="Y184" t="s">
        <v>55</v>
      </c>
      <c r="AB184" t="s">
        <v>54</v>
      </c>
      <c r="AD184" t="s">
        <v>78</v>
      </c>
      <c r="AE184" t="s">
        <v>56</v>
      </c>
      <c r="AG184" t="s">
        <v>57</v>
      </c>
      <c r="AH184" t="s">
        <v>58</v>
      </c>
      <c r="AM184" t="s">
        <v>61</v>
      </c>
      <c r="AN184" t="s">
        <v>62</v>
      </c>
      <c r="AO184">
        <v>0.16</v>
      </c>
      <c r="AP184">
        <v>1.105</v>
      </c>
      <c r="AQ184">
        <v>22.5</v>
      </c>
      <c r="AR184">
        <v>0.73</v>
      </c>
      <c r="AS184">
        <v>18</v>
      </c>
      <c r="AT184">
        <v>1.6</v>
      </c>
    </row>
    <row r="185" spans="1:46" x14ac:dyDescent="0.3">
      <c r="A185">
        <v>277</v>
      </c>
      <c r="B185" t="s">
        <v>71</v>
      </c>
      <c r="E185" t="s">
        <v>47</v>
      </c>
      <c r="H185" t="s">
        <v>72</v>
      </c>
      <c r="I185" t="s">
        <v>47</v>
      </c>
      <c r="J185" t="s">
        <v>49</v>
      </c>
      <c r="L185" t="s">
        <v>50</v>
      </c>
      <c r="P185" t="s">
        <v>75</v>
      </c>
      <c r="Q185" t="s">
        <v>87</v>
      </c>
      <c r="S185" t="s">
        <v>105</v>
      </c>
      <c r="T185" t="s">
        <v>47</v>
      </c>
      <c r="V185" t="s">
        <v>52</v>
      </c>
      <c r="Y185" t="s">
        <v>55</v>
      </c>
      <c r="AB185" t="s">
        <v>54</v>
      </c>
      <c r="AD185" t="s">
        <v>78</v>
      </c>
      <c r="AE185" t="s">
        <v>56</v>
      </c>
      <c r="AG185" t="s">
        <v>57</v>
      </c>
      <c r="AH185" t="s">
        <v>58</v>
      </c>
      <c r="AM185" t="s">
        <v>61</v>
      </c>
      <c r="AN185" t="s">
        <v>62</v>
      </c>
      <c r="AO185">
        <v>0.16</v>
      </c>
      <c r="AP185">
        <v>1.1160000000000001</v>
      </c>
      <c r="AQ185">
        <v>22.8</v>
      </c>
      <c r="AR185">
        <v>0.73</v>
      </c>
      <c r="AS185">
        <v>18.8</v>
      </c>
      <c r="AT185">
        <v>1.6</v>
      </c>
    </row>
    <row r="186" spans="1:46" x14ac:dyDescent="0.3">
      <c r="A186">
        <v>278</v>
      </c>
      <c r="B186" t="s">
        <v>71</v>
      </c>
      <c r="E186" t="s">
        <v>47</v>
      </c>
      <c r="H186" t="s">
        <v>72</v>
      </c>
      <c r="I186" t="s">
        <v>47</v>
      </c>
      <c r="J186" t="s">
        <v>49</v>
      </c>
      <c r="L186" t="s">
        <v>50</v>
      </c>
      <c r="P186" t="s">
        <v>75</v>
      </c>
      <c r="Q186" t="s">
        <v>87</v>
      </c>
      <c r="S186" t="s">
        <v>105</v>
      </c>
      <c r="T186" t="s">
        <v>47</v>
      </c>
      <c r="V186" t="s">
        <v>52</v>
      </c>
      <c r="Y186" t="s">
        <v>55</v>
      </c>
      <c r="AB186" t="s">
        <v>54</v>
      </c>
      <c r="AD186" t="s">
        <v>78</v>
      </c>
      <c r="AE186" t="s">
        <v>56</v>
      </c>
      <c r="AG186" t="s">
        <v>57</v>
      </c>
      <c r="AH186" t="s">
        <v>58</v>
      </c>
      <c r="AM186" t="s">
        <v>61</v>
      </c>
      <c r="AN186" t="s">
        <v>62</v>
      </c>
      <c r="AO186">
        <v>0.16</v>
      </c>
      <c r="AP186">
        <v>1.1200000000000001</v>
      </c>
      <c r="AQ186">
        <v>22.8</v>
      </c>
      <c r="AR186">
        <v>0.75</v>
      </c>
      <c r="AS186">
        <v>19.3</v>
      </c>
      <c r="AT186">
        <v>1.6</v>
      </c>
    </row>
    <row r="187" spans="1:46" x14ac:dyDescent="0.3">
      <c r="A187">
        <v>279</v>
      </c>
      <c r="B187" t="s">
        <v>71</v>
      </c>
      <c r="E187" t="s">
        <v>47</v>
      </c>
      <c r="H187" t="s">
        <v>72</v>
      </c>
      <c r="I187" t="s">
        <v>47</v>
      </c>
      <c r="J187" t="s">
        <v>49</v>
      </c>
      <c r="L187" t="s">
        <v>50</v>
      </c>
      <c r="P187" t="s">
        <v>75</v>
      </c>
      <c r="Q187" t="s">
        <v>87</v>
      </c>
      <c r="S187" t="s">
        <v>105</v>
      </c>
      <c r="T187" t="s">
        <v>47</v>
      </c>
      <c r="V187" t="s">
        <v>52</v>
      </c>
      <c r="Y187" t="s">
        <v>55</v>
      </c>
      <c r="AB187" t="s">
        <v>54</v>
      </c>
      <c r="AD187" t="s">
        <v>78</v>
      </c>
      <c r="AE187" t="s">
        <v>56</v>
      </c>
      <c r="AG187" t="s">
        <v>57</v>
      </c>
      <c r="AH187" t="s">
        <v>58</v>
      </c>
      <c r="AM187" t="s">
        <v>61</v>
      </c>
      <c r="AN187" t="s">
        <v>62</v>
      </c>
      <c r="AO187">
        <v>0.16</v>
      </c>
      <c r="AP187">
        <v>1.105</v>
      </c>
      <c r="AQ187">
        <v>22.8</v>
      </c>
      <c r="AR187">
        <v>0.75</v>
      </c>
      <c r="AS187">
        <v>19.100000000000001</v>
      </c>
      <c r="AT187">
        <v>1.6</v>
      </c>
    </row>
    <row r="188" spans="1:46" x14ac:dyDescent="0.3">
      <c r="A188">
        <v>282</v>
      </c>
      <c r="B188" t="s">
        <v>71</v>
      </c>
      <c r="E188" t="s">
        <v>47</v>
      </c>
      <c r="H188" t="s">
        <v>72</v>
      </c>
      <c r="I188" t="s">
        <v>47</v>
      </c>
      <c r="J188" t="s">
        <v>49</v>
      </c>
      <c r="L188" t="s">
        <v>50</v>
      </c>
      <c r="P188" t="s">
        <v>75</v>
      </c>
      <c r="Q188" t="s">
        <v>87</v>
      </c>
      <c r="S188" t="s">
        <v>105</v>
      </c>
      <c r="T188" t="s">
        <v>47</v>
      </c>
      <c r="V188" t="s">
        <v>52</v>
      </c>
      <c r="Y188" t="s">
        <v>55</v>
      </c>
      <c r="AB188" t="s">
        <v>54</v>
      </c>
      <c r="AD188" t="s">
        <v>78</v>
      </c>
      <c r="AE188" t="s">
        <v>56</v>
      </c>
      <c r="AG188" t="s">
        <v>57</v>
      </c>
      <c r="AH188" t="s">
        <v>58</v>
      </c>
      <c r="AM188" t="s">
        <v>61</v>
      </c>
      <c r="AN188" t="s">
        <v>62</v>
      </c>
      <c r="AO188">
        <v>0.16</v>
      </c>
      <c r="AP188">
        <v>1.0900000000000001</v>
      </c>
      <c r="AQ188">
        <v>22.6</v>
      </c>
      <c r="AR188">
        <v>0.74</v>
      </c>
      <c r="AS188">
        <v>18.399999999999999</v>
      </c>
      <c r="AT188">
        <v>1.6</v>
      </c>
    </row>
    <row r="189" spans="1:46" x14ac:dyDescent="0.3">
      <c r="A189">
        <v>283</v>
      </c>
      <c r="B189" t="s">
        <v>71</v>
      </c>
      <c r="E189" t="s">
        <v>47</v>
      </c>
      <c r="H189" t="s">
        <v>72</v>
      </c>
      <c r="I189" t="s">
        <v>47</v>
      </c>
      <c r="J189" t="s">
        <v>49</v>
      </c>
      <c r="L189" t="s">
        <v>50</v>
      </c>
      <c r="P189" t="s">
        <v>75</v>
      </c>
      <c r="Q189" t="s">
        <v>87</v>
      </c>
      <c r="S189" t="s">
        <v>105</v>
      </c>
      <c r="T189" t="s">
        <v>47</v>
      </c>
      <c r="V189" t="s">
        <v>52</v>
      </c>
      <c r="Y189" t="s">
        <v>55</v>
      </c>
      <c r="AB189" t="s">
        <v>54</v>
      </c>
      <c r="AD189" t="s">
        <v>78</v>
      </c>
      <c r="AE189" t="s">
        <v>56</v>
      </c>
      <c r="AG189" t="s">
        <v>57</v>
      </c>
      <c r="AH189" t="s">
        <v>58</v>
      </c>
      <c r="AM189" t="s">
        <v>61</v>
      </c>
      <c r="AN189" t="s">
        <v>62</v>
      </c>
      <c r="AO189">
        <v>0.16</v>
      </c>
      <c r="AP189">
        <v>1.07</v>
      </c>
      <c r="AQ189">
        <v>22.5</v>
      </c>
      <c r="AR189">
        <v>0.64</v>
      </c>
      <c r="AS189">
        <v>15.7</v>
      </c>
      <c r="AT189">
        <v>1.6</v>
      </c>
    </row>
    <row r="190" spans="1:46" x14ac:dyDescent="0.3">
      <c r="A190">
        <v>284</v>
      </c>
      <c r="B190" t="s">
        <v>71</v>
      </c>
      <c r="E190" t="s">
        <v>47</v>
      </c>
      <c r="H190" t="s">
        <v>72</v>
      </c>
      <c r="I190" t="s">
        <v>47</v>
      </c>
      <c r="J190" t="s">
        <v>49</v>
      </c>
      <c r="L190" t="s">
        <v>50</v>
      </c>
      <c r="P190" t="s">
        <v>75</v>
      </c>
      <c r="Q190" t="s">
        <v>87</v>
      </c>
      <c r="S190" t="s">
        <v>105</v>
      </c>
      <c r="T190" t="s">
        <v>47</v>
      </c>
      <c r="V190" t="s">
        <v>52</v>
      </c>
      <c r="Y190" t="s">
        <v>55</v>
      </c>
      <c r="AB190" t="s">
        <v>54</v>
      </c>
      <c r="AD190" t="s">
        <v>78</v>
      </c>
      <c r="AE190" t="s">
        <v>56</v>
      </c>
      <c r="AG190" t="s">
        <v>57</v>
      </c>
      <c r="AH190" t="s">
        <v>58</v>
      </c>
      <c r="AM190" t="s">
        <v>61</v>
      </c>
      <c r="AN190" t="s">
        <v>62</v>
      </c>
      <c r="AO190">
        <v>0.16</v>
      </c>
      <c r="AP190">
        <v>1.04</v>
      </c>
      <c r="AQ190">
        <v>21.8</v>
      </c>
      <c r="AR190">
        <v>0.68</v>
      </c>
      <c r="AS190">
        <v>15.9</v>
      </c>
      <c r="AT190">
        <v>1.6</v>
      </c>
    </row>
    <row r="191" spans="1:46" x14ac:dyDescent="0.3">
      <c r="A191">
        <v>285</v>
      </c>
      <c r="B191" t="s">
        <v>71</v>
      </c>
      <c r="E191" t="s">
        <v>47</v>
      </c>
      <c r="H191" t="s">
        <v>72</v>
      </c>
      <c r="I191" t="s">
        <v>47</v>
      </c>
      <c r="J191" t="s">
        <v>49</v>
      </c>
      <c r="L191" t="s">
        <v>50</v>
      </c>
      <c r="P191" t="s">
        <v>75</v>
      </c>
      <c r="Q191" t="s">
        <v>87</v>
      </c>
      <c r="S191" t="s">
        <v>105</v>
      </c>
      <c r="T191" t="s">
        <v>47</v>
      </c>
      <c r="V191" t="s">
        <v>52</v>
      </c>
      <c r="Y191" t="s">
        <v>55</v>
      </c>
      <c r="AB191" t="s">
        <v>54</v>
      </c>
      <c r="AD191" t="s">
        <v>78</v>
      </c>
      <c r="AE191" t="s">
        <v>56</v>
      </c>
      <c r="AG191" t="s">
        <v>57</v>
      </c>
      <c r="AH191" t="s">
        <v>58</v>
      </c>
      <c r="AM191" t="s">
        <v>61</v>
      </c>
      <c r="AN191" t="s">
        <v>62</v>
      </c>
      <c r="AO191">
        <v>0.16</v>
      </c>
      <c r="AP191">
        <v>1.0900000000000001</v>
      </c>
      <c r="AQ191">
        <v>21.9</v>
      </c>
      <c r="AR191">
        <v>0.72</v>
      </c>
      <c r="AS191">
        <v>17.5</v>
      </c>
      <c r="AT191">
        <v>1.6</v>
      </c>
    </row>
    <row r="192" spans="1:46" x14ac:dyDescent="0.3">
      <c r="A192">
        <v>286</v>
      </c>
      <c r="B192" t="s">
        <v>71</v>
      </c>
      <c r="E192" t="s">
        <v>47</v>
      </c>
      <c r="H192" t="s">
        <v>72</v>
      </c>
      <c r="I192" t="s">
        <v>47</v>
      </c>
      <c r="J192" t="s">
        <v>49</v>
      </c>
      <c r="L192" t="s">
        <v>50</v>
      </c>
      <c r="P192" t="s">
        <v>75</v>
      </c>
      <c r="Q192" t="s">
        <v>87</v>
      </c>
      <c r="S192" t="s">
        <v>105</v>
      </c>
      <c r="T192" t="s">
        <v>47</v>
      </c>
      <c r="V192" t="s">
        <v>52</v>
      </c>
      <c r="Y192" t="s">
        <v>55</v>
      </c>
      <c r="AB192" t="s">
        <v>54</v>
      </c>
      <c r="AD192" t="s">
        <v>78</v>
      </c>
      <c r="AE192" t="s">
        <v>56</v>
      </c>
      <c r="AG192" t="s">
        <v>57</v>
      </c>
      <c r="AH192" t="s">
        <v>58</v>
      </c>
      <c r="AM192" t="s">
        <v>61</v>
      </c>
      <c r="AN192" t="s">
        <v>62</v>
      </c>
      <c r="AO192">
        <v>0.16</v>
      </c>
      <c r="AP192">
        <v>1.095</v>
      </c>
      <c r="AQ192">
        <v>21.9</v>
      </c>
      <c r="AR192">
        <v>0.73</v>
      </c>
      <c r="AS192">
        <v>18</v>
      </c>
      <c r="AT192">
        <v>1.6</v>
      </c>
    </row>
    <row r="193" spans="1:46" x14ac:dyDescent="0.3">
      <c r="A193">
        <v>287</v>
      </c>
      <c r="B193" t="s">
        <v>71</v>
      </c>
      <c r="E193" t="s">
        <v>47</v>
      </c>
      <c r="H193" t="s">
        <v>72</v>
      </c>
      <c r="I193" t="s">
        <v>47</v>
      </c>
      <c r="J193" t="s">
        <v>49</v>
      </c>
      <c r="L193" t="s">
        <v>50</v>
      </c>
      <c r="P193" t="s">
        <v>75</v>
      </c>
      <c r="Q193" t="s">
        <v>87</v>
      </c>
      <c r="S193" t="s">
        <v>105</v>
      </c>
      <c r="T193" t="s">
        <v>47</v>
      </c>
      <c r="V193" t="s">
        <v>52</v>
      </c>
      <c r="Y193" t="s">
        <v>55</v>
      </c>
      <c r="AB193" t="s">
        <v>54</v>
      </c>
      <c r="AD193" t="s">
        <v>78</v>
      </c>
      <c r="AE193" t="s">
        <v>56</v>
      </c>
      <c r="AG193" t="s">
        <v>57</v>
      </c>
      <c r="AH193" t="s">
        <v>58</v>
      </c>
      <c r="AM193" t="s">
        <v>61</v>
      </c>
      <c r="AN193" t="s">
        <v>62</v>
      </c>
      <c r="AO193">
        <v>0.16</v>
      </c>
      <c r="AP193">
        <v>1.02</v>
      </c>
      <c r="AQ193">
        <v>21.8</v>
      </c>
      <c r="AR193">
        <v>0.66</v>
      </c>
      <c r="AS193">
        <v>15.5</v>
      </c>
      <c r="AT193">
        <v>1.6</v>
      </c>
    </row>
    <row r="194" spans="1:46" x14ac:dyDescent="0.3">
      <c r="A194">
        <v>288</v>
      </c>
      <c r="B194" t="s">
        <v>71</v>
      </c>
      <c r="E194" t="s">
        <v>47</v>
      </c>
      <c r="H194" t="s">
        <v>72</v>
      </c>
      <c r="I194" t="s">
        <v>47</v>
      </c>
      <c r="J194" t="s">
        <v>49</v>
      </c>
      <c r="L194" t="s">
        <v>50</v>
      </c>
      <c r="P194" t="s">
        <v>75</v>
      </c>
      <c r="Q194" t="s">
        <v>87</v>
      </c>
      <c r="S194" t="s">
        <v>105</v>
      </c>
      <c r="T194" t="s">
        <v>47</v>
      </c>
      <c r="V194" t="s">
        <v>52</v>
      </c>
      <c r="Y194" t="s">
        <v>55</v>
      </c>
      <c r="AB194" t="s">
        <v>54</v>
      </c>
      <c r="AD194" t="s">
        <v>78</v>
      </c>
      <c r="AE194" t="s">
        <v>56</v>
      </c>
      <c r="AG194" t="s">
        <v>57</v>
      </c>
      <c r="AH194" t="s">
        <v>58</v>
      </c>
      <c r="AM194" t="s">
        <v>61</v>
      </c>
      <c r="AN194" t="s">
        <v>62</v>
      </c>
      <c r="AO194">
        <v>0.16</v>
      </c>
      <c r="AP194">
        <v>1.0900000000000001</v>
      </c>
      <c r="AQ194">
        <v>22</v>
      </c>
      <c r="AR194">
        <v>0.74</v>
      </c>
      <c r="AS194">
        <v>18</v>
      </c>
      <c r="AT194">
        <v>1.6</v>
      </c>
    </row>
    <row r="195" spans="1:46" x14ac:dyDescent="0.3">
      <c r="A195">
        <v>289</v>
      </c>
      <c r="B195" t="s">
        <v>71</v>
      </c>
      <c r="E195" t="s">
        <v>47</v>
      </c>
      <c r="H195" t="s">
        <v>72</v>
      </c>
      <c r="I195" t="s">
        <v>47</v>
      </c>
      <c r="J195" t="s">
        <v>49</v>
      </c>
      <c r="L195" t="s">
        <v>50</v>
      </c>
      <c r="P195" t="s">
        <v>75</v>
      </c>
      <c r="Q195" t="s">
        <v>87</v>
      </c>
      <c r="S195" t="s">
        <v>105</v>
      </c>
      <c r="T195" t="s">
        <v>47</v>
      </c>
      <c r="V195" t="s">
        <v>52</v>
      </c>
      <c r="Y195" t="s">
        <v>55</v>
      </c>
      <c r="AB195" t="s">
        <v>54</v>
      </c>
      <c r="AD195" t="s">
        <v>78</v>
      </c>
      <c r="AE195" t="s">
        <v>56</v>
      </c>
      <c r="AG195" t="s">
        <v>57</v>
      </c>
      <c r="AH195" t="s">
        <v>58</v>
      </c>
      <c r="AM195" t="s">
        <v>61</v>
      </c>
      <c r="AN195" t="s">
        <v>62</v>
      </c>
      <c r="AO195">
        <v>0.16</v>
      </c>
      <c r="AP195">
        <v>1.0249999999999999</v>
      </c>
      <c r="AQ195">
        <v>20.399999999999999</v>
      </c>
      <c r="AR195">
        <v>0.7</v>
      </c>
      <c r="AS195">
        <v>15.2</v>
      </c>
      <c r="AT195">
        <v>1.6</v>
      </c>
    </row>
    <row r="196" spans="1:46" x14ac:dyDescent="0.3">
      <c r="A196">
        <v>290</v>
      </c>
      <c r="B196" t="s">
        <v>71</v>
      </c>
      <c r="E196" t="s">
        <v>47</v>
      </c>
      <c r="H196" t="s">
        <v>72</v>
      </c>
      <c r="I196" t="s">
        <v>47</v>
      </c>
      <c r="J196" t="s">
        <v>49</v>
      </c>
      <c r="L196" t="s">
        <v>50</v>
      </c>
      <c r="P196" t="s">
        <v>75</v>
      </c>
      <c r="S196" t="s">
        <v>47</v>
      </c>
      <c r="V196" t="s">
        <v>96</v>
      </c>
      <c r="Y196" t="s">
        <v>96</v>
      </c>
      <c r="AB196" t="s">
        <v>90</v>
      </c>
      <c r="AD196" t="s">
        <v>52</v>
      </c>
      <c r="AE196" t="s">
        <v>56</v>
      </c>
      <c r="AF196" t="s">
        <v>236</v>
      </c>
      <c r="AG196" t="s">
        <v>97</v>
      </c>
      <c r="AM196" t="s">
        <v>61</v>
      </c>
      <c r="AN196" t="s">
        <v>62</v>
      </c>
      <c r="AO196">
        <v>7.0000000000000007E-2</v>
      </c>
      <c r="AP196">
        <v>1</v>
      </c>
      <c r="AQ196">
        <v>19.920000000000002</v>
      </c>
      <c r="AR196">
        <v>0.61</v>
      </c>
      <c r="AS196">
        <v>12.1</v>
      </c>
      <c r="AT196">
        <v>1.6</v>
      </c>
    </row>
    <row r="197" spans="1:46" x14ac:dyDescent="0.3">
      <c r="A197">
        <v>296</v>
      </c>
      <c r="B197" t="s">
        <v>71</v>
      </c>
      <c r="E197" t="s">
        <v>47</v>
      </c>
      <c r="H197" t="s">
        <v>72</v>
      </c>
      <c r="I197" t="s">
        <v>47</v>
      </c>
      <c r="J197" t="s">
        <v>49</v>
      </c>
      <c r="L197" t="s">
        <v>50</v>
      </c>
      <c r="P197" t="s">
        <v>156</v>
      </c>
      <c r="R197" t="s">
        <v>157</v>
      </c>
      <c r="S197" t="s">
        <v>47</v>
      </c>
      <c r="U197" t="s">
        <v>47</v>
      </c>
      <c r="V197" t="s">
        <v>84</v>
      </c>
      <c r="X197" t="s">
        <v>84</v>
      </c>
      <c r="Y197" t="s">
        <v>116</v>
      </c>
      <c r="AA197" t="s">
        <v>123</v>
      </c>
      <c r="AB197" t="s">
        <v>54</v>
      </c>
      <c r="AE197" t="s">
        <v>56</v>
      </c>
      <c r="AG197" t="s">
        <v>134</v>
      </c>
      <c r="AM197" t="s">
        <v>61</v>
      </c>
      <c r="AN197" t="s">
        <v>62</v>
      </c>
      <c r="AO197">
        <v>0.09</v>
      </c>
      <c r="AP197">
        <v>0.99</v>
      </c>
      <c r="AQ197">
        <v>10.61</v>
      </c>
      <c r="AR197">
        <v>0.42099999999999999</v>
      </c>
      <c r="AS197">
        <v>4.4400000000000004</v>
      </c>
      <c r="AT197">
        <v>1.6</v>
      </c>
    </row>
    <row r="198" spans="1:46" x14ac:dyDescent="0.3">
      <c r="A198">
        <v>297</v>
      </c>
      <c r="B198" t="s">
        <v>71</v>
      </c>
      <c r="E198" t="s">
        <v>47</v>
      </c>
      <c r="H198" t="s">
        <v>72</v>
      </c>
      <c r="I198" t="s">
        <v>47</v>
      </c>
      <c r="J198" t="s">
        <v>49</v>
      </c>
      <c r="L198" t="s">
        <v>50</v>
      </c>
      <c r="P198" t="s">
        <v>156</v>
      </c>
      <c r="R198" t="s">
        <v>157</v>
      </c>
      <c r="S198" t="s">
        <v>47</v>
      </c>
      <c r="U198" t="s">
        <v>47</v>
      </c>
      <c r="V198" t="s">
        <v>84</v>
      </c>
      <c r="X198" t="s">
        <v>84</v>
      </c>
      <c r="Y198" t="s">
        <v>116</v>
      </c>
      <c r="AA198" t="s">
        <v>123</v>
      </c>
      <c r="AB198" t="s">
        <v>54</v>
      </c>
      <c r="AE198" t="s">
        <v>56</v>
      </c>
      <c r="AG198" t="s">
        <v>97</v>
      </c>
      <c r="AM198" t="s">
        <v>61</v>
      </c>
      <c r="AN198" t="s">
        <v>62</v>
      </c>
      <c r="AO198">
        <v>0.09</v>
      </c>
      <c r="AP198">
        <v>1.01</v>
      </c>
      <c r="AQ198">
        <v>20.47</v>
      </c>
      <c r="AR198">
        <v>0.69699999999999995</v>
      </c>
      <c r="AS198">
        <v>14.41</v>
      </c>
      <c r="AT198">
        <v>1.6</v>
      </c>
    </row>
    <row r="199" spans="1:46" x14ac:dyDescent="0.3">
      <c r="A199">
        <v>298</v>
      </c>
      <c r="B199" t="s">
        <v>71</v>
      </c>
      <c r="E199" t="s">
        <v>47</v>
      </c>
      <c r="H199" t="s">
        <v>72</v>
      </c>
      <c r="I199" t="s">
        <v>47</v>
      </c>
      <c r="J199" t="s">
        <v>49</v>
      </c>
      <c r="L199" t="s">
        <v>50</v>
      </c>
      <c r="P199" t="s">
        <v>156</v>
      </c>
      <c r="R199" t="s">
        <v>157</v>
      </c>
      <c r="S199" t="s">
        <v>47</v>
      </c>
      <c r="U199" t="s">
        <v>47</v>
      </c>
      <c r="V199" t="s">
        <v>84</v>
      </c>
      <c r="X199" t="s">
        <v>84</v>
      </c>
      <c r="Y199" t="s">
        <v>116</v>
      </c>
      <c r="AA199" t="s">
        <v>123</v>
      </c>
      <c r="AB199" t="s">
        <v>54</v>
      </c>
      <c r="AE199" t="s">
        <v>56</v>
      </c>
      <c r="AG199" t="s">
        <v>237</v>
      </c>
      <c r="AH199" t="s">
        <v>226</v>
      </c>
      <c r="AM199" t="s">
        <v>61</v>
      </c>
      <c r="AN199" t="s">
        <v>62</v>
      </c>
      <c r="AO199">
        <v>0.09</v>
      </c>
      <c r="AP199">
        <v>1.05</v>
      </c>
      <c r="AQ199">
        <v>16.88</v>
      </c>
      <c r="AR199">
        <v>0.63200000000000001</v>
      </c>
      <c r="AS199">
        <v>11.2</v>
      </c>
      <c r="AT199">
        <v>1.6</v>
      </c>
    </row>
    <row r="200" spans="1:46" x14ac:dyDescent="0.3">
      <c r="A200">
        <v>299</v>
      </c>
      <c r="B200" t="s">
        <v>71</v>
      </c>
      <c r="E200" t="s">
        <v>47</v>
      </c>
      <c r="H200" t="s">
        <v>72</v>
      </c>
      <c r="I200" t="s">
        <v>47</v>
      </c>
      <c r="J200" t="s">
        <v>49</v>
      </c>
      <c r="L200" t="s">
        <v>50</v>
      </c>
      <c r="P200" t="s">
        <v>156</v>
      </c>
      <c r="R200" t="s">
        <v>157</v>
      </c>
      <c r="S200" t="s">
        <v>47</v>
      </c>
      <c r="U200" t="s">
        <v>47</v>
      </c>
      <c r="V200" t="s">
        <v>84</v>
      </c>
      <c r="X200" t="s">
        <v>84</v>
      </c>
      <c r="Y200" t="s">
        <v>116</v>
      </c>
      <c r="AA200" t="s">
        <v>123</v>
      </c>
      <c r="AB200" t="s">
        <v>54</v>
      </c>
      <c r="AE200" t="s">
        <v>56</v>
      </c>
      <c r="AG200" t="s">
        <v>237</v>
      </c>
      <c r="AH200" t="s">
        <v>226</v>
      </c>
      <c r="AM200" t="s">
        <v>61</v>
      </c>
      <c r="AN200" t="s">
        <v>62</v>
      </c>
      <c r="AO200">
        <v>0.09</v>
      </c>
      <c r="AP200">
        <v>1.07</v>
      </c>
      <c r="AQ200">
        <v>17.899999999999999</v>
      </c>
      <c r="AR200">
        <v>0.67900000000000005</v>
      </c>
      <c r="AS200">
        <v>13.01</v>
      </c>
      <c r="AT200">
        <v>1.6</v>
      </c>
    </row>
    <row r="201" spans="1:46" x14ac:dyDescent="0.3">
      <c r="A201">
        <v>300</v>
      </c>
      <c r="B201" t="s">
        <v>71</v>
      </c>
      <c r="E201" t="s">
        <v>47</v>
      </c>
      <c r="H201" t="s">
        <v>72</v>
      </c>
      <c r="I201" t="s">
        <v>47</v>
      </c>
      <c r="J201" t="s">
        <v>49</v>
      </c>
      <c r="L201" t="s">
        <v>50</v>
      </c>
      <c r="P201" t="s">
        <v>156</v>
      </c>
      <c r="R201" t="s">
        <v>157</v>
      </c>
      <c r="S201" t="s">
        <v>47</v>
      </c>
      <c r="U201" t="s">
        <v>47</v>
      </c>
      <c r="V201" t="s">
        <v>84</v>
      </c>
      <c r="X201" t="s">
        <v>84</v>
      </c>
      <c r="Y201" t="s">
        <v>116</v>
      </c>
      <c r="AA201" t="s">
        <v>123</v>
      </c>
      <c r="AB201" t="s">
        <v>54</v>
      </c>
      <c r="AE201" t="s">
        <v>56</v>
      </c>
      <c r="AG201" t="s">
        <v>237</v>
      </c>
      <c r="AH201" t="s">
        <v>226</v>
      </c>
      <c r="AM201" t="s">
        <v>61</v>
      </c>
      <c r="AN201" t="s">
        <v>62</v>
      </c>
      <c r="AO201">
        <v>0.09</v>
      </c>
      <c r="AP201">
        <v>0.99</v>
      </c>
      <c r="AQ201">
        <v>17.559999999999999</v>
      </c>
      <c r="AR201">
        <v>0.60699999999999998</v>
      </c>
      <c r="AS201">
        <v>10.54</v>
      </c>
      <c r="AT201">
        <v>1.6</v>
      </c>
    </row>
    <row r="202" spans="1:46" x14ac:dyDescent="0.3">
      <c r="A202">
        <v>301</v>
      </c>
      <c r="B202" t="s">
        <v>71</v>
      </c>
      <c r="E202" t="s">
        <v>47</v>
      </c>
      <c r="H202" t="s">
        <v>72</v>
      </c>
      <c r="I202" t="s">
        <v>47</v>
      </c>
      <c r="J202" t="s">
        <v>49</v>
      </c>
      <c r="L202" t="s">
        <v>50</v>
      </c>
      <c r="P202" t="s">
        <v>156</v>
      </c>
      <c r="R202" t="s">
        <v>157</v>
      </c>
      <c r="S202" t="s">
        <v>47</v>
      </c>
      <c r="U202" t="s">
        <v>47</v>
      </c>
      <c r="V202" t="s">
        <v>84</v>
      </c>
      <c r="X202" t="s">
        <v>84</v>
      </c>
      <c r="Y202" t="s">
        <v>116</v>
      </c>
      <c r="AA202" t="s">
        <v>123</v>
      </c>
      <c r="AB202" t="s">
        <v>54</v>
      </c>
      <c r="AE202" t="s">
        <v>56</v>
      </c>
      <c r="AG202" t="s">
        <v>237</v>
      </c>
      <c r="AH202" t="s">
        <v>226</v>
      </c>
      <c r="AM202" t="s">
        <v>61</v>
      </c>
      <c r="AN202" t="s">
        <v>62</v>
      </c>
      <c r="AO202">
        <v>0.09</v>
      </c>
      <c r="AP202">
        <v>0.98</v>
      </c>
      <c r="AQ202">
        <v>16.21</v>
      </c>
      <c r="AR202">
        <v>0.496</v>
      </c>
      <c r="AS202">
        <v>7.88</v>
      </c>
      <c r="AT202">
        <v>1.6</v>
      </c>
    </row>
    <row r="203" spans="1:46" x14ac:dyDescent="0.3">
      <c r="A203">
        <v>302</v>
      </c>
      <c r="B203" t="s">
        <v>109</v>
      </c>
      <c r="C203" t="s">
        <v>99</v>
      </c>
      <c r="E203" t="s">
        <v>198</v>
      </c>
      <c r="F203" t="s">
        <v>197</v>
      </c>
      <c r="H203" t="s">
        <v>72</v>
      </c>
      <c r="I203" t="s">
        <v>47</v>
      </c>
      <c r="J203" t="s">
        <v>63</v>
      </c>
      <c r="K203" t="s">
        <v>64</v>
      </c>
      <c r="L203" t="s">
        <v>65</v>
      </c>
      <c r="M203" t="s">
        <v>66</v>
      </c>
      <c r="P203" t="s">
        <v>75</v>
      </c>
      <c r="Q203" t="s">
        <v>87</v>
      </c>
      <c r="S203" t="s">
        <v>105</v>
      </c>
      <c r="T203" t="s">
        <v>47</v>
      </c>
      <c r="V203" t="s">
        <v>52</v>
      </c>
      <c r="Y203" t="s">
        <v>128</v>
      </c>
      <c r="AB203" t="s">
        <v>90</v>
      </c>
      <c r="AD203" t="s">
        <v>52</v>
      </c>
      <c r="AE203" t="s">
        <v>145</v>
      </c>
      <c r="AG203" t="s">
        <v>227</v>
      </c>
      <c r="AJ203" t="s">
        <v>172</v>
      </c>
      <c r="AM203" t="s">
        <v>61</v>
      </c>
      <c r="AN203" t="s">
        <v>95</v>
      </c>
      <c r="AO203">
        <v>0.11</v>
      </c>
      <c r="AP203">
        <v>1.06</v>
      </c>
      <c r="AQ203">
        <v>21</v>
      </c>
      <c r="AR203">
        <v>0.67</v>
      </c>
      <c r="AS203">
        <v>14.99</v>
      </c>
    </row>
    <row r="204" spans="1:46" x14ac:dyDescent="0.3">
      <c r="A204">
        <v>303</v>
      </c>
      <c r="B204" t="s">
        <v>109</v>
      </c>
      <c r="C204" t="s">
        <v>99</v>
      </c>
      <c r="E204" t="s">
        <v>198</v>
      </c>
      <c r="F204" t="s">
        <v>197</v>
      </c>
      <c r="H204" t="s">
        <v>72</v>
      </c>
      <c r="I204" t="s">
        <v>47</v>
      </c>
      <c r="J204" t="s">
        <v>63</v>
      </c>
      <c r="K204" t="s">
        <v>64</v>
      </c>
      <c r="L204" t="s">
        <v>65</v>
      </c>
      <c r="M204" t="s">
        <v>66</v>
      </c>
      <c r="P204" t="s">
        <v>75</v>
      </c>
      <c r="Q204" t="s">
        <v>87</v>
      </c>
      <c r="S204" t="s">
        <v>105</v>
      </c>
      <c r="T204" t="s">
        <v>47</v>
      </c>
      <c r="V204" t="s">
        <v>52</v>
      </c>
      <c r="Y204" t="s">
        <v>128</v>
      </c>
      <c r="AB204" t="s">
        <v>90</v>
      </c>
      <c r="AD204" t="s">
        <v>52</v>
      </c>
      <c r="AE204" t="s">
        <v>145</v>
      </c>
      <c r="AG204" t="s">
        <v>235</v>
      </c>
      <c r="AH204" t="s">
        <v>238</v>
      </c>
      <c r="AJ204" t="s">
        <v>172</v>
      </c>
      <c r="AK204" t="s">
        <v>47</v>
      </c>
      <c r="AM204" t="s">
        <v>61</v>
      </c>
      <c r="AN204" t="s">
        <v>95</v>
      </c>
      <c r="AO204">
        <v>0.11</v>
      </c>
      <c r="AP204">
        <v>1.06</v>
      </c>
      <c r="AQ204">
        <v>21.01</v>
      </c>
      <c r="AR204">
        <v>0.7</v>
      </c>
      <c r="AS204">
        <v>15.62</v>
      </c>
    </row>
    <row r="205" spans="1:46" x14ac:dyDescent="0.3">
      <c r="A205">
        <v>304</v>
      </c>
      <c r="B205" t="s">
        <v>109</v>
      </c>
      <c r="C205" t="s">
        <v>99</v>
      </c>
      <c r="E205" t="s">
        <v>198</v>
      </c>
      <c r="F205" t="s">
        <v>197</v>
      </c>
      <c r="H205" t="s">
        <v>72</v>
      </c>
      <c r="I205" t="s">
        <v>47</v>
      </c>
      <c r="J205" t="s">
        <v>63</v>
      </c>
      <c r="K205" t="s">
        <v>64</v>
      </c>
      <c r="L205" t="s">
        <v>65</v>
      </c>
      <c r="M205" t="s">
        <v>66</v>
      </c>
      <c r="P205" t="s">
        <v>75</v>
      </c>
      <c r="Q205" t="s">
        <v>87</v>
      </c>
      <c r="S205" t="s">
        <v>105</v>
      </c>
      <c r="T205" t="s">
        <v>47</v>
      </c>
      <c r="V205" t="s">
        <v>52</v>
      </c>
      <c r="Y205" t="s">
        <v>128</v>
      </c>
      <c r="AB205" t="s">
        <v>90</v>
      </c>
      <c r="AD205" t="s">
        <v>52</v>
      </c>
      <c r="AE205" t="s">
        <v>145</v>
      </c>
      <c r="AG205" t="s">
        <v>235</v>
      </c>
      <c r="AH205" t="s">
        <v>238</v>
      </c>
      <c r="AJ205" t="s">
        <v>172</v>
      </c>
      <c r="AK205" t="s">
        <v>70</v>
      </c>
      <c r="AM205" t="s">
        <v>61</v>
      </c>
      <c r="AN205" t="s">
        <v>95</v>
      </c>
      <c r="AO205">
        <v>0.11</v>
      </c>
      <c r="AP205">
        <v>1.08</v>
      </c>
      <c r="AQ205">
        <v>22.5</v>
      </c>
      <c r="AR205">
        <v>0.7</v>
      </c>
      <c r="AS205">
        <v>16.96</v>
      </c>
    </row>
    <row r="206" spans="1:46" x14ac:dyDescent="0.3">
      <c r="A206">
        <v>305</v>
      </c>
      <c r="B206" t="s">
        <v>109</v>
      </c>
      <c r="C206" t="s">
        <v>99</v>
      </c>
      <c r="E206" t="s">
        <v>198</v>
      </c>
      <c r="F206" t="s">
        <v>197</v>
      </c>
      <c r="H206" t="s">
        <v>72</v>
      </c>
      <c r="I206" t="s">
        <v>47</v>
      </c>
      <c r="J206" t="s">
        <v>63</v>
      </c>
      <c r="K206" t="s">
        <v>64</v>
      </c>
      <c r="L206" t="s">
        <v>65</v>
      </c>
      <c r="M206" t="s">
        <v>66</v>
      </c>
      <c r="P206" t="s">
        <v>75</v>
      </c>
      <c r="Q206" t="s">
        <v>87</v>
      </c>
      <c r="S206" t="s">
        <v>105</v>
      </c>
      <c r="T206" t="s">
        <v>47</v>
      </c>
      <c r="V206" t="s">
        <v>52</v>
      </c>
      <c r="Y206" t="s">
        <v>128</v>
      </c>
      <c r="AB206" t="s">
        <v>90</v>
      </c>
      <c r="AD206" t="s">
        <v>52</v>
      </c>
      <c r="AE206" t="s">
        <v>145</v>
      </c>
      <c r="AG206" t="s">
        <v>235</v>
      </c>
      <c r="AH206" t="s">
        <v>238</v>
      </c>
      <c r="AJ206" t="s">
        <v>172</v>
      </c>
      <c r="AK206" t="s">
        <v>50</v>
      </c>
      <c r="AM206" t="s">
        <v>61</v>
      </c>
      <c r="AN206" t="s">
        <v>95</v>
      </c>
      <c r="AO206">
        <v>0.11</v>
      </c>
      <c r="AP206">
        <v>1.1000000000000001</v>
      </c>
      <c r="AQ206">
        <v>22.18</v>
      </c>
      <c r="AR206">
        <v>0.75</v>
      </c>
      <c r="AS206">
        <v>18.38</v>
      </c>
    </row>
    <row r="207" spans="1:46" x14ac:dyDescent="0.3">
      <c r="A207">
        <v>306</v>
      </c>
      <c r="B207" t="s">
        <v>109</v>
      </c>
      <c r="C207" t="s">
        <v>99</v>
      </c>
      <c r="E207" t="s">
        <v>198</v>
      </c>
      <c r="F207" t="s">
        <v>197</v>
      </c>
      <c r="H207" t="s">
        <v>72</v>
      </c>
      <c r="I207" t="s">
        <v>47</v>
      </c>
      <c r="J207" t="s">
        <v>63</v>
      </c>
      <c r="K207" t="s">
        <v>64</v>
      </c>
      <c r="L207" t="s">
        <v>65</v>
      </c>
      <c r="M207" t="s">
        <v>66</v>
      </c>
      <c r="P207" t="s">
        <v>75</v>
      </c>
      <c r="Q207" t="s">
        <v>87</v>
      </c>
      <c r="S207" t="s">
        <v>105</v>
      </c>
      <c r="T207" t="s">
        <v>47</v>
      </c>
      <c r="V207" t="s">
        <v>52</v>
      </c>
      <c r="Y207" t="s">
        <v>128</v>
      </c>
      <c r="AB207" t="s">
        <v>90</v>
      </c>
      <c r="AD207" t="s">
        <v>52</v>
      </c>
      <c r="AE207" t="s">
        <v>145</v>
      </c>
      <c r="AG207" t="s">
        <v>235</v>
      </c>
      <c r="AH207" t="s">
        <v>238</v>
      </c>
      <c r="AJ207" t="s">
        <v>172</v>
      </c>
      <c r="AK207" t="s">
        <v>105</v>
      </c>
      <c r="AM207" t="s">
        <v>61</v>
      </c>
      <c r="AN207" t="s">
        <v>95</v>
      </c>
      <c r="AO207">
        <v>0.11</v>
      </c>
      <c r="AP207">
        <v>1.08</v>
      </c>
      <c r="AQ207">
        <v>23.38</v>
      </c>
      <c r="AR207">
        <v>0.72</v>
      </c>
      <c r="AS207">
        <v>18.149999999999999</v>
      </c>
    </row>
    <row r="208" spans="1:46" x14ac:dyDescent="0.3">
      <c r="A208">
        <v>307</v>
      </c>
      <c r="B208" t="s">
        <v>109</v>
      </c>
      <c r="C208" t="s">
        <v>99</v>
      </c>
      <c r="E208" t="s">
        <v>198</v>
      </c>
      <c r="F208" t="s">
        <v>197</v>
      </c>
      <c r="H208" t="s">
        <v>72</v>
      </c>
      <c r="I208" t="s">
        <v>47</v>
      </c>
      <c r="J208" t="s">
        <v>63</v>
      </c>
      <c r="K208" t="s">
        <v>64</v>
      </c>
      <c r="L208" t="s">
        <v>65</v>
      </c>
      <c r="M208" t="s">
        <v>66</v>
      </c>
      <c r="P208" t="s">
        <v>75</v>
      </c>
      <c r="Q208" t="s">
        <v>87</v>
      </c>
      <c r="S208" t="s">
        <v>105</v>
      </c>
      <c r="T208" t="s">
        <v>47</v>
      </c>
      <c r="V208" t="s">
        <v>52</v>
      </c>
      <c r="Y208" t="s">
        <v>128</v>
      </c>
      <c r="AB208" t="s">
        <v>90</v>
      </c>
      <c r="AD208" t="s">
        <v>52</v>
      </c>
      <c r="AE208" t="s">
        <v>145</v>
      </c>
      <c r="AG208" t="s">
        <v>235</v>
      </c>
      <c r="AH208" t="s">
        <v>238</v>
      </c>
      <c r="AJ208" t="s">
        <v>172</v>
      </c>
      <c r="AK208" t="s">
        <v>89</v>
      </c>
      <c r="AM208" t="s">
        <v>61</v>
      </c>
      <c r="AN208" t="s">
        <v>95</v>
      </c>
      <c r="AO208">
        <v>0.11</v>
      </c>
      <c r="AP208">
        <v>1.01</v>
      </c>
      <c r="AQ208">
        <v>21.39</v>
      </c>
      <c r="AR208">
        <v>0.68</v>
      </c>
      <c r="AS208">
        <v>14.6</v>
      </c>
    </row>
    <row r="209" spans="1:46" x14ac:dyDescent="0.3">
      <c r="A209">
        <v>308</v>
      </c>
      <c r="B209" t="s">
        <v>109</v>
      </c>
      <c r="C209" t="s">
        <v>99</v>
      </c>
      <c r="E209" t="s">
        <v>198</v>
      </c>
      <c r="F209" t="s">
        <v>197</v>
      </c>
      <c r="H209" t="s">
        <v>72</v>
      </c>
      <c r="I209" t="s">
        <v>47</v>
      </c>
      <c r="J209" t="s">
        <v>63</v>
      </c>
      <c r="K209" t="s">
        <v>64</v>
      </c>
      <c r="L209" t="s">
        <v>65</v>
      </c>
      <c r="M209" t="s">
        <v>66</v>
      </c>
      <c r="P209" t="s">
        <v>75</v>
      </c>
      <c r="Q209" t="s">
        <v>87</v>
      </c>
      <c r="S209" t="s">
        <v>105</v>
      </c>
      <c r="T209" t="s">
        <v>47</v>
      </c>
      <c r="V209" t="s">
        <v>52</v>
      </c>
      <c r="Y209" t="s">
        <v>128</v>
      </c>
      <c r="AB209" t="s">
        <v>90</v>
      </c>
      <c r="AD209" t="s">
        <v>52</v>
      </c>
      <c r="AE209" t="s">
        <v>145</v>
      </c>
      <c r="AG209" t="s">
        <v>235</v>
      </c>
      <c r="AH209" t="s">
        <v>94</v>
      </c>
      <c r="AJ209" t="s">
        <v>172</v>
      </c>
      <c r="AM209" t="s">
        <v>61</v>
      </c>
      <c r="AN209" t="s">
        <v>95</v>
      </c>
      <c r="AO209">
        <v>0.11</v>
      </c>
      <c r="AP209">
        <v>1.05</v>
      </c>
      <c r="AQ209">
        <v>23.35</v>
      </c>
      <c r="AR209">
        <v>0.76</v>
      </c>
      <c r="AS209">
        <v>18.53</v>
      </c>
    </row>
    <row r="210" spans="1:46" x14ac:dyDescent="0.3">
      <c r="A210">
        <v>309</v>
      </c>
      <c r="B210" t="s">
        <v>109</v>
      </c>
      <c r="C210" t="s">
        <v>99</v>
      </c>
      <c r="E210" t="s">
        <v>198</v>
      </c>
      <c r="F210" t="s">
        <v>197</v>
      </c>
      <c r="H210" t="s">
        <v>72</v>
      </c>
      <c r="I210" t="s">
        <v>47</v>
      </c>
      <c r="J210" t="s">
        <v>63</v>
      </c>
      <c r="K210" t="s">
        <v>64</v>
      </c>
      <c r="L210" t="s">
        <v>65</v>
      </c>
      <c r="M210" t="s">
        <v>66</v>
      </c>
      <c r="P210" t="s">
        <v>75</v>
      </c>
      <c r="Q210" t="s">
        <v>87</v>
      </c>
      <c r="S210" t="s">
        <v>105</v>
      </c>
      <c r="T210" t="s">
        <v>47</v>
      </c>
      <c r="V210" t="s">
        <v>52</v>
      </c>
      <c r="Y210" t="s">
        <v>128</v>
      </c>
      <c r="AB210" t="s">
        <v>90</v>
      </c>
      <c r="AD210" t="s">
        <v>52</v>
      </c>
      <c r="AE210" t="s">
        <v>174</v>
      </c>
      <c r="AG210" t="s">
        <v>235</v>
      </c>
      <c r="AH210" t="s">
        <v>238</v>
      </c>
      <c r="AJ210" t="s">
        <v>172</v>
      </c>
      <c r="AK210" t="s">
        <v>60</v>
      </c>
      <c r="AM210" t="s">
        <v>61</v>
      </c>
      <c r="AN210" t="s">
        <v>95</v>
      </c>
      <c r="AO210">
        <v>0.11</v>
      </c>
      <c r="AP210">
        <v>0.96</v>
      </c>
      <c r="AQ210">
        <v>21.57</v>
      </c>
      <c r="AR210">
        <v>0.75</v>
      </c>
      <c r="AS210">
        <v>15.55</v>
      </c>
    </row>
    <row r="211" spans="1:46" x14ac:dyDescent="0.3">
      <c r="A211">
        <v>310</v>
      </c>
      <c r="B211" t="s">
        <v>71</v>
      </c>
      <c r="E211" t="s">
        <v>47</v>
      </c>
      <c r="H211" t="s">
        <v>72</v>
      </c>
      <c r="I211" t="s">
        <v>47</v>
      </c>
      <c r="J211" t="s">
        <v>49</v>
      </c>
      <c r="L211" t="s">
        <v>50</v>
      </c>
      <c r="P211" t="s">
        <v>156</v>
      </c>
      <c r="R211" t="s">
        <v>157</v>
      </c>
      <c r="S211" t="s">
        <v>47</v>
      </c>
      <c r="U211" t="s">
        <v>47</v>
      </c>
      <c r="V211" t="s">
        <v>84</v>
      </c>
      <c r="X211" t="s">
        <v>84</v>
      </c>
      <c r="Y211" t="s">
        <v>53</v>
      </c>
      <c r="AA211" t="s">
        <v>116</v>
      </c>
      <c r="AB211" t="s">
        <v>54</v>
      </c>
      <c r="AD211" t="s">
        <v>92</v>
      </c>
      <c r="AE211" t="s">
        <v>56</v>
      </c>
      <c r="AG211" t="s">
        <v>57</v>
      </c>
      <c r="AH211" t="s">
        <v>58</v>
      </c>
      <c r="AM211" t="s">
        <v>61</v>
      </c>
      <c r="AN211" t="s">
        <v>62</v>
      </c>
      <c r="AO211">
        <v>0.1</v>
      </c>
      <c r="AP211">
        <v>0.95</v>
      </c>
      <c r="AQ211">
        <v>16.2</v>
      </c>
      <c r="AR211">
        <v>0.6</v>
      </c>
      <c r="AS211">
        <v>9.48</v>
      </c>
      <c r="AT211">
        <v>1.6</v>
      </c>
    </row>
    <row r="212" spans="1:46" x14ac:dyDescent="0.3">
      <c r="A212">
        <v>311</v>
      </c>
      <c r="B212" t="s">
        <v>71</v>
      </c>
      <c r="E212" t="s">
        <v>47</v>
      </c>
      <c r="H212" t="s">
        <v>72</v>
      </c>
      <c r="I212" t="s">
        <v>47</v>
      </c>
      <c r="J212" t="s">
        <v>49</v>
      </c>
      <c r="L212" t="s">
        <v>50</v>
      </c>
      <c r="P212" t="s">
        <v>156</v>
      </c>
      <c r="R212" t="s">
        <v>157</v>
      </c>
      <c r="S212" t="s">
        <v>47</v>
      </c>
      <c r="U212" t="s">
        <v>47</v>
      </c>
      <c r="V212" t="s">
        <v>84</v>
      </c>
      <c r="X212" t="s">
        <v>84</v>
      </c>
      <c r="Y212" t="s">
        <v>53</v>
      </c>
      <c r="AA212" t="s">
        <v>116</v>
      </c>
      <c r="AB212" t="s">
        <v>54</v>
      </c>
      <c r="AD212" t="s">
        <v>92</v>
      </c>
      <c r="AE212" t="s">
        <v>56</v>
      </c>
      <c r="AG212" t="s">
        <v>57</v>
      </c>
      <c r="AH212" t="s">
        <v>58</v>
      </c>
      <c r="AM212" t="s">
        <v>61</v>
      </c>
      <c r="AN212" t="s">
        <v>62</v>
      </c>
      <c r="AO212">
        <v>0.1</v>
      </c>
      <c r="AP212">
        <v>0.98</v>
      </c>
      <c r="AQ212">
        <v>12.56</v>
      </c>
      <c r="AR212">
        <v>0.57999999999999996</v>
      </c>
      <c r="AS212">
        <v>6.99</v>
      </c>
      <c r="AT212">
        <v>1.6</v>
      </c>
    </row>
    <row r="213" spans="1:46" x14ac:dyDescent="0.3">
      <c r="A213">
        <v>312</v>
      </c>
      <c r="B213" t="s">
        <v>71</v>
      </c>
      <c r="E213" t="s">
        <v>47</v>
      </c>
      <c r="H213" t="s">
        <v>72</v>
      </c>
      <c r="I213" t="s">
        <v>47</v>
      </c>
      <c r="J213" t="s">
        <v>49</v>
      </c>
      <c r="L213" t="s">
        <v>50</v>
      </c>
      <c r="P213" t="s">
        <v>75</v>
      </c>
      <c r="Q213" t="s">
        <v>87</v>
      </c>
      <c r="S213" t="s">
        <v>105</v>
      </c>
      <c r="T213" t="s">
        <v>47</v>
      </c>
      <c r="V213" t="s">
        <v>52</v>
      </c>
      <c r="Y213" t="s">
        <v>128</v>
      </c>
      <c r="AB213" t="s">
        <v>90</v>
      </c>
      <c r="AD213" t="s">
        <v>127</v>
      </c>
      <c r="AE213" t="s">
        <v>174</v>
      </c>
      <c r="AG213" t="s">
        <v>239</v>
      </c>
      <c r="AH213" t="s">
        <v>240</v>
      </c>
      <c r="AM213" t="s">
        <v>61</v>
      </c>
      <c r="AN213" t="s">
        <v>95</v>
      </c>
      <c r="AO213">
        <v>0.1</v>
      </c>
      <c r="AP213">
        <v>1.07</v>
      </c>
      <c r="AQ213">
        <v>21.13</v>
      </c>
      <c r="AR213">
        <v>0.77500000000000002</v>
      </c>
      <c r="AS213">
        <v>17.52</v>
      </c>
      <c r="AT213">
        <v>1.6</v>
      </c>
    </row>
    <row r="214" spans="1:46" x14ac:dyDescent="0.3">
      <c r="A214">
        <v>313</v>
      </c>
      <c r="B214" t="s">
        <v>71</v>
      </c>
      <c r="E214" t="s">
        <v>47</v>
      </c>
      <c r="H214" t="s">
        <v>72</v>
      </c>
      <c r="I214" t="s">
        <v>47</v>
      </c>
      <c r="J214" t="s">
        <v>49</v>
      </c>
      <c r="L214" t="s">
        <v>50</v>
      </c>
      <c r="P214" t="s">
        <v>75</v>
      </c>
      <c r="Q214" t="s">
        <v>87</v>
      </c>
      <c r="S214" t="s">
        <v>105</v>
      </c>
      <c r="T214" t="s">
        <v>47</v>
      </c>
      <c r="V214" t="s">
        <v>52</v>
      </c>
      <c r="Y214" t="s">
        <v>128</v>
      </c>
      <c r="AB214" t="s">
        <v>90</v>
      </c>
      <c r="AD214" t="s">
        <v>127</v>
      </c>
      <c r="AE214" t="s">
        <v>174</v>
      </c>
      <c r="AG214" t="s">
        <v>239</v>
      </c>
      <c r="AH214" t="s">
        <v>240</v>
      </c>
      <c r="AM214" t="s">
        <v>61</v>
      </c>
      <c r="AN214" t="s">
        <v>95</v>
      </c>
      <c r="AO214">
        <v>0.1</v>
      </c>
      <c r="AP214">
        <v>1.08</v>
      </c>
      <c r="AQ214">
        <v>21.18</v>
      </c>
      <c r="AR214">
        <v>0.77900000000000003</v>
      </c>
      <c r="AS214">
        <v>17.809999999999999</v>
      </c>
      <c r="AT214">
        <v>1.6</v>
      </c>
    </row>
    <row r="215" spans="1:46" x14ac:dyDescent="0.3">
      <c r="A215">
        <v>314</v>
      </c>
      <c r="B215" t="s">
        <v>71</v>
      </c>
      <c r="E215" t="s">
        <v>47</v>
      </c>
      <c r="H215" t="s">
        <v>72</v>
      </c>
      <c r="I215" t="s">
        <v>47</v>
      </c>
      <c r="J215" t="s">
        <v>49</v>
      </c>
      <c r="L215" t="s">
        <v>50</v>
      </c>
      <c r="P215" t="s">
        <v>75</v>
      </c>
      <c r="Q215" t="s">
        <v>87</v>
      </c>
      <c r="S215" t="s">
        <v>105</v>
      </c>
      <c r="T215" t="s">
        <v>47</v>
      </c>
      <c r="V215" t="s">
        <v>52</v>
      </c>
      <c r="Y215" t="s">
        <v>128</v>
      </c>
      <c r="AB215" t="s">
        <v>90</v>
      </c>
      <c r="AD215" t="s">
        <v>127</v>
      </c>
      <c r="AE215" t="s">
        <v>174</v>
      </c>
      <c r="AG215" t="s">
        <v>239</v>
      </c>
      <c r="AH215" t="s">
        <v>240</v>
      </c>
      <c r="AM215" t="s">
        <v>61</v>
      </c>
      <c r="AN215" t="s">
        <v>95</v>
      </c>
      <c r="AO215">
        <v>0.1</v>
      </c>
      <c r="AP215">
        <v>1.0900000000000001</v>
      </c>
      <c r="AQ215">
        <v>21.25</v>
      </c>
      <c r="AR215">
        <v>0.78600000000000003</v>
      </c>
      <c r="AS215">
        <v>18.21</v>
      </c>
      <c r="AT215">
        <v>1.6</v>
      </c>
    </row>
    <row r="216" spans="1:46" x14ac:dyDescent="0.3">
      <c r="A216">
        <v>315</v>
      </c>
      <c r="B216" t="s">
        <v>71</v>
      </c>
      <c r="E216" t="s">
        <v>47</v>
      </c>
      <c r="H216" t="s">
        <v>72</v>
      </c>
      <c r="I216" t="s">
        <v>47</v>
      </c>
      <c r="J216" t="s">
        <v>49</v>
      </c>
      <c r="L216" t="s">
        <v>50</v>
      </c>
      <c r="P216" t="s">
        <v>75</v>
      </c>
      <c r="Q216" t="s">
        <v>87</v>
      </c>
      <c r="S216" t="s">
        <v>105</v>
      </c>
      <c r="T216" t="s">
        <v>47</v>
      </c>
      <c r="V216" t="s">
        <v>52</v>
      </c>
      <c r="Y216" t="s">
        <v>128</v>
      </c>
      <c r="AB216" t="s">
        <v>90</v>
      </c>
      <c r="AD216" t="s">
        <v>127</v>
      </c>
      <c r="AE216" t="s">
        <v>174</v>
      </c>
      <c r="AG216" t="s">
        <v>239</v>
      </c>
      <c r="AH216" t="s">
        <v>240</v>
      </c>
      <c r="AM216" t="s">
        <v>61</v>
      </c>
      <c r="AN216" t="s">
        <v>95</v>
      </c>
      <c r="AO216">
        <v>0.1</v>
      </c>
      <c r="AP216">
        <v>1.0900000000000001</v>
      </c>
      <c r="AQ216">
        <v>21.22</v>
      </c>
      <c r="AR216">
        <v>0.78600000000000003</v>
      </c>
      <c r="AS216">
        <v>18.190000000000001</v>
      </c>
      <c r="AT216">
        <v>1.6</v>
      </c>
    </row>
    <row r="217" spans="1:46" x14ac:dyDescent="0.3">
      <c r="A217">
        <v>316</v>
      </c>
      <c r="B217" t="s">
        <v>71</v>
      </c>
      <c r="E217" t="s">
        <v>47</v>
      </c>
      <c r="H217" t="s">
        <v>72</v>
      </c>
      <c r="I217" t="s">
        <v>47</v>
      </c>
      <c r="J217" t="s">
        <v>49</v>
      </c>
      <c r="L217" t="s">
        <v>50</v>
      </c>
      <c r="P217" t="s">
        <v>75</v>
      </c>
      <c r="Q217" t="s">
        <v>87</v>
      </c>
      <c r="S217" t="s">
        <v>105</v>
      </c>
      <c r="T217" t="s">
        <v>47</v>
      </c>
      <c r="V217" t="s">
        <v>52</v>
      </c>
      <c r="Y217" t="s">
        <v>128</v>
      </c>
      <c r="AB217" t="s">
        <v>90</v>
      </c>
      <c r="AD217" t="s">
        <v>127</v>
      </c>
      <c r="AE217" t="s">
        <v>241</v>
      </c>
      <c r="AG217" t="s">
        <v>239</v>
      </c>
      <c r="AH217" t="s">
        <v>240</v>
      </c>
      <c r="AM217" t="s">
        <v>61</v>
      </c>
      <c r="AN217" t="s">
        <v>95</v>
      </c>
      <c r="AO217">
        <v>0.1</v>
      </c>
      <c r="AP217">
        <v>1.04</v>
      </c>
      <c r="AQ217">
        <v>20.72</v>
      </c>
      <c r="AR217">
        <v>0.72499999999999998</v>
      </c>
      <c r="AS217">
        <v>15.62</v>
      </c>
      <c r="AT217">
        <v>1.6</v>
      </c>
    </row>
    <row r="218" spans="1:46" x14ac:dyDescent="0.3">
      <c r="A218">
        <v>317</v>
      </c>
      <c r="B218" t="s">
        <v>71</v>
      </c>
      <c r="E218" t="s">
        <v>47</v>
      </c>
      <c r="H218" t="s">
        <v>72</v>
      </c>
      <c r="I218" t="s">
        <v>47</v>
      </c>
      <c r="J218" t="s">
        <v>49</v>
      </c>
      <c r="L218" t="s">
        <v>50</v>
      </c>
      <c r="P218" t="s">
        <v>75</v>
      </c>
      <c r="Q218" t="s">
        <v>87</v>
      </c>
      <c r="S218" t="s">
        <v>105</v>
      </c>
      <c r="T218" t="s">
        <v>47</v>
      </c>
      <c r="V218" t="s">
        <v>52</v>
      </c>
      <c r="Y218" t="s">
        <v>128</v>
      </c>
      <c r="AB218" t="s">
        <v>90</v>
      </c>
      <c r="AD218" t="s">
        <v>127</v>
      </c>
      <c r="AE218" t="s">
        <v>241</v>
      </c>
      <c r="AG218" t="s">
        <v>239</v>
      </c>
      <c r="AH218" t="s">
        <v>240</v>
      </c>
      <c r="AM218" t="s">
        <v>61</v>
      </c>
      <c r="AN218" t="s">
        <v>95</v>
      </c>
      <c r="AO218">
        <v>0.1</v>
      </c>
      <c r="AP218">
        <v>1.04</v>
      </c>
      <c r="AQ218">
        <v>20.83</v>
      </c>
      <c r="AR218">
        <v>0.73099999999999998</v>
      </c>
      <c r="AS218">
        <v>15.84</v>
      </c>
      <c r="AT218">
        <v>1.6</v>
      </c>
    </row>
    <row r="219" spans="1:46" x14ac:dyDescent="0.3">
      <c r="A219">
        <v>318</v>
      </c>
      <c r="B219" t="s">
        <v>71</v>
      </c>
      <c r="E219" t="s">
        <v>47</v>
      </c>
      <c r="H219" t="s">
        <v>72</v>
      </c>
      <c r="I219" t="s">
        <v>47</v>
      </c>
      <c r="J219" t="s">
        <v>49</v>
      </c>
      <c r="L219" t="s">
        <v>50</v>
      </c>
      <c r="P219" t="s">
        <v>75</v>
      </c>
      <c r="Q219" t="s">
        <v>87</v>
      </c>
      <c r="S219" t="s">
        <v>105</v>
      </c>
      <c r="T219" t="s">
        <v>47</v>
      </c>
      <c r="V219" t="s">
        <v>52</v>
      </c>
      <c r="Y219" t="s">
        <v>128</v>
      </c>
      <c r="AB219" t="s">
        <v>90</v>
      </c>
      <c r="AD219" t="s">
        <v>127</v>
      </c>
      <c r="AE219" t="s">
        <v>241</v>
      </c>
      <c r="AG219" t="s">
        <v>239</v>
      </c>
      <c r="AH219" t="s">
        <v>240</v>
      </c>
      <c r="AM219" t="s">
        <v>61</v>
      </c>
      <c r="AN219" t="s">
        <v>95</v>
      </c>
      <c r="AO219">
        <v>0.1</v>
      </c>
      <c r="AP219">
        <v>1.05</v>
      </c>
      <c r="AQ219">
        <v>20.9</v>
      </c>
      <c r="AR219">
        <v>0.73299999999999998</v>
      </c>
      <c r="AS219">
        <v>16.079999999999998</v>
      </c>
      <c r="AT219">
        <v>1.6</v>
      </c>
    </row>
    <row r="220" spans="1:46" x14ac:dyDescent="0.3">
      <c r="A220">
        <v>319</v>
      </c>
      <c r="B220" t="s">
        <v>71</v>
      </c>
      <c r="E220" t="s">
        <v>47</v>
      </c>
      <c r="H220" t="s">
        <v>72</v>
      </c>
      <c r="I220" t="s">
        <v>47</v>
      </c>
      <c r="J220" t="s">
        <v>49</v>
      </c>
      <c r="L220" t="s">
        <v>50</v>
      </c>
      <c r="P220" t="s">
        <v>75</v>
      </c>
      <c r="Q220" t="s">
        <v>87</v>
      </c>
      <c r="S220" t="s">
        <v>105</v>
      </c>
      <c r="T220" t="s">
        <v>47</v>
      </c>
      <c r="V220" t="s">
        <v>52</v>
      </c>
      <c r="Y220" t="s">
        <v>128</v>
      </c>
      <c r="AB220" t="s">
        <v>90</v>
      </c>
      <c r="AD220" t="s">
        <v>127</v>
      </c>
      <c r="AE220" t="s">
        <v>241</v>
      </c>
      <c r="AG220" t="s">
        <v>239</v>
      </c>
      <c r="AH220" t="s">
        <v>240</v>
      </c>
      <c r="AM220" t="s">
        <v>61</v>
      </c>
      <c r="AN220" t="s">
        <v>95</v>
      </c>
      <c r="AO220">
        <v>0.1</v>
      </c>
      <c r="AP220">
        <v>1.05</v>
      </c>
      <c r="AQ220">
        <v>20.81</v>
      </c>
      <c r="AR220">
        <v>0.72899999999999998</v>
      </c>
      <c r="AS220">
        <v>15.93</v>
      </c>
      <c r="AT220">
        <v>1.6</v>
      </c>
    </row>
    <row r="221" spans="1:46" x14ac:dyDescent="0.3">
      <c r="A221">
        <v>320</v>
      </c>
      <c r="B221" t="s">
        <v>71</v>
      </c>
      <c r="E221" t="s">
        <v>47</v>
      </c>
      <c r="H221" t="s">
        <v>72</v>
      </c>
      <c r="I221" t="s">
        <v>47</v>
      </c>
      <c r="J221" t="s">
        <v>49</v>
      </c>
      <c r="L221" t="s">
        <v>50</v>
      </c>
      <c r="P221" t="s">
        <v>75</v>
      </c>
      <c r="Q221" t="s">
        <v>87</v>
      </c>
      <c r="S221" t="s">
        <v>105</v>
      </c>
      <c r="T221" t="s">
        <v>47</v>
      </c>
      <c r="V221" t="s">
        <v>52</v>
      </c>
      <c r="Y221" t="s">
        <v>128</v>
      </c>
      <c r="AB221" t="s">
        <v>90</v>
      </c>
      <c r="AD221" t="s">
        <v>127</v>
      </c>
      <c r="AE221" t="s">
        <v>241</v>
      </c>
      <c r="AG221" t="s">
        <v>239</v>
      </c>
      <c r="AH221" t="s">
        <v>240</v>
      </c>
      <c r="AM221" t="s">
        <v>186</v>
      </c>
      <c r="AN221" t="s">
        <v>95</v>
      </c>
      <c r="AO221">
        <v>0.1</v>
      </c>
      <c r="AP221">
        <v>1</v>
      </c>
      <c r="AQ221">
        <v>18.91</v>
      </c>
      <c r="AR221">
        <v>0.70099999999999996</v>
      </c>
      <c r="AS221">
        <v>13.25</v>
      </c>
      <c r="AT221">
        <v>1.6</v>
      </c>
    </row>
    <row r="222" spans="1:46" x14ac:dyDescent="0.3">
      <c r="A222">
        <v>321</v>
      </c>
      <c r="B222" t="s">
        <v>71</v>
      </c>
      <c r="E222" t="s">
        <v>47</v>
      </c>
      <c r="H222" t="s">
        <v>72</v>
      </c>
      <c r="I222" t="s">
        <v>47</v>
      </c>
      <c r="J222" t="s">
        <v>49</v>
      </c>
      <c r="L222" t="s">
        <v>50</v>
      </c>
      <c r="P222" t="s">
        <v>75</v>
      </c>
      <c r="Q222" t="s">
        <v>87</v>
      </c>
      <c r="S222" t="s">
        <v>105</v>
      </c>
      <c r="T222" t="s">
        <v>47</v>
      </c>
      <c r="V222" t="s">
        <v>52</v>
      </c>
      <c r="Y222" t="s">
        <v>128</v>
      </c>
      <c r="AB222" t="s">
        <v>90</v>
      </c>
      <c r="AD222" t="s">
        <v>127</v>
      </c>
      <c r="AE222" t="s">
        <v>241</v>
      </c>
      <c r="AG222" t="s">
        <v>239</v>
      </c>
      <c r="AH222" t="s">
        <v>240</v>
      </c>
      <c r="AM222" t="s">
        <v>186</v>
      </c>
      <c r="AN222" t="s">
        <v>95</v>
      </c>
      <c r="AO222">
        <v>0.1</v>
      </c>
      <c r="AP222">
        <v>1.01</v>
      </c>
      <c r="AQ222">
        <v>18.59</v>
      </c>
      <c r="AR222">
        <v>0.70699999999999996</v>
      </c>
      <c r="AS222">
        <v>13.27</v>
      </c>
      <c r="AT222">
        <v>1.6</v>
      </c>
    </row>
    <row r="223" spans="1:46" x14ac:dyDescent="0.3">
      <c r="A223">
        <v>322</v>
      </c>
      <c r="B223" t="s">
        <v>71</v>
      </c>
      <c r="E223" t="s">
        <v>47</v>
      </c>
      <c r="H223" t="s">
        <v>72</v>
      </c>
      <c r="I223" t="s">
        <v>47</v>
      </c>
      <c r="J223" t="s">
        <v>49</v>
      </c>
      <c r="L223" t="s">
        <v>50</v>
      </c>
      <c r="P223" t="s">
        <v>75</v>
      </c>
      <c r="Q223" t="s">
        <v>87</v>
      </c>
      <c r="S223" t="s">
        <v>105</v>
      </c>
      <c r="T223" t="s">
        <v>47</v>
      </c>
      <c r="V223" t="s">
        <v>52</v>
      </c>
      <c r="Y223" t="s">
        <v>128</v>
      </c>
      <c r="AB223" t="s">
        <v>90</v>
      </c>
      <c r="AD223" t="s">
        <v>127</v>
      </c>
      <c r="AE223" t="s">
        <v>241</v>
      </c>
      <c r="AG223" t="s">
        <v>239</v>
      </c>
      <c r="AH223" t="s">
        <v>240</v>
      </c>
      <c r="AM223" t="s">
        <v>186</v>
      </c>
      <c r="AN223" t="s">
        <v>95</v>
      </c>
      <c r="AO223">
        <v>0.1</v>
      </c>
      <c r="AP223">
        <v>1.01</v>
      </c>
      <c r="AQ223">
        <v>18.82</v>
      </c>
      <c r="AR223">
        <v>0.70599999999999996</v>
      </c>
      <c r="AS223">
        <v>13.42</v>
      </c>
      <c r="AT223">
        <v>1.6</v>
      </c>
    </row>
    <row r="224" spans="1:46" x14ac:dyDescent="0.3">
      <c r="A224">
        <v>323</v>
      </c>
      <c r="B224" t="s">
        <v>71</v>
      </c>
      <c r="E224" t="s">
        <v>47</v>
      </c>
      <c r="H224" t="s">
        <v>72</v>
      </c>
      <c r="I224" t="s">
        <v>47</v>
      </c>
      <c r="J224" t="s">
        <v>49</v>
      </c>
      <c r="L224" t="s">
        <v>50</v>
      </c>
      <c r="P224" t="s">
        <v>75</v>
      </c>
      <c r="Q224" t="s">
        <v>87</v>
      </c>
      <c r="S224" t="s">
        <v>105</v>
      </c>
      <c r="T224" t="s">
        <v>47</v>
      </c>
      <c r="V224" t="s">
        <v>52</v>
      </c>
      <c r="Y224" t="s">
        <v>128</v>
      </c>
      <c r="AB224" t="s">
        <v>90</v>
      </c>
      <c r="AD224" t="s">
        <v>127</v>
      </c>
      <c r="AE224" t="s">
        <v>241</v>
      </c>
      <c r="AG224" t="s">
        <v>239</v>
      </c>
      <c r="AH224" t="s">
        <v>240</v>
      </c>
      <c r="AM224" t="s">
        <v>186</v>
      </c>
      <c r="AN224" t="s">
        <v>95</v>
      </c>
      <c r="AO224">
        <v>0.1</v>
      </c>
      <c r="AP224">
        <v>1.02</v>
      </c>
      <c r="AQ224">
        <v>18.510000000000002</v>
      </c>
      <c r="AR224">
        <v>0.70499999999999996</v>
      </c>
      <c r="AS224">
        <v>13.31</v>
      </c>
      <c r="AT224">
        <v>1.6</v>
      </c>
    </row>
    <row r="225" spans="1:46" x14ac:dyDescent="0.3">
      <c r="A225">
        <v>324</v>
      </c>
      <c r="B225" t="s">
        <v>71</v>
      </c>
      <c r="E225" t="s">
        <v>47</v>
      </c>
      <c r="H225" t="s">
        <v>72</v>
      </c>
      <c r="I225" t="s">
        <v>47</v>
      </c>
      <c r="J225" t="s">
        <v>49</v>
      </c>
      <c r="L225" t="s">
        <v>50</v>
      </c>
      <c r="P225" t="s">
        <v>96</v>
      </c>
      <c r="V225" t="s">
        <v>96</v>
      </c>
      <c r="Y225" t="s">
        <v>96</v>
      </c>
      <c r="AB225" t="s">
        <v>54</v>
      </c>
      <c r="AE225" t="s">
        <v>91</v>
      </c>
      <c r="AG225" t="s">
        <v>140</v>
      </c>
      <c r="AH225" t="s">
        <v>191</v>
      </c>
      <c r="AI225" t="s">
        <v>94</v>
      </c>
      <c r="AM225" t="s">
        <v>61</v>
      </c>
      <c r="AN225" t="s">
        <v>95</v>
      </c>
      <c r="AO225">
        <v>0.1</v>
      </c>
      <c r="AP225">
        <v>0.9</v>
      </c>
      <c r="AQ225">
        <v>19</v>
      </c>
      <c r="AR225">
        <v>0.7</v>
      </c>
      <c r="AS225">
        <v>10</v>
      </c>
      <c r="AT225">
        <v>1.6</v>
      </c>
    </row>
    <row r="226" spans="1:46" x14ac:dyDescent="0.3">
      <c r="A226">
        <v>325</v>
      </c>
      <c r="B226" t="s">
        <v>71</v>
      </c>
      <c r="E226" t="s">
        <v>47</v>
      </c>
      <c r="H226" t="s">
        <v>72</v>
      </c>
      <c r="I226" t="s">
        <v>47</v>
      </c>
      <c r="J226" t="s">
        <v>49</v>
      </c>
      <c r="L226" t="s">
        <v>50</v>
      </c>
      <c r="N226" t="s">
        <v>73</v>
      </c>
      <c r="P226" t="s">
        <v>75</v>
      </c>
      <c r="S226" t="s">
        <v>47</v>
      </c>
      <c r="V226" t="s">
        <v>52</v>
      </c>
      <c r="Y226" t="s">
        <v>55</v>
      </c>
      <c r="AB226" t="s">
        <v>90</v>
      </c>
      <c r="AD226" t="s">
        <v>127</v>
      </c>
      <c r="AE226" t="s">
        <v>56</v>
      </c>
      <c r="AG226" t="s">
        <v>97</v>
      </c>
      <c r="AM226" t="s">
        <v>61</v>
      </c>
      <c r="AN226" t="s">
        <v>62</v>
      </c>
      <c r="AO226">
        <v>6.25E-2</v>
      </c>
      <c r="AP226">
        <v>1.03</v>
      </c>
      <c r="AQ226">
        <v>21.6</v>
      </c>
      <c r="AR226">
        <v>0.72</v>
      </c>
      <c r="AS226">
        <v>15.6</v>
      </c>
      <c r="AT226">
        <v>1.6</v>
      </c>
    </row>
    <row r="227" spans="1:46" x14ac:dyDescent="0.3">
      <c r="A227">
        <v>326</v>
      </c>
      <c r="B227" t="s">
        <v>71</v>
      </c>
      <c r="E227" t="s">
        <v>47</v>
      </c>
      <c r="H227" t="s">
        <v>72</v>
      </c>
      <c r="I227" t="s">
        <v>47</v>
      </c>
      <c r="J227" t="s">
        <v>49</v>
      </c>
      <c r="L227" t="s">
        <v>50</v>
      </c>
      <c r="N227" t="s">
        <v>73</v>
      </c>
      <c r="P227" t="s">
        <v>75</v>
      </c>
      <c r="S227" t="s">
        <v>47</v>
      </c>
      <c r="V227" t="s">
        <v>52</v>
      </c>
      <c r="Y227" t="s">
        <v>55</v>
      </c>
      <c r="AB227" t="s">
        <v>90</v>
      </c>
      <c r="AD227" t="s">
        <v>127</v>
      </c>
      <c r="AE227" t="s">
        <v>56</v>
      </c>
      <c r="AG227" t="s">
        <v>97</v>
      </c>
      <c r="AM227" t="s">
        <v>61</v>
      </c>
      <c r="AN227" t="s">
        <v>62</v>
      </c>
      <c r="AO227">
        <v>6.25E-2</v>
      </c>
      <c r="AP227">
        <v>1.05</v>
      </c>
      <c r="AQ227">
        <v>20</v>
      </c>
      <c r="AR227">
        <v>0.72</v>
      </c>
      <c r="AS227">
        <v>15.3</v>
      </c>
      <c r="AT227">
        <v>1.6</v>
      </c>
    </row>
    <row r="228" spans="1:46" x14ac:dyDescent="0.3">
      <c r="A228">
        <v>327</v>
      </c>
      <c r="B228" t="s">
        <v>71</v>
      </c>
      <c r="E228" t="s">
        <v>47</v>
      </c>
      <c r="H228" t="s">
        <v>72</v>
      </c>
      <c r="I228" t="s">
        <v>47</v>
      </c>
      <c r="J228" t="s">
        <v>49</v>
      </c>
      <c r="L228" t="s">
        <v>50</v>
      </c>
      <c r="N228" t="s">
        <v>73</v>
      </c>
      <c r="P228" t="s">
        <v>75</v>
      </c>
      <c r="S228" t="s">
        <v>47</v>
      </c>
      <c r="V228" t="s">
        <v>52</v>
      </c>
      <c r="Y228" t="s">
        <v>55</v>
      </c>
      <c r="AB228" t="s">
        <v>90</v>
      </c>
      <c r="AD228" t="s">
        <v>127</v>
      </c>
      <c r="AE228" t="s">
        <v>56</v>
      </c>
      <c r="AG228" t="s">
        <v>97</v>
      </c>
      <c r="AM228" t="s">
        <v>61</v>
      </c>
      <c r="AN228" t="s">
        <v>62</v>
      </c>
      <c r="AO228">
        <v>6.25E-2</v>
      </c>
      <c r="AP228">
        <v>0.97</v>
      </c>
      <c r="AQ228">
        <v>21.1</v>
      </c>
      <c r="AR228">
        <v>0.59</v>
      </c>
      <c r="AS228">
        <v>12</v>
      </c>
      <c r="AT228">
        <v>1.6</v>
      </c>
    </row>
    <row r="229" spans="1:46" x14ac:dyDescent="0.3">
      <c r="A229">
        <v>328</v>
      </c>
      <c r="B229" t="s">
        <v>71</v>
      </c>
      <c r="E229" t="s">
        <v>47</v>
      </c>
      <c r="H229" t="s">
        <v>72</v>
      </c>
      <c r="I229" t="s">
        <v>47</v>
      </c>
      <c r="J229" t="s">
        <v>49</v>
      </c>
      <c r="L229" t="s">
        <v>50</v>
      </c>
      <c r="N229" t="s">
        <v>73</v>
      </c>
      <c r="P229" t="s">
        <v>75</v>
      </c>
      <c r="S229" t="s">
        <v>47</v>
      </c>
      <c r="V229" t="s">
        <v>52</v>
      </c>
      <c r="Y229" t="s">
        <v>55</v>
      </c>
      <c r="AB229" t="s">
        <v>90</v>
      </c>
      <c r="AD229" t="s">
        <v>127</v>
      </c>
      <c r="AE229" t="s">
        <v>56</v>
      </c>
      <c r="AG229" t="s">
        <v>97</v>
      </c>
      <c r="AM229" t="s">
        <v>61</v>
      </c>
      <c r="AN229" t="s">
        <v>62</v>
      </c>
      <c r="AO229">
        <v>6.25E-2</v>
      </c>
      <c r="AP229">
        <v>0.96</v>
      </c>
      <c r="AQ229">
        <v>15.4</v>
      </c>
      <c r="AR229">
        <v>0.56000000000000005</v>
      </c>
      <c r="AS229">
        <v>8.3000000000000007</v>
      </c>
      <c r="AT229">
        <v>1.6</v>
      </c>
    </row>
    <row r="230" spans="1:46" x14ac:dyDescent="0.3">
      <c r="A230">
        <v>329</v>
      </c>
      <c r="B230" t="s">
        <v>71</v>
      </c>
      <c r="E230" t="s">
        <v>47</v>
      </c>
      <c r="H230" t="s">
        <v>72</v>
      </c>
      <c r="I230" t="s">
        <v>47</v>
      </c>
      <c r="J230" t="s">
        <v>49</v>
      </c>
      <c r="L230" t="s">
        <v>50</v>
      </c>
      <c r="P230" t="s">
        <v>242</v>
      </c>
      <c r="S230" t="s">
        <v>47</v>
      </c>
      <c r="V230" t="s">
        <v>52</v>
      </c>
      <c r="Y230" t="s">
        <v>128</v>
      </c>
      <c r="AB230" t="s">
        <v>85</v>
      </c>
      <c r="AE230" t="s">
        <v>174</v>
      </c>
      <c r="AG230" t="s">
        <v>243</v>
      </c>
      <c r="AM230" t="s">
        <v>61</v>
      </c>
      <c r="AN230" t="s">
        <v>62</v>
      </c>
      <c r="AO230">
        <v>0.1</v>
      </c>
      <c r="AP230">
        <v>0.95099999999999996</v>
      </c>
      <c r="AQ230">
        <v>22.3</v>
      </c>
      <c r="AR230">
        <v>0.501</v>
      </c>
      <c r="AS230">
        <v>10.6</v>
      </c>
      <c r="AT230">
        <v>1.6</v>
      </c>
    </row>
    <row r="231" spans="1:46" x14ac:dyDescent="0.3">
      <c r="A231">
        <v>330</v>
      </c>
      <c r="B231" t="s">
        <v>71</v>
      </c>
      <c r="E231" t="s">
        <v>47</v>
      </c>
      <c r="H231" t="s">
        <v>72</v>
      </c>
      <c r="I231" t="s">
        <v>47</v>
      </c>
      <c r="J231" t="s">
        <v>49</v>
      </c>
      <c r="L231" t="s">
        <v>50</v>
      </c>
      <c r="P231" t="s">
        <v>242</v>
      </c>
      <c r="S231" t="s">
        <v>47</v>
      </c>
      <c r="V231" t="s">
        <v>52</v>
      </c>
      <c r="Y231" t="s">
        <v>128</v>
      </c>
      <c r="AB231" t="s">
        <v>54</v>
      </c>
      <c r="AE231" t="s">
        <v>56</v>
      </c>
      <c r="AG231" t="s">
        <v>244</v>
      </c>
      <c r="AM231" t="s">
        <v>61</v>
      </c>
      <c r="AN231" t="s">
        <v>62</v>
      </c>
      <c r="AO231">
        <v>0.1</v>
      </c>
      <c r="AP231">
        <v>1.06</v>
      </c>
      <c r="AQ231">
        <v>21.681000000000001</v>
      </c>
      <c r="AR231">
        <v>0.76200000000000001</v>
      </c>
      <c r="AS231">
        <v>17.510000000000002</v>
      </c>
      <c r="AT231">
        <v>1.6</v>
      </c>
    </row>
    <row r="232" spans="1:46" x14ac:dyDescent="0.3">
      <c r="A232">
        <v>331</v>
      </c>
      <c r="B232" t="s">
        <v>71</v>
      </c>
      <c r="E232" t="s">
        <v>47</v>
      </c>
      <c r="H232" t="s">
        <v>72</v>
      </c>
      <c r="I232" t="s">
        <v>47</v>
      </c>
      <c r="J232" t="s">
        <v>49</v>
      </c>
      <c r="L232" t="s">
        <v>50</v>
      </c>
      <c r="N232" t="s">
        <v>73</v>
      </c>
      <c r="P232" t="s">
        <v>85</v>
      </c>
      <c r="S232" t="s">
        <v>47</v>
      </c>
      <c r="V232" t="s">
        <v>96</v>
      </c>
      <c r="Y232" t="s">
        <v>96</v>
      </c>
      <c r="AB232" t="s">
        <v>143</v>
      </c>
      <c r="AD232" t="s">
        <v>52</v>
      </c>
      <c r="AE232" t="s">
        <v>85</v>
      </c>
      <c r="AG232" t="s">
        <v>235</v>
      </c>
      <c r="AH232" t="s">
        <v>146</v>
      </c>
      <c r="AJ232" t="s">
        <v>123</v>
      </c>
      <c r="AK232" t="s">
        <v>161</v>
      </c>
      <c r="AM232" t="s">
        <v>61</v>
      </c>
      <c r="AN232" t="s">
        <v>95</v>
      </c>
      <c r="AO232">
        <v>0.1</v>
      </c>
      <c r="AP232">
        <v>0.77</v>
      </c>
      <c r="AQ232">
        <v>9.4600000000000009</v>
      </c>
      <c r="AR232">
        <v>0.69</v>
      </c>
      <c r="AS232">
        <v>5.03</v>
      </c>
      <c r="AT232">
        <v>1.6</v>
      </c>
    </row>
    <row r="233" spans="1:46" x14ac:dyDescent="0.3">
      <c r="A233">
        <v>332</v>
      </c>
      <c r="B233" t="s">
        <v>71</v>
      </c>
      <c r="E233" t="s">
        <v>47</v>
      </c>
      <c r="H233" t="s">
        <v>72</v>
      </c>
      <c r="I233" t="s">
        <v>47</v>
      </c>
      <c r="J233" t="s">
        <v>49</v>
      </c>
      <c r="L233" t="s">
        <v>50</v>
      </c>
      <c r="N233" t="s">
        <v>73</v>
      </c>
      <c r="P233" t="s">
        <v>85</v>
      </c>
      <c r="S233" t="s">
        <v>47</v>
      </c>
      <c r="V233" t="s">
        <v>96</v>
      </c>
      <c r="Y233" t="s">
        <v>96</v>
      </c>
      <c r="AB233" t="s">
        <v>143</v>
      </c>
      <c r="AD233" t="s">
        <v>52</v>
      </c>
      <c r="AE233" t="s">
        <v>85</v>
      </c>
      <c r="AG233" t="s">
        <v>235</v>
      </c>
      <c r="AH233" t="s">
        <v>146</v>
      </c>
      <c r="AJ233" t="s">
        <v>123</v>
      </c>
      <c r="AK233" t="s">
        <v>161</v>
      </c>
      <c r="AM233" t="s">
        <v>61</v>
      </c>
      <c r="AN233" t="s">
        <v>95</v>
      </c>
      <c r="AO233">
        <v>0.1</v>
      </c>
      <c r="AP233">
        <v>0.77</v>
      </c>
      <c r="AQ233">
        <v>13.98</v>
      </c>
      <c r="AR233">
        <v>0.68</v>
      </c>
      <c r="AS233">
        <v>7.27</v>
      </c>
      <c r="AT233">
        <v>1.6</v>
      </c>
    </row>
    <row r="234" spans="1:46" x14ac:dyDescent="0.3">
      <c r="A234">
        <v>333</v>
      </c>
      <c r="B234" t="s">
        <v>71</v>
      </c>
      <c r="E234" t="s">
        <v>47</v>
      </c>
      <c r="H234" t="s">
        <v>72</v>
      </c>
      <c r="I234" t="s">
        <v>47</v>
      </c>
      <c r="J234" t="s">
        <v>49</v>
      </c>
      <c r="L234" t="s">
        <v>50</v>
      </c>
      <c r="N234" t="s">
        <v>73</v>
      </c>
      <c r="P234" t="s">
        <v>85</v>
      </c>
      <c r="S234" t="s">
        <v>47</v>
      </c>
      <c r="V234" t="s">
        <v>96</v>
      </c>
      <c r="Y234" t="s">
        <v>96</v>
      </c>
      <c r="AB234" t="s">
        <v>143</v>
      </c>
      <c r="AD234" t="s">
        <v>52</v>
      </c>
      <c r="AE234" t="s">
        <v>85</v>
      </c>
      <c r="AG234" t="s">
        <v>235</v>
      </c>
      <c r="AH234" t="s">
        <v>146</v>
      </c>
      <c r="AJ234" t="s">
        <v>123</v>
      </c>
      <c r="AK234" t="s">
        <v>161</v>
      </c>
      <c r="AM234" t="s">
        <v>61</v>
      </c>
      <c r="AN234" t="s">
        <v>95</v>
      </c>
      <c r="AO234">
        <v>0.1</v>
      </c>
      <c r="AP234">
        <v>0.79</v>
      </c>
      <c r="AQ234">
        <v>12.27</v>
      </c>
      <c r="AR234">
        <v>0.65</v>
      </c>
      <c r="AS234">
        <v>6.29</v>
      </c>
      <c r="AT234">
        <v>1.6</v>
      </c>
    </row>
    <row r="235" spans="1:46" x14ac:dyDescent="0.3">
      <c r="A235">
        <v>334</v>
      </c>
      <c r="B235" t="s">
        <v>71</v>
      </c>
      <c r="E235" t="s">
        <v>47</v>
      </c>
      <c r="H235" t="s">
        <v>72</v>
      </c>
      <c r="I235" t="s">
        <v>47</v>
      </c>
      <c r="J235" t="s">
        <v>49</v>
      </c>
      <c r="L235" t="s">
        <v>50</v>
      </c>
      <c r="N235" t="s">
        <v>73</v>
      </c>
      <c r="P235" t="s">
        <v>85</v>
      </c>
      <c r="S235" t="s">
        <v>47</v>
      </c>
      <c r="V235" t="s">
        <v>96</v>
      </c>
      <c r="Y235" t="s">
        <v>96</v>
      </c>
      <c r="AB235" t="s">
        <v>143</v>
      </c>
      <c r="AD235" t="s">
        <v>52</v>
      </c>
      <c r="AE235" t="s">
        <v>85</v>
      </c>
      <c r="AG235" t="s">
        <v>235</v>
      </c>
      <c r="AH235" t="s">
        <v>146</v>
      </c>
      <c r="AJ235" t="s">
        <v>123</v>
      </c>
      <c r="AK235" t="s">
        <v>161</v>
      </c>
      <c r="AM235" t="s">
        <v>61</v>
      </c>
      <c r="AN235" t="s">
        <v>95</v>
      </c>
      <c r="AO235">
        <v>0.1</v>
      </c>
      <c r="AP235">
        <v>0.69</v>
      </c>
      <c r="AQ235">
        <v>10.79</v>
      </c>
      <c r="AR235">
        <v>0.63</v>
      </c>
      <c r="AS235">
        <v>4.6500000000000004</v>
      </c>
      <c r="AT235">
        <v>1.6</v>
      </c>
    </row>
    <row r="236" spans="1:46" x14ac:dyDescent="0.3">
      <c r="A236">
        <v>335</v>
      </c>
      <c r="B236" t="s">
        <v>71</v>
      </c>
      <c r="E236" t="s">
        <v>47</v>
      </c>
      <c r="H236" t="s">
        <v>72</v>
      </c>
      <c r="I236" t="s">
        <v>47</v>
      </c>
      <c r="J236" t="s">
        <v>49</v>
      </c>
      <c r="L236" t="s">
        <v>50</v>
      </c>
      <c r="N236" t="s">
        <v>73</v>
      </c>
      <c r="P236" t="s">
        <v>96</v>
      </c>
      <c r="V236" t="s">
        <v>52</v>
      </c>
      <c r="Y236" t="s">
        <v>106</v>
      </c>
      <c r="AB236" t="s">
        <v>90</v>
      </c>
      <c r="AD236" t="s">
        <v>52</v>
      </c>
      <c r="AE236" t="s">
        <v>91</v>
      </c>
      <c r="AG236" t="s">
        <v>134</v>
      </c>
      <c r="AM236" t="s">
        <v>61</v>
      </c>
      <c r="AN236" t="s">
        <v>95</v>
      </c>
      <c r="AO236">
        <v>0.1</v>
      </c>
      <c r="AP236">
        <v>0.93</v>
      </c>
      <c r="AQ236">
        <v>20.41</v>
      </c>
      <c r="AR236">
        <v>0.72</v>
      </c>
      <c r="AS236">
        <v>13.58</v>
      </c>
      <c r="AT236">
        <v>1.6</v>
      </c>
    </row>
    <row r="237" spans="1:46" x14ac:dyDescent="0.3">
      <c r="A237">
        <v>336</v>
      </c>
      <c r="B237" t="s">
        <v>71</v>
      </c>
      <c r="E237" t="s">
        <v>47</v>
      </c>
      <c r="H237" t="s">
        <v>72</v>
      </c>
      <c r="I237" t="s">
        <v>47</v>
      </c>
      <c r="J237" t="s">
        <v>49</v>
      </c>
      <c r="L237" t="s">
        <v>50</v>
      </c>
      <c r="N237" t="s">
        <v>73</v>
      </c>
      <c r="P237" t="s">
        <v>96</v>
      </c>
      <c r="V237" t="s">
        <v>52</v>
      </c>
      <c r="Y237" t="s">
        <v>106</v>
      </c>
      <c r="AB237" t="s">
        <v>90</v>
      </c>
      <c r="AD237" t="s">
        <v>52</v>
      </c>
      <c r="AE237" t="s">
        <v>91</v>
      </c>
      <c r="AG237" t="s">
        <v>134</v>
      </c>
      <c r="AM237" t="s">
        <v>61</v>
      </c>
      <c r="AN237" t="s">
        <v>95</v>
      </c>
      <c r="AO237">
        <v>0.1</v>
      </c>
      <c r="AP237">
        <v>0.91</v>
      </c>
      <c r="AQ237">
        <v>19.37</v>
      </c>
      <c r="AR237">
        <v>0.71</v>
      </c>
      <c r="AS237">
        <v>12.59</v>
      </c>
      <c r="AT237">
        <v>1.6</v>
      </c>
    </row>
    <row r="238" spans="1:46" x14ac:dyDescent="0.3">
      <c r="A238">
        <v>337</v>
      </c>
      <c r="B238" t="s">
        <v>71</v>
      </c>
      <c r="E238" t="s">
        <v>47</v>
      </c>
      <c r="H238" t="s">
        <v>72</v>
      </c>
      <c r="I238" t="s">
        <v>47</v>
      </c>
      <c r="J238" t="s">
        <v>49</v>
      </c>
      <c r="L238" t="s">
        <v>50</v>
      </c>
      <c r="N238" t="s">
        <v>73</v>
      </c>
      <c r="P238" t="s">
        <v>75</v>
      </c>
      <c r="S238" t="s">
        <v>47</v>
      </c>
      <c r="V238" t="s">
        <v>76</v>
      </c>
      <c r="Y238" t="s">
        <v>116</v>
      </c>
      <c r="AB238" t="s">
        <v>90</v>
      </c>
      <c r="AD238" t="s">
        <v>78</v>
      </c>
      <c r="AE238" t="s">
        <v>56</v>
      </c>
      <c r="AG238" t="s">
        <v>57</v>
      </c>
      <c r="AH238" t="s">
        <v>58</v>
      </c>
      <c r="AM238" t="s">
        <v>61</v>
      </c>
      <c r="AN238" t="s">
        <v>62</v>
      </c>
      <c r="AO238">
        <v>0.1</v>
      </c>
      <c r="AP238">
        <v>0.92</v>
      </c>
      <c r="AQ238">
        <v>17.27</v>
      </c>
      <c r="AR238">
        <v>0.6</v>
      </c>
      <c r="AS238">
        <v>9.4</v>
      </c>
      <c r="AT238">
        <v>1.6</v>
      </c>
    </row>
    <row r="239" spans="1:46" x14ac:dyDescent="0.3">
      <c r="A239">
        <v>338</v>
      </c>
      <c r="B239" t="s">
        <v>71</v>
      </c>
      <c r="E239" t="s">
        <v>47</v>
      </c>
      <c r="H239" t="s">
        <v>72</v>
      </c>
      <c r="I239" t="s">
        <v>47</v>
      </c>
      <c r="J239" t="s">
        <v>49</v>
      </c>
      <c r="L239" t="s">
        <v>50</v>
      </c>
      <c r="N239" t="s">
        <v>73</v>
      </c>
      <c r="P239" t="s">
        <v>75</v>
      </c>
      <c r="S239" t="s">
        <v>47</v>
      </c>
      <c r="V239" t="s">
        <v>76</v>
      </c>
      <c r="Y239" t="s">
        <v>53</v>
      </c>
      <c r="AB239" t="s">
        <v>90</v>
      </c>
      <c r="AD239" t="s">
        <v>78</v>
      </c>
      <c r="AE239" t="s">
        <v>56</v>
      </c>
      <c r="AG239" t="s">
        <v>57</v>
      </c>
      <c r="AH239" t="s">
        <v>58</v>
      </c>
      <c r="AM239" t="s">
        <v>61</v>
      </c>
      <c r="AN239" t="s">
        <v>62</v>
      </c>
      <c r="AO239">
        <v>0.1</v>
      </c>
      <c r="AP239">
        <v>0.7</v>
      </c>
      <c r="AQ239">
        <v>7.48</v>
      </c>
      <c r="AR239">
        <v>0.37</v>
      </c>
      <c r="AS239">
        <v>1.86</v>
      </c>
      <c r="AT239">
        <v>1.6</v>
      </c>
    </row>
    <row r="240" spans="1:46" x14ac:dyDescent="0.3">
      <c r="A240">
        <v>339</v>
      </c>
      <c r="B240" t="s">
        <v>71</v>
      </c>
      <c r="E240" t="s">
        <v>47</v>
      </c>
      <c r="H240" t="s">
        <v>72</v>
      </c>
      <c r="I240" t="s">
        <v>47</v>
      </c>
      <c r="J240" t="s">
        <v>49</v>
      </c>
      <c r="L240" t="s">
        <v>50</v>
      </c>
      <c r="N240" t="s">
        <v>73</v>
      </c>
      <c r="P240" t="s">
        <v>75</v>
      </c>
      <c r="S240" t="s">
        <v>47</v>
      </c>
      <c r="V240" t="s">
        <v>76</v>
      </c>
      <c r="Y240" t="s">
        <v>116</v>
      </c>
      <c r="AB240" t="s">
        <v>90</v>
      </c>
      <c r="AD240" t="s">
        <v>78</v>
      </c>
      <c r="AE240" t="s">
        <v>56</v>
      </c>
      <c r="AG240" t="s">
        <v>57</v>
      </c>
      <c r="AH240" t="s">
        <v>58</v>
      </c>
      <c r="AM240" t="s">
        <v>61</v>
      </c>
      <c r="AN240" t="s">
        <v>62</v>
      </c>
      <c r="AO240">
        <v>0.1</v>
      </c>
      <c r="AP240">
        <v>0.94</v>
      </c>
      <c r="AQ240">
        <v>20.36</v>
      </c>
      <c r="AR240">
        <v>0.56999999999999995</v>
      </c>
      <c r="AS240">
        <v>10.78</v>
      </c>
      <c r="AT240">
        <v>1.6</v>
      </c>
    </row>
    <row r="241" spans="1:46" x14ac:dyDescent="0.3">
      <c r="A241">
        <v>340</v>
      </c>
      <c r="B241" t="s">
        <v>71</v>
      </c>
      <c r="E241" t="s">
        <v>47</v>
      </c>
      <c r="H241" t="s">
        <v>72</v>
      </c>
      <c r="I241" t="s">
        <v>47</v>
      </c>
      <c r="J241" t="s">
        <v>49</v>
      </c>
      <c r="L241" t="s">
        <v>50</v>
      </c>
      <c r="N241" t="s">
        <v>73</v>
      </c>
      <c r="P241" t="s">
        <v>75</v>
      </c>
      <c r="S241" t="s">
        <v>47</v>
      </c>
      <c r="V241" t="s">
        <v>76</v>
      </c>
      <c r="Y241" t="s">
        <v>123</v>
      </c>
      <c r="AB241" t="s">
        <v>90</v>
      </c>
      <c r="AD241" t="s">
        <v>78</v>
      </c>
      <c r="AE241" t="s">
        <v>56</v>
      </c>
      <c r="AG241" t="s">
        <v>57</v>
      </c>
      <c r="AH241" t="s">
        <v>58</v>
      </c>
      <c r="AM241" t="s">
        <v>61</v>
      </c>
      <c r="AN241" t="s">
        <v>62</v>
      </c>
      <c r="AO241">
        <v>0.1</v>
      </c>
      <c r="AP241">
        <v>0.68</v>
      </c>
      <c r="AQ241">
        <v>11.31</v>
      </c>
      <c r="AR241">
        <v>0.41</v>
      </c>
      <c r="AS241">
        <v>3.08</v>
      </c>
      <c r="AT241">
        <v>1.6</v>
      </c>
    </row>
    <row r="242" spans="1:46" x14ac:dyDescent="0.3">
      <c r="A242">
        <v>341</v>
      </c>
      <c r="B242" t="s">
        <v>71</v>
      </c>
      <c r="E242" t="s">
        <v>47</v>
      </c>
      <c r="H242" t="s">
        <v>72</v>
      </c>
      <c r="I242" t="s">
        <v>47</v>
      </c>
      <c r="J242" t="s">
        <v>49</v>
      </c>
      <c r="L242" t="s">
        <v>50</v>
      </c>
      <c r="N242" t="s">
        <v>73</v>
      </c>
      <c r="P242" t="s">
        <v>75</v>
      </c>
      <c r="S242" t="s">
        <v>47</v>
      </c>
      <c r="V242" t="s">
        <v>76</v>
      </c>
      <c r="Y242" t="s">
        <v>77</v>
      </c>
      <c r="AB242" t="s">
        <v>90</v>
      </c>
      <c r="AD242" t="s">
        <v>78</v>
      </c>
      <c r="AE242" t="s">
        <v>56</v>
      </c>
      <c r="AG242" t="s">
        <v>57</v>
      </c>
      <c r="AH242" t="s">
        <v>58</v>
      </c>
      <c r="AM242" t="s">
        <v>61</v>
      </c>
      <c r="AN242" t="s">
        <v>62</v>
      </c>
      <c r="AO242">
        <v>0.1</v>
      </c>
      <c r="AP242">
        <v>0.82</v>
      </c>
      <c r="AQ242">
        <v>10.6</v>
      </c>
      <c r="AR242">
        <v>0.47</v>
      </c>
      <c r="AS242">
        <v>4.32</v>
      </c>
      <c r="AT242">
        <v>1.6</v>
      </c>
    </row>
    <row r="243" spans="1:46" x14ac:dyDescent="0.3">
      <c r="A243">
        <v>342</v>
      </c>
      <c r="B243" t="s">
        <v>71</v>
      </c>
      <c r="E243" t="s">
        <v>47</v>
      </c>
      <c r="H243" t="s">
        <v>72</v>
      </c>
      <c r="I243" t="s">
        <v>47</v>
      </c>
      <c r="J243" t="s">
        <v>49</v>
      </c>
      <c r="L243" t="s">
        <v>50</v>
      </c>
      <c r="N243" t="s">
        <v>73</v>
      </c>
      <c r="P243" t="s">
        <v>75</v>
      </c>
      <c r="S243" t="s">
        <v>47</v>
      </c>
      <c r="V243" t="s">
        <v>76</v>
      </c>
      <c r="Y243" t="s">
        <v>78</v>
      </c>
      <c r="AB243" t="s">
        <v>90</v>
      </c>
      <c r="AD243" t="s">
        <v>78</v>
      </c>
      <c r="AE243" t="s">
        <v>56</v>
      </c>
      <c r="AG243" t="s">
        <v>57</v>
      </c>
      <c r="AH243" t="s">
        <v>58</v>
      </c>
      <c r="AM243" t="s">
        <v>61</v>
      </c>
      <c r="AN243" t="s">
        <v>62</v>
      </c>
      <c r="AO243">
        <v>0.1</v>
      </c>
      <c r="AP243">
        <v>0.78</v>
      </c>
      <c r="AQ243">
        <v>13.86</v>
      </c>
      <c r="AR243">
        <v>0.55000000000000004</v>
      </c>
      <c r="AS243">
        <v>5.83</v>
      </c>
      <c r="AT243">
        <v>1.6</v>
      </c>
    </row>
    <row r="244" spans="1:46" x14ac:dyDescent="0.3">
      <c r="A244">
        <v>343</v>
      </c>
      <c r="B244" t="s">
        <v>71</v>
      </c>
      <c r="E244" t="s">
        <v>47</v>
      </c>
      <c r="H244" t="s">
        <v>72</v>
      </c>
      <c r="I244" t="s">
        <v>47</v>
      </c>
      <c r="J244" t="s">
        <v>49</v>
      </c>
      <c r="L244" t="s">
        <v>50</v>
      </c>
      <c r="P244" t="s">
        <v>75</v>
      </c>
      <c r="S244" t="s">
        <v>47</v>
      </c>
      <c r="V244" t="s">
        <v>52</v>
      </c>
      <c r="Y244" t="s">
        <v>53</v>
      </c>
      <c r="AB244" t="s">
        <v>143</v>
      </c>
      <c r="AD244" t="s">
        <v>52</v>
      </c>
      <c r="AE244" t="s">
        <v>91</v>
      </c>
      <c r="AG244" t="s">
        <v>134</v>
      </c>
      <c r="AJ244" t="s">
        <v>128</v>
      </c>
      <c r="AM244" t="s">
        <v>61</v>
      </c>
      <c r="AN244" t="s">
        <v>95</v>
      </c>
      <c r="AO244">
        <v>0.1</v>
      </c>
      <c r="AP244">
        <v>0.98</v>
      </c>
      <c r="AQ244">
        <v>17.47</v>
      </c>
      <c r="AR244">
        <v>0.72</v>
      </c>
      <c r="AS244">
        <v>12.3</v>
      </c>
      <c r="AT244">
        <v>1.6</v>
      </c>
    </row>
    <row r="245" spans="1:46" x14ac:dyDescent="0.3">
      <c r="A245">
        <v>344</v>
      </c>
      <c r="B245" t="s">
        <v>71</v>
      </c>
      <c r="E245" t="s">
        <v>47</v>
      </c>
      <c r="H245" t="s">
        <v>72</v>
      </c>
      <c r="I245" t="s">
        <v>47</v>
      </c>
      <c r="J245" t="s">
        <v>49</v>
      </c>
      <c r="L245" t="s">
        <v>50</v>
      </c>
      <c r="P245" t="s">
        <v>75</v>
      </c>
      <c r="S245" t="s">
        <v>47</v>
      </c>
      <c r="V245" t="s">
        <v>52</v>
      </c>
      <c r="Y245" t="s">
        <v>53</v>
      </c>
      <c r="AB245" t="s">
        <v>143</v>
      </c>
      <c r="AD245" t="s">
        <v>52</v>
      </c>
      <c r="AE245" t="s">
        <v>91</v>
      </c>
      <c r="AG245" t="s">
        <v>134</v>
      </c>
      <c r="AJ245" t="s">
        <v>128</v>
      </c>
      <c r="AM245" t="s">
        <v>61</v>
      </c>
      <c r="AN245" t="s">
        <v>95</v>
      </c>
      <c r="AO245">
        <v>0.1</v>
      </c>
      <c r="AP245">
        <v>0.92</v>
      </c>
      <c r="AQ245">
        <v>14.2</v>
      </c>
      <c r="AR245">
        <v>0.77</v>
      </c>
      <c r="AS245">
        <v>10</v>
      </c>
      <c r="AT245">
        <v>1.6</v>
      </c>
    </row>
    <row r="246" spans="1:46" x14ac:dyDescent="0.3">
      <c r="A246">
        <v>345</v>
      </c>
      <c r="B246" t="s">
        <v>71</v>
      </c>
      <c r="E246" t="s">
        <v>47</v>
      </c>
      <c r="H246" t="s">
        <v>72</v>
      </c>
      <c r="I246" t="s">
        <v>47</v>
      </c>
      <c r="J246" t="s">
        <v>49</v>
      </c>
      <c r="L246" t="s">
        <v>50</v>
      </c>
      <c r="P246" t="s">
        <v>75</v>
      </c>
      <c r="S246" t="s">
        <v>47</v>
      </c>
      <c r="V246" t="s">
        <v>52</v>
      </c>
      <c r="Y246" t="s">
        <v>53</v>
      </c>
      <c r="AB246" t="s">
        <v>143</v>
      </c>
      <c r="AD246" t="s">
        <v>52</v>
      </c>
      <c r="AE246" t="s">
        <v>91</v>
      </c>
      <c r="AG246" t="s">
        <v>134</v>
      </c>
      <c r="AJ246" t="s">
        <v>128</v>
      </c>
      <c r="AM246" t="s">
        <v>61</v>
      </c>
      <c r="AN246" t="s">
        <v>95</v>
      </c>
      <c r="AO246">
        <v>0.1</v>
      </c>
      <c r="AP246">
        <v>0.88</v>
      </c>
      <c r="AQ246">
        <v>11.94</v>
      </c>
      <c r="AR246">
        <v>0.78</v>
      </c>
      <c r="AS246">
        <v>8.1999999999999993</v>
      </c>
      <c r="AT246">
        <v>1.6</v>
      </c>
    </row>
    <row r="247" spans="1:46" x14ac:dyDescent="0.3">
      <c r="A247">
        <v>347</v>
      </c>
      <c r="B247" t="s">
        <v>109</v>
      </c>
      <c r="C247" t="s">
        <v>99</v>
      </c>
      <c r="E247" t="s">
        <v>110</v>
      </c>
      <c r="F247" t="s">
        <v>111</v>
      </c>
      <c r="H247" t="s">
        <v>72</v>
      </c>
      <c r="I247" t="s">
        <v>47</v>
      </c>
      <c r="J247" t="s">
        <v>63</v>
      </c>
      <c r="K247" t="s">
        <v>64</v>
      </c>
      <c r="L247" t="s">
        <v>112</v>
      </c>
      <c r="M247" t="s">
        <v>113</v>
      </c>
      <c r="P247" t="s">
        <v>75</v>
      </c>
      <c r="Q247" t="s">
        <v>87</v>
      </c>
      <c r="S247" t="s">
        <v>105</v>
      </c>
      <c r="T247" t="s">
        <v>47</v>
      </c>
      <c r="V247" t="s">
        <v>127</v>
      </c>
      <c r="Y247" t="s">
        <v>245</v>
      </c>
      <c r="AB247" t="s">
        <v>90</v>
      </c>
      <c r="AD247" t="s">
        <v>52</v>
      </c>
      <c r="AE247" t="s">
        <v>91</v>
      </c>
      <c r="AF247" t="s">
        <v>116</v>
      </c>
      <c r="AG247" t="s">
        <v>140</v>
      </c>
      <c r="AH247" t="s">
        <v>94</v>
      </c>
      <c r="AJ247" t="s">
        <v>80</v>
      </c>
      <c r="AK247" t="s">
        <v>53</v>
      </c>
      <c r="AM247" t="s">
        <v>61</v>
      </c>
      <c r="AN247" t="s">
        <v>95</v>
      </c>
      <c r="AO247">
        <v>0.1</v>
      </c>
      <c r="AP247">
        <v>0.9</v>
      </c>
      <c r="AQ247">
        <v>18.72</v>
      </c>
      <c r="AR247">
        <v>0.75</v>
      </c>
      <c r="AS247">
        <v>12.68</v>
      </c>
    </row>
    <row r="248" spans="1:46" x14ac:dyDescent="0.3">
      <c r="A248">
        <v>351</v>
      </c>
      <c r="B248" t="s">
        <v>71</v>
      </c>
      <c r="E248" t="s">
        <v>47</v>
      </c>
      <c r="H248" t="s">
        <v>72</v>
      </c>
      <c r="I248" t="s">
        <v>47</v>
      </c>
      <c r="J248" t="s">
        <v>49</v>
      </c>
      <c r="L248" t="s">
        <v>50</v>
      </c>
      <c r="N248" t="s">
        <v>73</v>
      </c>
      <c r="P248" t="s">
        <v>75</v>
      </c>
      <c r="S248" t="s">
        <v>47</v>
      </c>
      <c r="V248" t="s">
        <v>184</v>
      </c>
      <c r="Y248" t="s">
        <v>123</v>
      </c>
      <c r="AB248" t="s">
        <v>90</v>
      </c>
      <c r="AE248" t="s">
        <v>246</v>
      </c>
      <c r="AG248" t="s">
        <v>97</v>
      </c>
      <c r="AM248" t="s">
        <v>61</v>
      </c>
      <c r="AN248" t="s">
        <v>62</v>
      </c>
      <c r="AO248">
        <v>0.1</v>
      </c>
      <c r="AP248">
        <v>1.01</v>
      </c>
      <c r="AQ248">
        <v>21.55</v>
      </c>
      <c r="AR248">
        <v>0.69</v>
      </c>
      <c r="AS248">
        <v>14.92</v>
      </c>
      <c r="AT248">
        <v>1.6</v>
      </c>
    </row>
    <row r="249" spans="1:46" x14ac:dyDescent="0.3">
      <c r="A249">
        <v>352</v>
      </c>
      <c r="B249" t="s">
        <v>71</v>
      </c>
      <c r="E249" t="s">
        <v>47</v>
      </c>
      <c r="H249" t="s">
        <v>72</v>
      </c>
      <c r="I249" t="s">
        <v>47</v>
      </c>
      <c r="J249" t="s">
        <v>49</v>
      </c>
      <c r="L249" t="s">
        <v>50</v>
      </c>
      <c r="N249" t="s">
        <v>73</v>
      </c>
      <c r="P249" t="s">
        <v>75</v>
      </c>
      <c r="S249" t="s">
        <v>47</v>
      </c>
      <c r="V249" t="s">
        <v>184</v>
      </c>
      <c r="Y249" t="s">
        <v>123</v>
      </c>
      <c r="AB249" t="s">
        <v>90</v>
      </c>
      <c r="AE249" t="s">
        <v>247</v>
      </c>
      <c r="AG249" t="s">
        <v>97</v>
      </c>
      <c r="AM249" t="s">
        <v>61</v>
      </c>
      <c r="AN249" t="s">
        <v>62</v>
      </c>
      <c r="AO249">
        <v>0.1</v>
      </c>
      <c r="AP249">
        <v>1.02</v>
      </c>
      <c r="AQ249">
        <v>22.23</v>
      </c>
      <c r="AR249">
        <v>0.74</v>
      </c>
      <c r="AS249">
        <v>16.739999999999998</v>
      </c>
      <c r="AT249">
        <v>1.6</v>
      </c>
    </row>
    <row r="250" spans="1:46" x14ac:dyDescent="0.3">
      <c r="A250">
        <v>350</v>
      </c>
      <c r="B250" t="s">
        <v>109</v>
      </c>
      <c r="C250" t="s">
        <v>99</v>
      </c>
      <c r="E250" t="s">
        <v>110</v>
      </c>
      <c r="F250" t="s">
        <v>111</v>
      </c>
      <c r="H250" t="s">
        <v>72</v>
      </c>
      <c r="I250" t="s">
        <v>47</v>
      </c>
      <c r="J250" t="s">
        <v>63</v>
      </c>
      <c r="K250" t="s">
        <v>64</v>
      </c>
      <c r="L250" t="s">
        <v>112</v>
      </c>
      <c r="M250" t="s">
        <v>113</v>
      </c>
      <c r="P250" t="s">
        <v>75</v>
      </c>
      <c r="Q250" t="s">
        <v>87</v>
      </c>
      <c r="S250" t="s">
        <v>105</v>
      </c>
      <c r="T250" t="s">
        <v>47</v>
      </c>
      <c r="V250" t="s">
        <v>127</v>
      </c>
      <c r="Y250" t="s">
        <v>245</v>
      </c>
      <c r="AB250" t="s">
        <v>90</v>
      </c>
      <c r="AD250" t="s">
        <v>52</v>
      </c>
      <c r="AE250" t="s">
        <v>91</v>
      </c>
      <c r="AF250" t="s">
        <v>116</v>
      </c>
      <c r="AG250" t="s">
        <v>140</v>
      </c>
      <c r="AH250" t="s">
        <v>94</v>
      </c>
      <c r="AJ250" t="s">
        <v>80</v>
      </c>
      <c r="AK250" t="s">
        <v>53</v>
      </c>
      <c r="AM250" t="s">
        <v>61</v>
      </c>
      <c r="AN250" t="s">
        <v>95</v>
      </c>
      <c r="AO250">
        <v>0.1</v>
      </c>
      <c r="AP250">
        <v>0.92</v>
      </c>
      <c r="AQ250">
        <v>16.57</v>
      </c>
      <c r="AR250">
        <v>0.68</v>
      </c>
      <c r="AS250">
        <v>10.39</v>
      </c>
    </row>
    <row r="251" spans="1:46" x14ac:dyDescent="0.3">
      <c r="A251">
        <v>353</v>
      </c>
      <c r="B251" t="s">
        <v>71</v>
      </c>
      <c r="E251" t="s">
        <v>47</v>
      </c>
      <c r="H251" t="s">
        <v>72</v>
      </c>
      <c r="I251" t="s">
        <v>47</v>
      </c>
      <c r="J251" t="s">
        <v>49</v>
      </c>
      <c r="L251" t="s">
        <v>50</v>
      </c>
      <c r="N251" t="s">
        <v>73</v>
      </c>
      <c r="P251" t="s">
        <v>75</v>
      </c>
      <c r="S251" t="s">
        <v>47</v>
      </c>
      <c r="V251" t="s">
        <v>184</v>
      </c>
      <c r="Y251" t="s">
        <v>123</v>
      </c>
      <c r="AB251" t="s">
        <v>90</v>
      </c>
      <c r="AE251" t="s">
        <v>248</v>
      </c>
      <c r="AG251" t="s">
        <v>97</v>
      </c>
      <c r="AM251" t="s">
        <v>61</v>
      </c>
      <c r="AN251" t="s">
        <v>62</v>
      </c>
      <c r="AO251">
        <v>0.1</v>
      </c>
      <c r="AP251">
        <v>0.98</v>
      </c>
      <c r="AQ251">
        <v>19.760000000000002</v>
      </c>
      <c r="AR251">
        <v>0.69</v>
      </c>
      <c r="AS251">
        <v>13.3</v>
      </c>
      <c r="AT251">
        <v>1.6</v>
      </c>
    </row>
    <row r="252" spans="1:46" x14ac:dyDescent="0.3">
      <c r="A252">
        <v>354</v>
      </c>
      <c r="B252" t="s">
        <v>71</v>
      </c>
      <c r="E252" t="s">
        <v>47</v>
      </c>
      <c r="H252" t="s">
        <v>72</v>
      </c>
      <c r="I252" t="s">
        <v>47</v>
      </c>
      <c r="J252" t="s">
        <v>49</v>
      </c>
      <c r="L252" t="s">
        <v>50</v>
      </c>
      <c r="N252" t="s">
        <v>73</v>
      </c>
      <c r="P252" t="s">
        <v>75</v>
      </c>
      <c r="S252" t="s">
        <v>47</v>
      </c>
      <c r="V252" t="s">
        <v>184</v>
      </c>
      <c r="Y252" t="s">
        <v>123</v>
      </c>
      <c r="AB252" t="s">
        <v>90</v>
      </c>
      <c r="AE252" t="s">
        <v>56</v>
      </c>
      <c r="AG252" t="s">
        <v>97</v>
      </c>
      <c r="AM252" t="s">
        <v>61</v>
      </c>
      <c r="AN252" t="s">
        <v>62</v>
      </c>
      <c r="AO252">
        <v>0.1</v>
      </c>
      <c r="AP252">
        <v>1.03</v>
      </c>
      <c r="AQ252">
        <v>20.58</v>
      </c>
      <c r="AR252">
        <v>0.71</v>
      </c>
      <c r="AS252">
        <v>15.01</v>
      </c>
      <c r="AT252">
        <v>1.6</v>
      </c>
    </row>
    <row r="253" spans="1:46" x14ac:dyDescent="0.3">
      <c r="A253">
        <v>355</v>
      </c>
      <c r="B253" t="s">
        <v>46</v>
      </c>
      <c r="E253" t="s">
        <v>50</v>
      </c>
      <c r="H253" t="s">
        <v>180</v>
      </c>
      <c r="I253" t="s">
        <v>70</v>
      </c>
      <c r="J253" t="s">
        <v>49</v>
      </c>
      <c r="L253" t="s">
        <v>88</v>
      </c>
      <c r="P253" t="s">
        <v>75</v>
      </c>
      <c r="Q253" t="s">
        <v>87</v>
      </c>
      <c r="S253" t="s">
        <v>88</v>
      </c>
      <c r="T253" t="s">
        <v>47</v>
      </c>
      <c r="V253" t="s">
        <v>52</v>
      </c>
      <c r="Y253" t="s">
        <v>128</v>
      </c>
      <c r="AB253" t="s">
        <v>54</v>
      </c>
      <c r="AD253" t="s">
        <v>52</v>
      </c>
      <c r="AE253" t="s">
        <v>56</v>
      </c>
      <c r="AG253" t="s">
        <v>57</v>
      </c>
      <c r="AH253" t="s">
        <v>58</v>
      </c>
      <c r="AM253" t="s">
        <v>61</v>
      </c>
      <c r="AN253" t="s">
        <v>62</v>
      </c>
      <c r="AO253">
        <v>9.4E-2</v>
      </c>
      <c r="AP253">
        <v>0.40400000000000003</v>
      </c>
      <c r="AQ253">
        <v>0.13</v>
      </c>
      <c r="AR253">
        <v>0.57999999999999996</v>
      </c>
      <c r="AS253">
        <v>0.03</v>
      </c>
      <c r="AT253">
        <v>2.4300000000000002</v>
      </c>
    </row>
    <row r="254" spans="1:46" x14ac:dyDescent="0.3">
      <c r="A254">
        <v>356</v>
      </c>
      <c r="B254" t="s">
        <v>129</v>
      </c>
      <c r="E254" t="s">
        <v>50</v>
      </c>
      <c r="H254" t="s">
        <v>180</v>
      </c>
      <c r="I254" t="s">
        <v>70</v>
      </c>
      <c r="J254" t="s">
        <v>49</v>
      </c>
      <c r="L254" t="s">
        <v>88</v>
      </c>
      <c r="P254" t="s">
        <v>75</v>
      </c>
      <c r="Q254" t="s">
        <v>87</v>
      </c>
      <c r="S254" t="s">
        <v>88</v>
      </c>
      <c r="T254" t="s">
        <v>47</v>
      </c>
      <c r="V254" t="s">
        <v>52</v>
      </c>
      <c r="Y254" t="s">
        <v>128</v>
      </c>
      <c r="AB254" t="s">
        <v>54</v>
      </c>
      <c r="AD254" t="s">
        <v>52</v>
      </c>
      <c r="AE254" t="s">
        <v>56</v>
      </c>
      <c r="AG254" t="s">
        <v>57</v>
      </c>
      <c r="AH254" t="s">
        <v>58</v>
      </c>
      <c r="AM254" t="s">
        <v>61</v>
      </c>
      <c r="AN254" t="s">
        <v>62</v>
      </c>
      <c r="AO254">
        <v>9.4E-2</v>
      </c>
      <c r="AP254">
        <v>0.66</v>
      </c>
      <c r="AQ254">
        <v>1.84</v>
      </c>
      <c r="AR254">
        <v>0.63</v>
      </c>
      <c r="AS254">
        <v>0.76</v>
      </c>
      <c r="AT254">
        <v>2.0299999999999998</v>
      </c>
    </row>
    <row r="255" spans="1:46" x14ac:dyDescent="0.3">
      <c r="A255">
        <v>357</v>
      </c>
      <c r="B255" t="s">
        <v>249</v>
      </c>
      <c r="E255" t="s">
        <v>50</v>
      </c>
      <c r="H255" t="s">
        <v>180</v>
      </c>
      <c r="I255" t="s">
        <v>70</v>
      </c>
      <c r="J255" t="s">
        <v>49</v>
      </c>
      <c r="L255" t="s">
        <v>88</v>
      </c>
      <c r="P255" t="s">
        <v>75</v>
      </c>
      <c r="Q255" t="s">
        <v>87</v>
      </c>
      <c r="S255" t="s">
        <v>88</v>
      </c>
      <c r="T255" t="s">
        <v>47</v>
      </c>
      <c r="V255" t="s">
        <v>52</v>
      </c>
      <c r="Y255" t="s">
        <v>128</v>
      </c>
      <c r="AB255" t="s">
        <v>54</v>
      </c>
      <c r="AD255" t="s">
        <v>52</v>
      </c>
      <c r="AE255" t="s">
        <v>56</v>
      </c>
      <c r="AG255" t="s">
        <v>57</v>
      </c>
      <c r="AH255" t="s">
        <v>58</v>
      </c>
      <c r="AM255" t="s">
        <v>61</v>
      </c>
      <c r="AN255" t="s">
        <v>62</v>
      </c>
      <c r="AO255">
        <v>9.4E-2</v>
      </c>
      <c r="AP255">
        <v>0.33800000000000002</v>
      </c>
      <c r="AQ255">
        <v>0.41299999999999998</v>
      </c>
      <c r="AR255">
        <v>0.5</v>
      </c>
      <c r="AS255">
        <v>7.0000000000000007E-2</v>
      </c>
      <c r="AT255">
        <v>2.02</v>
      </c>
    </row>
    <row r="256" spans="1:46" x14ac:dyDescent="0.3">
      <c r="A256">
        <v>358</v>
      </c>
      <c r="B256" t="s">
        <v>71</v>
      </c>
      <c r="E256" t="s">
        <v>47</v>
      </c>
      <c r="H256" t="s">
        <v>72</v>
      </c>
      <c r="I256" t="s">
        <v>47</v>
      </c>
      <c r="J256" t="s">
        <v>49</v>
      </c>
      <c r="L256" t="s">
        <v>50</v>
      </c>
      <c r="P256" t="s">
        <v>75</v>
      </c>
      <c r="S256" t="s">
        <v>47</v>
      </c>
      <c r="V256" t="s">
        <v>96</v>
      </c>
      <c r="Y256" t="s">
        <v>96</v>
      </c>
      <c r="AB256" t="s">
        <v>143</v>
      </c>
      <c r="AD256" t="s">
        <v>52</v>
      </c>
      <c r="AE256" t="s">
        <v>91</v>
      </c>
      <c r="AF256" t="s">
        <v>123</v>
      </c>
      <c r="AG256" t="s">
        <v>140</v>
      </c>
      <c r="AH256" t="s">
        <v>94</v>
      </c>
      <c r="AJ256" t="s">
        <v>126</v>
      </c>
      <c r="AK256" t="s">
        <v>53</v>
      </c>
      <c r="AM256" t="s">
        <v>61</v>
      </c>
      <c r="AN256" t="s">
        <v>95</v>
      </c>
      <c r="AO256">
        <v>0.06</v>
      </c>
      <c r="AP256">
        <v>0.62</v>
      </c>
      <c r="AQ256">
        <v>9.39</v>
      </c>
      <c r="AR256">
        <v>0.66</v>
      </c>
      <c r="AS256">
        <v>3.9</v>
      </c>
      <c r="AT256">
        <v>1.6</v>
      </c>
    </row>
    <row r="257" spans="1:46" x14ac:dyDescent="0.3">
      <c r="A257">
        <v>359</v>
      </c>
      <c r="B257" t="s">
        <v>71</v>
      </c>
      <c r="E257" t="s">
        <v>47</v>
      </c>
      <c r="H257" t="s">
        <v>72</v>
      </c>
      <c r="I257" t="s">
        <v>47</v>
      </c>
      <c r="J257" t="s">
        <v>49</v>
      </c>
      <c r="L257" t="s">
        <v>50</v>
      </c>
      <c r="P257" t="s">
        <v>75</v>
      </c>
      <c r="S257" t="s">
        <v>47</v>
      </c>
      <c r="V257" t="s">
        <v>96</v>
      </c>
      <c r="Y257" t="s">
        <v>96</v>
      </c>
      <c r="AB257" t="s">
        <v>143</v>
      </c>
      <c r="AD257" t="s">
        <v>52</v>
      </c>
      <c r="AE257" t="s">
        <v>174</v>
      </c>
      <c r="AF257" t="s">
        <v>53</v>
      </c>
      <c r="AG257" t="s">
        <v>140</v>
      </c>
      <c r="AH257" t="s">
        <v>94</v>
      </c>
      <c r="AJ257" t="s">
        <v>126</v>
      </c>
      <c r="AK257" t="s">
        <v>53</v>
      </c>
      <c r="AM257" t="s">
        <v>61</v>
      </c>
      <c r="AN257" t="s">
        <v>95</v>
      </c>
      <c r="AO257">
        <v>0.06</v>
      </c>
      <c r="AP257">
        <v>0.92</v>
      </c>
      <c r="AQ257">
        <v>12.43</v>
      </c>
      <c r="AR257">
        <v>0.68</v>
      </c>
      <c r="AS257">
        <v>7.8</v>
      </c>
      <c r="AT257">
        <v>1.6</v>
      </c>
    </row>
    <row r="258" spans="1:46" x14ac:dyDescent="0.3">
      <c r="A258">
        <v>360</v>
      </c>
      <c r="B258" t="s">
        <v>71</v>
      </c>
      <c r="E258" t="s">
        <v>47</v>
      </c>
      <c r="H258" t="s">
        <v>72</v>
      </c>
      <c r="I258" t="s">
        <v>47</v>
      </c>
      <c r="J258" t="s">
        <v>49</v>
      </c>
      <c r="L258" t="s">
        <v>50</v>
      </c>
      <c r="P258" t="s">
        <v>75</v>
      </c>
      <c r="S258" t="s">
        <v>47</v>
      </c>
      <c r="V258" t="s">
        <v>96</v>
      </c>
      <c r="Y258" t="s">
        <v>96</v>
      </c>
      <c r="AB258" t="s">
        <v>143</v>
      </c>
      <c r="AD258" t="s">
        <v>52</v>
      </c>
      <c r="AE258" t="s">
        <v>174</v>
      </c>
      <c r="AF258" t="s">
        <v>53</v>
      </c>
      <c r="AG258" t="s">
        <v>140</v>
      </c>
      <c r="AH258" t="s">
        <v>94</v>
      </c>
      <c r="AJ258" t="s">
        <v>126</v>
      </c>
      <c r="AK258" t="s">
        <v>53</v>
      </c>
      <c r="AM258" t="s">
        <v>61</v>
      </c>
      <c r="AN258" t="s">
        <v>95</v>
      </c>
      <c r="AO258">
        <v>0.06</v>
      </c>
      <c r="AP258">
        <v>0.88</v>
      </c>
      <c r="AQ258">
        <v>13.53</v>
      </c>
      <c r="AR258">
        <v>0.57999999999999996</v>
      </c>
      <c r="AS258">
        <v>6.9</v>
      </c>
      <c r="AT258">
        <v>1.6</v>
      </c>
    </row>
    <row r="259" spans="1:46" x14ac:dyDescent="0.3">
      <c r="A259">
        <v>361</v>
      </c>
      <c r="B259" t="s">
        <v>71</v>
      </c>
      <c r="E259" t="s">
        <v>47</v>
      </c>
      <c r="H259" t="s">
        <v>72</v>
      </c>
      <c r="I259" t="s">
        <v>47</v>
      </c>
      <c r="J259" t="s">
        <v>49</v>
      </c>
      <c r="L259" t="s">
        <v>50</v>
      </c>
      <c r="P259" t="s">
        <v>75</v>
      </c>
      <c r="S259" t="s">
        <v>47</v>
      </c>
      <c r="V259" t="s">
        <v>96</v>
      </c>
      <c r="Y259" t="s">
        <v>96</v>
      </c>
      <c r="AB259" t="s">
        <v>143</v>
      </c>
      <c r="AD259" t="s">
        <v>52</v>
      </c>
      <c r="AE259" t="s">
        <v>174</v>
      </c>
      <c r="AF259" t="s">
        <v>53</v>
      </c>
      <c r="AG259" t="s">
        <v>140</v>
      </c>
      <c r="AH259" t="s">
        <v>94</v>
      </c>
      <c r="AJ259" t="s">
        <v>126</v>
      </c>
      <c r="AK259" t="s">
        <v>53</v>
      </c>
      <c r="AM259" t="s">
        <v>61</v>
      </c>
      <c r="AN259" t="s">
        <v>95</v>
      </c>
      <c r="AO259">
        <v>0.06</v>
      </c>
      <c r="AP259">
        <v>0.72</v>
      </c>
      <c r="AQ259">
        <v>10.71</v>
      </c>
      <c r="AR259">
        <v>0.59</v>
      </c>
      <c r="AS259">
        <v>4.5999999999999996</v>
      </c>
      <c r="AT259">
        <v>1.6</v>
      </c>
    </row>
    <row r="260" spans="1:46" x14ac:dyDescent="0.3">
      <c r="A260">
        <v>362</v>
      </c>
      <c r="B260" t="s">
        <v>71</v>
      </c>
      <c r="E260" t="s">
        <v>47</v>
      </c>
      <c r="H260" t="s">
        <v>72</v>
      </c>
      <c r="I260" t="s">
        <v>47</v>
      </c>
      <c r="J260" t="s">
        <v>49</v>
      </c>
      <c r="L260" t="s">
        <v>50</v>
      </c>
      <c r="P260" t="s">
        <v>75</v>
      </c>
      <c r="S260" t="s">
        <v>47</v>
      </c>
      <c r="V260" t="s">
        <v>96</v>
      </c>
      <c r="Y260" t="s">
        <v>96</v>
      </c>
      <c r="AB260" t="s">
        <v>143</v>
      </c>
      <c r="AD260" t="s">
        <v>52</v>
      </c>
      <c r="AE260" t="s">
        <v>174</v>
      </c>
      <c r="AF260" t="s">
        <v>53</v>
      </c>
      <c r="AG260" t="s">
        <v>140</v>
      </c>
      <c r="AH260" t="s">
        <v>94</v>
      </c>
      <c r="AJ260" t="s">
        <v>126</v>
      </c>
      <c r="AK260" t="s">
        <v>53</v>
      </c>
      <c r="AM260" t="s">
        <v>61</v>
      </c>
      <c r="AN260" t="s">
        <v>95</v>
      </c>
      <c r="AO260">
        <v>0.06</v>
      </c>
      <c r="AP260">
        <v>0.76</v>
      </c>
      <c r="AQ260">
        <v>9.51</v>
      </c>
      <c r="AR260">
        <v>0.66</v>
      </c>
      <c r="AS260">
        <v>4.8</v>
      </c>
      <c r="AT260">
        <v>1.6</v>
      </c>
    </row>
    <row r="261" spans="1:46" x14ac:dyDescent="0.3">
      <c r="A261">
        <v>363</v>
      </c>
      <c r="B261" t="s">
        <v>71</v>
      </c>
      <c r="E261" t="s">
        <v>47</v>
      </c>
      <c r="H261" t="s">
        <v>72</v>
      </c>
      <c r="I261" t="s">
        <v>47</v>
      </c>
      <c r="J261" t="s">
        <v>49</v>
      </c>
      <c r="L261" t="s">
        <v>50</v>
      </c>
      <c r="P261" t="s">
        <v>75</v>
      </c>
      <c r="S261" t="s">
        <v>47</v>
      </c>
      <c r="V261" t="s">
        <v>96</v>
      </c>
      <c r="Y261" t="s">
        <v>96</v>
      </c>
      <c r="AB261" t="s">
        <v>143</v>
      </c>
      <c r="AD261" t="s">
        <v>52</v>
      </c>
      <c r="AE261" t="s">
        <v>174</v>
      </c>
      <c r="AF261" t="s">
        <v>53</v>
      </c>
      <c r="AG261" t="s">
        <v>235</v>
      </c>
      <c r="AH261" t="s">
        <v>94</v>
      </c>
      <c r="AJ261" t="s">
        <v>116</v>
      </c>
      <c r="AK261" t="s">
        <v>60</v>
      </c>
      <c r="AM261" t="s">
        <v>61</v>
      </c>
      <c r="AN261" t="s">
        <v>95</v>
      </c>
      <c r="AO261">
        <v>0.06</v>
      </c>
      <c r="AP261">
        <v>0.74</v>
      </c>
      <c r="AQ261">
        <v>12.95</v>
      </c>
      <c r="AR261">
        <v>0.6</v>
      </c>
      <c r="AS261">
        <v>5.7</v>
      </c>
      <c r="AT261">
        <v>1.6</v>
      </c>
    </row>
    <row r="262" spans="1:46" x14ac:dyDescent="0.3">
      <c r="A262">
        <v>366</v>
      </c>
      <c r="B262" t="s">
        <v>46</v>
      </c>
      <c r="C262" t="s">
        <v>98</v>
      </c>
      <c r="D262" t="s">
        <v>99</v>
      </c>
      <c r="E262" t="s">
        <v>100</v>
      </c>
      <c r="F262" t="s">
        <v>250</v>
      </c>
      <c r="G262" t="s">
        <v>251</v>
      </c>
      <c r="H262" t="s">
        <v>72</v>
      </c>
      <c r="I262" t="s">
        <v>47</v>
      </c>
      <c r="J262" t="s">
        <v>63</v>
      </c>
      <c r="K262" t="s">
        <v>64</v>
      </c>
      <c r="L262" t="s">
        <v>251</v>
      </c>
      <c r="M262" t="s">
        <v>250</v>
      </c>
      <c r="P262" t="s">
        <v>75</v>
      </c>
      <c r="Q262" t="s">
        <v>87</v>
      </c>
      <c r="S262" t="s">
        <v>105</v>
      </c>
      <c r="T262" t="s">
        <v>47</v>
      </c>
      <c r="V262" t="s">
        <v>127</v>
      </c>
      <c r="Y262" t="s">
        <v>116</v>
      </c>
      <c r="AB262" t="s">
        <v>90</v>
      </c>
      <c r="AE262" t="s">
        <v>252</v>
      </c>
      <c r="AG262" t="s">
        <v>134</v>
      </c>
      <c r="AM262" t="s">
        <v>61</v>
      </c>
      <c r="AN262" t="s">
        <v>95</v>
      </c>
      <c r="AO262">
        <v>0.1</v>
      </c>
      <c r="AP262">
        <v>1.071</v>
      </c>
      <c r="AQ262">
        <v>19.149999999999999</v>
      </c>
      <c r="AR262">
        <v>0.65</v>
      </c>
      <c r="AS262">
        <v>13.26</v>
      </c>
    </row>
    <row r="263" spans="1:46" x14ac:dyDescent="0.3">
      <c r="A263">
        <v>370</v>
      </c>
      <c r="B263" t="s">
        <v>46</v>
      </c>
      <c r="C263" t="s">
        <v>98</v>
      </c>
      <c r="D263" t="s">
        <v>99</v>
      </c>
      <c r="E263" t="s">
        <v>100</v>
      </c>
      <c r="F263" t="s">
        <v>250</v>
      </c>
      <c r="G263" t="s">
        <v>251</v>
      </c>
      <c r="H263" t="s">
        <v>72</v>
      </c>
      <c r="I263" t="s">
        <v>47</v>
      </c>
      <c r="J263" t="s">
        <v>63</v>
      </c>
      <c r="K263" t="s">
        <v>64</v>
      </c>
      <c r="L263" t="s">
        <v>251</v>
      </c>
      <c r="M263" t="s">
        <v>250</v>
      </c>
      <c r="P263" t="s">
        <v>75</v>
      </c>
      <c r="Q263" t="s">
        <v>87</v>
      </c>
      <c r="S263" t="s">
        <v>105</v>
      </c>
      <c r="T263" t="s">
        <v>47</v>
      </c>
      <c r="V263" t="s">
        <v>127</v>
      </c>
      <c r="Y263" t="s">
        <v>116</v>
      </c>
      <c r="AB263" t="s">
        <v>90</v>
      </c>
      <c r="AE263" t="s">
        <v>252</v>
      </c>
      <c r="AG263" t="s">
        <v>253</v>
      </c>
      <c r="AM263" t="s">
        <v>61</v>
      </c>
      <c r="AN263" t="s">
        <v>95</v>
      </c>
      <c r="AO263">
        <v>0.1</v>
      </c>
      <c r="AP263">
        <v>0.9</v>
      </c>
      <c r="AQ263">
        <v>21.62</v>
      </c>
      <c r="AR263">
        <v>0.61</v>
      </c>
      <c r="AS263">
        <v>11.92</v>
      </c>
    </row>
    <row r="264" spans="1:46" x14ac:dyDescent="0.3">
      <c r="A264">
        <v>371</v>
      </c>
      <c r="B264" t="s">
        <v>71</v>
      </c>
      <c r="E264" t="s">
        <v>47</v>
      </c>
      <c r="H264" t="s">
        <v>72</v>
      </c>
      <c r="I264" t="s">
        <v>47</v>
      </c>
      <c r="J264" t="s">
        <v>49</v>
      </c>
      <c r="L264" t="s">
        <v>50</v>
      </c>
      <c r="P264" t="s">
        <v>75</v>
      </c>
      <c r="S264" t="s">
        <v>47</v>
      </c>
      <c r="V264" t="s">
        <v>52</v>
      </c>
      <c r="Y264" t="s">
        <v>172</v>
      </c>
      <c r="AB264" t="s">
        <v>90</v>
      </c>
      <c r="AD264" t="s">
        <v>127</v>
      </c>
      <c r="AE264" t="s">
        <v>56</v>
      </c>
      <c r="AG264" t="s">
        <v>254</v>
      </c>
      <c r="AJ264" t="s">
        <v>255</v>
      </c>
      <c r="AM264" t="s">
        <v>61</v>
      </c>
      <c r="AN264" t="s">
        <v>62</v>
      </c>
      <c r="AO264">
        <v>0.15</v>
      </c>
      <c r="AP264">
        <v>0.83499999999999996</v>
      </c>
      <c r="AQ264">
        <v>16.91</v>
      </c>
      <c r="AR264">
        <v>0.57999999999999996</v>
      </c>
      <c r="AS264">
        <v>8.23</v>
      </c>
      <c r="AT264">
        <v>1.6</v>
      </c>
    </row>
    <row r="265" spans="1:46" x14ac:dyDescent="0.3">
      <c r="A265">
        <v>372</v>
      </c>
      <c r="B265" t="s">
        <v>71</v>
      </c>
      <c r="E265" t="s">
        <v>47</v>
      </c>
      <c r="H265" t="s">
        <v>72</v>
      </c>
      <c r="I265" t="s">
        <v>47</v>
      </c>
      <c r="J265" t="s">
        <v>49</v>
      </c>
      <c r="L265" t="s">
        <v>50</v>
      </c>
      <c r="N265" t="s">
        <v>73</v>
      </c>
      <c r="P265" t="s">
        <v>75</v>
      </c>
      <c r="S265" t="s">
        <v>47</v>
      </c>
      <c r="V265" t="s">
        <v>52</v>
      </c>
      <c r="Y265" t="s">
        <v>172</v>
      </c>
      <c r="AB265" t="s">
        <v>90</v>
      </c>
      <c r="AD265" t="s">
        <v>127</v>
      </c>
      <c r="AE265" t="s">
        <v>56</v>
      </c>
      <c r="AG265" t="s">
        <v>254</v>
      </c>
      <c r="AJ265" t="s">
        <v>255</v>
      </c>
      <c r="AM265" t="s">
        <v>61</v>
      </c>
      <c r="AN265" t="s">
        <v>62</v>
      </c>
      <c r="AO265">
        <v>0.15</v>
      </c>
      <c r="AP265">
        <v>0.84499999999999997</v>
      </c>
      <c r="AQ265">
        <v>18.55</v>
      </c>
      <c r="AR265">
        <v>0.57999999999999996</v>
      </c>
      <c r="AS265">
        <v>9.1199999999999992</v>
      </c>
      <c r="AT265">
        <v>1.6</v>
      </c>
    </row>
    <row r="266" spans="1:46" x14ac:dyDescent="0.3">
      <c r="A266">
        <v>373</v>
      </c>
      <c r="B266" t="s">
        <v>71</v>
      </c>
      <c r="E266" t="s">
        <v>47</v>
      </c>
      <c r="H266" t="s">
        <v>72</v>
      </c>
      <c r="I266" t="s">
        <v>47</v>
      </c>
      <c r="J266" t="s">
        <v>49</v>
      </c>
      <c r="L266" t="s">
        <v>50</v>
      </c>
      <c r="N266" t="s">
        <v>73</v>
      </c>
      <c r="P266" t="s">
        <v>75</v>
      </c>
      <c r="S266" t="s">
        <v>47</v>
      </c>
      <c r="V266" t="s">
        <v>52</v>
      </c>
      <c r="Y266" t="s">
        <v>172</v>
      </c>
      <c r="AB266" t="s">
        <v>90</v>
      </c>
      <c r="AD266" t="s">
        <v>127</v>
      </c>
      <c r="AE266" t="s">
        <v>56</v>
      </c>
      <c r="AG266" t="s">
        <v>254</v>
      </c>
      <c r="AJ266" t="s">
        <v>255</v>
      </c>
      <c r="AM266" t="s">
        <v>61</v>
      </c>
      <c r="AN266" t="s">
        <v>62</v>
      </c>
      <c r="AO266">
        <v>0.15</v>
      </c>
      <c r="AP266">
        <v>0.83299999999999996</v>
      </c>
      <c r="AQ266">
        <v>19.309999999999999</v>
      </c>
      <c r="AR266">
        <v>0.59499999999999997</v>
      </c>
      <c r="AS266">
        <v>9.57</v>
      </c>
      <c r="AT266">
        <v>1.6</v>
      </c>
    </row>
    <row r="267" spans="1:46" x14ac:dyDescent="0.3">
      <c r="A267">
        <v>374</v>
      </c>
      <c r="B267" t="s">
        <v>71</v>
      </c>
      <c r="E267" t="s">
        <v>47</v>
      </c>
      <c r="H267" t="s">
        <v>72</v>
      </c>
      <c r="I267" t="s">
        <v>47</v>
      </c>
      <c r="J267" t="s">
        <v>49</v>
      </c>
      <c r="L267" t="s">
        <v>50</v>
      </c>
      <c r="N267" t="s">
        <v>73</v>
      </c>
      <c r="P267" t="s">
        <v>75</v>
      </c>
      <c r="S267" t="s">
        <v>47</v>
      </c>
      <c r="V267" t="s">
        <v>52</v>
      </c>
      <c r="Y267" t="s">
        <v>172</v>
      </c>
      <c r="AB267" t="s">
        <v>90</v>
      </c>
      <c r="AD267" t="s">
        <v>127</v>
      </c>
      <c r="AE267" t="s">
        <v>56</v>
      </c>
      <c r="AG267" t="s">
        <v>254</v>
      </c>
      <c r="AJ267" t="s">
        <v>255</v>
      </c>
      <c r="AM267" t="s">
        <v>61</v>
      </c>
      <c r="AN267" t="s">
        <v>62</v>
      </c>
      <c r="AO267">
        <v>0.15</v>
      </c>
      <c r="AP267">
        <v>0.82899999999999996</v>
      </c>
      <c r="AQ267">
        <v>19.48</v>
      </c>
      <c r="AR267">
        <v>0.625</v>
      </c>
      <c r="AS267">
        <v>10.09</v>
      </c>
      <c r="AT267">
        <v>1.6</v>
      </c>
    </row>
    <row r="268" spans="1:46" x14ac:dyDescent="0.3">
      <c r="A268">
        <v>375</v>
      </c>
      <c r="B268" t="s">
        <v>71</v>
      </c>
      <c r="E268" t="s">
        <v>47</v>
      </c>
      <c r="H268" t="s">
        <v>72</v>
      </c>
      <c r="I268" t="s">
        <v>47</v>
      </c>
      <c r="J268" t="s">
        <v>49</v>
      </c>
      <c r="L268" t="s">
        <v>50</v>
      </c>
      <c r="P268" t="s">
        <v>75</v>
      </c>
      <c r="S268" t="s">
        <v>47</v>
      </c>
      <c r="V268" t="s">
        <v>52</v>
      </c>
      <c r="Y268" t="s">
        <v>172</v>
      </c>
      <c r="AB268" t="s">
        <v>90</v>
      </c>
      <c r="AD268" t="s">
        <v>127</v>
      </c>
      <c r="AE268" t="s">
        <v>56</v>
      </c>
      <c r="AG268" t="s">
        <v>97</v>
      </c>
      <c r="AM268" t="s">
        <v>61</v>
      </c>
      <c r="AN268" t="s">
        <v>62</v>
      </c>
      <c r="AO268">
        <v>0.15</v>
      </c>
      <c r="AP268">
        <v>0.81299999999999994</v>
      </c>
      <c r="AQ268">
        <v>5.55</v>
      </c>
      <c r="AR268">
        <v>0.41299999999999998</v>
      </c>
      <c r="AS268">
        <v>1.86</v>
      </c>
      <c r="AT268">
        <v>1.6</v>
      </c>
    </row>
    <row r="269" spans="1:46" x14ac:dyDescent="0.3">
      <c r="A269">
        <v>376</v>
      </c>
      <c r="B269" t="s">
        <v>71</v>
      </c>
      <c r="E269" t="s">
        <v>47</v>
      </c>
      <c r="H269" t="s">
        <v>72</v>
      </c>
      <c r="I269" t="s">
        <v>47</v>
      </c>
      <c r="J269" t="s">
        <v>49</v>
      </c>
      <c r="L269" t="s">
        <v>50</v>
      </c>
      <c r="N269" t="s">
        <v>73</v>
      </c>
      <c r="P269" t="s">
        <v>75</v>
      </c>
      <c r="S269" t="s">
        <v>47</v>
      </c>
      <c r="V269" t="s">
        <v>52</v>
      </c>
      <c r="Y269" t="s">
        <v>172</v>
      </c>
      <c r="AB269" t="s">
        <v>90</v>
      </c>
      <c r="AD269" t="s">
        <v>127</v>
      </c>
      <c r="AE269" t="s">
        <v>56</v>
      </c>
      <c r="AG269" t="s">
        <v>97</v>
      </c>
      <c r="AM269" t="s">
        <v>61</v>
      </c>
      <c r="AN269" t="s">
        <v>62</v>
      </c>
      <c r="AO269">
        <v>0.15</v>
      </c>
      <c r="AP269">
        <v>1.004</v>
      </c>
      <c r="AQ269">
        <v>17.899999999999999</v>
      </c>
      <c r="AR269">
        <v>0.60699999999999998</v>
      </c>
      <c r="AS269">
        <v>10.91</v>
      </c>
      <c r="AT269">
        <v>1.6</v>
      </c>
    </row>
    <row r="270" spans="1:46" x14ac:dyDescent="0.3">
      <c r="A270">
        <v>377</v>
      </c>
      <c r="B270" t="s">
        <v>71</v>
      </c>
      <c r="E270" t="s">
        <v>47</v>
      </c>
      <c r="H270" t="s">
        <v>72</v>
      </c>
      <c r="I270" t="s">
        <v>47</v>
      </c>
      <c r="J270" t="s">
        <v>49</v>
      </c>
      <c r="L270" t="s">
        <v>50</v>
      </c>
      <c r="N270" t="s">
        <v>73</v>
      </c>
      <c r="P270" t="s">
        <v>75</v>
      </c>
      <c r="S270" t="s">
        <v>47</v>
      </c>
      <c r="V270" t="s">
        <v>52</v>
      </c>
      <c r="Y270" t="s">
        <v>172</v>
      </c>
      <c r="AB270" t="s">
        <v>90</v>
      </c>
      <c r="AD270" t="s">
        <v>127</v>
      </c>
      <c r="AE270" t="s">
        <v>56</v>
      </c>
      <c r="AG270" t="s">
        <v>97</v>
      </c>
      <c r="AM270" t="s">
        <v>61</v>
      </c>
      <c r="AN270" t="s">
        <v>62</v>
      </c>
      <c r="AO270">
        <v>0.15</v>
      </c>
      <c r="AP270">
        <v>1.016</v>
      </c>
      <c r="AQ270">
        <v>20.85</v>
      </c>
      <c r="AR270">
        <v>0.56599999999999995</v>
      </c>
      <c r="AS270">
        <v>11.99</v>
      </c>
      <c r="AT270">
        <v>1.6</v>
      </c>
    </row>
    <row r="271" spans="1:46" x14ac:dyDescent="0.3">
      <c r="A271">
        <v>378</v>
      </c>
      <c r="B271" t="s">
        <v>71</v>
      </c>
      <c r="E271" t="s">
        <v>47</v>
      </c>
      <c r="H271" t="s">
        <v>72</v>
      </c>
      <c r="I271" t="s">
        <v>47</v>
      </c>
      <c r="J271" t="s">
        <v>49</v>
      </c>
      <c r="L271" t="s">
        <v>50</v>
      </c>
      <c r="N271" t="s">
        <v>73</v>
      </c>
      <c r="P271" t="s">
        <v>75</v>
      </c>
      <c r="S271" t="s">
        <v>47</v>
      </c>
      <c r="V271" t="s">
        <v>52</v>
      </c>
      <c r="Y271" t="s">
        <v>172</v>
      </c>
      <c r="AB271" t="s">
        <v>90</v>
      </c>
      <c r="AD271" t="s">
        <v>127</v>
      </c>
      <c r="AE271" t="s">
        <v>56</v>
      </c>
      <c r="AG271" t="s">
        <v>97</v>
      </c>
      <c r="AM271" t="s">
        <v>61</v>
      </c>
      <c r="AN271" t="s">
        <v>62</v>
      </c>
      <c r="AO271">
        <v>0.15</v>
      </c>
      <c r="AP271">
        <v>1.0229999999999999</v>
      </c>
      <c r="AQ271">
        <v>20.36</v>
      </c>
      <c r="AR271">
        <v>0.58099999999999996</v>
      </c>
      <c r="AS271">
        <v>12.1</v>
      </c>
      <c r="AT271">
        <v>1.6</v>
      </c>
    </row>
    <row r="272" spans="1:46" x14ac:dyDescent="0.3">
      <c r="A272">
        <v>379</v>
      </c>
      <c r="B272" t="s">
        <v>109</v>
      </c>
      <c r="C272" t="s">
        <v>99</v>
      </c>
      <c r="E272" t="s">
        <v>110</v>
      </c>
      <c r="F272" t="s">
        <v>111</v>
      </c>
      <c r="H272" t="s">
        <v>72</v>
      </c>
      <c r="I272" t="s">
        <v>47</v>
      </c>
      <c r="J272" t="s">
        <v>63</v>
      </c>
      <c r="K272" t="s">
        <v>64</v>
      </c>
      <c r="L272" t="s">
        <v>112</v>
      </c>
      <c r="M272" t="s">
        <v>113</v>
      </c>
      <c r="P272" t="s">
        <v>96</v>
      </c>
      <c r="V272" t="s">
        <v>52</v>
      </c>
      <c r="Y272" t="s">
        <v>172</v>
      </c>
      <c r="AB272" t="s">
        <v>90</v>
      </c>
      <c r="AD272" t="s">
        <v>52</v>
      </c>
      <c r="AE272" t="s">
        <v>91</v>
      </c>
      <c r="AG272" t="s">
        <v>140</v>
      </c>
      <c r="AH272" t="s">
        <v>94</v>
      </c>
      <c r="AM272" t="s">
        <v>61</v>
      </c>
      <c r="AN272" t="s">
        <v>95</v>
      </c>
      <c r="AO272">
        <v>0.06</v>
      </c>
      <c r="AP272">
        <v>1</v>
      </c>
      <c r="AQ272">
        <v>21.25</v>
      </c>
      <c r="AR272">
        <v>0.77200000000000002</v>
      </c>
      <c r="AS272">
        <v>16.399999999999999</v>
      </c>
    </row>
    <row r="273" spans="1:46" x14ac:dyDescent="0.3">
      <c r="A273">
        <v>380</v>
      </c>
      <c r="B273" t="s">
        <v>109</v>
      </c>
      <c r="C273" t="s">
        <v>99</v>
      </c>
      <c r="E273" t="s">
        <v>110</v>
      </c>
      <c r="F273" t="s">
        <v>111</v>
      </c>
      <c r="H273" t="s">
        <v>72</v>
      </c>
      <c r="I273" t="s">
        <v>47</v>
      </c>
      <c r="J273" t="s">
        <v>63</v>
      </c>
      <c r="K273" t="s">
        <v>64</v>
      </c>
      <c r="L273" t="s">
        <v>112</v>
      </c>
      <c r="M273" t="s">
        <v>113</v>
      </c>
      <c r="P273" t="s">
        <v>96</v>
      </c>
      <c r="V273" t="s">
        <v>52</v>
      </c>
      <c r="Y273" t="s">
        <v>172</v>
      </c>
      <c r="AB273" t="s">
        <v>90</v>
      </c>
      <c r="AD273" t="s">
        <v>52</v>
      </c>
      <c r="AE273" t="s">
        <v>256</v>
      </c>
      <c r="AG273" t="s">
        <v>140</v>
      </c>
      <c r="AH273" t="s">
        <v>94</v>
      </c>
      <c r="AM273" t="s">
        <v>61</v>
      </c>
      <c r="AN273" t="s">
        <v>95</v>
      </c>
      <c r="AO273">
        <v>0.06</v>
      </c>
      <c r="AP273">
        <v>0.97</v>
      </c>
      <c r="AQ273">
        <v>14.08</v>
      </c>
      <c r="AR273">
        <v>0.58299999999999996</v>
      </c>
      <c r="AS273">
        <v>7.96</v>
      </c>
    </row>
    <row r="274" spans="1:46" x14ac:dyDescent="0.3">
      <c r="A274">
        <v>381</v>
      </c>
      <c r="B274" t="s">
        <v>109</v>
      </c>
      <c r="C274" t="s">
        <v>99</v>
      </c>
      <c r="E274" t="s">
        <v>110</v>
      </c>
      <c r="F274" t="s">
        <v>111</v>
      </c>
      <c r="H274" t="s">
        <v>72</v>
      </c>
      <c r="I274" t="s">
        <v>47</v>
      </c>
      <c r="J274" t="s">
        <v>63</v>
      </c>
      <c r="K274" t="s">
        <v>64</v>
      </c>
      <c r="L274" t="s">
        <v>112</v>
      </c>
      <c r="M274" t="s">
        <v>113</v>
      </c>
      <c r="P274" t="s">
        <v>96</v>
      </c>
      <c r="V274" t="s">
        <v>52</v>
      </c>
      <c r="Y274" t="s">
        <v>172</v>
      </c>
      <c r="AB274" t="s">
        <v>90</v>
      </c>
      <c r="AD274" t="s">
        <v>52</v>
      </c>
      <c r="AE274" t="s">
        <v>257</v>
      </c>
      <c r="AG274" t="s">
        <v>140</v>
      </c>
      <c r="AH274" t="s">
        <v>94</v>
      </c>
      <c r="AM274" t="s">
        <v>61</v>
      </c>
      <c r="AN274" t="s">
        <v>95</v>
      </c>
      <c r="AO274">
        <v>0.06</v>
      </c>
      <c r="AP274">
        <v>1.0900000000000001</v>
      </c>
      <c r="AQ274">
        <v>21.48</v>
      </c>
      <c r="AR274">
        <v>0.77800000000000002</v>
      </c>
      <c r="AS274">
        <v>18.22</v>
      </c>
    </row>
    <row r="275" spans="1:46" x14ac:dyDescent="0.3">
      <c r="A275">
        <v>382</v>
      </c>
      <c r="B275" t="s">
        <v>109</v>
      </c>
      <c r="C275" t="s">
        <v>99</v>
      </c>
      <c r="E275" t="s">
        <v>110</v>
      </c>
      <c r="F275" t="s">
        <v>111</v>
      </c>
      <c r="H275" t="s">
        <v>72</v>
      </c>
      <c r="I275" t="s">
        <v>47</v>
      </c>
      <c r="J275" t="s">
        <v>63</v>
      </c>
      <c r="K275" t="s">
        <v>64</v>
      </c>
      <c r="L275" t="s">
        <v>112</v>
      </c>
      <c r="M275" t="s">
        <v>113</v>
      </c>
      <c r="P275" t="s">
        <v>96</v>
      </c>
      <c r="V275" t="s">
        <v>52</v>
      </c>
      <c r="Y275" t="s">
        <v>172</v>
      </c>
      <c r="AB275" t="s">
        <v>90</v>
      </c>
      <c r="AD275" t="s">
        <v>52</v>
      </c>
      <c r="AE275" t="s">
        <v>258</v>
      </c>
      <c r="AG275" t="s">
        <v>140</v>
      </c>
      <c r="AH275" t="s">
        <v>94</v>
      </c>
      <c r="AM275" t="s">
        <v>61</v>
      </c>
      <c r="AN275" t="s">
        <v>95</v>
      </c>
      <c r="AO275">
        <v>0.06</v>
      </c>
      <c r="AP275">
        <v>1.05</v>
      </c>
      <c r="AQ275">
        <v>18.420000000000002</v>
      </c>
      <c r="AR275">
        <v>0.75900000000000001</v>
      </c>
      <c r="AS275">
        <v>14.61</v>
      </c>
    </row>
    <row r="276" spans="1:46" x14ac:dyDescent="0.3">
      <c r="A276">
        <v>383</v>
      </c>
      <c r="B276" t="s">
        <v>71</v>
      </c>
      <c r="E276" t="s">
        <v>47</v>
      </c>
      <c r="H276" t="s">
        <v>72</v>
      </c>
      <c r="I276" t="s">
        <v>47</v>
      </c>
      <c r="J276" t="s">
        <v>49</v>
      </c>
      <c r="L276" t="s">
        <v>50</v>
      </c>
      <c r="P276" t="s">
        <v>156</v>
      </c>
      <c r="R276" t="s">
        <v>157</v>
      </c>
      <c r="S276" t="s">
        <v>47</v>
      </c>
      <c r="U276" t="s">
        <v>47</v>
      </c>
      <c r="V276" t="s">
        <v>55</v>
      </c>
      <c r="X276" t="s">
        <v>84</v>
      </c>
      <c r="Y276" t="s">
        <v>161</v>
      </c>
      <c r="AA276" t="s">
        <v>116</v>
      </c>
      <c r="AB276" t="s">
        <v>54</v>
      </c>
      <c r="AE276" t="s">
        <v>85</v>
      </c>
      <c r="AG276" t="s">
        <v>57</v>
      </c>
      <c r="AH276" t="s">
        <v>58</v>
      </c>
      <c r="AM276" t="s">
        <v>61</v>
      </c>
      <c r="AN276" t="s">
        <v>62</v>
      </c>
      <c r="AO276">
        <v>0.1</v>
      </c>
      <c r="AP276">
        <v>0.51600000000000001</v>
      </c>
      <c r="AQ276">
        <v>9.4499999999999993</v>
      </c>
      <c r="AR276">
        <v>0.28299999999999997</v>
      </c>
      <c r="AS276">
        <v>1.38</v>
      </c>
      <c r="AT276">
        <v>1.6</v>
      </c>
    </row>
    <row r="277" spans="1:46" x14ac:dyDescent="0.3">
      <c r="A277">
        <v>384</v>
      </c>
      <c r="B277" t="s">
        <v>71</v>
      </c>
      <c r="E277" t="s">
        <v>47</v>
      </c>
      <c r="H277" t="s">
        <v>72</v>
      </c>
      <c r="I277" t="s">
        <v>47</v>
      </c>
      <c r="J277" t="s">
        <v>49</v>
      </c>
      <c r="L277" t="s">
        <v>50</v>
      </c>
      <c r="P277" t="s">
        <v>156</v>
      </c>
      <c r="R277" t="s">
        <v>157</v>
      </c>
      <c r="S277" t="s">
        <v>47</v>
      </c>
      <c r="U277" t="s">
        <v>47</v>
      </c>
      <c r="V277" t="s">
        <v>55</v>
      </c>
      <c r="X277" t="s">
        <v>84</v>
      </c>
      <c r="Y277" t="s">
        <v>161</v>
      </c>
      <c r="AA277" t="s">
        <v>116</v>
      </c>
      <c r="AB277" t="s">
        <v>54</v>
      </c>
      <c r="AE277" t="s">
        <v>259</v>
      </c>
      <c r="AG277" t="s">
        <v>57</v>
      </c>
      <c r="AH277" t="s">
        <v>58</v>
      </c>
      <c r="AM277" t="s">
        <v>61</v>
      </c>
      <c r="AN277" t="s">
        <v>62</v>
      </c>
      <c r="AO277">
        <v>0.1</v>
      </c>
      <c r="AP277">
        <v>0.78300000000000003</v>
      </c>
      <c r="AQ277">
        <v>11.67</v>
      </c>
      <c r="AR277">
        <v>0.35699999999999998</v>
      </c>
      <c r="AS277">
        <v>3.26</v>
      </c>
      <c r="AT277">
        <v>1.6</v>
      </c>
    </row>
    <row r="278" spans="1:46" x14ac:dyDescent="0.3">
      <c r="A278">
        <v>385</v>
      </c>
      <c r="B278" t="s">
        <v>71</v>
      </c>
      <c r="E278" t="s">
        <v>47</v>
      </c>
      <c r="H278" t="s">
        <v>72</v>
      </c>
      <c r="I278" t="s">
        <v>47</v>
      </c>
      <c r="J278" t="s">
        <v>49</v>
      </c>
      <c r="L278" t="s">
        <v>50</v>
      </c>
      <c r="P278" t="s">
        <v>156</v>
      </c>
      <c r="R278" t="s">
        <v>157</v>
      </c>
      <c r="S278" t="s">
        <v>47</v>
      </c>
      <c r="U278" t="s">
        <v>47</v>
      </c>
      <c r="V278" t="s">
        <v>55</v>
      </c>
      <c r="X278" t="s">
        <v>84</v>
      </c>
      <c r="Y278" t="s">
        <v>161</v>
      </c>
      <c r="AA278" t="s">
        <v>116</v>
      </c>
      <c r="AB278" t="s">
        <v>54</v>
      </c>
      <c r="AE278" t="s">
        <v>259</v>
      </c>
      <c r="AG278" t="s">
        <v>57</v>
      </c>
      <c r="AH278" t="s">
        <v>58</v>
      </c>
      <c r="AM278" t="s">
        <v>61</v>
      </c>
      <c r="AN278" t="s">
        <v>62</v>
      </c>
      <c r="AO278">
        <v>0.1</v>
      </c>
      <c r="AP278">
        <v>0.78600000000000003</v>
      </c>
      <c r="AQ278">
        <v>14.42</v>
      </c>
      <c r="AR278">
        <v>0.35599999999999998</v>
      </c>
      <c r="AS278">
        <v>4.04</v>
      </c>
      <c r="AT278">
        <v>1.6</v>
      </c>
    </row>
    <row r="279" spans="1:46" x14ac:dyDescent="0.3">
      <c r="A279">
        <v>386</v>
      </c>
      <c r="B279" t="s">
        <v>71</v>
      </c>
      <c r="E279" t="s">
        <v>47</v>
      </c>
      <c r="H279" t="s">
        <v>72</v>
      </c>
      <c r="I279" t="s">
        <v>47</v>
      </c>
      <c r="J279" t="s">
        <v>49</v>
      </c>
      <c r="L279" t="s">
        <v>50</v>
      </c>
      <c r="P279" t="s">
        <v>156</v>
      </c>
      <c r="R279" t="s">
        <v>157</v>
      </c>
      <c r="S279" t="s">
        <v>47</v>
      </c>
      <c r="U279" t="s">
        <v>47</v>
      </c>
      <c r="V279" t="s">
        <v>55</v>
      </c>
      <c r="X279" t="s">
        <v>84</v>
      </c>
      <c r="Y279" t="s">
        <v>161</v>
      </c>
      <c r="AA279" t="s">
        <v>116</v>
      </c>
      <c r="AB279" t="s">
        <v>54</v>
      </c>
      <c r="AE279" t="s">
        <v>259</v>
      </c>
      <c r="AG279" t="s">
        <v>57</v>
      </c>
      <c r="AH279" t="s">
        <v>58</v>
      </c>
      <c r="AM279" t="s">
        <v>61</v>
      </c>
      <c r="AN279" t="s">
        <v>62</v>
      </c>
      <c r="AO279">
        <v>0.1</v>
      </c>
      <c r="AP279">
        <v>0.91800000000000004</v>
      </c>
      <c r="AQ279">
        <v>16.29</v>
      </c>
      <c r="AR279">
        <v>0.53300000000000003</v>
      </c>
      <c r="AS279">
        <v>7.98</v>
      </c>
      <c r="AT279">
        <v>1.6</v>
      </c>
    </row>
    <row r="280" spans="1:46" x14ac:dyDescent="0.3">
      <c r="A280">
        <v>387</v>
      </c>
      <c r="B280" t="s">
        <v>71</v>
      </c>
      <c r="E280" t="s">
        <v>47</v>
      </c>
      <c r="H280" t="s">
        <v>72</v>
      </c>
      <c r="I280" t="s">
        <v>47</v>
      </c>
      <c r="J280" t="s">
        <v>49</v>
      </c>
      <c r="L280" t="s">
        <v>50</v>
      </c>
      <c r="P280" t="s">
        <v>156</v>
      </c>
      <c r="R280" t="s">
        <v>157</v>
      </c>
      <c r="S280" t="s">
        <v>47</v>
      </c>
      <c r="U280" t="s">
        <v>47</v>
      </c>
      <c r="V280" t="s">
        <v>55</v>
      </c>
      <c r="X280" t="s">
        <v>84</v>
      </c>
      <c r="Y280" t="s">
        <v>161</v>
      </c>
      <c r="AA280" t="s">
        <v>116</v>
      </c>
      <c r="AB280" t="s">
        <v>54</v>
      </c>
      <c r="AE280" t="s">
        <v>259</v>
      </c>
      <c r="AG280" t="s">
        <v>57</v>
      </c>
      <c r="AH280" t="s">
        <v>58</v>
      </c>
      <c r="AM280" t="s">
        <v>61</v>
      </c>
      <c r="AN280" t="s">
        <v>62</v>
      </c>
      <c r="AO280">
        <v>0.1</v>
      </c>
      <c r="AP280">
        <v>0.82499999999999996</v>
      </c>
      <c r="AQ280">
        <v>16.28</v>
      </c>
      <c r="AR280">
        <v>0.38300000000000001</v>
      </c>
      <c r="AS280">
        <v>5.15</v>
      </c>
      <c r="AT280">
        <v>1.6</v>
      </c>
    </row>
    <row r="281" spans="1:46" x14ac:dyDescent="0.3">
      <c r="A281">
        <v>388</v>
      </c>
      <c r="B281" t="s">
        <v>71</v>
      </c>
      <c r="E281" t="s">
        <v>47</v>
      </c>
      <c r="H281" t="s">
        <v>72</v>
      </c>
      <c r="I281" t="s">
        <v>47</v>
      </c>
      <c r="J281" t="s">
        <v>49</v>
      </c>
      <c r="L281" t="s">
        <v>50</v>
      </c>
      <c r="P281" t="s">
        <v>156</v>
      </c>
      <c r="R281" t="s">
        <v>157</v>
      </c>
      <c r="S281" t="s">
        <v>47</v>
      </c>
      <c r="U281" t="s">
        <v>47</v>
      </c>
      <c r="V281" t="s">
        <v>55</v>
      </c>
      <c r="X281" t="s">
        <v>84</v>
      </c>
      <c r="Y281" t="s">
        <v>161</v>
      </c>
      <c r="AA281" t="s">
        <v>116</v>
      </c>
      <c r="AB281" t="s">
        <v>54</v>
      </c>
      <c r="AE281" t="s">
        <v>259</v>
      </c>
      <c r="AG281" t="s">
        <v>57</v>
      </c>
      <c r="AH281" t="s">
        <v>58</v>
      </c>
      <c r="AM281" t="s">
        <v>61</v>
      </c>
      <c r="AN281" t="s">
        <v>62</v>
      </c>
      <c r="AO281">
        <v>0.1</v>
      </c>
      <c r="AP281">
        <v>0.89800000000000002</v>
      </c>
      <c r="AQ281">
        <v>11.58</v>
      </c>
      <c r="AR281">
        <v>0.35399999999999998</v>
      </c>
      <c r="AS281">
        <v>3.68</v>
      </c>
      <c r="AT281">
        <v>1.6</v>
      </c>
    </row>
    <row r="282" spans="1:46" x14ac:dyDescent="0.3">
      <c r="A282">
        <v>389</v>
      </c>
      <c r="B282" t="s">
        <v>71</v>
      </c>
      <c r="E282" t="s">
        <v>47</v>
      </c>
      <c r="H282" t="s">
        <v>72</v>
      </c>
      <c r="I282" t="s">
        <v>47</v>
      </c>
      <c r="J282" t="s">
        <v>49</v>
      </c>
      <c r="L282" t="s">
        <v>50</v>
      </c>
      <c r="P282" t="s">
        <v>156</v>
      </c>
      <c r="R282" t="s">
        <v>157</v>
      </c>
      <c r="S282" t="s">
        <v>47</v>
      </c>
      <c r="U282" t="s">
        <v>47</v>
      </c>
      <c r="V282" t="s">
        <v>55</v>
      </c>
      <c r="X282" t="s">
        <v>84</v>
      </c>
      <c r="Y282" t="s">
        <v>161</v>
      </c>
      <c r="AA282" t="s">
        <v>116</v>
      </c>
      <c r="AB282" t="s">
        <v>54</v>
      </c>
      <c r="AE282" t="s">
        <v>56</v>
      </c>
      <c r="AG282" t="s">
        <v>57</v>
      </c>
      <c r="AH282" t="s">
        <v>58</v>
      </c>
      <c r="AM282" t="s">
        <v>61</v>
      </c>
      <c r="AN282" t="s">
        <v>62</v>
      </c>
      <c r="AO282">
        <v>0.1</v>
      </c>
      <c r="AP282">
        <v>0.89500000000000002</v>
      </c>
      <c r="AQ282">
        <v>16.61</v>
      </c>
      <c r="AR282">
        <v>0.41599999999999998</v>
      </c>
      <c r="AS282">
        <v>6.19</v>
      </c>
      <c r="AT282">
        <v>1.6</v>
      </c>
    </row>
    <row r="283" spans="1:46" x14ac:dyDescent="0.3">
      <c r="A283">
        <v>390</v>
      </c>
      <c r="B283" t="s">
        <v>71</v>
      </c>
      <c r="E283" t="s">
        <v>47</v>
      </c>
      <c r="H283" t="s">
        <v>72</v>
      </c>
      <c r="I283" t="s">
        <v>47</v>
      </c>
      <c r="J283" t="s">
        <v>49</v>
      </c>
      <c r="L283" t="s">
        <v>50</v>
      </c>
      <c r="P283" t="s">
        <v>156</v>
      </c>
      <c r="R283" t="s">
        <v>157</v>
      </c>
      <c r="S283" t="s">
        <v>47</v>
      </c>
      <c r="U283" t="s">
        <v>47</v>
      </c>
      <c r="V283" t="s">
        <v>55</v>
      </c>
      <c r="X283" t="s">
        <v>84</v>
      </c>
      <c r="Y283" t="s">
        <v>161</v>
      </c>
      <c r="AA283" t="s">
        <v>116</v>
      </c>
      <c r="AB283" t="s">
        <v>54</v>
      </c>
      <c r="AE283" t="s">
        <v>56</v>
      </c>
      <c r="AG283" t="s">
        <v>57</v>
      </c>
      <c r="AH283" t="s">
        <v>58</v>
      </c>
      <c r="AM283" t="s">
        <v>61</v>
      </c>
      <c r="AN283" t="s">
        <v>62</v>
      </c>
      <c r="AO283">
        <v>0.1</v>
      </c>
      <c r="AP283">
        <v>0.93400000000000005</v>
      </c>
      <c r="AQ283">
        <v>20.48</v>
      </c>
      <c r="AR283">
        <v>0.56899999999999995</v>
      </c>
      <c r="AS283">
        <v>10.88</v>
      </c>
      <c r="AT283">
        <v>1.6</v>
      </c>
    </row>
    <row r="284" spans="1:46" x14ac:dyDescent="0.3">
      <c r="A284">
        <v>391</v>
      </c>
      <c r="B284" t="s">
        <v>71</v>
      </c>
      <c r="E284" t="s">
        <v>47</v>
      </c>
      <c r="H284" t="s">
        <v>72</v>
      </c>
      <c r="I284" t="s">
        <v>47</v>
      </c>
      <c r="J284" t="s">
        <v>49</v>
      </c>
      <c r="L284" t="s">
        <v>50</v>
      </c>
      <c r="N284" t="s">
        <v>73</v>
      </c>
      <c r="P284" t="s">
        <v>96</v>
      </c>
      <c r="V284" t="s">
        <v>260</v>
      </c>
      <c r="Y284" t="s">
        <v>77</v>
      </c>
      <c r="AB284" t="s">
        <v>54</v>
      </c>
      <c r="AE284" t="s">
        <v>56</v>
      </c>
      <c r="AG284" t="s">
        <v>97</v>
      </c>
      <c r="AM284" t="s">
        <v>61</v>
      </c>
      <c r="AN284" t="s">
        <v>62</v>
      </c>
      <c r="AO284">
        <v>0.1</v>
      </c>
      <c r="AP284">
        <v>0.88800000000000001</v>
      </c>
      <c r="AQ284">
        <v>23.908000000000001</v>
      </c>
      <c r="AR284">
        <v>0.66700000000000004</v>
      </c>
      <c r="AS284">
        <v>14.16</v>
      </c>
      <c r="AT284">
        <v>1.6</v>
      </c>
    </row>
    <row r="285" spans="1:46" x14ac:dyDescent="0.3">
      <c r="A285">
        <v>392</v>
      </c>
      <c r="B285" t="s">
        <v>71</v>
      </c>
      <c r="E285" t="s">
        <v>47</v>
      </c>
      <c r="H285" t="s">
        <v>72</v>
      </c>
      <c r="I285" t="s">
        <v>47</v>
      </c>
      <c r="J285" t="s">
        <v>49</v>
      </c>
      <c r="L285" t="s">
        <v>50</v>
      </c>
      <c r="N285" t="s">
        <v>73</v>
      </c>
      <c r="P285" t="s">
        <v>96</v>
      </c>
      <c r="V285" t="s">
        <v>260</v>
      </c>
      <c r="Y285" t="s">
        <v>77</v>
      </c>
      <c r="AB285" t="s">
        <v>54</v>
      </c>
      <c r="AE285" t="s">
        <v>56</v>
      </c>
      <c r="AG285" t="s">
        <v>57</v>
      </c>
      <c r="AH285" t="s">
        <v>261</v>
      </c>
      <c r="AM285" t="s">
        <v>61</v>
      </c>
      <c r="AN285" t="s">
        <v>62</v>
      </c>
      <c r="AO285">
        <v>0.1</v>
      </c>
      <c r="AP285">
        <v>0.88800000000000001</v>
      </c>
      <c r="AQ285">
        <v>24.704999999999998</v>
      </c>
      <c r="AR285">
        <v>0.66</v>
      </c>
      <c r="AS285">
        <v>14.49</v>
      </c>
      <c r="AT285">
        <v>1.6</v>
      </c>
    </row>
    <row r="286" spans="1:46" x14ac:dyDescent="0.3">
      <c r="A286">
        <v>393</v>
      </c>
      <c r="B286" t="s">
        <v>71</v>
      </c>
      <c r="E286" t="s">
        <v>47</v>
      </c>
      <c r="H286" t="s">
        <v>72</v>
      </c>
      <c r="I286" t="s">
        <v>47</v>
      </c>
      <c r="J286" t="s">
        <v>49</v>
      </c>
      <c r="L286" t="s">
        <v>50</v>
      </c>
      <c r="N286" t="s">
        <v>73</v>
      </c>
      <c r="P286" t="s">
        <v>96</v>
      </c>
      <c r="V286" t="s">
        <v>260</v>
      </c>
      <c r="Y286" t="s">
        <v>77</v>
      </c>
      <c r="AB286" t="s">
        <v>54</v>
      </c>
      <c r="AE286" t="s">
        <v>56</v>
      </c>
      <c r="AG286" t="s">
        <v>57</v>
      </c>
      <c r="AH286" t="s">
        <v>261</v>
      </c>
      <c r="AM286" t="s">
        <v>61</v>
      </c>
      <c r="AN286" t="s">
        <v>62</v>
      </c>
      <c r="AO286">
        <v>0.1</v>
      </c>
      <c r="AP286">
        <v>0.88400000000000001</v>
      </c>
      <c r="AQ286">
        <v>25.306999999999999</v>
      </c>
      <c r="AR286">
        <v>0.66300000000000003</v>
      </c>
      <c r="AS286">
        <v>14.83</v>
      </c>
      <c r="AT286">
        <v>1.6</v>
      </c>
    </row>
    <row r="287" spans="1:46" x14ac:dyDescent="0.3">
      <c r="A287">
        <v>394</v>
      </c>
      <c r="B287" t="s">
        <v>71</v>
      </c>
      <c r="E287" t="s">
        <v>47</v>
      </c>
      <c r="H287" t="s">
        <v>72</v>
      </c>
      <c r="I287" t="s">
        <v>47</v>
      </c>
      <c r="J287" t="s">
        <v>49</v>
      </c>
      <c r="L287" t="s">
        <v>50</v>
      </c>
      <c r="N287" t="s">
        <v>73</v>
      </c>
      <c r="P287" t="s">
        <v>96</v>
      </c>
      <c r="V287" t="s">
        <v>260</v>
      </c>
      <c r="Y287" t="s">
        <v>77</v>
      </c>
      <c r="AB287" t="s">
        <v>54</v>
      </c>
      <c r="AE287" t="s">
        <v>56</v>
      </c>
      <c r="AG287" t="s">
        <v>57</v>
      </c>
      <c r="AH287" t="s">
        <v>261</v>
      </c>
      <c r="AM287" t="s">
        <v>61</v>
      </c>
      <c r="AN287" t="s">
        <v>62</v>
      </c>
      <c r="AO287">
        <v>0.1</v>
      </c>
      <c r="AP287">
        <v>0.88600000000000001</v>
      </c>
      <c r="AQ287">
        <v>25.5</v>
      </c>
      <c r="AR287">
        <v>0.67900000000000005</v>
      </c>
      <c r="AS287">
        <v>15.34</v>
      </c>
      <c r="AT287">
        <v>1.6</v>
      </c>
    </row>
    <row r="288" spans="1:46" x14ac:dyDescent="0.3">
      <c r="A288">
        <v>395</v>
      </c>
      <c r="B288" t="s">
        <v>71</v>
      </c>
      <c r="E288" t="s">
        <v>47</v>
      </c>
      <c r="H288" t="s">
        <v>72</v>
      </c>
      <c r="I288" t="s">
        <v>47</v>
      </c>
      <c r="J288" t="s">
        <v>49</v>
      </c>
      <c r="L288" t="s">
        <v>50</v>
      </c>
      <c r="N288" t="s">
        <v>73</v>
      </c>
      <c r="P288" t="s">
        <v>96</v>
      </c>
      <c r="V288" t="s">
        <v>260</v>
      </c>
      <c r="Y288" t="s">
        <v>77</v>
      </c>
      <c r="AB288" t="s">
        <v>54</v>
      </c>
      <c r="AE288" t="s">
        <v>56</v>
      </c>
      <c r="AG288" t="s">
        <v>57</v>
      </c>
      <c r="AH288" t="s">
        <v>261</v>
      </c>
      <c r="AM288" t="s">
        <v>61</v>
      </c>
      <c r="AN288" t="s">
        <v>62</v>
      </c>
      <c r="AO288">
        <v>0.1</v>
      </c>
      <c r="AP288">
        <v>0.86299999999999999</v>
      </c>
      <c r="AQ288">
        <v>25.888000000000002</v>
      </c>
      <c r="AR288">
        <v>0.65700000000000003</v>
      </c>
      <c r="AS288">
        <v>14.68</v>
      </c>
      <c r="AT288">
        <v>1.6</v>
      </c>
    </row>
    <row r="289" spans="1:46" x14ac:dyDescent="0.3">
      <c r="A289">
        <v>396</v>
      </c>
      <c r="B289" t="s">
        <v>71</v>
      </c>
      <c r="E289" t="s">
        <v>47</v>
      </c>
      <c r="H289" t="s">
        <v>72</v>
      </c>
      <c r="I289" t="s">
        <v>47</v>
      </c>
      <c r="J289" t="s">
        <v>49</v>
      </c>
      <c r="L289" t="s">
        <v>50</v>
      </c>
      <c r="N289" t="s">
        <v>73</v>
      </c>
      <c r="P289" t="s">
        <v>96</v>
      </c>
      <c r="V289" t="s">
        <v>260</v>
      </c>
      <c r="Y289" t="s">
        <v>77</v>
      </c>
      <c r="AB289" t="s">
        <v>54</v>
      </c>
      <c r="AE289" t="s">
        <v>56</v>
      </c>
      <c r="AG289" t="s">
        <v>57</v>
      </c>
      <c r="AH289" t="s">
        <v>261</v>
      </c>
      <c r="AM289" t="s">
        <v>61</v>
      </c>
      <c r="AN289" t="s">
        <v>62</v>
      </c>
      <c r="AO289">
        <v>0.1</v>
      </c>
      <c r="AP289">
        <v>0.86499999999999999</v>
      </c>
      <c r="AQ289">
        <v>25.222999999999999</v>
      </c>
      <c r="AR289">
        <v>0.64</v>
      </c>
      <c r="AS289">
        <v>13.96</v>
      </c>
      <c r="AT289">
        <v>1.6</v>
      </c>
    </row>
    <row r="290" spans="1:46" x14ac:dyDescent="0.3">
      <c r="A290">
        <v>405</v>
      </c>
      <c r="B290" t="s">
        <v>46</v>
      </c>
      <c r="C290" t="s">
        <v>98</v>
      </c>
      <c r="D290" t="s">
        <v>99</v>
      </c>
      <c r="E290" t="s">
        <v>100</v>
      </c>
      <c r="F290" t="s">
        <v>262</v>
      </c>
      <c r="G290" t="s">
        <v>263</v>
      </c>
      <c r="H290" t="s">
        <v>72</v>
      </c>
      <c r="I290" t="s">
        <v>47</v>
      </c>
      <c r="J290" t="s">
        <v>63</v>
      </c>
      <c r="K290" t="s">
        <v>64</v>
      </c>
      <c r="L290" t="s">
        <v>264</v>
      </c>
      <c r="M290" t="s">
        <v>265</v>
      </c>
      <c r="P290" t="s">
        <v>75</v>
      </c>
      <c r="Q290" t="s">
        <v>87</v>
      </c>
      <c r="S290" t="s">
        <v>105</v>
      </c>
      <c r="T290" t="s">
        <v>47</v>
      </c>
      <c r="V290" t="s">
        <v>52</v>
      </c>
      <c r="Y290" t="s">
        <v>116</v>
      </c>
      <c r="AB290" t="s">
        <v>90</v>
      </c>
      <c r="AD290" t="s">
        <v>106</v>
      </c>
      <c r="AE290" t="s">
        <v>56</v>
      </c>
      <c r="AG290" t="s">
        <v>97</v>
      </c>
      <c r="AM290" t="s">
        <v>61</v>
      </c>
      <c r="AN290" t="s">
        <v>62</v>
      </c>
      <c r="AO290">
        <v>0.12</v>
      </c>
      <c r="AP290">
        <v>1.139</v>
      </c>
      <c r="AQ290">
        <v>21.86</v>
      </c>
      <c r="AR290">
        <v>0.77300000000000002</v>
      </c>
      <c r="AS290">
        <v>17.3</v>
      </c>
    </row>
    <row r="291" spans="1:46" x14ac:dyDescent="0.3">
      <c r="A291">
        <v>411</v>
      </c>
      <c r="B291" t="s">
        <v>71</v>
      </c>
      <c r="E291" t="s">
        <v>47</v>
      </c>
      <c r="H291" t="s">
        <v>72</v>
      </c>
      <c r="I291" t="s">
        <v>47</v>
      </c>
      <c r="J291" t="s">
        <v>49</v>
      </c>
      <c r="L291" t="s">
        <v>50</v>
      </c>
      <c r="P291" t="s">
        <v>75</v>
      </c>
      <c r="Q291" t="s">
        <v>87</v>
      </c>
      <c r="S291" t="s">
        <v>105</v>
      </c>
      <c r="T291" t="s">
        <v>47</v>
      </c>
      <c r="V291" t="s">
        <v>76</v>
      </c>
      <c r="Y291" t="s">
        <v>161</v>
      </c>
      <c r="AB291" t="s">
        <v>54</v>
      </c>
      <c r="AD291" t="s">
        <v>78</v>
      </c>
      <c r="AE291" t="s">
        <v>56</v>
      </c>
      <c r="AG291" t="s">
        <v>97</v>
      </c>
      <c r="AM291" t="s">
        <v>61</v>
      </c>
      <c r="AN291" t="s">
        <v>62</v>
      </c>
      <c r="AO291">
        <v>0.1</v>
      </c>
      <c r="AP291">
        <v>1.07</v>
      </c>
      <c r="AQ291">
        <v>22.41</v>
      </c>
      <c r="AR291">
        <v>0.67</v>
      </c>
      <c r="AS291">
        <v>16.02</v>
      </c>
      <c r="AT291">
        <v>1.6</v>
      </c>
    </row>
    <row r="292" spans="1:46" x14ac:dyDescent="0.3">
      <c r="A292">
        <v>412</v>
      </c>
      <c r="B292" t="s">
        <v>71</v>
      </c>
      <c r="E292" t="s">
        <v>47</v>
      </c>
      <c r="H292" t="s">
        <v>72</v>
      </c>
      <c r="I292" t="s">
        <v>47</v>
      </c>
      <c r="J292" t="s">
        <v>49</v>
      </c>
      <c r="L292" t="s">
        <v>50</v>
      </c>
      <c r="P292" t="s">
        <v>75</v>
      </c>
      <c r="Q292" t="s">
        <v>87</v>
      </c>
      <c r="S292" t="s">
        <v>105</v>
      </c>
      <c r="T292" t="s">
        <v>47</v>
      </c>
      <c r="V292" t="s">
        <v>76</v>
      </c>
      <c r="Y292" t="s">
        <v>161</v>
      </c>
      <c r="AB292" t="s">
        <v>54</v>
      </c>
      <c r="AD292" t="s">
        <v>78</v>
      </c>
      <c r="AE292" t="s">
        <v>56</v>
      </c>
      <c r="AG292" t="s">
        <v>97</v>
      </c>
      <c r="AM292" t="s">
        <v>61</v>
      </c>
      <c r="AN292" t="s">
        <v>62</v>
      </c>
      <c r="AO292">
        <v>0.1</v>
      </c>
      <c r="AP292">
        <v>1.07</v>
      </c>
      <c r="AQ292">
        <v>22.78</v>
      </c>
      <c r="AR292">
        <v>0.71</v>
      </c>
      <c r="AS292">
        <v>17.37</v>
      </c>
      <c r="AT292">
        <v>1.6</v>
      </c>
    </row>
    <row r="293" spans="1:46" x14ac:dyDescent="0.3">
      <c r="A293">
        <v>413</v>
      </c>
      <c r="B293" t="s">
        <v>71</v>
      </c>
      <c r="E293" t="s">
        <v>47</v>
      </c>
      <c r="H293" t="s">
        <v>72</v>
      </c>
      <c r="I293" t="s">
        <v>47</v>
      </c>
      <c r="J293" t="s">
        <v>49</v>
      </c>
      <c r="L293" t="s">
        <v>50</v>
      </c>
      <c r="P293" t="s">
        <v>75</v>
      </c>
      <c r="Q293" t="s">
        <v>87</v>
      </c>
      <c r="S293" t="s">
        <v>105</v>
      </c>
      <c r="T293" t="s">
        <v>47</v>
      </c>
      <c r="V293" t="s">
        <v>76</v>
      </c>
      <c r="Y293" t="s">
        <v>161</v>
      </c>
      <c r="AB293" t="s">
        <v>54</v>
      </c>
      <c r="AD293" t="s">
        <v>78</v>
      </c>
      <c r="AE293" t="s">
        <v>56</v>
      </c>
      <c r="AG293" t="s">
        <v>97</v>
      </c>
      <c r="AM293" t="s">
        <v>61</v>
      </c>
      <c r="AN293" t="s">
        <v>62</v>
      </c>
      <c r="AO293">
        <v>0.1</v>
      </c>
      <c r="AP293">
        <v>1.091</v>
      </c>
      <c r="AQ293">
        <v>22.8</v>
      </c>
      <c r="AR293">
        <v>0.75</v>
      </c>
      <c r="AS293">
        <v>18.670000000000002</v>
      </c>
      <c r="AT293">
        <v>1.6</v>
      </c>
    </row>
    <row r="294" spans="1:46" x14ac:dyDescent="0.3">
      <c r="A294">
        <v>414</v>
      </c>
      <c r="B294" t="s">
        <v>71</v>
      </c>
      <c r="E294" t="s">
        <v>47</v>
      </c>
      <c r="H294" t="s">
        <v>72</v>
      </c>
      <c r="I294" t="s">
        <v>47</v>
      </c>
      <c r="J294" t="s">
        <v>49</v>
      </c>
      <c r="L294" t="s">
        <v>50</v>
      </c>
      <c r="P294" t="s">
        <v>75</v>
      </c>
      <c r="Q294" t="s">
        <v>87</v>
      </c>
      <c r="S294" t="s">
        <v>105</v>
      </c>
      <c r="T294" t="s">
        <v>47</v>
      </c>
      <c r="V294" t="s">
        <v>76</v>
      </c>
      <c r="Y294" t="s">
        <v>161</v>
      </c>
      <c r="AB294" t="s">
        <v>54</v>
      </c>
      <c r="AD294" t="s">
        <v>78</v>
      </c>
      <c r="AE294" t="s">
        <v>56</v>
      </c>
      <c r="AG294" t="s">
        <v>97</v>
      </c>
      <c r="AM294" t="s">
        <v>61</v>
      </c>
      <c r="AN294" t="s">
        <v>62</v>
      </c>
      <c r="AO294">
        <v>0.1</v>
      </c>
      <c r="AP294">
        <v>1.103</v>
      </c>
      <c r="AQ294">
        <v>23.54</v>
      </c>
      <c r="AR294">
        <v>0.76</v>
      </c>
      <c r="AS294">
        <v>19.7</v>
      </c>
      <c r="AT294">
        <v>1.6</v>
      </c>
    </row>
    <row r="295" spans="1:46" x14ac:dyDescent="0.3">
      <c r="A295">
        <v>415</v>
      </c>
      <c r="B295" t="s">
        <v>71</v>
      </c>
      <c r="E295" t="s">
        <v>47</v>
      </c>
      <c r="H295" t="s">
        <v>72</v>
      </c>
      <c r="I295" t="s">
        <v>47</v>
      </c>
      <c r="J295" t="s">
        <v>49</v>
      </c>
      <c r="L295" t="s">
        <v>50</v>
      </c>
      <c r="P295" t="s">
        <v>75</v>
      </c>
      <c r="Q295" t="s">
        <v>87</v>
      </c>
      <c r="S295" t="s">
        <v>105</v>
      </c>
      <c r="T295" t="s">
        <v>47</v>
      </c>
      <c r="V295" t="s">
        <v>76</v>
      </c>
      <c r="Y295" t="s">
        <v>161</v>
      </c>
      <c r="AB295" t="s">
        <v>54</v>
      </c>
      <c r="AD295" t="s">
        <v>78</v>
      </c>
      <c r="AE295" t="s">
        <v>56</v>
      </c>
      <c r="AG295" t="s">
        <v>97</v>
      </c>
      <c r="AM295" t="s">
        <v>61</v>
      </c>
      <c r="AN295" t="s">
        <v>62</v>
      </c>
      <c r="AO295">
        <v>0.1</v>
      </c>
      <c r="AP295">
        <v>1.101</v>
      </c>
      <c r="AQ295">
        <v>22.52</v>
      </c>
      <c r="AR295">
        <v>0.74</v>
      </c>
      <c r="AS295">
        <v>18.329999999999998</v>
      </c>
      <c r="AT295">
        <v>1.6</v>
      </c>
    </row>
    <row r="296" spans="1:46" x14ac:dyDescent="0.3">
      <c r="A296">
        <v>416</v>
      </c>
      <c r="B296" t="s">
        <v>71</v>
      </c>
      <c r="E296" t="s">
        <v>47</v>
      </c>
      <c r="H296" t="s">
        <v>72</v>
      </c>
      <c r="I296" t="s">
        <v>47</v>
      </c>
      <c r="J296" t="s">
        <v>49</v>
      </c>
      <c r="L296" t="s">
        <v>50</v>
      </c>
      <c r="P296" t="s">
        <v>75</v>
      </c>
      <c r="Q296" t="s">
        <v>87</v>
      </c>
      <c r="S296" t="s">
        <v>105</v>
      </c>
      <c r="T296" t="s">
        <v>47</v>
      </c>
      <c r="V296" t="s">
        <v>76</v>
      </c>
      <c r="Y296" t="s">
        <v>161</v>
      </c>
      <c r="AB296" t="s">
        <v>54</v>
      </c>
      <c r="AD296" t="s">
        <v>78</v>
      </c>
      <c r="AE296" t="s">
        <v>56</v>
      </c>
      <c r="AG296" t="s">
        <v>97</v>
      </c>
      <c r="AM296" t="s">
        <v>61</v>
      </c>
      <c r="AN296" t="s">
        <v>62</v>
      </c>
      <c r="AO296">
        <v>0.1</v>
      </c>
      <c r="AP296">
        <v>1.07</v>
      </c>
      <c r="AQ296">
        <v>22.65</v>
      </c>
      <c r="AR296">
        <v>0.73</v>
      </c>
      <c r="AS296">
        <v>17.75</v>
      </c>
      <c r="AT296">
        <v>1.6</v>
      </c>
    </row>
    <row r="297" spans="1:46" x14ac:dyDescent="0.3">
      <c r="A297">
        <v>417</v>
      </c>
      <c r="B297" t="s">
        <v>71</v>
      </c>
      <c r="E297" t="s">
        <v>47</v>
      </c>
      <c r="H297" t="s">
        <v>72</v>
      </c>
      <c r="I297" t="s">
        <v>47</v>
      </c>
      <c r="J297" t="s">
        <v>49</v>
      </c>
      <c r="L297" t="s">
        <v>50</v>
      </c>
      <c r="P297" t="s">
        <v>156</v>
      </c>
      <c r="R297" t="s">
        <v>157</v>
      </c>
      <c r="S297" t="s">
        <v>47</v>
      </c>
      <c r="U297" t="s">
        <v>47</v>
      </c>
      <c r="V297" t="s">
        <v>84</v>
      </c>
      <c r="X297" t="s">
        <v>84</v>
      </c>
      <c r="Y297" t="s">
        <v>116</v>
      </c>
      <c r="AA297" t="s">
        <v>107</v>
      </c>
      <c r="AB297" t="s">
        <v>54</v>
      </c>
      <c r="AD297" t="s">
        <v>77</v>
      </c>
      <c r="AE297" t="s">
        <v>266</v>
      </c>
      <c r="AG297" t="s">
        <v>57</v>
      </c>
      <c r="AH297" t="s">
        <v>58</v>
      </c>
      <c r="AM297" t="s">
        <v>61</v>
      </c>
      <c r="AN297" t="s">
        <v>62</v>
      </c>
      <c r="AO297">
        <v>0.16</v>
      </c>
      <c r="AP297">
        <v>0.97199999999999998</v>
      </c>
      <c r="AQ297">
        <v>21.29</v>
      </c>
      <c r="AR297">
        <v>0.66700000000000004</v>
      </c>
      <c r="AS297">
        <v>13.81</v>
      </c>
      <c r="AT297">
        <v>1.6</v>
      </c>
    </row>
    <row r="298" spans="1:46" x14ac:dyDescent="0.3">
      <c r="A298">
        <v>418</v>
      </c>
      <c r="B298" t="s">
        <v>71</v>
      </c>
      <c r="E298" t="s">
        <v>47</v>
      </c>
      <c r="H298" t="s">
        <v>72</v>
      </c>
      <c r="I298" t="s">
        <v>47</v>
      </c>
      <c r="J298" t="s">
        <v>49</v>
      </c>
      <c r="L298" t="s">
        <v>50</v>
      </c>
      <c r="P298" t="s">
        <v>156</v>
      </c>
      <c r="R298" t="s">
        <v>157</v>
      </c>
      <c r="S298" t="s">
        <v>47</v>
      </c>
      <c r="U298" t="s">
        <v>47</v>
      </c>
      <c r="V298" t="s">
        <v>84</v>
      </c>
      <c r="X298" t="s">
        <v>84</v>
      </c>
      <c r="Y298" t="s">
        <v>116</v>
      </c>
      <c r="AA298" t="s">
        <v>107</v>
      </c>
      <c r="AB298" t="s">
        <v>54</v>
      </c>
      <c r="AD298" t="s">
        <v>77</v>
      </c>
      <c r="AE298" t="s">
        <v>267</v>
      </c>
      <c r="AG298" t="s">
        <v>57</v>
      </c>
      <c r="AH298" t="s">
        <v>58</v>
      </c>
      <c r="AM298" t="s">
        <v>61</v>
      </c>
      <c r="AN298" t="s">
        <v>62</v>
      </c>
      <c r="AO298">
        <v>0.16</v>
      </c>
      <c r="AP298">
        <v>0.94699999999999995</v>
      </c>
      <c r="AQ298">
        <v>21.07</v>
      </c>
      <c r="AR298">
        <v>0.71299999999999997</v>
      </c>
      <c r="AS298">
        <v>14.23</v>
      </c>
      <c r="AT298">
        <v>1.6</v>
      </c>
    </row>
    <row r="299" spans="1:46" x14ac:dyDescent="0.3">
      <c r="A299">
        <v>419</v>
      </c>
      <c r="B299" t="s">
        <v>71</v>
      </c>
      <c r="E299" t="s">
        <v>47</v>
      </c>
      <c r="H299" t="s">
        <v>72</v>
      </c>
      <c r="I299" t="s">
        <v>47</v>
      </c>
      <c r="J299" t="s">
        <v>49</v>
      </c>
      <c r="L299" t="s">
        <v>50</v>
      </c>
      <c r="P299" t="s">
        <v>156</v>
      </c>
      <c r="R299" t="s">
        <v>157</v>
      </c>
      <c r="S299" t="s">
        <v>47</v>
      </c>
      <c r="U299" t="s">
        <v>47</v>
      </c>
      <c r="V299" t="s">
        <v>84</v>
      </c>
      <c r="X299" t="s">
        <v>84</v>
      </c>
      <c r="Y299" t="s">
        <v>116</v>
      </c>
      <c r="AA299" t="s">
        <v>107</v>
      </c>
      <c r="AB299" t="s">
        <v>54</v>
      </c>
      <c r="AD299" t="s">
        <v>77</v>
      </c>
      <c r="AE299" t="s">
        <v>268</v>
      </c>
      <c r="AG299" t="s">
        <v>57</v>
      </c>
      <c r="AH299" t="s">
        <v>58</v>
      </c>
      <c r="AM299" t="s">
        <v>61</v>
      </c>
      <c r="AN299" t="s">
        <v>62</v>
      </c>
      <c r="AO299">
        <v>0.16</v>
      </c>
      <c r="AP299">
        <v>0.95099999999999996</v>
      </c>
      <c r="AQ299">
        <v>20.96</v>
      </c>
      <c r="AR299">
        <v>0.70199999999999996</v>
      </c>
      <c r="AS299">
        <v>13.99</v>
      </c>
      <c r="AT299">
        <v>1.6</v>
      </c>
    </row>
    <row r="300" spans="1:46" x14ac:dyDescent="0.3">
      <c r="A300">
        <v>420</v>
      </c>
      <c r="B300" t="s">
        <v>71</v>
      </c>
      <c r="E300" t="s">
        <v>47</v>
      </c>
      <c r="H300" t="s">
        <v>72</v>
      </c>
      <c r="I300" t="s">
        <v>47</v>
      </c>
      <c r="J300" t="s">
        <v>49</v>
      </c>
      <c r="L300" t="s">
        <v>50</v>
      </c>
      <c r="P300" t="s">
        <v>156</v>
      </c>
      <c r="R300" t="s">
        <v>157</v>
      </c>
      <c r="S300" t="s">
        <v>47</v>
      </c>
      <c r="U300" t="s">
        <v>47</v>
      </c>
      <c r="V300" t="s">
        <v>84</v>
      </c>
      <c r="X300" t="s">
        <v>84</v>
      </c>
      <c r="Y300" t="s">
        <v>116</v>
      </c>
      <c r="AA300" t="s">
        <v>107</v>
      </c>
      <c r="AB300" t="s">
        <v>54</v>
      </c>
      <c r="AD300" t="s">
        <v>77</v>
      </c>
      <c r="AE300" t="s">
        <v>56</v>
      </c>
      <c r="AG300" t="s">
        <v>57</v>
      </c>
      <c r="AH300" t="s">
        <v>58</v>
      </c>
      <c r="AM300" t="s">
        <v>61</v>
      </c>
      <c r="AN300" t="s">
        <v>62</v>
      </c>
      <c r="AO300">
        <v>0.16</v>
      </c>
      <c r="AP300">
        <v>1.0029999999999999</v>
      </c>
      <c r="AQ300">
        <v>21.17</v>
      </c>
      <c r="AR300">
        <v>0.68500000000000005</v>
      </c>
      <c r="AS300">
        <v>14.55</v>
      </c>
      <c r="AT300">
        <v>1.6</v>
      </c>
    </row>
    <row r="301" spans="1:46" x14ac:dyDescent="0.3">
      <c r="A301">
        <v>421</v>
      </c>
      <c r="B301" t="s">
        <v>71</v>
      </c>
      <c r="E301" t="s">
        <v>47</v>
      </c>
      <c r="H301" t="s">
        <v>72</v>
      </c>
      <c r="I301" t="s">
        <v>47</v>
      </c>
      <c r="J301" t="s">
        <v>49</v>
      </c>
      <c r="L301" t="s">
        <v>50</v>
      </c>
      <c r="P301" t="s">
        <v>156</v>
      </c>
      <c r="R301" t="s">
        <v>157</v>
      </c>
      <c r="S301" t="s">
        <v>47</v>
      </c>
      <c r="U301" t="s">
        <v>47</v>
      </c>
      <c r="V301" t="s">
        <v>84</v>
      </c>
      <c r="X301" t="s">
        <v>52</v>
      </c>
      <c r="Y301" t="s">
        <v>116</v>
      </c>
      <c r="AA301" t="s">
        <v>77</v>
      </c>
      <c r="AB301" t="s">
        <v>54</v>
      </c>
      <c r="AD301" t="s">
        <v>77</v>
      </c>
      <c r="AE301" t="s">
        <v>56</v>
      </c>
      <c r="AG301" t="s">
        <v>57</v>
      </c>
      <c r="AH301" t="s">
        <v>58</v>
      </c>
      <c r="AM301" t="s">
        <v>61</v>
      </c>
      <c r="AN301" t="s">
        <v>62</v>
      </c>
      <c r="AO301">
        <v>0.06</v>
      </c>
      <c r="AP301">
        <v>0.99</v>
      </c>
      <c r="AQ301">
        <v>20.91</v>
      </c>
      <c r="AR301">
        <v>0.59199999999999997</v>
      </c>
      <c r="AS301">
        <v>12.25</v>
      </c>
      <c r="AT301">
        <v>1.6</v>
      </c>
    </row>
    <row r="302" spans="1:46" x14ac:dyDescent="0.3">
      <c r="A302">
        <v>422</v>
      </c>
      <c r="B302" t="s">
        <v>71</v>
      </c>
      <c r="E302" t="s">
        <v>47</v>
      </c>
      <c r="H302" t="s">
        <v>72</v>
      </c>
      <c r="I302" t="s">
        <v>47</v>
      </c>
      <c r="J302" t="s">
        <v>49</v>
      </c>
      <c r="L302" t="s">
        <v>50</v>
      </c>
      <c r="P302" t="s">
        <v>75</v>
      </c>
      <c r="Q302" t="s">
        <v>269</v>
      </c>
      <c r="R302" t="s">
        <v>157</v>
      </c>
      <c r="S302" t="s">
        <v>53</v>
      </c>
      <c r="T302" t="s">
        <v>50</v>
      </c>
      <c r="V302" t="s">
        <v>84</v>
      </c>
      <c r="X302" t="s">
        <v>52</v>
      </c>
      <c r="Y302" t="s">
        <v>116</v>
      </c>
      <c r="AA302" t="s">
        <v>77</v>
      </c>
      <c r="AB302" t="s">
        <v>54</v>
      </c>
      <c r="AD302" t="s">
        <v>77</v>
      </c>
      <c r="AE302" t="s">
        <v>56</v>
      </c>
      <c r="AG302" t="s">
        <v>57</v>
      </c>
      <c r="AH302" t="s">
        <v>58</v>
      </c>
      <c r="AM302" t="s">
        <v>61</v>
      </c>
      <c r="AN302" t="s">
        <v>62</v>
      </c>
      <c r="AO302">
        <v>0.06</v>
      </c>
      <c r="AP302">
        <v>1.01</v>
      </c>
      <c r="AQ302">
        <v>21.89</v>
      </c>
      <c r="AR302">
        <v>0.66300000000000003</v>
      </c>
      <c r="AS302">
        <v>14.66</v>
      </c>
      <c r="AT302">
        <v>1.6</v>
      </c>
    </row>
    <row r="303" spans="1:46" x14ac:dyDescent="0.3">
      <c r="A303">
        <v>423</v>
      </c>
      <c r="B303" t="s">
        <v>71</v>
      </c>
      <c r="E303" t="s">
        <v>47</v>
      </c>
      <c r="H303" t="s">
        <v>72</v>
      </c>
      <c r="I303" t="s">
        <v>47</v>
      </c>
      <c r="J303" t="s">
        <v>49</v>
      </c>
      <c r="L303" t="s">
        <v>50</v>
      </c>
      <c r="P303" t="s">
        <v>75</v>
      </c>
      <c r="Q303" t="s">
        <v>222</v>
      </c>
      <c r="R303" t="s">
        <v>157</v>
      </c>
      <c r="S303" t="s">
        <v>161</v>
      </c>
      <c r="T303" t="s">
        <v>47</v>
      </c>
      <c r="U303" t="s">
        <v>47</v>
      </c>
      <c r="V303" t="s">
        <v>84</v>
      </c>
      <c r="X303" t="s">
        <v>52</v>
      </c>
      <c r="Y303" t="s">
        <v>116</v>
      </c>
      <c r="AA303" t="s">
        <v>77</v>
      </c>
      <c r="AB303" t="s">
        <v>54</v>
      </c>
      <c r="AD303" t="s">
        <v>77</v>
      </c>
      <c r="AE303" t="s">
        <v>56</v>
      </c>
      <c r="AG303" t="s">
        <v>57</v>
      </c>
      <c r="AH303" t="s">
        <v>58</v>
      </c>
      <c r="AM303" t="s">
        <v>61</v>
      </c>
      <c r="AN303" t="s">
        <v>62</v>
      </c>
      <c r="AO303">
        <v>0.06</v>
      </c>
      <c r="AP303">
        <v>1.01</v>
      </c>
      <c r="AQ303">
        <v>22.55</v>
      </c>
      <c r="AR303">
        <v>0.71</v>
      </c>
      <c r="AS303">
        <v>16.170000000000002</v>
      </c>
      <c r="AT303">
        <v>1.6</v>
      </c>
    </row>
    <row r="304" spans="1:46" x14ac:dyDescent="0.3">
      <c r="A304">
        <v>424</v>
      </c>
      <c r="B304" t="s">
        <v>71</v>
      </c>
      <c r="E304" t="s">
        <v>47</v>
      </c>
      <c r="H304" t="s">
        <v>72</v>
      </c>
      <c r="I304" t="s">
        <v>47</v>
      </c>
      <c r="J304" t="s">
        <v>49</v>
      </c>
      <c r="L304" t="s">
        <v>50</v>
      </c>
      <c r="P304" t="s">
        <v>75</v>
      </c>
      <c r="Q304" t="s">
        <v>270</v>
      </c>
      <c r="R304" t="s">
        <v>157</v>
      </c>
      <c r="S304" t="s">
        <v>128</v>
      </c>
      <c r="T304" t="s">
        <v>47</v>
      </c>
      <c r="U304" t="s">
        <v>47</v>
      </c>
      <c r="V304" t="s">
        <v>84</v>
      </c>
      <c r="X304" t="s">
        <v>52</v>
      </c>
      <c r="Y304" t="s">
        <v>116</v>
      </c>
      <c r="AA304" t="s">
        <v>77</v>
      </c>
      <c r="AB304" t="s">
        <v>54</v>
      </c>
      <c r="AD304" t="s">
        <v>77</v>
      </c>
      <c r="AE304" t="s">
        <v>56</v>
      </c>
      <c r="AG304" t="s">
        <v>57</v>
      </c>
      <c r="AH304" t="s">
        <v>58</v>
      </c>
      <c r="AM304" t="s">
        <v>61</v>
      </c>
      <c r="AN304" t="s">
        <v>62</v>
      </c>
      <c r="AO304">
        <v>0.06</v>
      </c>
      <c r="AP304">
        <v>0.93</v>
      </c>
      <c r="AQ304">
        <v>20.420000000000002</v>
      </c>
      <c r="AR304">
        <v>0.63500000000000001</v>
      </c>
      <c r="AS304">
        <v>12.06</v>
      </c>
      <c r="AT304">
        <v>1.6</v>
      </c>
    </row>
    <row r="305" spans="1:46" x14ac:dyDescent="0.3">
      <c r="A305">
        <v>425</v>
      </c>
      <c r="B305" t="s">
        <v>109</v>
      </c>
      <c r="E305" t="s">
        <v>47</v>
      </c>
      <c r="H305" t="s">
        <v>72</v>
      </c>
      <c r="I305" t="s">
        <v>47</v>
      </c>
      <c r="J305" t="s">
        <v>49</v>
      </c>
      <c r="L305" t="s">
        <v>50</v>
      </c>
      <c r="P305" t="s">
        <v>51</v>
      </c>
      <c r="Q305" t="s">
        <v>83</v>
      </c>
      <c r="S305" t="s">
        <v>50</v>
      </c>
      <c r="T305" t="s">
        <v>142</v>
      </c>
      <c r="V305" t="s">
        <v>127</v>
      </c>
      <c r="Y305" t="s">
        <v>116</v>
      </c>
      <c r="AB305" t="s">
        <v>90</v>
      </c>
      <c r="AD305" t="s">
        <v>78</v>
      </c>
      <c r="AE305" t="s">
        <v>91</v>
      </c>
      <c r="AG305" t="s">
        <v>134</v>
      </c>
      <c r="AM305" t="s">
        <v>61</v>
      </c>
      <c r="AN305" t="s">
        <v>62</v>
      </c>
      <c r="AO305">
        <v>0.09</v>
      </c>
      <c r="AP305">
        <v>0.86</v>
      </c>
      <c r="AQ305">
        <v>13.44</v>
      </c>
      <c r="AR305">
        <v>0.63</v>
      </c>
      <c r="AS305">
        <v>7.3</v>
      </c>
      <c r="AT305">
        <v>1.5</v>
      </c>
    </row>
    <row r="306" spans="1:46" x14ac:dyDescent="0.3">
      <c r="A306">
        <v>426</v>
      </c>
      <c r="B306" t="s">
        <v>46</v>
      </c>
      <c r="C306" t="s">
        <v>98</v>
      </c>
      <c r="D306" t="s">
        <v>99</v>
      </c>
      <c r="E306" t="s">
        <v>271</v>
      </c>
      <c r="F306" t="s">
        <v>199</v>
      </c>
      <c r="G306" t="s">
        <v>263</v>
      </c>
      <c r="H306" t="s">
        <v>72</v>
      </c>
      <c r="I306" t="s">
        <v>47</v>
      </c>
      <c r="J306" t="s">
        <v>63</v>
      </c>
      <c r="K306" t="s">
        <v>64</v>
      </c>
      <c r="L306" t="s">
        <v>111</v>
      </c>
      <c r="M306" t="s">
        <v>110</v>
      </c>
      <c r="P306" t="s">
        <v>51</v>
      </c>
      <c r="S306" t="s">
        <v>47</v>
      </c>
      <c r="V306" t="s">
        <v>96</v>
      </c>
      <c r="Y306" t="s">
        <v>96</v>
      </c>
      <c r="AB306" t="s">
        <v>54</v>
      </c>
      <c r="AD306" t="s">
        <v>52</v>
      </c>
      <c r="AE306" t="s">
        <v>145</v>
      </c>
      <c r="AG306" t="s">
        <v>272</v>
      </c>
      <c r="AH306" t="s">
        <v>131</v>
      </c>
      <c r="AM306" t="s">
        <v>61</v>
      </c>
      <c r="AN306" t="s">
        <v>62</v>
      </c>
      <c r="AO306">
        <v>0.09</v>
      </c>
      <c r="AP306">
        <v>1.01</v>
      </c>
      <c r="AQ306">
        <v>21</v>
      </c>
      <c r="AR306">
        <v>0.7</v>
      </c>
      <c r="AS306">
        <v>15.5</v>
      </c>
    </row>
    <row r="307" spans="1:46" x14ac:dyDescent="0.3">
      <c r="A307">
        <v>427</v>
      </c>
      <c r="B307" t="s">
        <v>46</v>
      </c>
      <c r="E307" t="s">
        <v>47</v>
      </c>
      <c r="H307" t="s">
        <v>72</v>
      </c>
      <c r="I307" t="s">
        <v>47</v>
      </c>
      <c r="J307" t="s">
        <v>63</v>
      </c>
      <c r="K307" t="s">
        <v>64</v>
      </c>
      <c r="L307" t="s">
        <v>70</v>
      </c>
      <c r="M307" t="s">
        <v>47</v>
      </c>
      <c r="P307" t="s">
        <v>51</v>
      </c>
      <c r="S307" t="s">
        <v>47</v>
      </c>
      <c r="V307" t="s">
        <v>273</v>
      </c>
      <c r="Y307" t="s">
        <v>105</v>
      </c>
      <c r="AB307" t="s">
        <v>54</v>
      </c>
      <c r="AD307" t="s">
        <v>52</v>
      </c>
      <c r="AE307" t="s">
        <v>174</v>
      </c>
      <c r="AG307" t="s">
        <v>272</v>
      </c>
      <c r="AH307" t="s">
        <v>131</v>
      </c>
      <c r="AM307" t="s">
        <v>61</v>
      </c>
      <c r="AN307" t="s">
        <v>62</v>
      </c>
      <c r="AO307">
        <v>0.09</v>
      </c>
      <c r="AP307">
        <v>1.1399999999999999</v>
      </c>
      <c r="AQ307">
        <v>15.2</v>
      </c>
      <c r="AR307">
        <v>0.77</v>
      </c>
      <c r="AS307">
        <v>13.3</v>
      </c>
    </row>
    <row r="308" spans="1:46" x14ac:dyDescent="0.3">
      <c r="A308">
        <v>428</v>
      </c>
      <c r="B308" t="s">
        <v>109</v>
      </c>
      <c r="E308" t="s">
        <v>47</v>
      </c>
      <c r="H308" t="s">
        <v>48</v>
      </c>
      <c r="I308" t="s">
        <v>47</v>
      </c>
      <c r="J308" t="s">
        <v>49</v>
      </c>
      <c r="L308" t="s">
        <v>50</v>
      </c>
      <c r="P308" t="s">
        <v>51</v>
      </c>
      <c r="S308" t="s">
        <v>47</v>
      </c>
      <c r="V308" t="s">
        <v>96</v>
      </c>
      <c r="Y308" t="s">
        <v>96</v>
      </c>
      <c r="AB308" t="s">
        <v>90</v>
      </c>
      <c r="AD308" t="s">
        <v>55</v>
      </c>
      <c r="AE308" t="s">
        <v>91</v>
      </c>
      <c r="AG308" t="s">
        <v>140</v>
      </c>
      <c r="AH308" t="s">
        <v>94</v>
      </c>
      <c r="AM308" t="s">
        <v>61</v>
      </c>
      <c r="AN308" t="s">
        <v>62</v>
      </c>
      <c r="AO308">
        <v>0.25</v>
      </c>
      <c r="AP308">
        <v>0.36299999999999999</v>
      </c>
      <c r="AQ308">
        <v>15.747</v>
      </c>
      <c r="AR308">
        <v>0.59099999999999997</v>
      </c>
      <c r="AS308">
        <v>3.4</v>
      </c>
    </row>
    <row r="309" spans="1:46" x14ac:dyDescent="0.3">
      <c r="A309">
        <v>429</v>
      </c>
      <c r="B309" t="s">
        <v>109</v>
      </c>
      <c r="E309" t="s">
        <v>47</v>
      </c>
      <c r="H309" t="s">
        <v>48</v>
      </c>
      <c r="I309" t="s">
        <v>47</v>
      </c>
      <c r="J309" t="s">
        <v>49</v>
      </c>
      <c r="L309" t="s">
        <v>50</v>
      </c>
      <c r="N309" t="s">
        <v>274</v>
      </c>
      <c r="O309" t="s">
        <v>202</v>
      </c>
      <c r="P309" t="s">
        <v>51</v>
      </c>
      <c r="S309" t="s">
        <v>47</v>
      </c>
      <c r="V309" t="s">
        <v>96</v>
      </c>
      <c r="Y309" t="s">
        <v>96</v>
      </c>
      <c r="AB309" t="s">
        <v>90</v>
      </c>
      <c r="AD309" t="s">
        <v>55</v>
      </c>
      <c r="AE309" t="s">
        <v>91</v>
      </c>
      <c r="AG309" t="s">
        <v>140</v>
      </c>
      <c r="AH309" t="s">
        <v>94</v>
      </c>
      <c r="AM309" t="s">
        <v>61</v>
      </c>
      <c r="AN309" t="s">
        <v>62</v>
      </c>
      <c r="AO309">
        <v>0.25</v>
      </c>
      <c r="AP309">
        <v>0.59199999999999997</v>
      </c>
      <c r="AQ309">
        <v>18.89</v>
      </c>
      <c r="AR309">
        <v>0.623</v>
      </c>
      <c r="AS309">
        <v>7</v>
      </c>
    </row>
    <row r="310" spans="1:46" x14ac:dyDescent="0.3">
      <c r="A310">
        <v>430</v>
      </c>
      <c r="B310" t="s">
        <v>71</v>
      </c>
      <c r="E310" t="s">
        <v>47</v>
      </c>
      <c r="H310" t="s">
        <v>72</v>
      </c>
      <c r="I310" t="s">
        <v>47</v>
      </c>
      <c r="J310" t="s">
        <v>49</v>
      </c>
      <c r="L310" t="s">
        <v>50</v>
      </c>
      <c r="P310" t="s">
        <v>96</v>
      </c>
      <c r="V310" t="s">
        <v>96</v>
      </c>
      <c r="Y310" t="s">
        <v>96</v>
      </c>
      <c r="AB310" t="s">
        <v>90</v>
      </c>
      <c r="AE310" t="s">
        <v>56</v>
      </c>
      <c r="AG310" t="s">
        <v>97</v>
      </c>
      <c r="AM310" t="s">
        <v>61</v>
      </c>
      <c r="AN310" t="s">
        <v>62</v>
      </c>
      <c r="AO310">
        <v>0.1</v>
      </c>
      <c r="AP310">
        <v>0.91</v>
      </c>
      <c r="AQ310">
        <v>16.510000000000002</v>
      </c>
      <c r="AR310">
        <v>0.48799999999999999</v>
      </c>
      <c r="AS310">
        <v>7.32</v>
      </c>
      <c r="AT310">
        <v>1.6</v>
      </c>
    </row>
    <row r="311" spans="1:46" x14ac:dyDescent="0.3">
      <c r="A311">
        <v>431</v>
      </c>
      <c r="B311" t="s">
        <v>71</v>
      </c>
      <c r="E311" t="s">
        <v>47</v>
      </c>
      <c r="H311" t="s">
        <v>72</v>
      </c>
      <c r="I311" t="s">
        <v>47</v>
      </c>
      <c r="J311" t="s">
        <v>49</v>
      </c>
      <c r="L311" t="s">
        <v>50</v>
      </c>
      <c r="P311" t="s">
        <v>96</v>
      </c>
      <c r="V311" t="s">
        <v>96</v>
      </c>
      <c r="Y311" t="s">
        <v>96</v>
      </c>
      <c r="AB311" t="s">
        <v>90</v>
      </c>
      <c r="AE311" t="s">
        <v>56</v>
      </c>
      <c r="AG311" t="s">
        <v>227</v>
      </c>
      <c r="AM311" t="s">
        <v>61</v>
      </c>
      <c r="AN311" t="s">
        <v>62</v>
      </c>
      <c r="AO311">
        <v>0.1</v>
      </c>
      <c r="AP311">
        <v>0.88</v>
      </c>
      <c r="AQ311">
        <v>2.61</v>
      </c>
      <c r="AR311">
        <v>0.60699999999999998</v>
      </c>
      <c r="AS311">
        <v>1.39</v>
      </c>
      <c r="AT311">
        <v>1.6</v>
      </c>
    </row>
    <row r="312" spans="1:46" x14ac:dyDescent="0.3">
      <c r="A312">
        <v>432</v>
      </c>
      <c r="B312" t="s">
        <v>71</v>
      </c>
      <c r="E312" t="s">
        <v>47</v>
      </c>
      <c r="H312" t="s">
        <v>72</v>
      </c>
      <c r="I312" t="s">
        <v>47</v>
      </c>
      <c r="J312" t="s">
        <v>49</v>
      </c>
      <c r="L312" t="s">
        <v>50</v>
      </c>
      <c r="P312" t="s">
        <v>96</v>
      </c>
      <c r="V312" t="s">
        <v>96</v>
      </c>
      <c r="Y312" t="s">
        <v>96</v>
      </c>
      <c r="AB312" t="s">
        <v>90</v>
      </c>
      <c r="AE312" t="s">
        <v>275</v>
      </c>
      <c r="AG312" t="s">
        <v>140</v>
      </c>
      <c r="AH312" t="s">
        <v>94</v>
      </c>
      <c r="AM312" t="s">
        <v>61</v>
      </c>
      <c r="AN312" t="s">
        <v>62</v>
      </c>
      <c r="AO312">
        <v>0.1</v>
      </c>
      <c r="AP312">
        <v>1.04</v>
      </c>
      <c r="AQ312">
        <v>21.85</v>
      </c>
      <c r="AR312">
        <v>0.69899999999999995</v>
      </c>
      <c r="AS312">
        <v>15.96</v>
      </c>
      <c r="AT312">
        <v>1.6</v>
      </c>
    </row>
    <row r="313" spans="1:46" x14ac:dyDescent="0.3">
      <c r="A313">
        <v>441</v>
      </c>
      <c r="B313" t="s">
        <v>71</v>
      </c>
      <c r="E313" t="s">
        <v>47</v>
      </c>
      <c r="H313" t="s">
        <v>72</v>
      </c>
      <c r="I313" t="s">
        <v>47</v>
      </c>
      <c r="J313" t="s">
        <v>49</v>
      </c>
      <c r="L313" t="s">
        <v>50</v>
      </c>
      <c r="N313" t="s">
        <v>276</v>
      </c>
      <c r="P313" t="s">
        <v>75</v>
      </c>
      <c r="Q313" t="s">
        <v>87</v>
      </c>
      <c r="S313" t="s">
        <v>88</v>
      </c>
      <c r="T313" t="s">
        <v>47</v>
      </c>
      <c r="V313" t="s">
        <v>77</v>
      </c>
      <c r="W313" t="s">
        <v>52</v>
      </c>
      <c r="Y313" t="s">
        <v>70</v>
      </c>
      <c r="Z313" t="s">
        <v>161</v>
      </c>
      <c r="AB313" t="s">
        <v>90</v>
      </c>
      <c r="AE313" t="s">
        <v>277</v>
      </c>
      <c r="AG313" t="s">
        <v>134</v>
      </c>
      <c r="AM313" t="s">
        <v>61</v>
      </c>
      <c r="AN313" t="s">
        <v>62</v>
      </c>
      <c r="AO313">
        <v>0.09</v>
      </c>
      <c r="AP313">
        <v>1.04</v>
      </c>
      <c r="AQ313">
        <v>18.28</v>
      </c>
      <c r="AR313">
        <v>0.69099999999999995</v>
      </c>
      <c r="AS313">
        <v>13.14</v>
      </c>
      <c r="AT313">
        <v>1.6</v>
      </c>
    </row>
    <row r="314" spans="1:46" x14ac:dyDescent="0.3">
      <c r="A314">
        <v>442</v>
      </c>
      <c r="B314" t="s">
        <v>71</v>
      </c>
      <c r="E314" t="s">
        <v>47</v>
      </c>
      <c r="H314" t="s">
        <v>72</v>
      </c>
      <c r="I314" t="s">
        <v>47</v>
      </c>
      <c r="J314" t="s">
        <v>49</v>
      </c>
      <c r="L314" t="s">
        <v>50</v>
      </c>
      <c r="N314" t="s">
        <v>276</v>
      </c>
      <c r="P314" t="s">
        <v>75</v>
      </c>
      <c r="Q314" t="s">
        <v>87</v>
      </c>
      <c r="S314" t="s">
        <v>88</v>
      </c>
      <c r="T314" t="s">
        <v>47</v>
      </c>
      <c r="V314" t="s">
        <v>77</v>
      </c>
      <c r="W314" t="s">
        <v>52</v>
      </c>
      <c r="Y314" t="s">
        <v>70</v>
      </c>
      <c r="Z314" t="s">
        <v>161</v>
      </c>
      <c r="AB314" t="s">
        <v>90</v>
      </c>
      <c r="AE314" t="s">
        <v>277</v>
      </c>
      <c r="AG314" t="s">
        <v>140</v>
      </c>
      <c r="AH314" t="s">
        <v>278</v>
      </c>
      <c r="AJ314" t="s">
        <v>80</v>
      </c>
      <c r="AK314" t="s">
        <v>161</v>
      </c>
      <c r="AM314" t="s">
        <v>61</v>
      </c>
      <c r="AN314" t="s">
        <v>62</v>
      </c>
      <c r="AO314">
        <v>0.09</v>
      </c>
      <c r="AP314">
        <v>1.04</v>
      </c>
      <c r="AQ314">
        <v>20.239999999999998</v>
      </c>
      <c r="AR314">
        <v>0.755</v>
      </c>
      <c r="AS314">
        <v>15.9</v>
      </c>
      <c r="AT314">
        <v>1.6</v>
      </c>
    </row>
    <row r="315" spans="1:46" x14ac:dyDescent="0.3">
      <c r="A315">
        <v>443</v>
      </c>
      <c r="B315" t="s">
        <v>71</v>
      </c>
      <c r="E315" t="s">
        <v>47</v>
      </c>
      <c r="H315" t="s">
        <v>72</v>
      </c>
      <c r="I315" t="s">
        <v>47</v>
      </c>
      <c r="J315" t="s">
        <v>49</v>
      </c>
      <c r="L315" t="s">
        <v>50</v>
      </c>
      <c r="N315" t="s">
        <v>276</v>
      </c>
      <c r="P315" t="s">
        <v>75</v>
      </c>
      <c r="Q315" t="s">
        <v>87</v>
      </c>
      <c r="S315" t="s">
        <v>88</v>
      </c>
      <c r="T315" t="s">
        <v>47</v>
      </c>
      <c r="V315" t="s">
        <v>77</v>
      </c>
      <c r="W315" t="s">
        <v>52</v>
      </c>
      <c r="Y315" t="s">
        <v>70</v>
      </c>
      <c r="Z315" t="s">
        <v>161</v>
      </c>
      <c r="AB315" t="s">
        <v>90</v>
      </c>
      <c r="AE315" t="s">
        <v>277</v>
      </c>
      <c r="AG315" t="s">
        <v>140</v>
      </c>
      <c r="AH315" t="s">
        <v>278</v>
      </c>
      <c r="AJ315" t="s">
        <v>80</v>
      </c>
      <c r="AK315" t="s">
        <v>53</v>
      </c>
      <c r="AM315" t="s">
        <v>61</v>
      </c>
      <c r="AN315" t="s">
        <v>62</v>
      </c>
      <c r="AO315">
        <v>0.09</v>
      </c>
      <c r="AP315">
        <v>1.04</v>
      </c>
      <c r="AQ315">
        <v>20.83</v>
      </c>
      <c r="AR315">
        <v>0.76300000000000001</v>
      </c>
      <c r="AS315">
        <v>16.53</v>
      </c>
      <c r="AT315">
        <v>1.6</v>
      </c>
    </row>
    <row r="316" spans="1:46" x14ac:dyDescent="0.3">
      <c r="A316">
        <v>444</v>
      </c>
      <c r="B316" t="s">
        <v>71</v>
      </c>
      <c r="E316" t="s">
        <v>47</v>
      </c>
      <c r="H316" t="s">
        <v>72</v>
      </c>
      <c r="I316" t="s">
        <v>47</v>
      </c>
      <c r="J316" t="s">
        <v>49</v>
      </c>
      <c r="L316" t="s">
        <v>50</v>
      </c>
      <c r="N316" t="s">
        <v>276</v>
      </c>
      <c r="P316" t="s">
        <v>75</v>
      </c>
      <c r="Q316" t="s">
        <v>87</v>
      </c>
      <c r="S316" t="s">
        <v>88</v>
      </c>
      <c r="T316" t="s">
        <v>47</v>
      </c>
      <c r="V316" t="s">
        <v>77</v>
      </c>
      <c r="W316" t="s">
        <v>52</v>
      </c>
      <c r="Y316" t="s">
        <v>70</v>
      </c>
      <c r="Z316" t="s">
        <v>161</v>
      </c>
      <c r="AB316" t="s">
        <v>90</v>
      </c>
      <c r="AE316" t="s">
        <v>277</v>
      </c>
      <c r="AG316" t="s">
        <v>140</v>
      </c>
      <c r="AH316" t="s">
        <v>278</v>
      </c>
      <c r="AJ316" t="s">
        <v>80</v>
      </c>
      <c r="AK316" t="s">
        <v>107</v>
      </c>
      <c r="AM316" t="s">
        <v>61</v>
      </c>
      <c r="AN316" t="s">
        <v>62</v>
      </c>
      <c r="AO316">
        <v>0.09</v>
      </c>
      <c r="AP316">
        <v>1.05</v>
      </c>
      <c r="AQ316">
        <v>19.989999999999998</v>
      </c>
      <c r="AR316">
        <v>0.73799999999999999</v>
      </c>
      <c r="AS316">
        <v>15.51</v>
      </c>
      <c r="AT316">
        <v>1.6</v>
      </c>
    </row>
    <row r="317" spans="1:46" x14ac:dyDescent="0.3">
      <c r="A317">
        <v>445</v>
      </c>
      <c r="B317" t="s">
        <v>71</v>
      </c>
      <c r="E317" t="s">
        <v>47</v>
      </c>
      <c r="H317" t="s">
        <v>72</v>
      </c>
      <c r="I317" t="s">
        <v>47</v>
      </c>
      <c r="J317" t="s">
        <v>49</v>
      </c>
      <c r="L317" t="s">
        <v>50</v>
      </c>
      <c r="N317" t="s">
        <v>276</v>
      </c>
      <c r="P317" t="s">
        <v>75</v>
      </c>
      <c r="Q317" t="s">
        <v>87</v>
      </c>
      <c r="S317" t="s">
        <v>88</v>
      </c>
      <c r="T317" t="s">
        <v>47</v>
      </c>
      <c r="V317" t="s">
        <v>77</v>
      </c>
      <c r="W317" t="s">
        <v>52</v>
      </c>
      <c r="Y317" t="s">
        <v>70</v>
      </c>
      <c r="Z317" t="s">
        <v>161</v>
      </c>
      <c r="AB317" t="s">
        <v>90</v>
      </c>
      <c r="AE317" t="s">
        <v>277</v>
      </c>
      <c r="AG317" t="s">
        <v>140</v>
      </c>
      <c r="AH317" t="s">
        <v>278</v>
      </c>
      <c r="AJ317" t="s">
        <v>80</v>
      </c>
      <c r="AK317" t="s">
        <v>128</v>
      </c>
      <c r="AM317" t="s">
        <v>61</v>
      </c>
      <c r="AN317" t="s">
        <v>62</v>
      </c>
      <c r="AO317">
        <v>0.09</v>
      </c>
      <c r="AP317">
        <v>1.05</v>
      </c>
      <c r="AQ317">
        <v>19.97</v>
      </c>
      <c r="AR317">
        <v>0.69099999999999995</v>
      </c>
      <c r="AS317">
        <v>14.35</v>
      </c>
      <c r="AT317">
        <v>1.6</v>
      </c>
    </row>
    <row r="318" spans="1:46" x14ac:dyDescent="0.3">
      <c r="A318">
        <v>446</v>
      </c>
      <c r="B318" t="s">
        <v>71</v>
      </c>
      <c r="E318" t="s">
        <v>47</v>
      </c>
      <c r="H318" t="s">
        <v>72</v>
      </c>
      <c r="I318" t="s">
        <v>47</v>
      </c>
      <c r="J318" t="s">
        <v>49</v>
      </c>
      <c r="L318" t="s">
        <v>50</v>
      </c>
      <c r="N318" t="s">
        <v>276</v>
      </c>
      <c r="P318" t="s">
        <v>75</v>
      </c>
      <c r="Q318" t="s">
        <v>87</v>
      </c>
      <c r="S318" t="s">
        <v>88</v>
      </c>
      <c r="T318" t="s">
        <v>47</v>
      </c>
      <c r="V318" t="s">
        <v>77</v>
      </c>
      <c r="W318" t="s">
        <v>52</v>
      </c>
      <c r="Y318" t="s">
        <v>70</v>
      </c>
      <c r="Z318" t="s">
        <v>161</v>
      </c>
      <c r="AB318" t="s">
        <v>90</v>
      </c>
      <c r="AE318" t="s">
        <v>91</v>
      </c>
      <c r="AG318" t="s">
        <v>140</v>
      </c>
      <c r="AH318" t="s">
        <v>278</v>
      </c>
      <c r="AM318" t="s">
        <v>61</v>
      </c>
      <c r="AN318" t="s">
        <v>62</v>
      </c>
      <c r="AO318">
        <v>0.09</v>
      </c>
      <c r="AP318">
        <v>0.87</v>
      </c>
      <c r="AQ318">
        <v>18.21</v>
      </c>
      <c r="AR318">
        <v>0.77</v>
      </c>
      <c r="AS318">
        <v>12.21</v>
      </c>
      <c r="AT318">
        <v>1.6</v>
      </c>
    </row>
    <row r="319" spans="1:46" x14ac:dyDescent="0.3">
      <c r="A319">
        <v>447</v>
      </c>
      <c r="B319" t="s">
        <v>71</v>
      </c>
      <c r="E319" t="s">
        <v>47</v>
      </c>
      <c r="H319" t="s">
        <v>72</v>
      </c>
      <c r="I319" t="s">
        <v>47</v>
      </c>
      <c r="J319" t="s">
        <v>49</v>
      </c>
      <c r="L319" t="s">
        <v>50</v>
      </c>
      <c r="N319" t="s">
        <v>276</v>
      </c>
      <c r="P319" t="s">
        <v>75</v>
      </c>
      <c r="Q319" t="s">
        <v>87</v>
      </c>
      <c r="S319" t="s">
        <v>88</v>
      </c>
      <c r="T319" t="s">
        <v>47</v>
      </c>
      <c r="V319" t="s">
        <v>77</v>
      </c>
      <c r="W319" t="s">
        <v>52</v>
      </c>
      <c r="Y319" t="s">
        <v>70</v>
      </c>
      <c r="Z319" t="s">
        <v>161</v>
      </c>
      <c r="AB319" t="s">
        <v>90</v>
      </c>
      <c r="AE319" t="s">
        <v>91</v>
      </c>
      <c r="AG319" t="s">
        <v>134</v>
      </c>
      <c r="AM319" t="s">
        <v>61</v>
      </c>
      <c r="AN319" t="s">
        <v>62</v>
      </c>
      <c r="AO319">
        <v>0.09</v>
      </c>
      <c r="AP319">
        <v>0.93</v>
      </c>
      <c r="AQ319">
        <v>16.43</v>
      </c>
      <c r="AR319">
        <v>0.72799999999999998</v>
      </c>
      <c r="AS319">
        <v>11.12</v>
      </c>
      <c r="AT319">
        <v>1.6</v>
      </c>
    </row>
    <row r="320" spans="1:46" x14ac:dyDescent="0.3">
      <c r="A320">
        <v>448</v>
      </c>
      <c r="B320" t="s">
        <v>71</v>
      </c>
      <c r="E320" t="s">
        <v>47</v>
      </c>
      <c r="H320" t="s">
        <v>72</v>
      </c>
      <c r="I320" t="s">
        <v>47</v>
      </c>
      <c r="J320" t="s">
        <v>49</v>
      </c>
      <c r="L320" t="s">
        <v>50</v>
      </c>
      <c r="N320" t="s">
        <v>276</v>
      </c>
      <c r="P320" t="s">
        <v>75</v>
      </c>
      <c r="Q320" t="s">
        <v>87</v>
      </c>
      <c r="S320" t="s">
        <v>88</v>
      </c>
      <c r="T320" t="s">
        <v>47</v>
      </c>
      <c r="V320" t="s">
        <v>77</v>
      </c>
      <c r="W320" t="s">
        <v>52</v>
      </c>
      <c r="Y320" t="s">
        <v>70</v>
      </c>
      <c r="Z320" t="s">
        <v>161</v>
      </c>
      <c r="AB320" t="s">
        <v>90</v>
      </c>
      <c r="AE320" t="s">
        <v>277</v>
      </c>
      <c r="AG320" t="s">
        <v>140</v>
      </c>
      <c r="AH320" t="s">
        <v>278</v>
      </c>
      <c r="AM320" t="s">
        <v>279</v>
      </c>
      <c r="AN320" t="s">
        <v>95</v>
      </c>
      <c r="AO320">
        <v>0.09</v>
      </c>
      <c r="AP320">
        <v>1.04</v>
      </c>
      <c r="AQ320">
        <v>18.46</v>
      </c>
      <c r="AR320">
        <v>0.69099999999999995</v>
      </c>
      <c r="AS320">
        <v>13.27</v>
      </c>
      <c r="AT320">
        <v>1.6</v>
      </c>
    </row>
    <row r="321" spans="1:46" x14ac:dyDescent="0.3">
      <c r="A321">
        <v>449</v>
      </c>
      <c r="B321" t="s">
        <v>109</v>
      </c>
      <c r="C321" t="s">
        <v>99</v>
      </c>
      <c r="E321" t="s">
        <v>280</v>
      </c>
      <c r="F321" t="s">
        <v>281</v>
      </c>
      <c r="H321" t="s">
        <v>72</v>
      </c>
      <c r="I321" t="s">
        <v>47</v>
      </c>
      <c r="J321" t="s">
        <v>49</v>
      </c>
      <c r="L321" t="s">
        <v>50</v>
      </c>
      <c r="N321" t="s">
        <v>282</v>
      </c>
      <c r="O321" t="s">
        <v>100</v>
      </c>
      <c r="P321" t="s">
        <v>75</v>
      </c>
      <c r="S321" t="s">
        <v>47</v>
      </c>
      <c r="V321" t="s">
        <v>52</v>
      </c>
      <c r="Y321" t="s">
        <v>53</v>
      </c>
      <c r="AB321" t="s">
        <v>90</v>
      </c>
      <c r="AD321" t="s">
        <v>52</v>
      </c>
      <c r="AE321" t="s">
        <v>56</v>
      </c>
      <c r="AG321" t="s">
        <v>228</v>
      </c>
      <c r="AJ321" t="s">
        <v>172</v>
      </c>
      <c r="AM321" t="s">
        <v>61</v>
      </c>
      <c r="AN321" t="s">
        <v>95</v>
      </c>
      <c r="AO321">
        <v>4.4999999999999998E-2</v>
      </c>
      <c r="AP321">
        <v>0.97099999999999997</v>
      </c>
      <c r="AQ321">
        <v>23.69</v>
      </c>
      <c r="AR321">
        <v>0.624</v>
      </c>
      <c r="AS321">
        <v>13.65</v>
      </c>
    </row>
    <row r="322" spans="1:46" x14ac:dyDescent="0.3">
      <c r="A322">
        <v>450</v>
      </c>
      <c r="B322" t="s">
        <v>109</v>
      </c>
      <c r="C322" t="s">
        <v>99</v>
      </c>
      <c r="E322" t="s">
        <v>280</v>
      </c>
      <c r="F322" t="s">
        <v>281</v>
      </c>
      <c r="H322" t="s">
        <v>72</v>
      </c>
      <c r="I322" t="s">
        <v>47</v>
      </c>
      <c r="J322" t="s">
        <v>49</v>
      </c>
      <c r="L322" t="s">
        <v>50</v>
      </c>
      <c r="N322" t="s">
        <v>282</v>
      </c>
      <c r="O322" t="s">
        <v>100</v>
      </c>
      <c r="P322" t="s">
        <v>75</v>
      </c>
      <c r="S322" t="s">
        <v>47</v>
      </c>
      <c r="V322" t="s">
        <v>52</v>
      </c>
      <c r="Y322" t="s">
        <v>53</v>
      </c>
      <c r="AB322" t="s">
        <v>90</v>
      </c>
      <c r="AD322" t="s">
        <v>52</v>
      </c>
      <c r="AE322" t="s">
        <v>56</v>
      </c>
      <c r="AG322" t="s">
        <v>228</v>
      </c>
      <c r="AJ322" t="s">
        <v>172</v>
      </c>
      <c r="AM322" t="s">
        <v>61</v>
      </c>
      <c r="AN322" t="s">
        <v>95</v>
      </c>
      <c r="AO322">
        <v>4.4999999999999998E-2</v>
      </c>
      <c r="AP322">
        <v>1.0129999999999999</v>
      </c>
      <c r="AQ322">
        <v>23.64</v>
      </c>
      <c r="AR322">
        <v>0.69799999999999995</v>
      </c>
      <c r="AS322">
        <v>15.76</v>
      </c>
    </row>
    <row r="323" spans="1:46" x14ac:dyDescent="0.3">
      <c r="A323">
        <v>451</v>
      </c>
      <c r="B323" t="s">
        <v>71</v>
      </c>
      <c r="E323" t="s">
        <v>47</v>
      </c>
      <c r="H323" t="s">
        <v>72</v>
      </c>
      <c r="I323" t="s">
        <v>47</v>
      </c>
      <c r="J323" t="s">
        <v>49</v>
      </c>
      <c r="L323" t="s">
        <v>50</v>
      </c>
      <c r="P323" t="s">
        <v>75</v>
      </c>
      <c r="Q323" t="s">
        <v>87</v>
      </c>
      <c r="S323" t="s">
        <v>105</v>
      </c>
      <c r="T323" t="s">
        <v>47</v>
      </c>
      <c r="V323" t="s">
        <v>52</v>
      </c>
      <c r="Y323" t="s">
        <v>53</v>
      </c>
      <c r="AB323" t="s">
        <v>54</v>
      </c>
      <c r="AD323" t="s">
        <v>78</v>
      </c>
      <c r="AE323" t="s">
        <v>283</v>
      </c>
      <c r="AG323" t="s">
        <v>57</v>
      </c>
      <c r="AH323" t="s">
        <v>58</v>
      </c>
      <c r="AJ323" t="s">
        <v>92</v>
      </c>
      <c r="AK323" t="s">
        <v>60</v>
      </c>
      <c r="AM323" t="s">
        <v>61</v>
      </c>
      <c r="AN323" t="s">
        <v>62</v>
      </c>
      <c r="AO323">
        <v>0.1</v>
      </c>
      <c r="AP323">
        <v>0.89</v>
      </c>
      <c r="AQ323">
        <v>12.81</v>
      </c>
      <c r="AR323">
        <v>0.65500000000000003</v>
      </c>
      <c r="AS323">
        <v>7.48</v>
      </c>
      <c r="AT323">
        <v>1.6</v>
      </c>
    </row>
    <row r="324" spans="1:46" x14ac:dyDescent="0.3">
      <c r="A324">
        <v>452</v>
      </c>
      <c r="B324" t="s">
        <v>71</v>
      </c>
      <c r="E324" t="s">
        <v>47</v>
      </c>
      <c r="H324" t="s">
        <v>72</v>
      </c>
      <c r="I324" t="s">
        <v>47</v>
      </c>
      <c r="J324" t="s">
        <v>49</v>
      </c>
      <c r="L324" t="s">
        <v>50</v>
      </c>
      <c r="P324" t="s">
        <v>75</v>
      </c>
      <c r="Q324" t="s">
        <v>87</v>
      </c>
      <c r="S324" t="s">
        <v>105</v>
      </c>
      <c r="T324" t="s">
        <v>47</v>
      </c>
      <c r="V324" t="s">
        <v>52</v>
      </c>
      <c r="Y324" t="s">
        <v>53</v>
      </c>
      <c r="AB324" t="s">
        <v>54</v>
      </c>
      <c r="AD324" t="s">
        <v>78</v>
      </c>
      <c r="AE324" t="s">
        <v>284</v>
      </c>
      <c r="AG324" t="s">
        <v>57</v>
      </c>
      <c r="AH324" t="s">
        <v>58</v>
      </c>
      <c r="AJ324" t="s">
        <v>92</v>
      </c>
      <c r="AK324" t="s">
        <v>60</v>
      </c>
      <c r="AM324" t="s">
        <v>61</v>
      </c>
      <c r="AN324" t="s">
        <v>62</v>
      </c>
      <c r="AO324">
        <v>0.1</v>
      </c>
      <c r="AP324">
        <v>0.85</v>
      </c>
      <c r="AQ324">
        <v>10.61</v>
      </c>
      <c r="AR324">
        <v>0.57199999999999995</v>
      </c>
      <c r="AS324">
        <v>5.14</v>
      </c>
      <c r="AT324">
        <v>1.6</v>
      </c>
    </row>
    <row r="325" spans="1:46" x14ac:dyDescent="0.3">
      <c r="A325">
        <v>453</v>
      </c>
      <c r="B325" t="s">
        <v>71</v>
      </c>
      <c r="E325" t="s">
        <v>47</v>
      </c>
      <c r="H325" t="s">
        <v>72</v>
      </c>
      <c r="I325" t="s">
        <v>47</v>
      </c>
      <c r="J325" t="s">
        <v>49</v>
      </c>
      <c r="L325" t="s">
        <v>50</v>
      </c>
      <c r="P325" t="s">
        <v>75</v>
      </c>
      <c r="Q325" t="s">
        <v>87</v>
      </c>
      <c r="S325" t="s">
        <v>105</v>
      </c>
      <c r="T325" t="s">
        <v>47</v>
      </c>
      <c r="V325" t="s">
        <v>52</v>
      </c>
      <c r="Y325" t="s">
        <v>53</v>
      </c>
      <c r="AB325" t="s">
        <v>54</v>
      </c>
      <c r="AD325" t="s">
        <v>78</v>
      </c>
      <c r="AE325" t="s">
        <v>285</v>
      </c>
      <c r="AG325" t="s">
        <v>57</v>
      </c>
      <c r="AH325" t="s">
        <v>58</v>
      </c>
      <c r="AJ325" t="s">
        <v>92</v>
      </c>
      <c r="AK325" t="s">
        <v>60</v>
      </c>
      <c r="AM325" t="s">
        <v>61</v>
      </c>
      <c r="AN325" t="s">
        <v>62</v>
      </c>
      <c r="AO325">
        <v>0.1</v>
      </c>
      <c r="AP325">
        <v>0.68</v>
      </c>
      <c r="AQ325">
        <v>6.79</v>
      </c>
      <c r="AR325">
        <v>0.76200000000000001</v>
      </c>
      <c r="AS325">
        <v>3.52</v>
      </c>
      <c r="AT325">
        <v>1.6</v>
      </c>
    </row>
    <row r="326" spans="1:46" x14ac:dyDescent="0.3">
      <c r="A326">
        <v>454</v>
      </c>
      <c r="B326" t="s">
        <v>71</v>
      </c>
      <c r="E326" t="s">
        <v>47</v>
      </c>
      <c r="H326" t="s">
        <v>72</v>
      </c>
      <c r="I326" t="s">
        <v>47</v>
      </c>
      <c r="J326" t="s">
        <v>49</v>
      </c>
      <c r="L326" t="s">
        <v>50</v>
      </c>
      <c r="P326" t="s">
        <v>75</v>
      </c>
      <c r="Q326" t="s">
        <v>87</v>
      </c>
      <c r="S326" t="s">
        <v>105</v>
      </c>
      <c r="T326" t="s">
        <v>47</v>
      </c>
      <c r="V326" t="s">
        <v>52</v>
      </c>
      <c r="Y326" t="s">
        <v>53</v>
      </c>
      <c r="AB326" t="s">
        <v>54</v>
      </c>
      <c r="AD326" t="s">
        <v>78</v>
      </c>
      <c r="AE326" t="s">
        <v>286</v>
      </c>
      <c r="AG326" t="s">
        <v>57</v>
      </c>
      <c r="AH326" t="s">
        <v>58</v>
      </c>
      <c r="AJ326" t="s">
        <v>92</v>
      </c>
      <c r="AK326" t="s">
        <v>60</v>
      </c>
      <c r="AM326" t="s">
        <v>61</v>
      </c>
      <c r="AN326" t="s">
        <v>62</v>
      </c>
      <c r="AO326">
        <v>0.1</v>
      </c>
      <c r="AP326">
        <v>0.65</v>
      </c>
      <c r="AQ326">
        <v>12.49</v>
      </c>
      <c r="AR326">
        <v>0.64700000000000002</v>
      </c>
      <c r="AS326">
        <v>5.28</v>
      </c>
      <c r="AT326">
        <v>1.6</v>
      </c>
    </row>
    <row r="327" spans="1:46" x14ac:dyDescent="0.3">
      <c r="A327">
        <v>455</v>
      </c>
      <c r="B327" t="s">
        <v>71</v>
      </c>
      <c r="E327" t="s">
        <v>47</v>
      </c>
      <c r="H327" t="s">
        <v>72</v>
      </c>
      <c r="I327" t="s">
        <v>47</v>
      </c>
      <c r="J327" t="s">
        <v>49</v>
      </c>
      <c r="L327" t="s">
        <v>50</v>
      </c>
      <c r="P327" t="s">
        <v>75</v>
      </c>
      <c r="Q327" t="s">
        <v>87</v>
      </c>
      <c r="S327" t="s">
        <v>105</v>
      </c>
      <c r="T327" t="s">
        <v>47</v>
      </c>
      <c r="V327" t="s">
        <v>52</v>
      </c>
      <c r="Y327" t="s">
        <v>53</v>
      </c>
      <c r="AB327" t="s">
        <v>54</v>
      </c>
      <c r="AD327" t="s">
        <v>78</v>
      </c>
      <c r="AE327" t="s">
        <v>56</v>
      </c>
      <c r="AG327" t="s">
        <v>57</v>
      </c>
      <c r="AH327" t="s">
        <v>58</v>
      </c>
      <c r="AJ327" t="s">
        <v>92</v>
      </c>
      <c r="AK327" t="s">
        <v>60</v>
      </c>
      <c r="AM327" t="s">
        <v>61</v>
      </c>
      <c r="AN327" t="s">
        <v>62</v>
      </c>
      <c r="AO327">
        <v>0.1</v>
      </c>
      <c r="AP327">
        <v>0.95</v>
      </c>
      <c r="AQ327">
        <v>20.56</v>
      </c>
      <c r="AR327">
        <v>0.63800000000000001</v>
      </c>
      <c r="AS327">
        <v>15.09</v>
      </c>
      <c r="AT327">
        <v>1.6</v>
      </c>
    </row>
    <row r="328" spans="1:46" x14ac:dyDescent="0.3">
      <c r="A328">
        <v>456</v>
      </c>
      <c r="B328" t="s">
        <v>71</v>
      </c>
      <c r="E328" t="s">
        <v>47</v>
      </c>
      <c r="H328" t="s">
        <v>72</v>
      </c>
      <c r="I328" t="s">
        <v>47</v>
      </c>
      <c r="J328" t="s">
        <v>49</v>
      </c>
      <c r="L328" t="s">
        <v>50</v>
      </c>
      <c r="P328" t="s">
        <v>51</v>
      </c>
      <c r="S328" t="s">
        <v>47</v>
      </c>
      <c r="V328" t="s">
        <v>52</v>
      </c>
      <c r="Y328" t="s">
        <v>53</v>
      </c>
      <c r="AB328" t="s">
        <v>54</v>
      </c>
      <c r="AD328" t="s">
        <v>78</v>
      </c>
      <c r="AE328" t="s">
        <v>287</v>
      </c>
      <c r="AG328" t="s">
        <v>57</v>
      </c>
      <c r="AH328" t="s">
        <v>58</v>
      </c>
      <c r="AJ328" t="s">
        <v>80</v>
      </c>
      <c r="AK328" t="s">
        <v>221</v>
      </c>
      <c r="AM328" t="s">
        <v>61</v>
      </c>
      <c r="AN328" t="s">
        <v>62</v>
      </c>
      <c r="AO328">
        <v>0.04</v>
      </c>
      <c r="AP328">
        <v>0.82</v>
      </c>
      <c r="AQ328">
        <v>14.9</v>
      </c>
      <c r="AR328">
        <v>0.39</v>
      </c>
      <c r="AS328">
        <v>4.8</v>
      </c>
      <c r="AT328">
        <v>1.6</v>
      </c>
    </row>
    <row r="329" spans="1:46" x14ac:dyDescent="0.3">
      <c r="A329">
        <v>457</v>
      </c>
      <c r="B329" t="s">
        <v>71</v>
      </c>
      <c r="E329" t="s">
        <v>47</v>
      </c>
      <c r="H329" t="s">
        <v>72</v>
      </c>
      <c r="I329" t="s">
        <v>47</v>
      </c>
      <c r="J329" t="s">
        <v>49</v>
      </c>
      <c r="L329" t="s">
        <v>50</v>
      </c>
      <c r="P329" t="s">
        <v>51</v>
      </c>
      <c r="S329" t="s">
        <v>47</v>
      </c>
      <c r="V329" t="s">
        <v>52</v>
      </c>
      <c r="Y329" t="s">
        <v>53</v>
      </c>
      <c r="AB329" t="s">
        <v>54</v>
      </c>
      <c r="AD329" t="s">
        <v>78</v>
      </c>
      <c r="AE329" t="s">
        <v>287</v>
      </c>
      <c r="AG329" t="s">
        <v>57</v>
      </c>
      <c r="AH329" t="s">
        <v>58</v>
      </c>
      <c r="AJ329" t="s">
        <v>80</v>
      </c>
      <c r="AK329" t="s">
        <v>221</v>
      </c>
      <c r="AM329" t="s">
        <v>61</v>
      </c>
      <c r="AN329" t="s">
        <v>62</v>
      </c>
      <c r="AO329">
        <v>0.04</v>
      </c>
      <c r="AP329">
        <v>0.96</v>
      </c>
      <c r="AQ329">
        <v>18.2</v>
      </c>
      <c r="AR329">
        <v>0.56999999999999995</v>
      </c>
      <c r="AS329">
        <v>9.9</v>
      </c>
      <c r="AT329">
        <v>1.6</v>
      </c>
    </row>
    <row r="330" spans="1:46" x14ac:dyDescent="0.3">
      <c r="A330">
        <v>458</v>
      </c>
      <c r="B330" t="s">
        <v>71</v>
      </c>
      <c r="E330" t="s">
        <v>47</v>
      </c>
      <c r="H330" t="s">
        <v>72</v>
      </c>
      <c r="I330" t="s">
        <v>47</v>
      </c>
      <c r="J330" t="s">
        <v>49</v>
      </c>
      <c r="L330" t="s">
        <v>50</v>
      </c>
      <c r="P330" t="s">
        <v>51</v>
      </c>
      <c r="S330" t="s">
        <v>47</v>
      </c>
      <c r="V330" t="s">
        <v>52</v>
      </c>
      <c r="Y330" t="s">
        <v>53</v>
      </c>
      <c r="AB330" t="s">
        <v>54</v>
      </c>
      <c r="AD330" t="s">
        <v>78</v>
      </c>
      <c r="AE330" t="s">
        <v>287</v>
      </c>
      <c r="AG330" t="s">
        <v>57</v>
      </c>
      <c r="AH330" t="s">
        <v>58</v>
      </c>
      <c r="AJ330" t="s">
        <v>80</v>
      </c>
      <c r="AK330" t="s">
        <v>221</v>
      </c>
      <c r="AM330" t="s">
        <v>61</v>
      </c>
      <c r="AN330" t="s">
        <v>62</v>
      </c>
      <c r="AO330">
        <v>0.04</v>
      </c>
      <c r="AP330">
        <v>0.99</v>
      </c>
      <c r="AQ330">
        <v>20.100000000000001</v>
      </c>
      <c r="AR330">
        <v>0.66</v>
      </c>
      <c r="AS330">
        <v>13.2</v>
      </c>
      <c r="AT330">
        <v>1.6</v>
      </c>
    </row>
    <row r="331" spans="1:46" x14ac:dyDescent="0.3">
      <c r="A331">
        <v>459</v>
      </c>
      <c r="B331" t="s">
        <v>71</v>
      </c>
      <c r="E331" t="s">
        <v>47</v>
      </c>
      <c r="H331" t="s">
        <v>72</v>
      </c>
      <c r="I331" t="s">
        <v>47</v>
      </c>
      <c r="J331" t="s">
        <v>49</v>
      </c>
      <c r="L331" t="s">
        <v>50</v>
      </c>
      <c r="P331" t="s">
        <v>51</v>
      </c>
      <c r="S331" t="s">
        <v>47</v>
      </c>
      <c r="V331" t="s">
        <v>52</v>
      </c>
      <c r="Y331" t="s">
        <v>53</v>
      </c>
      <c r="AB331" t="s">
        <v>54</v>
      </c>
      <c r="AD331" t="s">
        <v>78</v>
      </c>
      <c r="AE331" t="s">
        <v>287</v>
      </c>
      <c r="AG331" t="s">
        <v>57</v>
      </c>
      <c r="AH331" t="s">
        <v>58</v>
      </c>
      <c r="AJ331" t="s">
        <v>80</v>
      </c>
      <c r="AK331" t="s">
        <v>221</v>
      </c>
      <c r="AM331" t="s">
        <v>61</v>
      </c>
      <c r="AN331" t="s">
        <v>62</v>
      </c>
      <c r="AO331">
        <v>0.04</v>
      </c>
      <c r="AP331">
        <v>1.04</v>
      </c>
      <c r="AQ331">
        <v>20.7</v>
      </c>
      <c r="AR331">
        <v>0.73</v>
      </c>
      <c r="AS331">
        <v>15.7</v>
      </c>
      <c r="AT331">
        <v>1.6</v>
      </c>
    </row>
    <row r="332" spans="1:46" x14ac:dyDescent="0.3">
      <c r="A332">
        <v>460</v>
      </c>
      <c r="B332" t="s">
        <v>71</v>
      </c>
      <c r="E332" t="s">
        <v>47</v>
      </c>
      <c r="H332" t="s">
        <v>72</v>
      </c>
      <c r="I332" t="s">
        <v>47</v>
      </c>
      <c r="J332" t="s">
        <v>49</v>
      </c>
      <c r="L332" t="s">
        <v>50</v>
      </c>
      <c r="P332" t="s">
        <v>51</v>
      </c>
      <c r="S332" t="s">
        <v>47</v>
      </c>
      <c r="V332" t="s">
        <v>52</v>
      </c>
      <c r="Y332" t="s">
        <v>53</v>
      </c>
      <c r="AB332" t="s">
        <v>54</v>
      </c>
      <c r="AD332" t="s">
        <v>78</v>
      </c>
      <c r="AE332" t="s">
        <v>287</v>
      </c>
      <c r="AG332" t="s">
        <v>57</v>
      </c>
      <c r="AH332" t="s">
        <v>58</v>
      </c>
      <c r="AJ332" t="s">
        <v>80</v>
      </c>
      <c r="AK332" t="s">
        <v>221</v>
      </c>
      <c r="AM332" t="s">
        <v>61</v>
      </c>
      <c r="AN332" t="s">
        <v>62</v>
      </c>
      <c r="AO332">
        <v>0.04</v>
      </c>
      <c r="AP332">
        <v>1.02</v>
      </c>
      <c r="AQ332">
        <v>20.5</v>
      </c>
      <c r="AR332">
        <v>0.71</v>
      </c>
      <c r="AS332">
        <v>14.8</v>
      </c>
      <c r="AT332">
        <v>1.6</v>
      </c>
    </row>
    <row r="333" spans="1:46" x14ac:dyDescent="0.3">
      <c r="A333">
        <v>461</v>
      </c>
      <c r="B333" t="s">
        <v>71</v>
      </c>
      <c r="E333" t="s">
        <v>47</v>
      </c>
      <c r="H333" t="s">
        <v>72</v>
      </c>
      <c r="I333" t="s">
        <v>47</v>
      </c>
      <c r="J333" t="s">
        <v>49</v>
      </c>
      <c r="L333" t="s">
        <v>50</v>
      </c>
      <c r="P333" t="s">
        <v>51</v>
      </c>
      <c r="S333" t="s">
        <v>47</v>
      </c>
      <c r="V333" t="s">
        <v>52</v>
      </c>
      <c r="Y333" t="s">
        <v>53</v>
      </c>
      <c r="AB333" t="s">
        <v>54</v>
      </c>
      <c r="AD333" t="s">
        <v>78</v>
      </c>
      <c r="AE333" t="s">
        <v>287</v>
      </c>
      <c r="AG333" t="s">
        <v>57</v>
      </c>
      <c r="AH333" t="s">
        <v>58</v>
      </c>
      <c r="AJ333" t="s">
        <v>80</v>
      </c>
      <c r="AK333" t="s">
        <v>221</v>
      </c>
      <c r="AM333" t="s">
        <v>61</v>
      </c>
      <c r="AN333" t="s">
        <v>62</v>
      </c>
      <c r="AO333">
        <v>0.1</v>
      </c>
      <c r="AP333">
        <v>1.06</v>
      </c>
      <c r="AQ333">
        <v>21.7</v>
      </c>
      <c r="AR333">
        <v>0.7</v>
      </c>
      <c r="AS333">
        <v>15.8</v>
      </c>
      <c r="AT333">
        <v>1.6</v>
      </c>
    </row>
    <row r="334" spans="1:46" x14ac:dyDescent="0.3">
      <c r="A334">
        <v>462</v>
      </c>
      <c r="B334" t="s">
        <v>71</v>
      </c>
      <c r="E334" t="s">
        <v>47</v>
      </c>
      <c r="H334" t="s">
        <v>72</v>
      </c>
      <c r="I334" t="s">
        <v>47</v>
      </c>
      <c r="J334" t="s">
        <v>49</v>
      </c>
      <c r="L334" t="s">
        <v>50</v>
      </c>
      <c r="P334" t="s">
        <v>156</v>
      </c>
      <c r="R334" t="s">
        <v>157</v>
      </c>
      <c r="S334" t="s">
        <v>47</v>
      </c>
      <c r="U334" t="s">
        <v>47</v>
      </c>
      <c r="V334" t="s">
        <v>158</v>
      </c>
      <c r="X334" t="s">
        <v>84</v>
      </c>
      <c r="Y334" t="s">
        <v>158</v>
      </c>
      <c r="AA334" t="s">
        <v>77</v>
      </c>
      <c r="AB334" t="s">
        <v>54</v>
      </c>
      <c r="AD334" t="s">
        <v>78</v>
      </c>
      <c r="AE334" t="s">
        <v>56</v>
      </c>
      <c r="AG334" t="s">
        <v>57</v>
      </c>
      <c r="AH334" t="s">
        <v>58</v>
      </c>
      <c r="AJ334" t="s">
        <v>80</v>
      </c>
      <c r="AK334" t="s">
        <v>221</v>
      </c>
      <c r="AM334" t="s">
        <v>61</v>
      </c>
      <c r="AN334" t="s">
        <v>62</v>
      </c>
      <c r="AO334">
        <v>0.04</v>
      </c>
      <c r="AP334">
        <v>0.96</v>
      </c>
      <c r="AQ334">
        <v>20.9</v>
      </c>
      <c r="AR334">
        <v>0.71</v>
      </c>
      <c r="AS334">
        <v>14.2</v>
      </c>
      <c r="AT334">
        <v>1.6</v>
      </c>
    </row>
    <row r="335" spans="1:46" x14ac:dyDescent="0.3">
      <c r="A335">
        <v>463</v>
      </c>
      <c r="B335" t="s">
        <v>71</v>
      </c>
      <c r="E335" t="s">
        <v>47</v>
      </c>
      <c r="H335" t="s">
        <v>72</v>
      </c>
      <c r="I335" t="s">
        <v>47</v>
      </c>
      <c r="J335" t="s">
        <v>49</v>
      </c>
      <c r="L335" t="s">
        <v>50</v>
      </c>
      <c r="P335" t="s">
        <v>51</v>
      </c>
      <c r="S335" t="s">
        <v>47</v>
      </c>
      <c r="V335" t="s">
        <v>52</v>
      </c>
      <c r="Y335" t="s">
        <v>53</v>
      </c>
      <c r="AB335" t="s">
        <v>54</v>
      </c>
      <c r="AD335" t="s">
        <v>78</v>
      </c>
      <c r="AE335" t="s">
        <v>288</v>
      </c>
      <c r="AG335" t="s">
        <v>57</v>
      </c>
      <c r="AH335" t="s">
        <v>58</v>
      </c>
      <c r="AJ335" t="s">
        <v>80</v>
      </c>
      <c r="AK335" t="s">
        <v>221</v>
      </c>
      <c r="AM335" t="s">
        <v>61</v>
      </c>
      <c r="AN335" t="s">
        <v>62</v>
      </c>
      <c r="AO335">
        <v>0.04</v>
      </c>
      <c r="AP335">
        <v>0.84</v>
      </c>
      <c r="AQ335">
        <v>14.1</v>
      </c>
      <c r="AR335">
        <v>0.36</v>
      </c>
      <c r="AS335">
        <v>4.3</v>
      </c>
      <c r="AT335">
        <v>1.6</v>
      </c>
    </row>
    <row r="336" spans="1:46" x14ac:dyDescent="0.3">
      <c r="A336">
        <v>464</v>
      </c>
      <c r="B336" t="s">
        <v>71</v>
      </c>
      <c r="E336" t="s">
        <v>47</v>
      </c>
      <c r="H336" t="s">
        <v>72</v>
      </c>
      <c r="I336" t="s">
        <v>47</v>
      </c>
      <c r="J336" t="s">
        <v>49</v>
      </c>
      <c r="L336" t="s">
        <v>50</v>
      </c>
      <c r="P336" t="s">
        <v>51</v>
      </c>
      <c r="S336" t="s">
        <v>47</v>
      </c>
      <c r="V336" t="s">
        <v>52</v>
      </c>
      <c r="Y336" t="s">
        <v>53</v>
      </c>
      <c r="AB336" t="s">
        <v>54</v>
      </c>
      <c r="AD336" t="s">
        <v>78</v>
      </c>
      <c r="AE336" t="s">
        <v>288</v>
      </c>
      <c r="AG336" t="s">
        <v>57</v>
      </c>
      <c r="AH336" t="s">
        <v>58</v>
      </c>
      <c r="AJ336" t="s">
        <v>80</v>
      </c>
      <c r="AK336" t="s">
        <v>221</v>
      </c>
      <c r="AM336" t="s">
        <v>61</v>
      </c>
      <c r="AN336" t="s">
        <v>62</v>
      </c>
      <c r="AO336">
        <v>0.04</v>
      </c>
      <c r="AP336">
        <v>0.91</v>
      </c>
      <c r="AQ336">
        <v>15.9</v>
      </c>
      <c r="AR336">
        <v>0.67</v>
      </c>
      <c r="AS336">
        <v>9.6999999999999993</v>
      </c>
      <c r="AT336">
        <v>1.6</v>
      </c>
    </row>
    <row r="337" spans="1:46" x14ac:dyDescent="0.3">
      <c r="A337">
        <v>465</v>
      </c>
      <c r="B337" t="s">
        <v>71</v>
      </c>
      <c r="E337" t="s">
        <v>47</v>
      </c>
      <c r="H337" t="s">
        <v>72</v>
      </c>
      <c r="I337" t="s">
        <v>47</v>
      </c>
      <c r="J337" t="s">
        <v>49</v>
      </c>
      <c r="L337" t="s">
        <v>50</v>
      </c>
      <c r="P337" t="s">
        <v>51</v>
      </c>
      <c r="S337" t="s">
        <v>47</v>
      </c>
      <c r="V337" t="s">
        <v>52</v>
      </c>
      <c r="Y337" t="s">
        <v>53</v>
      </c>
      <c r="AB337" t="s">
        <v>54</v>
      </c>
      <c r="AD337" t="s">
        <v>78</v>
      </c>
      <c r="AE337" t="s">
        <v>289</v>
      </c>
      <c r="AG337" t="s">
        <v>57</v>
      </c>
      <c r="AH337" t="s">
        <v>58</v>
      </c>
      <c r="AJ337" t="s">
        <v>80</v>
      </c>
      <c r="AK337" t="s">
        <v>221</v>
      </c>
      <c r="AM337" t="s">
        <v>61</v>
      </c>
      <c r="AN337" t="s">
        <v>62</v>
      </c>
      <c r="AO337">
        <v>0.04</v>
      </c>
      <c r="AP337">
        <v>0.91</v>
      </c>
      <c r="AQ337">
        <v>17.3</v>
      </c>
      <c r="AR337">
        <v>0.54</v>
      </c>
      <c r="AS337">
        <v>8.5</v>
      </c>
      <c r="AT337">
        <v>1.6</v>
      </c>
    </row>
    <row r="338" spans="1:46" x14ac:dyDescent="0.3">
      <c r="A338">
        <v>466</v>
      </c>
      <c r="B338" t="s">
        <v>71</v>
      </c>
      <c r="E338" t="s">
        <v>47</v>
      </c>
      <c r="H338" t="s">
        <v>72</v>
      </c>
      <c r="I338" t="s">
        <v>47</v>
      </c>
      <c r="J338" t="s">
        <v>49</v>
      </c>
      <c r="L338" t="s">
        <v>50</v>
      </c>
      <c r="P338" t="s">
        <v>51</v>
      </c>
      <c r="S338" t="s">
        <v>47</v>
      </c>
      <c r="V338" t="s">
        <v>52</v>
      </c>
      <c r="Y338" t="s">
        <v>53</v>
      </c>
      <c r="AB338" t="s">
        <v>54</v>
      </c>
      <c r="AD338" t="s">
        <v>78</v>
      </c>
      <c r="AE338" t="s">
        <v>289</v>
      </c>
      <c r="AG338" t="s">
        <v>57</v>
      </c>
      <c r="AH338" t="s">
        <v>58</v>
      </c>
      <c r="AJ338" t="s">
        <v>80</v>
      </c>
      <c r="AK338" t="s">
        <v>221</v>
      </c>
      <c r="AM338" t="s">
        <v>61</v>
      </c>
      <c r="AN338" t="s">
        <v>62</v>
      </c>
      <c r="AO338">
        <v>0.04</v>
      </c>
      <c r="AP338">
        <v>0.87</v>
      </c>
      <c r="AQ338">
        <v>17.100000000000001</v>
      </c>
      <c r="AR338">
        <v>0.53</v>
      </c>
      <c r="AS338">
        <v>7.9</v>
      </c>
      <c r="AT338">
        <v>1.6</v>
      </c>
    </row>
    <row r="339" spans="1:46" x14ac:dyDescent="0.3">
      <c r="A339">
        <v>467</v>
      </c>
      <c r="B339" t="s">
        <v>71</v>
      </c>
      <c r="E339" t="s">
        <v>47</v>
      </c>
      <c r="H339" t="s">
        <v>72</v>
      </c>
      <c r="I339" t="s">
        <v>47</v>
      </c>
      <c r="J339" t="s">
        <v>49</v>
      </c>
      <c r="L339" t="s">
        <v>50</v>
      </c>
      <c r="P339" t="s">
        <v>51</v>
      </c>
      <c r="S339" t="s">
        <v>47</v>
      </c>
      <c r="V339" t="s">
        <v>52</v>
      </c>
      <c r="Y339" t="s">
        <v>53</v>
      </c>
      <c r="AB339" t="s">
        <v>54</v>
      </c>
      <c r="AD339" t="s">
        <v>78</v>
      </c>
      <c r="AE339" t="s">
        <v>290</v>
      </c>
      <c r="AG339" t="s">
        <v>57</v>
      </c>
      <c r="AH339" t="s">
        <v>58</v>
      </c>
      <c r="AJ339" t="s">
        <v>80</v>
      </c>
      <c r="AK339" t="s">
        <v>221</v>
      </c>
      <c r="AM339" t="s">
        <v>61</v>
      </c>
      <c r="AN339" t="s">
        <v>62</v>
      </c>
      <c r="AO339">
        <v>0.04</v>
      </c>
      <c r="AP339">
        <v>0.78</v>
      </c>
      <c r="AQ339">
        <v>1.2</v>
      </c>
      <c r="AR339">
        <v>0.35</v>
      </c>
      <c r="AS339">
        <v>0.32</v>
      </c>
      <c r="AT339">
        <v>1.6</v>
      </c>
    </row>
    <row r="340" spans="1:46" x14ac:dyDescent="0.3">
      <c r="A340">
        <v>468</v>
      </c>
      <c r="B340" t="s">
        <v>71</v>
      </c>
      <c r="E340" t="s">
        <v>47</v>
      </c>
      <c r="H340" t="s">
        <v>72</v>
      </c>
      <c r="I340" t="s">
        <v>47</v>
      </c>
      <c r="J340" t="s">
        <v>49</v>
      </c>
      <c r="L340" t="s">
        <v>50</v>
      </c>
      <c r="P340" t="s">
        <v>51</v>
      </c>
      <c r="S340" t="s">
        <v>47</v>
      </c>
      <c r="V340" t="s">
        <v>52</v>
      </c>
      <c r="Y340" t="s">
        <v>53</v>
      </c>
      <c r="AB340" t="s">
        <v>54</v>
      </c>
      <c r="AD340" t="s">
        <v>78</v>
      </c>
      <c r="AE340" t="s">
        <v>290</v>
      </c>
      <c r="AG340" t="s">
        <v>57</v>
      </c>
      <c r="AH340" t="s">
        <v>58</v>
      </c>
      <c r="AJ340" t="s">
        <v>80</v>
      </c>
      <c r="AK340" t="s">
        <v>221</v>
      </c>
      <c r="AM340" t="s">
        <v>61</v>
      </c>
      <c r="AN340" t="s">
        <v>62</v>
      </c>
      <c r="AO340">
        <v>0.04</v>
      </c>
      <c r="AP340">
        <v>0.7</v>
      </c>
      <c r="AQ340">
        <v>2.31</v>
      </c>
      <c r="AR340">
        <v>0.28000000000000003</v>
      </c>
      <c r="AS340">
        <v>0.45</v>
      </c>
      <c r="AT340">
        <v>1.6</v>
      </c>
    </row>
    <row r="341" spans="1:46" x14ac:dyDescent="0.3">
      <c r="A341">
        <v>469</v>
      </c>
      <c r="B341" t="s">
        <v>71</v>
      </c>
      <c r="E341" t="s">
        <v>47</v>
      </c>
      <c r="H341" t="s">
        <v>72</v>
      </c>
      <c r="I341" t="s">
        <v>47</v>
      </c>
      <c r="J341" t="s">
        <v>49</v>
      </c>
      <c r="L341" t="s">
        <v>50</v>
      </c>
      <c r="P341" t="s">
        <v>156</v>
      </c>
      <c r="R341" t="s">
        <v>157</v>
      </c>
      <c r="S341" t="s">
        <v>47</v>
      </c>
      <c r="U341" t="s">
        <v>47</v>
      </c>
      <c r="V341" t="s">
        <v>158</v>
      </c>
      <c r="X341" t="s">
        <v>84</v>
      </c>
      <c r="Y341" t="s">
        <v>158</v>
      </c>
      <c r="AA341" t="s">
        <v>77</v>
      </c>
      <c r="AB341" t="s">
        <v>54</v>
      </c>
      <c r="AD341" t="s">
        <v>78</v>
      </c>
      <c r="AE341" t="s">
        <v>287</v>
      </c>
      <c r="AG341" t="s">
        <v>57</v>
      </c>
      <c r="AH341" t="s">
        <v>58</v>
      </c>
      <c r="AJ341" t="s">
        <v>80</v>
      </c>
      <c r="AK341" t="s">
        <v>221</v>
      </c>
      <c r="AM341" t="s">
        <v>61</v>
      </c>
      <c r="AN341" t="s">
        <v>62</v>
      </c>
      <c r="AO341">
        <v>0.04</v>
      </c>
      <c r="AP341">
        <v>1.04</v>
      </c>
      <c r="AQ341">
        <v>20.100000000000001</v>
      </c>
      <c r="AR341">
        <v>0.73</v>
      </c>
      <c r="AS341">
        <v>15.7</v>
      </c>
      <c r="AT341">
        <v>1.6</v>
      </c>
    </row>
    <row r="342" spans="1:46" x14ac:dyDescent="0.3">
      <c r="A342">
        <v>470</v>
      </c>
      <c r="B342" t="s">
        <v>71</v>
      </c>
      <c r="E342" t="s">
        <v>47</v>
      </c>
      <c r="H342" t="s">
        <v>72</v>
      </c>
      <c r="I342" t="s">
        <v>47</v>
      </c>
      <c r="J342" t="s">
        <v>49</v>
      </c>
      <c r="L342" t="s">
        <v>50</v>
      </c>
      <c r="P342" t="s">
        <v>51</v>
      </c>
      <c r="S342" t="s">
        <v>47</v>
      </c>
      <c r="V342" t="s">
        <v>52</v>
      </c>
      <c r="Y342" t="s">
        <v>53</v>
      </c>
      <c r="AB342" t="s">
        <v>54</v>
      </c>
      <c r="AD342" t="s">
        <v>78</v>
      </c>
      <c r="AE342" t="s">
        <v>287</v>
      </c>
      <c r="AG342" t="s">
        <v>57</v>
      </c>
      <c r="AH342" t="s">
        <v>58</v>
      </c>
      <c r="AJ342" t="s">
        <v>80</v>
      </c>
      <c r="AK342" t="s">
        <v>221</v>
      </c>
      <c r="AM342" t="s">
        <v>61</v>
      </c>
      <c r="AN342" t="s">
        <v>62</v>
      </c>
      <c r="AO342">
        <v>0.04</v>
      </c>
      <c r="AP342">
        <v>1.08</v>
      </c>
      <c r="AQ342">
        <v>21.7</v>
      </c>
      <c r="AR342">
        <v>0.71</v>
      </c>
      <c r="AS342">
        <v>16.5</v>
      </c>
      <c r="AT342">
        <v>1.6</v>
      </c>
    </row>
    <row r="343" spans="1:46" x14ac:dyDescent="0.3">
      <c r="A343">
        <v>471</v>
      </c>
      <c r="B343" t="s">
        <v>71</v>
      </c>
      <c r="E343" t="s">
        <v>47</v>
      </c>
      <c r="H343" t="s">
        <v>72</v>
      </c>
      <c r="I343" t="s">
        <v>47</v>
      </c>
      <c r="J343" t="s">
        <v>49</v>
      </c>
      <c r="L343" t="s">
        <v>50</v>
      </c>
      <c r="P343" t="s">
        <v>156</v>
      </c>
      <c r="R343" t="s">
        <v>157</v>
      </c>
      <c r="S343" t="s">
        <v>47</v>
      </c>
      <c r="U343" t="s">
        <v>47</v>
      </c>
      <c r="V343" t="s">
        <v>158</v>
      </c>
      <c r="X343" t="s">
        <v>84</v>
      </c>
      <c r="Y343" t="s">
        <v>158</v>
      </c>
      <c r="AA343" t="s">
        <v>77</v>
      </c>
      <c r="AB343" t="s">
        <v>54</v>
      </c>
      <c r="AD343" t="s">
        <v>78</v>
      </c>
      <c r="AE343" t="s">
        <v>288</v>
      </c>
      <c r="AG343" t="s">
        <v>57</v>
      </c>
      <c r="AH343" t="s">
        <v>58</v>
      </c>
      <c r="AJ343" t="s">
        <v>80</v>
      </c>
      <c r="AK343" t="s">
        <v>221</v>
      </c>
      <c r="AM343" t="s">
        <v>61</v>
      </c>
      <c r="AN343" t="s">
        <v>62</v>
      </c>
      <c r="AO343">
        <v>0.04</v>
      </c>
      <c r="AP343">
        <v>0.91</v>
      </c>
      <c r="AQ343">
        <v>15.9</v>
      </c>
      <c r="AR343">
        <v>0.67</v>
      </c>
      <c r="AS343">
        <v>9.6999999999999993</v>
      </c>
      <c r="AT343">
        <v>1.6</v>
      </c>
    </row>
    <row r="344" spans="1:46" x14ac:dyDescent="0.3">
      <c r="A344">
        <v>472</v>
      </c>
      <c r="B344" t="s">
        <v>71</v>
      </c>
      <c r="E344" t="s">
        <v>47</v>
      </c>
      <c r="H344" t="s">
        <v>72</v>
      </c>
      <c r="I344" t="s">
        <v>47</v>
      </c>
      <c r="J344" t="s">
        <v>49</v>
      </c>
      <c r="L344" t="s">
        <v>50</v>
      </c>
      <c r="P344" t="s">
        <v>156</v>
      </c>
      <c r="R344" t="s">
        <v>157</v>
      </c>
      <c r="S344" t="s">
        <v>47</v>
      </c>
      <c r="U344" t="s">
        <v>47</v>
      </c>
      <c r="V344" t="s">
        <v>158</v>
      </c>
      <c r="X344" t="s">
        <v>84</v>
      </c>
      <c r="Y344" t="s">
        <v>158</v>
      </c>
      <c r="AA344" t="s">
        <v>77</v>
      </c>
      <c r="AB344" t="s">
        <v>54</v>
      </c>
      <c r="AD344" t="s">
        <v>78</v>
      </c>
      <c r="AE344" t="s">
        <v>289</v>
      </c>
      <c r="AG344" t="s">
        <v>57</v>
      </c>
      <c r="AH344" t="s">
        <v>58</v>
      </c>
      <c r="AJ344" t="s">
        <v>80</v>
      </c>
      <c r="AK344" t="s">
        <v>221</v>
      </c>
      <c r="AM344" t="s">
        <v>61</v>
      </c>
      <c r="AN344" t="s">
        <v>62</v>
      </c>
      <c r="AO344">
        <v>0.04</v>
      </c>
      <c r="AP344">
        <v>0.91</v>
      </c>
      <c r="AQ344">
        <v>17.3</v>
      </c>
      <c r="AR344">
        <v>0.54</v>
      </c>
      <c r="AS344">
        <v>8.5</v>
      </c>
      <c r="AT344">
        <v>1.6</v>
      </c>
    </row>
    <row r="345" spans="1:46" x14ac:dyDescent="0.3">
      <c r="A345">
        <v>473</v>
      </c>
      <c r="B345" t="s">
        <v>71</v>
      </c>
      <c r="E345" t="s">
        <v>47</v>
      </c>
      <c r="H345" t="s">
        <v>72</v>
      </c>
      <c r="I345" t="s">
        <v>47</v>
      </c>
      <c r="J345" t="s">
        <v>49</v>
      </c>
      <c r="L345" t="s">
        <v>50</v>
      </c>
      <c r="P345" t="s">
        <v>156</v>
      </c>
      <c r="R345" t="s">
        <v>157</v>
      </c>
      <c r="S345" t="s">
        <v>47</v>
      </c>
      <c r="U345" t="s">
        <v>47</v>
      </c>
      <c r="V345" t="s">
        <v>158</v>
      </c>
      <c r="X345" t="s">
        <v>84</v>
      </c>
      <c r="Y345" t="s">
        <v>158</v>
      </c>
      <c r="AA345" t="s">
        <v>77</v>
      </c>
      <c r="AB345" t="s">
        <v>54</v>
      </c>
      <c r="AD345" t="s">
        <v>78</v>
      </c>
      <c r="AE345" t="s">
        <v>290</v>
      </c>
      <c r="AG345" t="s">
        <v>57</v>
      </c>
      <c r="AH345" t="s">
        <v>58</v>
      </c>
      <c r="AJ345" t="s">
        <v>80</v>
      </c>
      <c r="AK345" t="s">
        <v>221</v>
      </c>
      <c r="AM345" t="s">
        <v>61</v>
      </c>
      <c r="AN345" t="s">
        <v>62</v>
      </c>
      <c r="AO345">
        <v>0.04</v>
      </c>
      <c r="AP345">
        <v>0.7</v>
      </c>
      <c r="AQ345">
        <v>2.31</v>
      </c>
      <c r="AR345">
        <v>0.28000000000000003</v>
      </c>
      <c r="AS345">
        <v>0.45</v>
      </c>
      <c r="AT345">
        <v>1.6</v>
      </c>
    </row>
    <row r="346" spans="1:46" x14ac:dyDescent="0.3">
      <c r="A346">
        <v>474</v>
      </c>
      <c r="B346" t="s">
        <v>71</v>
      </c>
      <c r="E346" t="s">
        <v>47</v>
      </c>
      <c r="H346" t="s">
        <v>72</v>
      </c>
      <c r="I346" t="s">
        <v>47</v>
      </c>
      <c r="J346" t="s">
        <v>49</v>
      </c>
      <c r="L346" t="s">
        <v>50</v>
      </c>
      <c r="P346" t="s">
        <v>156</v>
      </c>
      <c r="R346" t="s">
        <v>157</v>
      </c>
      <c r="S346" t="s">
        <v>47</v>
      </c>
      <c r="U346" t="s">
        <v>47</v>
      </c>
      <c r="V346" t="s">
        <v>158</v>
      </c>
      <c r="X346" t="s">
        <v>84</v>
      </c>
      <c r="Y346" t="s">
        <v>158</v>
      </c>
      <c r="AA346" t="s">
        <v>77</v>
      </c>
      <c r="AB346" t="s">
        <v>54</v>
      </c>
      <c r="AD346" t="s">
        <v>78</v>
      </c>
      <c r="AE346" t="s">
        <v>56</v>
      </c>
      <c r="AG346" t="s">
        <v>57</v>
      </c>
      <c r="AH346" t="s">
        <v>58</v>
      </c>
      <c r="AJ346" t="s">
        <v>80</v>
      </c>
      <c r="AK346" t="s">
        <v>221</v>
      </c>
      <c r="AM346" t="s">
        <v>61</v>
      </c>
      <c r="AN346" t="s">
        <v>62</v>
      </c>
      <c r="AO346">
        <v>0.04</v>
      </c>
      <c r="AP346">
        <v>0.96</v>
      </c>
      <c r="AQ346">
        <v>21</v>
      </c>
      <c r="AR346">
        <v>0.68</v>
      </c>
      <c r="AS346">
        <v>13.6</v>
      </c>
      <c r="AT346">
        <v>1.6</v>
      </c>
    </row>
    <row r="347" spans="1:46" x14ac:dyDescent="0.3">
      <c r="A347">
        <v>475</v>
      </c>
      <c r="B347" t="s">
        <v>71</v>
      </c>
      <c r="E347" t="s">
        <v>47</v>
      </c>
      <c r="H347" t="s">
        <v>72</v>
      </c>
      <c r="I347" t="s">
        <v>47</v>
      </c>
      <c r="J347" t="s">
        <v>49</v>
      </c>
      <c r="L347" t="s">
        <v>50</v>
      </c>
      <c r="P347" t="s">
        <v>75</v>
      </c>
      <c r="Q347" t="s">
        <v>87</v>
      </c>
      <c r="S347" t="s">
        <v>88</v>
      </c>
      <c r="T347" t="s">
        <v>47</v>
      </c>
      <c r="V347" t="s">
        <v>52</v>
      </c>
      <c r="Y347" t="s">
        <v>53</v>
      </c>
      <c r="AB347" t="s">
        <v>54</v>
      </c>
      <c r="AD347" t="s">
        <v>84</v>
      </c>
      <c r="AE347" t="s">
        <v>56</v>
      </c>
      <c r="AG347" t="s">
        <v>97</v>
      </c>
      <c r="AJ347" t="s">
        <v>92</v>
      </c>
      <c r="AM347" t="s">
        <v>61</v>
      </c>
      <c r="AN347" t="s">
        <v>62</v>
      </c>
      <c r="AO347">
        <v>0.1</v>
      </c>
      <c r="AP347">
        <v>0.96</v>
      </c>
      <c r="AQ347">
        <v>12.89</v>
      </c>
      <c r="AR347">
        <v>0.54</v>
      </c>
      <c r="AS347">
        <v>6.75</v>
      </c>
      <c r="AT347">
        <v>1.6</v>
      </c>
    </row>
    <row r="348" spans="1:46" x14ac:dyDescent="0.3">
      <c r="A348">
        <v>476</v>
      </c>
      <c r="B348" t="s">
        <v>71</v>
      </c>
      <c r="E348" t="s">
        <v>47</v>
      </c>
      <c r="H348" t="s">
        <v>72</v>
      </c>
      <c r="I348" t="s">
        <v>47</v>
      </c>
      <c r="J348" t="s">
        <v>49</v>
      </c>
      <c r="L348" t="s">
        <v>50</v>
      </c>
      <c r="P348" t="s">
        <v>75</v>
      </c>
      <c r="Q348" t="s">
        <v>87</v>
      </c>
      <c r="S348" t="s">
        <v>88</v>
      </c>
      <c r="T348" t="s">
        <v>47</v>
      </c>
      <c r="V348" t="s">
        <v>52</v>
      </c>
      <c r="Y348" t="s">
        <v>53</v>
      </c>
      <c r="AB348" t="s">
        <v>54</v>
      </c>
      <c r="AD348" t="s">
        <v>84</v>
      </c>
      <c r="AE348" t="s">
        <v>56</v>
      </c>
      <c r="AG348" t="s">
        <v>57</v>
      </c>
      <c r="AH348" t="s">
        <v>261</v>
      </c>
      <c r="AJ348" t="s">
        <v>92</v>
      </c>
      <c r="AK348" t="s">
        <v>291</v>
      </c>
      <c r="AM348" t="s">
        <v>61</v>
      </c>
      <c r="AN348" t="s">
        <v>62</v>
      </c>
      <c r="AO348">
        <v>0.1</v>
      </c>
      <c r="AP348">
        <v>1.03</v>
      </c>
      <c r="AQ348">
        <v>16.98</v>
      </c>
      <c r="AR348">
        <v>0.57999999999999996</v>
      </c>
      <c r="AS348">
        <v>10.220000000000001</v>
      </c>
      <c r="AT348">
        <v>1.6</v>
      </c>
    </row>
    <row r="349" spans="1:46" x14ac:dyDescent="0.3">
      <c r="A349">
        <v>477</v>
      </c>
      <c r="B349" t="s">
        <v>71</v>
      </c>
      <c r="E349" t="s">
        <v>47</v>
      </c>
      <c r="H349" t="s">
        <v>72</v>
      </c>
      <c r="I349" t="s">
        <v>47</v>
      </c>
      <c r="J349" t="s">
        <v>49</v>
      </c>
      <c r="L349" t="s">
        <v>50</v>
      </c>
      <c r="P349" t="s">
        <v>75</v>
      </c>
      <c r="Q349" t="s">
        <v>87</v>
      </c>
      <c r="S349" t="s">
        <v>88</v>
      </c>
      <c r="T349" t="s">
        <v>47</v>
      </c>
      <c r="V349" t="s">
        <v>52</v>
      </c>
      <c r="Y349" t="s">
        <v>53</v>
      </c>
      <c r="AB349" t="s">
        <v>54</v>
      </c>
      <c r="AD349" t="s">
        <v>84</v>
      </c>
      <c r="AE349" t="s">
        <v>56</v>
      </c>
      <c r="AG349" t="s">
        <v>57</v>
      </c>
      <c r="AH349" t="s">
        <v>261</v>
      </c>
      <c r="AJ349" t="s">
        <v>92</v>
      </c>
      <c r="AK349" t="s">
        <v>82</v>
      </c>
      <c r="AM349" t="s">
        <v>61</v>
      </c>
      <c r="AN349" t="s">
        <v>62</v>
      </c>
      <c r="AO349">
        <v>0.1</v>
      </c>
      <c r="AP349">
        <v>1.02</v>
      </c>
      <c r="AQ349">
        <v>21</v>
      </c>
      <c r="AR349">
        <v>0.66</v>
      </c>
      <c r="AS349">
        <v>14.13</v>
      </c>
      <c r="AT349">
        <v>1.6</v>
      </c>
    </row>
    <row r="350" spans="1:46" x14ac:dyDescent="0.3">
      <c r="A350">
        <v>478</v>
      </c>
      <c r="B350" t="s">
        <v>46</v>
      </c>
      <c r="C350" t="s">
        <v>98</v>
      </c>
      <c r="D350" t="s">
        <v>99</v>
      </c>
      <c r="E350" t="s">
        <v>100</v>
      </c>
      <c r="F350" t="s">
        <v>111</v>
      </c>
      <c r="G350" t="s">
        <v>199</v>
      </c>
      <c r="H350" t="s">
        <v>72</v>
      </c>
      <c r="I350" t="s">
        <v>47</v>
      </c>
      <c r="J350" t="s">
        <v>49</v>
      </c>
      <c r="L350" t="s">
        <v>50</v>
      </c>
      <c r="P350" t="s">
        <v>51</v>
      </c>
      <c r="Q350" t="s">
        <v>83</v>
      </c>
      <c r="S350" t="s">
        <v>50</v>
      </c>
      <c r="T350" t="s">
        <v>142</v>
      </c>
      <c r="V350" t="s">
        <v>55</v>
      </c>
      <c r="Y350" t="s">
        <v>53</v>
      </c>
      <c r="AB350" t="s">
        <v>90</v>
      </c>
      <c r="AD350" t="s">
        <v>106</v>
      </c>
      <c r="AE350" t="s">
        <v>193</v>
      </c>
      <c r="AG350" t="s">
        <v>140</v>
      </c>
      <c r="AH350" t="s">
        <v>94</v>
      </c>
      <c r="AM350" t="s">
        <v>61</v>
      </c>
      <c r="AN350" t="s">
        <v>62</v>
      </c>
      <c r="AO350">
        <v>0.09</v>
      </c>
      <c r="AP350">
        <v>1.08</v>
      </c>
      <c r="AQ350">
        <v>22.55</v>
      </c>
      <c r="AR350">
        <v>0.79</v>
      </c>
      <c r="AS350">
        <v>19.149999999999999</v>
      </c>
    </row>
    <row r="351" spans="1:46" x14ac:dyDescent="0.3">
      <c r="A351">
        <v>479</v>
      </c>
      <c r="B351" t="s">
        <v>71</v>
      </c>
      <c r="E351" t="s">
        <v>47</v>
      </c>
      <c r="H351" t="s">
        <v>72</v>
      </c>
      <c r="I351" t="s">
        <v>47</v>
      </c>
      <c r="J351" t="s">
        <v>49</v>
      </c>
      <c r="L351" t="s">
        <v>50</v>
      </c>
      <c r="P351" t="s">
        <v>51</v>
      </c>
      <c r="Q351" t="s">
        <v>83</v>
      </c>
      <c r="S351" t="s">
        <v>50</v>
      </c>
      <c r="T351" t="s">
        <v>142</v>
      </c>
      <c r="V351" t="s">
        <v>55</v>
      </c>
      <c r="Y351" t="s">
        <v>53</v>
      </c>
      <c r="AB351" t="s">
        <v>90</v>
      </c>
      <c r="AD351" t="s">
        <v>106</v>
      </c>
      <c r="AE351" t="s">
        <v>193</v>
      </c>
      <c r="AG351" t="s">
        <v>140</v>
      </c>
      <c r="AH351" t="s">
        <v>94</v>
      </c>
      <c r="AM351" t="s">
        <v>61</v>
      </c>
      <c r="AN351" t="s">
        <v>62</v>
      </c>
      <c r="AO351">
        <v>0.09</v>
      </c>
      <c r="AP351">
        <v>1.08</v>
      </c>
      <c r="AQ351">
        <v>21.75</v>
      </c>
      <c r="AR351">
        <v>0.75</v>
      </c>
      <c r="AS351">
        <v>17.14</v>
      </c>
      <c r="AT351">
        <v>1.6</v>
      </c>
    </row>
    <row r="352" spans="1:46" x14ac:dyDescent="0.3">
      <c r="A352">
        <v>480</v>
      </c>
      <c r="B352" t="s">
        <v>71</v>
      </c>
      <c r="E352" t="s">
        <v>47</v>
      </c>
      <c r="H352" t="s">
        <v>72</v>
      </c>
      <c r="I352" t="s">
        <v>47</v>
      </c>
      <c r="J352" t="s">
        <v>49</v>
      </c>
      <c r="L352" t="s">
        <v>50</v>
      </c>
      <c r="P352" t="s">
        <v>156</v>
      </c>
      <c r="R352" t="s">
        <v>157</v>
      </c>
      <c r="S352" t="s">
        <v>47</v>
      </c>
      <c r="U352" t="s">
        <v>47</v>
      </c>
      <c r="V352" t="s">
        <v>158</v>
      </c>
      <c r="X352" t="s">
        <v>52</v>
      </c>
      <c r="Y352" t="s">
        <v>158</v>
      </c>
      <c r="AA352" t="s">
        <v>107</v>
      </c>
      <c r="AB352" t="s">
        <v>90</v>
      </c>
      <c r="AD352" t="s">
        <v>78</v>
      </c>
      <c r="AE352" t="s">
        <v>56</v>
      </c>
      <c r="AG352" t="s">
        <v>57</v>
      </c>
      <c r="AH352" t="s">
        <v>292</v>
      </c>
      <c r="AM352" t="s">
        <v>61</v>
      </c>
      <c r="AN352" t="s">
        <v>62</v>
      </c>
      <c r="AO352">
        <v>0.1</v>
      </c>
      <c r="AP352">
        <v>0.93</v>
      </c>
      <c r="AQ352">
        <v>13.25</v>
      </c>
      <c r="AR352">
        <v>0.56999999999999995</v>
      </c>
      <c r="AS352">
        <v>7.02</v>
      </c>
      <c r="AT352">
        <v>1.6</v>
      </c>
    </row>
    <row r="353" spans="1:46" x14ac:dyDescent="0.3">
      <c r="A353">
        <v>481</v>
      </c>
      <c r="B353" t="s">
        <v>71</v>
      </c>
      <c r="E353" t="s">
        <v>47</v>
      </c>
      <c r="H353" t="s">
        <v>72</v>
      </c>
      <c r="I353" t="s">
        <v>47</v>
      </c>
      <c r="J353" t="s">
        <v>49</v>
      </c>
      <c r="L353" t="s">
        <v>50</v>
      </c>
      <c r="P353" t="s">
        <v>156</v>
      </c>
      <c r="R353" t="s">
        <v>157</v>
      </c>
      <c r="S353" t="s">
        <v>47</v>
      </c>
      <c r="U353" t="s">
        <v>47</v>
      </c>
      <c r="V353" t="s">
        <v>158</v>
      </c>
      <c r="X353" t="s">
        <v>52</v>
      </c>
      <c r="Y353" t="s">
        <v>158</v>
      </c>
      <c r="AA353" t="s">
        <v>107</v>
      </c>
      <c r="AB353" t="s">
        <v>90</v>
      </c>
      <c r="AD353" t="s">
        <v>78</v>
      </c>
      <c r="AE353" t="s">
        <v>56</v>
      </c>
      <c r="AG353" t="s">
        <v>97</v>
      </c>
      <c r="AM353" t="s">
        <v>61</v>
      </c>
      <c r="AN353" t="s">
        <v>62</v>
      </c>
      <c r="AO353">
        <v>0.1</v>
      </c>
      <c r="AP353">
        <v>0.94</v>
      </c>
      <c r="AQ353">
        <v>15.8</v>
      </c>
      <c r="AR353">
        <v>0.56999999999999995</v>
      </c>
      <c r="AS353">
        <v>8.01</v>
      </c>
      <c r="AT353">
        <v>1.6</v>
      </c>
    </row>
    <row r="354" spans="1:46" x14ac:dyDescent="0.3">
      <c r="A354">
        <v>487</v>
      </c>
      <c r="B354" t="s">
        <v>71</v>
      </c>
      <c r="E354" t="s">
        <v>47</v>
      </c>
      <c r="H354" t="s">
        <v>72</v>
      </c>
      <c r="I354" t="s">
        <v>47</v>
      </c>
      <c r="J354" t="s">
        <v>49</v>
      </c>
      <c r="L354" t="s">
        <v>50</v>
      </c>
      <c r="P354" t="s">
        <v>156</v>
      </c>
      <c r="R354" t="s">
        <v>223</v>
      </c>
      <c r="S354" t="s">
        <v>47</v>
      </c>
      <c r="U354" t="s">
        <v>47</v>
      </c>
      <c r="V354" t="s">
        <v>158</v>
      </c>
      <c r="X354" t="s">
        <v>127</v>
      </c>
      <c r="Y354" t="s">
        <v>158</v>
      </c>
      <c r="AA354" t="s">
        <v>127</v>
      </c>
      <c r="AB354" t="s">
        <v>143</v>
      </c>
      <c r="AD354" t="s">
        <v>52</v>
      </c>
      <c r="AE354" t="s">
        <v>91</v>
      </c>
      <c r="AF354" t="s">
        <v>123</v>
      </c>
      <c r="AG354" t="s">
        <v>134</v>
      </c>
      <c r="AM354" t="s">
        <v>61</v>
      </c>
      <c r="AN354" t="s">
        <v>62</v>
      </c>
      <c r="AO354">
        <v>0.04</v>
      </c>
      <c r="AP354">
        <v>0.97</v>
      </c>
      <c r="AQ354">
        <v>18.22</v>
      </c>
      <c r="AR354">
        <v>0.76800000000000002</v>
      </c>
      <c r="AS354">
        <v>13.51</v>
      </c>
      <c r="AT354">
        <v>1.6</v>
      </c>
    </row>
    <row r="355" spans="1:46" x14ac:dyDescent="0.3">
      <c r="A355">
        <v>491</v>
      </c>
      <c r="B355" t="s">
        <v>71</v>
      </c>
      <c r="E355" t="s">
        <v>47</v>
      </c>
      <c r="H355" t="s">
        <v>72</v>
      </c>
      <c r="I355" t="s">
        <v>47</v>
      </c>
      <c r="J355" t="s">
        <v>49</v>
      </c>
      <c r="L355" t="s">
        <v>50</v>
      </c>
      <c r="P355" t="s">
        <v>156</v>
      </c>
      <c r="R355" t="s">
        <v>157</v>
      </c>
      <c r="S355" t="s">
        <v>47</v>
      </c>
      <c r="U355" t="s">
        <v>47</v>
      </c>
      <c r="V355" t="s">
        <v>55</v>
      </c>
      <c r="X355" t="s">
        <v>55</v>
      </c>
      <c r="Y355" t="s">
        <v>161</v>
      </c>
      <c r="AA355" t="s">
        <v>116</v>
      </c>
      <c r="AB355" t="s">
        <v>85</v>
      </c>
      <c r="AE355" t="s">
        <v>85</v>
      </c>
      <c r="AG355" t="s">
        <v>57</v>
      </c>
      <c r="AH355" t="s">
        <v>58</v>
      </c>
      <c r="AM355" t="s">
        <v>61</v>
      </c>
      <c r="AN355" t="s">
        <v>62</v>
      </c>
      <c r="AO355">
        <v>0.18</v>
      </c>
      <c r="AP355">
        <v>0.63300000000000001</v>
      </c>
      <c r="AQ355">
        <v>6.47</v>
      </c>
      <c r="AR355">
        <v>0.377</v>
      </c>
      <c r="AS355">
        <v>1.55</v>
      </c>
      <c r="AT355">
        <v>1.6</v>
      </c>
    </row>
    <row r="356" spans="1:46" x14ac:dyDescent="0.3">
      <c r="A356">
        <v>492</v>
      </c>
      <c r="B356" t="s">
        <v>71</v>
      </c>
      <c r="E356" t="s">
        <v>47</v>
      </c>
      <c r="H356" t="s">
        <v>72</v>
      </c>
      <c r="I356" t="s">
        <v>47</v>
      </c>
      <c r="J356" t="s">
        <v>49</v>
      </c>
      <c r="L356" t="s">
        <v>50</v>
      </c>
      <c r="P356" t="s">
        <v>156</v>
      </c>
      <c r="R356" t="s">
        <v>157</v>
      </c>
      <c r="S356" t="s">
        <v>47</v>
      </c>
      <c r="U356" t="s">
        <v>47</v>
      </c>
      <c r="V356" t="s">
        <v>55</v>
      </c>
      <c r="X356" t="s">
        <v>55</v>
      </c>
      <c r="Y356" t="s">
        <v>161</v>
      </c>
      <c r="AA356" t="s">
        <v>116</v>
      </c>
      <c r="AB356" t="s">
        <v>85</v>
      </c>
      <c r="AE356" t="s">
        <v>85</v>
      </c>
      <c r="AG356" t="s">
        <v>57</v>
      </c>
      <c r="AH356" t="s">
        <v>58</v>
      </c>
      <c r="AM356" t="s">
        <v>61</v>
      </c>
      <c r="AN356" t="s">
        <v>62</v>
      </c>
      <c r="AO356">
        <v>0.18</v>
      </c>
      <c r="AP356">
        <v>0.65300000000000002</v>
      </c>
      <c r="AQ356">
        <v>11.16</v>
      </c>
      <c r="AR356">
        <v>0.51</v>
      </c>
      <c r="AS356">
        <v>3.73</v>
      </c>
      <c r="AT356">
        <v>1.6</v>
      </c>
    </row>
    <row r="357" spans="1:46" x14ac:dyDescent="0.3">
      <c r="A357">
        <v>493</v>
      </c>
      <c r="B357" t="s">
        <v>71</v>
      </c>
      <c r="E357" t="s">
        <v>47</v>
      </c>
      <c r="H357" t="s">
        <v>72</v>
      </c>
      <c r="I357" t="s">
        <v>47</v>
      </c>
      <c r="J357" t="s">
        <v>49</v>
      </c>
      <c r="L357" t="s">
        <v>50</v>
      </c>
      <c r="P357" t="s">
        <v>156</v>
      </c>
      <c r="R357" t="s">
        <v>157</v>
      </c>
      <c r="S357" t="s">
        <v>47</v>
      </c>
      <c r="U357" t="s">
        <v>47</v>
      </c>
      <c r="V357" t="s">
        <v>55</v>
      </c>
      <c r="X357" t="s">
        <v>55</v>
      </c>
      <c r="Y357" t="s">
        <v>161</v>
      </c>
      <c r="AA357" t="s">
        <v>116</v>
      </c>
      <c r="AB357" t="s">
        <v>85</v>
      </c>
      <c r="AE357" t="s">
        <v>85</v>
      </c>
      <c r="AG357" t="s">
        <v>57</v>
      </c>
      <c r="AH357" t="s">
        <v>58</v>
      </c>
      <c r="AM357" t="s">
        <v>61</v>
      </c>
      <c r="AN357" t="s">
        <v>62</v>
      </c>
      <c r="AO357">
        <v>0.18</v>
      </c>
      <c r="AP357">
        <v>0.70299999999999996</v>
      </c>
      <c r="AQ357">
        <v>18.54</v>
      </c>
      <c r="AR357">
        <v>0.6</v>
      </c>
      <c r="AS357">
        <v>7.83</v>
      </c>
      <c r="AT357">
        <v>1.6</v>
      </c>
    </row>
    <row r="358" spans="1:46" x14ac:dyDescent="0.3">
      <c r="A358">
        <v>494</v>
      </c>
      <c r="B358" t="s">
        <v>71</v>
      </c>
      <c r="E358" t="s">
        <v>47</v>
      </c>
      <c r="H358" t="s">
        <v>72</v>
      </c>
      <c r="I358" t="s">
        <v>47</v>
      </c>
      <c r="J358" t="s">
        <v>49</v>
      </c>
      <c r="L358" t="s">
        <v>50</v>
      </c>
      <c r="N358" t="s">
        <v>274</v>
      </c>
      <c r="P358" t="s">
        <v>231</v>
      </c>
      <c r="S358" t="s">
        <v>47</v>
      </c>
      <c r="V358" t="s">
        <v>92</v>
      </c>
      <c r="Y358" t="s">
        <v>77</v>
      </c>
      <c r="AB358" t="s">
        <v>114</v>
      </c>
      <c r="AE358" t="s">
        <v>85</v>
      </c>
      <c r="AG358" t="s">
        <v>57</v>
      </c>
      <c r="AH358" t="s">
        <v>293</v>
      </c>
      <c r="AI358" t="s">
        <v>294</v>
      </c>
      <c r="AJ358" t="s">
        <v>149</v>
      </c>
      <c r="AK358" t="s">
        <v>295</v>
      </c>
      <c r="AL358" t="s">
        <v>214</v>
      </c>
      <c r="AM358" t="s">
        <v>61</v>
      </c>
      <c r="AN358" t="s">
        <v>62</v>
      </c>
      <c r="AO358">
        <v>0.1</v>
      </c>
      <c r="AP358">
        <v>0.87</v>
      </c>
      <c r="AQ358">
        <v>22.8</v>
      </c>
      <c r="AR358">
        <v>0.63</v>
      </c>
      <c r="AS358">
        <v>12.68</v>
      </c>
      <c r="AT358">
        <v>1.6</v>
      </c>
    </row>
    <row r="359" spans="1:46" x14ac:dyDescent="0.3">
      <c r="A359">
        <v>495</v>
      </c>
      <c r="B359" t="s">
        <v>71</v>
      </c>
      <c r="E359" t="s">
        <v>47</v>
      </c>
      <c r="H359" t="s">
        <v>72</v>
      </c>
      <c r="I359" t="s">
        <v>47</v>
      </c>
      <c r="J359" t="s">
        <v>49</v>
      </c>
      <c r="L359" t="s">
        <v>50</v>
      </c>
      <c r="N359" t="s">
        <v>274</v>
      </c>
      <c r="P359" t="s">
        <v>231</v>
      </c>
      <c r="S359" t="s">
        <v>47</v>
      </c>
      <c r="V359" t="s">
        <v>92</v>
      </c>
      <c r="Y359" t="s">
        <v>77</v>
      </c>
      <c r="AB359" t="s">
        <v>114</v>
      </c>
      <c r="AE359" t="s">
        <v>85</v>
      </c>
      <c r="AG359" t="s">
        <v>57</v>
      </c>
      <c r="AH359" t="s">
        <v>293</v>
      </c>
      <c r="AI359" t="s">
        <v>294</v>
      </c>
      <c r="AJ359" t="s">
        <v>149</v>
      </c>
      <c r="AK359" t="s">
        <v>295</v>
      </c>
      <c r="AL359" t="s">
        <v>214</v>
      </c>
      <c r="AM359" t="s">
        <v>61</v>
      </c>
      <c r="AN359" t="s">
        <v>62</v>
      </c>
      <c r="AO359">
        <v>0.1</v>
      </c>
      <c r="AP359">
        <v>0.86799999999999999</v>
      </c>
      <c r="AQ359">
        <v>23.21</v>
      </c>
      <c r="AR359">
        <v>0.69</v>
      </c>
      <c r="AS359">
        <v>13.89</v>
      </c>
      <c r="AT359">
        <v>1.6</v>
      </c>
    </row>
    <row r="360" spans="1:46" x14ac:dyDescent="0.3">
      <c r="A360">
        <v>496</v>
      </c>
      <c r="B360" t="s">
        <v>71</v>
      </c>
      <c r="E360" t="s">
        <v>47</v>
      </c>
      <c r="H360" t="s">
        <v>72</v>
      </c>
      <c r="I360" t="s">
        <v>47</v>
      </c>
      <c r="J360" t="s">
        <v>49</v>
      </c>
      <c r="L360" t="s">
        <v>50</v>
      </c>
      <c r="N360" t="s">
        <v>73</v>
      </c>
      <c r="P360" t="s">
        <v>75</v>
      </c>
      <c r="S360" t="s">
        <v>47</v>
      </c>
      <c r="V360" t="s">
        <v>184</v>
      </c>
      <c r="Y360" t="s">
        <v>128</v>
      </c>
      <c r="AB360" t="s">
        <v>143</v>
      </c>
      <c r="AD360" t="s">
        <v>106</v>
      </c>
      <c r="AE360" t="s">
        <v>91</v>
      </c>
      <c r="AG360" t="s">
        <v>140</v>
      </c>
      <c r="AH360" t="s">
        <v>296</v>
      </c>
      <c r="AM360" t="s">
        <v>61</v>
      </c>
      <c r="AN360" t="s">
        <v>95</v>
      </c>
      <c r="AO360">
        <v>7.2499999999999995E-2</v>
      </c>
      <c r="AP360">
        <v>0.98</v>
      </c>
      <c r="AQ360">
        <v>20.3</v>
      </c>
      <c r="AR360">
        <v>0.74</v>
      </c>
      <c r="AS360">
        <v>14.6</v>
      </c>
      <c r="AT360">
        <v>1.6</v>
      </c>
    </row>
    <row r="361" spans="1:46" x14ac:dyDescent="0.3">
      <c r="A361">
        <v>497</v>
      </c>
      <c r="B361" t="s">
        <v>109</v>
      </c>
      <c r="C361" t="s">
        <v>99</v>
      </c>
      <c r="E361" t="s">
        <v>110</v>
      </c>
      <c r="F361" t="s">
        <v>111</v>
      </c>
      <c r="H361" t="s">
        <v>72</v>
      </c>
      <c r="I361" t="s">
        <v>47</v>
      </c>
      <c r="J361" t="s">
        <v>63</v>
      </c>
      <c r="K361" t="s">
        <v>64</v>
      </c>
      <c r="L361" t="s">
        <v>112</v>
      </c>
      <c r="M361" t="s">
        <v>113</v>
      </c>
      <c r="P361" t="s">
        <v>75</v>
      </c>
      <c r="Q361" t="s">
        <v>87</v>
      </c>
      <c r="S361" t="s">
        <v>105</v>
      </c>
      <c r="T361" t="s">
        <v>47</v>
      </c>
      <c r="V361" t="s">
        <v>77</v>
      </c>
      <c r="Y361" t="s">
        <v>116</v>
      </c>
      <c r="AB361" t="s">
        <v>54</v>
      </c>
      <c r="AD361" t="s">
        <v>52</v>
      </c>
      <c r="AE361" t="s">
        <v>56</v>
      </c>
      <c r="AG361" t="s">
        <v>57</v>
      </c>
      <c r="AH361" t="s">
        <v>58</v>
      </c>
      <c r="AJ361" t="s">
        <v>92</v>
      </c>
      <c r="AK361" t="s">
        <v>60</v>
      </c>
      <c r="AM361" t="s">
        <v>61</v>
      </c>
      <c r="AN361" t="s">
        <v>62</v>
      </c>
      <c r="AO361">
        <v>0.02</v>
      </c>
      <c r="AP361">
        <v>1.1000000000000001</v>
      </c>
      <c r="AQ361">
        <v>23.6</v>
      </c>
      <c r="AR361">
        <v>0.68799999999999994</v>
      </c>
      <c r="AS361">
        <v>17.86</v>
      </c>
    </row>
    <row r="362" spans="1:46" x14ac:dyDescent="0.3">
      <c r="A362">
        <v>498</v>
      </c>
      <c r="B362" t="s">
        <v>109</v>
      </c>
      <c r="C362" t="s">
        <v>99</v>
      </c>
      <c r="E362" t="s">
        <v>110</v>
      </c>
      <c r="F362" t="s">
        <v>111</v>
      </c>
      <c r="H362" t="s">
        <v>72</v>
      </c>
      <c r="I362" t="s">
        <v>47</v>
      </c>
      <c r="J362" t="s">
        <v>63</v>
      </c>
      <c r="K362" t="s">
        <v>64</v>
      </c>
      <c r="L362" t="s">
        <v>112</v>
      </c>
      <c r="M362" t="s">
        <v>113</v>
      </c>
      <c r="P362" t="s">
        <v>75</v>
      </c>
      <c r="Q362" t="s">
        <v>87</v>
      </c>
      <c r="S362" t="s">
        <v>105</v>
      </c>
      <c r="T362" t="s">
        <v>47</v>
      </c>
      <c r="V362" t="s">
        <v>77</v>
      </c>
      <c r="Y362" t="s">
        <v>116</v>
      </c>
      <c r="AB362" t="s">
        <v>54</v>
      </c>
      <c r="AD362" t="s">
        <v>52</v>
      </c>
      <c r="AE362" t="s">
        <v>56</v>
      </c>
      <c r="AG362" t="s">
        <v>57</v>
      </c>
      <c r="AH362" t="s">
        <v>58</v>
      </c>
      <c r="AJ362" t="s">
        <v>92</v>
      </c>
      <c r="AK362" t="s">
        <v>60</v>
      </c>
      <c r="AM362" t="s">
        <v>61</v>
      </c>
      <c r="AN362" t="s">
        <v>62</v>
      </c>
      <c r="AO362">
        <v>0.02</v>
      </c>
      <c r="AP362">
        <v>1.1000000000000001</v>
      </c>
      <c r="AQ362">
        <v>23.25</v>
      </c>
      <c r="AR362">
        <v>0.67600000000000005</v>
      </c>
      <c r="AS362">
        <v>17.28</v>
      </c>
    </row>
    <row r="363" spans="1:46" x14ac:dyDescent="0.3">
      <c r="A363">
        <v>499</v>
      </c>
      <c r="B363" t="s">
        <v>71</v>
      </c>
      <c r="E363" t="s">
        <v>47</v>
      </c>
      <c r="H363" t="s">
        <v>72</v>
      </c>
      <c r="I363" t="s">
        <v>47</v>
      </c>
      <c r="J363" t="s">
        <v>49</v>
      </c>
      <c r="L363" t="s">
        <v>50</v>
      </c>
      <c r="P363" t="s">
        <v>156</v>
      </c>
      <c r="R363" t="s">
        <v>157</v>
      </c>
      <c r="S363" t="s">
        <v>47</v>
      </c>
      <c r="U363" t="s">
        <v>47</v>
      </c>
      <c r="V363" t="s">
        <v>84</v>
      </c>
      <c r="X363" t="s">
        <v>84</v>
      </c>
      <c r="Y363" t="s">
        <v>116</v>
      </c>
      <c r="AA363" t="s">
        <v>116</v>
      </c>
      <c r="AB363" t="s">
        <v>54</v>
      </c>
      <c r="AD363" t="s">
        <v>78</v>
      </c>
      <c r="AE363" t="s">
        <v>56</v>
      </c>
      <c r="AG363" t="s">
        <v>57</v>
      </c>
      <c r="AH363" t="s">
        <v>58</v>
      </c>
      <c r="AM363" t="s">
        <v>61</v>
      </c>
      <c r="AN363" t="s">
        <v>62</v>
      </c>
      <c r="AO363">
        <v>0.125</v>
      </c>
      <c r="AP363">
        <v>1.03</v>
      </c>
      <c r="AQ363">
        <v>20.04</v>
      </c>
      <c r="AR363">
        <v>0.61</v>
      </c>
      <c r="AS363">
        <v>12.8</v>
      </c>
      <c r="AT363">
        <v>1.6</v>
      </c>
    </row>
    <row r="364" spans="1:46" x14ac:dyDescent="0.3">
      <c r="A364">
        <v>500</v>
      </c>
      <c r="B364" t="s">
        <v>71</v>
      </c>
      <c r="E364" t="s">
        <v>47</v>
      </c>
      <c r="H364" t="s">
        <v>72</v>
      </c>
      <c r="I364" t="s">
        <v>47</v>
      </c>
      <c r="J364" t="s">
        <v>49</v>
      </c>
      <c r="L364" t="s">
        <v>50</v>
      </c>
      <c r="P364" t="s">
        <v>156</v>
      </c>
      <c r="R364" t="s">
        <v>157</v>
      </c>
      <c r="S364" t="s">
        <v>47</v>
      </c>
      <c r="U364" t="s">
        <v>47</v>
      </c>
      <c r="V364" t="s">
        <v>84</v>
      </c>
      <c r="X364" t="s">
        <v>84</v>
      </c>
      <c r="Y364" t="s">
        <v>116</v>
      </c>
      <c r="AA364" t="s">
        <v>116</v>
      </c>
      <c r="AB364" t="s">
        <v>54</v>
      </c>
      <c r="AD364" t="s">
        <v>78</v>
      </c>
      <c r="AE364" t="s">
        <v>56</v>
      </c>
      <c r="AG364" t="s">
        <v>57</v>
      </c>
      <c r="AH364" t="s">
        <v>58</v>
      </c>
      <c r="AM364" t="s">
        <v>61</v>
      </c>
      <c r="AN364" t="s">
        <v>62</v>
      </c>
      <c r="AO364">
        <v>0.125</v>
      </c>
      <c r="AP364">
        <v>1.04</v>
      </c>
      <c r="AQ364">
        <v>18.399999999999999</v>
      </c>
      <c r="AR364">
        <v>0.51</v>
      </c>
      <c r="AS364">
        <v>9.8000000000000007</v>
      </c>
      <c r="AT364">
        <v>1.6</v>
      </c>
    </row>
    <row r="365" spans="1:46" x14ac:dyDescent="0.3">
      <c r="A365">
        <v>501</v>
      </c>
      <c r="B365" t="s">
        <v>71</v>
      </c>
      <c r="E365" t="s">
        <v>47</v>
      </c>
      <c r="H365" t="s">
        <v>72</v>
      </c>
      <c r="I365" t="s">
        <v>47</v>
      </c>
      <c r="J365" t="s">
        <v>49</v>
      </c>
      <c r="L365" t="s">
        <v>50</v>
      </c>
      <c r="P365" t="s">
        <v>51</v>
      </c>
      <c r="Q365" t="s">
        <v>83</v>
      </c>
      <c r="S365" t="s">
        <v>50</v>
      </c>
      <c r="T365" t="s">
        <v>142</v>
      </c>
      <c r="V365" t="s">
        <v>135</v>
      </c>
      <c r="Y365" t="s">
        <v>53</v>
      </c>
      <c r="AB365" t="s">
        <v>90</v>
      </c>
      <c r="AD365" t="s">
        <v>127</v>
      </c>
      <c r="AE365" t="s">
        <v>56</v>
      </c>
      <c r="AG365" t="s">
        <v>97</v>
      </c>
      <c r="AM365" t="s">
        <v>61</v>
      </c>
      <c r="AN365" t="s">
        <v>62</v>
      </c>
      <c r="AO365">
        <v>0.12</v>
      </c>
      <c r="AP365">
        <v>1.04</v>
      </c>
      <c r="AQ365">
        <v>19.899999999999999</v>
      </c>
      <c r="AR365">
        <v>0.68</v>
      </c>
      <c r="AS365">
        <v>14.1</v>
      </c>
      <c r="AT365">
        <v>1.6</v>
      </c>
    </row>
    <row r="366" spans="1:46" x14ac:dyDescent="0.3">
      <c r="A366">
        <v>502</v>
      </c>
      <c r="B366" t="s">
        <v>71</v>
      </c>
      <c r="E366" t="s">
        <v>47</v>
      </c>
      <c r="H366" t="s">
        <v>72</v>
      </c>
      <c r="I366" t="s">
        <v>47</v>
      </c>
      <c r="J366" t="s">
        <v>49</v>
      </c>
      <c r="L366" t="s">
        <v>50</v>
      </c>
      <c r="P366" t="s">
        <v>51</v>
      </c>
      <c r="Q366" t="s">
        <v>83</v>
      </c>
      <c r="S366" t="s">
        <v>50</v>
      </c>
      <c r="T366" t="s">
        <v>142</v>
      </c>
      <c r="V366" t="s">
        <v>135</v>
      </c>
      <c r="Y366" t="s">
        <v>53</v>
      </c>
      <c r="AB366" t="s">
        <v>90</v>
      </c>
      <c r="AD366" t="s">
        <v>127</v>
      </c>
      <c r="AE366" t="s">
        <v>56</v>
      </c>
      <c r="AG366" t="s">
        <v>97</v>
      </c>
      <c r="AM366" t="s">
        <v>61</v>
      </c>
      <c r="AN366" t="s">
        <v>62</v>
      </c>
      <c r="AO366">
        <v>0.12</v>
      </c>
      <c r="AP366">
        <v>1.07</v>
      </c>
      <c r="AQ366">
        <v>20.8</v>
      </c>
      <c r="AR366">
        <v>0.73</v>
      </c>
      <c r="AS366">
        <v>16.100000000000001</v>
      </c>
      <c r="AT366">
        <v>1.6</v>
      </c>
    </row>
    <row r="367" spans="1:46" x14ac:dyDescent="0.3">
      <c r="A367">
        <v>503</v>
      </c>
      <c r="B367" t="s">
        <v>71</v>
      </c>
      <c r="E367" t="s">
        <v>47</v>
      </c>
      <c r="H367" t="s">
        <v>72</v>
      </c>
      <c r="I367" t="s">
        <v>47</v>
      </c>
      <c r="J367" t="s">
        <v>49</v>
      </c>
      <c r="L367" t="s">
        <v>50</v>
      </c>
      <c r="P367" t="s">
        <v>51</v>
      </c>
      <c r="Q367" t="s">
        <v>83</v>
      </c>
      <c r="S367" t="s">
        <v>50</v>
      </c>
      <c r="T367" t="s">
        <v>142</v>
      </c>
      <c r="V367" t="s">
        <v>135</v>
      </c>
      <c r="Y367" t="s">
        <v>53</v>
      </c>
      <c r="AB367" t="s">
        <v>90</v>
      </c>
      <c r="AD367" t="s">
        <v>127</v>
      </c>
      <c r="AE367" t="s">
        <v>56</v>
      </c>
      <c r="AG367" t="s">
        <v>97</v>
      </c>
      <c r="AM367" t="s">
        <v>61</v>
      </c>
      <c r="AN367" t="s">
        <v>62</v>
      </c>
      <c r="AO367">
        <v>0.12</v>
      </c>
      <c r="AP367">
        <v>1.06</v>
      </c>
      <c r="AQ367">
        <v>20</v>
      </c>
      <c r="AR367">
        <v>0.71</v>
      </c>
      <c r="AS367">
        <v>15</v>
      </c>
      <c r="AT367">
        <v>1.6</v>
      </c>
    </row>
    <row r="368" spans="1:46" x14ac:dyDescent="0.3">
      <c r="A368">
        <v>504</v>
      </c>
      <c r="B368" t="s">
        <v>71</v>
      </c>
      <c r="E368" t="s">
        <v>47</v>
      </c>
      <c r="H368" t="s">
        <v>72</v>
      </c>
      <c r="I368" t="s">
        <v>47</v>
      </c>
      <c r="J368" t="s">
        <v>49</v>
      </c>
      <c r="L368" t="s">
        <v>50</v>
      </c>
      <c r="P368" t="s">
        <v>51</v>
      </c>
      <c r="Q368" t="s">
        <v>83</v>
      </c>
      <c r="S368" t="s">
        <v>50</v>
      </c>
      <c r="T368" t="s">
        <v>142</v>
      </c>
      <c r="V368" t="s">
        <v>135</v>
      </c>
      <c r="Y368" t="s">
        <v>53</v>
      </c>
      <c r="AB368" t="s">
        <v>90</v>
      </c>
      <c r="AD368" t="s">
        <v>127</v>
      </c>
      <c r="AE368" t="s">
        <v>56</v>
      </c>
      <c r="AG368" t="s">
        <v>97</v>
      </c>
      <c r="AM368" t="s">
        <v>61</v>
      </c>
      <c r="AN368" t="s">
        <v>62</v>
      </c>
      <c r="AO368">
        <v>0.12</v>
      </c>
      <c r="AP368">
        <v>1.03</v>
      </c>
      <c r="AQ368">
        <v>19.399999999999999</v>
      </c>
      <c r="AR368">
        <v>0.65</v>
      </c>
      <c r="AS368">
        <v>13.1</v>
      </c>
      <c r="AT368">
        <v>1.6</v>
      </c>
    </row>
    <row r="369" spans="1:46" x14ac:dyDescent="0.3">
      <c r="A369">
        <v>505</v>
      </c>
      <c r="B369" t="s">
        <v>71</v>
      </c>
      <c r="E369" t="s">
        <v>47</v>
      </c>
      <c r="H369" t="s">
        <v>72</v>
      </c>
      <c r="I369" t="s">
        <v>47</v>
      </c>
      <c r="J369" t="s">
        <v>49</v>
      </c>
      <c r="L369" t="s">
        <v>50</v>
      </c>
      <c r="P369" t="s">
        <v>51</v>
      </c>
      <c r="Q369" t="s">
        <v>83</v>
      </c>
      <c r="S369" t="s">
        <v>50</v>
      </c>
      <c r="T369" t="s">
        <v>142</v>
      </c>
      <c r="V369" t="s">
        <v>135</v>
      </c>
      <c r="Y369" t="s">
        <v>53</v>
      </c>
      <c r="AB369" t="s">
        <v>90</v>
      </c>
      <c r="AD369" t="s">
        <v>127</v>
      </c>
      <c r="AE369" t="s">
        <v>56</v>
      </c>
      <c r="AG369" t="s">
        <v>97</v>
      </c>
      <c r="AM369" t="s">
        <v>61</v>
      </c>
      <c r="AN369" t="s">
        <v>62</v>
      </c>
      <c r="AO369">
        <v>0.12</v>
      </c>
      <c r="AP369">
        <v>1.03</v>
      </c>
      <c r="AQ369">
        <v>21.1</v>
      </c>
      <c r="AR369">
        <v>0.73</v>
      </c>
      <c r="AS369">
        <v>15.9</v>
      </c>
      <c r="AT369">
        <v>1.6</v>
      </c>
    </row>
    <row r="370" spans="1:46" x14ac:dyDescent="0.3">
      <c r="A370">
        <v>506</v>
      </c>
      <c r="B370" t="s">
        <v>71</v>
      </c>
      <c r="E370" t="s">
        <v>47</v>
      </c>
      <c r="H370" t="s">
        <v>72</v>
      </c>
      <c r="I370" t="s">
        <v>47</v>
      </c>
      <c r="J370" t="s">
        <v>49</v>
      </c>
      <c r="L370" t="s">
        <v>50</v>
      </c>
      <c r="P370" t="s">
        <v>51</v>
      </c>
      <c r="Q370" t="s">
        <v>83</v>
      </c>
      <c r="S370" t="s">
        <v>50</v>
      </c>
      <c r="T370" t="s">
        <v>142</v>
      </c>
      <c r="V370" t="s">
        <v>135</v>
      </c>
      <c r="Y370" t="s">
        <v>53</v>
      </c>
      <c r="AB370" t="s">
        <v>90</v>
      </c>
      <c r="AD370" t="s">
        <v>127</v>
      </c>
      <c r="AE370" t="s">
        <v>56</v>
      </c>
      <c r="AG370" t="s">
        <v>97</v>
      </c>
      <c r="AM370" t="s">
        <v>61</v>
      </c>
      <c r="AN370" t="s">
        <v>62</v>
      </c>
      <c r="AO370">
        <v>0.12</v>
      </c>
      <c r="AP370">
        <v>1.03</v>
      </c>
      <c r="AQ370">
        <v>21.4</v>
      </c>
      <c r="AR370">
        <v>0.68</v>
      </c>
      <c r="AS370">
        <v>14.9</v>
      </c>
      <c r="AT370">
        <v>1.6</v>
      </c>
    </row>
    <row r="371" spans="1:46" x14ac:dyDescent="0.3">
      <c r="A371">
        <v>507</v>
      </c>
      <c r="B371" t="s">
        <v>71</v>
      </c>
      <c r="E371" t="s">
        <v>47</v>
      </c>
      <c r="H371" t="s">
        <v>72</v>
      </c>
      <c r="I371" t="s">
        <v>47</v>
      </c>
      <c r="J371" t="s">
        <v>49</v>
      </c>
      <c r="L371" t="s">
        <v>50</v>
      </c>
      <c r="P371" t="s">
        <v>51</v>
      </c>
      <c r="Q371" t="s">
        <v>83</v>
      </c>
      <c r="S371" t="s">
        <v>50</v>
      </c>
      <c r="T371" t="s">
        <v>142</v>
      </c>
      <c r="V371" t="s">
        <v>135</v>
      </c>
      <c r="Y371" t="s">
        <v>53</v>
      </c>
      <c r="AB371" t="s">
        <v>90</v>
      </c>
      <c r="AD371" t="s">
        <v>127</v>
      </c>
      <c r="AE371" t="s">
        <v>56</v>
      </c>
      <c r="AG371" t="s">
        <v>97</v>
      </c>
      <c r="AM371" t="s">
        <v>61</v>
      </c>
      <c r="AN371" t="s">
        <v>62</v>
      </c>
      <c r="AO371">
        <v>0.12</v>
      </c>
      <c r="AP371">
        <v>1.01</v>
      </c>
      <c r="AQ371">
        <v>21.7</v>
      </c>
      <c r="AR371">
        <v>0.6</v>
      </c>
      <c r="AS371">
        <v>13.2</v>
      </c>
      <c r="AT371">
        <v>1.6</v>
      </c>
    </row>
    <row r="372" spans="1:46" x14ac:dyDescent="0.3">
      <c r="A372">
        <v>508</v>
      </c>
      <c r="B372" t="s">
        <v>71</v>
      </c>
      <c r="E372" t="s">
        <v>47</v>
      </c>
      <c r="H372" t="s">
        <v>72</v>
      </c>
      <c r="I372" t="s">
        <v>47</v>
      </c>
      <c r="J372" t="s">
        <v>49</v>
      </c>
      <c r="L372" t="s">
        <v>50</v>
      </c>
      <c r="P372" t="s">
        <v>51</v>
      </c>
      <c r="Q372" t="s">
        <v>83</v>
      </c>
      <c r="S372" t="s">
        <v>50</v>
      </c>
      <c r="T372" t="s">
        <v>142</v>
      </c>
      <c r="V372" t="s">
        <v>135</v>
      </c>
      <c r="Y372" t="s">
        <v>53</v>
      </c>
      <c r="AB372" t="s">
        <v>90</v>
      </c>
      <c r="AD372" t="s">
        <v>127</v>
      </c>
      <c r="AE372" t="s">
        <v>56</v>
      </c>
      <c r="AG372" t="s">
        <v>97</v>
      </c>
      <c r="AM372" t="s">
        <v>61</v>
      </c>
      <c r="AN372" t="s">
        <v>62</v>
      </c>
      <c r="AO372">
        <v>0.12</v>
      </c>
      <c r="AP372">
        <v>1.05</v>
      </c>
      <c r="AQ372">
        <v>20.5</v>
      </c>
      <c r="AR372">
        <v>0.66</v>
      </c>
      <c r="AS372">
        <v>14.2</v>
      </c>
      <c r="AT372">
        <v>1.6</v>
      </c>
    </row>
    <row r="373" spans="1:46" x14ac:dyDescent="0.3">
      <c r="A373">
        <v>509</v>
      </c>
      <c r="B373" t="s">
        <v>46</v>
      </c>
      <c r="C373" t="s">
        <v>98</v>
      </c>
      <c r="E373" t="s">
        <v>197</v>
      </c>
      <c r="F373" t="s">
        <v>198</v>
      </c>
      <c r="H373" t="s">
        <v>72</v>
      </c>
      <c r="I373" t="s">
        <v>47</v>
      </c>
      <c r="J373" t="s">
        <v>49</v>
      </c>
      <c r="L373" t="s">
        <v>50</v>
      </c>
      <c r="P373" t="s">
        <v>75</v>
      </c>
      <c r="Q373" t="s">
        <v>87</v>
      </c>
      <c r="S373" t="s">
        <v>142</v>
      </c>
      <c r="T373" t="s">
        <v>47</v>
      </c>
      <c r="V373" t="s">
        <v>59</v>
      </c>
      <c r="W373" t="s">
        <v>127</v>
      </c>
      <c r="Y373" t="s">
        <v>47</v>
      </c>
      <c r="Z373" t="s">
        <v>161</v>
      </c>
      <c r="AB373" t="s">
        <v>54</v>
      </c>
      <c r="AD373" t="s">
        <v>77</v>
      </c>
      <c r="AE373" t="s">
        <v>56</v>
      </c>
      <c r="AG373" t="s">
        <v>97</v>
      </c>
      <c r="AM373" t="s">
        <v>61</v>
      </c>
      <c r="AN373" t="s">
        <v>62</v>
      </c>
      <c r="AO373">
        <v>0.125</v>
      </c>
      <c r="AP373">
        <v>1.0089999999999999</v>
      </c>
      <c r="AQ373">
        <v>23.077999999999999</v>
      </c>
      <c r="AR373">
        <v>0.69</v>
      </c>
      <c r="AS373">
        <v>16.059999999999999</v>
      </c>
    </row>
    <row r="374" spans="1:46" x14ac:dyDescent="0.3">
      <c r="A374">
        <v>510</v>
      </c>
      <c r="B374" t="s">
        <v>46</v>
      </c>
      <c r="C374" t="s">
        <v>98</v>
      </c>
      <c r="E374" t="s">
        <v>197</v>
      </c>
      <c r="F374" t="s">
        <v>198</v>
      </c>
      <c r="H374" t="s">
        <v>72</v>
      </c>
      <c r="I374" t="s">
        <v>47</v>
      </c>
      <c r="J374" t="s">
        <v>49</v>
      </c>
      <c r="L374" t="s">
        <v>50</v>
      </c>
      <c r="P374" t="s">
        <v>75</v>
      </c>
      <c r="Q374" t="s">
        <v>87</v>
      </c>
      <c r="S374" t="s">
        <v>142</v>
      </c>
      <c r="T374" t="s">
        <v>47</v>
      </c>
      <c r="V374" t="s">
        <v>59</v>
      </c>
      <c r="W374" t="s">
        <v>127</v>
      </c>
      <c r="Y374" t="s">
        <v>47</v>
      </c>
      <c r="Z374" t="s">
        <v>161</v>
      </c>
      <c r="AB374" t="s">
        <v>54</v>
      </c>
      <c r="AD374" t="s">
        <v>77</v>
      </c>
      <c r="AE374" t="s">
        <v>56</v>
      </c>
      <c r="AG374" t="s">
        <v>97</v>
      </c>
      <c r="AM374" t="s">
        <v>61</v>
      </c>
      <c r="AN374" t="s">
        <v>62</v>
      </c>
      <c r="AO374">
        <v>0.125</v>
      </c>
      <c r="AP374">
        <v>1.0129999999999999</v>
      </c>
      <c r="AQ374">
        <v>22.963999999999999</v>
      </c>
      <c r="AR374">
        <v>0.67500000000000004</v>
      </c>
      <c r="AS374">
        <v>15.72</v>
      </c>
    </row>
    <row r="375" spans="1:46" x14ac:dyDescent="0.3">
      <c r="A375">
        <v>511</v>
      </c>
      <c r="B375" t="s">
        <v>46</v>
      </c>
      <c r="C375" t="s">
        <v>98</v>
      </c>
      <c r="E375" t="s">
        <v>197</v>
      </c>
      <c r="F375" t="s">
        <v>198</v>
      </c>
      <c r="H375" t="s">
        <v>72</v>
      </c>
      <c r="I375" t="s">
        <v>47</v>
      </c>
      <c r="J375" t="s">
        <v>49</v>
      </c>
      <c r="L375" t="s">
        <v>50</v>
      </c>
      <c r="P375" t="s">
        <v>75</v>
      </c>
      <c r="Q375" t="s">
        <v>87</v>
      </c>
      <c r="S375" t="s">
        <v>142</v>
      </c>
      <c r="T375" t="s">
        <v>47</v>
      </c>
      <c r="V375" t="s">
        <v>59</v>
      </c>
      <c r="W375" t="s">
        <v>127</v>
      </c>
      <c r="Y375" t="s">
        <v>47</v>
      </c>
      <c r="Z375" t="s">
        <v>161</v>
      </c>
      <c r="AB375" t="s">
        <v>54</v>
      </c>
      <c r="AD375" t="s">
        <v>77</v>
      </c>
      <c r="AE375" t="s">
        <v>56</v>
      </c>
      <c r="AG375" t="s">
        <v>97</v>
      </c>
      <c r="AM375" t="s">
        <v>61</v>
      </c>
      <c r="AN375" t="s">
        <v>62</v>
      </c>
      <c r="AO375">
        <v>0.125</v>
      </c>
      <c r="AP375">
        <v>1.0129999999999999</v>
      </c>
      <c r="AQ375">
        <v>21.943999999999999</v>
      </c>
      <c r="AR375">
        <v>0.70599999999999996</v>
      </c>
      <c r="AS375">
        <v>15.7</v>
      </c>
    </row>
    <row r="376" spans="1:46" x14ac:dyDescent="0.3">
      <c r="A376">
        <v>512</v>
      </c>
      <c r="B376" t="s">
        <v>46</v>
      </c>
      <c r="C376" t="s">
        <v>98</v>
      </c>
      <c r="E376" t="s">
        <v>197</v>
      </c>
      <c r="F376" t="s">
        <v>198</v>
      </c>
      <c r="H376" t="s">
        <v>72</v>
      </c>
      <c r="I376" t="s">
        <v>47</v>
      </c>
      <c r="J376" t="s">
        <v>49</v>
      </c>
      <c r="L376" t="s">
        <v>50</v>
      </c>
      <c r="P376" t="s">
        <v>75</v>
      </c>
      <c r="Q376" t="s">
        <v>87</v>
      </c>
      <c r="S376" t="s">
        <v>142</v>
      </c>
      <c r="T376" t="s">
        <v>47</v>
      </c>
      <c r="V376" t="s">
        <v>59</v>
      </c>
      <c r="W376" t="s">
        <v>127</v>
      </c>
      <c r="Y376" t="s">
        <v>47</v>
      </c>
      <c r="Z376" t="s">
        <v>161</v>
      </c>
      <c r="AB376" t="s">
        <v>54</v>
      </c>
      <c r="AD376" t="s">
        <v>77</v>
      </c>
      <c r="AE376" t="s">
        <v>56</v>
      </c>
      <c r="AG376" t="s">
        <v>97</v>
      </c>
      <c r="AM376" t="s">
        <v>61</v>
      </c>
      <c r="AN376" t="s">
        <v>62</v>
      </c>
      <c r="AO376">
        <v>0.125</v>
      </c>
      <c r="AP376">
        <v>1.0089999999999999</v>
      </c>
      <c r="AQ376">
        <v>19.164999999999999</v>
      </c>
      <c r="AR376">
        <v>0.71099999999999997</v>
      </c>
      <c r="AS376">
        <v>13.74</v>
      </c>
    </row>
    <row r="377" spans="1:46" x14ac:dyDescent="0.3">
      <c r="A377">
        <v>513</v>
      </c>
      <c r="B377" t="s">
        <v>46</v>
      </c>
      <c r="C377" t="s">
        <v>98</v>
      </c>
      <c r="E377" t="s">
        <v>197</v>
      </c>
      <c r="F377" t="s">
        <v>198</v>
      </c>
      <c r="H377" t="s">
        <v>72</v>
      </c>
      <c r="I377" t="s">
        <v>47</v>
      </c>
      <c r="J377" t="s">
        <v>49</v>
      </c>
      <c r="L377" t="s">
        <v>50</v>
      </c>
      <c r="P377" t="s">
        <v>75</v>
      </c>
      <c r="Q377" t="s">
        <v>87</v>
      </c>
      <c r="S377" t="s">
        <v>142</v>
      </c>
      <c r="T377" t="s">
        <v>47</v>
      </c>
      <c r="V377" t="s">
        <v>59</v>
      </c>
      <c r="W377" t="s">
        <v>127</v>
      </c>
      <c r="Y377" t="s">
        <v>47</v>
      </c>
      <c r="Z377" t="s">
        <v>161</v>
      </c>
      <c r="AB377" t="s">
        <v>54</v>
      </c>
      <c r="AD377" t="s">
        <v>77</v>
      </c>
      <c r="AE377" t="s">
        <v>56</v>
      </c>
      <c r="AG377" t="s">
        <v>97</v>
      </c>
      <c r="AM377" t="s">
        <v>61</v>
      </c>
      <c r="AN377" t="s">
        <v>62</v>
      </c>
      <c r="AO377">
        <v>0.125</v>
      </c>
      <c r="AP377">
        <v>1.0049999999999999</v>
      </c>
      <c r="AQ377">
        <v>15.079000000000001</v>
      </c>
      <c r="AR377">
        <v>0.70899999999999996</v>
      </c>
      <c r="AS377">
        <v>10.74</v>
      </c>
    </row>
    <row r="378" spans="1:46" x14ac:dyDescent="0.3">
      <c r="A378">
        <v>514</v>
      </c>
      <c r="B378" t="s">
        <v>46</v>
      </c>
      <c r="C378" t="s">
        <v>98</v>
      </c>
      <c r="E378" t="s">
        <v>197</v>
      </c>
      <c r="F378" t="s">
        <v>198</v>
      </c>
      <c r="H378" t="s">
        <v>72</v>
      </c>
      <c r="I378" t="s">
        <v>47</v>
      </c>
      <c r="J378" t="s">
        <v>49</v>
      </c>
      <c r="L378" t="s">
        <v>50</v>
      </c>
      <c r="P378" t="s">
        <v>75</v>
      </c>
      <c r="Q378" t="s">
        <v>87</v>
      </c>
      <c r="S378" t="s">
        <v>142</v>
      </c>
      <c r="T378" t="s">
        <v>47</v>
      </c>
      <c r="V378" t="s">
        <v>59</v>
      </c>
      <c r="W378" t="s">
        <v>127</v>
      </c>
      <c r="Y378" t="s">
        <v>47</v>
      </c>
      <c r="Z378" t="s">
        <v>78</v>
      </c>
      <c r="AB378" t="s">
        <v>54</v>
      </c>
      <c r="AD378" t="s">
        <v>77</v>
      </c>
      <c r="AE378" t="s">
        <v>56</v>
      </c>
      <c r="AG378" t="s">
        <v>97</v>
      </c>
      <c r="AM378" t="s">
        <v>61</v>
      </c>
      <c r="AN378" t="s">
        <v>62</v>
      </c>
      <c r="AO378">
        <v>0.125</v>
      </c>
      <c r="AP378">
        <v>1.008</v>
      </c>
      <c r="AQ378">
        <v>22.648</v>
      </c>
      <c r="AR378">
        <v>0.71699999999999997</v>
      </c>
      <c r="AS378">
        <v>16.39</v>
      </c>
    </row>
    <row r="379" spans="1:46" x14ac:dyDescent="0.3">
      <c r="A379">
        <v>515</v>
      </c>
      <c r="B379" t="s">
        <v>46</v>
      </c>
      <c r="C379" t="s">
        <v>98</v>
      </c>
      <c r="E379" t="s">
        <v>197</v>
      </c>
      <c r="F379" t="s">
        <v>198</v>
      </c>
      <c r="H379" t="s">
        <v>72</v>
      </c>
      <c r="I379" t="s">
        <v>47</v>
      </c>
      <c r="J379" t="s">
        <v>49</v>
      </c>
      <c r="L379" t="s">
        <v>50</v>
      </c>
      <c r="P379" t="s">
        <v>75</v>
      </c>
      <c r="Q379" t="s">
        <v>87</v>
      </c>
      <c r="S379" t="s">
        <v>142</v>
      </c>
      <c r="T379" t="s">
        <v>47</v>
      </c>
      <c r="V379" t="s">
        <v>59</v>
      </c>
      <c r="W379" t="s">
        <v>127</v>
      </c>
      <c r="Y379" t="s">
        <v>47</v>
      </c>
      <c r="Z379" t="s">
        <v>78</v>
      </c>
      <c r="AB379" t="s">
        <v>54</v>
      </c>
      <c r="AD379" t="s">
        <v>77</v>
      </c>
      <c r="AE379" t="s">
        <v>56</v>
      </c>
      <c r="AG379" t="s">
        <v>97</v>
      </c>
      <c r="AM379" t="s">
        <v>61</v>
      </c>
      <c r="AN379" t="s">
        <v>62</v>
      </c>
      <c r="AO379">
        <v>0.125</v>
      </c>
      <c r="AP379">
        <v>1.008</v>
      </c>
      <c r="AQ379">
        <v>22.821999999999999</v>
      </c>
      <c r="AR379">
        <v>0.71599999999999997</v>
      </c>
      <c r="AS379">
        <v>16.47</v>
      </c>
    </row>
    <row r="380" spans="1:46" x14ac:dyDescent="0.3">
      <c r="A380">
        <v>516</v>
      </c>
      <c r="B380" t="s">
        <v>46</v>
      </c>
      <c r="C380" t="s">
        <v>98</v>
      </c>
      <c r="E380" t="s">
        <v>197</v>
      </c>
      <c r="F380" t="s">
        <v>198</v>
      </c>
      <c r="H380" t="s">
        <v>72</v>
      </c>
      <c r="I380" t="s">
        <v>47</v>
      </c>
      <c r="J380" t="s">
        <v>49</v>
      </c>
      <c r="L380" t="s">
        <v>50</v>
      </c>
      <c r="P380" t="s">
        <v>75</v>
      </c>
      <c r="Q380" t="s">
        <v>87</v>
      </c>
      <c r="S380" t="s">
        <v>142</v>
      </c>
      <c r="T380" t="s">
        <v>47</v>
      </c>
      <c r="V380" t="s">
        <v>59</v>
      </c>
      <c r="W380" t="s">
        <v>127</v>
      </c>
      <c r="Y380" t="s">
        <v>47</v>
      </c>
      <c r="Z380" t="s">
        <v>78</v>
      </c>
      <c r="AB380" t="s">
        <v>54</v>
      </c>
      <c r="AD380" t="s">
        <v>77</v>
      </c>
      <c r="AE380" t="s">
        <v>56</v>
      </c>
      <c r="AG380" t="s">
        <v>97</v>
      </c>
      <c r="AM380" t="s">
        <v>61</v>
      </c>
      <c r="AN380" t="s">
        <v>62</v>
      </c>
      <c r="AO380">
        <v>0.125</v>
      </c>
      <c r="AP380">
        <v>1.008</v>
      </c>
      <c r="AQ380">
        <v>22.835000000000001</v>
      </c>
      <c r="AR380">
        <v>0.71499999999999997</v>
      </c>
      <c r="AS380">
        <v>16.45</v>
      </c>
    </row>
    <row r="381" spans="1:46" x14ac:dyDescent="0.3">
      <c r="A381">
        <v>517</v>
      </c>
      <c r="B381" t="s">
        <v>46</v>
      </c>
      <c r="C381" t="s">
        <v>98</v>
      </c>
      <c r="E381" t="s">
        <v>197</v>
      </c>
      <c r="F381" t="s">
        <v>198</v>
      </c>
      <c r="H381" t="s">
        <v>72</v>
      </c>
      <c r="I381" t="s">
        <v>47</v>
      </c>
      <c r="J381" t="s">
        <v>49</v>
      </c>
      <c r="L381" t="s">
        <v>50</v>
      </c>
      <c r="P381" t="s">
        <v>75</v>
      </c>
      <c r="Q381" t="s">
        <v>87</v>
      </c>
      <c r="S381" t="s">
        <v>142</v>
      </c>
      <c r="T381" t="s">
        <v>47</v>
      </c>
      <c r="V381" t="s">
        <v>59</v>
      </c>
      <c r="W381" t="s">
        <v>127</v>
      </c>
      <c r="Y381" t="s">
        <v>47</v>
      </c>
      <c r="Z381" t="s">
        <v>78</v>
      </c>
      <c r="AB381" t="s">
        <v>54</v>
      </c>
      <c r="AD381" t="s">
        <v>77</v>
      </c>
      <c r="AE381" t="s">
        <v>56</v>
      </c>
      <c r="AG381" t="s">
        <v>97</v>
      </c>
      <c r="AM381" t="s">
        <v>61</v>
      </c>
      <c r="AN381" t="s">
        <v>62</v>
      </c>
      <c r="AO381">
        <v>0.125</v>
      </c>
      <c r="AP381">
        <v>1.006</v>
      </c>
      <c r="AQ381">
        <v>22.684000000000001</v>
      </c>
      <c r="AR381">
        <v>0.72599999999999998</v>
      </c>
      <c r="AS381">
        <v>16.559999999999999</v>
      </c>
    </row>
    <row r="382" spans="1:46" x14ac:dyDescent="0.3">
      <c r="A382">
        <v>518</v>
      </c>
      <c r="B382" t="s">
        <v>46</v>
      </c>
      <c r="C382" t="s">
        <v>98</v>
      </c>
      <c r="E382" t="s">
        <v>197</v>
      </c>
      <c r="F382" t="s">
        <v>198</v>
      </c>
      <c r="H382" t="s">
        <v>72</v>
      </c>
      <c r="I382" t="s">
        <v>47</v>
      </c>
      <c r="J382" t="s">
        <v>49</v>
      </c>
      <c r="L382" t="s">
        <v>50</v>
      </c>
      <c r="P382" t="s">
        <v>75</v>
      </c>
      <c r="Q382" t="s">
        <v>87</v>
      </c>
      <c r="S382" t="s">
        <v>142</v>
      </c>
      <c r="T382" t="s">
        <v>47</v>
      </c>
      <c r="V382" t="s">
        <v>59</v>
      </c>
      <c r="W382" t="s">
        <v>127</v>
      </c>
      <c r="Y382" t="s">
        <v>47</v>
      </c>
      <c r="Z382" t="s">
        <v>78</v>
      </c>
      <c r="AB382" t="s">
        <v>54</v>
      </c>
      <c r="AD382" t="s">
        <v>77</v>
      </c>
      <c r="AE382" t="s">
        <v>56</v>
      </c>
      <c r="AG382" t="s">
        <v>97</v>
      </c>
      <c r="AM382" t="s">
        <v>61</v>
      </c>
      <c r="AN382" t="s">
        <v>62</v>
      </c>
      <c r="AO382">
        <v>0.125</v>
      </c>
      <c r="AP382">
        <v>1.004</v>
      </c>
      <c r="AQ382">
        <v>22.446000000000002</v>
      </c>
      <c r="AR382">
        <v>0.66500000000000004</v>
      </c>
      <c r="AS382">
        <v>14.98</v>
      </c>
    </row>
    <row r="383" spans="1:46" x14ac:dyDescent="0.3">
      <c r="A383">
        <v>519</v>
      </c>
      <c r="B383" t="s">
        <v>297</v>
      </c>
      <c r="E383" t="s">
        <v>70</v>
      </c>
      <c r="H383" t="s">
        <v>298</v>
      </c>
      <c r="I383" t="s">
        <v>47</v>
      </c>
      <c r="J383" t="s">
        <v>63</v>
      </c>
      <c r="L383" t="s">
        <v>105</v>
      </c>
      <c r="P383" t="s">
        <v>299</v>
      </c>
      <c r="S383" t="s">
        <v>47</v>
      </c>
      <c r="V383" t="s">
        <v>84</v>
      </c>
      <c r="Y383" t="s">
        <v>107</v>
      </c>
      <c r="AB383" t="s">
        <v>54</v>
      </c>
      <c r="AD383" t="s">
        <v>173</v>
      </c>
      <c r="AE383" t="s">
        <v>162</v>
      </c>
      <c r="AG383" t="s">
        <v>57</v>
      </c>
      <c r="AH383" t="s">
        <v>58</v>
      </c>
      <c r="AM383" t="s">
        <v>61</v>
      </c>
      <c r="AN383" t="s">
        <v>62</v>
      </c>
      <c r="AO383">
        <v>0.08</v>
      </c>
      <c r="AP383">
        <v>0.68</v>
      </c>
      <c r="AQ383">
        <v>0.73</v>
      </c>
      <c r="AR383">
        <v>0.41</v>
      </c>
      <c r="AS383">
        <v>0.2</v>
      </c>
      <c r="AT383">
        <v>1.81</v>
      </c>
    </row>
    <row r="384" spans="1:46" x14ac:dyDescent="0.3">
      <c r="A384">
        <v>521</v>
      </c>
      <c r="B384" t="s">
        <v>297</v>
      </c>
      <c r="E384" t="s">
        <v>70</v>
      </c>
      <c r="H384" t="s">
        <v>298</v>
      </c>
      <c r="I384" t="s">
        <v>47</v>
      </c>
      <c r="J384" t="s">
        <v>63</v>
      </c>
      <c r="L384" t="s">
        <v>105</v>
      </c>
      <c r="P384" t="s">
        <v>299</v>
      </c>
      <c r="S384" t="s">
        <v>47</v>
      </c>
      <c r="V384" t="s">
        <v>84</v>
      </c>
      <c r="Y384" t="s">
        <v>107</v>
      </c>
      <c r="AB384" t="s">
        <v>54</v>
      </c>
      <c r="AD384" t="s">
        <v>173</v>
      </c>
      <c r="AE384" t="s">
        <v>162</v>
      </c>
      <c r="AG384" t="s">
        <v>97</v>
      </c>
      <c r="AM384" t="s">
        <v>61</v>
      </c>
      <c r="AN384" t="s">
        <v>62</v>
      </c>
      <c r="AO384">
        <v>0.08</v>
      </c>
      <c r="AP384">
        <v>0.53</v>
      </c>
      <c r="AQ384">
        <v>7.0000000000000007E-2</v>
      </c>
      <c r="AR384">
        <v>0.55000000000000004</v>
      </c>
      <c r="AS384">
        <v>0.02</v>
      </c>
    </row>
    <row r="385" spans="1:46" x14ac:dyDescent="0.3">
      <c r="A385">
        <v>522</v>
      </c>
      <c r="B385" t="s">
        <v>71</v>
      </c>
      <c r="E385" t="s">
        <v>47</v>
      </c>
      <c r="H385" t="s">
        <v>72</v>
      </c>
      <c r="I385" t="s">
        <v>47</v>
      </c>
      <c r="J385" t="s">
        <v>49</v>
      </c>
      <c r="L385" t="s">
        <v>50</v>
      </c>
      <c r="N385" t="s">
        <v>73</v>
      </c>
      <c r="P385" t="s">
        <v>75</v>
      </c>
      <c r="Q385" t="s">
        <v>87</v>
      </c>
      <c r="S385" t="s">
        <v>142</v>
      </c>
      <c r="T385" t="s">
        <v>50</v>
      </c>
      <c r="V385" t="s">
        <v>52</v>
      </c>
      <c r="Y385" t="s">
        <v>300</v>
      </c>
      <c r="AB385" t="s">
        <v>90</v>
      </c>
      <c r="AD385" t="s">
        <v>127</v>
      </c>
      <c r="AE385" t="s">
        <v>56</v>
      </c>
      <c r="AG385" t="s">
        <v>57</v>
      </c>
      <c r="AH385" t="s">
        <v>58</v>
      </c>
      <c r="AM385" t="s">
        <v>61</v>
      </c>
      <c r="AN385" t="s">
        <v>62</v>
      </c>
      <c r="AO385">
        <v>0.126</v>
      </c>
      <c r="AP385">
        <v>0.95</v>
      </c>
      <c r="AQ385">
        <v>18</v>
      </c>
      <c r="AR385">
        <v>0.45</v>
      </c>
      <c r="AS385">
        <v>8</v>
      </c>
      <c r="AT385">
        <v>1.6</v>
      </c>
    </row>
    <row r="386" spans="1:46" x14ac:dyDescent="0.3">
      <c r="A386">
        <v>523</v>
      </c>
      <c r="B386" t="s">
        <v>71</v>
      </c>
      <c r="E386" t="s">
        <v>47</v>
      </c>
      <c r="H386" t="s">
        <v>72</v>
      </c>
      <c r="I386" t="s">
        <v>47</v>
      </c>
      <c r="J386" t="s">
        <v>63</v>
      </c>
      <c r="K386" t="s">
        <v>64</v>
      </c>
      <c r="L386" t="s">
        <v>47</v>
      </c>
      <c r="M386" t="s">
        <v>70</v>
      </c>
      <c r="P386" t="s">
        <v>75</v>
      </c>
      <c r="Q386" t="s">
        <v>87</v>
      </c>
      <c r="S386" t="s">
        <v>142</v>
      </c>
      <c r="T386" t="s">
        <v>50</v>
      </c>
      <c r="V386" t="s">
        <v>52</v>
      </c>
      <c r="Y386" t="s">
        <v>300</v>
      </c>
      <c r="AB386" t="s">
        <v>90</v>
      </c>
      <c r="AD386" t="s">
        <v>127</v>
      </c>
      <c r="AE386" t="s">
        <v>56</v>
      </c>
      <c r="AG386" t="s">
        <v>57</v>
      </c>
      <c r="AH386" t="s">
        <v>58</v>
      </c>
      <c r="AM386" t="s">
        <v>61</v>
      </c>
      <c r="AN386" t="s">
        <v>62</v>
      </c>
      <c r="AO386">
        <v>0.126</v>
      </c>
      <c r="AP386">
        <v>0.9</v>
      </c>
      <c r="AQ386">
        <v>9</v>
      </c>
      <c r="AR386">
        <v>0.4</v>
      </c>
      <c r="AS386">
        <v>3</v>
      </c>
    </row>
    <row r="387" spans="1:46" x14ac:dyDescent="0.3">
      <c r="A387">
        <v>524</v>
      </c>
      <c r="B387" t="s">
        <v>71</v>
      </c>
      <c r="E387" t="s">
        <v>47</v>
      </c>
      <c r="H387" t="s">
        <v>72</v>
      </c>
      <c r="I387" t="s">
        <v>47</v>
      </c>
      <c r="J387" t="s">
        <v>49</v>
      </c>
      <c r="L387" t="s">
        <v>50</v>
      </c>
      <c r="P387" t="s">
        <v>75</v>
      </c>
      <c r="Q387" t="s">
        <v>87</v>
      </c>
      <c r="S387" t="s">
        <v>142</v>
      </c>
      <c r="T387" t="s">
        <v>50</v>
      </c>
      <c r="V387" t="s">
        <v>52</v>
      </c>
      <c r="Y387" t="s">
        <v>300</v>
      </c>
      <c r="AB387" t="s">
        <v>90</v>
      </c>
      <c r="AD387" t="s">
        <v>127</v>
      </c>
      <c r="AE387" t="s">
        <v>56</v>
      </c>
      <c r="AG387" t="s">
        <v>57</v>
      </c>
      <c r="AH387" t="s">
        <v>58</v>
      </c>
      <c r="AM387" t="s">
        <v>61</v>
      </c>
      <c r="AN387" t="s">
        <v>62</v>
      </c>
      <c r="AO387">
        <v>0.126</v>
      </c>
      <c r="AP387">
        <v>0.8</v>
      </c>
      <c r="AQ387">
        <v>15</v>
      </c>
      <c r="AR387">
        <v>0.43</v>
      </c>
      <c r="AS387">
        <v>5</v>
      </c>
      <c r="AT387">
        <v>1.6</v>
      </c>
    </row>
    <row r="388" spans="1:46" x14ac:dyDescent="0.3">
      <c r="A388">
        <v>525</v>
      </c>
      <c r="B388" t="s">
        <v>109</v>
      </c>
      <c r="C388" t="s">
        <v>99</v>
      </c>
      <c r="E388" t="s">
        <v>110</v>
      </c>
      <c r="F388" t="s">
        <v>111</v>
      </c>
      <c r="H388" t="s">
        <v>72</v>
      </c>
      <c r="I388" t="s">
        <v>47</v>
      </c>
      <c r="J388" t="s">
        <v>63</v>
      </c>
      <c r="K388" t="s">
        <v>64</v>
      </c>
      <c r="L388" t="s">
        <v>112</v>
      </c>
      <c r="M388" t="s">
        <v>113</v>
      </c>
      <c r="P388" t="s">
        <v>75</v>
      </c>
      <c r="Q388" t="s">
        <v>87</v>
      </c>
      <c r="S388" t="s">
        <v>105</v>
      </c>
      <c r="T388" t="s">
        <v>47</v>
      </c>
      <c r="V388" t="s">
        <v>52</v>
      </c>
      <c r="Y388" t="s">
        <v>172</v>
      </c>
      <c r="AB388" t="s">
        <v>54</v>
      </c>
      <c r="AD388" t="s">
        <v>84</v>
      </c>
      <c r="AE388" t="s">
        <v>301</v>
      </c>
      <c r="AG388" t="s">
        <v>57</v>
      </c>
      <c r="AH388" t="s">
        <v>58</v>
      </c>
      <c r="AM388" t="s">
        <v>61</v>
      </c>
      <c r="AN388" t="s">
        <v>62</v>
      </c>
      <c r="AO388">
        <v>0.16</v>
      </c>
      <c r="AP388">
        <v>1.0129999999999999</v>
      </c>
      <c r="AQ388">
        <v>20.56</v>
      </c>
      <c r="AR388">
        <v>0.78300000000000003</v>
      </c>
      <c r="AS388">
        <v>16.3</v>
      </c>
    </row>
    <row r="389" spans="1:46" x14ac:dyDescent="0.3">
      <c r="A389">
        <v>526</v>
      </c>
      <c r="B389" t="s">
        <v>46</v>
      </c>
      <c r="C389" t="s">
        <v>98</v>
      </c>
      <c r="D389" t="s">
        <v>99</v>
      </c>
      <c r="E389" t="s">
        <v>302</v>
      </c>
      <c r="F389" t="s">
        <v>303</v>
      </c>
      <c r="G389" t="s">
        <v>304</v>
      </c>
      <c r="H389" t="s">
        <v>72</v>
      </c>
      <c r="I389" t="s">
        <v>47</v>
      </c>
      <c r="J389" t="s">
        <v>63</v>
      </c>
      <c r="K389" t="s">
        <v>64</v>
      </c>
      <c r="L389" t="s">
        <v>112</v>
      </c>
      <c r="M389" t="s">
        <v>113</v>
      </c>
      <c r="N389" t="s">
        <v>196</v>
      </c>
      <c r="P389" t="s">
        <v>75</v>
      </c>
      <c r="Q389" t="s">
        <v>87</v>
      </c>
      <c r="S389" t="s">
        <v>305</v>
      </c>
      <c r="T389" t="s">
        <v>47</v>
      </c>
      <c r="V389" t="s">
        <v>52</v>
      </c>
      <c r="Y389" t="s">
        <v>77</v>
      </c>
      <c r="AB389" t="s">
        <v>54</v>
      </c>
      <c r="AD389" t="s">
        <v>84</v>
      </c>
      <c r="AE389" t="s">
        <v>301</v>
      </c>
      <c r="AG389" t="s">
        <v>57</v>
      </c>
      <c r="AH389" t="s">
        <v>58</v>
      </c>
      <c r="AM389" t="s">
        <v>61</v>
      </c>
      <c r="AN389" t="s">
        <v>62</v>
      </c>
      <c r="AO389">
        <v>0.16</v>
      </c>
      <c r="AP389">
        <v>1.01</v>
      </c>
      <c r="AQ389">
        <v>22.95</v>
      </c>
      <c r="AR389">
        <v>0.68500000000000005</v>
      </c>
      <c r="AS389">
        <v>15.88</v>
      </c>
    </row>
    <row r="390" spans="1:46" x14ac:dyDescent="0.3">
      <c r="A390">
        <v>527</v>
      </c>
      <c r="B390" t="s">
        <v>109</v>
      </c>
      <c r="C390" t="s">
        <v>99</v>
      </c>
      <c r="E390" t="s">
        <v>110</v>
      </c>
      <c r="F390" t="s">
        <v>111</v>
      </c>
      <c r="H390" t="s">
        <v>72</v>
      </c>
      <c r="I390" t="s">
        <v>47</v>
      </c>
      <c r="J390" t="s">
        <v>63</v>
      </c>
      <c r="K390" t="s">
        <v>64</v>
      </c>
      <c r="L390" t="s">
        <v>112</v>
      </c>
      <c r="M390" t="s">
        <v>113</v>
      </c>
      <c r="P390" t="s">
        <v>75</v>
      </c>
      <c r="Q390" t="s">
        <v>87</v>
      </c>
      <c r="S390" t="s">
        <v>105</v>
      </c>
      <c r="T390" t="s">
        <v>47</v>
      </c>
      <c r="V390" t="s">
        <v>52</v>
      </c>
      <c r="Y390" t="s">
        <v>172</v>
      </c>
      <c r="AB390" t="s">
        <v>54</v>
      </c>
      <c r="AD390" t="s">
        <v>84</v>
      </c>
      <c r="AE390" t="s">
        <v>56</v>
      </c>
      <c r="AG390" t="s">
        <v>57</v>
      </c>
      <c r="AH390" t="s">
        <v>58</v>
      </c>
      <c r="AM390" t="s">
        <v>61</v>
      </c>
      <c r="AN390" t="s">
        <v>62</v>
      </c>
      <c r="AO390">
        <v>0.16</v>
      </c>
      <c r="AP390">
        <v>1.0900000000000001</v>
      </c>
      <c r="AQ390">
        <v>22.35</v>
      </c>
      <c r="AR390">
        <v>0.77300000000000002</v>
      </c>
      <c r="AS390">
        <v>18.8</v>
      </c>
    </row>
    <row r="391" spans="1:46" x14ac:dyDescent="0.3">
      <c r="A391">
        <v>528</v>
      </c>
      <c r="B391" t="s">
        <v>46</v>
      </c>
      <c r="C391" t="s">
        <v>98</v>
      </c>
      <c r="D391" t="s">
        <v>99</v>
      </c>
      <c r="E391" t="s">
        <v>302</v>
      </c>
      <c r="F391" t="s">
        <v>303</v>
      </c>
      <c r="G391" t="s">
        <v>304</v>
      </c>
      <c r="H391" t="s">
        <v>72</v>
      </c>
      <c r="I391" t="s">
        <v>47</v>
      </c>
      <c r="J391" t="s">
        <v>63</v>
      </c>
      <c r="K391" t="s">
        <v>64</v>
      </c>
      <c r="L391" t="s">
        <v>112</v>
      </c>
      <c r="M391" t="s">
        <v>113</v>
      </c>
      <c r="N391" t="s">
        <v>196</v>
      </c>
      <c r="P391" t="s">
        <v>75</v>
      </c>
      <c r="Q391" t="s">
        <v>87</v>
      </c>
      <c r="S391" t="s">
        <v>305</v>
      </c>
      <c r="T391" t="s">
        <v>47</v>
      </c>
      <c r="V391" t="s">
        <v>52</v>
      </c>
      <c r="Y391" t="s">
        <v>77</v>
      </c>
      <c r="AB391" t="s">
        <v>54</v>
      </c>
      <c r="AD391" t="s">
        <v>84</v>
      </c>
      <c r="AE391" t="s">
        <v>56</v>
      </c>
      <c r="AG391" t="s">
        <v>57</v>
      </c>
      <c r="AH391" t="s">
        <v>58</v>
      </c>
      <c r="AM391" t="s">
        <v>61</v>
      </c>
      <c r="AN391" t="s">
        <v>62</v>
      </c>
      <c r="AO391">
        <v>0.16</v>
      </c>
      <c r="AP391">
        <v>1.1200000000000001</v>
      </c>
      <c r="AQ391">
        <v>23.29</v>
      </c>
      <c r="AR391">
        <v>0.76500000000000001</v>
      </c>
      <c r="AS391">
        <v>19.940000000000001</v>
      </c>
    </row>
    <row r="392" spans="1:46" x14ac:dyDescent="0.3">
      <c r="A392">
        <v>529</v>
      </c>
      <c r="B392" t="s">
        <v>71</v>
      </c>
      <c r="E392" t="s">
        <v>47</v>
      </c>
      <c r="H392" t="s">
        <v>72</v>
      </c>
      <c r="I392" t="s">
        <v>47</v>
      </c>
      <c r="J392" t="s">
        <v>49</v>
      </c>
      <c r="L392" t="s">
        <v>50</v>
      </c>
      <c r="P392" t="s">
        <v>75</v>
      </c>
      <c r="Q392" t="s">
        <v>87</v>
      </c>
      <c r="S392" t="s">
        <v>105</v>
      </c>
      <c r="T392" t="s">
        <v>47</v>
      </c>
      <c r="V392" t="s">
        <v>52</v>
      </c>
      <c r="Y392" t="s">
        <v>77</v>
      </c>
      <c r="AB392" t="s">
        <v>54</v>
      </c>
      <c r="AD392" t="s">
        <v>77</v>
      </c>
      <c r="AE392" t="s">
        <v>56</v>
      </c>
      <c r="AF392" t="s">
        <v>124</v>
      </c>
      <c r="AG392" t="s">
        <v>97</v>
      </c>
      <c r="AJ392" t="s">
        <v>84</v>
      </c>
      <c r="AM392" t="s">
        <v>61</v>
      </c>
      <c r="AN392" t="s">
        <v>62</v>
      </c>
      <c r="AO392">
        <v>0.09</v>
      </c>
      <c r="AP392">
        <v>1.05</v>
      </c>
      <c r="AQ392">
        <v>20.68</v>
      </c>
      <c r="AR392">
        <v>0.7</v>
      </c>
      <c r="AS392">
        <v>15.33</v>
      </c>
      <c r="AT392">
        <v>1.6</v>
      </c>
    </row>
    <row r="393" spans="1:46" x14ac:dyDescent="0.3">
      <c r="A393">
        <v>530</v>
      </c>
      <c r="B393" t="s">
        <v>71</v>
      </c>
      <c r="E393" t="s">
        <v>47</v>
      </c>
      <c r="H393" t="s">
        <v>72</v>
      </c>
      <c r="I393" t="s">
        <v>47</v>
      </c>
      <c r="J393" t="s">
        <v>49</v>
      </c>
      <c r="L393" t="s">
        <v>50</v>
      </c>
      <c r="P393" t="s">
        <v>75</v>
      </c>
      <c r="Q393" t="s">
        <v>87</v>
      </c>
      <c r="S393" t="s">
        <v>105</v>
      </c>
      <c r="T393" t="s">
        <v>47</v>
      </c>
      <c r="V393" t="s">
        <v>52</v>
      </c>
      <c r="Y393" t="s">
        <v>77</v>
      </c>
      <c r="AB393" t="s">
        <v>54</v>
      </c>
      <c r="AD393" t="s">
        <v>77</v>
      </c>
      <c r="AE393" t="s">
        <v>56</v>
      </c>
      <c r="AF393" t="s">
        <v>124</v>
      </c>
      <c r="AG393" t="s">
        <v>306</v>
      </c>
      <c r="AJ393" t="s">
        <v>92</v>
      </c>
      <c r="AM393" t="s">
        <v>61</v>
      </c>
      <c r="AN393" t="s">
        <v>62</v>
      </c>
      <c r="AO393">
        <v>0.09</v>
      </c>
      <c r="AP393">
        <v>1.05</v>
      </c>
      <c r="AQ393">
        <v>20.43</v>
      </c>
      <c r="AR393">
        <v>0.71</v>
      </c>
      <c r="AS393">
        <v>15.36</v>
      </c>
      <c r="AT393">
        <v>1.6</v>
      </c>
    </row>
    <row r="394" spans="1:46" x14ac:dyDescent="0.3">
      <c r="A394">
        <v>531</v>
      </c>
      <c r="B394" t="s">
        <v>71</v>
      </c>
      <c r="E394" t="s">
        <v>47</v>
      </c>
      <c r="H394" t="s">
        <v>72</v>
      </c>
      <c r="I394" t="s">
        <v>47</v>
      </c>
      <c r="J394" t="s">
        <v>49</v>
      </c>
      <c r="L394" t="s">
        <v>50</v>
      </c>
      <c r="P394" t="s">
        <v>75</v>
      </c>
      <c r="Q394" t="s">
        <v>87</v>
      </c>
      <c r="S394" t="s">
        <v>105</v>
      </c>
      <c r="T394" t="s">
        <v>47</v>
      </c>
      <c r="V394" t="s">
        <v>52</v>
      </c>
      <c r="Y394" t="s">
        <v>77</v>
      </c>
      <c r="AB394" t="s">
        <v>54</v>
      </c>
      <c r="AD394" t="s">
        <v>77</v>
      </c>
      <c r="AE394" t="s">
        <v>56</v>
      </c>
      <c r="AF394" t="s">
        <v>124</v>
      </c>
      <c r="AG394" t="s">
        <v>57</v>
      </c>
      <c r="AH394" t="s">
        <v>58</v>
      </c>
      <c r="AJ394" t="s">
        <v>84</v>
      </c>
      <c r="AK394" t="s">
        <v>92</v>
      </c>
      <c r="AM394" t="s">
        <v>61</v>
      </c>
      <c r="AN394" t="s">
        <v>62</v>
      </c>
      <c r="AO394">
        <v>0.09</v>
      </c>
      <c r="AP394">
        <v>1.08</v>
      </c>
      <c r="AQ394">
        <v>21.04</v>
      </c>
      <c r="AR394">
        <v>0.75</v>
      </c>
      <c r="AS394">
        <v>17.05</v>
      </c>
      <c r="AT394">
        <v>1.6</v>
      </c>
    </row>
    <row r="395" spans="1:46" x14ac:dyDescent="0.3">
      <c r="A395">
        <v>532</v>
      </c>
      <c r="B395" t="s">
        <v>71</v>
      </c>
      <c r="E395" t="s">
        <v>47</v>
      </c>
      <c r="H395" t="s">
        <v>72</v>
      </c>
      <c r="I395" t="s">
        <v>47</v>
      </c>
      <c r="J395" t="s">
        <v>49</v>
      </c>
      <c r="L395" t="s">
        <v>50</v>
      </c>
      <c r="P395" t="s">
        <v>156</v>
      </c>
      <c r="R395" t="s">
        <v>157</v>
      </c>
      <c r="S395" t="s">
        <v>47</v>
      </c>
      <c r="U395" t="s">
        <v>47</v>
      </c>
      <c r="V395" t="s">
        <v>158</v>
      </c>
      <c r="X395" t="s">
        <v>55</v>
      </c>
      <c r="Y395" t="s">
        <v>158</v>
      </c>
      <c r="AA395" t="s">
        <v>107</v>
      </c>
      <c r="AB395" t="s">
        <v>143</v>
      </c>
      <c r="AD395" t="s">
        <v>52</v>
      </c>
      <c r="AE395" t="s">
        <v>307</v>
      </c>
      <c r="AG395" t="s">
        <v>140</v>
      </c>
      <c r="AH395" t="s">
        <v>144</v>
      </c>
      <c r="AM395" t="s">
        <v>61</v>
      </c>
      <c r="AN395" t="s">
        <v>95</v>
      </c>
      <c r="AO395">
        <v>0.06</v>
      </c>
      <c r="AP395">
        <v>1</v>
      </c>
      <c r="AQ395">
        <v>18.559999999999999</v>
      </c>
      <c r="AR395">
        <v>0.79</v>
      </c>
      <c r="AS395">
        <v>14.6</v>
      </c>
      <c r="AT395">
        <v>1.6</v>
      </c>
    </row>
    <row r="396" spans="1:46" x14ac:dyDescent="0.3">
      <c r="A396">
        <v>533</v>
      </c>
      <c r="B396" t="s">
        <v>71</v>
      </c>
      <c r="E396" t="s">
        <v>47</v>
      </c>
      <c r="H396" t="s">
        <v>72</v>
      </c>
      <c r="I396" t="s">
        <v>47</v>
      </c>
      <c r="J396" t="s">
        <v>49</v>
      </c>
      <c r="L396" t="s">
        <v>50</v>
      </c>
      <c r="P396" t="s">
        <v>156</v>
      </c>
      <c r="R396" t="s">
        <v>157</v>
      </c>
      <c r="S396" t="s">
        <v>47</v>
      </c>
      <c r="U396" t="s">
        <v>47</v>
      </c>
      <c r="V396" t="s">
        <v>158</v>
      </c>
      <c r="X396" t="s">
        <v>55</v>
      </c>
      <c r="Y396" t="s">
        <v>158</v>
      </c>
      <c r="AA396" t="s">
        <v>107</v>
      </c>
      <c r="AB396" t="s">
        <v>143</v>
      </c>
      <c r="AD396" t="s">
        <v>52</v>
      </c>
      <c r="AE396" t="s">
        <v>308</v>
      </c>
      <c r="AG396" t="s">
        <v>140</v>
      </c>
      <c r="AH396" t="s">
        <v>144</v>
      </c>
      <c r="AM396" t="s">
        <v>61</v>
      </c>
      <c r="AN396" t="s">
        <v>95</v>
      </c>
      <c r="AO396">
        <v>0.06</v>
      </c>
      <c r="AP396">
        <v>1.07</v>
      </c>
      <c r="AQ396">
        <v>20.149999999999999</v>
      </c>
      <c r="AR396">
        <v>0.77</v>
      </c>
      <c r="AS396">
        <v>16.600000000000001</v>
      </c>
      <c r="AT396">
        <v>1.6</v>
      </c>
    </row>
    <row r="397" spans="1:46" x14ac:dyDescent="0.3">
      <c r="A397">
        <v>534</v>
      </c>
      <c r="B397" t="s">
        <v>71</v>
      </c>
      <c r="E397" t="s">
        <v>47</v>
      </c>
      <c r="H397" t="s">
        <v>72</v>
      </c>
      <c r="I397" t="s">
        <v>47</v>
      </c>
      <c r="J397" t="s">
        <v>49</v>
      </c>
      <c r="L397" t="s">
        <v>50</v>
      </c>
      <c r="P397" t="s">
        <v>156</v>
      </c>
      <c r="R397" t="s">
        <v>157</v>
      </c>
      <c r="S397" t="s">
        <v>47</v>
      </c>
      <c r="U397" t="s">
        <v>47</v>
      </c>
      <c r="V397" t="s">
        <v>158</v>
      </c>
      <c r="X397" t="s">
        <v>55</v>
      </c>
      <c r="Y397" t="s">
        <v>158</v>
      </c>
      <c r="AA397" t="s">
        <v>107</v>
      </c>
      <c r="AB397" t="s">
        <v>143</v>
      </c>
      <c r="AD397" t="s">
        <v>52</v>
      </c>
      <c r="AE397" t="s">
        <v>85</v>
      </c>
      <c r="AG397" t="s">
        <v>140</v>
      </c>
      <c r="AH397" t="s">
        <v>296</v>
      </c>
      <c r="AM397" t="s">
        <v>61</v>
      </c>
      <c r="AN397" t="s">
        <v>95</v>
      </c>
      <c r="AO397">
        <v>0.06</v>
      </c>
      <c r="AP397">
        <v>0.99</v>
      </c>
      <c r="AQ397">
        <v>14.77</v>
      </c>
      <c r="AR397">
        <v>0.64</v>
      </c>
      <c r="AS397">
        <v>9.6999999999999993</v>
      </c>
      <c r="AT397">
        <v>1.6</v>
      </c>
    </row>
    <row r="398" spans="1:46" x14ac:dyDescent="0.3">
      <c r="A398">
        <v>535</v>
      </c>
      <c r="B398" t="s">
        <v>71</v>
      </c>
      <c r="E398" t="s">
        <v>47</v>
      </c>
      <c r="H398" t="s">
        <v>72</v>
      </c>
      <c r="I398" t="s">
        <v>47</v>
      </c>
      <c r="J398" t="s">
        <v>49</v>
      </c>
      <c r="L398" t="s">
        <v>50</v>
      </c>
      <c r="P398" t="s">
        <v>156</v>
      </c>
      <c r="R398" t="s">
        <v>157</v>
      </c>
      <c r="S398" t="s">
        <v>47</v>
      </c>
      <c r="U398" t="s">
        <v>47</v>
      </c>
      <c r="V398" t="s">
        <v>158</v>
      </c>
      <c r="X398" t="s">
        <v>78</v>
      </c>
      <c r="Y398" t="s">
        <v>158</v>
      </c>
      <c r="AA398" t="s">
        <v>53</v>
      </c>
      <c r="AB398" t="s">
        <v>90</v>
      </c>
      <c r="AD398" t="s">
        <v>52</v>
      </c>
      <c r="AE398" t="s">
        <v>56</v>
      </c>
      <c r="AG398" t="s">
        <v>228</v>
      </c>
      <c r="AM398" t="s">
        <v>61</v>
      </c>
      <c r="AN398" t="s">
        <v>95</v>
      </c>
      <c r="AO398">
        <v>9.6000000000000002E-2</v>
      </c>
      <c r="AP398">
        <v>1.022</v>
      </c>
      <c r="AQ398">
        <v>19.02</v>
      </c>
      <c r="AR398">
        <v>0.59799999999999998</v>
      </c>
      <c r="AS398">
        <v>10.94</v>
      </c>
      <c r="AT398">
        <v>1.6</v>
      </c>
    </row>
    <row r="399" spans="1:46" x14ac:dyDescent="0.3">
      <c r="A399">
        <v>536</v>
      </c>
      <c r="B399" t="s">
        <v>71</v>
      </c>
      <c r="E399" t="s">
        <v>47</v>
      </c>
      <c r="H399" t="s">
        <v>72</v>
      </c>
      <c r="I399" t="s">
        <v>47</v>
      </c>
      <c r="J399" t="s">
        <v>49</v>
      </c>
      <c r="L399" t="s">
        <v>50</v>
      </c>
      <c r="P399" t="s">
        <v>156</v>
      </c>
      <c r="R399" t="s">
        <v>157</v>
      </c>
      <c r="S399" t="s">
        <v>47</v>
      </c>
      <c r="U399" t="s">
        <v>47</v>
      </c>
      <c r="V399" t="s">
        <v>158</v>
      </c>
      <c r="X399" t="s">
        <v>78</v>
      </c>
      <c r="Y399" t="s">
        <v>158</v>
      </c>
      <c r="AA399" t="s">
        <v>53</v>
      </c>
      <c r="AB399" t="s">
        <v>90</v>
      </c>
      <c r="AD399" t="s">
        <v>52</v>
      </c>
      <c r="AE399" t="s">
        <v>56</v>
      </c>
      <c r="AG399" t="s">
        <v>228</v>
      </c>
      <c r="AM399" t="s">
        <v>61</v>
      </c>
      <c r="AN399" t="s">
        <v>95</v>
      </c>
      <c r="AO399">
        <v>9.6000000000000002E-2</v>
      </c>
      <c r="AP399">
        <v>1.01</v>
      </c>
      <c r="AQ399">
        <v>19</v>
      </c>
      <c r="AR399">
        <v>0.64</v>
      </c>
      <c r="AS399">
        <v>12</v>
      </c>
      <c r="AT399">
        <v>1.6</v>
      </c>
    </row>
    <row r="400" spans="1:46" x14ac:dyDescent="0.3">
      <c r="A400">
        <v>537</v>
      </c>
      <c r="B400" t="s">
        <v>71</v>
      </c>
      <c r="E400" t="s">
        <v>47</v>
      </c>
      <c r="H400" t="s">
        <v>72</v>
      </c>
      <c r="I400" t="s">
        <v>47</v>
      </c>
      <c r="J400" t="s">
        <v>49</v>
      </c>
      <c r="L400" t="s">
        <v>50</v>
      </c>
      <c r="P400" t="s">
        <v>156</v>
      </c>
      <c r="R400" t="s">
        <v>157</v>
      </c>
      <c r="S400" t="s">
        <v>47</v>
      </c>
      <c r="U400" t="s">
        <v>47</v>
      </c>
      <c r="V400" t="s">
        <v>158</v>
      </c>
      <c r="X400" t="s">
        <v>78</v>
      </c>
      <c r="Y400" t="s">
        <v>158</v>
      </c>
      <c r="AA400" t="s">
        <v>53</v>
      </c>
      <c r="AB400" t="s">
        <v>90</v>
      </c>
      <c r="AD400" t="s">
        <v>52</v>
      </c>
      <c r="AE400" t="s">
        <v>56</v>
      </c>
      <c r="AG400" t="s">
        <v>228</v>
      </c>
      <c r="AM400" t="s">
        <v>61</v>
      </c>
      <c r="AN400" t="s">
        <v>95</v>
      </c>
      <c r="AO400">
        <v>9.6000000000000002E-2</v>
      </c>
      <c r="AP400">
        <v>0.99</v>
      </c>
      <c r="AQ400">
        <v>20</v>
      </c>
      <c r="AR400">
        <v>0.67</v>
      </c>
      <c r="AS400">
        <v>13.2</v>
      </c>
      <c r="AT400">
        <v>1.6</v>
      </c>
    </row>
    <row r="401" spans="1:46" x14ac:dyDescent="0.3">
      <c r="A401">
        <v>538</v>
      </c>
      <c r="B401" t="s">
        <v>71</v>
      </c>
      <c r="E401" t="s">
        <v>47</v>
      </c>
      <c r="H401" t="s">
        <v>72</v>
      </c>
      <c r="I401" t="s">
        <v>47</v>
      </c>
      <c r="J401" t="s">
        <v>49</v>
      </c>
      <c r="L401" t="s">
        <v>50</v>
      </c>
      <c r="P401" t="s">
        <v>75</v>
      </c>
      <c r="S401" t="s">
        <v>47</v>
      </c>
      <c r="V401" t="s">
        <v>77</v>
      </c>
      <c r="W401" t="s">
        <v>106</v>
      </c>
      <c r="Y401" t="s">
        <v>70</v>
      </c>
      <c r="Z401" t="s">
        <v>53</v>
      </c>
      <c r="AB401" t="s">
        <v>298</v>
      </c>
      <c r="AE401" t="s">
        <v>85</v>
      </c>
      <c r="AG401" t="s">
        <v>57</v>
      </c>
      <c r="AH401" t="s">
        <v>58</v>
      </c>
      <c r="AM401" t="s">
        <v>61</v>
      </c>
      <c r="AN401" t="s">
        <v>62</v>
      </c>
      <c r="AO401">
        <v>0.1</v>
      </c>
      <c r="AP401">
        <v>0.13</v>
      </c>
      <c r="AQ401">
        <v>2.63</v>
      </c>
      <c r="AR401">
        <v>0.27900000000000003</v>
      </c>
      <c r="AS401">
        <v>0.1</v>
      </c>
      <c r="AT401">
        <v>1.6</v>
      </c>
    </row>
    <row r="402" spans="1:46" x14ac:dyDescent="0.3">
      <c r="A402">
        <v>539</v>
      </c>
      <c r="B402" t="s">
        <v>71</v>
      </c>
      <c r="E402" t="s">
        <v>47</v>
      </c>
      <c r="H402" t="s">
        <v>72</v>
      </c>
      <c r="I402" t="s">
        <v>47</v>
      </c>
      <c r="J402" t="s">
        <v>49</v>
      </c>
      <c r="L402" t="s">
        <v>50</v>
      </c>
      <c r="P402" t="s">
        <v>75</v>
      </c>
      <c r="S402" t="s">
        <v>47</v>
      </c>
      <c r="V402" t="s">
        <v>77</v>
      </c>
      <c r="W402" t="s">
        <v>106</v>
      </c>
      <c r="Y402" t="s">
        <v>70</v>
      </c>
      <c r="Z402" t="s">
        <v>53</v>
      </c>
      <c r="AB402" t="s">
        <v>298</v>
      </c>
      <c r="AE402" t="s">
        <v>85</v>
      </c>
      <c r="AG402" t="s">
        <v>57</v>
      </c>
      <c r="AH402" t="s">
        <v>58</v>
      </c>
      <c r="AM402" t="s">
        <v>61</v>
      </c>
      <c r="AN402" t="s">
        <v>62</v>
      </c>
      <c r="AO402">
        <v>0.1</v>
      </c>
      <c r="AP402">
        <v>0.6</v>
      </c>
      <c r="AQ402">
        <v>10.51</v>
      </c>
      <c r="AR402">
        <v>0.51700000000000002</v>
      </c>
      <c r="AS402">
        <v>3</v>
      </c>
      <c r="AT402">
        <v>1.6</v>
      </c>
    </row>
    <row r="403" spans="1:46" x14ac:dyDescent="0.3">
      <c r="A403">
        <v>540</v>
      </c>
      <c r="B403" t="s">
        <v>71</v>
      </c>
      <c r="E403" t="s">
        <v>47</v>
      </c>
      <c r="H403" t="s">
        <v>72</v>
      </c>
      <c r="I403" t="s">
        <v>47</v>
      </c>
      <c r="J403" t="s">
        <v>49</v>
      </c>
      <c r="L403" t="s">
        <v>50</v>
      </c>
      <c r="P403" t="s">
        <v>75</v>
      </c>
      <c r="S403" t="s">
        <v>47</v>
      </c>
      <c r="V403" t="s">
        <v>77</v>
      </c>
      <c r="W403" t="s">
        <v>106</v>
      </c>
      <c r="Y403" t="s">
        <v>70</v>
      </c>
      <c r="Z403" t="s">
        <v>53</v>
      </c>
      <c r="AB403" t="s">
        <v>298</v>
      </c>
      <c r="AE403" t="s">
        <v>85</v>
      </c>
      <c r="AG403" t="s">
        <v>57</v>
      </c>
      <c r="AH403" t="s">
        <v>58</v>
      </c>
      <c r="AM403" t="s">
        <v>61</v>
      </c>
      <c r="AN403" t="s">
        <v>62</v>
      </c>
      <c r="AO403">
        <v>0.1</v>
      </c>
      <c r="AP403">
        <v>0.75</v>
      </c>
      <c r="AQ403">
        <v>10</v>
      </c>
      <c r="AR403">
        <v>0.66</v>
      </c>
      <c r="AS403">
        <v>4.9000000000000004</v>
      </c>
      <c r="AT403">
        <v>1.6</v>
      </c>
    </row>
    <row r="404" spans="1:46" x14ac:dyDescent="0.3">
      <c r="A404">
        <v>541</v>
      </c>
      <c r="B404" t="s">
        <v>71</v>
      </c>
      <c r="E404" t="s">
        <v>50</v>
      </c>
      <c r="H404" t="s">
        <v>309</v>
      </c>
      <c r="I404" t="s">
        <v>70</v>
      </c>
      <c r="J404" t="s">
        <v>49</v>
      </c>
      <c r="L404" t="s">
        <v>88</v>
      </c>
      <c r="P404" t="s">
        <v>75</v>
      </c>
      <c r="S404" t="s">
        <v>47</v>
      </c>
      <c r="V404" t="s">
        <v>52</v>
      </c>
      <c r="Y404" t="s">
        <v>53</v>
      </c>
      <c r="AB404" t="s">
        <v>54</v>
      </c>
      <c r="AD404" t="s">
        <v>78</v>
      </c>
      <c r="AE404" t="s">
        <v>56</v>
      </c>
      <c r="AG404" t="s">
        <v>57</v>
      </c>
      <c r="AH404" t="s">
        <v>58</v>
      </c>
      <c r="AJ404" t="s">
        <v>107</v>
      </c>
      <c r="AK404" t="s">
        <v>60</v>
      </c>
      <c r="AM404" t="s">
        <v>61</v>
      </c>
      <c r="AN404" t="s">
        <v>62</v>
      </c>
      <c r="AO404">
        <v>0.19</v>
      </c>
      <c r="AP404">
        <v>0.626</v>
      </c>
      <c r="AQ404">
        <v>0.44</v>
      </c>
      <c r="AR404">
        <v>0.38600000000000001</v>
      </c>
      <c r="AS404">
        <v>0.11</v>
      </c>
    </row>
    <row r="405" spans="1:46" x14ac:dyDescent="0.3">
      <c r="A405">
        <v>542</v>
      </c>
      <c r="B405" t="s">
        <v>71</v>
      </c>
      <c r="E405" t="s">
        <v>50</v>
      </c>
      <c r="H405" t="s">
        <v>309</v>
      </c>
      <c r="I405" t="s">
        <v>70</v>
      </c>
      <c r="J405" t="s">
        <v>49</v>
      </c>
      <c r="L405" t="s">
        <v>88</v>
      </c>
      <c r="P405" t="s">
        <v>75</v>
      </c>
      <c r="S405" t="s">
        <v>47</v>
      </c>
      <c r="V405" t="s">
        <v>52</v>
      </c>
      <c r="Y405" t="s">
        <v>53</v>
      </c>
      <c r="AB405" t="s">
        <v>54</v>
      </c>
      <c r="AD405" t="s">
        <v>78</v>
      </c>
      <c r="AE405" t="s">
        <v>56</v>
      </c>
      <c r="AG405" t="s">
        <v>57</v>
      </c>
      <c r="AH405" t="s">
        <v>58</v>
      </c>
      <c r="AJ405" t="s">
        <v>107</v>
      </c>
      <c r="AK405" t="s">
        <v>60</v>
      </c>
      <c r="AM405" t="s">
        <v>61</v>
      </c>
      <c r="AN405" t="s">
        <v>62</v>
      </c>
      <c r="AO405">
        <v>0.19</v>
      </c>
      <c r="AP405">
        <v>0.72499999999999998</v>
      </c>
      <c r="AQ405">
        <v>0.57999999999999996</v>
      </c>
      <c r="AR405">
        <v>0.38</v>
      </c>
      <c r="AS405">
        <v>0.16</v>
      </c>
    </row>
    <row r="406" spans="1:46" x14ac:dyDescent="0.3">
      <c r="A406">
        <v>543</v>
      </c>
      <c r="B406" t="s">
        <v>71</v>
      </c>
      <c r="E406" t="s">
        <v>50</v>
      </c>
      <c r="H406" t="s">
        <v>309</v>
      </c>
      <c r="I406" t="s">
        <v>70</v>
      </c>
      <c r="J406" t="s">
        <v>49</v>
      </c>
      <c r="L406" t="s">
        <v>88</v>
      </c>
      <c r="P406" t="s">
        <v>75</v>
      </c>
      <c r="S406" t="s">
        <v>47</v>
      </c>
      <c r="V406" t="s">
        <v>52</v>
      </c>
      <c r="Y406" t="s">
        <v>53</v>
      </c>
      <c r="AB406" t="s">
        <v>54</v>
      </c>
      <c r="AD406" t="s">
        <v>78</v>
      </c>
      <c r="AE406" t="s">
        <v>56</v>
      </c>
      <c r="AG406" t="s">
        <v>57</v>
      </c>
      <c r="AH406" t="s">
        <v>58</v>
      </c>
      <c r="AJ406" t="s">
        <v>107</v>
      </c>
      <c r="AK406" t="s">
        <v>60</v>
      </c>
      <c r="AM406" t="s">
        <v>61</v>
      </c>
      <c r="AN406" t="s">
        <v>62</v>
      </c>
      <c r="AO406">
        <v>0.19</v>
      </c>
      <c r="AP406">
        <v>0.72199999999999998</v>
      </c>
      <c r="AQ406">
        <v>0.51</v>
      </c>
      <c r="AR406">
        <v>0.36199999999999999</v>
      </c>
      <c r="AS406">
        <v>0.13</v>
      </c>
    </row>
    <row r="407" spans="1:46" x14ac:dyDescent="0.3">
      <c r="A407">
        <v>544</v>
      </c>
      <c r="B407" t="s">
        <v>71</v>
      </c>
      <c r="E407" t="s">
        <v>50</v>
      </c>
      <c r="H407" t="s">
        <v>309</v>
      </c>
      <c r="I407" t="s">
        <v>70</v>
      </c>
      <c r="J407" t="s">
        <v>49</v>
      </c>
      <c r="L407" t="s">
        <v>88</v>
      </c>
      <c r="P407" t="s">
        <v>75</v>
      </c>
      <c r="S407" t="s">
        <v>47</v>
      </c>
      <c r="V407" t="s">
        <v>52</v>
      </c>
      <c r="Y407" t="s">
        <v>53</v>
      </c>
      <c r="AB407" t="s">
        <v>54</v>
      </c>
      <c r="AD407" t="s">
        <v>78</v>
      </c>
      <c r="AE407" t="s">
        <v>56</v>
      </c>
      <c r="AG407" t="s">
        <v>57</v>
      </c>
      <c r="AH407" t="s">
        <v>58</v>
      </c>
      <c r="AJ407" t="s">
        <v>107</v>
      </c>
      <c r="AK407" t="s">
        <v>60</v>
      </c>
      <c r="AM407" t="s">
        <v>61</v>
      </c>
      <c r="AN407" t="s">
        <v>62</v>
      </c>
      <c r="AO407">
        <v>0.19</v>
      </c>
      <c r="AP407">
        <v>0.72299999999999998</v>
      </c>
      <c r="AQ407">
        <v>0.38</v>
      </c>
      <c r="AR407">
        <v>0.33100000000000002</v>
      </c>
      <c r="AS407">
        <v>0.09</v>
      </c>
    </row>
    <row r="408" spans="1:46" x14ac:dyDescent="0.3">
      <c r="A408">
        <v>545</v>
      </c>
      <c r="B408" t="s">
        <v>71</v>
      </c>
      <c r="E408" t="s">
        <v>50</v>
      </c>
      <c r="H408" t="s">
        <v>309</v>
      </c>
      <c r="I408" t="s">
        <v>70</v>
      </c>
      <c r="J408" t="s">
        <v>49</v>
      </c>
      <c r="L408" t="s">
        <v>88</v>
      </c>
      <c r="P408" t="s">
        <v>75</v>
      </c>
      <c r="S408" t="s">
        <v>47</v>
      </c>
      <c r="V408" t="s">
        <v>52</v>
      </c>
      <c r="Y408" t="s">
        <v>53</v>
      </c>
      <c r="AB408" t="s">
        <v>54</v>
      </c>
      <c r="AD408" t="s">
        <v>78</v>
      </c>
      <c r="AE408" t="s">
        <v>56</v>
      </c>
      <c r="AG408" t="s">
        <v>57</v>
      </c>
      <c r="AH408" t="s">
        <v>58</v>
      </c>
      <c r="AJ408" t="s">
        <v>107</v>
      </c>
      <c r="AK408" t="s">
        <v>60</v>
      </c>
      <c r="AM408" t="s">
        <v>61</v>
      </c>
      <c r="AN408" t="s">
        <v>62</v>
      </c>
      <c r="AO408">
        <v>0.19</v>
      </c>
      <c r="AP408">
        <v>0.59799999999999998</v>
      </c>
      <c r="AQ408">
        <v>0.39</v>
      </c>
      <c r="AR408">
        <v>0.35799999999999998</v>
      </c>
      <c r="AS408">
        <v>0.08</v>
      </c>
    </row>
    <row r="409" spans="1:46" x14ac:dyDescent="0.3">
      <c r="A409">
        <v>546</v>
      </c>
      <c r="B409" t="s">
        <v>71</v>
      </c>
      <c r="E409" t="s">
        <v>50</v>
      </c>
      <c r="H409" t="s">
        <v>309</v>
      </c>
      <c r="I409" t="s">
        <v>70</v>
      </c>
      <c r="J409" t="s">
        <v>49</v>
      </c>
      <c r="L409" t="s">
        <v>88</v>
      </c>
      <c r="P409" t="s">
        <v>75</v>
      </c>
      <c r="S409" t="s">
        <v>47</v>
      </c>
      <c r="V409" t="s">
        <v>52</v>
      </c>
      <c r="Y409" t="s">
        <v>53</v>
      </c>
      <c r="AB409" t="s">
        <v>54</v>
      </c>
      <c r="AD409" t="s">
        <v>78</v>
      </c>
      <c r="AE409" t="s">
        <v>56</v>
      </c>
      <c r="AG409" t="s">
        <v>57</v>
      </c>
      <c r="AH409" t="s">
        <v>58</v>
      </c>
      <c r="AJ409" t="s">
        <v>107</v>
      </c>
      <c r="AK409" t="s">
        <v>60</v>
      </c>
      <c r="AM409" t="s">
        <v>61</v>
      </c>
      <c r="AN409" t="s">
        <v>62</v>
      </c>
      <c r="AO409">
        <v>0.19</v>
      </c>
      <c r="AP409">
        <v>0.72499999999999998</v>
      </c>
      <c r="AQ409">
        <v>0.57999999999999996</v>
      </c>
      <c r="AR409">
        <v>0.38</v>
      </c>
      <c r="AS409">
        <v>0.16</v>
      </c>
    </row>
    <row r="410" spans="1:46" x14ac:dyDescent="0.3">
      <c r="A410">
        <v>547</v>
      </c>
      <c r="B410" t="s">
        <v>71</v>
      </c>
      <c r="E410" t="s">
        <v>50</v>
      </c>
      <c r="H410" t="s">
        <v>309</v>
      </c>
      <c r="I410" t="s">
        <v>70</v>
      </c>
      <c r="J410" t="s">
        <v>49</v>
      </c>
      <c r="L410" t="s">
        <v>88</v>
      </c>
      <c r="P410" t="s">
        <v>75</v>
      </c>
      <c r="S410" t="s">
        <v>47</v>
      </c>
      <c r="V410" t="s">
        <v>52</v>
      </c>
      <c r="Y410" t="s">
        <v>53</v>
      </c>
      <c r="AB410" t="s">
        <v>54</v>
      </c>
      <c r="AD410" t="s">
        <v>78</v>
      </c>
      <c r="AE410" t="s">
        <v>56</v>
      </c>
      <c r="AG410" t="s">
        <v>57</v>
      </c>
      <c r="AH410" t="s">
        <v>58</v>
      </c>
      <c r="AJ410" t="s">
        <v>107</v>
      </c>
      <c r="AK410" t="s">
        <v>60</v>
      </c>
      <c r="AM410" t="s">
        <v>61</v>
      </c>
      <c r="AN410" t="s">
        <v>62</v>
      </c>
      <c r="AO410">
        <v>0.19</v>
      </c>
      <c r="AP410">
        <v>0.56699999999999995</v>
      </c>
      <c r="AQ410">
        <v>0.41</v>
      </c>
      <c r="AR410">
        <v>0.373</v>
      </c>
      <c r="AS410">
        <v>0.09</v>
      </c>
    </row>
    <row r="411" spans="1:46" x14ac:dyDescent="0.3">
      <c r="A411">
        <v>548</v>
      </c>
      <c r="B411" t="s">
        <v>71</v>
      </c>
      <c r="E411" t="s">
        <v>50</v>
      </c>
      <c r="H411" t="s">
        <v>309</v>
      </c>
      <c r="I411" t="s">
        <v>70</v>
      </c>
      <c r="J411" t="s">
        <v>49</v>
      </c>
      <c r="L411" t="s">
        <v>88</v>
      </c>
      <c r="P411" t="s">
        <v>75</v>
      </c>
      <c r="S411" t="s">
        <v>47</v>
      </c>
      <c r="V411" t="s">
        <v>52</v>
      </c>
      <c r="Y411" t="s">
        <v>53</v>
      </c>
      <c r="AB411" t="s">
        <v>54</v>
      </c>
      <c r="AD411" t="s">
        <v>78</v>
      </c>
      <c r="AE411" t="s">
        <v>56</v>
      </c>
      <c r="AG411" t="s">
        <v>57</v>
      </c>
      <c r="AH411" t="s">
        <v>58</v>
      </c>
      <c r="AJ411" t="s">
        <v>107</v>
      </c>
      <c r="AK411" t="s">
        <v>60</v>
      </c>
      <c r="AM411" t="s">
        <v>61</v>
      </c>
      <c r="AN411" t="s">
        <v>62</v>
      </c>
      <c r="AO411">
        <v>0.19</v>
      </c>
      <c r="AP411">
        <v>0.58399999999999996</v>
      </c>
      <c r="AQ411">
        <v>0.37</v>
      </c>
      <c r="AR411">
        <v>0.38300000000000001</v>
      </c>
      <c r="AS411">
        <v>0.08</v>
      </c>
    </row>
    <row r="412" spans="1:46" x14ac:dyDescent="0.3">
      <c r="A412">
        <v>549</v>
      </c>
      <c r="B412" t="s">
        <v>71</v>
      </c>
      <c r="E412" t="s">
        <v>47</v>
      </c>
      <c r="H412" t="s">
        <v>72</v>
      </c>
      <c r="I412" t="s">
        <v>47</v>
      </c>
      <c r="J412" t="s">
        <v>49</v>
      </c>
      <c r="L412" t="s">
        <v>50</v>
      </c>
      <c r="P412" t="s">
        <v>96</v>
      </c>
      <c r="V412" t="s">
        <v>52</v>
      </c>
      <c r="Y412" t="s">
        <v>53</v>
      </c>
      <c r="AB412" t="s">
        <v>54</v>
      </c>
      <c r="AE412" t="s">
        <v>145</v>
      </c>
      <c r="AG412" t="s">
        <v>310</v>
      </c>
      <c r="AJ412" t="s">
        <v>76</v>
      </c>
      <c r="AM412" t="s">
        <v>279</v>
      </c>
      <c r="AN412" t="s">
        <v>95</v>
      </c>
      <c r="AO412">
        <v>9.6000000000000002E-2</v>
      </c>
      <c r="AP412">
        <v>1.03</v>
      </c>
      <c r="AQ412">
        <v>20.6</v>
      </c>
      <c r="AR412">
        <v>0.67</v>
      </c>
      <c r="AS412">
        <v>14.2</v>
      </c>
      <c r="AT412">
        <v>1.6</v>
      </c>
    </row>
    <row r="413" spans="1:46" x14ac:dyDescent="0.3">
      <c r="A413">
        <v>550</v>
      </c>
      <c r="B413" t="s">
        <v>71</v>
      </c>
      <c r="E413" t="s">
        <v>47</v>
      </c>
      <c r="H413" t="s">
        <v>72</v>
      </c>
      <c r="I413" t="s">
        <v>47</v>
      </c>
      <c r="J413" t="s">
        <v>49</v>
      </c>
      <c r="L413" t="s">
        <v>50</v>
      </c>
      <c r="P413" t="s">
        <v>96</v>
      </c>
      <c r="V413" t="s">
        <v>52</v>
      </c>
      <c r="Y413" t="s">
        <v>53</v>
      </c>
      <c r="AB413" t="s">
        <v>54</v>
      </c>
      <c r="AE413" t="s">
        <v>145</v>
      </c>
      <c r="AG413" t="s">
        <v>310</v>
      </c>
      <c r="AJ413" t="s">
        <v>76</v>
      </c>
      <c r="AM413" t="s">
        <v>279</v>
      </c>
      <c r="AN413" t="s">
        <v>95</v>
      </c>
      <c r="AO413">
        <v>9.6000000000000002E-2</v>
      </c>
      <c r="AP413">
        <v>1.04</v>
      </c>
      <c r="AQ413">
        <v>21.1</v>
      </c>
      <c r="AR413">
        <v>0.71</v>
      </c>
      <c r="AS413">
        <v>15.6</v>
      </c>
      <c r="AT413">
        <v>1.6</v>
      </c>
    </row>
    <row r="414" spans="1:46" x14ac:dyDescent="0.3">
      <c r="A414">
        <v>551</v>
      </c>
      <c r="B414" t="s">
        <v>71</v>
      </c>
      <c r="E414" t="s">
        <v>47</v>
      </c>
      <c r="H414" t="s">
        <v>72</v>
      </c>
      <c r="I414" t="s">
        <v>47</v>
      </c>
      <c r="J414" t="s">
        <v>49</v>
      </c>
      <c r="L414" t="s">
        <v>50</v>
      </c>
      <c r="P414" t="s">
        <v>96</v>
      </c>
      <c r="V414" t="s">
        <v>52</v>
      </c>
      <c r="Y414" t="s">
        <v>53</v>
      </c>
      <c r="AB414" t="s">
        <v>54</v>
      </c>
      <c r="AE414" t="s">
        <v>145</v>
      </c>
      <c r="AG414" t="s">
        <v>310</v>
      </c>
      <c r="AJ414" t="s">
        <v>76</v>
      </c>
      <c r="AM414" t="s">
        <v>279</v>
      </c>
      <c r="AN414" t="s">
        <v>95</v>
      </c>
      <c r="AO414">
        <v>9.6000000000000002E-2</v>
      </c>
      <c r="AP414">
        <v>1.06</v>
      </c>
      <c r="AQ414">
        <v>21.8</v>
      </c>
      <c r="AR414">
        <v>0.74</v>
      </c>
      <c r="AS414">
        <v>17.100000000000001</v>
      </c>
      <c r="AT414">
        <v>1.6</v>
      </c>
    </row>
    <row r="415" spans="1:46" x14ac:dyDescent="0.3">
      <c r="A415">
        <v>552</v>
      </c>
      <c r="B415" t="s">
        <v>71</v>
      </c>
      <c r="E415" t="s">
        <v>47</v>
      </c>
      <c r="H415" t="s">
        <v>72</v>
      </c>
      <c r="I415" t="s">
        <v>47</v>
      </c>
      <c r="J415" t="s">
        <v>49</v>
      </c>
      <c r="L415" t="s">
        <v>50</v>
      </c>
      <c r="N415" t="s">
        <v>73</v>
      </c>
      <c r="P415" t="s">
        <v>156</v>
      </c>
      <c r="R415" t="s">
        <v>157</v>
      </c>
      <c r="S415" t="s">
        <v>47</v>
      </c>
      <c r="U415" t="s">
        <v>47</v>
      </c>
      <c r="V415" t="s">
        <v>96</v>
      </c>
      <c r="Y415" t="s">
        <v>96</v>
      </c>
      <c r="AB415" t="s">
        <v>54</v>
      </c>
      <c r="AD415" t="s">
        <v>78</v>
      </c>
      <c r="AE415" t="s">
        <v>311</v>
      </c>
      <c r="AG415" t="s">
        <v>125</v>
      </c>
      <c r="AJ415" t="s">
        <v>92</v>
      </c>
      <c r="AM415" t="s">
        <v>61</v>
      </c>
      <c r="AN415" t="s">
        <v>95</v>
      </c>
      <c r="AO415">
        <v>0.108</v>
      </c>
      <c r="AP415">
        <v>0.91</v>
      </c>
      <c r="AQ415">
        <v>16.05</v>
      </c>
      <c r="AR415">
        <v>0.4</v>
      </c>
      <c r="AS415">
        <v>5.83</v>
      </c>
      <c r="AT415">
        <v>1.6</v>
      </c>
    </row>
    <row r="416" spans="1:46" x14ac:dyDescent="0.3">
      <c r="A416">
        <v>553</v>
      </c>
      <c r="B416" t="s">
        <v>71</v>
      </c>
      <c r="E416" t="s">
        <v>47</v>
      </c>
      <c r="H416" t="s">
        <v>72</v>
      </c>
      <c r="I416" t="s">
        <v>47</v>
      </c>
      <c r="J416" t="s">
        <v>49</v>
      </c>
      <c r="L416" t="s">
        <v>50</v>
      </c>
      <c r="N416" t="s">
        <v>73</v>
      </c>
      <c r="P416" t="s">
        <v>156</v>
      </c>
      <c r="R416" t="s">
        <v>157</v>
      </c>
      <c r="S416" t="s">
        <v>47</v>
      </c>
      <c r="U416" t="s">
        <v>47</v>
      </c>
      <c r="V416" t="s">
        <v>96</v>
      </c>
      <c r="Y416" t="s">
        <v>96</v>
      </c>
      <c r="AB416" t="s">
        <v>54</v>
      </c>
      <c r="AD416" t="s">
        <v>78</v>
      </c>
      <c r="AE416" t="s">
        <v>312</v>
      </c>
      <c r="AG416" t="s">
        <v>125</v>
      </c>
      <c r="AJ416" t="s">
        <v>92</v>
      </c>
      <c r="AM416" t="s">
        <v>61</v>
      </c>
      <c r="AN416" t="s">
        <v>95</v>
      </c>
      <c r="AO416">
        <v>0.108</v>
      </c>
      <c r="AP416">
        <v>0.93</v>
      </c>
      <c r="AQ416">
        <v>16.37</v>
      </c>
      <c r="AR416">
        <v>0.56000000000000005</v>
      </c>
      <c r="AS416">
        <v>8.2799999999999994</v>
      </c>
      <c r="AT416">
        <v>1.6</v>
      </c>
    </row>
    <row r="417" spans="1:46" x14ac:dyDescent="0.3">
      <c r="A417">
        <v>554</v>
      </c>
      <c r="B417" t="s">
        <v>71</v>
      </c>
      <c r="E417" t="s">
        <v>47</v>
      </c>
      <c r="H417" t="s">
        <v>72</v>
      </c>
      <c r="I417" t="s">
        <v>47</v>
      </c>
      <c r="J417" t="s">
        <v>49</v>
      </c>
      <c r="L417" t="s">
        <v>50</v>
      </c>
      <c r="N417" t="s">
        <v>73</v>
      </c>
      <c r="P417" t="s">
        <v>156</v>
      </c>
      <c r="R417" t="s">
        <v>157</v>
      </c>
      <c r="S417" t="s">
        <v>47</v>
      </c>
      <c r="U417" t="s">
        <v>47</v>
      </c>
      <c r="V417" t="s">
        <v>96</v>
      </c>
      <c r="Y417" t="s">
        <v>96</v>
      </c>
      <c r="AB417" t="s">
        <v>54</v>
      </c>
      <c r="AD417" t="s">
        <v>78</v>
      </c>
      <c r="AE417" t="s">
        <v>313</v>
      </c>
      <c r="AG417" t="s">
        <v>125</v>
      </c>
      <c r="AJ417" t="s">
        <v>92</v>
      </c>
      <c r="AM417" t="s">
        <v>61</v>
      </c>
      <c r="AN417" t="s">
        <v>95</v>
      </c>
      <c r="AO417">
        <v>0.108</v>
      </c>
      <c r="AP417">
        <v>0.95</v>
      </c>
      <c r="AQ417">
        <v>19.78</v>
      </c>
      <c r="AR417">
        <v>0.56999999999999995</v>
      </c>
      <c r="AS417">
        <v>10.73</v>
      </c>
      <c r="AT417">
        <v>1.6</v>
      </c>
    </row>
    <row r="418" spans="1:46" x14ac:dyDescent="0.3">
      <c r="A418">
        <v>555</v>
      </c>
      <c r="B418" t="s">
        <v>71</v>
      </c>
      <c r="E418" t="s">
        <v>47</v>
      </c>
      <c r="H418" t="s">
        <v>72</v>
      </c>
      <c r="I418" t="s">
        <v>47</v>
      </c>
      <c r="J418" t="s">
        <v>49</v>
      </c>
      <c r="L418" t="s">
        <v>50</v>
      </c>
      <c r="N418" t="s">
        <v>73</v>
      </c>
      <c r="P418" t="s">
        <v>156</v>
      </c>
      <c r="R418" t="s">
        <v>157</v>
      </c>
      <c r="S418" t="s">
        <v>47</v>
      </c>
      <c r="U418" t="s">
        <v>47</v>
      </c>
      <c r="V418" t="s">
        <v>96</v>
      </c>
      <c r="Y418" t="s">
        <v>96</v>
      </c>
      <c r="AB418" t="s">
        <v>54</v>
      </c>
      <c r="AD418" t="s">
        <v>78</v>
      </c>
      <c r="AE418" t="s">
        <v>314</v>
      </c>
      <c r="AG418" t="s">
        <v>125</v>
      </c>
      <c r="AJ418" t="s">
        <v>92</v>
      </c>
      <c r="AM418" t="s">
        <v>61</v>
      </c>
      <c r="AN418" t="s">
        <v>95</v>
      </c>
      <c r="AO418">
        <v>0.108</v>
      </c>
      <c r="AP418">
        <v>0.99</v>
      </c>
      <c r="AQ418">
        <v>20.72</v>
      </c>
      <c r="AR418">
        <v>0.64</v>
      </c>
      <c r="AS418">
        <v>13.22</v>
      </c>
      <c r="AT418">
        <v>1.6</v>
      </c>
    </row>
    <row r="419" spans="1:46" x14ac:dyDescent="0.3">
      <c r="A419">
        <v>556</v>
      </c>
      <c r="B419" t="s">
        <v>71</v>
      </c>
      <c r="E419" t="s">
        <v>47</v>
      </c>
      <c r="H419" t="s">
        <v>72</v>
      </c>
      <c r="I419" t="s">
        <v>47</v>
      </c>
      <c r="J419" t="s">
        <v>49</v>
      </c>
      <c r="L419" t="s">
        <v>50</v>
      </c>
      <c r="N419" t="s">
        <v>73</v>
      </c>
      <c r="P419" t="s">
        <v>156</v>
      </c>
      <c r="R419" t="s">
        <v>157</v>
      </c>
      <c r="S419" t="s">
        <v>47</v>
      </c>
      <c r="U419" t="s">
        <v>47</v>
      </c>
      <c r="V419" t="s">
        <v>96</v>
      </c>
      <c r="Y419" t="s">
        <v>96</v>
      </c>
      <c r="AB419" t="s">
        <v>54</v>
      </c>
      <c r="AD419" t="s">
        <v>78</v>
      </c>
      <c r="AE419" t="s">
        <v>56</v>
      </c>
      <c r="AG419" t="s">
        <v>125</v>
      </c>
      <c r="AJ419" t="s">
        <v>92</v>
      </c>
      <c r="AM419" t="s">
        <v>61</v>
      </c>
      <c r="AN419" t="s">
        <v>95</v>
      </c>
      <c r="AO419">
        <v>0.108</v>
      </c>
      <c r="AP419">
        <v>0.96</v>
      </c>
      <c r="AQ419">
        <v>19.809999999999999</v>
      </c>
      <c r="AR419">
        <v>0.55000000000000004</v>
      </c>
      <c r="AS419">
        <v>10.41</v>
      </c>
      <c r="AT419">
        <v>1.6</v>
      </c>
    </row>
    <row r="420" spans="1:46" x14ac:dyDescent="0.3">
      <c r="A420">
        <v>557</v>
      </c>
      <c r="B420" t="s">
        <v>71</v>
      </c>
      <c r="E420" t="s">
        <v>47</v>
      </c>
      <c r="H420" t="s">
        <v>72</v>
      </c>
      <c r="I420" t="s">
        <v>47</v>
      </c>
      <c r="J420" t="s">
        <v>49</v>
      </c>
      <c r="L420" t="s">
        <v>50</v>
      </c>
      <c r="N420" t="s">
        <v>73</v>
      </c>
      <c r="P420" t="s">
        <v>156</v>
      </c>
      <c r="R420" t="s">
        <v>157</v>
      </c>
      <c r="S420" t="s">
        <v>47</v>
      </c>
      <c r="U420" t="s">
        <v>47</v>
      </c>
      <c r="V420" t="s">
        <v>96</v>
      </c>
      <c r="Y420" t="s">
        <v>96</v>
      </c>
      <c r="AB420" t="s">
        <v>54</v>
      </c>
      <c r="AD420" t="s">
        <v>78</v>
      </c>
      <c r="AE420" t="s">
        <v>311</v>
      </c>
      <c r="AG420" t="s">
        <v>125</v>
      </c>
      <c r="AJ420" t="s">
        <v>92</v>
      </c>
      <c r="AM420" t="s">
        <v>61</v>
      </c>
      <c r="AN420" t="s">
        <v>95</v>
      </c>
      <c r="AO420">
        <v>0.108</v>
      </c>
      <c r="AP420">
        <v>0.99</v>
      </c>
      <c r="AQ420">
        <v>17.260000000000002</v>
      </c>
      <c r="AR420">
        <v>0.45</v>
      </c>
      <c r="AS420">
        <v>7.69</v>
      </c>
      <c r="AT420">
        <v>1.6</v>
      </c>
    </row>
    <row r="421" spans="1:46" x14ac:dyDescent="0.3">
      <c r="A421">
        <v>558</v>
      </c>
      <c r="B421" t="s">
        <v>71</v>
      </c>
      <c r="E421" t="s">
        <v>47</v>
      </c>
      <c r="H421" t="s">
        <v>72</v>
      </c>
      <c r="I421" t="s">
        <v>47</v>
      </c>
      <c r="J421" t="s">
        <v>49</v>
      </c>
      <c r="L421" t="s">
        <v>50</v>
      </c>
      <c r="N421" t="s">
        <v>73</v>
      </c>
      <c r="P421" t="s">
        <v>156</v>
      </c>
      <c r="R421" t="s">
        <v>157</v>
      </c>
      <c r="S421" t="s">
        <v>47</v>
      </c>
      <c r="U421" t="s">
        <v>47</v>
      </c>
      <c r="V421" t="s">
        <v>96</v>
      </c>
      <c r="Y421" t="s">
        <v>96</v>
      </c>
      <c r="AB421" t="s">
        <v>54</v>
      </c>
      <c r="AD421" t="s">
        <v>78</v>
      </c>
      <c r="AE421" t="s">
        <v>312</v>
      </c>
      <c r="AG421" t="s">
        <v>125</v>
      </c>
      <c r="AJ421" t="s">
        <v>92</v>
      </c>
      <c r="AM421" t="s">
        <v>61</v>
      </c>
      <c r="AN421" t="s">
        <v>95</v>
      </c>
      <c r="AO421">
        <v>0.108</v>
      </c>
      <c r="AP421">
        <v>1.01</v>
      </c>
      <c r="AQ421">
        <v>17.71</v>
      </c>
      <c r="AR421">
        <v>0.61</v>
      </c>
      <c r="AS421">
        <v>10.84</v>
      </c>
      <c r="AT421">
        <v>1.6</v>
      </c>
    </row>
    <row r="422" spans="1:46" x14ac:dyDescent="0.3">
      <c r="A422">
        <v>559</v>
      </c>
      <c r="B422" t="s">
        <v>71</v>
      </c>
      <c r="E422" t="s">
        <v>47</v>
      </c>
      <c r="H422" t="s">
        <v>72</v>
      </c>
      <c r="I422" t="s">
        <v>47</v>
      </c>
      <c r="J422" t="s">
        <v>49</v>
      </c>
      <c r="L422" t="s">
        <v>50</v>
      </c>
      <c r="N422" t="s">
        <v>73</v>
      </c>
      <c r="P422" t="s">
        <v>156</v>
      </c>
      <c r="R422" t="s">
        <v>157</v>
      </c>
      <c r="S422" t="s">
        <v>47</v>
      </c>
      <c r="U422" t="s">
        <v>47</v>
      </c>
      <c r="V422" t="s">
        <v>96</v>
      </c>
      <c r="Y422" t="s">
        <v>96</v>
      </c>
      <c r="AB422" t="s">
        <v>54</v>
      </c>
      <c r="AD422" t="s">
        <v>78</v>
      </c>
      <c r="AE422" t="s">
        <v>313</v>
      </c>
      <c r="AG422" t="s">
        <v>125</v>
      </c>
      <c r="AJ422" t="s">
        <v>92</v>
      </c>
      <c r="AM422" t="s">
        <v>61</v>
      </c>
      <c r="AN422" t="s">
        <v>95</v>
      </c>
      <c r="AO422">
        <v>0.108</v>
      </c>
      <c r="AP422">
        <v>1.01</v>
      </c>
      <c r="AQ422">
        <v>21.92</v>
      </c>
      <c r="AR422">
        <v>0.62</v>
      </c>
      <c r="AS422">
        <v>13.79</v>
      </c>
      <c r="AT422">
        <v>1.6</v>
      </c>
    </row>
    <row r="423" spans="1:46" x14ac:dyDescent="0.3">
      <c r="A423">
        <v>560</v>
      </c>
      <c r="B423" t="s">
        <v>71</v>
      </c>
      <c r="E423" t="s">
        <v>47</v>
      </c>
      <c r="H423" t="s">
        <v>72</v>
      </c>
      <c r="I423" t="s">
        <v>47</v>
      </c>
      <c r="J423" t="s">
        <v>49</v>
      </c>
      <c r="L423" t="s">
        <v>50</v>
      </c>
      <c r="N423" t="s">
        <v>73</v>
      </c>
      <c r="P423" t="s">
        <v>156</v>
      </c>
      <c r="R423" t="s">
        <v>157</v>
      </c>
      <c r="S423" t="s">
        <v>47</v>
      </c>
      <c r="U423" t="s">
        <v>47</v>
      </c>
      <c r="V423" t="s">
        <v>96</v>
      </c>
      <c r="Y423" t="s">
        <v>96</v>
      </c>
      <c r="AB423" t="s">
        <v>54</v>
      </c>
      <c r="AD423" t="s">
        <v>78</v>
      </c>
      <c r="AE423" t="s">
        <v>314</v>
      </c>
      <c r="AG423" t="s">
        <v>125</v>
      </c>
      <c r="AJ423" t="s">
        <v>92</v>
      </c>
      <c r="AM423" t="s">
        <v>61</v>
      </c>
      <c r="AN423" t="s">
        <v>95</v>
      </c>
      <c r="AO423">
        <v>0.108</v>
      </c>
      <c r="AP423">
        <v>1</v>
      </c>
      <c r="AQ423">
        <v>22.82</v>
      </c>
      <c r="AR423">
        <v>0.69</v>
      </c>
      <c r="AS423">
        <v>15.77</v>
      </c>
      <c r="AT423">
        <v>1.6</v>
      </c>
    </row>
    <row r="424" spans="1:46" x14ac:dyDescent="0.3">
      <c r="A424">
        <v>561</v>
      </c>
      <c r="B424" t="s">
        <v>71</v>
      </c>
      <c r="E424" t="s">
        <v>47</v>
      </c>
      <c r="H424" t="s">
        <v>72</v>
      </c>
      <c r="I424" t="s">
        <v>47</v>
      </c>
      <c r="J424" t="s">
        <v>49</v>
      </c>
      <c r="L424" t="s">
        <v>50</v>
      </c>
      <c r="N424" t="s">
        <v>73</v>
      </c>
      <c r="P424" t="s">
        <v>156</v>
      </c>
      <c r="R424" t="s">
        <v>157</v>
      </c>
      <c r="S424" t="s">
        <v>47</v>
      </c>
      <c r="U424" t="s">
        <v>47</v>
      </c>
      <c r="V424" t="s">
        <v>96</v>
      </c>
      <c r="Y424" t="s">
        <v>96</v>
      </c>
      <c r="AB424" t="s">
        <v>54</v>
      </c>
      <c r="AD424" t="s">
        <v>78</v>
      </c>
      <c r="AE424" t="s">
        <v>56</v>
      </c>
      <c r="AG424" t="s">
        <v>125</v>
      </c>
      <c r="AJ424" t="s">
        <v>92</v>
      </c>
      <c r="AM424" t="s">
        <v>61</v>
      </c>
      <c r="AN424" t="s">
        <v>95</v>
      </c>
      <c r="AO424">
        <v>0.108</v>
      </c>
      <c r="AP424">
        <v>1.08</v>
      </c>
      <c r="AQ424">
        <v>20.9</v>
      </c>
      <c r="AR424">
        <v>0.66</v>
      </c>
      <c r="AS424">
        <v>14.94</v>
      </c>
      <c r="AT424">
        <v>1.6</v>
      </c>
    </row>
    <row r="425" spans="1:46" x14ac:dyDescent="0.3">
      <c r="A425">
        <v>562</v>
      </c>
      <c r="B425" t="s">
        <v>71</v>
      </c>
      <c r="E425" t="s">
        <v>47</v>
      </c>
      <c r="H425" t="s">
        <v>72</v>
      </c>
      <c r="I425" t="s">
        <v>47</v>
      </c>
      <c r="J425" t="s">
        <v>49</v>
      </c>
      <c r="L425" t="s">
        <v>50</v>
      </c>
      <c r="P425" t="s">
        <v>75</v>
      </c>
      <c r="Q425" t="s">
        <v>87</v>
      </c>
      <c r="S425" t="s">
        <v>67</v>
      </c>
      <c r="T425" t="s">
        <v>315</v>
      </c>
      <c r="V425" t="s">
        <v>96</v>
      </c>
      <c r="Y425" t="s">
        <v>77</v>
      </c>
      <c r="AB425" t="s">
        <v>54</v>
      </c>
      <c r="AD425" t="s">
        <v>77</v>
      </c>
      <c r="AE425" t="s">
        <v>316</v>
      </c>
      <c r="AG425" t="s">
        <v>57</v>
      </c>
      <c r="AH425" t="s">
        <v>58</v>
      </c>
      <c r="AM425" t="s">
        <v>61</v>
      </c>
      <c r="AN425" t="s">
        <v>62</v>
      </c>
      <c r="AO425">
        <v>0.1</v>
      </c>
      <c r="AP425">
        <v>0.93</v>
      </c>
      <c r="AQ425">
        <v>14.76</v>
      </c>
      <c r="AR425">
        <v>0.61</v>
      </c>
      <c r="AS425">
        <v>8.44</v>
      </c>
      <c r="AT425">
        <v>1.6</v>
      </c>
    </row>
    <row r="426" spans="1:46" x14ac:dyDescent="0.3">
      <c r="A426">
        <v>563</v>
      </c>
      <c r="B426" t="s">
        <v>71</v>
      </c>
      <c r="E426" t="s">
        <v>47</v>
      </c>
      <c r="H426" t="s">
        <v>72</v>
      </c>
      <c r="I426" t="s">
        <v>47</v>
      </c>
      <c r="J426" t="s">
        <v>49</v>
      </c>
      <c r="L426" t="s">
        <v>50</v>
      </c>
      <c r="P426" t="s">
        <v>75</v>
      </c>
      <c r="Q426" t="s">
        <v>87</v>
      </c>
      <c r="S426" t="s">
        <v>67</v>
      </c>
      <c r="T426" t="s">
        <v>315</v>
      </c>
      <c r="V426" t="s">
        <v>96</v>
      </c>
      <c r="Y426" t="s">
        <v>77</v>
      </c>
      <c r="AB426" t="s">
        <v>54</v>
      </c>
      <c r="AD426" t="s">
        <v>77</v>
      </c>
      <c r="AE426" t="s">
        <v>317</v>
      </c>
      <c r="AG426" t="s">
        <v>57</v>
      </c>
      <c r="AH426" t="s">
        <v>58</v>
      </c>
      <c r="AM426" t="s">
        <v>61</v>
      </c>
      <c r="AN426" t="s">
        <v>62</v>
      </c>
      <c r="AO426">
        <v>0.1</v>
      </c>
      <c r="AP426">
        <v>1.05</v>
      </c>
      <c r="AQ426">
        <v>17.96</v>
      </c>
      <c r="AR426">
        <v>0.72</v>
      </c>
      <c r="AS426">
        <v>13.56</v>
      </c>
      <c r="AT426">
        <v>1.6</v>
      </c>
    </row>
    <row r="427" spans="1:46" x14ac:dyDescent="0.3">
      <c r="A427">
        <v>564</v>
      </c>
      <c r="B427" t="s">
        <v>71</v>
      </c>
      <c r="E427" t="s">
        <v>47</v>
      </c>
      <c r="H427" t="s">
        <v>72</v>
      </c>
      <c r="I427" t="s">
        <v>47</v>
      </c>
      <c r="J427" t="s">
        <v>49</v>
      </c>
      <c r="L427" t="s">
        <v>50</v>
      </c>
      <c r="P427" t="s">
        <v>75</v>
      </c>
      <c r="Q427" t="s">
        <v>87</v>
      </c>
      <c r="S427" t="s">
        <v>67</v>
      </c>
      <c r="T427" t="s">
        <v>315</v>
      </c>
      <c r="V427" t="s">
        <v>96</v>
      </c>
      <c r="Y427" t="s">
        <v>77</v>
      </c>
      <c r="AB427" t="s">
        <v>54</v>
      </c>
      <c r="AD427" t="s">
        <v>77</v>
      </c>
      <c r="AE427" t="s">
        <v>318</v>
      </c>
      <c r="AG427" t="s">
        <v>57</v>
      </c>
      <c r="AH427" t="s">
        <v>58</v>
      </c>
      <c r="AM427" t="s">
        <v>61</v>
      </c>
      <c r="AN427" t="s">
        <v>62</v>
      </c>
      <c r="AO427">
        <v>0.1</v>
      </c>
      <c r="AP427">
        <v>1</v>
      </c>
      <c r="AQ427">
        <v>17.71</v>
      </c>
      <c r="AR427">
        <v>0.68</v>
      </c>
      <c r="AS427">
        <v>12.13</v>
      </c>
      <c r="AT427">
        <v>1.6</v>
      </c>
    </row>
    <row r="428" spans="1:46" x14ac:dyDescent="0.3">
      <c r="A428">
        <v>565</v>
      </c>
      <c r="B428" t="s">
        <v>109</v>
      </c>
      <c r="C428" t="s">
        <v>99</v>
      </c>
      <c r="E428" t="s">
        <v>110</v>
      </c>
      <c r="F428" t="s">
        <v>111</v>
      </c>
      <c r="H428" t="s">
        <v>72</v>
      </c>
      <c r="I428" t="s">
        <v>47</v>
      </c>
      <c r="J428" t="s">
        <v>63</v>
      </c>
      <c r="K428" t="s">
        <v>64</v>
      </c>
      <c r="L428" t="s">
        <v>112</v>
      </c>
      <c r="M428" t="s">
        <v>113</v>
      </c>
      <c r="P428" t="s">
        <v>75</v>
      </c>
      <c r="Q428" t="s">
        <v>87</v>
      </c>
      <c r="S428" t="s">
        <v>67</v>
      </c>
      <c r="T428" t="s">
        <v>315</v>
      </c>
      <c r="V428" t="s">
        <v>96</v>
      </c>
      <c r="Y428" t="s">
        <v>77</v>
      </c>
      <c r="AB428" t="s">
        <v>54</v>
      </c>
      <c r="AD428" t="s">
        <v>77</v>
      </c>
      <c r="AE428" t="s">
        <v>317</v>
      </c>
      <c r="AG428" t="s">
        <v>57</v>
      </c>
      <c r="AH428" t="s">
        <v>58</v>
      </c>
      <c r="AM428" t="s">
        <v>61</v>
      </c>
      <c r="AN428" t="s">
        <v>62</v>
      </c>
      <c r="AO428">
        <v>0.1</v>
      </c>
      <c r="AP428">
        <v>1.05</v>
      </c>
      <c r="AQ428">
        <v>20.51</v>
      </c>
      <c r="AR428">
        <v>0.74</v>
      </c>
      <c r="AS428">
        <v>15.8</v>
      </c>
    </row>
    <row r="429" spans="1:46" x14ac:dyDescent="0.3">
      <c r="A429">
        <v>566</v>
      </c>
      <c r="B429" t="s">
        <v>109</v>
      </c>
      <c r="C429" t="s">
        <v>99</v>
      </c>
      <c r="E429" t="s">
        <v>110</v>
      </c>
      <c r="F429" t="s">
        <v>111</v>
      </c>
      <c r="H429" t="s">
        <v>72</v>
      </c>
      <c r="I429" t="s">
        <v>47</v>
      </c>
      <c r="J429" t="s">
        <v>63</v>
      </c>
      <c r="K429" t="s">
        <v>64</v>
      </c>
      <c r="L429" t="s">
        <v>112</v>
      </c>
      <c r="M429" t="s">
        <v>113</v>
      </c>
      <c r="P429" t="s">
        <v>75</v>
      </c>
      <c r="Q429" t="s">
        <v>87</v>
      </c>
      <c r="S429" t="s">
        <v>67</v>
      </c>
      <c r="T429" t="s">
        <v>315</v>
      </c>
      <c r="V429" t="s">
        <v>96</v>
      </c>
      <c r="Y429" t="s">
        <v>77</v>
      </c>
      <c r="AB429" t="s">
        <v>54</v>
      </c>
      <c r="AD429" t="s">
        <v>77</v>
      </c>
      <c r="AE429" t="s">
        <v>56</v>
      </c>
      <c r="AG429" t="s">
        <v>57</v>
      </c>
      <c r="AH429" t="s">
        <v>58</v>
      </c>
      <c r="AM429" t="s">
        <v>61</v>
      </c>
      <c r="AN429" t="s">
        <v>62</v>
      </c>
      <c r="AO429">
        <v>0.1</v>
      </c>
      <c r="AP429">
        <v>1.05</v>
      </c>
      <c r="AQ429">
        <v>20.64</v>
      </c>
      <c r="AR429">
        <v>0.74</v>
      </c>
      <c r="AS429">
        <v>16.010000000000002</v>
      </c>
    </row>
    <row r="430" spans="1:46" x14ac:dyDescent="0.3">
      <c r="A430">
        <v>567</v>
      </c>
      <c r="B430" t="s">
        <v>46</v>
      </c>
      <c r="C430" t="s">
        <v>98</v>
      </c>
      <c r="D430" t="s">
        <v>99</v>
      </c>
      <c r="E430" t="s">
        <v>100</v>
      </c>
      <c r="F430" t="s">
        <v>250</v>
      </c>
      <c r="G430" t="s">
        <v>319</v>
      </c>
      <c r="H430" t="s">
        <v>72</v>
      </c>
      <c r="I430" t="s">
        <v>47</v>
      </c>
      <c r="J430" t="s">
        <v>63</v>
      </c>
      <c r="K430" t="s">
        <v>64</v>
      </c>
      <c r="L430" t="s">
        <v>112</v>
      </c>
      <c r="M430" t="s">
        <v>113</v>
      </c>
      <c r="P430" t="s">
        <v>96</v>
      </c>
      <c r="V430" t="s">
        <v>96</v>
      </c>
      <c r="Y430" t="s">
        <v>96</v>
      </c>
      <c r="AB430" t="s">
        <v>54</v>
      </c>
      <c r="AE430" t="s">
        <v>56</v>
      </c>
      <c r="AG430" t="s">
        <v>96</v>
      </c>
      <c r="AM430" t="s">
        <v>61</v>
      </c>
      <c r="AN430" t="s">
        <v>95</v>
      </c>
      <c r="AO430">
        <v>0.1</v>
      </c>
      <c r="AP430">
        <v>1.1000000000000001</v>
      </c>
      <c r="AQ430">
        <v>18.53</v>
      </c>
      <c r="AR430">
        <v>0.55600000000000005</v>
      </c>
      <c r="AS430">
        <v>11.29</v>
      </c>
    </row>
    <row r="431" spans="1:46" x14ac:dyDescent="0.3">
      <c r="A431">
        <v>568</v>
      </c>
      <c r="B431" t="s">
        <v>46</v>
      </c>
      <c r="C431" t="s">
        <v>98</v>
      </c>
      <c r="D431" t="s">
        <v>99</v>
      </c>
      <c r="E431" t="s">
        <v>100</v>
      </c>
      <c r="F431" t="s">
        <v>250</v>
      </c>
      <c r="G431" t="s">
        <v>319</v>
      </c>
      <c r="H431" t="s">
        <v>72</v>
      </c>
      <c r="I431" t="s">
        <v>47</v>
      </c>
      <c r="J431" t="s">
        <v>63</v>
      </c>
      <c r="K431" t="s">
        <v>64</v>
      </c>
      <c r="L431" t="s">
        <v>112</v>
      </c>
      <c r="M431" t="s">
        <v>113</v>
      </c>
      <c r="P431" t="s">
        <v>96</v>
      </c>
      <c r="V431" t="s">
        <v>96</v>
      </c>
      <c r="Y431" t="s">
        <v>96</v>
      </c>
      <c r="AB431" t="s">
        <v>54</v>
      </c>
      <c r="AE431" t="s">
        <v>56</v>
      </c>
      <c r="AG431" t="s">
        <v>320</v>
      </c>
      <c r="AM431" t="s">
        <v>61</v>
      </c>
      <c r="AN431" t="s">
        <v>95</v>
      </c>
      <c r="AO431">
        <v>0.1</v>
      </c>
      <c r="AP431">
        <v>1.1000000000000001</v>
      </c>
      <c r="AQ431">
        <v>19.829999999999998</v>
      </c>
      <c r="AR431">
        <v>0.55000000000000004</v>
      </c>
      <c r="AS431">
        <v>12.02</v>
      </c>
    </row>
    <row r="432" spans="1:46" x14ac:dyDescent="0.3">
      <c r="A432">
        <v>569</v>
      </c>
      <c r="B432" t="s">
        <v>46</v>
      </c>
      <c r="C432" t="s">
        <v>98</v>
      </c>
      <c r="D432" t="s">
        <v>99</v>
      </c>
      <c r="E432" t="s">
        <v>100</v>
      </c>
      <c r="F432" t="s">
        <v>250</v>
      </c>
      <c r="G432" t="s">
        <v>319</v>
      </c>
      <c r="H432" t="s">
        <v>72</v>
      </c>
      <c r="I432" t="s">
        <v>47</v>
      </c>
      <c r="J432" t="s">
        <v>63</v>
      </c>
      <c r="K432" t="s">
        <v>64</v>
      </c>
      <c r="L432" t="s">
        <v>112</v>
      </c>
      <c r="M432" t="s">
        <v>113</v>
      </c>
      <c r="P432" t="s">
        <v>96</v>
      </c>
      <c r="V432" t="s">
        <v>96</v>
      </c>
      <c r="Y432" t="s">
        <v>96</v>
      </c>
      <c r="AB432" t="s">
        <v>54</v>
      </c>
      <c r="AE432" t="s">
        <v>56</v>
      </c>
      <c r="AG432" t="s">
        <v>320</v>
      </c>
      <c r="AM432" t="s">
        <v>61</v>
      </c>
      <c r="AN432" t="s">
        <v>95</v>
      </c>
      <c r="AO432">
        <v>0.1</v>
      </c>
      <c r="AP432">
        <v>1.1100000000000001</v>
      </c>
      <c r="AQ432">
        <v>19.829999999999998</v>
      </c>
      <c r="AR432">
        <v>0.56499999999999995</v>
      </c>
      <c r="AS432">
        <v>12.47</v>
      </c>
    </row>
    <row r="433" spans="1:45" x14ac:dyDescent="0.3">
      <c r="A433">
        <v>570</v>
      </c>
      <c r="B433" t="s">
        <v>46</v>
      </c>
      <c r="C433" t="s">
        <v>98</v>
      </c>
      <c r="D433" t="s">
        <v>99</v>
      </c>
      <c r="E433" t="s">
        <v>100</v>
      </c>
      <c r="F433" t="s">
        <v>250</v>
      </c>
      <c r="G433" t="s">
        <v>319</v>
      </c>
      <c r="H433" t="s">
        <v>72</v>
      </c>
      <c r="I433" t="s">
        <v>47</v>
      </c>
      <c r="J433" t="s">
        <v>63</v>
      </c>
      <c r="K433" t="s">
        <v>64</v>
      </c>
      <c r="L433" t="s">
        <v>112</v>
      </c>
      <c r="M433" t="s">
        <v>113</v>
      </c>
      <c r="P433" t="s">
        <v>96</v>
      </c>
      <c r="V433" t="s">
        <v>96</v>
      </c>
      <c r="Y433" t="s">
        <v>96</v>
      </c>
      <c r="AB433" t="s">
        <v>54</v>
      </c>
      <c r="AE433" t="s">
        <v>56</v>
      </c>
      <c r="AG433" t="s">
        <v>320</v>
      </c>
      <c r="AM433" t="s">
        <v>61</v>
      </c>
      <c r="AN433" t="s">
        <v>95</v>
      </c>
      <c r="AO433">
        <v>0.1</v>
      </c>
      <c r="AP433">
        <v>1.1100000000000001</v>
      </c>
      <c r="AQ433">
        <v>21.36</v>
      </c>
      <c r="AR433">
        <v>0.64200000000000002</v>
      </c>
      <c r="AS433">
        <v>15.25</v>
      </c>
    </row>
    <row r="434" spans="1:45" x14ac:dyDescent="0.3">
      <c r="A434">
        <v>571</v>
      </c>
      <c r="B434" t="s">
        <v>46</v>
      </c>
      <c r="C434" t="s">
        <v>98</v>
      </c>
      <c r="D434" t="s">
        <v>99</v>
      </c>
      <c r="E434" t="s">
        <v>100</v>
      </c>
      <c r="F434" t="s">
        <v>250</v>
      </c>
      <c r="G434" t="s">
        <v>319</v>
      </c>
      <c r="H434" t="s">
        <v>72</v>
      </c>
      <c r="I434" t="s">
        <v>47</v>
      </c>
      <c r="J434" t="s">
        <v>63</v>
      </c>
      <c r="K434" t="s">
        <v>64</v>
      </c>
      <c r="L434" t="s">
        <v>112</v>
      </c>
      <c r="M434" t="s">
        <v>113</v>
      </c>
      <c r="P434" t="s">
        <v>96</v>
      </c>
      <c r="V434" t="s">
        <v>96</v>
      </c>
      <c r="Y434" t="s">
        <v>96</v>
      </c>
      <c r="AB434" t="s">
        <v>54</v>
      </c>
      <c r="AE434" t="s">
        <v>56</v>
      </c>
      <c r="AG434" t="s">
        <v>134</v>
      </c>
      <c r="AM434" t="s">
        <v>61</v>
      </c>
      <c r="AN434" t="s">
        <v>95</v>
      </c>
      <c r="AO434">
        <v>0.1</v>
      </c>
      <c r="AP434">
        <v>1.1299999999999999</v>
      </c>
      <c r="AQ434">
        <v>21.67</v>
      </c>
      <c r="AR434">
        <v>0.622</v>
      </c>
      <c r="AS434">
        <v>15.2</v>
      </c>
    </row>
    <row r="435" spans="1:45" x14ac:dyDescent="0.3">
      <c r="A435">
        <v>572</v>
      </c>
      <c r="B435" t="s">
        <v>46</v>
      </c>
      <c r="E435" t="s">
        <v>47</v>
      </c>
      <c r="H435" t="s">
        <v>72</v>
      </c>
      <c r="I435" t="s">
        <v>47</v>
      </c>
      <c r="J435" t="s">
        <v>63</v>
      </c>
      <c r="L435" t="s">
        <v>50</v>
      </c>
      <c r="P435" t="s">
        <v>96</v>
      </c>
      <c r="V435" t="s">
        <v>82</v>
      </c>
      <c r="Y435" t="s">
        <v>96</v>
      </c>
      <c r="AB435" t="s">
        <v>90</v>
      </c>
      <c r="AD435" t="s">
        <v>106</v>
      </c>
      <c r="AE435" t="s">
        <v>56</v>
      </c>
      <c r="AG435" t="s">
        <v>97</v>
      </c>
      <c r="AM435" t="s">
        <v>61</v>
      </c>
      <c r="AN435" t="s">
        <v>62</v>
      </c>
      <c r="AO435">
        <v>0.09</v>
      </c>
      <c r="AP435">
        <v>1.4319999999999999</v>
      </c>
      <c r="AQ435">
        <v>9.35</v>
      </c>
      <c r="AR435">
        <v>0.71599999999999997</v>
      </c>
      <c r="AS435">
        <v>9.5299999999999994</v>
      </c>
    </row>
    <row r="436" spans="1:45" x14ac:dyDescent="0.3">
      <c r="A436">
        <v>573</v>
      </c>
      <c r="B436" t="s">
        <v>46</v>
      </c>
      <c r="E436" t="s">
        <v>47</v>
      </c>
      <c r="H436" t="s">
        <v>72</v>
      </c>
      <c r="I436" t="s">
        <v>47</v>
      </c>
      <c r="J436" t="s">
        <v>63</v>
      </c>
      <c r="L436" t="s">
        <v>50</v>
      </c>
      <c r="P436" t="s">
        <v>96</v>
      </c>
      <c r="V436" t="s">
        <v>82</v>
      </c>
      <c r="Y436" t="s">
        <v>96</v>
      </c>
      <c r="AB436" t="s">
        <v>90</v>
      </c>
      <c r="AD436" t="s">
        <v>106</v>
      </c>
      <c r="AE436" t="s">
        <v>56</v>
      </c>
      <c r="AG436" t="s">
        <v>97</v>
      </c>
      <c r="AM436" t="s">
        <v>61</v>
      </c>
      <c r="AN436" t="s">
        <v>62</v>
      </c>
      <c r="AO436">
        <v>0.09</v>
      </c>
      <c r="AP436">
        <v>1.498</v>
      </c>
      <c r="AQ436">
        <v>9.7799999999999994</v>
      </c>
      <c r="AR436">
        <v>0.745</v>
      </c>
      <c r="AS436">
        <v>10.91</v>
      </c>
    </row>
    <row r="437" spans="1:45" x14ac:dyDescent="0.3">
      <c r="A437">
        <v>574</v>
      </c>
      <c r="B437" t="s">
        <v>46</v>
      </c>
      <c r="E437" t="s">
        <v>47</v>
      </c>
      <c r="H437" t="s">
        <v>72</v>
      </c>
      <c r="I437" t="s">
        <v>47</v>
      </c>
      <c r="J437" t="s">
        <v>63</v>
      </c>
      <c r="L437" t="s">
        <v>50</v>
      </c>
      <c r="P437" t="s">
        <v>96</v>
      </c>
      <c r="V437" t="s">
        <v>82</v>
      </c>
      <c r="Y437" t="s">
        <v>96</v>
      </c>
      <c r="AB437" t="s">
        <v>90</v>
      </c>
      <c r="AD437" t="s">
        <v>106</v>
      </c>
      <c r="AE437" t="s">
        <v>56</v>
      </c>
      <c r="AG437" t="s">
        <v>97</v>
      </c>
      <c r="AM437" t="s">
        <v>61</v>
      </c>
      <c r="AN437" t="s">
        <v>62</v>
      </c>
      <c r="AO437">
        <v>0.09</v>
      </c>
    </row>
    <row r="438" spans="1:45" x14ac:dyDescent="0.3">
      <c r="A438">
        <v>575</v>
      </c>
      <c r="B438" t="s">
        <v>46</v>
      </c>
      <c r="E438" t="s">
        <v>47</v>
      </c>
      <c r="H438" t="s">
        <v>72</v>
      </c>
      <c r="I438" t="s">
        <v>47</v>
      </c>
      <c r="J438" t="s">
        <v>63</v>
      </c>
      <c r="L438" t="s">
        <v>50</v>
      </c>
      <c r="P438" t="s">
        <v>96</v>
      </c>
      <c r="V438" t="s">
        <v>126</v>
      </c>
      <c r="Y438" t="s">
        <v>96</v>
      </c>
      <c r="AB438" t="s">
        <v>90</v>
      </c>
      <c r="AD438" t="s">
        <v>106</v>
      </c>
      <c r="AE438" t="s">
        <v>56</v>
      </c>
      <c r="AG438" t="s">
        <v>97</v>
      </c>
      <c r="AM438" t="s">
        <v>61</v>
      </c>
      <c r="AN438" t="s">
        <v>62</v>
      </c>
      <c r="AO438">
        <v>0.09</v>
      </c>
      <c r="AP438">
        <v>1.272</v>
      </c>
      <c r="AQ438">
        <v>7.85</v>
      </c>
      <c r="AR438">
        <v>0.67</v>
      </c>
      <c r="AS438">
        <v>6.69</v>
      </c>
    </row>
    <row r="439" spans="1:45" x14ac:dyDescent="0.3">
      <c r="A439">
        <v>576</v>
      </c>
      <c r="B439" t="s">
        <v>46</v>
      </c>
      <c r="E439" t="s">
        <v>47</v>
      </c>
      <c r="H439" t="s">
        <v>72</v>
      </c>
      <c r="I439" t="s">
        <v>47</v>
      </c>
      <c r="J439" t="s">
        <v>63</v>
      </c>
      <c r="L439" t="s">
        <v>50</v>
      </c>
      <c r="P439" t="s">
        <v>96</v>
      </c>
      <c r="V439" t="s">
        <v>221</v>
      </c>
      <c r="Y439" t="s">
        <v>96</v>
      </c>
      <c r="AB439" t="s">
        <v>90</v>
      </c>
      <c r="AD439" t="s">
        <v>106</v>
      </c>
      <c r="AE439" t="s">
        <v>56</v>
      </c>
      <c r="AG439" t="s">
        <v>97</v>
      </c>
      <c r="AM439" t="s">
        <v>61</v>
      </c>
      <c r="AN439" t="s">
        <v>62</v>
      </c>
      <c r="AO439">
        <v>0.09</v>
      </c>
      <c r="AP439">
        <v>1.35</v>
      </c>
      <c r="AQ439">
        <v>8.27</v>
      </c>
      <c r="AR439">
        <v>0.69499999999999995</v>
      </c>
      <c r="AS439">
        <v>7.76</v>
      </c>
    </row>
    <row r="440" spans="1:45" x14ac:dyDescent="0.3">
      <c r="A440">
        <v>577</v>
      </c>
      <c r="B440" t="s">
        <v>46</v>
      </c>
      <c r="E440" t="s">
        <v>47</v>
      </c>
      <c r="H440" t="s">
        <v>72</v>
      </c>
      <c r="I440" t="s">
        <v>47</v>
      </c>
      <c r="J440" t="s">
        <v>63</v>
      </c>
      <c r="L440" t="s">
        <v>50</v>
      </c>
      <c r="P440" t="s">
        <v>96</v>
      </c>
      <c r="V440" t="s">
        <v>236</v>
      </c>
      <c r="Y440" t="s">
        <v>96</v>
      </c>
      <c r="AB440" t="s">
        <v>90</v>
      </c>
      <c r="AD440" t="s">
        <v>106</v>
      </c>
      <c r="AE440" t="s">
        <v>56</v>
      </c>
      <c r="AG440" t="s">
        <v>97</v>
      </c>
      <c r="AM440" t="s">
        <v>61</v>
      </c>
      <c r="AN440" t="s">
        <v>62</v>
      </c>
      <c r="AO440">
        <v>0.09</v>
      </c>
      <c r="AP440">
        <v>1.3759999999999999</v>
      </c>
      <c r="AQ440">
        <v>8.7100000000000009</v>
      </c>
      <c r="AR440">
        <v>0.72799999999999998</v>
      </c>
      <c r="AS440">
        <v>8.7200000000000006</v>
      </c>
    </row>
    <row r="441" spans="1:45" x14ac:dyDescent="0.3">
      <c r="A441">
        <v>578</v>
      </c>
      <c r="B441" t="s">
        <v>46</v>
      </c>
      <c r="E441" t="s">
        <v>47</v>
      </c>
      <c r="H441" t="s">
        <v>72</v>
      </c>
      <c r="I441" t="s">
        <v>47</v>
      </c>
      <c r="J441" t="s">
        <v>63</v>
      </c>
      <c r="L441" t="s">
        <v>50</v>
      </c>
      <c r="P441" t="s">
        <v>96</v>
      </c>
      <c r="V441" t="s">
        <v>81</v>
      </c>
      <c r="Y441" t="s">
        <v>96</v>
      </c>
      <c r="AB441" t="s">
        <v>90</v>
      </c>
      <c r="AD441" t="s">
        <v>106</v>
      </c>
      <c r="AE441" t="s">
        <v>56</v>
      </c>
      <c r="AG441" t="s">
        <v>97</v>
      </c>
      <c r="AM441" t="s">
        <v>61</v>
      </c>
      <c r="AN441" t="s">
        <v>62</v>
      </c>
      <c r="AO441">
        <v>0.09</v>
      </c>
      <c r="AP441">
        <v>1.411</v>
      </c>
      <c r="AQ441">
        <v>7.21</v>
      </c>
      <c r="AR441">
        <v>0.71699999999999997</v>
      </c>
      <c r="AS441">
        <v>7.24</v>
      </c>
    </row>
    <row r="442" spans="1:45" x14ac:dyDescent="0.3">
      <c r="A442">
        <v>579</v>
      </c>
      <c r="B442" t="s">
        <v>46</v>
      </c>
      <c r="E442" t="s">
        <v>47</v>
      </c>
      <c r="H442" t="s">
        <v>72</v>
      </c>
      <c r="I442" t="s">
        <v>47</v>
      </c>
      <c r="J442" t="s">
        <v>63</v>
      </c>
      <c r="L442" t="s">
        <v>50</v>
      </c>
      <c r="P442" t="s">
        <v>96</v>
      </c>
      <c r="V442" t="s">
        <v>321</v>
      </c>
      <c r="Y442" t="s">
        <v>96</v>
      </c>
      <c r="AB442" t="s">
        <v>90</v>
      </c>
      <c r="AD442" t="s">
        <v>106</v>
      </c>
      <c r="AE442" t="s">
        <v>56</v>
      </c>
      <c r="AG442" t="s">
        <v>97</v>
      </c>
      <c r="AM442" t="s">
        <v>61</v>
      </c>
      <c r="AN442" t="s">
        <v>62</v>
      </c>
      <c r="AO442">
        <v>0.09</v>
      </c>
      <c r="AP442">
        <v>1.3879999999999999</v>
      </c>
      <c r="AQ442">
        <v>7.54</v>
      </c>
      <c r="AR442">
        <v>0.65800000000000003</v>
      </c>
      <c r="AS442">
        <v>6.89</v>
      </c>
    </row>
    <row r="443" spans="1:45" x14ac:dyDescent="0.3">
      <c r="A443">
        <v>580</v>
      </c>
      <c r="B443" t="s">
        <v>46</v>
      </c>
      <c r="E443" t="s">
        <v>47</v>
      </c>
      <c r="H443" t="s">
        <v>72</v>
      </c>
      <c r="I443" t="s">
        <v>47</v>
      </c>
      <c r="J443" t="s">
        <v>63</v>
      </c>
      <c r="L443" t="s">
        <v>50</v>
      </c>
      <c r="P443" t="s">
        <v>96</v>
      </c>
      <c r="V443" t="s">
        <v>126</v>
      </c>
      <c r="Y443" t="s">
        <v>96</v>
      </c>
      <c r="AB443" t="s">
        <v>90</v>
      </c>
      <c r="AD443" t="s">
        <v>106</v>
      </c>
      <c r="AE443" t="s">
        <v>56</v>
      </c>
      <c r="AG443" t="s">
        <v>97</v>
      </c>
      <c r="AM443" t="s">
        <v>61</v>
      </c>
      <c r="AN443" t="s">
        <v>62</v>
      </c>
      <c r="AO443">
        <v>0.09</v>
      </c>
      <c r="AP443">
        <v>1.266</v>
      </c>
      <c r="AQ443">
        <v>5.61</v>
      </c>
      <c r="AR443">
        <v>0.66600000000000004</v>
      </c>
      <c r="AS443">
        <v>4.72</v>
      </c>
    </row>
    <row r="444" spans="1:45" x14ac:dyDescent="0.3">
      <c r="A444">
        <v>581</v>
      </c>
      <c r="B444" t="s">
        <v>46</v>
      </c>
      <c r="E444" t="s">
        <v>47</v>
      </c>
      <c r="H444" t="s">
        <v>72</v>
      </c>
      <c r="I444" t="s">
        <v>47</v>
      </c>
      <c r="J444" t="s">
        <v>63</v>
      </c>
      <c r="L444" t="s">
        <v>50</v>
      </c>
      <c r="P444" t="s">
        <v>96</v>
      </c>
      <c r="V444" t="s">
        <v>221</v>
      </c>
      <c r="Y444" t="s">
        <v>96</v>
      </c>
      <c r="AB444" t="s">
        <v>90</v>
      </c>
      <c r="AD444" t="s">
        <v>106</v>
      </c>
      <c r="AE444" t="s">
        <v>56</v>
      </c>
      <c r="AG444" t="s">
        <v>97</v>
      </c>
      <c r="AM444" t="s">
        <v>61</v>
      </c>
      <c r="AN444" t="s">
        <v>62</v>
      </c>
      <c r="AO444">
        <v>0.09</v>
      </c>
      <c r="AP444">
        <v>1.3879999999999999</v>
      </c>
      <c r="AQ444">
        <v>6.86</v>
      </c>
      <c r="AR444">
        <v>0.67600000000000005</v>
      </c>
      <c r="AS444">
        <v>6.44</v>
      </c>
    </row>
    <row r="445" spans="1:45" x14ac:dyDescent="0.3">
      <c r="A445">
        <v>582</v>
      </c>
      <c r="B445" t="s">
        <v>46</v>
      </c>
      <c r="E445" t="s">
        <v>47</v>
      </c>
      <c r="H445" t="s">
        <v>72</v>
      </c>
      <c r="I445" t="s">
        <v>47</v>
      </c>
      <c r="J445" t="s">
        <v>63</v>
      </c>
      <c r="L445" t="s">
        <v>50</v>
      </c>
      <c r="P445" t="s">
        <v>96</v>
      </c>
      <c r="V445" t="s">
        <v>236</v>
      </c>
      <c r="Y445" t="s">
        <v>96</v>
      </c>
      <c r="AB445" t="s">
        <v>90</v>
      </c>
      <c r="AD445" t="s">
        <v>106</v>
      </c>
      <c r="AE445" t="s">
        <v>56</v>
      </c>
      <c r="AG445" t="s">
        <v>97</v>
      </c>
      <c r="AM445" t="s">
        <v>61</v>
      </c>
      <c r="AN445" t="s">
        <v>62</v>
      </c>
      <c r="AO445">
        <v>0.09</v>
      </c>
      <c r="AP445">
        <v>1.417</v>
      </c>
      <c r="AQ445">
        <v>7.91</v>
      </c>
      <c r="AR445">
        <v>0.68600000000000005</v>
      </c>
      <c r="AS445">
        <v>7.68</v>
      </c>
    </row>
    <row r="446" spans="1:45" x14ac:dyDescent="0.3">
      <c r="A446">
        <v>583</v>
      </c>
      <c r="B446" t="s">
        <v>46</v>
      </c>
      <c r="E446" t="s">
        <v>47</v>
      </c>
      <c r="H446" t="s">
        <v>72</v>
      </c>
      <c r="I446" t="s">
        <v>47</v>
      </c>
      <c r="J446" t="s">
        <v>63</v>
      </c>
      <c r="L446" t="s">
        <v>50</v>
      </c>
      <c r="P446" t="s">
        <v>96</v>
      </c>
      <c r="V446" t="s">
        <v>82</v>
      </c>
      <c r="Y446" t="s">
        <v>96</v>
      </c>
      <c r="AB446" t="s">
        <v>90</v>
      </c>
      <c r="AD446" t="s">
        <v>106</v>
      </c>
      <c r="AE446" t="s">
        <v>56</v>
      </c>
      <c r="AG446" t="s">
        <v>97</v>
      </c>
      <c r="AM446" t="s">
        <v>61</v>
      </c>
      <c r="AN446" t="s">
        <v>62</v>
      </c>
      <c r="AO446">
        <v>0.09</v>
      </c>
      <c r="AP446">
        <v>1.4450000000000001</v>
      </c>
      <c r="AQ446">
        <v>9.6</v>
      </c>
      <c r="AR446">
        <v>0.71299999999999997</v>
      </c>
      <c r="AS446">
        <v>9.89</v>
      </c>
    </row>
    <row r="447" spans="1:45" x14ac:dyDescent="0.3">
      <c r="A447">
        <v>584</v>
      </c>
      <c r="B447" t="s">
        <v>46</v>
      </c>
      <c r="E447" t="s">
        <v>47</v>
      </c>
      <c r="H447" t="s">
        <v>72</v>
      </c>
      <c r="I447" t="s">
        <v>47</v>
      </c>
      <c r="J447" t="s">
        <v>63</v>
      </c>
      <c r="L447" t="s">
        <v>50</v>
      </c>
      <c r="P447" t="s">
        <v>96</v>
      </c>
      <c r="V447" t="s">
        <v>81</v>
      </c>
      <c r="Y447" t="s">
        <v>96</v>
      </c>
      <c r="AB447" t="s">
        <v>90</v>
      </c>
      <c r="AD447" t="s">
        <v>106</v>
      </c>
      <c r="AE447" t="s">
        <v>56</v>
      </c>
      <c r="AG447" t="s">
        <v>97</v>
      </c>
      <c r="AM447" t="s">
        <v>61</v>
      </c>
      <c r="AN447" t="s">
        <v>62</v>
      </c>
      <c r="AO447">
        <v>0.09</v>
      </c>
      <c r="AP447">
        <v>1.421</v>
      </c>
      <c r="AQ447">
        <v>9.1</v>
      </c>
      <c r="AR447">
        <v>0.71699999999999997</v>
      </c>
      <c r="AS447">
        <v>9.42</v>
      </c>
    </row>
    <row r="448" spans="1:45" x14ac:dyDescent="0.3">
      <c r="A448">
        <v>585</v>
      </c>
      <c r="B448" t="s">
        <v>46</v>
      </c>
      <c r="E448" t="s">
        <v>47</v>
      </c>
      <c r="H448" t="s">
        <v>72</v>
      </c>
      <c r="I448" t="s">
        <v>47</v>
      </c>
      <c r="J448" t="s">
        <v>63</v>
      </c>
      <c r="L448" t="s">
        <v>50</v>
      </c>
      <c r="P448" t="s">
        <v>96</v>
      </c>
      <c r="V448" t="s">
        <v>321</v>
      </c>
      <c r="Y448" t="s">
        <v>96</v>
      </c>
      <c r="AB448" t="s">
        <v>90</v>
      </c>
      <c r="AD448" t="s">
        <v>106</v>
      </c>
      <c r="AE448" t="s">
        <v>56</v>
      </c>
      <c r="AG448" t="s">
        <v>97</v>
      </c>
      <c r="AM448" t="s">
        <v>61</v>
      </c>
      <c r="AN448" t="s">
        <v>62</v>
      </c>
      <c r="AO448">
        <v>0.09</v>
      </c>
      <c r="AP448">
        <v>1.3720000000000001</v>
      </c>
      <c r="AQ448">
        <v>7.65</v>
      </c>
      <c r="AR448">
        <v>0.64800000000000002</v>
      </c>
      <c r="AS448">
        <v>6.8</v>
      </c>
    </row>
    <row r="449" spans="1:46" x14ac:dyDescent="0.3">
      <c r="A449">
        <v>590</v>
      </c>
      <c r="B449" t="s">
        <v>71</v>
      </c>
      <c r="E449" t="s">
        <v>47</v>
      </c>
      <c r="H449" t="s">
        <v>72</v>
      </c>
      <c r="I449" t="s">
        <v>47</v>
      </c>
      <c r="J449" t="s">
        <v>49</v>
      </c>
      <c r="L449" t="s">
        <v>50</v>
      </c>
      <c r="P449" t="s">
        <v>75</v>
      </c>
      <c r="Q449" t="s">
        <v>87</v>
      </c>
      <c r="S449" t="s">
        <v>88</v>
      </c>
      <c r="T449" t="s">
        <v>47</v>
      </c>
      <c r="V449" t="s">
        <v>52</v>
      </c>
      <c r="Y449" t="s">
        <v>128</v>
      </c>
      <c r="AB449" t="s">
        <v>90</v>
      </c>
      <c r="AD449" t="s">
        <v>52</v>
      </c>
      <c r="AE449" t="s">
        <v>91</v>
      </c>
      <c r="AG449" t="s">
        <v>140</v>
      </c>
      <c r="AH449" t="s">
        <v>146</v>
      </c>
      <c r="AM449" t="s">
        <v>61</v>
      </c>
      <c r="AN449" t="s">
        <v>95</v>
      </c>
      <c r="AO449">
        <v>0.04</v>
      </c>
      <c r="AP449">
        <v>0.97</v>
      </c>
      <c r="AQ449">
        <v>18.329999999999998</v>
      </c>
      <c r="AR449">
        <v>0.76</v>
      </c>
      <c r="AS449">
        <v>13.5</v>
      </c>
      <c r="AT449">
        <v>1.6</v>
      </c>
    </row>
    <row r="450" spans="1:46" x14ac:dyDescent="0.3">
      <c r="A450">
        <v>595</v>
      </c>
      <c r="B450" t="s">
        <v>71</v>
      </c>
      <c r="E450" t="s">
        <v>47</v>
      </c>
      <c r="H450" t="s">
        <v>72</v>
      </c>
      <c r="I450" t="s">
        <v>47</v>
      </c>
      <c r="J450" t="s">
        <v>49</v>
      </c>
      <c r="L450" t="s">
        <v>50</v>
      </c>
      <c r="P450" t="s">
        <v>75</v>
      </c>
      <c r="Q450" t="s">
        <v>87</v>
      </c>
      <c r="S450" t="s">
        <v>88</v>
      </c>
      <c r="T450" t="s">
        <v>47</v>
      </c>
      <c r="V450" t="s">
        <v>52</v>
      </c>
      <c r="Y450" t="s">
        <v>128</v>
      </c>
      <c r="AB450" t="s">
        <v>90</v>
      </c>
      <c r="AD450" t="s">
        <v>52</v>
      </c>
      <c r="AE450" t="s">
        <v>91</v>
      </c>
      <c r="AG450" t="s">
        <v>140</v>
      </c>
      <c r="AH450" t="s">
        <v>146</v>
      </c>
      <c r="AM450" t="s">
        <v>61</v>
      </c>
      <c r="AN450" t="s">
        <v>95</v>
      </c>
      <c r="AO450">
        <v>0.04</v>
      </c>
      <c r="AP450">
        <v>0.96</v>
      </c>
      <c r="AQ450">
        <v>18.45</v>
      </c>
      <c r="AR450">
        <v>0.75</v>
      </c>
      <c r="AS450">
        <v>13.23</v>
      </c>
      <c r="AT450">
        <v>1.6</v>
      </c>
    </row>
    <row r="451" spans="1:46" x14ac:dyDescent="0.3">
      <c r="A451">
        <v>596</v>
      </c>
      <c r="B451" t="s">
        <v>71</v>
      </c>
      <c r="E451" t="s">
        <v>47</v>
      </c>
      <c r="H451" t="s">
        <v>72</v>
      </c>
      <c r="I451" t="s">
        <v>47</v>
      </c>
      <c r="J451" t="s">
        <v>49</v>
      </c>
      <c r="L451" t="s">
        <v>50</v>
      </c>
      <c r="P451" t="s">
        <v>75</v>
      </c>
      <c r="Q451" t="s">
        <v>87</v>
      </c>
      <c r="S451" t="s">
        <v>88</v>
      </c>
      <c r="T451" t="s">
        <v>47</v>
      </c>
      <c r="V451" t="s">
        <v>59</v>
      </c>
      <c r="W451" t="s">
        <v>52</v>
      </c>
      <c r="Y451" t="s">
        <v>47</v>
      </c>
      <c r="Z451" t="s">
        <v>70</v>
      </c>
      <c r="AB451" t="s">
        <v>54</v>
      </c>
      <c r="AD451" t="s">
        <v>52</v>
      </c>
      <c r="AE451" t="s">
        <v>322</v>
      </c>
      <c r="AG451" t="s">
        <v>125</v>
      </c>
      <c r="AM451" t="s">
        <v>61</v>
      </c>
      <c r="AN451" t="s">
        <v>95</v>
      </c>
      <c r="AO451">
        <v>1.2E-2</v>
      </c>
      <c r="AP451">
        <v>0.99</v>
      </c>
      <c r="AQ451">
        <v>20.87</v>
      </c>
      <c r="AR451">
        <v>0.56100000000000005</v>
      </c>
      <c r="AS451">
        <v>11.01</v>
      </c>
      <c r="AT451">
        <v>1.6</v>
      </c>
    </row>
    <row r="452" spans="1:46" x14ac:dyDescent="0.3">
      <c r="A452">
        <v>597</v>
      </c>
      <c r="B452" t="s">
        <v>71</v>
      </c>
      <c r="E452" t="s">
        <v>47</v>
      </c>
      <c r="H452" t="s">
        <v>72</v>
      </c>
      <c r="I452" t="s">
        <v>47</v>
      </c>
      <c r="J452" t="s">
        <v>49</v>
      </c>
      <c r="L452" t="s">
        <v>50</v>
      </c>
      <c r="P452" t="s">
        <v>75</v>
      </c>
      <c r="Q452" t="s">
        <v>87</v>
      </c>
      <c r="S452" t="s">
        <v>88</v>
      </c>
      <c r="T452" t="s">
        <v>47</v>
      </c>
      <c r="V452" t="s">
        <v>59</v>
      </c>
      <c r="W452" t="s">
        <v>52</v>
      </c>
      <c r="Y452" t="s">
        <v>47</v>
      </c>
      <c r="Z452" t="s">
        <v>70</v>
      </c>
      <c r="AB452" t="s">
        <v>54</v>
      </c>
      <c r="AD452" t="s">
        <v>52</v>
      </c>
      <c r="AE452" t="s">
        <v>323</v>
      </c>
      <c r="AG452" t="s">
        <v>125</v>
      </c>
      <c r="AM452" t="s">
        <v>61</v>
      </c>
      <c r="AN452" t="s">
        <v>95</v>
      </c>
      <c r="AO452">
        <v>1.2E-2</v>
      </c>
      <c r="AP452">
        <v>1.1100000000000001</v>
      </c>
      <c r="AQ452">
        <v>22.63</v>
      </c>
      <c r="AR452">
        <v>0.74</v>
      </c>
      <c r="AS452">
        <v>19.739999999999998</v>
      </c>
      <c r="AT452">
        <v>1.6</v>
      </c>
    </row>
    <row r="453" spans="1:46" x14ac:dyDescent="0.3">
      <c r="A453">
        <v>598</v>
      </c>
      <c r="B453" t="s">
        <v>71</v>
      </c>
      <c r="E453" t="s">
        <v>47</v>
      </c>
      <c r="H453" t="s">
        <v>72</v>
      </c>
      <c r="I453" t="s">
        <v>47</v>
      </c>
      <c r="J453" t="s">
        <v>49</v>
      </c>
      <c r="L453" t="s">
        <v>50</v>
      </c>
      <c r="P453" t="s">
        <v>75</v>
      </c>
      <c r="Q453" t="s">
        <v>87</v>
      </c>
      <c r="S453" t="s">
        <v>88</v>
      </c>
      <c r="T453" t="s">
        <v>47</v>
      </c>
      <c r="V453" t="s">
        <v>59</v>
      </c>
      <c r="W453" t="s">
        <v>52</v>
      </c>
      <c r="Y453" t="s">
        <v>47</v>
      </c>
      <c r="Z453" t="s">
        <v>70</v>
      </c>
      <c r="AB453" t="s">
        <v>54</v>
      </c>
      <c r="AD453" t="s">
        <v>52</v>
      </c>
      <c r="AE453" t="s">
        <v>56</v>
      </c>
      <c r="AG453" t="s">
        <v>125</v>
      </c>
      <c r="AM453" t="s">
        <v>61</v>
      </c>
      <c r="AN453" t="s">
        <v>95</v>
      </c>
      <c r="AO453">
        <v>1.2E-2</v>
      </c>
      <c r="AP453">
        <v>1.0900000000000001</v>
      </c>
      <c r="AQ453">
        <v>23.38</v>
      </c>
      <c r="AR453">
        <v>0.73299999999999998</v>
      </c>
      <c r="AS453">
        <v>19.95</v>
      </c>
      <c r="AT453">
        <v>1.6</v>
      </c>
    </row>
    <row r="454" spans="1:46" x14ac:dyDescent="0.3">
      <c r="A454">
        <v>608</v>
      </c>
      <c r="B454" t="s">
        <v>46</v>
      </c>
      <c r="C454" t="s">
        <v>98</v>
      </c>
      <c r="D454" t="s">
        <v>99</v>
      </c>
      <c r="E454" t="s">
        <v>100</v>
      </c>
      <c r="F454" t="s">
        <v>262</v>
      </c>
      <c r="G454" t="s">
        <v>263</v>
      </c>
      <c r="H454" t="s">
        <v>72</v>
      </c>
      <c r="I454" t="s">
        <v>47</v>
      </c>
      <c r="J454" t="s">
        <v>63</v>
      </c>
      <c r="K454" t="s">
        <v>64</v>
      </c>
      <c r="L454" t="s">
        <v>103</v>
      </c>
      <c r="M454" t="s">
        <v>104</v>
      </c>
      <c r="P454" t="s">
        <v>75</v>
      </c>
      <c r="Q454" t="s">
        <v>87</v>
      </c>
      <c r="S454" t="s">
        <v>105</v>
      </c>
      <c r="T454" t="s">
        <v>47</v>
      </c>
      <c r="V454" t="s">
        <v>52</v>
      </c>
      <c r="Y454" t="s">
        <v>77</v>
      </c>
      <c r="AB454" t="s">
        <v>54</v>
      </c>
      <c r="AD454" t="s">
        <v>78</v>
      </c>
      <c r="AE454" t="s">
        <v>56</v>
      </c>
      <c r="AG454" t="s">
        <v>97</v>
      </c>
      <c r="AM454" t="s">
        <v>61</v>
      </c>
      <c r="AN454" t="s">
        <v>62</v>
      </c>
      <c r="AO454">
        <v>0.09</v>
      </c>
      <c r="AP454">
        <v>1.03</v>
      </c>
      <c r="AQ454">
        <v>20.8</v>
      </c>
      <c r="AR454">
        <v>0.746</v>
      </c>
      <c r="AS454">
        <v>16.100000000000001</v>
      </c>
    </row>
    <row r="455" spans="1:46" x14ac:dyDescent="0.3">
      <c r="A455">
        <v>609</v>
      </c>
      <c r="B455" t="s">
        <v>46</v>
      </c>
      <c r="C455" t="s">
        <v>98</v>
      </c>
      <c r="D455" t="s">
        <v>99</v>
      </c>
      <c r="E455" t="s">
        <v>100</v>
      </c>
      <c r="F455" t="s">
        <v>262</v>
      </c>
      <c r="G455" t="s">
        <v>263</v>
      </c>
      <c r="H455" t="s">
        <v>72</v>
      </c>
      <c r="I455" t="s">
        <v>47</v>
      </c>
      <c r="J455" t="s">
        <v>63</v>
      </c>
      <c r="K455" t="s">
        <v>64</v>
      </c>
      <c r="L455" t="s">
        <v>103</v>
      </c>
      <c r="M455" t="s">
        <v>104</v>
      </c>
      <c r="P455" t="s">
        <v>75</v>
      </c>
      <c r="Q455" t="s">
        <v>87</v>
      </c>
      <c r="S455" t="s">
        <v>105</v>
      </c>
      <c r="T455" t="s">
        <v>47</v>
      </c>
      <c r="V455" t="s">
        <v>52</v>
      </c>
      <c r="Y455" t="s">
        <v>77</v>
      </c>
      <c r="AB455" t="s">
        <v>54</v>
      </c>
      <c r="AD455" t="s">
        <v>78</v>
      </c>
      <c r="AE455" t="s">
        <v>56</v>
      </c>
      <c r="AG455" t="s">
        <v>324</v>
      </c>
      <c r="AM455" t="s">
        <v>61</v>
      </c>
      <c r="AN455" t="s">
        <v>62</v>
      </c>
      <c r="AO455">
        <v>0.09</v>
      </c>
      <c r="AP455">
        <v>1.05</v>
      </c>
      <c r="AQ455">
        <v>21.3</v>
      </c>
      <c r="AR455">
        <v>0.76500000000000001</v>
      </c>
      <c r="AS455">
        <v>17.2</v>
      </c>
    </row>
    <row r="456" spans="1:46" x14ac:dyDescent="0.3">
      <c r="A456">
        <v>610</v>
      </c>
      <c r="B456" t="s">
        <v>46</v>
      </c>
      <c r="C456" t="s">
        <v>98</v>
      </c>
      <c r="D456" t="s">
        <v>99</v>
      </c>
      <c r="E456" t="s">
        <v>100</v>
      </c>
      <c r="F456" t="s">
        <v>262</v>
      </c>
      <c r="G456" t="s">
        <v>263</v>
      </c>
      <c r="H456" t="s">
        <v>72</v>
      </c>
      <c r="I456" t="s">
        <v>47</v>
      </c>
      <c r="J456" t="s">
        <v>63</v>
      </c>
      <c r="K456" t="s">
        <v>64</v>
      </c>
      <c r="L456" t="s">
        <v>103</v>
      </c>
      <c r="M456" t="s">
        <v>104</v>
      </c>
      <c r="P456" t="s">
        <v>75</v>
      </c>
      <c r="Q456" t="s">
        <v>87</v>
      </c>
      <c r="S456" t="s">
        <v>105</v>
      </c>
      <c r="T456" t="s">
        <v>47</v>
      </c>
      <c r="V456" t="s">
        <v>52</v>
      </c>
      <c r="Y456" t="s">
        <v>77</v>
      </c>
      <c r="AB456" t="s">
        <v>54</v>
      </c>
      <c r="AD456" t="s">
        <v>78</v>
      </c>
      <c r="AE456" t="s">
        <v>56</v>
      </c>
      <c r="AG456" t="s">
        <v>125</v>
      </c>
      <c r="AM456" t="s">
        <v>61</v>
      </c>
      <c r="AN456" t="s">
        <v>62</v>
      </c>
      <c r="AO456">
        <v>0.09</v>
      </c>
      <c r="AP456">
        <v>1.05</v>
      </c>
      <c r="AQ456">
        <v>21.8</v>
      </c>
      <c r="AR456">
        <v>0.76700000000000002</v>
      </c>
      <c r="AS456">
        <v>17.5</v>
      </c>
    </row>
    <row r="457" spans="1:46" x14ac:dyDescent="0.3">
      <c r="A457">
        <v>611</v>
      </c>
      <c r="B457" t="s">
        <v>46</v>
      </c>
      <c r="C457" t="s">
        <v>98</v>
      </c>
      <c r="D457" t="s">
        <v>99</v>
      </c>
      <c r="E457" t="s">
        <v>100</v>
      </c>
      <c r="F457" t="s">
        <v>262</v>
      </c>
      <c r="G457" t="s">
        <v>263</v>
      </c>
      <c r="H457" t="s">
        <v>72</v>
      </c>
      <c r="I457" t="s">
        <v>47</v>
      </c>
      <c r="J457" t="s">
        <v>63</v>
      </c>
      <c r="K457" t="s">
        <v>64</v>
      </c>
      <c r="L457" t="s">
        <v>103</v>
      </c>
      <c r="M457" t="s">
        <v>104</v>
      </c>
      <c r="P457" t="s">
        <v>75</v>
      </c>
      <c r="Q457" t="s">
        <v>87</v>
      </c>
      <c r="S457" t="s">
        <v>105</v>
      </c>
      <c r="T457" t="s">
        <v>47</v>
      </c>
      <c r="V457" t="s">
        <v>52</v>
      </c>
      <c r="Y457" t="s">
        <v>77</v>
      </c>
      <c r="AB457" t="s">
        <v>54</v>
      </c>
      <c r="AD457" t="s">
        <v>78</v>
      </c>
      <c r="AE457" t="s">
        <v>56</v>
      </c>
      <c r="AG457" t="s">
        <v>57</v>
      </c>
      <c r="AH457" t="s">
        <v>325</v>
      </c>
      <c r="AM457" t="s">
        <v>61</v>
      </c>
      <c r="AN457" t="s">
        <v>62</v>
      </c>
      <c r="AO457">
        <v>0.09</v>
      </c>
      <c r="AP457">
        <v>1.08</v>
      </c>
      <c r="AQ457">
        <v>20.9</v>
      </c>
      <c r="AR457">
        <v>0.79300000000000004</v>
      </c>
      <c r="AS457">
        <v>17.899999999999999</v>
      </c>
    </row>
    <row r="458" spans="1:46" x14ac:dyDescent="0.3">
      <c r="A458">
        <v>612</v>
      </c>
      <c r="B458" t="s">
        <v>46</v>
      </c>
      <c r="C458" t="s">
        <v>98</v>
      </c>
      <c r="D458" t="s">
        <v>99</v>
      </c>
      <c r="E458" t="s">
        <v>100</v>
      </c>
      <c r="F458" t="s">
        <v>262</v>
      </c>
      <c r="G458" t="s">
        <v>263</v>
      </c>
      <c r="H458" t="s">
        <v>72</v>
      </c>
      <c r="I458" t="s">
        <v>47</v>
      </c>
      <c r="J458" t="s">
        <v>63</v>
      </c>
      <c r="K458" t="s">
        <v>64</v>
      </c>
      <c r="L458" t="s">
        <v>103</v>
      </c>
      <c r="M458" t="s">
        <v>104</v>
      </c>
      <c r="P458" t="s">
        <v>75</v>
      </c>
      <c r="Q458" t="s">
        <v>87</v>
      </c>
      <c r="S458" t="s">
        <v>105</v>
      </c>
      <c r="T458" t="s">
        <v>47</v>
      </c>
      <c r="V458" t="s">
        <v>52</v>
      </c>
      <c r="Y458" t="s">
        <v>77</v>
      </c>
      <c r="AB458" t="s">
        <v>54</v>
      </c>
      <c r="AD458" t="s">
        <v>78</v>
      </c>
      <c r="AE458" t="s">
        <v>56</v>
      </c>
      <c r="AG458" t="s">
        <v>326</v>
      </c>
      <c r="AH458" t="s">
        <v>325</v>
      </c>
      <c r="AM458" t="s">
        <v>61</v>
      </c>
      <c r="AN458" t="s">
        <v>62</v>
      </c>
      <c r="AO458">
        <v>0.09</v>
      </c>
      <c r="AP458">
        <v>1.1000000000000001</v>
      </c>
      <c r="AQ458">
        <v>21.5</v>
      </c>
      <c r="AR458">
        <v>0.79800000000000004</v>
      </c>
      <c r="AS458">
        <v>18.899999999999999</v>
      </c>
    </row>
    <row r="459" spans="1:46" x14ac:dyDescent="0.3">
      <c r="A459">
        <v>613</v>
      </c>
      <c r="B459" t="s">
        <v>46</v>
      </c>
      <c r="C459" t="s">
        <v>98</v>
      </c>
      <c r="D459" t="s">
        <v>99</v>
      </c>
      <c r="E459" t="s">
        <v>100</v>
      </c>
      <c r="F459" t="s">
        <v>327</v>
      </c>
      <c r="G459" t="s">
        <v>304</v>
      </c>
      <c r="H459" t="s">
        <v>72</v>
      </c>
      <c r="I459" t="s">
        <v>47</v>
      </c>
      <c r="J459" t="s">
        <v>63</v>
      </c>
      <c r="K459" t="s">
        <v>64</v>
      </c>
      <c r="L459" t="s">
        <v>112</v>
      </c>
      <c r="M459" t="s">
        <v>113</v>
      </c>
      <c r="P459" t="s">
        <v>75</v>
      </c>
      <c r="Q459" t="s">
        <v>87</v>
      </c>
      <c r="S459" t="s">
        <v>105</v>
      </c>
      <c r="T459" t="s">
        <v>47</v>
      </c>
      <c r="V459" t="s">
        <v>106</v>
      </c>
      <c r="Y459" t="s">
        <v>172</v>
      </c>
      <c r="AB459" t="s">
        <v>54</v>
      </c>
      <c r="AD459" t="s">
        <v>123</v>
      </c>
      <c r="AE459" t="s">
        <v>56</v>
      </c>
      <c r="AG459" t="s">
        <v>125</v>
      </c>
      <c r="AM459" t="s">
        <v>61</v>
      </c>
      <c r="AN459" t="s">
        <v>62</v>
      </c>
      <c r="AO459">
        <v>0.16</v>
      </c>
      <c r="AP459">
        <v>1.097</v>
      </c>
      <c r="AQ459">
        <v>22.26</v>
      </c>
      <c r="AR459">
        <v>0.75</v>
      </c>
      <c r="AS459">
        <v>17.37</v>
      </c>
    </row>
    <row r="460" spans="1:46" x14ac:dyDescent="0.3">
      <c r="A460">
        <v>614</v>
      </c>
      <c r="B460" t="s">
        <v>46</v>
      </c>
      <c r="C460" t="s">
        <v>98</v>
      </c>
      <c r="D460" t="s">
        <v>99</v>
      </c>
      <c r="E460" t="s">
        <v>100</v>
      </c>
      <c r="F460" t="s">
        <v>327</v>
      </c>
      <c r="G460" t="s">
        <v>304</v>
      </c>
      <c r="H460" t="s">
        <v>72</v>
      </c>
      <c r="I460" t="s">
        <v>47</v>
      </c>
      <c r="J460" t="s">
        <v>63</v>
      </c>
      <c r="K460" t="s">
        <v>64</v>
      </c>
      <c r="L460" t="s">
        <v>112</v>
      </c>
      <c r="M460" t="s">
        <v>113</v>
      </c>
      <c r="P460" t="s">
        <v>75</v>
      </c>
      <c r="Q460" t="s">
        <v>87</v>
      </c>
      <c r="S460" t="s">
        <v>105</v>
      </c>
      <c r="T460" t="s">
        <v>47</v>
      </c>
      <c r="V460" t="s">
        <v>106</v>
      </c>
      <c r="Y460" t="s">
        <v>172</v>
      </c>
      <c r="AB460" t="s">
        <v>54</v>
      </c>
      <c r="AD460" t="s">
        <v>123</v>
      </c>
      <c r="AE460" t="s">
        <v>56</v>
      </c>
      <c r="AG460" t="s">
        <v>125</v>
      </c>
      <c r="AM460" t="s">
        <v>61</v>
      </c>
      <c r="AN460" t="s">
        <v>62</v>
      </c>
      <c r="AO460">
        <v>0.16</v>
      </c>
      <c r="AP460">
        <v>1.0089999999999999</v>
      </c>
      <c r="AQ460">
        <v>21.72</v>
      </c>
      <c r="AR460">
        <v>0.69</v>
      </c>
      <c r="AS460">
        <v>15.02</v>
      </c>
    </row>
    <row r="461" spans="1:46" x14ac:dyDescent="0.3">
      <c r="A461">
        <v>615</v>
      </c>
      <c r="B461" t="s">
        <v>46</v>
      </c>
      <c r="C461" t="s">
        <v>98</v>
      </c>
      <c r="D461" t="s">
        <v>99</v>
      </c>
      <c r="E461" t="s">
        <v>100</v>
      </c>
      <c r="F461" t="s">
        <v>327</v>
      </c>
      <c r="G461" t="s">
        <v>304</v>
      </c>
      <c r="H461" t="s">
        <v>72</v>
      </c>
      <c r="I461" t="s">
        <v>47</v>
      </c>
      <c r="J461" t="s">
        <v>63</v>
      </c>
      <c r="K461" t="s">
        <v>64</v>
      </c>
      <c r="L461" t="s">
        <v>112</v>
      </c>
      <c r="M461" t="s">
        <v>113</v>
      </c>
      <c r="P461" t="s">
        <v>75</v>
      </c>
      <c r="Q461" t="s">
        <v>87</v>
      </c>
      <c r="S461" t="s">
        <v>105</v>
      </c>
      <c r="T461" t="s">
        <v>47</v>
      </c>
      <c r="V461" t="s">
        <v>106</v>
      </c>
      <c r="Y461" t="s">
        <v>172</v>
      </c>
      <c r="AB461" t="s">
        <v>54</v>
      </c>
      <c r="AD461" t="s">
        <v>78</v>
      </c>
      <c r="AE461" t="s">
        <v>56</v>
      </c>
      <c r="AG461" t="s">
        <v>125</v>
      </c>
      <c r="AM461" t="s">
        <v>61</v>
      </c>
      <c r="AN461" t="s">
        <v>62</v>
      </c>
      <c r="AO461">
        <v>0.16</v>
      </c>
      <c r="AP461">
        <v>1.0209999999999999</v>
      </c>
      <c r="AQ461">
        <v>21.4</v>
      </c>
      <c r="AR461">
        <v>0.62</v>
      </c>
      <c r="AS461">
        <v>13.59</v>
      </c>
    </row>
    <row r="462" spans="1:46" x14ac:dyDescent="0.3">
      <c r="A462">
        <v>616</v>
      </c>
      <c r="B462" t="s">
        <v>46</v>
      </c>
      <c r="C462" t="s">
        <v>98</v>
      </c>
      <c r="D462" t="s">
        <v>99</v>
      </c>
      <c r="E462" t="s">
        <v>100</v>
      </c>
      <c r="F462" t="s">
        <v>327</v>
      </c>
      <c r="G462" t="s">
        <v>304</v>
      </c>
      <c r="H462" t="s">
        <v>72</v>
      </c>
      <c r="I462" t="s">
        <v>47</v>
      </c>
      <c r="J462" t="s">
        <v>63</v>
      </c>
      <c r="K462" t="s">
        <v>64</v>
      </c>
      <c r="L462" t="s">
        <v>112</v>
      </c>
      <c r="M462" t="s">
        <v>113</v>
      </c>
      <c r="P462" t="s">
        <v>75</v>
      </c>
      <c r="Q462" t="s">
        <v>87</v>
      </c>
      <c r="S462" t="s">
        <v>105</v>
      </c>
      <c r="T462" t="s">
        <v>47</v>
      </c>
      <c r="V462" t="s">
        <v>106</v>
      </c>
      <c r="Y462" t="s">
        <v>172</v>
      </c>
      <c r="AB462" t="s">
        <v>54</v>
      </c>
      <c r="AD462" t="s">
        <v>78</v>
      </c>
      <c r="AE462" t="s">
        <v>56</v>
      </c>
      <c r="AG462" t="s">
        <v>125</v>
      </c>
      <c r="AM462" t="s">
        <v>61</v>
      </c>
      <c r="AN462" t="s">
        <v>62</v>
      </c>
      <c r="AO462">
        <v>0.16</v>
      </c>
      <c r="AP462">
        <v>1.0920000000000001</v>
      </c>
      <c r="AQ462">
        <v>22.21</v>
      </c>
      <c r="AR462">
        <v>0.755</v>
      </c>
      <c r="AS462">
        <v>18.07</v>
      </c>
    </row>
    <row r="463" spans="1:46" x14ac:dyDescent="0.3">
      <c r="A463">
        <v>617</v>
      </c>
      <c r="B463" t="s">
        <v>46</v>
      </c>
      <c r="C463" t="s">
        <v>98</v>
      </c>
      <c r="D463" t="s">
        <v>99</v>
      </c>
      <c r="E463" t="s">
        <v>100</v>
      </c>
      <c r="F463" t="s">
        <v>327</v>
      </c>
      <c r="G463" t="s">
        <v>304</v>
      </c>
      <c r="H463" t="s">
        <v>72</v>
      </c>
      <c r="I463" t="s">
        <v>47</v>
      </c>
      <c r="J463" t="s">
        <v>63</v>
      </c>
      <c r="K463" t="s">
        <v>64</v>
      </c>
      <c r="L463" t="s">
        <v>112</v>
      </c>
      <c r="M463" t="s">
        <v>113</v>
      </c>
      <c r="P463" t="s">
        <v>75</v>
      </c>
      <c r="Q463" t="s">
        <v>87</v>
      </c>
      <c r="S463" t="s">
        <v>105</v>
      </c>
      <c r="T463" t="s">
        <v>47</v>
      </c>
      <c r="V463" t="s">
        <v>106</v>
      </c>
      <c r="Y463" t="s">
        <v>172</v>
      </c>
      <c r="AB463" t="s">
        <v>54</v>
      </c>
      <c r="AD463" t="s">
        <v>123</v>
      </c>
      <c r="AE463" t="s">
        <v>56</v>
      </c>
      <c r="AG463" t="s">
        <v>125</v>
      </c>
      <c r="AM463" t="s">
        <v>61</v>
      </c>
      <c r="AN463" t="s">
        <v>62</v>
      </c>
      <c r="AO463">
        <v>4</v>
      </c>
      <c r="AP463">
        <v>0.98</v>
      </c>
      <c r="AQ463">
        <v>23.16</v>
      </c>
      <c r="AR463">
        <v>0.64</v>
      </c>
      <c r="AS463">
        <v>14.66</v>
      </c>
    </row>
    <row r="464" spans="1:46" x14ac:dyDescent="0.3">
      <c r="A464">
        <v>618</v>
      </c>
      <c r="B464" t="s">
        <v>46</v>
      </c>
      <c r="C464" t="s">
        <v>98</v>
      </c>
      <c r="D464" t="s">
        <v>99</v>
      </c>
      <c r="E464" t="s">
        <v>100</v>
      </c>
      <c r="F464" t="s">
        <v>327</v>
      </c>
      <c r="G464" t="s">
        <v>304</v>
      </c>
      <c r="H464" t="s">
        <v>72</v>
      </c>
      <c r="I464" t="s">
        <v>47</v>
      </c>
      <c r="J464" t="s">
        <v>63</v>
      </c>
      <c r="K464" t="s">
        <v>64</v>
      </c>
      <c r="L464" t="s">
        <v>112</v>
      </c>
      <c r="M464" t="s">
        <v>113</v>
      </c>
      <c r="P464" t="s">
        <v>75</v>
      </c>
      <c r="Q464" t="s">
        <v>87</v>
      </c>
      <c r="S464" t="s">
        <v>105</v>
      </c>
      <c r="T464" t="s">
        <v>47</v>
      </c>
      <c r="V464" t="s">
        <v>106</v>
      </c>
      <c r="Y464" t="s">
        <v>172</v>
      </c>
      <c r="AB464" t="s">
        <v>54</v>
      </c>
      <c r="AD464" t="s">
        <v>123</v>
      </c>
      <c r="AE464" t="s">
        <v>56</v>
      </c>
      <c r="AG464" t="s">
        <v>125</v>
      </c>
      <c r="AM464" t="s">
        <v>61</v>
      </c>
      <c r="AN464" t="s">
        <v>62</v>
      </c>
      <c r="AO464">
        <v>0.16</v>
      </c>
      <c r="AP464">
        <v>1.0640000000000001</v>
      </c>
      <c r="AQ464">
        <v>22.24</v>
      </c>
      <c r="AR464">
        <v>0.71</v>
      </c>
      <c r="AS464">
        <v>16.899999999999999</v>
      </c>
    </row>
    <row r="465" spans="1:46" x14ac:dyDescent="0.3">
      <c r="A465">
        <v>619</v>
      </c>
      <c r="B465" t="s">
        <v>46</v>
      </c>
      <c r="C465" t="s">
        <v>98</v>
      </c>
      <c r="D465" t="s">
        <v>99</v>
      </c>
      <c r="E465" t="s">
        <v>100</v>
      </c>
      <c r="F465" t="s">
        <v>327</v>
      </c>
      <c r="G465" t="s">
        <v>304</v>
      </c>
      <c r="H465" t="s">
        <v>72</v>
      </c>
      <c r="I465" t="s">
        <v>47</v>
      </c>
      <c r="J465" t="s">
        <v>63</v>
      </c>
      <c r="K465" t="s">
        <v>64</v>
      </c>
      <c r="L465" t="s">
        <v>112</v>
      </c>
      <c r="M465" t="s">
        <v>113</v>
      </c>
      <c r="P465" t="s">
        <v>75</v>
      </c>
      <c r="Q465" t="s">
        <v>87</v>
      </c>
      <c r="S465" t="s">
        <v>105</v>
      </c>
      <c r="T465" t="s">
        <v>47</v>
      </c>
      <c r="V465" t="s">
        <v>106</v>
      </c>
      <c r="Y465" t="s">
        <v>172</v>
      </c>
      <c r="AB465" t="s">
        <v>54</v>
      </c>
      <c r="AD465" t="s">
        <v>123</v>
      </c>
      <c r="AE465" t="s">
        <v>56</v>
      </c>
      <c r="AG465" t="s">
        <v>125</v>
      </c>
      <c r="AM465" t="s">
        <v>61</v>
      </c>
      <c r="AN465" t="s">
        <v>62</v>
      </c>
      <c r="AO465">
        <v>0.16</v>
      </c>
      <c r="AP465">
        <v>1.0940000000000001</v>
      </c>
      <c r="AQ465">
        <v>22.28</v>
      </c>
      <c r="AR465">
        <v>0.73</v>
      </c>
      <c r="AS465">
        <v>17.72</v>
      </c>
    </row>
    <row r="466" spans="1:46" x14ac:dyDescent="0.3">
      <c r="A466">
        <v>620</v>
      </c>
      <c r="B466" t="s">
        <v>46</v>
      </c>
      <c r="C466" t="s">
        <v>98</v>
      </c>
      <c r="D466" t="s">
        <v>99</v>
      </c>
      <c r="E466" t="s">
        <v>100</v>
      </c>
      <c r="F466" t="s">
        <v>327</v>
      </c>
      <c r="G466" t="s">
        <v>304</v>
      </c>
      <c r="H466" t="s">
        <v>72</v>
      </c>
      <c r="I466" t="s">
        <v>47</v>
      </c>
      <c r="J466" t="s">
        <v>63</v>
      </c>
      <c r="K466" t="s">
        <v>64</v>
      </c>
      <c r="L466" t="s">
        <v>112</v>
      </c>
      <c r="M466" t="s">
        <v>113</v>
      </c>
      <c r="P466" t="s">
        <v>75</v>
      </c>
      <c r="Q466" t="s">
        <v>87</v>
      </c>
      <c r="S466" t="s">
        <v>105</v>
      </c>
      <c r="T466" t="s">
        <v>47</v>
      </c>
      <c r="V466" t="s">
        <v>106</v>
      </c>
      <c r="Y466" t="s">
        <v>172</v>
      </c>
      <c r="AB466" t="s">
        <v>54</v>
      </c>
      <c r="AD466" t="s">
        <v>123</v>
      </c>
      <c r="AE466" t="s">
        <v>56</v>
      </c>
      <c r="AG466" t="s">
        <v>125</v>
      </c>
      <c r="AM466" t="s">
        <v>61</v>
      </c>
      <c r="AN466" t="s">
        <v>62</v>
      </c>
      <c r="AO466">
        <v>0.16</v>
      </c>
      <c r="AP466">
        <v>1.073</v>
      </c>
      <c r="AQ466">
        <v>22.31</v>
      </c>
      <c r="AR466">
        <v>0.69</v>
      </c>
      <c r="AS466">
        <v>16.61</v>
      </c>
    </row>
    <row r="467" spans="1:46" x14ac:dyDescent="0.3">
      <c r="A467">
        <v>621</v>
      </c>
      <c r="B467" t="s">
        <v>46</v>
      </c>
      <c r="C467" t="s">
        <v>98</v>
      </c>
      <c r="D467" t="s">
        <v>99</v>
      </c>
      <c r="E467" t="s">
        <v>100</v>
      </c>
      <c r="F467" t="s">
        <v>327</v>
      </c>
      <c r="G467" t="s">
        <v>304</v>
      </c>
      <c r="H467" t="s">
        <v>72</v>
      </c>
      <c r="I467" t="s">
        <v>47</v>
      </c>
      <c r="J467" t="s">
        <v>63</v>
      </c>
      <c r="K467" t="s">
        <v>64</v>
      </c>
      <c r="L467" t="s">
        <v>112</v>
      </c>
      <c r="M467" t="s">
        <v>113</v>
      </c>
      <c r="P467" t="s">
        <v>75</v>
      </c>
      <c r="Q467" t="s">
        <v>87</v>
      </c>
      <c r="S467" t="s">
        <v>105</v>
      </c>
      <c r="T467" t="s">
        <v>47</v>
      </c>
      <c r="V467" t="s">
        <v>106</v>
      </c>
      <c r="Y467" t="s">
        <v>172</v>
      </c>
      <c r="AB467" t="s">
        <v>54</v>
      </c>
      <c r="AD467" t="s">
        <v>123</v>
      </c>
      <c r="AE467" t="s">
        <v>56</v>
      </c>
      <c r="AG467" t="s">
        <v>125</v>
      </c>
      <c r="AM467" t="s">
        <v>61</v>
      </c>
      <c r="AN467" t="s">
        <v>62</v>
      </c>
      <c r="AO467">
        <v>0.16</v>
      </c>
      <c r="AP467">
        <v>1.0549999999999999</v>
      </c>
      <c r="AQ467">
        <v>21.87</v>
      </c>
      <c r="AR467">
        <v>0.65</v>
      </c>
      <c r="AS467">
        <v>14.98</v>
      </c>
    </row>
    <row r="468" spans="1:46" x14ac:dyDescent="0.3">
      <c r="A468">
        <v>622</v>
      </c>
      <c r="B468" t="s">
        <v>46</v>
      </c>
      <c r="C468" t="s">
        <v>98</v>
      </c>
      <c r="D468" t="s">
        <v>99</v>
      </c>
      <c r="E468" t="s">
        <v>100</v>
      </c>
      <c r="F468" t="s">
        <v>327</v>
      </c>
      <c r="G468" t="s">
        <v>304</v>
      </c>
      <c r="H468" t="s">
        <v>72</v>
      </c>
      <c r="I468" t="s">
        <v>47</v>
      </c>
      <c r="J468" t="s">
        <v>63</v>
      </c>
      <c r="K468" t="s">
        <v>64</v>
      </c>
      <c r="L468" t="s">
        <v>112</v>
      </c>
      <c r="M468" t="s">
        <v>113</v>
      </c>
      <c r="P468" t="s">
        <v>75</v>
      </c>
      <c r="Q468" t="s">
        <v>87</v>
      </c>
      <c r="S468" t="s">
        <v>105</v>
      </c>
      <c r="T468" t="s">
        <v>47</v>
      </c>
      <c r="V468" t="s">
        <v>106</v>
      </c>
      <c r="Y468" t="s">
        <v>172</v>
      </c>
      <c r="AB468" t="s">
        <v>298</v>
      </c>
      <c r="AD468" t="s">
        <v>123</v>
      </c>
      <c r="AE468" t="s">
        <v>56</v>
      </c>
      <c r="AG468" t="s">
        <v>125</v>
      </c>
      <c r="AM468" t="s">
        <v>61</v>
      </c>
      <c r="AN468" t="s">
        <v>62</v>
      </c>
      <c r="AO468">
        <v>0.16</v>
      </c>
      <c r="AP468">
        <v>1.095</v>
      </c>
      <c r="AQ468">
        <v>21.09</v>
      </c>
      <c r="AR468">
        <v>0.71</v>
      </c>
      <c r="AS468">
        <v>16.47</v>
      </c>
    </row>
    <row r="469" spans="1:46" x14ac:dyDescent="0.3">
      <c r="A469">
        <v>623</v>
      </c>
      <c r="B469" t="s">
        <v>71</v>
      </c>
      <c r="E469" t="s">
        <v>47</v>
      </c>
      <c r="H469" t="s">
        <v>72</v>
      </c>
      <c r="I469" t="s">
        <v>47</v>
      </c>
      <c r="J469" t="s">
        <v>49</v>
      </c>
      <c r="L469" t="s">
        <v>50</v>
      </c>
      <c r="N469" t="s">
        <v>328</v>
      </c>
      <c r="O469" t="s">
        <v>329</v>
      </c>
      <c r="P469" t="s">
        <v>75</v>
      </c>
      <c r="S469" t="s">
        <v>47</v>
      </c>
      <c r="V469" t="s">
        <v>55</v>
      </c>
      <c r="Y469" t="s">
        <v>229</v>
      </c>
      <c r="AB469" t="s">
        <v>90</v>
      </c>
      <c r="AD469" t="s">
        <v>127</v>
      </c>
      <c r="AE469" t="s">
        <v>91</v>
      </c>
      <c r="AF469" t="s">
        <v>300</v>
      </c>
      <c r="AG469" t="s">
        <v>140</v>
      </c>
      <c r="AH469" t="s">
        <v>240</v>
      </c>
      <c r="AJ469" t="s">
        <v>330</v>
      </c>
      <c r="AK469" t="s">
        <v>53</v>
      </c>
      <c r="AM469" t="s">
        <v>61</v>
      </c>
      <c r="AN469" t="s">
        <v>62</v>
      </c>
      <c r="AO469">
        <v>0.314</v>
      </c>
      <c r="AP469">
        <v>0.85</v>
      </c>
      <c r="AQ469">
        <v>10.6</v>
      </c>
      <c r="AR469">
        <v>0.38</v>
      </c>
      <c r="AS469">
        <v>3.4</v>
      </c>
      <c r="AT469">
        <v>1.55</v>
      </c>
    </row>
    <row r="470" spans="1:46" x14ac:dyDescent="0.3">
      <c r="A470">
        <v>624</v>
      </c>
      <c r="B470" t="s">
        <v>71</v>
      </c>
      <c r="E470" t="s">
        <v>47</v>
      </c>
      <c r="H470" t="s">
        <v>72</v>
      </c>
      <c r="I470" t="s">
        <v>47</v>
      </c>
      <c r="J470" t="s">
        <v>63</v>
      </c>
      <c r="K470" t="s">
        <v>64</v>
      </c>
      <c r="L470" t="s">
        <v>152</v>
      </c>
      <c r="M470" t="s">
        <v>153</v>
      </c>
      <c r="N470" t="s">
        <v>328</v>
      </c>
      <c r="O470" t="s">
        <v>329</v>
      </c>
      <c r="P470" t="s">
        <v>75</v>
      </c>
      <c r="S470" t="s">
        <v>47</v>
      </c>
      <c r="V470" t="s">
        <v>55</v>
      </c>
      <c r="Y470" t="s">
        <v>229</v>
      </c>
      <c r="AB470" t="s">
        <v>90</v>
      </c>
      <c r="AD470" t="s">
        <v>127</v>
      </c>
      <c r="AE470" t="s">
        <v>91</v>
      </c>
      <c r="AF470" t="s">
        <v>300</v>
      </c>
      <c r="AG470" t="s">
        <v>140</v>
      </c>
      <c r="AH470" t="s">
        <v>240</v>
      </c>
      <c r="AJ470" t="s">
        <v>330</v>
      </c>
      <c r="AK470" t="s">
        <v>53</v>
      </c>
      <c r="AM470" t="s">
        <v>61</v>
      </c>
      <c r="AN470" t="s">
        <v>62</v>
      </c>
      <c r="AO470">
        <v>0.314</v>
      </c>
      <c r="AP470">
        <v>0.88</v>
      </c>
      <c r="AQ470">
        <v>10.9</v>
      </c>
      <c r="AR470">
        <v>0.38</v>
      </c>
      <c r="AS470">
        <v>3.6</v>
      </c>
      <c r="AT470">
        <v>1.65</v>
      </c>
    </row>
    <row r="471" spans="1:46" x14ac:dyDescent="0.3">
      <c r="A471">
        <v>625</v>
      </c>
      <c r="B471" t="s">
        <v>71</v>
      </c>
      <c r="E471" t="s">
        <v>47</v>
      </c>
      <c r="H471" t="s">
        <v>72</v>
      </c>
      <c r="I471" t="s">
        <v>47</v>
      </c>
      <c r="J471" t="s">
        <v>63</v>
      </c>
      <c r="K471" t="s">
        <v>64</v>
      </c>
      <c r="L471" t="s">
        <v>331</v>
      </c>
      <c r="M471" t="s">
        <v>332</v>
      </c>
      <c r="N471" t="s">
        <v>328</v>
      </c>
      <c r="O471" t="s">
        <v>329</v>
      </c>
      <c r="P471" t="s">
        <v>75</v>
      </c>
      <c r="S471" t="s">
        <v>47</v>
      </c>
      <c r="V471" t="s">
        <v>55</v>
      </c>
      <c r="Y471" t="s">
        <v>229</v>
      </c>
      <c r="AB471" t="s">
        <v>90</v>
      </c>
      <c r="AD471" t="s">
        <v>127</v>
      </c>
      <c r="AE471" t="s">
        <v>91</v>
      </c>
      <c r="AF471" t="s">
        <v>300</v>
      </c>
      <c r="AG471" t="s">
        <v>140</v>
      </c>
      <c r="AH471" t="s">
        <v>240</v>
      </c>
      <c r="AJ471" t="s">
        <v>330</v>
      </c>
      <c r="AK471" t="s">
        <v>53</v>
      </c>
      <c r="AM471" t="s">
        <v>61</v>
      </c>
      <c r="AN471" t="s">
        <v>62</v>
      </c>
      <c r="AO471">
        <v>0.314</v>
      </c>
      <c r="AP471">
        <v>0.92</v>
      </c>
      <c r="AQ471">
        <v>10.5</v>
      </c>
      <c r="AR471">
        <v>0.38</v>
      </c>
      <c r="AS471">
        <v>3.7</v>
      </c>
      <c r="AT471">
        <v>1.74</v>
      </c>
    </row>
    <row r="472" spans="1:46" x14ac:dyDescent="0.3">
      <c r="A472">
        <v>637</v>
      </c>
      <c r="B472" t="s">
        <v>46</v>
      </c>
      <c r="E472" t="s">
        <v>47</v>
      </c>
      <c r="H472" t="s">
        <v>72</v>
      </c>
      <c r="I472" t="s">
        <v>47</v>
      </c>
      <c r="J472" t="s">
        <v>63</v>
      </c>
      <c r="K472" t="s">
        <v>64</v>
      </c>
      <c r="L472" t="s">
        <v>47</v>
      </c>
      <c r="M472" t="s">
        <v>70</v>
      </c>
      <c r="P472" t="s">
        <v>51</v>
      </c>
      <c r="S472" t="s">
        <v>47</v>
      </c>
      <c r="V472" t="s">
        <v>333</v>
      </c>
      <c r="Y472" t="s">
        <v>53</v>
      </c>
      <c r="AB472" t="s">
        <v>334</v>
      </c>
      <c r="AC472" t="s">
        <v>335</v>
      </c>
      <c r="AD472" t="s">
        <v>89</v>
      </c>
      <c r="AE472" t="s">
        <v>56</v>
      </c>
      <c r="AG472" t="s">
        <v>243</v>
      </c>
      <c r="AM472" t="s">
        <v>61</v>
      </c>
      <c r="AN472" t="s">
        <v>62</v>
      </c>
      <c r="AO472">
        <v>0.09</v>
      </c>
      <c r="AP472">
        <v>1.03</v>
      </c>
      <c r="AQ472">
        <v>16.34</v>
      </c>
      <c r="AR472">
        <v>0.69</v>
      </c>
      <c r="AS472">
        <v>11.66</v>
      </c>
      <c r="AT472">
        <v>1.92</v>
      </c>
    </row>
    <row r="473" spans="1:46" x14ac:dyDescent="0.3">
      <c r="A473">
        <v>638</v>
      </c>
      <c r="B473" t="s">
        <v>46</v>
      </c>
      <c r="E473" t="s">
        <v>47</v>
      </c>
      <c r="H473" t="s">
        <v>72</v>
      </c>
      <c r="I473" t="s">
        <v>47</v>
      </c>
      <c r="J473" t="s">
        <v>63</v>
      </c>
      <c r="K473" t="s">
        <v>64</v>
      </c>
      <c r="L473" t="s">
        <v>47</v>
      </c>
      <c r="M473" t="s">
        <v>70</v>
      </c>
      <c r="P473" t="s">
        <v>51</v>
      </c>
      <c r="S473" t="s">
        <v>47</v>
      </c>
      <c r="V473" t="s">
        <v>333</v>
      </c>
      <c r="Y473" t="s">
        <v>53</v>
      </c>
      <c r="AB473" t="s">
        <v>334</v>
      </c>
      <c r="AC473" t="s">
        <v>335</v>
      </c>
      <c r="AD473" t="s">
        <v>89</v>
      </c>
      <c r="AE473" t="s">
        <v>56</v>
      </c>
      <c r="AG473" t="s">
        <v>336</v>
      </c>
      <c r="AM473" t="s">
        <v>61</v>
      </c>
      <c r="AN473" t="s">
        <v>62</v>
      </c>
      <c r="AO473">
        <v>0.09</v>
      </c>
      <c r="AP473">
        <v>1.1100000000000001</v>
      </c>
      <c r="AQ473">
        <v>16.45</v>
      </c>
      <c r="AR473">
        <v>0.79</v>
      </c>
      <c r="AS473">
        <v>14.35</v>
      </c>
      <c r="AT473">
        <v>1.92</v>
      </c>
    </row>
    <row r="474" spans="1:46" x14ac:dyDescent="0.3">
      <c r="A474">
        <v>639</v>
      </c>
      <c r="B474" t="s">
        <v>71</v>
      </c>
      <c r="E474" t="s">
        <v>50</v>
      </c>
      <c r="H474" t="s">
        <v>309</v>
      </c>
      <c r="I474" t="s">
        <v>70</v>
      </c>
      <c r="J474" t="s">
        <v>49</v>
      </c>
      <c r="L474" t="s">
        <v>88</v>
      </c>
      <c r="P474" t="s">
        <v>147</v>
      </c>
      <c r="R474" t="s">
        <v>157</v>
      </c>
      <c r="S474" t="s">
        <v>47</v>
      </c>
      <c r="U474" t="s">
        <v>47</v>
      </c>
      <c r="V474" t="s">
        <v>158</v>
      </c>
      <c r="X474" t="s">
        <v>300</v>
      </c>
      <c r="Y474" t="s">
        <v>96</v>
      </c>
      <c r="AB474" t="s">
        <v>337</v>
      </c>
      <c r="AE474" t="s">
        <v>338</v>
      </c>
      <c r="AG474" t="s">
        <v>97</v>
      </c>
      <c r="AM474" t="s">
        <v>61</v>
      </c>
      <c r="AN474" t="s">
        <v>62</v>
      </c>
      <c r="AO474">
        <v>0.1</v>
      </c>
      <c r="AP474">
        <v>0.55000000000000004</v>
      </c>
      <c r="AQ474">
        <v>0.17</v>
      </c>
      <c r="AR474">
        <v>0.442</v>
      </c>
      <c r="AS474">
        <v>0.04</v>
      </c>
    </row>
    <row r="475" spans="1:46" x14ac:dyDescent="0.3">
      <c r="A475">
        <v>640</v>
      </c>
      <c r="B475" t="s">
        <v>71</v>
      </c>
      <c r="E475" t="s">
        <v>50</v>
      </c>
      <c r="H475" t="s">
        <v>309</v>
      </c>
      <c r="I475" t="s">
        <v>70</v>
      </c>
      <c r="J475" t="s">
        <v>49</v>
      </c>
      <c r="L475" t="s">
        <v>88</v>
      </c>
      <c r="P475" t="s">
        <v>147</v>
      </c>
      <c r="R475" t="s">
        <v>157</v>
      </c>
      <c r="S475" t="s">
        <v>47</v>
      </c>
      <c r="U475" t="s">
        <v>47</v>
      </c>
      <c r="V475" t="s">
        <v>158</v>
      </c>
      <c r="X475" t="s">
        <v>300</v>
      </c>
      <c r="Y475" t="s">
        <v>96</v>
      </c>
      <c r="AB475" t="s">
        <v>337</v>
      </c>
      <c r="AE475" t="s">
        <v>338</v>
      </c>
      <c r="AG475" t="s">
        <v>97</v>
      </c>
      <c r="AM475" t="s">
        <v>61</v>
      </c>
      <c r="AN475" t="s">
        <v>62</v>
      </c>
      <c r="AO475">
        <v>0.1</v>
      </c>
      <c r="AP475">
        <v>0.51</v>
      </c>
      <c r="AQ475">
        <v>0.15</v>
      </c>
      <c r="AR475">
        <v>0.41499999999999998</v>
      </c>
      <c r="AS475">
        <v>0.03</v>
      </c>
    </row>
    <row r="476" spans="1:46" x14ac:dyDescent="0.3">
      <c r="A476">
        <v>641</v>
      </c>
      <c r="B476" t="s">
        <v>46</v>
      </c>
      <c r="E476" t="s">
        <v>47</v>
      </c>
      <c r="H476" t="s">
        <v>72</v>
      </c>
      <c r="I476" t="s">
        <v>47</v>
      </c>
      <c r="J476" t="s">
        <v>63</v>
      </c>
      <c r="L476" t="s">
        <v>50</v>
      </c>
      <c r="P476" t="s">
        <v>156</v>
      </c>
      <c r="R476" t="s">
        <v>339</v>
      </c>
      <c r="S476" t="s">
        <v>47</v>
      </c>
      <c r="U476" t="s">
        <v>47</v>
      </c>
      <c r="V476" t="s">
        <v>78</v>
      </c>
      <c r="X476" t="s">
        <v>124</v>
      </c>
      <c r="Y476" t="s">
        <v>116</v>
      </c>
      <c r="AA476" t="s">
        <v>53</v>
      </c>
      <c r="AB476" t="s">
        <v>114</v>
      </c>
      <c r="AE476" t="s">
        <v>85</v>
      </c>
      <c r="AG476" t="s">
        <v>57</v>
      </c>
      <c r="AH476" t="s">
        <v>58</v>
      </c>
      <c r="AM476" t="s">
        <v>61</v>
      </c>
      <c r="AN476" t="s">
        <v>62</v>
      </c>
      <c r="AO476">
        <v>0.09</v>
      </c>
      <c r="AP476">
        <v>1.393</v>
      </c>
      <c r="AQ476">
        <v>5.44</v>
      </c>
      <c r="AR476">
        <v>0.69399999999999995</v>
      </c>
      <c r="AS476">
        <v>5.26</v>
      </c>
      <c r="AT476">
        <v>2.2999999999999998</v>
      </c>
    </row>
    <row r="477" spans="1:46" x14ac:dyDescent="0.3">
      <c r="A477">
        <v>646</v>
      </c>
      <c r="B477" t="s">
        <v>71</v>
      </c>
      <c r="E477" t="s">
        <v>47</v>
      </c>
      <c r="H477" t="s">
        <v>72</v>
      </c>
      <c r="I477" t="s">
        <v>47</v>
      </c>
      <c r="J477" t="s">
        <v>49</v>
      </c>
      <c r="L477" t="s">
        <v>50</v>
      </c>
      <c r="P477" t="s">
        <v>75</v>
      </c>
      <c r="Q477" t="s">
        <v>87</v>
      </c>
      <c r="S477" t="s">
        <v>47</v>
      </c>
      <c r="T477" t="s">
        <v>47</v>
      </c>
      <c r="V477" t="s">
        <v>76</v>
      </c>
      <c r="Y477" t="s">
        <v>96</v>
      </c>
      <c r="AB477" t="s">
        <v>54</v>
      </c>
      <c r="AD477" t="s">
        <v>78</v>
      </c>
      <c r="AE477" t="s">
        <v>56</v>
      </c>
      <c r="AG477" t="s">
        <v>97</v>
      </c>
      <c r="AM477" t="s">
        <v>61</v>
      </c>
      <c r="AN477" t="s">
        <v>95</v>
      </c>
      <c r="AO477">
        <v>6.8</v>
      </c>
      <c r="AP477">
        <v>1.02</v>
      </c>
      <c r="AQ477">
        <v>16.48</v>
      </c>
      <c r="AR477">
        <v>0.61699999999999999</v>
      </c>
      <c r="AS477">
        <v>10.33</v>
      </c>
      <c r="AT477">
        <v>1.6</v>
      </c>
    </row>
    <row r="478" spans="1:46" x14ac:dyDescent="0.3">
      <c r="A478">
        <v>647</v>
      </c>
      <c r="B478" t="s">
        <v>71</v>
      </c>
      <c r="E478" t="s">
        <v>47</v>
      </c>
      <c r="H478" t="s">
        <v>72</v>
      </c>
      <c r="I478" t="s">
        <v>47</v>
      </c>
      <c r="J478" t="s">
        <v>49</v>
      </c>
      <c r="L478" t="s">
        <v>50</v>
      </c>
      <c r="P478" t="s">
        <v>75</v>
      </c>
      <c r="S478" t="s">
        <v>47</v>
      </c>
      <c r="V478" t="s">
        <v>52</v>
      </c>
      <c r="Y478" t="s">
        <v>53</v>
      </c>
      <c r="AB478" t="s">
        <v>54</v>
      </c>
      <c r="AD478" t="s">
        <v>78</v>
      </c>
      <c r="AE478" t="s">
        <v>56</v>
      </c>
      <c r="AG478" t="s">
        <v>97</v>
      </c>
      <c r="AM478" t="s">
        <v>61</v>
      </c>
      <c r="AN478" t="s">
        <v>95</v>
      </c>
      <c r="AO478">
        <v>0.3</v>
      </c>
      <c r="AP478">
        <v>1.1000000000000001</v>
      </c>
      <c r="AQ478">
        <v>21.18</v>
      </c>
      <c r="AR478">
        <v>0.83299999999999996</v>
      </c>
      <c r="AS478">
        <v>20.27</v>
      </c>
      <c r="AT478">
        <v>1.6</v>
      </c>
    </row>
    <row r="479" spans="1:46" x14ac:dyDescent="0.3">
      <c r="A479">
        <v>648</v>
      </c>
      <c r="B479" t="s">
        <v>71</v>
      </c>
      <c r="E479" t="s">
        <v>47</v>
      </c>
      <c r="H479" t="s">
        <v>72</v>
      </c>
      <c r="I479" t="s">
        <v>47</v>
      </c>
      <c r="J479" t="s">
        <v>49</v>
      </c>
      <c r="L479" t="s">
        <v>50</v>
      </c>
      <c r="P479" t="s">
        <v>75</v>
      </c>
      <c r="S479" t="s">
        <v>47</v>
      </c>
      <c r="V479" t="s">
        <v>52</v>
      </c>
      <c r="Y479" t="s">
        <v>53</v>
      </c>
      <c r="AB479" t="s">
        <v>54</v>
      </c>
      <c r="AD479" t="s">
        <v>78</v>
      </c>
      <c r="AE479" t="s">
        <v>56</v>
      </c>
      <c r="AG479" t="s">
        <v>97</v>
      </c>
      <c r="AM479" t="s">
        <v>61</v>
      </c>
      <c r="AN479" t="s">
        <v>95</v>
      </c>
      <c r="AO479">
        <v>0.3</v>
      </c>
      <c r="AP479">
        <v>1.08</v>
      </c>
      <c r="AQ479">
        <v>20.58</v>
      </c>
      <c r="AR479">
        <v>0.77200000000000002</v>
      </c>
      <c r="AS479">
        <v>18.46</v>
      </c>
      <c r="AT479">
        <v>1.6</v>
      </c>
    </row>
    <row r="480" spans="1:46" x14ac:dyDescent="0.3">
      <c r="A480">
        <v>649</v>
      </c>
      <c r="B480" t="s">
        <v>71</v>
      </c>
      <c r="E480" t="s">
        <v>47</v>
      </c>
      <c r="H480" t="s">
        <v>72</v>
      </c>
      <c r="I480" t="s">
        <v>47</v>
      </c>
      <c r="J480" t="s">
        <v>49</v>
      </c>
      <c r="L480" t="s">
        <v>50</v>
      </c>
      <c r="P480" t="s">
        <v>75</v>
      </c>
      <c r="S480" t="s">
        <v>47</v>
      </c>
      <c r="V480" t="s">
        <v>52</v>
      </c>
      <c r="Y480" t="s">
        <v>53</v>
      </c>
      <c r="AB480" t="s">
        <v>54</v>
      </c>
      <c r="AD480" t="s">
        <v>78</v>
      </c>
      <c r="AE480" t="s">
        <v>56</v>
      </c>
      <c r="AG480" t="s">
        <v>97</v>
      </c>
      <c r="AM480" t="s">
        <v>61</v>
      </c>
      <c r="AN480" t="s">
        <v>95</v>
      </c>
      <c r="AO480">
        <v>0.3</v>
      </c>
      <c r="AP480">
        <v>1.1000000000000001</v>
      </c>
      <c r="AQ480">
        <v>21.16</v>
      </c>
      <c r="AR480">
        <v>0.75900000000000001</v>
      </c>
      <c r="AS480">
        <v>18.48</v>
      </c>
      <c r="AT480">
        <v>1.6</v>
      </c>
    </row>
    <row r="481" spans="1:46" x14ac:dyDescent="0.3">
      <c r="A481">
        <v>650</v>
      </c>
      <c r="B481" t="s">
        <v>71</v>
      </c>
      <c r="E481" t="s">
        <v>47</v>
      </c>
      <c r="H481" t="s">
        <v>72</v>
      </c>
      <c r="I481" t="s">
        <v>47</v>
      </c>
      <c r="J481" t="s">
        <v>49</v>
      </c>
      <c r="L481" t="s">
        <v>50</v>
      </c>
      <c r="P481" t="s">
        <v>75</v>
      </c>
      <c r="Q481" t="s">
        <v>87</v>
      </c>
      <c r="S481" t="s">
        <v>47</v>
      </c>
      <c r="T481" t="s">
        <v>105</v>
      </c>
      <c r="V481" t="s">
        <v>52</v>
      </c>
      <c r="Y481" t="s">
        <v>53</v>
      </c>
      <c r="AB481" t="s">
        <v>54</v>
      </c>
      <c r="AD481" t="s">
        <v>127</v>
      </c>
      <c r="AE481" t="s">
        <v>145</v>
      </c>
      <c r="AG481" t="s">
        <v>57</v>
      </c>
      <c r="AH481" t="s">
        <v>58</v>
      </c>
      <c r="AM481" t="s">
        <v>61</v>
      </c>
      <c r="AN481" t="s">
        <v>62</v>
      </c>
      <c r="AO481">
        <v>9.2100000000000001E-2</v>
      </c>
      <c r="AP481">
        <v>1.02</v>
      </c>
      <c r="AQ481">
        <v>16.05</v>
      </c>
      <c r="AR481">
        <v>0.63</v>
      </c>
      <c r="AS481">
        <v>10.36</v>
      </c>
      <c r="AT481">
        <v>1.6</v>
      </c>
    </row>
    <row r="482" spans="1:46" x14ac:dyDescent="0.3">
      <c r="A482">
        <v>651</v>
      </c>
      <c r="B482" t="s">
        <v>109</v>
      </c>
      <c r="C482" t="s">
        <v>99</v>
      </c>
      <c r="E482" t="s">
        <v>199</v>
      </c>
      <c r="F482" t="s">
        <v>199</v>
      </c>
      <c r="H482" t="s">
        <v>72</v>
      </c>
      <c r="I482" t="s">
        <v>47</v>
      </c>
      <c r="J482" t="s">
        <v>63</v>
      </c>
      <c r="K482" t="s">
        <v>64</v>
      </c>
      <c r="L482" t="s">
        <v>206</v>
      </c>
      <c r="M482" t="s">
        <v>340</v>
      </c>
      <c r="P482" t="s">
        <v>75</v>
      </c>
      <c r="Q482" t="s">
        <v>222</v>
      </c>
      <c r="R482" t="s">
        <v>157</v>
      </c>
      <c r="S482" t="s">
        <v>88</v>
      </c>
      <c r="T482" t="s">
        <v>47</v>
      </c>
      <c r="U482" t="s">
        <v>47</v>
      </c>
      <c r="V482" t="s">
        <v>158</v>
      </c>
      <c r="X482" t="s">
        <v>127</v>
      </c>
      <c r="Y482" t="s">
        <v>158</v>
      </c>
      <c r="AA482" t="s">
        <v>128</v>
      </c>
      <c r="AB482" t="s">
        <v>54</v>
      </c>
      <c r="AD482" t="s">
        <v>135</v>
      </c>
      <c r="AE482" t="s">
        <v>56</v>
      </c>
      <c r="AF482" t="s">
        <v>341</v>
      </c>
      <c r="AG482" t="s">
        <v>97</v>
      </c>
      <c r="AJ482" t="s">
        <v>52</v>
      </c>
      <c r="AM482" t="s">
        <v>61</v>
      </c>
      <c r="AN482" t="s">
        <v>62</v>
      </c>
      <c r="AO482">
        <v>0.1</v>
      </c>
      <c r="AP482">
        <v>1.0509999999999999</v>
      </c>
      <c r="AQ482">
        <v>20.18</v>
      </c>
      <c r="AR482">
        <v>0.72099999999999997</v>
      </c>
      <c r="AS482">
        <v>15.3</v>
      </c>
    </row>
    <row r="483" spans="1:46" x14ac:dyDescent="0.3">
      <c r="A483">
        <v>652</v>
      </c>
      <c r="B483" t="s">
        <v>109</v>
      </c>
      <c r="C483" t="s">
        <v>99</v>
      </c>
      <c r="E483" t="s">
        <v>199</v>
      </c>
      <c r="F483" t="s">
        <v>199</v>
      </c>
      <c r="H483" t="s">
        <v>72</v>
      </c>
      <c r="I483" t="s">
        <v>47</v>
      </c>
      <c r="J483" t="s">
        <v>63</v>
      </c>
      <c r="K483" t="s">
        <v>64</v>
      </c>
      <c r="L483" t="s">
        <v>206</v>
      </c>
      <c r="M483" t="s">
        <v>340</v>
      </c>
      <c r="P483" t="s">
        <v>75</v>
      </c>
      <c r="Q483" t="s">
        <v>222</v>
      </c>
      <c r="R483" t="s">
        <v>157</v>
      </c>
      <c r="S483" t="s">
        <v>88</v>
      </c>
      <c r="T483" t="s">
        <v>47</v>
      </c>
      <c r="U483" t="s">
        <v>47</v>
      </c>
      <c r="V483" t="s">
        <v>158</v>
      </c>
      <c r="X483" t="s">
        <v>127</v>
      </c>
      <c r="Y483" t="s">
        <v>158</v>
      </c>
      <c r="AA483" t="s">
        <v>128</v>
      </c>
      <c r="AB483" t="s">
        <v>54</v>
      </c>
      <c r="AD483" t="s">
        <v>135</v>
      </c>
      <c r="AE483" t="s">
        <v>56</v>
      </c>
      <c r="AF483" t="s">
        <v>341</v>
      </c>
      <c r="AG483" t="s">
        <v>97</v>
      </c>
      <c r="AJ483" t="s">
        <v>52</v>
      </c>
      <c r="AM483" t="s">
        <v>61</v>
      </c>
      <c r="AN483" t="s">
        <v>62</v>
      </c>
      <c r="AO483">
        <v>0.1</v>
      </c>
      <c r="AP483">
        <v>1.0680000000000001</v>
      </c>
      <c r="AQ483">
        <v>21.13</v>
      </c>
      <c r="AR483">
        <v>0.71599999999999997</v>
      </c>
      <c r="AS483">
        <v>16.16</v>
      </c>
    </row>
    <row r="484" spans="1:46" x14ac:dyDescent="0.3">
      <c r="A484">
        <v>653</v>
      </c>
      <c r="B484" t="s">
        <v>109</v>
      </c>
      <c r="C484" t="s">
        <v>99</v>
      </c>
      <c r="E484" t="s">
        <v>199</v>
      </c>
      <c r="F484" t="s">
        <v>199</v>
      </c>
      <c r="H484" t="s">
        <v>72</v>
      </c>
      <c r="I484" t="s">
        <v>47</v>
      </c>
      <c r="J484" t="s">
        <v>63</v>
      </c>
      <c r="K484" t="s">
        <v>64</v>
      </c>
      <c r="L484" t="s">
        <v>206</v>
      </c>
      <c r="M484" t="s">
        <v>340</v>
      </c>
      <c r="P484" t="s">
        <v>75</v>
      </c>
      <c r="Q484" t="s">
        <v>222</v>
      </c>
      <c r="R484" t="s">
        <v>157</v>
      </c>
      <c r="S484" t="s">
        <v>88</v>
      </c>
      <c r="T484" t="s">
        <v>47</v>
      </c>
      <c r="U484" t="s">
        <v>47</v>
      </c>
      <c r="V484" t="s">
        <v>158</v>
      </c>
      <c r="X484" t="s">
        <v>127</v>
      </c>
      <c r="Y484" t="s">
        <v>158</v>
      </c>
      <c r="AA484" t="s">
        <v>128</v>
      </c>
      <c r="AB484" t="s">
        <v>54</v>
      </c>
      <c r="AD484" t="s">
        <v>135</v>
      </c>
      <c r="AE484" t="s">
        <v>56</v>
      </c>
      <c r="AF484" t="s">
        <v>341</v>
      </c>
      <c r="AG484" t="s">
        <v>97</v>
      </c>
      <c r="AJ484" t="s">
        <v>52</v>
      </c>
      <c r="AM484" t="s">
        <v>61</v>
      </c>
      <c r="AN484" t="s">
        <v>62</v>
      </c>
      <c r="AO484">
        <v>0.1</v>
      </c>
      <c r="AP484">
        <v>1.0720000000000001</v>
      </c>
      <c r="AQ484">
        <v>20.84</v>
      </c>
      <c r="AR484">
        <v>0.753</v>
      </c>
      <c r="AS484">
        <v>16.829999999999998</v>
      </c>
    </row>
    <row r="485" spans="1:46" x14ac:dyDescent="0.3">
      <c r="A485">
        <v>654</v>
      </c>
      <c r="B485" t="s">
        <v>109</v>
      </c>
      <c r="C485" t="s">
        <v>99</v>
      </c>
      <c r="E485" t="s">
        <v>199</v>
      </c>
      <c r="F485" t="s">
        <v>199</v>
      </c>
      <c r="H485" t="s">
        <v>72</v>
      </c>
      <c r="I485" t="s">
        <v>47</v>
      </c>
      <c r="J485" t="s">
        <v>63</v>
      </c>
      <c r="K485" t="s">
        <v>64</v>
      </c>
      <c r="L485" t="s">
        <v>206</v>
      </c>
      <c r="M485" t="s">
        <v>340</v>
      </c>
      <c r="P485" t="s">
        <v>75</v>
      </c>
      <c r="Q485" t="s">
        <v>222</v>
      </c>
      <c r="R485" t="s">
        <v>157</v>
      </c>
      <c r="S485" t="s">
        <v>88</v>
      </c>
      <c r="T485" t="s">
        <v>47</v>
      </c>
      <c r="U485" t="s">
        <v>47</v>
      </c>
      <c r="V485" t="s">
        <v>158</v>
      </c>
      <c r="X485" t="s">
        <v>127</v>
      </c>
      <c r="Y485" t="s">
        <v>158</v>
      </c>
      <c r="AA485" t="s">
        <v>128</v>
      </c>
      <c r="AB485" t="s">
        <v>54</v>
      </c>
      <c r="AD485" t="s">
        <v>135</v>
      </c>
      <c r="AE485" t="s">
        <v>56</v>
      </c>
      <c r="AF485" t="s">
        <v>341</v>
      </c>
      <c r="AG485" t="s">
        <v>97</v>
      </c>
      <c r="AJ485" t="s">
        <v>52</v>
      </c>
      <c r="AM485" t="s">
        <v>61</v>
      </c>
      <c r="AN485" t="s">
        <v>62</v>
      </c>
      <c r="AO485">
        <v>0.1</v>
      </c>
      <c r="AP485">
        <v>1.032</v>
      </c>
      <c r="AQ485">
        <v>20.98</v>
      </c>
      <c r="AR485">
        <v>0.68100000000000005</v>
      </c>
      <c r="AS485">
        <v>14.74</v>
      </c>
    </row>
    <row r="486" spans="1:46" x14ac:dyDescent="0.3">
      <c r="A486">
        <v>655</v>
      </c>
      <c r="B486" t="s">
        <v>46</v>
      </c>
      <c r="C486" t="s">
        <v>98</v>
      </c>
      <c r="D486" t="s">
        <v>99</v>
      </c>
      <c r="E486" t="s">
        <v>100</v>
      </c>
      <c r="F486" t="s">
        <v>110</v>
      </c>
      <c r="G486" t="s">
        <v>132</v>
      </c>
      <c r="H486" t="s">
        <v>72</v>
      </c>
      <c r="I486" t="s">
        <v>47</v>
      </c>
      <c r="J486" t="s">
        <v>63</v>
      </c>
      <c r="K486" t="s">
        <v>64</v>
      </c>
      <c r="L486" t="s">
        <v>74</v>
      </c>
      <c r="M486" t="s">
        <v>342</v>
      </c>
      <c r="P486" t="s">
        <v>75</v>
      </c>
      <c r="Q486" t="s">
        <v>87</v>
      </c>
      <c r="S486" t="s">
        <v>105</v>
      </c>
      <c r="T486" t="s">
        <v>47</v>
      </c>
      <c r="V486" t="s">
        <v>106</v>
      </c>
      <c r="Y486" t="s">
        <v>77</v>
      </c>
      <c r="AB486" t="s">
        <v>54</v>
      </c>
      <c r="AD486" t="s">
        <v>127</v>
      </c>
      <c r="AE486" t="s">
        <v>56</v>
      </c>
      <c r="AG486" t="s">
        <v>57</v>
      </c>
      <c r="AH486" t="s">
        <v>58</v>
      </c>
      <c r="AJ486" t="s">
        <v>116</v>
      </c>
      <c r="AK486" t="s">
        <v>60</v>
      </c>
      <c r="AM486" t="s">
        <v>61</v>
      </c>
      <c r="AN486" t="s">
        <v>62</v>
      </c>
      <c r="AO486">
        <v>0.16</v>
      </c>
      <c r="AP486">
        <v>1.1100000000000001</v>
      </c>
      <c r="AQ486">
        <v>24.7</v>
      </c>
      <c r="AR486">
        <v>0.77</v>
      </c>
      <c r="AS486">
        <v>21.2</v>
      </c>
    </row>
    <row r="487" spans="1:46" x14ac:dyDescent="0.3">
      <c r="A487">
        <v>656</v>
      </c>
      <c r="B487" t="s">
        <v>46</v>
      </c>
      <c r="C487" t="s">
        <v>98</v>
      </c>
      <c r="D487" t="s">
        <v>99</v>
      </c>
      <c r="E487" t="s">
        <v>100</v>
      </c>
      <c r="F487" t="s">
        <v>110</v>
      </c>
      <c r="G487" t="s">
        <v>132</v>
      </c>
      <c r="H487" t="s">
        <v>72</v>
      </c>
      <c r="I487" t="s">
        <v>47</v>
      </c>
      <c r="J487" t="s">
        <v>63</v>
      </c>
      <c r="K487" t="s">
        <v>64</v>
      </c>
      <c r="L487" t="s">
        <v>74</v>
      </c>
      <c r="M487" t="s">
        <v>342</v>
      </c>
      <c r="P487" t="s">
        <v>75</v>
      </c>
      <c r="Q487" t="s">
        <v>87</v>
      </c>
      <c r="S487" t="s">
        <v>105</v>
      </c>
      <c r="T487" t="s">
        <v>47</v>
      </c>
      <c r="V487" t="s">
        <v>106</v>
      </c>
      <c r="Y487" t="s">
        <v>77</v>
      </c>
      <c r="AB487" t="s">
        <v>54</v>
      </c>
      <c r="AD487" t="s">
        <v>127</v>
      </c>
      <c r="AE487" t="s">
        <v>343</v>
      </c>
      <c r="AG487" t="s">
        <v>57</v>
      </c>
      <c r="AH487" t="s">
        <v>58</v>
      </c>
      <c r="AJ487" t="s">
        <v>116</v>
      </c>
      <c r="AK487" t="s">
        <v>60</v>
      </c>
      <c r="AM487" t="s">
        <v>61</v>
      </c>
      <c r="AN487" t="s">
        <v>62</v>
      </c>
      <c r="AO487">
        <v>0.16</v>
      </c>
      <c r="AP487">
        <v>1.1299999999999999</v>
      </c>
      <c r="AQ487">
        <v>24.8</v>
      </c>
      <c r="AR487">
        <v>0.79</v>
      </c>
      <c r="AS487">
        <v>22</v>
      </c>
    </row>
    <row r="488" spans="1:46" x14ac:dyDescent="0.3">
      <c r="A488">
        <v>657</v>
      </c>
      <c r="B488" t="s">
        <v>46</v>
      </c>
      <c r="E488" t="s">
        <v>47</v>
      </c>
      <c r="H488" t="s">
        <v>72</v>
      </c>
      <c r="I488" t="s">
        <v>47</v>
      </c>
      <c r="J488" t="s">
        <v>63</v>
      </c>
      <c r="K488" t="s">
        <v>64</v>
      </c>
      <c r="L488" t="s">
        <v>47</v>
      </c>
      <c r="M488" t="s">
        <v>70</v>
      </c>
      <c r="P488" t="s">
        <v>75</v>
      </c>
      <c r="Q488" t="s">
        <v>87</v>
      </c>
      <c r="S488" t="s">
        <v>105</v>
      </c>
      <c r="T488" t="s">
        <v>47</v>
      </c>
      <c r="V488" t="s">
        <v>127</v>
      </c>
      <c r="Y488" t="s">
        <v>47</v>
      </c>
      <c r="AB488" t="s">
        <v>54</v>
      </c>
      <c r="AD488" t="s">
        <v>78</v>
      </c>
      <c r="AE488" t="s">
        <v>56</v>
      </c>
      <c r="AG488" t="s">
        <v>57</v>
      </c>
      <c r="AH488" t="s">
        <v>226</v>
      </c>
      <c r="AM488" t="s">
        <v>61</v>
      </c>
      <c r="AN488" t="s">
        <v>62</v>
      </c>
      <c r="AO488">
        <v>0.06</v>
      </c>
      <c r="AP488">
        <v>1.0569999999999999</v>
      </c>
      <c r="AQ488">
        <v>15.96</v>
      </c>
      <c r="AR488">
        <v>0.81499999999999995</v>
      </c>
      <c r="AS488">
        <v>13.7</v>
      </c>
    </row>
    <row r="489" spans="1:46" x14ac:dyDescent="0.3">
      <c r="A489">
        <v>662</v>
      </c>
      <c r="B489" t="s">
        <v>71</v>
      </c>
      <c r="E489" t="s">
        <v>47</v>
      </c>
      <c r="H489" t="s">
        <v>72</v>
      </c>
      <c r="I489" t="s">
        <v>47</v>
      </c>
      <c r="J489" t="s">
        <v>49</v>
      </c>
      <c r="L489" t="s">
        <v>50</v>
      </c>
      <c r="P489" t="s">
        <v>75</v>
      </c>
      <c r="Q489" t="s">
        <v>87</v>
      </c>
      <c r="S489" t="s">
        <v>47</v>
      </c>
      <c r="T489" t="s">
        <v>105</v>
      </c>
      <c r="V489" t="s">
        <v>96</v>
      </c>
      <c r="Y489" t="s">
        <v>96</v>
      </c>
      <c r="AB489" t="s">
        <v>114</v>
      </c>
      <c r="AD489" t="s">
        <v>344</v>
      </c>
      <c r="AE489" t="s">
        <v>85</v>
      </c>
      <c r="AG489" t="s">
        <v>57</v>
      </c>
      <c r="AH489" t="s">
        <v>58</v>
      </c>
      <c r="AM489" t="s">
        <v>61</v>
      </c>
      <c r="AN489" t="s">
        <v>62</v>
      </c>
      <c r="AO489">
        <v>5.2</v>
      </c>
      <c r="AP489">
        <v>1</v>
      </c>
      <c r="AQ489">
        <v>17.5</v>
      </c>
      <c r="AR489">
        <v>0.57999999999999996</v>
      </c>
      <c r="AS489">
        <v>10.199999999999999</v>
      </c>
      <c r="AT489">
        <v>1.6</v>
      </c>
    </row>
    <row r="490" spans="1:46" x14ac:dyDescent="0.3">
      <c r="A490">
        <v>663</v>
      </c>
      <c r="B490" t="s">
        <v>71</v>
      </c>
      <c r="E490" t="s">
        <v>47</v>
      </c>
      <c r="H490" t="s">
        <v>72</v>
      </c>
      <c r="I490" t="s">
        <v>47</v>
      </c>
      <c r="J490" t="s">
        <v>49</v>
      </c>
      <c r="L490" t="s">
        <v>50</v>
      </c>
      <c r="P490" t="s">
        <v>75</v>
      </c>
      <c r="Q490" t="s">
        <v>87</v>
      </c>
      <c r="S490" t="s">
        <v>47</v>
      </c>
      <c r="T490" t="s">
        <v>105</v>
      </c>
      <c r="V490" t="s">
        <v>96</v>
      </c>
      <c r="Y490" t="s">
        <v>96</v>
      </c>
      <c r="AB490" t="s">
        <v>114</v>
      </c>
      <c r="AD490" t="s">
        <v>344</v>
      </c>
      <c r="AE490" t="s">
        <v>85</v>
      </c>
      <c r="AG490" t="s">
        <v>57</v>
      </c>
      <c r="AH490" t="s">
        <v>58</v>
      </c>
      <c r="AM490" t="s">
        <v>61</v>
      </c>
      <c r="AN490" t="s">
        <v>62</v>
      </c>
      <c r="AO490">
        <v>0.105</v>
      </c>
      <c r="AP490">
        <v>0.99</v>
      </c>
      <c r="AQ490">
        <v>19.489999999999998</v>
      </c>
      <c r="AR490">
        <v>0.67100000000000004</v>
      </c>
      <c r="AS490">
        <v>13</v>
      </c>
      <c r="AT490">
        <v>1.6</v>
      </c>
    </row>
    <row r="491" spans="1:46" x14ac:dyDescent="0.3">
      <c r="A491">
        <v>664</v>
      </c>
      <c r="B491" t="s">
        <v>46</v>
      </c>
      <c r="E491" t="s">
        <v>47</v>
      </c>
      <c r="H491" t="s">
        <v>72</v>
      </c>
      <c r="I491" t="s">
        <v>47</v>
      </c>
      <c r="J491" t="s">
        <v>49</v>
      </c>
      <c r="L491" t="s">
        <v>50</v>
      </c>
      <c r="P491" t="s">
        <v>75</v>
      </c>
      <c r="S491" t="s">
        <v>47</v>
      </c>
      <c r="V491" t="s">
        <v>55</v>
      </c>
      <c r="W491" t="s">
        <v>127</v>
      </c>
      <c r="Y491" t="s">
        <v>161</v>
      </c>
      <c r="Z491" t="s">
        <v>128</v>
      </c>
      <c r="AB491" t="s">
        <v>90</v>
      </c>
      <c r="AD491" t="s">
        <v>52</v>
      </c>
      <c r="AE491" t="s">
        <v>145</v>
      </c>
      <c r="AG491" t="s">
        <v>140</v>
      </c>
      <c r="AH491" t="s">
        <v>94</v>
      </c>
      <c r="AM491" t="s">
        <v>61</v>
      </c>
      <c r="AN491" t="s">
        <v>62</v>
      </c>
      <c r="AO491">
        <v>0.09</v>
      </c>
      <c r="AP491">
        <v>1.07</v>
      </c>
      <c r="AQ491">
        <v>15.85</v>
      </c>
      <c r="AR491">
        <v>0.68500000000000005</v>
      </c>
      <c r="AS491">
        <v>11.62</v>
      </c>
      <c r="AT491">
        <v>1.72</v>
      </c>
    </row>
    <row r="492" spans="1:46" x14ac:dyDescent="0.3">
      <c r="A492">
        <v>665</v>
      </c>
      <c r="B492" t="s">
        <v>46</v>
      </c>
      <c r="E492" t="s">
        <v>47</v>
      </c>
      <c r="H492" t="s">
        <v>72</v>
      </c>
      <c r="I492" t="s">
        <v>47</v>
      </c>
      <c r="J492" t="s">
        <v>49</v>
      </c>
      <c r="L492" t="s">
        <v>50</v>
      </c>
      <c r="N492" t="s">
        <v>345</v>
      </c>
      <c r="O492" t="s">
        <v>155</v>
      </c>
      <c r="P492" t="s">
        <v>75</v>
      </c>
      <c r="S492" t="s">
        <v>47</v>
      </c>
      <c r="V492" t="s">
        <v>55</v>
      </c>
      <c r="W492" t="s">
        <v>127</v>
      </c>
      <c r="Y492" t="s">
        <v>161</v>
      </c>
      <c r="Z492" t="s">
        <v>128</v>
      </c>
      <c r="AB492" t="s">
        <v>90</v>
      </c>
      <c r="AD492" t="s">
        <v>52</v>
      </c>
      <c r="AE492" t="s">
        <v>145</v>
      </c>
      <c r="AG492" t="s">
        <v>140</v>
      </c>
      <c r="AH492" t="s">
        <v>94</v>
      </c>
      <c r="AM492" t="s">
        <v>61</v>
      </c>
      <c r="AN492" t="s">
        <v>62</v>
      </c>
      <c r="AO492">
        <v>0.09</v>
      </c>
      <c r="AP492">
        <v>1.1200000000000001</v>
      </c>
      <c r="AQ492">
        <v>15.81</v>
      </c>
      <c r="AR492">
        <v>0.752</v>
      </c>
      <c r="AS492">
        <v>13.32</v>
      </c>
      <c r="AT492">
        <v>1.72</v>
      </c>
    </row>
    <row r="493" spans="1:46" x14ac:dyDescent="0.3">
      <c r="A493">
        <v>666</v>
      </c>
      <c r="B493" t="s">
        <v>46</v>
      </c>
      <c r="E493" t="s">
        <v>47</v>
      </c>
      <c r="H493" t="s">
        <v>72</v>
      </c>
      <c r="I493" t="s">
        <v>47</v>
      </c>
      <c r="J493" t="s">
        <v>49</v>
      </c>
      <c r="L493" t="s">
        <v>50</v>
      </c>
      <c r="N493" t="s">
        <v>346</v>
      </c>
      <c r="O493" t="s">
        <v>155</v>
      </c>
      <c r="P493" t="s">
        <v>75</v>
      </c>
      <c r="S493" t="s">
        <v>47</v>
      </c>
      <c r="V493" t="s">
        <v>55</v>
      </c>
      <c r="W493" t="s">
        <v>127</v>
      </c>
      <c r="Y493" t="s">
        <v>161</v>
      </c>
      <c r="Z493" t="s">
        <v>128</v>
      </c>
      <c r="AB493" t="s">
        <v>90</v>
      </c>
      <c r="AD493" t="s">
        <v>52</v>
      </c>
      <c r="AE493" t="s">
        <v>145</v>
      </c>
      <c r="AG493" t="s">
        <v>140</v>
      </c>
      <c r="AH493" t="s">
        <v>94</v>
      </c>
      <c r="AM493" t="s">
        <v>61</v>
      </c>
      <c r="AN493" t="s">
        <v>62</v>
      </c>
      <c r="AO493">
        <v>0.09</v>
      </c>
      <c r="AP493">
        <v>1.1200000000000001</v>
      </c>
      <c r="AQ493">
        <v>15.81</v>
      </c>
      <c r="AR493">
        <v>0.752</v>
      </c>
      <c r="AS493">
        <v>13.32</v>
      </c>
      <c r="AT493">
        <v>1.72</v>
      </c>
    </row>
    <row r="494" spans="1:46" x14ac:dyDescent="0.3">
      <c r="A494">
        <v>667</v>
      </c>
      <c r="B494" t="s">
        <v>46</v>
      </c>
      <c r="E494" t="s">
        <v>47</v>
      </c>
      <c r="H494" t="s">
        <v>72</v>
      </c>
      <c r="I494" t="s">
        <v>47</v>
      </c>
      <c r="J494" t="s">
        <v>49</v>
      </c>
      <c r="L494" t="s">
        <v>50</v>
      </c>
      <c r="N494" t="s">
        <v>347</v>
      </c>
      <c r="O494" t="s">
        <v>155</v>
      </c>
      <c r="P494" t="s">
        <v>75</v>
      </c>
      <c r="S494" t="s">
        <v>47</v>
      </c>
      <c r="V494" t="s">
        <v>55</v>
      </c>
      <c r="W494" t="s">
        <v>127</v>
      </c>
      <c r="Y494" t="s">
        <v>161</v>
      </c>
      <c r="Z494" t="s">
        <v>128</v>
      </c>
      <c r="AB494" t="s">
        <v>90</v>
      </c>
      <c r="AD494" t="s">
        <v>52</v>
      </c>
      <c r="AE494" t="s">
        <v>145</v>
      </c>
      <c r="AG494" t="s">
        <v>140</v>
      </c>
      <c r="AH494" t="s">
        <v>94</v>
      </c>
      <c r="AM494" t="s">
        <v>61</v>
      </c>
      <c r="AN494" t="s">
        <v>62</v>
      </c>
      <c r="AO494">
        <v>0.09</v>
      </c>
      <c r="AP494">
        <v>1.1200000000000001</v>
      </c>
      <c r="AQ494">
        <v>15.81</v>
      </c>
      <c r="AR494">
        <v>0.752</v>
      </c>
      <c r="AS494">
        <v>13.32</v>
      </c>
      <c r="AT494">
        <v>1.72</v>
      </c>
    </row>
    <row r="495" spans="1:46" x14ac:dyDescent="0.3">
      <c r="A495">
        <v>668</v>
      </c>
      <c r="B495" t="s">
        <v>71</v>
      </c>
      <c r="E495" t="s">
        <v>47</v>
      </c>
      <c r="H495" t="s">
        <v>72</v>
      </c>
      <c r="I495" t="s">
        <v>47</v>
      </c>
      <c r="J495" t="s">
        <v>49</v>
      </c>
      <c r="L495" t="s">
        <v>50</v>
      </c>
      <c r="N495" t="s">
        <v>73</v>
      </c>
      <c r="P495" t="s">
        <v>75</v>
      </c>
      <c r="S495" t="s">
        <v>47</v>
      </c>
      <c r="V495" t="s">
        <v>260</v>
      </c>
      <c r="Y495" t="s">
        <v>55</v>
      </c>
      <c r="AB495" t="s">
        <v>54</v>
      </c>
      <c r="AE495" t="s">
        <v>56</v>
      </c>
      <c r="AG495" t="s">
        <v>57</v>
      </c>
      <c r="AH495" t="s">
        <v>58</v>
      </c>
      <c r="AM495" t="s">
        <v>61</v>
      </c>
      <c r="AN495" t="s">
        <v>62</v>
      </c>
      <c r="AO495">
        <v>0.17</v>
      </c>
      <c r="AP495">
        <v>1.01</v>
      </c>
      <c r="AQ495">
        <v>22.71</v>
      </c>
      <c r="AR495">
        <v>0.68</v>
      </c>
      <c r="AS495">
        <v>15.61</v>
      </c>
      <c r="AT495">
        <v>1.6</v>
      </c>
    </row>
    <row r="496" spans="1:46" x14ac:dyDescent="0.3">
      <c r="A496">
        <v>669</v>
      </c>
      <c r="B496" t="s">
        <v>71</v>
      </c>
      <c r="E496" t="s">
        <v>47</v>
      </c>
      <c r="H496" t="s">
        <v>72</v>
      </c>
      <c r="I496" t="s">
        <v>47</v>
      </c>
      <c r="J496" t="s">
        <v>49</v>
      </c>
      <c r="L496" t="s">
        <v>50</v>
      </c>
      <c r="N496" t="s">
        <v>73</v>
      </c>
      <c r="P496" t="s">
        <v>75</v>
      </c>
      <c r="S496" t="s">
        <v>47</v>
      </c>
      <c r="V496" t="s">
        <v>260</v>
      </c>
      <c r="Y496" t="s">
        <v>55</v>
      </c>
      <c r="AB496" t="s">
        <v>54</v>
      </c>
      <c r="AE496" t="s">
        <v>56</v>
      </c>
      <c r="AG496" t="s">
        <v>125</v>
      </c>
      <c r="AM496" t="s">
        <v>61</v>
      </c>
      <c r="AN496" t="s">
        <v>62</v>
      </c>
      <c r="AO496">
        <v>0.17</v>
      </c>
      <c r="AP496">
        <v>1.01</v>
      </c>
      <c r="AQ496">
        <v>22.56</v>
      </c>
      <c r="AR496">
        <v>0.69599999999999995</v>
      </c>
      <c r="AS496">
        <v>15.85</v>
      </c>
      <c r="AT496">
        <v>1.6</v>
      </c>
    </row>
    <row r="497" spans="1:46" x14ac:dyDescent="0.3">
      <c r="A497">
        <v>670</v>
      </c>
      <c r="B497" t="s">
        <v>71</v>
      </c>
      <c r="E497" t="s">
        <v>47</v>
      </c>
      <c r="H497" t="s">
        <v>72</v>
      </c>
      <c r="I497" t="s">
        <v>47</v>
      </c>
      <c r="J497" t="s">
        <v>49</v>
      </c>
      <c r="L497" t="s">
        <v>50</v>
      </c>
      <c r="N497" t="s">
        <v>73</v>
      </c>
      <c r="P497" t="s">
        <v>75</v>
      </c>
      <c r="S497" t="s">
        <v>47</v>
      </c>
      <c r="V497" t="s">
        <v>260</v>
      </c>
      <c r="Y497" t="s">
        <v>55</v>
      </c>
      <c r="AB497" t="s">
        <v>54</v>
      </c>
      <c r="AE497" t="s">
        <v>56</v>
      </c>
      <c r="AG497" t="s">
        <v>348</v>
      </c>
      <c r="AH497" t="s">
        <v>349</v>
      </c>
      <c r="AM497" t="s">
        <v>61</v>
      </c>
      <c r="AN497" t="s">
        <v>62</v>
      </c>
      <c r="AO497">
        <v>0.17</v>
      </c>
      <c r="AP497">
        <v>1.02</v>
      </c>
      <c r="AQ497">
        <v>23.2</v>
      </c>
      <c r="AR497">
        <v>0.72399999999999998</v>
      </c>
      <c r="AS497">
        <v>17.14</v>
      </c>
      <c r="AT497">
        <v>1.6</v>
      </c>
    </row>
    <row r="498" spans="1:46" x14ac:dyDescent="0.3">
      <c r="A498">
        <v>672</v>
      </c>
      <c r="B498" t="s">
        <v>71</v>
      </c>
      <c r="E498" t="s">
        <v>47</v>
      </c>
      <c r="H498" t="s">
        <v>72</v>
      </c>
      <c r="I498" t="s">
        <v>47</v>
      </c>
      <c r="J498" t="s">
        <v>49</v>
      </c>
      <c r="L498" t="s">
        <v>50</v>
      </c>
      <c r="N498" t="s">
        <v>73</v>
      </c>
      <c r="P498" t="s">
        <v>75</v>
      </c>
      <c r="S498" t="s">
        <v>47</v>
      </c>
      <c r="V498" t="s">
        <v>260</v>
      </c>
      <c r="Y498" t="s">
        <v>55</v>
      </c>
      <c r="AB498" t="s">
        <v>54</v>
      </c>
      <c r="AE498" t="s">
        <v>56</v>
      </c>
      <c r="AG498" t="s">
        <v>348</v>
      </c>
      <c r="AH498" t="s">
        <v>349</v>
      </c>
      <c r="AM498" t="s">
        <v>61</v>
      </c>
      <c r="AN498" t="s">
        <v>62</v>
      </c>
      <c r="AO498">
        <v>0.17</v>
      </c>
      <c r="AP498">
        <v>1.01</v>
      </c>
      <c r="AQ498">
        <v>22.5</v>
      </c>
      <c r="AR498">
        <v>0.77200000000000002</v>
      </c>
      <c r="AS498">
        <v>17.55</v>
      </c>
      <c r="AT498">
        <v>1.6</v>
      </c>
    </row>
    <row r="499" spans="1:46" x14ac:dyDescent="0.3">
      <c r="A499">
        <v>673</v>
      </c>
      <c r="B499" t="s">
        <v>71</v>
      </c>
      <c r="E499" t="s">
        <v>47</v>
      </c>
      <c r="H499" t="s">
        <v>72</v>
      </c>
      <c r="I499" t="s">
        <v>47</v>
      </c>
      <c r="J499" t="s">
        <v>49</v>
      </c>
      <c r="L499" t="s">
        <v>50</v>
      </c>
      <c r="N499" t="s">
        <v>73</v>
      </c>
      <c r="P499" t="s">
        <v>75</v>
      </c>
      <c r="S499" t="s">
        <v>47</v>
      </c>
      <c r="V499" t="s">
        <v>260</v>
      </c>
      <c r="Y499" t="s">
        <v>55</v>
      </c>
      <c r="AB499" t="s">
        <v>54</v>
      </c>
      <c r="AE499" t="s">
        <v>56</v>
      </c>
      <c r="AG499" t="s">
        <v>348</v>
      </c>
      <c r="AH499" t="s">
        <v>349</v>
      </c>
      <c r="AM499" t="s">
        <v>61</v>
      </c>
      <c r="AN499" t="s">
        <v>62</v>
      </c>
      <c r="AO499">
        <v>0.17</v>
      </c>
      <c r="AP499">
        <v>1.02</v>
      </c>
      <c r="AQ499">
        <v>18.86</v>
      </c>
      <c r="AR499">
        <v>0.71499999999999997</v>
      </c>
      <c r="AS499">
        <v>13.76</v>
      </c>
      <c r="AT499">
        <v>1.6</v>
      </c>
    </row>
    <row r="500" spans="1:46" x14ac:dyDescent="0.3">
      <c r="A500">
        <v>674</v>
      </c>
      <c r="B500" t="s">
        <v>71</v>
      </c>
      <c r="E500" t="s">
        <v>47</v>
      </c>
      <c r="H500" t="s">
        <v>72</v>
      </c>
      <c r="I500" t="s">
        <v>47</v>
      </c>
      <c r="J500" t="s">
        <v>49</v>
      </c>
      <c r="L500" t="s">
        <v>50</v>
      </c>
      <c r="N500" t="s">
        <v>73</v>
      </c>
      <c r="P500" t="s">
        <v>75</v>
      </c>
      <c r="S500" t="s">
        <v>47</v>
      </c>
      <c r="V500" t="s">
        <v>260</v>
      </c>
      <c r="Y500" t="s">
        <v>55</v>
      </c>
      <c r="AB500" t="s">
        <v>54</v>
      </c>
      <c r="AE500" t="s">
        <v>56</v>
      </c>
      <c r="AG500" t="s">
        <v>348</v>
      </c>
      <c r="AH500" t="s">
        <v>349</v>
      </c>
      <c r="AM500" t="s">
        <v>61</v>
      </c>
      <c r="AN500" t="s">
        <v>62</v>
      </c>
      <c r="AO500">
        <v>0.17</v>
      </c>
      <c r="AP500">
        <v>0.93</v>
      </c>
      <c r="AQ500">
        <v>18.3</v>
      </c>
      <c r="AR500">
        <v>0.71299999999999997</v>
      </c>
      <c r="AS500">
        <v>12.14</v>
      </c>
      <c r="AT500">
        <v>1.6</v>
      </c>
    </row>
    <row r="501" spans="1:46" x14ac:dyDescent="0.3">
      <c r="A501">
        <v>675</v>
      </c>
      <c r="B501" t="s">
        <v>71</v>
      </c>
      <c r="E501" t="s">
        <v>47</v>
      </c>
      <c r="H501" t="s">
        <v>72</v>
      </c>
      <c r="I501" t="s">
        <v>47</v>
      </c>
      <c r="J501" t="s">
        <v>49</v>
      </c>
      <c r="L501" t="s">
        <v>50</v>
      </c>
      <c r="N501" t="s">
        <v>73</v>
      </c>
      <c r="P501" t="s">
        <v>75</v>
      </c>
      <c r="S501" t="s">
        <v>47</v>
      </c>
      <c r="V501" t="s">
        <v>260</v>
      </c>
      <c r="Y501" t="s">
        <v>55</v>
      </c>
      <c r="AB501" t="s">
        <v>54</v>
      </c>
      <c r="AE501" t="s">
        <v>56</v>
      </c>
      <c r="AG501" t="s">
        <v>348</v>
      </c>
      <c r="AH501" t="s">
        <v>350</v>
      </c>
      <c r="AI501" t="s">
        <v>351</v>
      </c>
      <c r="AM501" t="s">
        <v>61</v>
      </c>
      <c r="AN501" t="s">
        <v>62</v>
      </c>
      <c r="AO501">
        <v>0.17</v>
      </c>
      <c r="AP501">
        <v>1.01</v>
      </c>
      <c r="AQ501">
        <v>23.32</v>
      </c>
      <c r="AR501">
        <v>0.753</v>
      </c>
      <c r="AS501">
        <v>17.71</v>
      </c>
      <c r="AT501">
        <v>1.6</v>
      </c>
    </row>
    <row r="502" spans="1:46" x14ac:dyDescent="0.3">
      <c r="A502">
        <v>676</v>
      </c>
      <c r="B502" t="s">
        <v>71</v>
      </c>
      <c r="E502" t="s">
        <v>47</v>
      </c>
      <c r="H502" t="s">
        <v>72</v>
      </c>
      <c r="I502" t="s">
        <v>47</v>
      </c>
      <c r="J502" t="s">
        <v>49</v>
      </c>
      <c r="L502" t="s">
        <v>50</v>
      </c>
      <c r="N502" t="s">
        <v>73</v>
      </c>
      <c r="P502" t="s">
        <v>75</v>
      </c>
      <c r="S502" t="s">
        <v>47</v>
      </c>
      <c r="V502" t="s">
        <v>260</v>
      </c>
      <c r="Y502" t="s">
        <v>55</v>
      </c>
      <c r="AB502" t="s">
        <v>54</v>
      </c>
      <c r="AE502" t="s">
        <v>56</v>
      </c>
      <c r="AG502" t="s">
        <v>348</v>
      </c>
      <c r="AH502" t="s">
        <v>350</v>
      </c>
      <c r="AI502" t="s">
        <v>351</v>
      </c>
      <c r="AM502" t="s">
        <v>61</v>
      </c>
      <c r="AN502" t="s">
        <v>62</v>
      </c>
      <c r="AO502">
        <v>0.17</v>
      </c>
      <c r="AP502">
        <v>0.99</v>
      </c>
      <c r="AQ502">
        <v>21.92</v>
      </c>
      <c r="AR502">
        <v>0.70199999999999996</v>
      </c>
      <c r="AS502">
        <v>15.37</v>
      </c>
      <c r="AT502">
        <v>1.6</v>
      </c>
    </row>
    <row r="503" spans="1:46" x14ac:dyDescent="0.3">
      <c r="A503">
        <v>684</v>
      </c>
      <c r="B503" t="s">
        <v>352</v>
      </c>
      <c r="C503" t="s">
        <v>99</v>
      </c>
      <c r="E503" t="s">
        <v>132</v>
      </c>
      <c r="F503" t="s">
        <v>50</v>
      </c>
      <c r="H503" t="s">
        <v>72</v>
      </c>
      <c r="I503" t="s">
        <v>50</v>
      </c>
      <c r="J503" t="s">
        <v>49</v>
      </c>
      <c r="L503" t="s">
        <v>53</v>
      </c>
      <c r="P503" t="s">
        <v>75</v>
      </c>
      <c r="Q503" t="s">
        <v>87</v>
      </c>
      <c r="S503" t="s">
        <v>105</v>
      </c>
      <c r="T503" t="s">
        <v>47</v>
      </c>
      <c r="V503" t="s">
        <v>52</v>
      </c>
      <c r="Y503" t="s">
        <v>53</v>
      </c>
      <c r="AB503" t="s">
        <v>54</v>
      </c>
      <c r="AD503" t="s">
        <v>52</v>
      </c>
      <c r="AE503" t="s">
        <v>56</v>
      </c>
      <c r="AG503" t="s">
        <v>97</v>
      </c>
      <c r="AJ503" t="s">
        <v>123</v>
      </c>
      <c r="AM503" t="s">
        <v>61</v>
      </c>
      <c r="AN503" t="s">
        <v>62</v>
      </c>
      <c r="AO503">
        <v>0.1</v>
      </c>
      <c r="AP503">
        <v>1.06</v>
      </c>
      <c r="AQ503">
        <v>20.61</v>
      </c>
      <c r="AR503">
        <v>0.68100000000000005</v>
      </c>
      <c r="AS503">
        <v>14.86</v>
      </c>
    </row>
    <row r="504" spans="1:46" x14ac:dyDescent="0.3">
      <c r="A504">
        <v>685</v>
      </c>
      <c r="B504" t="s">
        <v>353</v>
      </c>
      <c r="C504" t="s">
        <v>99</v>
      </c>
      <c r="E504" t="s">
        <v>70</v>
      </c>
      <c r="F504" t="s">
        <v>50</v>
      </c>
      <c r="H504" t="s">
        <v>72</v>
      </c>
      <c r="I504" t="s">
        <v>105</v>
      </c>
      <c r="J504" t="s">
        <v>49</v>
      </c>
      <c r="L504" t="s">
        <v>354</v>
      </c>
      <c r="P504" t="s">
        <v>75</v>
      </c>
      <c r="Q504" t="s">
        <v>87</v>
      </c>
      <c r="S504" t="s">
        <v>105</v>
      </c>
      <c r="T504" t="s">
        <v>47</v>
      </c>
      <c r="V504" t="s">
        <v>52</v>
      </c>
      <c r="Y504" t="s">
        <v>53</v>
      </c>
      <c r="AB504" t="s">
        <v>54</v>
      </c>
      <c r="AD504" t="s">
        <v>52</v>
      </c>
      <c r="AE504" t="s">
        <v>56</v>
      </c>
      <c r="AG504" t="s">
        <v>97</v>
      </c>
      <c r="AJ504" t="s">
        <v>123</v>
      </c>
      <c r="AM504" t="s">
        <v>61</v>
      </c>
      <c r="AN504" t="s">
        <v>62</v>
      </c>
      <c r="AO504">
        <v>0.1</v>
      </c>
      <c r="AP504">
        <v>1.05</v>
      </c>
      <c r="AQ504">
        <v>17.7</v>
      </c>
      <c r="AR504">
        <v>0.62</v>
      </c>
      <c r="AS504">
        <v>11.52</v>
      </c>
    </row>
    <row r="505" spans="1:46" x14ac:dyDescent="0.3">
      <c r="A505">
        <v>694</v>
      </c>
      <c r="B505" t="s">
        <v>109</v>
      </c>
      <c r="C505" t="s">
        <v>99</v>
      </c>
      <c r="E505" t="s">
        <v>250</v>
      </c>
      <c r="F505" t="s">
        <v>251</v>
      </c>
      <c r="H505" t="s">
        <v>72</v>
      </c>
      <c r="I505" t="s">
        <v>47</v>
      </c>
      <c r="J505" t="s">
        <v>63</v>
      </c>
      <c r="K505" t="s">
        <v>64</v>
      </c>
      <c r="L505" t="s">
        <v>103</v>
      </c>
      <c r="M505" t="s">
        <v>104</v>
      </c>
      <c r="N505" t="s">
        <v>355</v>
      </c>
      <c r="P505" t="s">
        <v>75</v>
      </c>
      <c r="Q505" t="s">
        <v>87</v>
      </c>
      <c r="S505" t="s">
        <v>70</v>
      </c>
      <c r="T505" t="s">
        <v>47</v>
      </c>
      <c r="V505" t="s">
        <v>233</v>
      </c>
      <c r="Y505" t="s">
        <v>53</v>
      </c>
      <c r="AB505" t="s">
        <v>90</v>
      </c>
      <c r="AD505" t="s">
        <v>78</v>
      </c>
      <c r="AE505" t="s">
        <v>56</v>
      </c>
      <c r="AG505" t="s">
        <v>243</v>
      </c>
      <c r="AM505" t="s">
        <v>61</v>
      </c>
      <c r="AN505" t="s">
        <v>95</v>
      </c>
      <c r="AO505">
        <v>0.1</v>
      </c>
      <c r="AP505">
        <v>1.18</v>
      </c>
      <c r="AQ505">
        <v>20.04</v>
      </c>
      <c r="AR505">
        <v>0.75900000000000001</v>
      </c>
      <c r="AS505">
        <v>19.63</v>
      </c>
    </row>
    <row r="506" spans="1:46" x14ac:dyDescent="0.3">
      <c r="A506">
        <v>695</v>
      </c>
      <c r="B506" t="s">
        <v>46</v>
      </c>
      <c r="E506" t="s">
        <v>47</v>
      </c>
      <c r="H506" t="s">
        <v>72</v>
      </c>
      <c r="I506" t="s">
        <v>47</v>
      </c>
      <c r="J506" t="s">
        <v>63</v>
      </c>
      <c r="L506" t="s">
        <v>50</v>
      </c>
      <c r="P506" t="s">
        <v>156</v>
      </c>
      <c r="R506" t="s">
        <v>339</v>
      </c>
      <c r="S506" t="s">
        <v>47</v>
      </c>
      <c r="U506" t="s">
        <v>47</v>
      </c>
      <c r="V506" t="s">
        <v>55</v>
      </c>
      <c r="X506" t="s">
        <v>124</v>
      </c>
      <c r="Y506" t="s">
        <v>77</v>
      </c>
      <c r="AA506" t="s">
        <v>161</v>
      </c>
      <c r="AB506" t="s">
        <v>114</v>
      </c>
      <c r="AE506" t="s">
        <v>356</v>
      </c>
      <c r="AF506" t="s">
        <v>300</v>
      </c>
      <c r="AG506" t="s">
        <v>97</v>
      </c>
      <c r="AM506" t="s">
        <v>61</v>
      </c>
      <c r="AN506" t="s">
        <v>62</v>
      </c>
      <c r="AO506">
        <v>7.0999999999999994E-2</v>
      </c>
      <c r="AP506">
        <v>1.292</v>
      </c>
      <c r="AQ506">
        <v>7.36</v>
      </c>
      <c r="AR506">
        <v>0.73</v>
      </c>
      <c r="AS506">
        <v>6.16</v>
      </c>
    </row>
    <row r="507" spans="1:46" x14ac:dyDescent="0.3">
      <c r="A507">
        <v>696</v>
      </c>
      <c r="B507" t="s">
        <v>46</v>
      </c>
      <c r="E507" t="s">
        <v>47</v>
      </c>
      <c r="H507" t="s">
        <v>72</v>
      </c>
      <c r="I507" t="s">
        <v>47</v>
      </c>
      <c r="J507" t="s">
        <v>63</v>
      </c>
      <c r="L507" t="s">
        <v>50</v>
      </c>
      <c r="P507" t="s">
        <v>156</v>
      </c>
      <c r="R507" t="s">
        <v>339</v>
      </c>
      <c r="S507" t="s">
        <v>47</v>
      </c>
      <c r="U507" t="s">
        <v>47</v>
      </c>
      <c r="V507" t="s">
        <v>55</v>
      </c>
      <c r="X507" t="s">
        <v>124</v>
      </c>
      <c r="Y507" t="s">
        <v>77</v>
      </c>
      <c r="AA507" t="s">
        <v>161</v>
      </c>
      <c r="AB507" t="s">
        <v>114</v>
      </c>
      <c r="AE507" t="s">
        <v>356</v>
      </c>
      <c r="AF507" t="s">
        <v>300</v>
      </c>
      <c r="AG507" t="s">
        <v>97</v>
      </c>
      <c r="AM507" t="s">
        <v>61</v>
      </c>
      <c r="AN507" t="s">
        <v>62</v>
      </c>
      <c r="AO507">
        <v>7.0999999999999994E-2</v>
      </c>
      <c r="AP507">
        <v>1.2689999999999999</v>
      </c>
      <c r="AQ507">
        <v>7.25</v>
      </c>
      <c r="AR507">
        <v>0.72699999999999998</v>
      </c>
      <c r="AS507">
        <v>5.69</v>
      </c>
    </row>
    <row r="508" spans="1:46" x14ac:dyDescent="0.3">
      <c r="A508">
        <v>697</v>
      </c>
      <c r="B508" t="s">
        <v>46</v>
      </c>
      <c r="E508" t="s">
        <v>47</v>
      </c>
      <c r="H508" t="s">
        <v>72</v>
      </c>
      <c r="I508" t="s">
        <v>47</v>
      </c>
      <c r="J508" t="s">
        <v>63</v>
      </c>
      <c r="L508" t="s">
        <v>50</v>
      </c>
      <c r="P508" t="s">
        <v>156</v>
      </c>
      <c r="R508" t="s">
        <v>339</v>
      </c>
      <c r="S508" t="s">
        <v>47</v>
      </c>
      <c r="U508" t="s">
        <v>47</v>
      </c>
      <c r="V508" t="s">
        <v>55</v>
      </c>
      <c r="X508" t="s">
        <v>124</v>
      </c>
      <c r="Y508" t="s">
        <v>77</v>
      </c>
      <c r="AA508" t="s">
        <v>161</v>
      </c>
      <c r="AB508" t="s">
        <v>114</v>
      </c>
      <c r="AE508" t="s">
        <v>356</v>
      </c>
      <c r="AF508" t="s">
        <v>300</v>
      </c>
      <c r="AG508" t="s">
        <v>97</v>
      </c>
      <c r="AM508" t="s">
        <v>61</v>
      </c>
      <c r="AN508" t="s">
        <v>62</v>
      </c>
      <c r="AO508">
        <v>7.0999999999999994E-2</v>
      </c>
      <c r="AP508">
        <v>1.3620000000000001</v>
      </c>
      <c r="AQ508">
        <v>7.92</v>
      </c>
      <c r="AR508">
        <v>0.79300000000000004</v>
      </c>
      <c r="AS508">
        <v>7.95</v>
      </c>
    </row>
    <row r="509" spans="1:46" x14ac:dyDescent="0.3">
      <c r="A509">
        <v>698</v>
      </c>
      <c r="B509" t="s">
        <v>46</v>
      </c>
      <c r="E509" t="s">
        <v>47</v>
      </c>
      <c r="H509" t="s">
        <v>72</v>
      </c>
      <c r="I509" t="s">
        <v>47</v>
      </c>
      <c r="J509" t="s">
        <v>63</v>
      </c>
      <c r="L509" t="s">
        <v>50</v>
      </c>
      <c r="P509" t="s">
        <v>156</v>
      </c>
      <c r="R509" t="s">
        <v>339</v>
      </c>
      <c r="S509" t="s">
        <v>47</v>
      </c>
      <c r="U509" t="s">
        <v>47</v>
      </c>
      <c r="V509" t="s">
        <v>55</v>
      </c>
      <c r="X509" t="s">
        <v>124</v>
      </c>
      <c r="Y509" t="s">
        <v>77</v>
      </c>
      <c r="AA509" t="s">
        <v>161</v>
      </c>
      <c r="AB509" t="s">
        <v>114</v>
      </c>
      <c r="AE509" t="s">
        <v>356</v>
      </c>
      <c r="AF509" t="s">
        <v>300</v>
      </c>
      <c r="AG509" t="s">
        <v>97</v>
      </c>
      <c r="AM509" t="s">
        <v>61</v>
      </c>
      <c r="AN509" t="s">
        <v>62</v>
      </c>
      <c r="AO509">
        <v>7.0999999999999994E-2</v>
      </c>
      <c r="AP509">
        <v>1.3149999999999999</v>
      </c>
      <c r="AQ509">
        <v>7.48</v>
      </c>
      <c r="AR509">
        <v>0.74099999999999999</v>
      </c>
      <c r="AS509">
        <v>6.57</v>
      </c>
    </row>
    <row r="510" spans="1:46" x14ac:dyDescent="0.3">
      <c r="A510">
        <v>699</v>
      </c>
      <c r="B510" t="s">
        <v>46</v>
      </c>
      <c r="E510" t="s">
        <v>47</v>
      </c>
      <c r="H510" t="s">
        <v>72</v>
      </c>
      <c r="I510" t="s">
        <v>47</v>
      </c>
      <c r="J510" t="s">
        <v>63</v>
      </c>
      <c r="L510" t="s">
        <v>50</v>
      </c>
      <c r="P510" t="s">
        <v>156</v>
      </c>
      <c r="R510" t="s">
        <v>339</v>
      </c>
      <c r="S510" t="s">
        <v>47</v>
      </c>
      <c r="U510" t="s">
        <v>47</v>
      </c>
      <c r="V510" t="s">
        <v>55</v>
      </c>
      <c r="X510" t="s">
        <v>124</v>
      </c>
      <c r="Y510" t="s">
        <v>77</v>
      </c>
      <c r="AA510" t="s">
        <v>161</v>
      </c>
      <c r="AB510" t="s">
        <v>114</v>
      </c>
      <c r="AE510" t="s">
        <v>356</v>
      </c>
      <c r="AF510" t="s">
        <v>300</v>
      </c>
      <c r="AG510" t="s">
        <v>97</v>
      </c>
      <c r="AM510" t="s">
        <v>61</v>
      </c>
      <c r="AN510" t="s">
        <v>62</v>
      </c>
      <c r="AO510">
        <v>7.0999999999999994E-2</v>
      </c>
      <c r="AP510">
        <v>1.2549999999999999</v>
      </c>
      <c r="AQ510">
        <v>7.02</v>
      </c>
      <c r="AR510">
        <v>0.70699999999999996</v>
      </c>
      <c r="AS510">
        <v>6.23</v>
      </c>
    </row>
    <row r="511" spans="1:46" x14ac:dyDescent="0.3">
      <c r="A511">
        <v>700</v>
      </c>
      <c r="B511" t="s">
        <v>46</v>
      </c>
      <c r="E511" t="s">
        <v>47</v>
      </c>
      <c r="H511" t="s">
        <v>72</v>
      </c>
      <c r="I511" t="s">
        <v>47</v>
      </c>
      <c r="J511" t="s">
        <v>63</v>
      </c>
      <c r="L511" t="s">
        <v>50</v>
      </c>
      <c r="P511" t="s">
        <v>156</v>
      </c>
      <c r="R511" t="s">
        <v>339</v>
      </c>
      <c r="S511" t="s">
        <v>47</v>
      </c>
      <c r="U511" t="s">
        <v>47</v>
      </c>
      <c r="V511" t="s">
        <v>55</v>
      </c>
      <c r="X511" t="s">
        <v>124</v>
      </c>
      <c r="Y511" t="s">
        <v>77</v>
      </c>
      <c r="AA511" t="s">
        <v>161</v>
      </c>
      <c r="AB511" t="s">
        <v>114</v>
      </c>
      <c r="AE511" t="s">
        <v>356</v>
      </c>
      <c r="AF511" t="s">
        <v>300</v>
      </c>
      <c r="AG511" t="s">
        <v>97</v>
      </c>
      <c r="AM511" t="s">
        <v>61</v>
      </c>
      <c r="AN511" t="s">
        <v>62</v>
      </c>
      <c r="AO511">
        <v>7.0999999999999994E-2</v>
      </c>
      <c r="AP511">
        <v>1.246</v>
      </c>
      <c r="AQ511">
        <v>6.81</v>
      </c>
      <c r="AR511">
        <v>0.71</v>
      </c>
      <c r="AS511">
        <v>6.02</v>
      </c>
    </row>
    <row r="512" spans="1:46" x14ac:dyDescent="0.3">
      <c r="A512">
        <v>701</v>
      </c>
      <c r="B512" t="s">
        <v>46</v>
      </c>
      <c r="E512" t="s">
        <v>47</v>
      </c>
      <c r="H512" t="s">
        <v>72</v>
      </c>
      <c r="I512" t="s">
        <v>47</v>
      </c>
      <c r="J512" t="s">
        <v>63</v>
      </c>
      <c r="L512" t="s">
        <v>50</v>
      </c>
      <c r="P512" t="s">
        <v>156</v>
      </c>
      <c r="R512" t="s">
        <v>339</v>
      </c>
      <c r="S512" t="s">
        <v>47</v>
      </c>
      <c r="U512" t="s">
        <v>47</v>
      </c>
      <c r="V512" t="s">
        <v>55</v>
      </c>
      <c r="X512" t="s">
        <v>124</v>
      </c>
      <c r="Y512" t="s">
        <v>77</v>
      </c>
      <c r="AA512" t="s">
        <v>161</v>
      </c>
      <c r="AB512" t="s">
        <v>114</v>
      </c>
      <c r="AE512" t="s">
        <v>356</v>
      </c>
      <c r="AF512" t="s">
        <v>300</v>
      </c>
      <c r="AG512" t="s">
        <v>97</v>
      </c>
      <c r="AM512" t="s">
        <v>61</v>
      </c>
      <c r="AN512" t="s">
        <v>62</v>
      </c>
      <c r="AO512">
        <v>7.0999999999999994E-2</v>
      </c>
      <c r="AP512">
        <v>1.325</v>
      </c>
      <c r="AQ512">
        <v>7.79</v>
      </c>
      <c r="AR512">
        <v>0.77400000000000002</v>
      </c>
      <c r="AS512">
        <v>7.99</v>
      </c>
    </row>
    <row r="513" spans="1:46" x14ac:dyDescent="0.3">
      <c r="A513">
        <v>702</v>
      </c>
      <c r="B513" t="s">
        <v>46</v>
      </c>
      <c r="E513" t="s">
        <v>47</v>
      </c>
      <c r="H513" t="s">
        <v>72</v>
      </c>
      <c r="I513" t="s">
        <v>47</v>
      </c>
      <c r="J513" t="s">
        <v>63</v>
      </c>
      <c r="L513" t="s">
        <v>50</v>
      </c>
      <c r="P513" t="s">
        <v>156</v>
      </c>
      <c r="R513" t="s">
        <v>339</v>
      </c>
      <c r="S513" t="s">
        <v>47</v>
      </c>
      <c r="U513" t="s">
        <v>47</v>
      </c>
      <c r="V513" t="s">
        <v>55</v>
      </c>
      <c r="X513" t="s">
        <v>124</v>
      </c>
      <c r="Y513" t="s">
        <v>77</v>
      </c>
      <c r="AA513" t="s">
        <v>161</v>
      </c>
      <c r="AB513" t="s">
        <v>114</v>
      </c>
      <c r="AE513" t="s">
        <v>356</v>
      </c>
      <c r="AF513" t="s">
        <v>300</v>
      </c>
      <c r="AG513" t="s">
        <v>97</v>
      </c>
      <c r="AM513" t="s">
        <v>61</v>
      </c>
      <c r="AN513" t="s">
        <v>62</v>
      </c>
      <c r="AO513">
        <v>7.0999999999999994E-2</v>
      </c>
      <c r="AP513">
        <v>1.276</v>
      </c>
      <c r="AQ513">
        <v>7.17</v>
      </c>
      <c r="AR513">
        <v>0.71299999999999997</v>
      </c>
      <c r="AS513">
        <v>6.52</v>
      </c>
    </row>
    <row r="514" spans="1:46" x14ac:dyDescent="0.3">
      <c r="A514">
        <v>703</v>
      </c>
      <c r="B514" t="s">
        <v>46</v>
      </c>
      <c r="E514" t="s">
        <v>47</v>
      </c>
      <c r="H514" t="s">
        <v>72</v>
      </c>
      <c r="I514" t="s">
        <v>47</v>
      </c>
      <c r="J514" t="s">
        <v>49</v>
      </c>
      <c r="L514" t="s">
        <v>50</v>
      </c>
      <c r="P514" t="s">
        <v>357</v>
      </c>
      <c r="S514" t="s">
        <v>47</v>
      </c>
      <c r="V514" t="s">
        <v>96</v>
      </c>
      <c r="Y514" t="s">
        <v>96</v>
      </c>
      <c r="AB514" t="s">
        <v>334</v>
      </c>
      <c r="AC514" t="s">
        <v>335</v>
      </c>
      <c r="AD514" t="s">
        <v>89</v>
      </c>
      <c r="AE514" t="s">
        <v>145</v>
      </c>
      <c r="AG514" t="s">
        <v>97</v>
      </c>
      <c r="AM514" t="s">
        <v>61</v>
      </c>
      <c r="AN514" t="s">
        <v>62</v>
      </c>
      <c r="AO514">
        <v>0.72499999999999998</v>
      </c>
      <c r="AP514">
        <v>1.25</v>
      </c>
      <c r="AQ514">
        <v>13.83</v>
      </c>
      <c r="AR514">
        <v>0.72</v>
      </c>
      <c r="AS514">
        <v>12.3</v>
      </c>
      <c r="AT514">
        <v>1.76</v>
      </c>
    </row>
    <row r="515" spans="1:46" x14ac:dyDescent="0.3">
      <c r="A515">
        <v>704</v>
      </c>
      <c r="B515" t="s">
        <v>46</v>
      </c>
      <c r="E515" t="s">
        <v>47</v>
      </c>
      <c r="H515" t="s">
        <v>72</v>
      </c>
      <c r="I515" t="s">
        <v>47</v>
      </c>
      <c r="J515" t="s">
        <v>49</v>
      </c>
      <c r="L515" t="s">
        <v>50</v>
      </c>
      <c r="P515" t="s">
        <v>357</v>
      </c>
      <c r="S515" t="s">
        <v>47</v>
      </c>
      <c r="V515" t="s">
        <v>96</v>
      </c>
      <c r="Y515" t="s">
        <v>96</v>
      </c>
      <c r="AB515" t="s">
        <v>334</v>
      </c>
      <c r="AC515" t="s">
        <v>335</v>
      </c>
      <c r="AD515" t="s">
        <v>89</v>
      </c>
      <c r="AE515" t="s">
        <v>145</v>
      </c>
      <c r="AG515" t="s">
        <v>97</v>
      </c>
      <c r="AM515" t="s">
        <v>61</v>
      </c>
      <c r="AN515" t="s">
        <v>62</v>
      </c>
      <c r="AO515">
        <v>0.72499999999999998</v>
      </c>
      <c r="AP515">
        <v>1.22</v>
      </c>
      <c r="AQ515">
        <v>13.34</v>
      </c>
      <c r="AR515">
        <v>0.7</v>
      </c>
      <c r="AS515">
        <v>11.9</v>
      </c>
      <c r="AT515">
        <v>1.76</v>
      </c>
    </row>
    <row r="516" spans="1:46" x14ac:dyDescent="0.3">
      <c r="A516">
        <v>705</v>
      </c>
      <c r="B516" t="s">
        <v>109</v>
      </c>
      <c r="E516" t="s">
        <v>47</v>
      </c>
      <c r="H516" t="s">
        <v>72</v>
      </c>
      <c r="I516" t="s">
        <v>47</v>
      </c>
      <c r="J516" t="s">
        <v>49</v>
      </c>
      <c r="L516" t="s">
        <v>50</v>
      </c>
      <c r="P516" t="s">
        <v>357</v>
      </c>
      <c r="S516" t="s">
        <v>47</v>
      </c>
      <c r="V516" t="s">
        <v>96</v>
      </c>
      <c r="Y516" t="s">
        <v>96</v>
      </c>
      <c r="AB516" t="s">
        <v>334</v>
      </c>
      <c r="AC516" t="s">
        <v>335</v>
      </c>
      <c r="AD516" t="s">
        <v>89</v>
      </c>
      <c r="AE516" t="s">
        <v>145</v>
      </c>
      <c r="AG516" t="s">
        <v>97</v>
      </c>
      <c r="AM516" t="s">
        <v>61</v>
      </c>
      <c r="AN516" t="s">
        <v>62</v>
      </c>
      <c r="AO516">
        <v>0.72499999999999998</v>
      </c>
      <c r="AP516">
        <v>1.1499999999999999</v>
      </c>
      <c r="AQ516">
        <v>15.97</v>
      </c>
      <c r="AR516">
        <v>0.66</v>
      </c>
      <c r="AS516">
        <v>12</v>
      </c>
      <c r="AT516">
        <v>1.52</v>
      </c>
    </row>
    <row r="517" spans="1:46" x14ac:dyDescent="0.3">
      <c r="A517">
        <v>706</v>
      </c>
      <c r="B517" t="s">
        <v>109</v>
      </c>
      <c r="E517" t="s">
        <v>47</v>
      </c>
      <c r="H517" t="s">
        <v>72</v>
      </c>
      <c r="I517" t="s">
        <v>47</v>
      </c>
      <c r="J517" t="s">
        <v>49</v>
      </c>
      <c r="L517" t="s">
        <v>50</v>
      </c>
      <c r="P517" t="s">
        <v>357</v>
      </c>
      <c r="S517" t="s">
        <v>47</v>
      </c>
      <c r="V517" t="s">
        <v>96</v>
      </c>
      <c r="Y517" t="s">
        <v>96</v>
      </c>
      <c r="AB517" t="s">
        <v>334</v>
      </c>
      <c r="AC517" t="s">
        <v>335</v>
      </c>
      <c r="AD517" t="s">
        <v>89</v>
      </c>
      <c r="AE517" t="s">
        <v>145</v>
      </c>
      <c r="AG517" t="s">
        <v>97</v>
      </c>
      <c r="AM517" t="s">
        <v>61</v>
      </c>
      <c r="AN517" t="s">
        <v>62</v>
      </c>
      <c r="AO517">
        <v>0.72499999999999998</v>
      </c>
      <c r="AP517">
        <v>1.1299999999999999</v>
      </c>
      <c r="AQ517">
        <v>15.72</v>
      </c>
      <c r="AR517">
        <v>0.65</v>
      </c>
      <c r="AS517">
        <v>11.7</v>
      </c>
      <c r="AT517">
        <v>1.52</v>
      </c>
    </row>
    <row r="518" spans="1:46" x14ac:dyDescent="0.3">
      <c r="A518">
        <v>709</v>
      </c>
      <c r="B518" t="s">
        <v>46</v>
      </c>
      <c r="E518" t="s">
        <v>47</v>
      </c>
      <c r="H518" t="s">
        <v>309</v>
      </c>
      <c r="I518" t="s">
        <v>50</v>
      </c>
      <c r="J518" t="s">
        <v>49</v>
      </c>
      <c r="L518" t="s">
        <v>53</v>
      </c>
      <c r="P518" t="s">
        <v>75</v>
      </c>
      <c r="Q518" t="s">
        <v>87</v>
      </c>
      <c r="S518" t="s">
        <v>47</v>
      </c>
      <c r="T518" t="s">
        <v>105</v>
      </c>
      <c r="V518" t="s">
        <v>173</v>
      </c>
      <c r="Y518" t="s">
        <v>128</v>
      </c>
      <c r="AB518" t="s">
        <v>90</v>
      </c>
      <c r="AD518" t="s">
        <v>55</v>
      </c>
      <c r="AE518" t="s">
        <v>56</v>
      </c>
      <c r="AG518" t="s">
        <v>57</v>
      </c>
      <c r="AH518" t="s">
        <v>58</v>
      </c>
      <c r="AJ518" t="s">
        <v>116</v>
      </c>
      <c r="AK518" t="s">
        <v>60</v>
      </c>
      <c r="AM518" t="s">
        <v>61</v>
      </c>
      <c r="AN518" t="s">
        <v>62</v>
      </c>
      <c r="AO518">
        <v>0.1</v>
      </c>
      <c r="AP518">
        <v>0.34</v>
      </c>
      <c r="AQ518">
        <v>2.2999999999999998</v>
      </c>
      <c r="AR518">
        <v>0.32</v>
      </c>
      <c r="AS518">
        <v>0.25</v>
      </c>
      <c r="AT518">
        <v>1.78</v>
      </c>
    </row>
    <row r="519" spans="1:46" x14ac:dyDescent="0.3">
      <c r="A519">
        <v>710</v>
      </c>
      <c r="B519" t="s">
        <v>46</v>
      </c>
      <c r="E519" t="s">
        <v>47</v>
      </c>
      <c r="H519" t="s">
        <v>309</v>
      </c>
      <c r="I519" t="s">
        <v>50</v>
      </c>
      <c r="J519" t="s">
        <v>49</v>
      </c>
      <c r="L519" t="s">
        <v>53</v>
      </c>
      <c r="P519" t="s">
        <v>75</v>
      </c>
      <c r="Q519" t="s">
        <v>87</v>
      </c>
      <c r="S519" t="s">
        <v>47</v>
      </c>
      <c r="T519" t="s">
        <v>105</v>
      </c>
      <c r="V519" t="s">
        <v>173</v>
      </c>
      <c r="Y519" t="s">
        <v>128</v>
      </c>
      <c r="AB519" t="s">
        <v>90</v>
      </c>
      <c r="AD519" t="s">
        <v>55</v>
      </c>
      <c r="AE519" t="s">
        <v>56</v>
      </c>
      <c r="AG519" t="s">
        <v>57</v>
      </c>
      <c r="AH519" t="s">
        <v>58</v>
      </c>
      <c r="AJ519" t="s">
        <v>116</v>
      </c>
      <c r="AK519" t="s">
        <v>60</v>
      </c>
      <c r="AM519" t="s">
        <v>61</v>
      </c>
      <c r="AN519" t="s">
        <v>62</v>
      </c>
      <c r="AO519">
        <v>0.1</v>
      </c>
      <c r="AP519">
        <v>0.53</v>
      </c>
      <c r="AQ519">
        <v>4.3099999999999996</v>
      </c>
      <c r="AR519">
        <v>0.46</v>
      </c>
      <c r="AS519">
        <v>1.05</v>
      </c>
      <c r="AT519">
        <v>1.78</v>
      </c>
    </row>
    <row r="520" spans="1:46" x14ac:dyDescent="0.3">
      <c r="A520">
        <v>711</v>
      </c>
      <c r="B520" t="s">
        <v>71</v>
      </c>
      <c r="E520" t="s">
        <v>47</v>
      </c>
      <c r="H520" t="s">
        <v>72</v>
      </c>
      <c r="I520" t="s">
        <v>47</v>
      </c>
      <c r="J520" t="s">
        <v>49</v>
      </c>
      <c r="L520" t="s">
        <v>50</v>
      </c>
      <c r="N520" t="s">
        <v>73</v>
      </c>
      <c r="P520" t="s">
        <v>75</v>
      </c>
      <c r="S520" t="s">
        <v>47</v>
      </c>
      <c r="V520" t="s">
        <v>52</v>
      </c>
      <c r="Y520" t="s">
        <v>77</v>
      </c>
      <c r="AB520" t="s">
        <v>143</v>
      </c>
      <c r="AD520" t="s">
        <v>52</v>
      </c>
      <c r="AE520" t="s">
        <v>91</v>
      </c>
      <c r="AG520" t="s">
        <v>134</v>
      </c>
      <c r="AJ520" t="s">
        <v>78</v>
      </c>
      <c r="AM520" t="s">
        <v>61</v>
      </c>
      <c r="AN520" t="s">
        <v>95</v>
      </c>
      <c r="AO520">
        <v>0.16</v>
      </c>
      <c r="AP520">
        <v>0.97</v>
      </c>
      <c r="AQ520">
        <v>20.399999999999999</v>
      </c>
      <c r="AR520">
        <v>0.625</v>
      </c>
      <c r="AS520">
        <v>12.4</v>
      </c>
      <c r="AT520">
        <v>1.6</v>
      </c>
    </row>
    <row r="521" spans="1:46" x14ac:dyDescent="0.3">
      <c r="A521">
        <v>712</v>
      </c>
      <c r="B521" t="s">
        <v>71</v>
      </c>
      <c r="E521" t="s">
        <v>47</v>
      </c>
      <c r="H521" t="s">
        <v>72</v>
      </c>
      <c r="I521" t="s">
        <v>47</v>
      </c>
      <c r="J521" t="s">
        <v>49</v>
      </c>
      <c r="L521" t="s">
        <v>50</v>
      </c>
      <c r="N521" t="s">
        <v>73</v>
      </c>
      <c r="P521" t="s">
        <v>75</v>
      </c>
      <c r="S521" t="s">
        <v>47</v>
      </c>
      <c r="V521" t="s">
        <v>52</v>
      </c>
      <c r="Y521" t="s">
        <v>77</v>
      </c>
      <c r="AB521" t="s">
        <v>143</v>
      </c>
      <c r="AD521" t="s">
        <v>52</v>
      </c>
      <c r="AE521" t="s">
        <v>91</v>
      </c>
      <c r="AG521" t="s">
        <v>140</v>
      </c>
      <c r="AH521" t="s">
        <v>358</v>
      </c>
      <c r="AJ521" t="s">
        <v>78</v>
      </c>
      <c r="AK521" t="s">
        <v>60</v>
      </c>
      <c r="AM521" t="s">
        <v>61</v>
      </c>
      <c r="AN521" t="s">
        <v>95</v>
      </c>
      <c r="AO521">
        <v>0.16</v>
      </c>
      <c r="AP521">
        <v>1</v>
      </c>
      <c r="AQ521">
        <v>20.61</v>
      </c>
      <c r="AR521">
        <v>0.72499999999999998</v>
      </c>
      <c r="AS521">
        <v>15</v>
      </c>
      <c r="AT521">
        <v>1.6</v>
      </c>
    </row>
    <row r="522" spans="1:46" x14ac:dyDescent="0.3">
      <c r="A522">
        <v>713</v>
      </c>
      <c r="B522" t="s">
        <v>71</v>
      </c>
      <c r="E522" t="s">
        <v>47</v>
      </c>
      <c r="H522" t="s">
        <v>72</v>
      </c>
      <c r="I522" t="s">
        <v>47</v>
      </c>
      <c r="J522" t="s">
        <v>49</v>
      </c>
      <c r="L522" t="s">
        <v>50</v>
      </c>
      <c r="N522" t="s">
        <v>73</v>
      </c>
      <c r="P522" t="s">
        <v>75</v>
      </c>
      <c r="S522" t="s">
        <v>47</v>
      </c>
      <c r="V522" t="s">
        <v>52</v>
      </c>
      <c r="Y522" t="s">
        <v>77</v>
      </c>
      <c r="AB522" t="s">
        <v>143</v>
      </c>
      <c r="AD522" t="s">
        <v>52</v>
      </c>
      <c r="AE522" t="s">
        <v>91</v>
      </c>
      <c r="AG522" t="s">
        <v>134</v>
      </c>
      <c r="AJ522" t="s">
        <v>78</v>
      </c>
      <c r="AM522" t="s">
        <v>61</v>
      </c>
      <c r="AN522" t="s">
        <v>95</v>
      </c>
      <c r="AO522">
        <v>0.16</v>
      </c>
      <c r="AP522">
        <v>0.98</v>
      </c>
      <c r="AQ522">
        <v>20.47</v>
      </c>
      <c r="AR522">
        <v>0.621</v>
      </c>
      <c r="AS522">
        <v>12.5</v>
      </c>
      <c r="AT522">
        <v>1.6</v>
      </c>
    </row>
    <row r="523" spans="1:46" x14ac:dyDescent="0.3">
      <c r="A523">
        <v>714</v>
      </c>
      <c r="B523" t="s">
        <v>71</v>
      </c>
      <c r="E523" t="s">
        <v>47</v>
      </c>
      <c r="H523" t="s">
        <v>72</v>
      </c>
      <c r="I523" t="s">
        <v>47</v>
      </c>
      <c r="J523" t="s">
        <v>49</v>
      </c>
      <c r="L523" t="s">
        <v>50</v>
      </c>
      <c r="N523" t="s">
        <v>73</v>
      </c>
      <c r="P523" t="s">
        <v>75</v>
      </c>
      <c r="S523" t="s">
        <v>47</v>
      </c>
      <c r="V523" t="s">
        <v>52</v>
      </c>
      <c r="Y523" t="s">
        <v>77</v>
      </c>
      <c r="AB523" t="s">
        <v>143</v>
      </c>
      <c r="AD523" t="s">
        <v>52</v>
      </c>
      <c r="AE523" t="s">
        <v>91</v>
      </c>
      <c r="AG523" t="s">
        <v>140</v>
      </c>
      <c r="AH523" t="s">
        <v>359</v>
      </c>
      <c r="AJ523" t="s">
        <v>78</v>
      </c>
      <c r="AK523" t="s">
        <v>60</v>
      </c>
      <c r="AM523" t="s">
        <v>61</v>
      </c>
      <c r="AN523" t="s">
        <v>95</v>
      </c>
      <c r="AO523">
        <v>0.16</v>
      </c>
      <c r="AP523">
        <v>0.89</v>
      </c>
      <c r="AQ523">
        <v>17.760000000000002</v>
      </c>
      <c r="AR523">
        <v>0.55200000000000005</v>
      </c>
      <c r="AS523">
        <v>8.6999999999999993</v>
      </c>
      <c r="AT523">
        <v>1.6</v>
      </c>
    </row>
    <row r="524" spans="1:46" x14ac:dyDescent="0.3">
      <c r="A524">
        <v>715</v>
      </c>
      <c r="B524" t="s">
        <v>71</v>
      </c>
      <c r="E524" t="s">
        <v>47</v>
      </c>
      <c r="H524" t="s">
        <v>72</v>
      </c>
      <c r="I524" t="s">
        <v>47</v>
      </c>
      <c r="J524" t="s">
        <v>49</v>
      </c>
      <c r="L524" t="s">
        <v>50</v>
      </c>
      <c r="N524" t="s">
        <v>73</v>
      </c>
      <c r="P524" t="s">
        <v>75</v>
      </c>
      <c r="S524" t="s">
        <v>47</v>
      </c>
      <c r="V524" t="s">
        <v>52</v>
      </c>
      <c r="Y524" t="s">
        <v>77</v>
      </c>
      <c r="AB524" t="s">
        <v>143</v>
      </c>
      <c r="AD524" t="s">
        <v>52</v>
      </c>
      <c r="AE524" t="s">
        <v>91</v>
      </c>
      <c r="AG524" t="s">
        <v>134</v>
      </c>
      <c r="AJ524" t="s">
        <v>78</v>
      </c>
      <c r="AM524" t="s">
        <v>61</v>
      </c>
      <c r="AN524" t="s">
        <v>95</v>
      </c>
      <c r="AO524">
        <v>0.16</v>
      </c>
      <c r="AP524">
        <v>0.85</v>
      </c>
      <c r="AQ524">
        <v>17.149999999999999</v>
      </c>
      <c r="AR524">
        <v>0.53800000000000003</v>
      </c>
      <c r="AS524">
        <v>7.8</v>
      </c>
      <c r="AT524">
        <v>1.6</v>
      </c>
    </row>
    <row r="525" spans="1:46" x14ac:dyDescent="0.3">
      <c r="A525">
        <v>716</v>
      </c>
      <c r="B525" t="s">
        <v>46</v>
      </c>
      <c r="C525" t="s">
        <v>98</v>
      </c>
      <c r="D525" t="s">
        <v>99</v>
      </c>
      <c r="E525" t="s">
        <v>100</v>
      </c>
      <c r="F525" t="s">
        <v>280</v>
      </c>
      <c r="G525" t="s">
        <v>281</v>
      </c>
      <c r="H525" t="s">
        <v>72</v>
      </c>
      <c r="I525" t="s">
        <v>47</v>
      </c>
      <c r="J525" t="s">
        <v>63</v>
      </c>
      <c r="K525" t="s">
        <v>64</v>
      </c>
      <c r="L525" t="s">
        <v>69</v>
      </c>
      <c r="M525" t="s">
        <v>360</v>
      </c>
      <c r="P525" t="s">
        <v>156</v>
      </c>
      <c r="R525" t="s">
        <v>157</v>
      </c>
      <c r="S525" t="s">
        <v>47</v>
      </c>
      <c r="U525" t="s">
        <v>47</v>
      </c>
      <c r="V525" t="s">
        <v>84</v>
      </c>
      <c r="X525" t="s">
        <v>52</v>
      </c>
      <c r="Y525" t="s">
        <v>116</v>
      </c>
      <c r="AA525" t="s">
        <v>116</v>
      </c>
      <c r="AB525" t="s">
        <v>114</v>
      </c>
      <c r="AE525" t="s">
        <v>361</v>
      </c>
      <c r="AG525" t="s">
        <v>57</v>
      </c>
      <c r="AH525" t="s">
        <v>58</v>
      </c>
      <c r="AM525" t="s">
        <v>61</v>
      </c>
      <c r="AN525" t="s">
        <v>62</v>
      </c>
      <c r="AO525">
        <v>0.72</v>
      </c>
      <c r="AP525">
        <v>0.97</v>
      </c>
      <c r="AQ525">
        <v>23.3</v>
      </c>
      <c r="AR525">
        <v>0.71</v>
      </c>
      <c r="AS525">
        <v>15.7</v>
      </c>
    </row>
    <row r="526" spans="1:46" x14ac:dyDescent="0.3">
      <c r="A526">
        <v>717</v>
      </c>
      <c r="B526" t="s">
        <v>362</v>
      </c>
      <c r="C526" t="s">
        <v>99</v>
      </c>
      <c r="E526" t="s">
        <v>363</v>
      </c>
      <c r="F526" t="s">
        <v>364</v>
      </c>
      <c r="H526" t="s">
        <v>72</v>
      </c>
      <c r="I526" t="s">
        <v>47</v>
      </c>
      <c r="J526" t="s">
        <v>49</v>
      </c>
      <c r="L526" t="s">
        <v>50</v>
      </c>
      <c r="P526" t="s">
        <v>75</v>
      </c>
      <c r="S526" t="s">
        <v>47</v>
      </c>
      <c r="V526" t="s">
        <v>52</v>
      </c>
      <c r="Y526" t="s">
        <v>107</v>
      </c>
      <c r="AB526" t="s">
        <v>54</v>
      </c>
      <c r="AD526" t="s">
        <v>52</v>
      </c>
      <c r="AE526" t="s">
        <v>56</v>
      </c>
      <c r="AG526" t="s">
        <v>97</v>
      </c>
      <c r="AM526" t="s">
        <v>61</v>
      </c>
      <c r="AN526" t="s">
        <v>62</v>
      </c>
      <c r="AO526">
        <v>0.12</v>
      </c>
      <c r="AP526">
        <v>1.07</v>
      </c>
      <c r="AQ526">
        <v>14.2</v>
      </c>
      <c r="AR526">
        <v>0.45</v>
      </c>
      <c r="AS526">
        <v>6.78</v>
      </c>
    </row>
    <row r="527" spans="1:46" x14ac:dyDescent="0.3">
      <c r="A527">
        <v>718</v>
      </c>
      <c r="B527" t="s">
        <v>362</v>
      </c>
      <c r="C527" t="s">
        <v>99</v>
      </c>
      <c r="E527" t="s">
        <v>363</v>
      </c>
      <c r="F527" t="s">
        <v>364</v>
      </c>
      <c r="H527" t="s">
        <v>72</v>
      </c>
      <c r="I527" t="s">
        <v>47</v>
      </c>
      <c r="J527" t="s">
        <v>49</v>
      </c>
      <c r="L527" t="s">
        <v>50</v>
      </c>
      <c r="P527" t="s">
        <v>75</v>
      </c>
      <c r="Q527" t="s">
        <v>87</v>
      </c>
      <c r="S527" t="s">
        <v>89</v>
      </c>
      <c r="T527" t="s">
        <v>70</v>
      </c>
      <c r="V527" t="s">
        <v>52</v>
      </c>
      <c r="Y527" t="s">
        <v>107</v>
      </c>
      <c r="AB527" t="s">
        <v>54</v>
      </c>
      <c r="AD527" t="s">
        <v>52</v>
      </c>
      <c r="AE527" t="s">
        <v>56</v>
      </c>
      <c r="AG527" t="s">
        <v>97</v>
      </c>
      <c r="AM527" t="s">
        <v>61</v>
      </c>
      <c r="AN527" t="s">
        <v>62</v>
      </c>
      <c r="AO527">
        <v>0.12</v>
      </c>
      <c r="AP527">
        <v>1.08</v>
      </c>
      <c r="AQ527">
        <v>16.04</v>
      </c>
      <c r="AR527">
        <v>0.59</v>
      </c>
      <c r="AS527">
        <v>10.18</v>
      </c>
    </row>
    <row r="528" spans="1:46" x14ac:dyDescent="0.3">
      <c r="A528">
        <v>719</v>
      </c>
      <c r="B528" t="s">
        <v>362</v>
      </c>
      <c r="C528" t="s">
        <v>99</v>
      </c>
      <c r="E528" t="s">
        <v>363</v>
      </c>
      <c r="F528" t="s">
        <v>364</v>
      </c>
      <c r="H528" t="s">
        <v>72</v>
      </c>
      <c r="I528" t="s">
        <v>47</v>
      </c>
      <c r="J528" t="s">
        <v>49</v>
      </c>
      <c r="L528" t="s">
        <v>50</v>
      </c>
      <c r="P528" t="s">
        <v>75</v>
      </c>
      <c r="Q528" t="s">
        <v>87</v>
      </c>
      <c r="S528" t="s">
        <v>161</v>
      </c>
      <c r="T528" t="s">
        <v>161</v>
      </c>
      <c r="V528" t="s">
        <v>52</v>
      </c>
      <c r="Y528" t="s">
        <v>107</v>
      </c>
      <c r="AB528" t="s">
        <v>54</v>
      </c>
      <c r="AD528" t="s">
        <v>52</v>
      </c>
      <c r="AE528" t="s">
        <v>56</v>
      </c>
      <c r="AG528" t="s">
        <v>97</v>
      </c>
      <c r="AM528" t="s">
        <v>61</v>
      </c>
      <c r="AN528" t="s">
        <v>62</v>
      </c>
      <c r="AO528">
        <v>0.12</v>
      </c>
      <c r="AP528">
        <v>1.1200000000000001</v>
      </c>
      <c r="AQ528">
        <v>16.420000000000002</v>
      </c>
      <c r="AR528">
        <v>0.67</v>
      </c>
      <c r="AS528">
        <v>12.29</v>
      </c>
    </row>
    <row r="529" spans="1:46" x14ac:dyDescent="0.3">
      <c r="A529">
        <v>720</v>
      </c>
      <c r="B529" t="s">
        <v>362</v>
      </c>
      <c r="C529" t="s">
        <v>99</v>
      </c>
      <c r="E529" t="s">
        <v>363</v>
      </c>
      <c r="F529" t="s">
        <v>364</v>
      </c>
      <c r="H529" t="s">
        <v>72</v>
      </c>
      <c r="I529" t="s">
        <v>47</v>
      </c>
      <c r="J529" t="s">
        <v>49</v>
      </c>
      <c r="L529" t="s">
        <v>50</v>
      </c>
      <c r="P529" t="s">
        <v>75</v>
      </c>
      <c r="Q529" t="s">
        <v>87</v>
      </c>
      <c r="S529" t="s">
        <v>70</v>
      </c>
      <c r="T529" t="s">
        <v>89</v>
      </c>
      <c r="V529" t="s">
        <v>52</v>
      </c>
      <c r="Y529" t="s">
        <v>107</v>
      </c>
      <c r="AB529" t="s">
        <v>54</v>
      </c>
      <c r="AD529" t="s">
        <v>52</v>
      </c>
      <c r="AE529" t="s">
        <v>56</v>
      </c>
      <c r="AG529" t="s">
        <v>97</v>
      </c>
      <c r="AM529" t="s">
        <v>61</v>
      </c>
      <c r="AN529" t="s">
        <v>62</v>
      </c>
      <c r="AO529">
        <v>0.12</v>
      </c>
      <c r="AP529">
        <v>1.1000000000000001</v>
      </c>
      <c r="AQ529">
        <v>15.27</v>
      </c>
      <c r="AR529">
        <v>0.65</v>
      </c>
      <c r="AS529">
        <v>10.86</v>
      </c>
    </row>
    <row r="530" spans="1:46" x14ac:dyDescent="0.3">
      <c r="A530">
        <v>721</v>
      </c>
      <c r="B530" t="s">
        <v>362</v>
      </c>
      <c r="C530" t="s">
        <v>99</v>
      </c>
      <c r="E530" t="s">
        <v>363</v>
      </c>
      <c r="F530" t="s">
        <v>364</v>
      </c>
      <c r="H530" t="s">
        <v>72</v>
      </c>
      <c r="I530" t="s">
        <v>47</v>
      </c>
      <c r="J530" t="s">
        <v>49</v>
      </c>
      <c r="L530" t="s">
        <v>50</v>
      </c>
      <c r="P530" t="s">
        <v>51</v>
      </c>
      <c r="S530" t="s">
        <v>47</v>
      </c>
      <c r="V530" t="s">
        <v>52</v>
      </c>
      <c r="Y530" t="s">
        <v>107</v>
      </c>
      <c r="AB530" t="s">
        <v>54</v>
      </c>
      <c r="AD530" t="s">
        <v>52</v>
      </c>
      <c r="AE530" t="s">
        <v>56</v>
      </c>
      <c r="AG530" t="s">
        <v>97</v>
      </c>
      <c r="AM530" t="s">
        <v>61</v>
      </c>
      <c r="AN530" t="s">
        <v>62</v>
      </c>
      <c r="AO530">
        <v>0.12</v>
      </c>
      <c r="AP530">
        <v>1.08</v>
      </c>
      <c r="AQ530">
        <v>13.88</v>
      </c>
      <c r="AR530">
        <v>0.6</v>
      </c>
      <c r="AS530">
        <v>8.9600000000000009</v>
      </c>
    </row>
    <row r="531" spans="1:46" x14ac:dyDescent="0.3">
      <c r="A531">
        <v>722</v>
      </c>
      <c r="B531" t="s">
        <v>71</v>
      </c>
      <c r="E531" t="s">
        <v>47</v>
      </c>
      <c r="H531" t="s">
        <v>72</v>
      </c>
      <c r="I531" t="s">
        <v>47</v>
      </c>
      <c r="J531" t="s">
        <v>49</v>
      </c>
      <c r="L531" t="s">
        <v>50</v>
      </c>
      <c r="P531" t="s">
        <v>75</v>
      </c>
      <c r="S531" t="s">
        <v>47</v>
      </c>
      <c r="V531" t="s">
        <v>52</v>
      </c>
      <c r="Y531" t="s">
        <v>53</v>
      </c>
      <c r="AB531" t="s">
        <v>54</v>
      </c>
      <c r="AD531" t="s">
        <v>52</v>
      </c>
      <c r="AE531" t="s">
        <v>56</v>
      </c>
      <c r="AG531" t="s">
        <v>57</v>
      </c>
      <c r="AH531" t="s">
        <v>58</v>
      </c>
      <c r="AJ531" t="s">
        <v>80</v>
      </c>
      <c r="AK531" t="s">
        <v>127</v>
      </c>
      <c r="AM531" t="s">
        <v>61</v>
      </c>
      <c r="AN531" t="s">
        <v>62</v>
      </c>
      <c r="AO531">
        <v>0.06</v>
      </c>
      <c r="AP531">
        <v>1.03</v>
      </c>
      <c r="AQ531">
        <v>22.64</v>
      </c>
      <c r="AR531">
        <v>0.73599999999999999</v>
      </c>
      <c r="AS531">
        <v>17.2</v>
      </c>
      <c r="AT531">
        <v>1.56</v>
      </c>
    </row>
    <row r="532" spans="1:46" x14ac:dyDescent="0.3">
      <c r="A532">
        <v>723</v>
      </c>
      <c r="B532" t="s">
        <v>71</v>
      </c>
      <c r="E532" t="s">
        <v>47</v>
      </c>
      <c r="H532" t="s">
        <v>72</v>
      </c>
      <c r="I532" t="s">
        <v>47</v>
      </c>
      <c r="J532" t="s">
        <v>49</v>
      </c>
      <c r="L532" t="s">
        <v>50</v>
      </c>
      <c r="N532" t="s">
        <v>365</v>
      </c>
      <c r="O532" t="s">
        <v>366</v>
      </c>
      <c r="P532" t="s">
        <v>75</v>
      </c>
      <c r="S532" t="s">
        <v>47</v>
      </c>
      <c r="V532" t="s">
        <v>52</v>
      </c>
      <c r="Y532" t="s">
        <v>53</v>
      </c>
      <c r="AB532" t="s">
        <v>54</v>
      </c>
      <c r="AD532" t="s">
        <v>52</v>
      </c>
      <c r="AE532" t="s">
        <v>56</v>
      </c>
      <c r="AG532" t="s">
        <v>57</v>
      </c>
      <c r="AH532" t="s">
        <v>58</v>
      </c>
      <c r="AJ532" t="s">
        <v>80</v>
      </c>
      <c r="AK532" t="s">
        <v>127</v>
      </c>
      <c r="AM532" t="s">
        <v>61</v>
      </c>
      <c r="AN532" t="s">
        <v>62</v>
      </c>
      <c r="AO532">
        <v>0.06</v>
      </c>
      <c r="AP532">
        <v>1.06</v>
      </c>
      <c r="AQ532">
        <v>23.95</v>
      </c>
      <c r="AR532">
        <v>0.77500000000000002</v>
      </c>
      <c r="AS532">
        <v>19.7</v>
      </c>
      <c r="AT532">
        <v>1.58</v>
      </c>
    </row>
    <row r="533" spans="1:46" x14ac:dyDescent="0.3">
      <c r="A533">
        <v>724</v>
      </c>
      <c r="B533" t="s">
        <v>71</v>
      </c>
      <c r="E533" t="s">
        <v>47</v>
      </c>
      <c r="H533" t="s">
        <v>72</v>
      </c>
      <c r="I533" t="s">
        <v>47</v>
      </c>
      <c r="J533" t="s">
        <v>49</v>
      </c>
      <c r="L533" t="s">
        <v>50</v>
      </c>
      <c r="P533" t="s">
        <v>75</v>
      </c>
      <c r="S533" t="s">
        <v>47</v>
      </c>
      <c r="V533" t="s">
        <v>52</v>
      </c>
      <c r="Y533" t="s">
        <v>53</v>
      </c>
      <c r="AB533" t="s">
        <v>54</v>
      </c>
      <c r="AD533" t="s">
        <v>52</v>
      </c>
      <c r="AE533" t="s">
        <v>56</v>
      </c>
      <c r="AG533" t="s">
        <v>57</v>
      </c>
      <c r="AH533" t="s">
        <v>58</v>
      </c>
      <c r="AJ533" t="s">
        <v>80</v>
      </c>
      <c r="AK533" t="s">
        <v>127</v>
      </c>
      <c r="AM533" t="s">
        <v>61</v>
      </c>
      <c r="AN533" t="s">
        <v>62</v>
      </c>
      <c r="AO533">
        <v>0.06</v>
      </c>
      <c r="AP533">
        <v>1.03</v>
      </c>
      <c r="AQ533">
        <v>22.54</v>
      </c>
      <c r="AR533">
        <v>0.71</v>
      </c>
      <c r="AS533">
        <v>16.3</v>
      </c>
      <c r="AT533">
        <v>1.58</v>
      </c>
    </row>
    <row r="534" spans="1:46" x14ac:dyDescent="0.3">
      <c r="A534">
        <v>725</v>
      </c>
      <c r="B534" t="s">
        <v>71</v>
      </c>
      <c r="E534" t="s">
        <v>47</v>
      </c>
      <c r="H534" t="s">
        <v>72</v>
      </c>
      <c r="I534" t="s">
        <v>47</v>
      </c>
      <c r="J534" t="s">
        <v>49</v>
      </c>
      <c r="L534" t="s">
        <v>50</v>
      </c>
      <c r="N534" t="s">
        <v>365</v>
      </c>
      <c r="O534" t="s">
        <v>367</v>
      </c>
      <c r="P534" t="s">
        <v>75</v>
      </c>
      <c r="S534" t="s">
        <v>47</v>
      </c>
      <c r="V534" t="s">
        <v>52</v>
      </c>
      <c r="Y534" t="s">
        <v>53</v>
      </c>
      <c r="AB534" t="s">
        <v>54</v>
      </c>
      <c r="AD534" t="s">
        <v>52</v>
      </c>
      <c r="AE534" t="s">
        <v>56</v>
      </c>
      <c r="AG534" t="s">
        <v>57</v>
      </c>
      <c r="AH534" t="s">
        <v>58</v>
      </c>
      <c r="AJ534" t="s">
        <v>80</v>
      </c>
      <c r="AK534" t="s">
        <v>127</v>
      </c>
      <c r="AM534" t="s">
        <v>61</v>
      </c>
      <c r="AN534" t="s">
        <v>62</v>
      </c>
      <c r="AO534">
        <v>0.06</v>
      </c>
      <c r="AP534">
        <v>1.04</v>
      </c>
      <c r="AQ534">
        <v>23.35</v>
      </c>
      <c r="AR534">
        <v>0.748</v>
      </c>
      <c r="AS534">
        <v>17.899999999999999</v>
      </c>
      <c r="AT534">
        <v>1.58</v>
      </c>
    </row>
    <row r="535" spans="1:46" x14ac:dyDescent="0.3">
      <c r="A535">
        <v>726</v>
      </c>
      <c r="B535" t="s">
        <v>71</v>
      </c>
      <c r="E535" t="s">
        <v>47</v>
      </c>
      <c r="H535" t="s">
        <v>72</v>
      </c>
      <c r="I535" t="s">
        <v>47</v>
      </c>
      <c r="J535" t="s">
        <v>49</v>
      </c>
      <c r="L535" t="s">
        <v>50</v>
      </c>
      <c r="N535" t="s">
        <v>365</v>
      </c>
      <c r="O535" t="s">
        <v>366</v>
      </c>
      <c r="P535" t="s">
        <v>75</v>
      </c>
      <c r="S535" t="s">
        <v>47</v>
      </c>
      <c r="V535" t="s">
        <v>52</v>
      </c>
      <c r="Y535" t="s">
        <v>53</v>
      </c>
      <c r="AB535" t="s">
        <v>54</v>
      </c>
      <c r="AD535" t="s">
        <v>52</v>
      </c>
      <c r="AE535" t="s">
        <v>56</v>
      </c>
      <c r="AG535" t="s">
        <v>57</v>
      </c>
      <c r="AH535" t="s">
        <v>58</v>
      </c>
      <c r="AJ535" t="s">
        <v>80</v>
      </c>
      <c r="AK535" t="s">
        <v>127</v>
      </c>
      <c r="AM535" t="s">
        <v>61</v>
      </c>
      <c r="AN535" t="s">
        <v>62</v>
      </c>
      <c r="AO535">
        <v>0.06</v>
      </c>
      <c r="AP535">
        <v>1.06</v>
      </c>
      <c r="AQ535">
        <v>23.75</v>
      </c>
      <c r="AR535">
        <v>0.77100000000000002</v>
      </c>
      <c r="AS535">
        <v>19.100000000000001</v>
      </c>
      <c r="AT535">
        <v>1.58</v>
      </c>
    </row>
    <row r="536" spans="1:46" x14ac:dyDescent="0.3">
      <c r="A536">
        <v>727</v>
      </c>
      <c r="B536" t="s">
        <v>71</v>
      </c>
      <c r="E536" t="s">
        <v>47</v>
      </c>
      <c r="H536" t="s">
        <v>72</v>
      </c>
      <c r="I536" t="s">
        <v>47</v>
      </c>
      <c r="J536" t="s">
        <v>49</v>
      </c>
      <c r="L536" t="s">
        <v>50</v>
      </c>
      <c r="N536" t="s">
        <v>365</v>
      </c>
      <c r="O536" t="s">
        <v>368</v>
      </c>
      <c r="P536" t="s">
        <v>75</v>
      </c>
      <c r="S536" t="s">
        <v>47</v>
      </c>
      <c r="V536" t="s">
        <v>52</v>
      </c>
      <c r="Y536" t="s">
        <v>53</v>
      </c>
      <c r="AB536" t="s">
        <v>54</v>
      </c>
      <c r="AD536" t="s">
        <v>52</v>
      </c>
      <c r="AE536" t="s">
        <v>56</v>
      </c>
      <c r="AG536" t="s">
        <v>57</v>
      </c>
      <c r="AH536" t="s">
        <v>58</v>
      </c>
      <c r="AJ536" t="s">
        <v>80</v>
      </c>
      <c r="AK536" t="s">
        <v>127</v>
      </c>
      <c r="AM536" t="s">
        <v>61</v>
      </c>
      <c r="AN536" t="s">
        <v>62</v>
      </c>
      <c r="AO536">
        <v>0.06</v>
      </c>
      <c r="AP536">
        <v>1.03</v>
      </c>
      <c r="AQ536">
        <v>23.28</v>
      </c>
      <c r="AR536">
        <v>0.73599999999999999</v>
      </c>
      <c r="AS536">
        <v>17.600000000000001</v>
      </c>
      <c r="AT536">
        <v>1.58</v>
      </c>
    </row>
    <row r="537" spans="1:46" x14ac:dyDescent="0.3">
      <c r="A537">
        <v>728</v>
      </c>
      <c r="B537" t="s">
        <v>46</v>
      </c>
      <c r="C537" t="s">
        <v>98</v>
      </c>
      <c r="D537" t="s">
        <v>99</v>
      </c>
      <c r="E537" t="s">
        <v>100</v>
      </c>
      <c r="F537" t="s">
        <v>327</v>
      </c>
      <c r="G537" t="s">
        <v>304</v>
      </c>
      <c r="H537" t="s">
        <v>72</v>
      </c>
      <c r="I537" t="s">
        <v>47</v>
      </c>
      <c r="J537" t="s">
        <v>63</v>
      </c>
      <c r="K537" t="s">
        <v>64</v>
      </c>
      <c r="L537" t="s">
        <v>112</v>
      </c>
      <c r="M537" t="s">
        <v>113</v>
      </c>
      <c r="P537" t="s">
        <v>75</v>
      </c>
      <c r="S537" t="s">
        <v>47</v>
      </c>
      <c r="V537" t="s">
        <v>52</v>
      </c>
      <c r="Y537" t="s">
        <v>78</v>
      </c>
      <c r="AB537" t="s">
        <v>54</v>
      </c>
      <c r="AD537" t="s">
        <v>52</v>
      </c>
      <c r="AE537" t="s">
        <v>56</v>
      </c>
      <c r="AG537" t="s">
        <v>57</v>
      </c>
      <c r="AH537" t="s">
        <v>58</v>
      </c>
      <c r="AJ537" t="s">
        <v>80</v>
      </c>
      <c r="AK537" t="s">
        <v>127</v>
      </c>
      <c r="AM537" t="s">
        <v>61</v>
      </c>
      <c r="AN537" t="s">
        <v>62</v>
      </c>
      <c r="AO537">
        <v>0.06</v>
      </c>
      <c r="AP537">
        <v>1.08</v>
      </c>
      <c r="AQ537">
        <v>22.84</v>
      </c>
      <c r="AR537">
        <v>0.77500000000000002</v>
      </c>
      <c r="AS537">
        <v>19.100000000000001</v>
      </c>
      <c r="AT537">
        <v>1.56</v>
      </c>
    </row>
    <row r="538" spans="1:46" x14ac:dyDescent="0.3">
      <c r="A538">
        <v>729</v>
      </c>
      <c r="B538" t="s">
        <v>46</v>
      </c>
      <c r="C538" t="s">
        <v>98</v>
      </c>
      <c r="D538" t="s">
        <v>99</v>
      </c>
      <c r="E538" t="s">
        <v>100</v>
      </c>
      <c r="F538" t="s">
        <v>327</v>
      </c>
      <c r="G538" t="s">
        <v>304</v>
      </c>
      <c r="H538" t="s">
        <v>72</v>
      </c>
      <c r="I538" t="s">
        <v>47</v>
      </c>
      <c r="J538" t="s">
        <v>63</v>
      </c>
      <c r="K538" t="s">
        <v>64</v>
      </c>
      <c r="L538" t="s">
        <v>112</v>
      </c>
      <c r="M538" t="s">
        <v>113</v>
      </c>
      <c r="N538" t="s">
        <v>365</v>
      </c>
      <c r="O538" t="s">
        <v>366</v>
      </c>
      <c r="P538" t="s">
        <v>75</v>
      </c>
      <c r="S538" t="s">
        <v>47</v>
      </c>
      <c r="V538" t="s">
        <v>52</v>
      </c>
      <c r="Y538" t="s">
        <v>78</v>
      </c>
      <c r="AB538" t="s">
        <v>54</v>
      </c>
      <c r="AD538" t="s">
        <v>52</v>
      </c>
      <c r="AE538" t="s">
        <v>56</v>
      </c>
      <c r="AG538" t="s">
        <v>57</v>
      </c>
      <c r="AH538" t="s">
        <v>58</v>
      </c>
      <c r="AJ538" t="s">
        <v>80</v>
      </c>
      <c r="AK538" t="s">
        <v>127</v>
      </c>
      <c r="AM538" t="s">
        <v>61</v>
      </c>
      <c r="AN538" t="s">
        <v>62</v>
      </c>
      <c r="AO538">
        <v>0.06</v>
      </c>
      <c r="AP538">
        <v>1.17</v>
      </c>
      <c r="AQ538">
        <v>23.12</v>
      </c>
      <c r="AR538">
        <v>0.77600000000000002</v>
      </c>
      <c r="AS538">
        <v>21</v>
      </c>
      <c r="AT538">
        <v>1.58</v>
      </c>
    </row>
    <row r="539" spans="1:46" x14ac:dyDescent="0.3">
      <c r="A539">
        <v>730</v>
      </c>
      <c r="B539" t="s">
        <v>71</v>
      </c>
      <c r="E539" t="s">
        <v>47</v>
      </c>
      <c r="H539" t="s">
        <v>72</v>
      </c>
      <c r="I539" t="s">
        <v>47</v>
      </c>
      <c r="J539" t="s">
        <v>49</v>
      </c>
      <c r="L539" t="s">
        <v>50</v>
      </c>
      <c r="P539" t="s">
        <v>75</v>
      </c>
      <c r="Q539" t="s">
        <v>87</v>
      </c>
      <c r="S539" t="s">
        <v>88</v>
      </c>
      <c r="T539" t="s">
        <v>47</v>
      </c>
      <c r="V539" t="s">
        <v>52</v>
      </c>
      <c r="W539" t="s">
        <v>127</v>
      </c>
      <c r="Y539" t="s">
        <v>53</v>
      </c>
      <c r="Z539" t="s">
        <v>47</v>
      </c>
      <c r="AB539" t="s">
        <v>90</v>
      </c>
      <c r="AD539" t="s">
        <v>52</v>
      </c>
      <c r="AE539" t="s">
        <v>91</v>
      </c>
      <c r="AG539" t="s">
        <v>369</v>
      </c>
      <c r="AM539" t="s">
        <v>61</v>
      </c>
      <c r="AN539" t="s">
        <v>95</v>
      </c>
      <c r="AO539">
        <v>9.6000000000000002E-2</v>
      </c>
      <c r="AP539">
        <v>0.91</v>
      </c>
      <c r="AQ539">
        <v>17.309999999999999</v>
      </c>
      <c r="AR539">
        <v>0.52800000000000002</v>
      </c>
      <c r="AS539">
        <v>8.33</v>
      </c>
      <c r="AT539">
        <v>1.6</v>
      </c>
    </row>
    <row r="540" spans="1:46" x14ac:dyDescent="0.3">
      <c r="A540">
        <v>731</v>
      </c>
      <c r="B540" t="s">
        <v>71</v>
      </c>
      <c r="E540" t="s">
        <v>47</v>
      </c>
      <c r="H540" t="s">
        <v>72</v>
      </c>
      <c r="I540" t="s">
        <v>47</v>
      </c>
      <c r="J540" t="s">
        <v>49</v>
      </c>
      <c r="L540" t="s">
        <v>50</v>
      </c>
      <c r="P540" t="s">
        <v>75</v>
      </c>
      <c r="Q540" t="s">
        <v>87</v>
      </c>
      <c r="S540" t="s">
        <v>88</v>
      </c>
      <c r="T540" t="s">
        <v>47</v>
      </c>
      <c r="V540" t="s">
        <v>52</v>
      </c>
      <c r="W540" t="s">
        <v>127</v>
      </c>
      <c r="Y540" t="s">
        <v>53</v>
      </c>
      <c r="Z540" t="s">
        <v>47</v>
      </c>
      <c r="AB540" t="s">
        <v>90</v>
      </c>
      <c r="AD540" t="s">
        <v>52</v>
      </c>
      <c r="AE540" t="s">
        <v>91</v>
      </c>
      <c r="AG540" t="s">
        <v>369</v>
      </c>
      <c r="AM540" t="s">
        <v>61</v>
      </c>
      <c r="AN540" t="s">
        <v>95</v>
      </c>
      <c r="AO540">
        <v>9.6000000000000002E-2</v>
      </c>
      <c r="AP540">
        <v>0.92</v>
      </c>
      <c r="AQ540">
        <v>18.190000000000001</v>
      </c>
      <c r="AR540">
        <v>0.64700000000000002</v>
      </c>
      <c r="AS540">
        <v>10.85</v>
      </c>
      <c r="AT540">
        <v>1.6</v>
      </c>
    </row>
    <row r="541" spans="1:46" x14ac:dyDescent="0.3">
      <c r="A541">
        <v>732</v>
      </c>
      <c r="B541" t="s">
        <v>71</v>
      </c>
      <c r="E541" t="s">
        <v>47</v>
      </c>
      <c r="H541" t="s">
        <v>72</v>
      </c>
      <c r="I541" t="s">
        <v>47</v>
      </c>
      <c r="J541" t="s">
        <v>49</v>
      </c>
      <c r="L541" t="s">
        <v>50</v>
      </c>
      <c r="P541" t="s">
        <v>75</v>
      </c>
      <c r="Q541" t="s">
        <v>87</v>
      </c>
      <c r="S541" t="s">
        <v>88</v>
      </c>
      <c r="T541" t="s">
        <v>47</v>
      </c>
      <c r="V541" t="s">
        <v>52</v>
      </c>
      <c r="W541" t="s">
        <v>127</v>
      </c>
      <c r="Y541" t="s">
        <v>53</v>
      </c>
      <c r="Z541" t="s">
        <v>47</v>
      </c>
      <c r="AB541" t="s">
        <v>90</v>
      </c>
      <c r="AD541" t="s">
        <v>52</v>
      </c>
      <c r="AE541" t="s">
        <v>91</v>
      </c>
      <c r="AG541" t="s">
        <v>369</v>
      </c>
      <c r="AM541" t="s">
        <v>61</v>
      </c>
      <c r="AN541" t="s">
        <v>95</v>
      </c>
      <c r="AO541">
        <v>9.6000000000000002E-2</v>
      </c>
      <c r="AP541">
        <v>0.85</v>
      </c>
      <c r="AQ541">
        <v>16.86</v>
      </c>
      <c r="AR541">
        <v>0.74299999999999999</v>
      </c>
      <c r="AS541">
        <v>10.71</v>
      </c>
      <c r="AT541">
        <v>1.6</v>
      </c>
    </row>
    <row r="542" spans="1:46" x14ac:dyDescent="0.3">
      <c r="A542">
        <v>733</v>
      </c>
      <c r="B542" t="s">
        <v>71</v>
      </c>
      <c r="E542" t="s">
        <v>47</v>
      </c>
      <c r="H542" t="s">
        <v>72</v>
      </c>
      <c r="I542" t="s">
        <v>47</v>
      </c>
      <c r="J542" t="s">
        <v>49</v>
      </c>
      <c r="L542" t="s">
        <v>50</v>
      </c>
      <c r="P542" t="s">
        <v>75</v>
      </c>
      <c r="Q542" t="s">
        <v>87</v>
      </c>
      <c r="S542" t="s">
        <v>88</v>
      </c>
      <c r="T542" t="s">
        <v>47</v>
      </c>
      <c r="V542" t="s">
        <v>59</v>
      </c>
      <c r="W542" t="s">
        <v>370</v>
      </c>
      <c r="Y542" t="s">
        <v>47</v>
      </c>
      <c r="Z542" t="s">
        <v>50</v>
      </c>
      <c r="AB542" t="s">
        <v>54</v>
      </c>
      <c r="AE542" t="s">
        <v>56</v>
      </c>
      <c r="AG542" t="s">
        <v>243</v>
      </c>
      <c r="AJ542" t="s">
        <v>128</v>
      </c>
      <c r="AM542" t="s">
        <v>61</v>
      </c>
      <c r="AN542" t="s">
        <v>95</v>
      </c>
      <c r="AO542">
        <v>0.12</v>
      </c>
      <c r="AP542">
        <v>1.069</v>
      </c>
      <c r="AQ542">
        <v>23.58</v>
      </c>
      <c r="AR542">
        <v>0.72799999999999998</v>
      </c>
      <c r="AS542">
        <v>18.350000000000001</v>
      </c>
      <c r="AT542">
        <v>1.6</v>
      </c>
    </row>
    <row r="543" spans="1:46" x14ac:dyDescent="0.3">
      <c r="A543">
        <v>734</v>
      </c>
      <c r="B543" t="s">
        <v>109</v>
      </c>
      <c r="C543" t="s">
        <v>99</v>
      </c>
      <c r="E543" t="s">
        <v>371</v>
      </c>
      <c r="F543" t="s">
        <v>372</v>
      </c>
      <c r="H543" t="s">
        <v>72</v>
      </c>
      <c r="I543" t="s">
        <v>47</v>
      </c>
      <c r="J543" t="s">
        <v>63</v>
      </c>
      <c r="K543" t="s">
        <v>64</v>
      </c>
      <c r="L543" t="s">
        <v>47</v>
      </c>
      <c r="M543" t="s">
        <v>373</v>
      </c>
      <c r="P543" t="s">
        <v>75</v>
      </c>
      <c r="Q543" t="s">
        <v>87</v>
      </c>
      <c r="S543" t="s">
        <v>88</v>
      </c>
      <c r="T543" t="s">
        <v>47</v>
      </c>
      <c r="V543" t="s">
        <v>59</v>
      </c>
      <c r="W543" t="s">
        <v>370</v>
      </c>
      <c r="Y543" t="s">
        <v>47</v>
      </c>
      <c r="Z543" t="s">
        <v>50</v>
      </c>
      <c r="AB543" t="s">
        <v>54</v>
      </c>
      <c r="AE543" t="s">
        <v>56</v>
      </c>
      <c r="AG543" t="s">
        <v>243</v>
      </c>
      <c r="AJ543" t="s">
        <v>128</v>
      </c>
      <c r="AM543" t="s">
        <v>61</v>
      </c>
      <c r="AN543" t="s">
        <v>95</v>
      </c>
      <c r="AO543">
        <v>0.12</v>
      </c>
      <c r="AP543">
        <v>1.095</v>
      </c>
      <c r="AQ543">
        <v>23.87</v>
      </c>
      <c r="AR543">
        <v>0.75600000000000001</v>
      </c>
      <c r="AS543">
        <v>19.760000000000002</v>
      </c>
    </row>
    <row r="544" spans="1:46" x14ac:dyDescent="0.3">
      <c r="A544">
        <v>735</v>
      </c>
      <c r="B544" t="s">
        <v>109</v>
      </c>
      <c r="C544" t="s">
        <v>99</v>
      </c>
      <c r="E544" t="s">
        <v>374</v>
      </c>
      <c r="F544" t="s">
        <v>375</v>
      </c>
      <c r="H544" t="s">
        <v>72</v>
      </c>
      <c r="I544" t="s">
        <v>47</v>
      </c>
      <c r="J544" t="s">
        <v>63</v>
      </c>
      <c r="K544" t="s">
        <v>64</v>
      </c>
      <c r="L544" t="s">
        <v>47</v>
      </c>
      <c r="M544" t="s">
        <v>210</v>
      </c>
      <c r="P544" t="s">
        <v>75</v>
      </c>
      <c r="Q544" t="s">
        <v>87</v>
      </c>
      <c r="S544" t="s">
        <v>88</v>
      </c>
      <c r="T544" t="s">
        <v>47</v>
      </c>
      <c r="V544" t="s">
        <v>59</v>
      </c>
      <c r="W544" t="s">
        <v>370</v>
      </c>
      <c r="Y544" t="s">
        <v>47</v>
      </c>
      <c r="Z544" t="s">
        <v>50</v>
      </c>
      <c r="AB544" t="s">
        <v>54</v>
      </c>
      <c r="AE544" t="s">
        <v>56</v>
      </c>
      <c r="AG544" t="s">
        <v>243</v>
      </c>
      <c r="AJ544" t="s">
        <v>128</v>
      </c>
      <c r="AM544" t="s">
        <v>61</v>
      </c>
      <c r="AN544" t="s">
        <v>95</v>
      </c>
      <c r="AO544">
        <v>0.12</v>
      </c>
      <c r="AP544">
        <v>1.1319999999999999</v>
      </c>
      <c r="AQ544">
        <v>24.07</v>
      </c>
      <c r="AR544">
        <v>0.76800000000000002</v>
      </c>
      <c r="AS544">
        <v>20.93</v>
      </c>
    </row>
    <row r="545" spans="1:46" x14ac:dyDescent="0.3">
      <c r="A545">
        <v>736</v>
      </c>
      <c r="B545" t="s">
        <v>109</v>
      </c>
      <c r="C545" t="s">
        <v>99</v>
      </c>
      <c r="E545" t="s">
        <v>374</v>
      </c>
      <c r="F545" t="s">
        <v>375</v>
      </c>
      <c r="H545" t="s">
        <v>72</v>
      </c>
      <c r="I545" t="s">
        <v>47</v>
      </c>
      <c r="J545" t="s">
        <v>63</v>
      </c>
      <c r="K545" t="s">
        <v>64</v>
      </c>
      <c r="L545" t="s">
        <v>47</v>
      </c>
      <c r="M545" t="s">
        <v>210</v>
      </c>
      <c r="P545" t="s">
        <v>75</v>
      </c>
      <c r="Q545" t="s">
        <v>87</v>
      </c>
      <c r="S545" t="s">
        <v>88</v>
      </c>
      <c r="T545" t="s">
        <v>47</v>
      </c>
      <c r="V545" t="s">
        <v>59</v>
      </c>
      <c r="W545" t="s">
        <v>370</v>
      </c>
      <c r="Y545" t="s">
        <v>47</v>
      </c>
      <c r="Z545" t="s">
        <v>50</v>
      </c>
      <c r="AB545" t="s">
        <v>54</v>
      </c>
      <c r="AE545" t="s">
        <v>56</v>
      </c>
      <c r="AG545" t="s">
        <v>243</v>
      </c>
      <c r="AJ545" t="s">
        <v>128</v>
      </c>
      <c r="AM545" t="s">
        <v>61</v>
      </c>
      <c r="AN545" t="s">
        <v>95</v>
      </c>
      <c r="AO545">
        <v>0.7</v>
      </c>
      <c r="AP545">
        <v>1.1100000000000001</v>
      </c>
      <c r="AQ545">
        <v>23.75</v>
      </c>
      <c r="AR545">
        <v>0.74</v>
      </c>
      <c r="AS545">
        <v>19.510000000000002</v>
      </c>
    </row>
    <row r="546" spans="1:46" x14ac:dyDescent="0.3">
      <c r="A546">
        <v>737</v>
      </c>
      <c r="B546" t="s">
        <v>109</v>
      </c>
      <c r="C546" t="s">
        <v>99</v>
      </c>
      <c r="E546" t="s">
        <v>374</v>
      </c>
      <c r="F546" t="s">
        <v>375</v>
      </c>
      <c r="H546" t="s">
        <v>72</v>
      </c>
      <c r="I546" t="s">
        <v>47</v>
      </c>
      <c r="J546" t="s">
        <v>63</v>
      </c>
      <c r="K546" t="s">
        <v>64</v>
      </c>
      <c r="L546" t="s">
        <v>47</v>
      </c>
      <c r="M546" t="s">
        <v>210</v>
      </c>
      <c r="P546" t="s">
        <v>75</v>
      </c>
      <c r="Q546" t="s">
        <v>87</v>
      </c>
      <c r="S546" t="s">
        <v>88</v>
      </c>
      <c r="T546" t="s">
        <v>47</v>
      </c>
      <c r="V546" t="s">
        <v>59</v>
      </c>
      <c r="W546" t="s">
        <v>370</v>
      </c>
      <c r="Y546" t="s">
        <v>47</v>
      </c>
      <c r="Z546" t="s">
        <v>50</v>
      </c>
      <c r="AB546" t="s">
        <v>54</v>
      </c>
      <c r="AE546" t="s">
        <v>56</v>
      </c>
      <c r="AG546" t="s">
        <v>243</v>
      </c>
      <c r="AJ546" t="s">
        <v>128</v>
      </c>
      <c r="AM546" t="s">
        <v>61</v>
      </c>
      <c r="AN546" t="s">
        <v>95</v>
      </c>
      <c r="AO546">
        <v>1.4</v>
      </c>
      <c r="AP546">
        <v>1.079</v>
      </c>
      <c r="AQ546">
        <v>23.53</v>
      </c>
      <c r="AR546">
        <v>0.70499999999999996</v>
      </c>
      <c r="AS546">
        <v>17.899999999999999</v>
      </c>
    </row>
    <row r="547" spans="1:46" x14ac:dyDescent="0.3">
      <c r="A547">
        <v>738</v>
      </c>
      <c r="B547" t="s">
        <v>109</v>
      </c>
      <c r="C547" t="s">
        <v>99</v>
      </c>
      <c r="E547" t="s">
        <v>376</v>
      </c>
      <c r="F547" t="s">
        <v>377</v>
      </c>
      <c r="H547" t="s">
        <v>72</v>
      </c>
      <c r="I547" t="s">
        <v>47</v>
      </c>
      <c r="J547" t="s">
        <v>63</v>
      </c>
      <c r="K547" t="s">
        <v>64</v>
      </c>
      <c r="L547" t="s">
        <v>47</v>
      </c>
      <c r="M547" t="s">
        <v>378</v>
      </c>
      <c r="P547" t="s">
        <v>75</v>
      </c>
      <c r="Q547" t="s">
        <v>87</v>
      </c>
      <c r="S547" t="s">
        <v>88</v>
      </c>
      <c r="T547" t="s">
        <v>47</v>
      </c>
      <c r="V547" t="s">
        <v>59</v>
      </c>
      <c r="W547" t="s">
        <v>370</v>
      </c>
      <c r="Y547" t="s">
        <v>47</v>
      </c>
      <c r="Z547" t="s">
        <v>50</v>
      </c>
      <c r="AB547" t="s">
        <v>54</v>
      </c>
      <c r="AE547" t="s">
        <v>56</v>
      </c>
      <c r="AG547" t="s">
        <v>243</v>
      </c>
      <c r="AJ547" t="s">
        <v>128</v>
      </c>
      <c r="AM547" t="s">
        <v>61</v>
      </c>
      <c r="AN547" t="s">
        <v>95</v>
      </c>
      <c r="AO547">
        <v>0.12</v>
      </c>
      <c r="AP547">
        <v>1.0820000000000001</v>
      </c>
      <c r="AQ547">
        <v>23.76</v>
      </c>
      <c r="AR547">
        <v>0.73499999999999999</v>
      </c>
      <c r="AS547">
        <v>18.89</v>
      </c>
    </row>
    <row r="548" spans="1:46" x14ac:dyDescent="0.3">
      <c r="A548">
        <v>739</v>
      </c>
      <c r="B548" t="s">
        <v>109</v>
      </c>
      <c r="C548" t="s">
        <v>99</v>
      </c>
      <c r="E548" t="s">
        <v>197</v>
      </c>
      <c r="F548" t="s">
        <v>198</v>
      </c>
      <c r="H548" t="s">
        <v>72</v>
      </c>
      <c r="I548" t="s">
        <v>47</v>
      </c>
      <c r="J548" t="s">
        <v>63</v>
      </c>
      <c r="K548" t="s">
        <v>64</v>
      </c>
      <c r="L548" t="s">
        <v>47</v>
      </c>
      <c r="M548" t="s">
        <v>360</v>
      </c>
      <c r="P548" t="s">
        <v>75</v>
      </c>
      <c r="Q548" t="s">
        <v>87</v>
      </c>
      <c r="S548" t="s">
        <v>88</v>
      </c>
      <c r="T548" t="s">
        <v>47</v>
      </c>
      <c r="V548" t="s">
        <v>59</v>
      </c>
      <c r="W548" t="s">
        <v>370</v>
      </c>
      <c r="Y548" t="s">
        <v>47</v>
      </c>
      <c r="Z548" t="s">
        <v>50</v>
      </c>
      <c r="AB548" t="s">
        <v>54</v>
      </c>
      <c r="AE548" t="s">
        <v>56</v>
      </c>
      <c r="AG548" t="s">
        <v>243</v>
      </c>
      <c r="AJ548" t="s">
        <v>128</v>
      </c>
      <c r="AM548" t="s">
        <v>61</v>
      </c>
      <c r="AN548" t="s">
        <v>95</v>
      </c>
      <c r="AO548">
        <v>0.12</v>
      </c>
      <c r="AP548">
        <v>1.06</v>
      </c>
      <c r="AQ548">
        <v>23.32</v>
      </c>
      <c r="AR548">
        <v>0.71299999999999997</v>
      </c>
      <c r="AS548">
        <v>17.670000000000002</v>
      </c>
    </row>
    <row r="549" spans="1:46" x14ac:dyDescent="0.3">
      <c r="A549">
        <v>740</v>
      </c>
      <c r="B549" t="s">
        <v>71</v>
      </c>
      <c r="E549" t="s">
        <v>47</v>
      </c>
      <c r="H549" t="s">
        <v>72</v>
      </c>
      <c r="I549" t="s">
        <v>47</v>
      </c>
      <c r="J549" t="s">
        <v>49</v>
      </c>
      <c r="L549" t="s">
        <v>50</v>
      </c>
      <c r="N549" t="s">
        <v>73</v>
      </c>
      <c r="P549" t="s">
        <v>156</v>
      </c>
      <c r="R549" t="s">
        <v>157</v>
      </c>
      <c r="S549" t="s">
        <v>47</v>
      </c>
      <c r="U549" t="s">
        <v>47</v>
      </c>
      <c r="V549" t="s">
        <v>158</v>
      </c>
      <c r="X549" t="s">
        <v>55</v>
      </c>
      <c r="Y549" t="s">
        <v>158</v>
      </c>
      <c r="AA549" t="s">
        <v>89</v>
      </c>
      <c r="AB549" t="s">
        <v>90</v>
      </c>
      <c r="AD549" t="s">
        <v>379</v>
      </c>
      <c r="AE549" t="s">
        <v>380</v>
      </c>
      <c r="AG549" t="s">
        <v>235</v>
      </c>
      <c r="AH549" t="s">
        <v>94</v>
      </c>
      <c r="AJ549" t="s">
        <v>128</v>
      </c>
      <c r="AK549" t="s">
        <v>89</v>
      </c>
      <c r="AM549" t="s">
        <v>61</v>
      </c>
      <c r="AN549" t="s">
        <v>95</v>
      </c>
      <c r="AO549">
        <v>0.1</v>
      </c>
      <c r="AP549">
        <v>1.06</v>
      </c>
      <c r="AQ549">
        <v>20.7</v>
      </c>
      <c r="AR549">
        <v>0.73899999999999999</v>
      </c>
      <c r="AS549">
        <v>16.27</v>
      </c>
      <c r="AT549">
        <v>1.6</v>
      </c>
    </row>
    <row r="550" spans="1:46" x14ac:dyDescent="0.3">
      <c r="A550">
        <v>741</v>
      </c>
      <c r="B550" t="s">
        <v>71</v>
      </c>
      <c r="E550" t="s">
        <v>47</v>
      </c>
      <c r="H550" t="s">
        <v>72</v>
      </c>
      <c r="I550" t="s">
        <v>47</v>
      </c>
      <c r="J550" t="s">
        <v>49</v>
      </c>
      <c r="L550" t="s">
        <v>50</v>
      </c>
      <c r="N550" t="s">
        <v>73</v>
      </c>
      <c r="P550" t="s">
        <v>156</v>
      </c>
      <c r="R550" t="s">
        <v>157</v>
      </c>
      <c r="S550" t="s">
        <v>47</v>
      </c>
      <c r="U550" t="s">
        <v>47</v>
      </c>
      <c r="V550" t="s">
        <v>158</v>
      </c>
      <c r="X550" t="s">
        <v>55</v>
      </c>
      <c r="Y550" t="s">
        <v>158</v>
      </c>
      <c r="AA550" t="s">
        <v>89</v>
      </c>
      <c r="AB550" t="s">
        <v>90</v>
      </c>
      <c r="AD550" t="s">
        <v>379</v>
      </c>
      <c r="AE550" t="s">
        <v>380</v>
      </c>
      <c r="AG550" t="s">
        <v>235</v>
      </c>
      <c r="AH550" t="s">
        <v>94</v>
      </c>
      <c r="AJ550" t="s">
        <v>128</v>
      </c>
      <c r="AK550" t="s">
        <v>89</v>
      </c>
      <c r="AM550" t="s">
        <v>61</v>
      </c>
      <c r="AN550" t="s">
        <v>95</v>
      </c>
      <c r="AO550">
        <v>0.1</v>
      </c>
      <c r="AP550">
        <v>1.1000000000000001</v>
      </c>
      <c r="AQ550">
        <v>20.59</v>
      </c>
      <c r="AR550">
        <v>0.81599999999999995</v>
      </c>
      <c r="AS550">
        <v>18.53</v>
      </c>
      <c r="AT550">
        <v>1.6</v>
      </c>
    </row>
    <row r="551" spans="1:46" x14ac:dyDescent="0.3">
      <c r="A551">
        <v>742</v>
      </c>
      <c r="B551" t="s">
        <v>71</v>
      </c>
      <c r="E551" t="s">
        <v>47</v>
      </c>
      <c r="H551" t="s">
        <v>72</v>
      </c>
      <c r="I551" t="s">
        <v>47</v>
      </c>
      <c r="J551" t="s">
        <v>49</v>
      </c>
      <c r="L551" t="s">
        <v>50</v>
      </c>
      <c r="N551" t="s">
        <v>73</v>
      </c>
      <c r="P551" t="s">
        <v>156</v>
      </c>
      <c r="R551" t="s">
        <v>157</v>
      </c>
      <c r="S551" t="s">
        <v>47</v>
      </c>
      <c r="U551" t="s">
        <v>47</v>
      </c>
      <c r="V551" t="s">
        <v>158</v>
      </c>
      <c r="X551" t="s">
        <v>55</v>
      </c>
      <c r="Y551" t="s">
        <v>158</v>
      </c>
      <c r="AA551" t="s">
        <v>89</v>
      </c>
      <c r="AB551" t="s">
        <v>90</v>
      </c>
      <c r="AD551" t="s">
        <v>379</v>
      </c>
      <c r="AE551" t="s">
        <v>380</v>
      </c>
      <c r="AG551" t="s">
        <v>235</v>
      </c>
      <c r="AH551" t="s">
        <v>94</v>
      </c>
      <c r="AJ551" t="s">
        <v>128</v>
      </c>
      <c r="AK551" t="s">
        <v>89</v>
      </c>
      <c r="AM551" t="s">
        <v>61</v>
      </c>
      <c r="AN551" t="s">
        <v>95</v>
      </c>
      <c r="AO551">
        <v>0.1</v>
      </c>
      <c r="AP551">
        <v>1.0900000000000001</v>
      </c>
      <c r="AQ551">
        <v>20.89</v>
      </c>
      <c r="AR551">
        <v>0.77800000000000002</v>
      </c>
      <c r="AS551">
        <v>17.75</v>
      </c>
      <c r="AT551">
        <v>1.6</v>
      </c>
    </row>
    <row r="552" spans="1:46" x14ac:dyDescent="0.3">
      <c r="A552">
        <v>743</v>
      </c>
      <c r="B552" t="s">
        <v>71</v>
      </c>
      <c r="E552" t="s">
        <v>47</v>
      </c>
      <c r="H552" t="s">
        <v>72</v>
      </c>
      <c r="I552" t="s">
        <v>47</v>
      </c>
      <c r="J552" t="s">
        <v>49</v>
      </c>
      <c r="L552" t="s">
        <v>50</v>
      </c>
      <c r="N552" t="s">
        <v>73</v>
      </c>
      <c r="P552" t="s">
        <v>156</v>
      </c>
      <c r="R552" t="s">
        <v>157</v>
      </c>
      <c r="S552" t="s">
        <v>47</v>
      </c>
      <c r="U552" t="s">
        <v>47</v>
      </c>
      <c r="V552" t="s">
        <v>158</v>
      </c>
      <c r="X552" t="s">
        <v>55</v>
      </c>
      <c r="Y552" t="s">
        <v>158</v>
      </c>
      <c r="AA552" t="s">
        <v>89</v>
      </c>
      <c r="AB552" t="s">
        <v>90</v>
      </c>
      <c r="AD552" t="s">
        <v>379</v>
      </c>
      <c r="AE552" t="s">
        <v>380</v>
      </c>
      <c r="AG552" t="s">
        <v>235</v>
      </c>
      <c r="AH552" t="s">
        <v>94</v>
      </c>
      <c r="AJ552" t="s">
        <v>128</v>
      </c>
      <c r="AK552" t="s">
        <v>89</v>
      </c>
      <c r="AM552" t="s">
        <v>61</v>
      </c>
      <c r="AN552" t="s">
        <v>95</v>
      </c>
      <c r="AO552">
        <v>0.1</v>
      </c>
      <c r="AP552">
        <v>1.1200000000000001</v>
      </c>
      <c r="AQ552">
        <v>22.35</v>
      </c>
      <c r="AR552">
        <v>0.82299999999999995</v>
      </c>
      <c r="AS552">
        <v>20.62</v>
      </c>
      <c r="AT552">
        <v>1.6</v>
      </c>
    </row>
    <row r="553" spans="1:46" x14ac:dyDescent="0.3">
      <c r="A553">
        <v>744</v>
      </c>
      <c r="B553" t="s">
        <v>71</v>
      </c>
      <c r="E553" t="s">
        <v>47</v>
      </c>
      <c r="H553" t="s">
        <v>72</v>
      </c>
      <c r="I553" t="s">
        <v>47</v>
      </c>
      <c r="J553" t="s">
        <v>49</v>
      </c>
      <c r="L553" t="s">
        <v>50</v>
      </c>
      <c r="N553" t="s">
        <v>73</v>
      </c>
      <c r="P553" t="s">
        <v>156</v>
      </c>
      <c r="R553" t="s">
        <v>157</v>
      </c>
      <c r="S553" t="s">
        <v>47</v>
      </c>
      <c r="U553" t="s">
        <v>47</v>
      </c>
      <c r="V553" t="s">
        <v>158</v>
      </c>
      <c r="X553" t="s">
        <v>55</v>
      </c>
      <c r="Y553" t="s">
        <v>158</v>
      </c>
      <c r="AA553" t="s">
        <v>89</v>
      </c>
      <c r="AB553" t="s">
        <v>90</v>
      </c>
      <c r="AD553" t="s">
        <v>379</v>
      </c>
      <c r="AE553" t="s">
        <v>380</v>
      </c>
      <c r="AG553" t="s">
        <v>235</v>
      </c>
      <c r="AH553" t="s">
        <v>94</v>
      </c>
      <c r="AJ553" t="s">
        <v>128</v>
      </c>
      <c r="AK553" t="s">
        <v>89</v>
      </c>
      <c r="AM553" t="s">
        <v>61</v>
      </c>
      <c r="AN553" t="s">
        <v>95</v>
      </c>
      <c r="AO553">
        <v>0.1</v>
      </c>
      <c r="AP553">
        <v>1.0900000000000001</v>
      </c>
      <c r="AQ553">
        <v>23.03</v>
      </c>
      <c r="AR553">
        <v>0.751</v>
      </c>
      <c r="AS553">
        <v>18.809999999999999</v>
      </c>
      <c r="AT553">
        <v>1.6</v>
      </c>
    </row>
    <row r="554" spans="1:46" x14ac:dyDescent="0.3">
      <c r="A554">
        <v>745</v>
      </c>
      <c r="B554" t="s">
        <v>71</v>
      </c>
      <c r="E554" t="s">
        <v>47</v>
      </c>
      <c r="H554" t="s">
        <v>72</v>
      </c>
      <c r="I554" t="s">
        <v>47</v>
      </c>
      <c r="J554" t="s">
        <v>49</v>
      </c>
      <c r="L554" t="s">
        <v>50</v>
      </c>
      <c r="N554" t="s">
        <v>73</v>
      </c>
      <c r="P554" t="s">
        <v>156</v>
      </c>
      <c r="R554" t="s">
        <v>157</v>
      </c>
      <c r="S554" t="s">
        <v>47</v>
      </c>
      <c r="U554" t="s">
        <v>47</v>
      </c>
      <c r="V554" t="s">
        <v>158</v>
      </c>
      <c r="X554" t="s">
        <v>55</v>
      </c>
      <c r="Y554" t="s">
        <v>158</v>
      </c>
      <c r="AA554" t="s">
        <v>89</v>
      </c>
      <c r="AB554" t="s">
        <v>90</v>
      </c>
      <c r="AD554" t="s">
        <v>379</v>
      </c>
      <c r="AE554" t="s">
        <v>380</v>
      </c>
      <c r="AG554" t="s">
        <v>235</v>
      </c>
      <c r="AH554" t="s">
        <v>94</v>
      </c>
      <c r="AJ554" t="s">
        <v>128</v>
      </c>
      <c r="AK554" t="s">
        <v>89</v>
      </c>
      <c r="AM554" t="s">
        <v>61</v>
      </c>
      <c r="AN554" t="s">
        <v>95</v>
      </c>
      <c r="AO554">
        <v>0.1</v>
      </c>
      <c r="AP554">
        <v>1.1200000000000001</v>
      </c>
      <c r="AQ554">
        <v>22.7</v>
      </c>
      <c r="AR554">
        <v>0.83199999999999996</v>
      </c>
      <c r="AS554">
        <v>21.12</v>
      </c>
      <c r="AT554">
        <v>1.6</v>
      </c>
    </row>
    <row r="555" spans="1:46" x14ac:dyDescent="0.3">
      <c r="A555">
        <v>746</v>
      </c>
      <c r="B555" t="s">
        <v>71</v>
      </c>
      <c r="E555" t="s">
        <v>47</v>
      </c>
      <c r="H555" t="s">
        <v>72</v>
      </c>
      <c r="I555" t="s">
        <v>47</v>
      </c>
      <c r="J555" t="s">
        <v>63</v>
      </c>
      <c r="K555" t="s">
        <v>64</v>
      </c>
      <c r="L555" t="s">
        <v>65</v>
      </c>
      <c r="M555" t="s">
        <v>381</v>
      </c>
      <c r="P555" t="s">
        <v>156</v>
      </c>
      <c r="R555" t="s">
        <v>157</v>
      </c>
      <c r="S555" t="s">
        <v>47</v>
      </c>
      <c r="U555" t="s">
        <v>47</v>
      </c>
      <c r="V555" t="s">
        <v>158</v>
      </c>
      <c r="X555" t="s">
        <v>78</v>
      </c>
      <c r="Y555" t="s">
        <v>158</v>
      </c>
      <c r="AA555" t="s">
        <v>128</v>
      </c>
      <c r="AB555" t="s">
        <v>54</v>
      </c>
      <c r="AE555" t="s">
        <v>56</v>
      </c>
      <c r="AG555" t="s">
        <v>382</v>
      </c>
      <c r="AH555" t="s">
        <v>58</v>
      </c>
      <c r="AM555" t="s">
        <v>279</v>
      </c>
      <c r="AN555" t="s">
        <v>95</v>
      </c>
      <c r="AO555">
        <v>0.06</v>
      </c>
      <c r="AP555">
        <v>1.006</v>
      </c>
      <c r="AQ555">
        <v>20.11</v>
      </c>
      <c r="AR555">
        <v>0.629</v>
      </c>
      <c r="AS555">
        <v>12.72</v>
      </c>
      <c r="AT555">
        <v>1.589</v>
      </c>
    </row>
    <row r="556" spans="1:46" x14ac:dyDescent="0.3">
      <c r="A556">
        <v>747</v>
      </c>
      <c r="B556" t="s">
        <v>109</v>
      </c>
      <c r="C556" t="s">
        <v>99</v>
      </c>
      <c r="E556" t="s">
        <v>197</v>
      </c>
      <c r="F556" t="s">
        <v>198</v>
      </c>
      <c r="H556" t="s">
        <v>72</v>
      </c>
      <c r="I556" t="s">
        <v>47</v>
      </c>
      <c r="J556" t="s">
        <v>63</v>
      </c>
      <c r="K556" t="s">
        <v>64</v>
      </c>
      <c r="L556" t="s">
        <v>65</v>
      </c>
      <c r="M556" t="s">
        <v>381</v>
      </c>
      <c r="P556" t="s">
        <v>156</v>
      </c>
      <c r="R556" t="s">
        <v>157</v>
      </c>
      <c r="S556" t="s">
        <v>47</v>
      </c>
      <c r="U556" t="s">
        <v>47</v>
      </c>
      <c r="V556" t="s">
        <v>158</v>
      </c>
      <c r="X556" t="s">
        <v>78</v>
      </c>
      <c r="Y556" t="s">
        <v>158</v>
      </c>
      <c r="AA556" t="s">
        <v>128</v>
      </c>
      <c r="AB556" t="s">
        <v>54</v>
      </c>
      <c r="AE556" t="s">
        <v>56</v>
      </c>
      <c r="AG556" t="s">
        <v>382</v>
      </c>
      <c r="AH556" t="s">
        <v>58</v>
      </c>
      <c r="AM556" t="s">
        <v>279</v>
      </c>
      <c r="AN556" t="s">
        <v>95</v>
      </c>
      <c r="AO556">
        <v>0.06</v>
      </c>
      <c r="AP556">
        <v>1.028</v>
      </c>
      <c r="AQ556">
        <v>20.7</v>
      </c>
      <c r="AR556">
        <v>0.72599999999999998</v>
      </c>
      <c r="AS556">
        <v>15.45</v>
      </c>
      <c r="AT556">
        <v>1.5920000000000001</v>
      </c>
    </row>
    <row r="557" spans="1:46" x14ac:dyDescent="0.3">
      <c r="A557">
        <v>748</v>
      </c>
      <c r="B557" t="s">
        <v>109</v>
      </c>
      <c r="C557" t="s">
        <v>99</v>
      </c>
      <c r="E557" t="s">
        <v>69</v>
      </c>
      <c r="F557" t="s">
        <v>199</v>
      </c>
      <c r="H557" t="s">
        <v>72</v>
      </c>
      <c r="I557" t="s">
        <v>47</v>
      </c>
      <c r="J557" t="s">
        <v>63</v>
      </c>
      <c r="K557" t="s">
        <v>64</v>
      </c>
      <c r="L557" t="s">
        <v>65</v>
      </c>
      <c r="M557" t="s">
        <v>381</v>
      </c>
      <c r="P557" t="s">
        <v>156</v>
      </c>
      <c r="R557" t="s">
        <v>157</v>
      </c>
      <c r="S557" t="s">
        <v>47</v>
      </c>
      <c r="U557" t="s">
        <v>47</v>
      </c>
      <c r="V557" t="s">
        <v>158</v>
      </c>
      <c r="X557" t="s">
        <v>78</v>
      </c>
      <c r="Y557" t="s">
        <v>158</v>
      </c>
      <c r="AA557" t="s">
        <v>128</v>
      </c>
      <c r="AB557" t="s">
        <v>54</v>
      </c>
      <c r="AE557" t="s">
        <v>56</v>
      </c>
      <c r="AG557" t="s">
        <v>382</v>
      </c>
      <c r="AH557" t="s">
        <v>58</v>
      </c>
      <c r="AM557" t="s">
        <v>279</v>
      </c>
      <c r="AN557" t="s">
        <v>95</v>
      </c>
      <c r="AO557">
        <v>0.06</v>
      </c>
      <c r="AP557">
        <v>1.0109999999999999</v>
      </c>
      <c r="AQ557">
        <v>19.27</v>
      </c>
      <c r="AR557">
        <v>0.67700000000000005</v>
      </c>
      <c r="AS557">
        <v>13.18</v>
      </c>
      <c r="AT557">
        <v>1.59</v>
      </c>
    </row>
    <row r="558" spans="1:46" x14ac:dyDescent="0.3">
      <c r="A558">
        <v>749</v>
      </c>
      <c r="B558" t="s">
        <v>109</v>
      </c>
      <c r="C558" t="s">
        <v>99</v>
      </c>
      <c r="E558" t="s">
        <v>65</v>
      </c>
      <c r="F558" t="s">
        <v>383</v>
      </c>
      <c r="H558" t="s">
        <v>72</v>
      </c>
      <c r="I558" t="s">
        <v>47</v>
      </c>
      <c r="J558" t="s">
        <v>63</v>
      </c>
      <c r="K558" t="s">
        <v>64</v>
      </c>
      <c r="L558" t="s">
        <v>65</v>
      </c>
      <c r="M558" t="s">
        <v>381</v>
      </c>
      <c r="P558" t="s">
        <v>156</v>
      </c>
      <c r="R558" t="s">
        <v>157</v>
      </c>
      <c r="S558" t="s">
        <v>47</v>
      </c>
      <c r="U558" t="s">
        <v>47</v>
      </c>
      <c r="V558" t="s">
        <v>158</v>
      </c>
      <c r="X558" t="s">
        <v>78</v>
      </c>
      <c r="Y558" t="s">
        <v>158</v>
      </c>
      <c r="AA558" t="s">
        <v>128</v>
      </c>
      <c r="AB558" t="s">
        <v>54</v>
      </c>
      <c r="AE558" t="s">
        <v>56</v>
      </c>
      <c r="AG558" t="s">
        <v>382</v>
      </c>
      <c r="AH558" t="s">
        <v>58</v>
      </c>
      <c r="AM558" t="s">
        <v>279</v>
      </c>
      <c r="AN558" t="s">
        <v>95</v>
      </c>
      <c r="AO558">
        <v>0.06</v>
      </c>
      <c r="AP558">
        <v>1.008</v>
      </c>
      <c r="AQ558">
        <v>19.41</v>
      </c>
      <c r="AR558">
        <v>0.67600000000000005</v>
      </c>
      <c r="AS558">
        <v>13.21</v>
      </c>
      <c r="AT558">
        <v>1.58</v>
      </c>
    </row>
    <row r="559" spans="1:46" x14ac:dyDescent="0.3">
      <c r="A559">
        <v>750</v>
      </c>
      <c r="B559" t="s">
        <v>109</v>
      </c>
      <c r="C559" t="s">
        <v>99</v>
      </c>
      <c r="E559" t="s">
        <v>197</v>
      </c>
      <c r="F559" t="s">
        <v>198</v>
      </c>
      <c r="H559" t="s">
        <v>72</v>
      </c>
      <c r="I559" t="s">
        <v>47</v>
      </c>
      <c r="J559" t="s">
        <v>63</v>
      </c>
      <c r="K559" t="s">
        <v>64</v>
      </c>
      <c r="L559" t="s">
        <v>65</v>
      </c>
      <c r="M559" t="s">
        <v>381</v>
      </c>
      <c r="P559" t="s">
        <v>156</v>
      </c>
      <c r="R559" t="s">
        <v>157</v>
      </c>
      <c r="S559" t="s">
        <v>47</v>
      </c>
      <c r="U559" t="s">
        <v>47</v>
      </c>
      <c r="V559" t="s">
        <v>158</v>
      </c>
      <c r="X559" t="s">
        <v>78</v>
      </c>
      <c r="Y559" t="s">
        <v>158</v>
      </c>
      <c r="AA559" t="s">
        <v>128</v>
      </c>
      <c r="AB559" t="s">
        <v>54</v>
      </c>
      <c r="AE559" t="s">
        <v>56</v>
      </c>
      <c r="AG559" t="s">
        <v>382</v>
      </c>
      <c r="AH559" t="s">
        <v>58</v>
      </c>
      <c r="AM559" t="s">
        <v>279</v>
      </c>
      <c r="AN559" t="s">
        <v>95</v>
      </c>
      <c r="AO559">
        <v>1</v>
      </c>
      <c r="AP559">
        <v>1</v>
      </c>
      <c r="AQ559">
        <v>15.65</v>
      </c>
      <c r="AR559">
        <v>0.68</v>
      </c>
      <c r="AS559">
        <v>10.61</v>
      </c>
      <c r="AT559">
        <v>1.58</v>
      </c>
    </row>
    <row r="560" spans="1:46" x14ac:dyDescent="0.3">
      <c r="A560">
        <v>751</v>
      </c>
      <c r="B560" t="s">
        <v>46</v>
      </c>
      <c r="C560" t="s">
        <v>98</v>
      </c>
      <c r="D560" t="s">
        <v>99</v>
      </c>
      <c r="E560" t="s">
        <v>206</v>
      </c>
      <c r="F560" t="s">
        <v>262</v>
      </c>
      <c r="G560" t="s">
        <v>111</v>
      </c>
      <c r="H560" t="s">
        <v>72</v>
      </c>
      <c r="I560" t="s">
        <v>47</v>
      </c>
      <c r="J560" t="s">
        <v>63</v>
      </c>
      <c r="K560" t="s">
        <v>64</v>
      </c>
      <c r="L560" t="s">
        <v>112</v>
      </c>
      <c r="M560" t="s">
        <v>113</v>
      </c>
      <c r="P560" t="s">
        <v>75</v>
      </c>
      <c r="Q560" t="s">
        <v>87</v>
      </c>
      <c r="S560" t="s">
        <v>105</v>
      </c>
      <c r="T560" t="s">
        <v>47</v>
      </c>
      <c r="V560" t="s">
        <v>52</v>
      </c>
      <c r="Y560" t="s">
        <v>77</v>
      </c>
      <c r="AB560" t="s">
        <v>90</v>
      </c>
      <c r="AD560" t="s">
        <v>106</v>
      </c>
      <c r="AE560" t="s">
        <v>56</v>
      </c>
      <c r="AG560" t="s">
        <v>57</v>
      </c>
      <c r="AH560" t="s">
        <v>58</v>
      </c>
      <c r="AM560" t="s">
        <v>61</v>
      </c>
      <c r="AN560" t="s">
        <v>62</v>
      </c>
      <c r="AO560">
        <v>0.1</v>
      </c>
      <c r="AP560">
        <v>1.02</v>
      </c>
      <c r="AQ560">
        <v>23.7</v>
      </c>
      <c r="AR560">
        <v>0.66</v>
      </c>
      <c r="AS560">
        <v>15.6</v>
      </c>
    </row>
    <row r="561" spans="1:46" x14ac:dyDescent="0.3">
      <c r="A561">
        <v>752</v>
      </c>
      <c r="B561" t="s">
        <v>46</v>
      </c>
      <c r="C561" t="s">
        <v>98</v>
      </c>
      <c r="D561" t="s">
        <v>99</v>
      </c>
      <c r="E561" t="s">
        <v>206</v>
      </c>
      <c r="F561" t="s">
        <v>262</v>
      </c>
      <c r="G561" t="s">
        <v>111</v>
      </c>
      <c r="H561" t="s">
        <v>72</v>
      </c>
      <c r="I561" t="s">
        <v>47</v>
      </c>
      <c r="J561" t="s">
        <v>63</v>
      </c>
      <c r="K561" t="s">
        <v>64</v>
      </c>
      <c r="L561" t="s">
        <v>112</v>
      </c>
      <c r="M561" t="s">
        <v>113</v>
      </c>
      <c r="P561" t="s">
        <v>75</v>
      </c>
      <c r="Q561" t="s">
        <v>87</v>
      </c>
      <c r="S561" t="s">
        <v>105</v>
      </c>
      <c r="T561" t="s">
        <v>47</v>
      </c>
      <c r="V561" t="s">
        <v>52</v>
      </c>
      <c r="Y561" t="s">
        <v>77</v>
      </c>
      <c r="AB561" t="s">
        <v>90</v>
      </c>
      <c r="AD561" t="s">
        <v>106</v>
      </c>
      <c r="AE561" t="s">
        <v>56</v>
      </c>
      <c r="AG561" t="s">
        <v>57</v>
      </c>
      <c r="AH561" t="s">
        <v>58</v>
      </c>
      <c r="AM561" t="s">
        <v>61</v>
      </c>
      <c r="AN561" t="s">
        <v>62</v>
      </c>
      <c r="AO561">
        <v>0.1</v>
      </c>
      <c r="AP561">
        <v>1.02</v>
      </c>
      <c r="AQ561">
        <v>24.06</v>
      </c>
      <c r="AR561">
        <v>0.71</v>
      </c>
      <c r="AS561">
        <v>17.399999999999999</v>
      </c>
    </row>
    <row r="562" spans="1:46" x14ac:dyDescent="0.3">
      <c r="A562">
        <v>753</v>
      </c>
      <c r="B562" t="s">
        <v>46</v>
      </c>
      <c r="C562" t="s">
        <v>98</v>
      </c>
      <c r="D562" t="s">
        <v>99</v>
      </c>
      <c r="E562" t="s">
        <v>100</v>
      </c>
      <c r="F562" t="s">
        <v>327</v>
      </c>
      <c r="G562" t="s">
        <v>304</v>
      </c>
      <c r="H562" t="s">
        <v>72</v>
      </c>
      <c r="I562" t="s">
        <v>47</v>
      </c>
      <c r="J562" t="s">
        <v>63</v>
      </c>
      <c r="K562" t="s">
        <v>64</v>
      </c>
      <c r="L562" t="s">
        <v>112</v>
      </c>
      <c r="M562" t="s">
        <v>113</v>
      </c>
      <c r="P562" t="s">
        <v>75</v>
      </c>
      <c r="Q562" t="s">
        <v>87</v>
      </c>
      <c r="S562" t="s">
        <v>88</v>
      </c>
      <c r="T562" t="s">
        <v>47</v>
      </c>
      <c r="V562" t="s">
        <v>52</v>
      </c>
      <c r="Y562" t="s">
        <v>77</v>
      </c>
      <c r="AB562" t="s">
        <v>54</v>
      </c>
      <c r="AD562" t="s">
        <v>52</v>
      </c>
      <c r="AE562" t="s">
        <v>56</v>
      </c>
      <c r="AG562" t="s">
        <v>243</v>
      </c>
      <c r="AM562" t="s">
        <v>279</v>
      </c>
      <c r="AN562" t="s">
        <v>95</v>
      </c>
      <c r="AO562">
        <v>0.1</v>
      </c>
      <c r="AP562">
        <v>1</v>
      </c>
      <c r="AQ562">
        <v>20.9</v>
      </c>
      <c r="AR562">
        <v>0.65500000000000003</v>
      </c>
      <c r="AS562">
        <v>14.3</v>
      </c>
      <c r="AT562">
        <v>1.59</v>
      </c>
    </row>
    <row r="563" spans="1:46" x14ac:dyDescent="0.3">
      <c r="A563">
        <v>754</v>
      </c>
      <c r="B563" t="s">
        <v>46</v>
      </c>
      <c r="C563" t="s">
        <v>98</v>
      </c>
      <c r="D563" t="s">
        <v>99</v>
      </c>
      <c r="E563" t="s">
        <v>100</v>
      </c>
      <c r="F563" t="s">
        <v>327</v>
      </c>
      <c r="G563" t="s">
        <v>304</v>
      </c>
      <c r="H563" t="s">
        <v>72</v>
      </c>
      <c r="I563" t="s">
        <v>47</v>
      </c>
      <c r="J563" t="s">
        <v>63</v>
      </c>
      <c r="K563" t="s">
        <v>64</v>
      </c>
      <c r="L563" t="s">
        <v>112</v>
      </c>
      <c r="M563" t="s">
        <v>113</v>
      </c>
      <c r="P563" t="s">
        <v>75</v>
      </c>
      <c r="Q563" t="s">
        <v>87</v>
      </c>
      <c r="S563" t="s">
        <v>88</v>
      </c>
      <c r="T563" t="s">
        <v>47</v>
      </c>
      <c r="V563" t="s">
        <v>52</v>
      </c>
      <c r="Y563" t="s">
        <v>77</v>
      </c>
      <c r="AB563" t="s">
        <v>54</v>
      </c>
      <c r="AD563" t="s">
        <v>52</v>
      </c>
      <c r="AE563" t="s">
        <v>56</v>
      </c>
      <c r="AG563" t="s">
        <v>243</v>
      </c>
      <c r="AM563" t="s">
        <v>279</v>
      </c>
      <c r="AN563" t="s">
        <v>95</v>
      </c>
      <c r="AO563">
        <v>0.1</v>
      </c>
      <c r="AP563">
        <v>1.1200000000000001</v>
      </c>
      <c r="AQ563">
        <v>22.3</v>
      </c>
      <c r="AR563">
        <v>0.76900000000000002</v>
      </c>
      <c r="AS563">
        <v>19.399999999999999</v>
      </c>
      <c r="AT563">
        <v>1.59</v>
      </c>
    </row>
    <row r="564" spans="1:46" x14ac:dyDescent="0.3">
      <c r="A564">
        <v>755</v>
      </c>
      <c r="B564" t="s">
        <v>46</v>
      </c>
      <c r="C564" t="s">
        <v>98</v>
      </c>
      <c r="D564" t="s">
        <v>99</v>
      </c>
      <c r="E564" t="s">
        <v>100</v>
      </c>
      <c r="F564" t="s">
        <v>327</v>
      </c>
      <c r="G564" t="s">
        <v>304</v>
      </c>
      <c r="H564" t="s">
        <v>72</v>
      </c>
      <c r="I564" t="s">
        <v>47</v>
      </c>
      <c r="J564" t="s">
        <v>63</v>
      </c>
      <c r="K564" t="s">
        <v>64</v>
      </c>
      <c r="L564" t="s">
        <v>112</v>
      </c>
      <c r="M564" t="s">
        <v>113</v>
      </c>
      <c r="P564" t="s">
        <v>75</v>
      </c>
      <c r="Q564" t="s">
        <v>87</v>
      </c>
      <c r="S564" t="s">
        <v>88</v>
      </c>
      <c r="T564" t="s">
        <v>47</v>
      </c>
      <c r="V564" t="s">
        <v>52</v>
      </c>
      <c r="Y564" t="s">
        <v>77</v>
      </c>
      <c r="AB564" t="s">
        <v>54</v>
      </c>
      <c r="AD564" t="s">
        <v>52</v>
      </c>
      <c r="AE564" t="s">
        <v>56</v>
      </c>
      <c r="AG564" t="s">
        <v>243</v>
      </c>
      <c r="AM564" t="s">
        <v>279</v>
      </c>
      <c r="AN564" t="s">
        <v>95</v>
      </c>
      <c r="AO564">
        <v>0.1</v>
      </c>
      <c r="AP564">
        <v>1.1399999999999999</v>
      </c>
      <c r="AQ564">
        <v>22.6</v>
      </c>
      <c r="AR564">
        <v>0.79100000000000004</v>
      </c>
      <c r="AS564">
        <v>20.3</v>
      </c>
      <c r="AT564">
        <v>1.59</v>
      </c>
    </row>
    <row r="565" spans="1:46" x14ac:dyDescent="0.3">
      <c r="A565">
        <v>756</v>
      </c>
      <c r="B565" t="s">
        <v>46</v>
      </c>
      <c r="C565" t="s">
        <v>98</v>
      </c>
      <c r="D565" t="s">
        <v>99</v>
      </c>
      <c r="E565" t="s">
        <v>100</v>
      </c>
      <c r="F565" t="s">
        <v>327</v>
      </c>
      <c r="G565" t="s">
        <v>304</v>
      </c>
      <c r="H565" t="s">
        <v>72</v>
      </c>
      <c r="I565" t="s">
        <v>47</v>
      </c>
      <c r="J565" t="s">
        <v>63</v>
      </c>
      <c r="K565" t="s">
        <v>64</v>
      </c>
      <c r="L565" t="s">
        <v>112</v>
      </c>
      <c r="M565" t="s">
        <v>113</v>
      </c>
      <c r="P565" t="s">
        <v>75</v>
      </c>
      <c r="Q565" t="s">
        <v>87</v>
      </c>
      <c r="S565" t="s">
        <v>88</v>
      </c>
      <c r="T565" t="s">
        <v>47</v>
      </c>
      <c r="V565" t="s">
        <v>52</v>
      </c>
      <c r="Y565" t="s">
        <v>77</v>
      </c>
      <c r="AB565" t="s">
        <v>54</v>
      </c>
      <c r="AD565" t="s">
        <v>52</v>
      </c>
      <c r="AE565" t="s">
        <v>56</v>
      </c>
      <c r="AG565" t="s">
        <v>243</v>
      </c>
      <c r="AM565" t="s">
        <v>279</v>
      </c>
      <c r="AN565" t="s">
        <v>95</v>
      </c>
      <c r="AO565">
        <v>4.0500000000000001E-2</v>
      </c>
      <c r="AP565">
        <v>1.0620000000000001</v>
      </c>
      <c r="AQ565">
        <v>21.73</v>
      </c>
      <c r="AR565">
        <v>0.76</v>
      </c>
      <c r="AS565">
        <v>17.27</v>
      </c>
      <c r="AT565">
        <v>1.59</v>
      </c>
    </row>
    <row r="566" spans="1:46" x14ac:dyDescent="0.3">
      <c r="A566">
        <v>757</v>
      </c>
      <c r="B566" t="s">
        <v>71</v>
      </c>
      <c r="E566" t="s">
        <v>47</v>
      </c>
      <c r="H566" t="s">
        <v>72</v>
      </c>
      <c r="I566" t="s">
        <v>47</v>
      </c>
      <c r="J566" t="s">
        <v>49</v>
      </c>
      <c r="L566" t="s">
        <v>50</v>
      </c>
      <c r="P566" t="s">
        <v>96</v>
      </c>
      <c r="V566" t="s">
        <v>96</v>
      </c>
      <c r="Y566" t="s">
        <v>96</v>
      </c>
      <c r="AB566" t="s">
        <v>90</v>
      </c>
      <c r="AD566" t="s">
        <v>106</v>
      </c>
      <c r="AE566" t="s">
        <v>91</v>
      </c>
      <c r="AG566" t="s">
        <v>140</v>
      </c>
      <c r="AH566" t="s">
        <v>240</v>
      </c>
      <c r="AM566" t="s">
        <v>61</v>
      </c>
      <c r="AN566" t="s">
        <v>95</v>
      </c>
      <c r="AO566">
        <v>3.1399999999999997E-2</v>
      </c>
      <c r="AP566">
        <v>0.9</v>
      </c>
      <c r="AQ566">
        <v>16.64</v>
      </c>
      <c r="AR566">
        <v>0.73</v>
      </c>
      <c r="AS566">
        <v>11.16</v>
      </c>
      <c r="AT566">
        <v>1.6</v>
      </c>
    </row>
    <row r="567" spans="1:46" x14ac:dyDescent="0.3">
      <c r="A567">
        <v>758</v>
      </c>
      <c r="B567" t="s">
        <v>71</v>
      </c>
      <c r="E567" t="s">
        <v>47</v>
      </c>
      <c r="H567" t="s">
        <v>72</v>
      </c>
      <c r="I567" t="s">
        <v>47</v>
      </c>
      <c r="J567" t="s">
        <v>49</v>
      </c>
      <c r="L567" t="s">
        <v>50</v>
      </c>
      <c r="P567" t="s">
        <v>96</v>
      </c>
      <c r="V567" t="s">
        <v>96</v>
      </c>
      <c r="Y567" t="s">
        <v>96</v>
      </c>
      <c r="AB567" t="s">
        <v>90</v>
      </c>
      <c r="AD567" t="s">
        <v>106</v>
      </c>
      <c r="AE567" t="s">
        <v>174</v>
      </c>
      <c r="AG567" t="s">
        <v>140</v>
      </c>
      <c r="AH567" t="s">
        <v>240</v>
      </c>
      <c r="AM567" t="s">
        <v>61</v>
      </c>
      <c r="AN567" t="s">
        <v>95</v>
      </c>
      <c r="AO567">
        <v>3.1399999999999997E-2</v>
      </c>
      <c r="AP567">
        <v>1.08</v>
      </c>
      <c r="AQ567">
        <v>14.13</v>
      </c>
      <c r="AR567">
        <v>0.57999999999999996</v>
      </c>
      <c r="AS567">
        <v>8.94</v>
      </c>
      <c r="AT567">
        <v>1.6</v>
      </c>
    </row>
    <row r="568" spans="1:46" x14ac:dyDescent="0.3">
      <c r="A568">
        <v>759</v>
      </c>
      <c r="B568" t="s">
        <v>71</v>
      </c>
      <c r="E568" t="s">
        <v>47</v>
      </c>
      <c r="H568" t="s">
        <v>72</v>
      </c>
      <c r="I568" t="s">
        <v>47</v>
      </c>
      <c r="J568" t="s">
        <v>49</v>
      </c>
      <c r="L568" t="s">
        <v>50</v>
      </c>
      <c r="P568" t="s">
        <v>96</v>
      </c>
      <c r="V568" t="s">
        <v>96</v>
      </c>
      <c r="Y568" t="s">
        <v>96</v>
      </c>
      <c r="AB568" t="s">
        <v>90</v>
      </c>
      <c r="AD568" t="s">
        <v>106</v>
      </c>
      <c r="AE568" t="s">
        <v>174</v>
      </c>
      <c r="AG568" t="s">
        <v>140</v>
      </c>
      <c r="AH568" t="s">
        <v>240</v>
      </c>
      <c r="AM568" t="s">
        <v>61</v>
      </c>
      <c r="AN568" t="s">
        <v>95</v>
      </c>
      <c r="AO568">
        <v>3.1399999999999997E-2</v>
      </c>
      <c r="AP568">
        <v>1.08</v>
      </c>
      <c r="AQ568">
        <v>17.38</v>
      </c>
      <c r="AR568">
        <v>0.66</v>
      </c>
      <c r="AS568">
        <v>12.26</v>
      </c>
      <c r="AT568">
        <v>1.6</v>
      </c>
    </row>
    <row r="569" spans="1:46" x14ac:dyDescent="0.3">
      <c r="A569">
        <v>760</v>
      </c>
      <c r="B569" t="s">
        <v>71</v>
      </c>
      <c r="E569" t="s">
        <v>47</v>
      </c>
      <c r="H569" t="s">
        <v>72</v>
      </c>
      <c r="I569" t="s">
        <v>47</v>
      </c>
      <c r="J569" t="s">
        <v>49</v>
      </c>
      <c r="L569" t="s">
        <v>50</v>
      </c>
      <c r="P569" t="s">
        <v>96</v>
      </c>
      <c r="V569" t="s">
        <v>96</v>
      </c>
      <c r="Y569" t="s">
        <v>96</v>
      </c>
      <c r="AB569" t="s">
        <v>90</v>
      </c>
      <c r="AD569" t="s">
        <v>106</v>
      </c>
      <c r="AE569" t="s">
        <v>174</v>
      </c>
      <c r="AG569" t="s">
        <v>140</v>
      </c>
      <c r="AH569" t="s">
        <v>240</v>
      </c>
      <c r="AM569" t="s">
        <v>61</v>
      </c>
      <c r="AN569" t="s">
        <v>95</v>
      </c>
      <c r="AO569">
        <v>3.1399999999999997E-2</v>
      </c>
      <c r="AP569">
        <v>1.1100000000000001</v>
      </c>
      <c r="AQ569">
        <v>18.75</v>
      </c>
      <c r="AR569">
        <v>0.72</v>
      </c>
      <c r="AS569">
        <v>15.4</v>
      </c>
      <c r="AT569">
        <v>1.6</v>
      </c>
    </row>
    <row r="570" spans="1:46" x14ac:dyDescent="0.3">
      <c r="A570">
        <v>761</v>
      </c>
      <c r="B570" t="s">
        <v>71</v>
      </c>
      <c r="E570" t="s">
        <v>47</v>
      </c>
      <c r="H570" t="s">
        <v>72</v>
      </c>
      <c r="I570" t="s">
        <v>47</v>
      </c>
      <c r="J570" t="s">
        <v>49</v>
      </c>
      <c r="L570" t="s">
        <v>50</v>
      </c>
      <c r="P570" t="s">
        <v>96</v>
      </c>
      <c r="V570" t="s">
        <v>96</v>
      </c>
      <c r="Y570" t="s">
        <v>96</v>
      </c>
      <c r="AB570" t="s">
        <v>90</v>
      </c>
      <c r="AD570" t="s">
        <v>106</v>
      </c>
      <c r="AE570" t="s">
        <v>174</v>
      </c>
      <c r="AG570" t="s">
        <v>140</v>
      </c>
      <c r="AH570" t="s">
        <v>240</v>
      </c>
      <c r="AM570" t="s">
        <v>61</v>
      </c>
      <c r="AN570" t="s">
        <v>95</v>
      </c>
      <c r="AO570">
        <v>3.1399999999999997E-2</v>
      </c>
      <c r="AP570">
        <v>1.06</v>
      </c>
      <c r="AQ570">
        <v>17.48</v>
      </c>
      <c r="AR570">
        <v>0.63</v>
      </c>
      <c r="AS570">
        <v>11.66</v>
      </c>
      <c r="AT570">
        <v>1.6</v>
      </c>
    </row>
    <row r="571" spans="1:46" x14ac:dyDescent="0.3">
      <c r="A571">
        <v>762</v>
      </c>
      <c r="B571" t="s">
        <v>71</v>
      </c>
      <c r="E571" t="s">
        <v>47</v>
      </c>
      <c r="H571" t="s">
        <v>72</v>
      </c>
      <c r="I571" t="s">
        <v>47</v>
      </c>
      <c r="J571" t="s">
        <v>49</v>
      </c>
      <c r="L571" t="s">
        <v>50</v>
      </c>
      <c r="P571" t="s">
        <v>96</v>
      </c>
      <c r="V571" t="s">
        <v>96</v>
      </c>
      <c r="Y571" t="s">
        <v>96</v>
      </c>
      <c r="AB571" t="s">
        <v>90</v>
      </c>
      <c r="AD571" t="s">
        <v>106</v>
      </c>
      <c r="AE571" t="s">
        <v>174</v>
      </c>
      <c r="AG571" t="s">
        <v>140</v>
      </c>
      <c r="AH571" t="s">
        <v>240</v>
      </c>
      <c r="AM571" t="s">
        <v>61</v>
      </c>
      <c r="AN571" t="s">
        <v>95</v>
      </c>
      <c r="AO571">
        <v>3.1399999999999997E-2</v>
      </c>
      <c r="AP571">
        <v>1.06</v>
      </c>
      <c r="AQ571">
        <v>17.3</v>
      </c>
      <c r="AR571">
        <v>0.6</v>
      </c>
      <c r="AS571">
        <v>10.9</v>
      </c>
      <c r="AT571">
        <v>1.6</v>
      </c>
    </row>
    <row r="572" spans="1:46" x14ac:dyDescent="0.3">
      <c r="A572">
        <v>763</v>
      </c>
      <c r="B572" t="s">
        <v>109</v>
      </c>
      <c r="C572" t="s">
        <v>99</v>
      </c>
      <c r="E572" t="s">
        <v>69</v>
      </c>
      <c r="F572" t="s">
        <v>199</v>
      </c>
      <c r="H572" t="s">
        <v>72</v>
      </c>
      <c r="I572" t="s">
        <v>47</v>
      </c>
      <c r="J572" t="s">
        <v>49</v>
      </c>
      <c r="L572" t="s">
        <v>50</v>
      </c>
      <c r="N572" t="s">
        <v>73</v>
      </c>
      <c r="P572" t="s">
        <v>51</v>
      </c>
      <c r="Q572" t="s">
        <v>83</v>
      </c>
      <c r="S572" t="s">
        <v>50</v>
      </c>
      <c r="T572" t="s">
        <v>142</v>
      </c>
      <c r="V572" t="s">
        <v>171</v>
      </c>
      <c r="Y572" t="s">
        <v>116</v>
      </c>
      <c r="AB572" t="s">
        <v>90</v>
      </c>
      <c r="AD572" t="s">
        <v>52</v>
      </c>
      <c r="AE572" t="s">
        <v>91</v>
      </c>
      <c r="AG572" t="s">
        <v>384</v>
      </c>
      <c r="AM572" t="s">
        <v>61</v>
      </c>
      <c r="AN572" t="s">
        <v>95</v>
      </c>
      <c r="AO572">
        <v>0.1</v>
      </c>
      <c r="AP572">
        <v>0.74</v>
      </c>
      <c r="AQ572">
        <v>22.83</v>
      </c>
      <c r="AR572">
        <v>0.68</v>
      </c>
      <c r="AS572">
        <v>12.2</v>
      </c>
    </row>
    <row r="573" spans="1:46" x14ac:dyDescent="0.3">
      <c r="A573">
        <v>764</v>
      </c>
      <c r="B573" t="s">
        <v>109</v>
      </c>
      <c r="C573" t="s">
        <v>99</v>
      </c>
      <c r="E573" t="s">
        <v>69</v>
      </c>
      <c r="F573" t="s">
        <v>199</v>
      </c>
      <c r="H573" t="s">
        <v>72</v>
      </c>
      <c r="I573" t="s">
        <v>47</v>
      </c>
      <c r="J573" t="s">
        <v>49</v>
      </c>
      <c r="L573" t="s">
        <v>50</v>
      </c>
      <c r="N573" t="s">
        <v>73</v>
      </c>
      <c r="P573" t="s">
        <v>51</v>
      </c>
      <c r="Q573" t="s">
        <v>83</v>
      </c>
      <c r="S573" t="s">
        <v>50</v>
      </c>
      <c r="T573" t="s">
        <v>142</v>
      </c>
      <c r="V573" t="s">
        <v>171</v>
      </c>
      <c r="Y573" t="s">
        <v>116</v>
      </c>
      <c r="AB573" t="s">
        <v>90</v>
      </c>
      <c r="AD573" t="s">
        <v>52</v>
      </c>
      <c r="AE573" t="s">
        <v>91</v>
      </c>
      <c r="AG573" t="s">
        <v>384</v>
      </c>
      <c r="AM573" t="s">
        <v>61</v>
      </c>
      <c r="AN573" t="s">
        <v>95</v>
      </c>
      <c r="AO573">
        <v>0.1</v>
      </c>
      <c r="AP573">
        <v>0.96</v>
      </c>
      <c r="AQ573">
        <v>21.39</v>
      </c>
      <c r="AR573">
        <v>0.622</v>
      </c>
      <c r="AS573">
        <v>13</v>
      </c>
    </row>
    <row r="574" spans="1:46" x14ac:dyDescent="0.3">
      <c r="A574">
        <v>765</v>
      </c>
      <c r="B574" t="s">
        <v>109</v>
      </c>
      <c r="C574" t="s">
        <v>99</v>
      </c>
      <c r="E574" t="s">
        <v>69</v>
      </c>
      <c r="F574" t="s">
        <v>199</v>
      </c>
      <c r="H574" t="s">
        <v>72</v>
      </c>
      <c r="I574" t="s">
        <v>47</v>
      </c>
      <c r="J574" t="s">
        <v>49</v>
      </c>
      <c r="L574" t="s">
        <v>50</v>
      </c>
      <c r="N574" t="s">
        <v>73</v>
      </c>
      <c r="P574" t="s">
        <v>51</v>
      </c>
      <c r="Q574" t="s">
        <v>83</v>
      </c>
      <c r="S574" t="s">
        <v>50</v>
      </c>
      <c r="T574" t="s">
        <v>142</v>
      </c>
      <c r="V574" t="s">
        <v>171</v>
      </c>
      <c r="Y574" t="s">
        <v>116</v>
      </c>
      <c r="AB574" t="s">
        <v>90</v>
      </c>
      <c r="AD574" t="s">
        <v>52</v>
      </c>
      <c r="AE574" t="s">
        <v>91</v>
      </c>
      <c r="AG574" t="s">
        <v>384</v>
      </c>
      <c r="AM574" t="s">
        <v>61</v>
      </c>
      <c r="AN574" t="s">
        <v>95</v>
      </c>
      <c r="AO574">
        <v>0.1</v>
      </c>
      <c r="AP574">
        <v>0.97</v>
      </c>
      <c r="AQ574">
        <v>23.66</v>
      </c>
      <c r="AR574">
        <v>0.64</v>
      </c>
      <c r="AS574">
        <v>15.6</v>
      </c>
    </row>
    <row r="575" spans="1:46" x14ac:dyDescent="0.3">
      <c r="A575">
        <v>766</v>
      </c>
      <c r="B575" t="s">
        <v>109</v>
      </c>
      <c r="C575" t="s">
        <v>99</v>
      </c>
      <c r="E575" t="s">
        <v>69</v>
      </c>
      <c r="F575" t="s">
        <v>199</v>
      </c>
      <c r="H575" t="s">
        <v>72</v>
      </c>
      <c r="I575" t="s">
        <v>47</v>
      </c>
      <c r="J575" t="s">
        <v>49</v>
      </c>
      <c r="L575" t="s">
        <v>50</v>
      </c>
      <c r="N575" t="s">
        <v>73</v>
      </c>
      <c r="P575" t="s">
        <v>51</v>
      </c>
      <c r="Q575" t="s">
        <v>83</v>
      </c>
      <c r="S575" t="s">
        <v>50</v>
      </c>
      <c r="T575" t="s">
        <v>142</v>
      </c>
      <c r="V575" t="s">
        <v>171</v>
      </c>
      <c r="Y575" t="s">
        <v>116</v>
      </c>
      <c r="AB575" t="s">
        <v>90</v>
      </c>
      <c r="AD575" t="s">
        <v>52</v>
      </c>
      <c r="AE575" t="s">
        <v>91</v>
      </c>
      <c r="AG575" t="s">
        <v>384</v>
      </c>
      <c r="AM575" t="s">
        <v>61</v>
      </c>
      <c r="AN575" t="s">
        <v>95</v>
      </c>
      <c r="AO575">
        <v>0.1</v>
      </c>
      <c r="AP575">
        <v>0.82</v>
      </c>
      <c r="AQ575">
        <v>22.88</v>
      </c>
      <c r="AR575">
        <v>0.57999999999999996</v>
      </c>
      <c r="AS575">
        <v>11.5</v>
      </c>
    </row>
    <row r="576" spans="1:46" x14ac:dyDescent="0.3">
      <c r="A576">
        <v>767</v>
      </c>
      <c r="B576" t="s">
        <v>109</v>
      </c>
      <c r="C576" t="s">
        <v>99</v>
      </c>
      <c r="E576" t="s">
        <v>69</v>
      </c>
      <c r="F576" t="s">
        <v>199</v>
      </c>
      <c r="H576" t="s">
        <v>72</v>
      </c>
      <c r="I576" t="s">
        <v>47</v>
      </c>
      <c r="J576" t="s">
        <v>49</v>
      </c>
      <c r="L576" t="s">
        <v>50</v>
      </c>
      <c r="N576" t="s">
        <v>73</v>
      </c>
      <c r="P576" t="s">
        <v>51</v>
      </c>
      <c r="Q576" t="s">
        <v>83</v>
      </c>
      <c r="S576" t="s">
        <v>50</v>
      </c>
      <c r="T576" t="s">
        <v>142</v>
      </c>
      <c r="V576" t="s">
        <v>171</v>
      </c>
      <c r="Y576" t="s">
        <v>116</v>
      </c>
      <c r="AB576" t="s">
        <v>90</v>
      </c>
      <c r="AD576" t="s">
        <v>52</v>
      </c>
      <c r="AE576" t="s">
        <v>91</v>
      </c>
      <c r="AG576" t="s">
        <v>385</v>
      </c>
      <c r="AM576" t="s">
        <v>61</v>
      </c>
      <c r="AN576" t="s">
        <v>95</v>
      </c>
      <c r="AO576">
        <v>0.1</v>
      </c>
      <c r="AP576">
        <v>0.76</v>
      </c>
      <c r="AQ576">
        <v>17.52</v>
      </c>
      <c r="AR576">
        <v>0.67</v>
      </c>
      <c r="AS576">
        <v>10</v>
      </c>
    </row>
    <row r="577" spans="1:46" x14ac:dyDescent="0.3">
      <c r="A577">
        <v>768</v>
      </c>
      <c r="B577" t="s">
        <v>109</v>
      </c>
      <c r="C577" t="s">
        <v>99</v>
      </c>
      <c r="E577" t="s">
        <v>69</v>
      </c>
      <c r="F577" t="s">
        <v>199</v>
      </c>
      <c r="H577" t="s">
        <v>72</v>
      </c>
      <c r="I577" t="s">
        <v>47</v>
      </c>
      <c r="J577" t="s">
        <v>49</v>
      </c>
      <c r="L577" t="s">
        <v>50</v>
      </c>
      <c r="N577" t="s">
        <v>73</v>
      </c>
      <c r="P577" t="s">
        <v>51</v>
      </c>
      <c r="Q577" t="s">
        <v>83</v>
      </c>
      <c r="S577" t="s">
        <v>50</v>
      </c>
      <c r="T577" t="s">
        <v>142</v>
      </c>
      <c r="V577" t="s">
        <v>171</v>
      </c>
      <c r="Y577" t="s">
        <v>116</v>
      </c>
      <c r="AB577" t="s">
        <v>90</v>
      </c>
      <c r="AD577" t="s">
        <v>52</v>
      </c>
      <c r="AE577" t="s">
        <v>91</v>
      </c>
      <c r="AG577" t="s">
        <v>385</v>
      </c>
      <c r="AM577" t="s">
        <v>61</v>
      </c>
      <c r="AN577" t="s">
        <v>95</v>
      </c>
      <c r="AO577">
        <v>0.1</v>
      </c>
      <c r="AP577">
        <v>0.8</v>
      </c>
      <c r="AQ577">
        <v>18.91</v>
      </c>
      <c r="AR577">
        <v>0.68799999999999994</v>
      </c>
      <c r="AS577">
        <v>11.1</v>
      </c>
    </row>
    <row r="578" spans="1:46" x14ac:dyDescent="0.3">
      <c r="A578">
        <v>769</v>
      </c>
      <c r="B578" t="s">
        <v>109</v>
      </c>
      <c r="C578" t="s">
        <v>99</v>
      </c>
      <c r="E578" t="s">
        <v>69</v>
      </c>
      <c r="F578" t="s">
        <v>199</v>
      </c>
      <c r="H578" t="s">
        <v>72</v>
      </c>
      <c r="I578" t="s">
        <v>47</v>
      </c>
      <c r="J578" t="s">
        <v>49</v>
      </c>
      <c r="L578" t="s">
        <v>50</v>
      </c>
      <c r="N578" t="s">
        <v>73</v>
      </c>
      <c r="P578" t="s">
        <v>51</v>
      </c>
      <c r="Q578" t="s">
        <v>83</v>
      </c>
      <c r="S578" t="s">
        <v>50</v>
      </c>
      <c r="T578" t="s">
        <v>142</v>
      </c>
      <c r="V578" t="s">
        <v>171</v>
      </c>
      <c r="Y578" t="s">
        <v>116</v>
      </c>
      <c r="AB578" t="s">
        <v>90</v>
      </c>
      <c r="AD578" t="s">
        <v>52</v>
      </c>
      <c r="AE578" t="s">
        <v>91</v>
      </c>
      <c r="AG578" t="s">
        <v>385</v>
      </c>
      <c r="AM578" t="s">
        <v>61</v>
      </c>
      <c r="AN578" t="s">
        <v>95</v>
      </c>
      <c r="AO578">
        <v>0.1</v>
      </c>
      <c r="AP578">
        <v>0.8</v>
      </c>
      <c r="AQ578">
        <v>18.25</v>
      </c>
      <c r="AR578">
        <v>0.72399999999999998</v>
      </c>
      <c r="AS578">
        <v>10.9</v>
      </c>
    </row>
    <row r="579" spans="1:46" x14ac:dyDescent="0.3">
      <c r="A579">
        <v>770</v>
      </c>
      <c r="B579" t="s">
        <v>109</v>
      </c>
      <c r="C579" t="s">
        <v>99</v>
      </c>
      <c r="E579" t="s">
        <v>69</v>
      </c>
      <c r="F579" t="s">
        <v>199</v>
      </c>
      <c r="H579" t="s">
        <v>72</v>
      </c>
      <c r="I579" t="s">
        <v>47</v>
      </c>
      <c r="J579" t="s">
        <v>49</v>
      </c>
      <c r="L579" t="s">
        <v>50</v>
      </c>
      <c r="N579" t="s">
        <v>73</v>
      </c>
      <c r="P579" t="s">
        <v>51</v>
      </c>
      <c r="Q579" t="s">
        <v>83</v>
      </c>
      <c r="S579" t="s">
        <v>50</v>
      </c>
      <c r="T579" t="s">
        <v>142</v>
      </c>
      <c r="V579" t="s">
        <v>171</v>
      </c>
      <c r="Y579" t="s">
        <v>116</v>
      </c>
      <c r="AB579" t="s">
        <v>90</v>
      </c>
      <c r="AD579" t="s">
        <v>52</v>
      </c>
      <c r="AE579" t="s">
        <v>91</v>
      </c>
      <c r="AG579" t="s">
        <v>385</v>
      </c>
      <c r="AM579" t="s">
        <v>61</v>
      </c>
      <c r="AN579" t="s">
        <v>95</v>
      </c>
      <c r="AO579">
        <v>0.1</v>
      </c>
      <c r="AP579">
        <v>0.82</v>
      </c>
      <c r="AQ579">
        <v>16.420000000000002</v>
      </c>
      <c r="AR579">
        <v>0.76300000000000001</v>
      </c>
      <c r="AS579">
        <v>10.7</v>
      </c>
    </row>
    <row r="580" spans="1:46" x14ac:dyDescent="0.3">
      <c r="A580">
        <v>771</v>
      </c>
      <c r="B580" t="s">
        <v>109</v>
      </c>
      <c r="C580" t="s">
        <v>99</v>
      </c>
      <c r="E580" t="s">
        <v>69</v>
      </c>
      <c r="F580" t="s">
        <v>199</v>
      </c>
      <c r="H580" t="s">
        <v>72</v>
      </c>
      <c r="I580" t="s">
        <v>47</v>
      </c>
      <c r="J580" t="s">
        <v>49</v>
      </c>
      <c r="L580" t="s">
        <v>50</v>
      </c>
      <c r="N580" t="s">
        <v>73</v>
      </c>
      <c r="P580" t="s">
        <v>51</v>
      </c>
      <c r="Q580" t="s">
        <v>83</v>
      </c>
      <c r="S580" t="s">
        <v>50</v>
      </c>
      <c r="T580" t="s">
        <v>142</v>
      </c>
      <c r="V580" t="s">
        <v>171</v>
      </c>
      <c r="Y580" t="s">
        <v>116</v>
      </c>
      <c r="AB580" t="s">
        <v>90</v>
      </c>
      <c r="AD580" t="s">
        <v>52</v>
      </c>
      <c r="AE580" t="s">
        <v>91</v>
      </c>
      <c r="AG580" t="s">
        <v>386</v>
      </c>
      <c r="AM580" t="s">
        <v>61</v>
      </c>
      <c r="AN580" t="s">
        <v>95</v>
      </c>
      <c r="AO580">
        <v>0.1</v>
      </c>
      <c r="AP580">
        <v>0.75</v>
      </c>
      <c r="AQ580">
        <v>23.1</v>
      </c>
      <c r="AR580">
        <v>0.58699999999999997</v>
      </c>
      <c r="AS580">
        <v>10.7</v>
      </c>
    </row>
    <row r="581" spans="1:46" x14ac:dyDescent="0.3">
      <c r="A581">
        <v>772</v>
      </c>
      <c r="B581" t="s">
        <v>109</v>
      </c>
      <c r="C581" t="s">
        <v>99</v>
      </c>
      <c r="E581" t="s">
        <v>69</v>
      </c>
      <c r="F581" t="s">
        <v>199</v>
      </c>
      <c r="H581" t="s">
        <v>72</v>
      </c>
      <c r="I581" t="s">
        <v>47</v>
      </c>
      <c r="J581" t="s">
        <v>49</v>
      </c>
      <c r="L581" t="s">
        <v>50</v>
      </c>
      <c r="N581" t="s">
        <v>73</v>
      </c>
      <c r="P581" t="s">
        <v>51</v>
      </c>
      <c r="Q581" t="s">
        <v>83</v>
      </c>
      <c r="S581" t="s">
        <v>50</v>
      </c>
      <c r="T581" t="s">
        <v>142</v>
      </c>
      <c r="V581" t="s">
        <v>171</v>
      </c>
      <c r="Y581" t="s">
        <v>116</v>
      </c>
      <c r="AB581" t="s">
        <v>90</v>
      </c>
      <c r="AD581" t="s">
        <v>52</v>
      </c>
      <c r="AE581" t="s">
        <v>91</v>
      </c>
      <c r="AG581" t="s">
        <v>386</v>
      </c>
      <c r="AM581" t="s">
        <v>61</v>
      </c>
      <c r="AN581" t="s">
        <v>95</v>
      </c>
      <c r="AO581">
        <v>0.1</v>
      </c>
      <c r="AP581">
        <v>0.91</v>
      </c>
      <c r="AQ581">
        <v>22.11</v>
      </c>
      <c r="AR581">
        <v>0.56000000000000005</v>
      </c>
      <c r="AS581">
        <v>11.7</v>
      </c>
    </row>
    <row r="582" spans="1:46" x14ac:dyDescent="0.3">
      <c r="A582">
        <v>773</v>
      </c>
      <c r="B582" t="s">
        <v>109</v>
      </c>
      <c r="C582" t="s">
        <v>99</v>
      </c>
      <c r="E582" t="s">
        <v>69</v>
      </c>
      <c r="F582" t="s">
        <v>199</v>
      </c>
      <c r="H582" t="s">
        <v>72</v>
      </c>
      <c r="I582" t="s">
        <v>47</v>
      </c>
      <c r="J582" t="s">
        <v>49</v>
      </c>
      <c r="L582" t="s">
        <v>50</v>
      </c>
      <c r="N582" t="s">
        <v>73</v>
      </c>
      <c r="P582" t="s">
        <v>51</v>
      </c>
      <c r="Q582" t="s">
        <v>83</v>
      </c>
      <c r="S582" t="s">
        <v>50</v>
      </c>
      <c r="T582" t="s">
        <v>142</v>
      </c>
      <c r="V582" t="s">
        <v>171</v>
      </c>
      <c r="Y582" t="s">
        <v>116</v>
      </c>
      <c r="AB582" t="s">
        <v>90</v>
      </c>
      <c r="AD582" t="s">
        <v>52</v>
      </c>
      <c r="AE582" t="s">
        <v>91</v>
      </c>
      <c r="AG582" t="s">
        <v>386</v>
      </c>
      <c r="AM582" t="s">
        <v>61</v>
      </c>
      <c r="AN582" t="s">
        <v>95</v>
      </c>
      <c r="AO582">
        <v>0.1</v>
      </c>
      <c r="AP582">
        <v>0.81</v>
      </c>
      <c r="AQ582">
        <v>23.08</v>
      </c>
      <c r="AR582">
        <v>0.4</v>
      </c>
      <c r="AS582">
        <v>8.6</v>
      </c>
    </row>
    <row r="583" spans="1:46" x14ac:dyDescent="0.3">
      <c r="A583">
        <v>774</v>
      </c>
      <c r="B583" t="s">
        <v>109</v>
      </c>
      <c r="C583" t="s">
        <v>99</v>
      </c>
      <c r="E583" t="s">
        <v>69</v>
      </c>
      <c r="F583" t="s">
        <v>199</v>
      </c>
      <c r="H583" t="s">
        <v>72</v>
      </c>
      <c r="I583" t="s">
        <v>47</v>
      </c>
      <c r="J583" t="s">
        <v>49</v>
      </c>
      <c r="L583" t="s">
        <v>50</v>
      </c>
      <c r="N583" t="s">
        <v>73</v>
      </c>
      <c r="P583" t="s">
        <v>51</v>
      </c>
      <c r="Q583" t="s">
        <v>83</v>
      </c>
      <c r="S583" t="s">
        <v>50</v>
      </c>
      <c r="T583" t="s">
        <v>142</v>
      </c>
      <c r="V583" t="s">
        <v>171</v>
      </c>
      <c r="Y583" t="s">
        <v>116</v>
      </c>
      <c r="AB583" t="s">
        <v>90</v>
      </c>
      <c r="AD583" t="s">
        <v>52</v>
      </c>
      <c r="AE583" t="s">
        <v>91</v>
      </c>
      <c r="AG583" t="s">
        <v>386</v>
      </c>
      <c r="AM583" t="s">
        <v>61</v>
      </c>
      <c r="AN583" t="s">
        <v>95</v>
      </c>
      <c r="AO583">
        <v>0.1</v>
      </c>
      <c r="AP583">
        <v>0.8</v>
      </c>
      <c r="AQ583">
        <v>22.1</v>
      </c>
      <c r="AR583">
        <v>0.27</v>
      </c>
      <c r="AS583">
        <v>4.9000000000000004</v>
      </c>
    </row>
    <row r="584" spans="1:46" x14ac:dyDescent="0.3">
      <c r="A584">
        <v>775</v>
      </c>
      <c r="B584" t="s">
        <v>109</v>
      </c>
      <c r="C584" t="s">
        <v>99</v>
      </c>
      <c r="E584" t="s">
        <v>69</v>
      </c>
      <c r="F584" t="s">
        <v>199</v>
      </c>
      <c r="H584" t="s">
        <v>72</v>
      </c>
      <c r="I584" t="s">
        <v>47</v>
      </c>
      <c r="J584" t="s">
        <v>49</v>
      </c>
      <c r="L584" t="s">
        <v>50</v>
      </c>
      <c r="N584" t="s">
        <v>73</v>
      </c>
      <c r="P584" t="s">
        <v>51</v>
      </c>
      <c r="Q584" t="s">
        <v>83</v>
      </c>
      <c r="S584" t="s">
        <v>50</v>
      </c>
      <c r="T584" t="s">
        <v>142</v>
      </c>
      <c r="V584" t="s">
        <v>171</v>
      </c>
      <c r="Y584" t="s">
        <v>116</v>
      </c>
      <c r="AB584" t="s">
        <v>90</v>
      </c>
      <c r="AD584" t="s">
        <v>52</v>
      </c>
      <c r="AE584" t="s">
        <v>91</v>
      </c>
      <c r="AG584" t="s">
        <v>134</v>
      </c>
      <c r="AM584" t="s">
        <v>61</v>
      </c>
      <c r="AN584" t="s">
        <v>95</v>
      </c>
      <c r="AO584">
        <v>0.1</v>
      </c>
      <c r="AP584">
        <v>0.97</v>
      </c>
      <c r="AQ584">
        <v>22.29</v>
      </c>
      <c r="AR584">
        <v>0.68500000000000005</v>
      </c>
      <c r="AS584">
        <v>15</v>
      </c>
    </row>
    <row r="585" spans="1:46" x14ac:dyDescent="0.3">
      <c r="A585">
        <v>776</v>
      </c>
      <c r="B585" t="s">
        <v>46</v>
      </c>
      <c r="E585" t="s">
        <v>47</v>
      </c>
      <c r="H585" t="s">
        <v>72</v>
      </c>
      <c r="I585" t="s">
        <v>47</v>
      </c>
      <c r="J585" t="s">
        <v>63</v>
      </c>
      <c r="K585" t="s">
        <v>64</v>
      </c>
      <c r="L585" t="s">
        <v>70</v>
      </c>
      <c r="M585" t="s">
        <v>47</v>
      </c>
      <c r="P585" t="s">
        <v>51</v>
      </c>
      <c r="S585" t="s">
        <v>47</v>
      </c>
      <c r="V585" t="s">
        <v>116</v>
      </c>
      <c r="W585" t="s">
        <v>173</v>
      </c>
      <c r="Y585" t="s">
        <v>53</v>
      </c>
      <c r="Z585" t="s">
        <v>53</v>
      </c>
      <c r="AB585" t="s">
        <v>90</v>
      </c>
      <c r="AD585" t="s">
        <v>52</v>
      </c>
      <c r="AE585" t="s">
        <v>56</v>
      </c>
      <c r="AG585" t="s">
        <v>228</v>
      </c>
      <c r="AM585" t="s">
        <v>61</v>
      </c>
      <c r="AN585" t="s">
        <v>95</v>
      </c>
      <c r="AO585">
        <v>0.11</v>
      </c>
      <c r="AP585">
        <v>1.08</v>
      </c>
      <c r="AQ585">
        <v>11.81</v>
      </c>
      <c r="AR585">
        <v>0.64800000000000002</v>
      </c>
      <c r="AS585">
        <v>8.2899999999999991</v>
      </c>
      <c r="AT585">
        <v>2.0699999999999998</v>
      </c>
    </row>
    <row r="586" spans="1:46" x14ac:dyDescent="0.3">
      <c r="A586">
        <v>777</v>
      </c>
      <c r="B586" t="s">
        <v>46</v>
      </c>
      <c r="E586" t="s">
        <v>47</v>
      </c>
      <c r="H586" t="s">
        <v>72</v>
      </c>
      <c r="I586" t="s">
        <v>47</v>
      </c>
      <c r="J586" t="s">
        <v>63</v>
      </c>
      <c r="K586" t="s">
        <v>64</v>
      </c>
      <c r="L586" t="s">
        <v>70</v>
      </c>
      <c r="M586" t="s">
        <v>47</v>
      </c>
      <c r="P586" t="s">
        <v>51</v>
      </c>
      <c r="S586" t="s">
        <v>47</v>
      </c>
      <c r="V586" t="s">
        <v>116</v>
      </c>
      <c r="W586" t="s">
        <v>173</v>
      </c>
      <c r="Y586" t="s">
        <v>53</v>
      </c>
      <c r="Z586" t="s">
        <v>53</v>
      </c>
      <c r="AB586" t="s">
        <v>90</v>
      </c>
      <c r="AD586" t="s">
        <v>52</v>
      </c>
      <c r="AE586" t="s">
        <v>56</v>
      </c>
      <c r="AG586" t="s">
        <v>228</v>
      </c>
      <c r="AM586" t="s">
        <v>61</v>
      </c>
      <c r="AN586" t="s">
        <v>95</v>
      </c>
      <c r="AO586">
        <v>0.11</v>
      </c>
      <c r="AP586">
        <v>1.27</v>
      </c>
      <c r="AQ586">
        <v>11.52</v>
      </c>
      <c r="AR586">
        <v>0.69199999999999995</v>
      </c>
      <c r="AS586">
        <v>10.16</v>
      </c>
      <c r="AT586">
        <v>2.0699999999999998</v>
      </c>
    </row>
    <row r="587" spans="1:46" x14ac:dyDescent="0.3">
      <c r="A587">
        <v>778</v>
      </c>
      <c r="B587" t="s">
        <v>109</v>
      </c>
      <c r="C587" t="s">
        <v>99</v>
      </c>
      <c r="E587" t="s">
        <v>110</v>
      </c>
      <c r="F587" t="s">
        <v>111</v>
      </c>
      <c r="H587" t="s">
        <v>72</v>
      </c>
      <c r="I587" t="s">
        <v>47</v>
      </c>
      <c r="J587" t="s">
        <v>49</v>
      </c>
      <c r="L587" t="s">
        <v>50</v>
      </c>
      <c r="P587" t="s">
        <v>75</v>
      </c>
      <c r="Q587" t="s">
        <v>87</v>
      </c>
      <c r="S587" t="s">
        <v>105</v>
      </c>
      <c r="T587" t="s">
        <v>47</v>
      </c>
      <c r="V587" t="s">
        <v>127</v>
      </c>
      <c r="Y587" t="s">
        <v>116</v>
      </c>
      <c r="AB587" t="s">
        <v>54</v>
      </c>
      <c r="AD587" t="s">
        <v>78</v>
      </c>
      <c r="AE587" t="s">
        <v>56</v>
      </c>
      <c r="AG587" t="s">
        <v>97</v>
      </c>
      <c r="AM587" t="s">
        <v>61</v>
      </c>
      <c r="AN587" t="s">
        <v>62</v>
      </c>
      <c r="AO587">
        <v>0.09</v>
      </c>
      <c r="AP587">
        <v>1.03</v>
      </c>
      <c r="AQ587">
        <v>24.19</v>
      </c>
      <c r="AR587">
        <v>0.72599999999999998</v>
      </c>
      <c r="AS587">
        <v>18.3</v>
      </c>
    </row>
    <row r="588" spans="1:46" x14ac:dyDescent="0.3">
      <c r="A588">
        <v>779</v>
      </c>
      <c r="B588" t="s">
        <v>109</v>
      </c>
      <c r="C588" t="s">
        <v>99</v>
      </c>
      <c r="E588" t="s">
        <v>110</v>
      </c>
      <c r="F588" t="s">
        <v>111</v>
      </c>
      <c r="H588" t="s">
        <v>72</v>
      </c>
      <c r="I588" t="s">
        <v>47</v>
      </c>
      <c r="J588" t="s">
        <v>49</v>
      </c>
      <c r="L588" t="s">
        <v>50</v>
      </c>
      <c r="N588" t="s">
        <v>387</v>
      </c>
      <c r="P588" t="s">
        <v>75</v>
      </c>
      <c r="Q588" t="s">
        <v>87</v>
      </c>
      <c r="S588" t="s">
        <v>105</v>
      </c>
      <c r="T588" t="s">
        <v>47</v>
      </c>
      <c r="V588" t="s">
        <v>127</v>
      </c>
      <c r="Y588" t="s">
        <v>116</v>
      </c>
      <c r="AB588" t="s">
        <v>54</v>
      </c>
      <c r="AD588" t="s">
        <v>78</v>
      </c>
      <c r="AE588" t="s">
        <v>56</v>
      </c>
      <c r="AG588" t="s">
        <v>97</v>
      </c>
      <c r="AM588" t="s">
        <v>61</v>
      </c>
      <c r="AN588" t="s">
        <v>62</v>
      </c>
      <c r="AO588">
        <v>0.09</v>
      </c>
      <c r="AP588">
        <v>1.05</v>
      </c>
      <c r="AQ588">
        <v>25.4</v>
      </c>
      <c r="AR588">
        <v>0.77100000000000002</v>
      </c>
      <c r="AS588">
        <v>20.56</v>
      </c>
    </row>
    <row r="589" spans="1:46" x14ac:dyDescent="0.3">
      <c r="A589">
        <v>780</v>
      </c>
      <c r="B589" t="s">
        <v>109</v>
      </c>
      <c r="C589" t="s">
        <v>99</v>
      </c>
      <c r="E589" t="s">
        <v>110</v>
      </c>
      <c r="F589" t="s">
        <v>111</v>
      </c>
      <c r="H589" t="s">
        <v>72</v>
      </c>
      <c r="I589" t="s">
        <v>47</v>
      </c>
      <c r="J589" t="s">
        <v>49</v>
      </c>
      <c r="L589" t="s">
        <v>50</v>
      </c>
      <c r="P589" t="s">
        <v>75</v>
      </c>
      <c r="Q589" t="s">
        <v>87</v>
      </c>
      <c r="S589" t="s">
        <v>105</v>
      </c>
      <c r="T589" t="s">
        <v>47</v>
      </c>
      <c r="V589" t="s">
        <v>127</v>
      </c>
      <c r="Y589" t="s">
        <v>116</v>
      </c>
      <c r="AB589" t="s">
        <v>54</v>
      </c>
      <c r="AD589" t="s">
        <v>78</v>
      </c>
      <c r="AE589" t="s">
        <v>56</v>
      </c>
      <c r="AG589" t="s">
        <v>97</v>
      </c>
      <c r="AM589" t="s">
        <v>61</v>
      </c>
      <c r="AN589" t="s">
        <v>62</v>
      </c>
      <c r="AO589">
        <v>0.09</v>
      </c>
      <c r="AP589">
        <v>1.03</v>
      </c>
      <c r="AQ589">
        <v>24.19</v>
      </c>
      <c r="AR589">
        <v>0.72599999999999998</v>
      </c>
      <c r="AS589">
        <v>18.3</v>
      </c>
    </row>
    <row r="590" spans="1:46" x14ac:dyDescent="0.3">
      <c r="A590">
        <v>781</v>
      </c>
      <c r="B590" t="s">
        <v>109</v>
      </c>
      <c r="C590" t="s">
        <v>99</v>
      </c>
      <c r="E590" t="s">
        <v>110</v>
      </c>
      <c r="F590" t="s">
        <v>111</v>
      </c>
      <c r="H590" t="s">
        <v>72</v>
      </c>
      <c r="I590" t="s">
        <v>47</v>
      </c>
      <c r="J590" t="s">
        <v>49</v>
      </c>
      <c r="L590" t="s">
        <v>50</v>
      </c>
      <c r="N590" t="s">
        <v>387</v>
      </c>
      <c r="P590" t="s">
        <v>75</v>
      </c>
      <c r="Q590" t="s">
        <v>87</v>
      </c>
      <c r="S590" t="s">
        <v>105</v>
      </c>
      <c r="T590" t="s">
        <v>47</v>
      </c>
      <c r="V590" t="s">
        <v>127</v>
      </c>
      <c r="Y590" t="s">
        <v>116</v>
      </c>
      <c r="AB590" t="s">
        <v>54</v>
      </c>
      <c r="AD590" t="s">
        <v>78</v>
      </c>
      <c r="AE590" t="s">
        <v>56</v>
      </c>
      <c r="AG590" t="s">
        <v>97</v>
      </c>
      <c r="AM590" t="s">
        <v>61</v>
      </c>
      <c r="AN590" t="s">
        <v>62</v>
      </c>
      <c r="AO590">
        <v>0.09</v>
      </c>
      <c r="AP590">
        <v>1.05</v>
      </c>
      <c r="AQ590">
        <v>25.4</v>
      </c>
      <c r="AR590">
        <v>0.77100000000000002</v>
      </c>
      <c r="AS590">
        <v>20.56</v>
      </c>
    </row>
    <row r="591" spans="1:46" x14ac:dyDescent="0.3">
      <c r="A591">
        <v>782</v>
      </c>
      <c r="B591" t="s">
        <v>71</v>
      </c>
      <c r="E591" t="s">
        <v>47</v>
      </c>
      <c r="H591" t="s">
        <v>72</v>
      </c>
      <c r="I591" t="s">
        <v>47</v>
      </c>
      <c r="J591" t="s">
        <v>49</v>
      </c>
      <c r="L591" t="s">
        <v>50</v>
      </c>
      <c r="P591" t="s">
        <v>156</v>
      </c>
      <c r="R591" t="s">
        <v>157</v>
      </c>
      <c r="S591" t="s">
        <v>47</v>
      </c>
      <c r="U591" t="s">
        <v>47</v>
      </c>
      <c r="V591" t="s">
        <v>84</v>
      </c>
      <c r="X591" t="s">
        <v>52</v>
      </c>
      <c r="Y591" t="s">
        <v>53</v>
      </c>
      <c r="AA591" t="s">
        <v>53</v>
      </c>
      <c r="AB591" t="s">
        <v>54</v>
      </c>
      <c r="AD591" t="s">
        <v>84</v>
      </c>
      <c r="AE591" t="s">
        <v>56</v>
      </c>
      <c r="AG591" t="s">
        <v>175</v>
      </c>
      <c r="AH591" t="s">
        <v>58</v>
      </c>
      <c r="AM591" t="s">
        <v>61</v>
      </c>
      <c r="AN591" t="s">
        <v>62</v>
      </c>
      <c r="AO591">
        <v>0.1</v>
      </c>
      <c r="AP591">
        <v>0.98</v>
      </c>
      <c r="AQ591">
        <v>21.77</v>
      </c>
      <c r="AR591">
        <v>0.73</v>
      </c>
      <c r="AS591">
        <v>15.4</v>
      </c>
      <c r="AT591">
        <v>1.6</v>
      </c>
    </row>
    <row r="592" spans="1:46" x14ac:dyDescent="0.3">
      <c r="A592">
        <v>783</v>
      </c>
      <c r="B592" t="s">
        <v>71</v>
      </c>
      <c r="E592" t="s">
        <v>47</v>
      </c>
      <c r="H592" t="s">
        <v>72</v>
      </c>
      <c r="I592" t="s">
        <v>47</v>
      </c>
      <c r="J592" t="s">
        <v>49</v>
      </c>
      <c r="L592" t="s">
        <v>50</v>
      </c>
      <c r="P592" t="s">
        <v>156</v>
      </c>
      <c r="R592" t="s">
        <v>157</v>
      </c>
      <c r="S592" t="s">
        <v>47</v>
      </c>
      <c r="U592" t="s">
        <v>47</v>
      </c>
      <c r="V592" t="s">
        <v>84</v>
      </c>
      <c r="X592" t="s">
        <v>52</v>
      </c>
      <c r="Y592" t="s">
        <v>53</v>
      </c>
      <c r="AA592" t="s">
        <v>53</v>
      </c>
      <c r="AB592" t="s">
        <v>54</v>
      </c>
      <c r="AD592" t="s">
        <v>84</v>
      </c>
      <c r="AE592" t="s">
        <v>56</v>
      </c>
      <c r="AG592" t="s">
        <v>175</v>
      </c>
      <c r="AH592" t="s">
        <v>58</v>
      </c>
      <c r="AM592" t="s">
        <v>61</v>
      </c>
      <c r="AN592" t="s">
        <v>62</v>
      </c>
      <c r="AO592">
        <v>0.1</v>
      </c>
      <c r="AP592">
        <v>0.96</v>
      </c>
      <c r="AQ592">
        <v>20.2</v>
      </c>
      <c r="AR592">
        <v>0.68</v>
      </c>
      <c r="AS592">
        <v>13.2</v>
      </c>
      <c r="AT592">
        <v>1.6</v>
      </c>
    </row>
    <row r="593" spans="1:46" x14ac:dyDescent="0.3">
      <c r="A593">
        <v>784</v>
      </c>
      <c r="B593" t="s">
        <v>71</v>
      </c>
      <c r="E593" t="s">
        <v>47</v>
      </c>
      <c r="H593" t="s">
        <v>72</v>
      </c>
      <c r="I593" t="s">
        <v>47</v>
      </c>
      <c r="J593" t="s">
        <v>49</v>
      </c>
      <c r="L593" t="s">
        <v>50</v>
      </c>
      <c r="P593" t="s">
        <v>156</v>
      </c>
      <c r="R593" t="s">
        <v>157</v>
      </c>
      <c r="S593" t="s">
        <v>47</v>
      </c>
      <c r="U593" t="s">
        <v>47</v>
      </c>
      <c r="V593" t="s">
        <v>84</v>
      </c>
      <c r="X593" t="s">
        <v>52</v>
      </c>
      <c r="Y593" t="s">
        <v>53</v>
      </c>
      <c r="AA593" t="s">
        <v>53</v>
      </c>
      <c r="AB593" t="s">
        <v>54</v>
      </c>
      <c r="AD593" t="s">
        <v>84</v>
      </c>
      <c r="AE593" t="s">
        <v>56</v>
      </c>
      <c r="AG593" t="s">
        <v>175</v>
      </c>
      <c r="AH593" t="s">
        <v>58</v>
      </c>
      <c r="AM593" t="s">
        <v>61</v>
      </c>
      <c r="AN593" t="s">
        <v>62</v>
      </c>
      <c r="AO593">
        <v>0.1</v>
      </c>
      <c r="AP593">
        <v>0.95</v>
      </c>
      <c r="AQ593">
        <v>18.45</v>
      </c>
      <c r="AR593">
        <v>0.72</v>
      </c>
      <c r="AS593">
        <v>12.5</v>
      </c>
      <c r="AT593">
        <v>1.6</v>
      </c>
    </row>
    <row r="594" spans="1:46" x14ac:dyDescent="0.3">
      <c r="A594">
        <v>785</v>
      </c>
      <c r="B594" t="s">
        <v>71</v>
      </c>
      <c r="E594" t="s">
        <v>47</v>
      </c>
      <c r="H594" t="s">
        <v>72</v>
      </c>
      <c r="I594" t="s">
        <v>47</v>
      </c>
      <c r="J594" t="s">
        <v>49</v>
      </c>
      <c r="L594" t="s">
        <v>50</v>
      </c>
      <c r="P594" t="s">
        <v>75</v>
      </c>
      <c r="Q594" t="s">
        <v>222</v>
      </c>
      <c r="R594" t="s">
        <v>157</v>
      </c>
      <c r="S594" t="s">
        <v>388</v>
      </c>
      <c r="T594" t="s">
        <v>50</v>
      </c>
      <c r="U594" t="s">
        <v>47</v>
      </c>
      <c r="V594" t="s">
        <v>158</v>
      </c>
      <c r="X594" t="s">
        <v>52</v>
      </c>
      <c r="Y594" t="s">
        <v>158</v>
      </c>
      <c r="AA594" t="s">
        <v>77</v>
      </c>
      <c r="AB594" t="s">
        <v>54</v>
      </c>
      <c r="AD594" t="s">
        <v>77</v>
      </c>
      <c r="AE594" t="s">
        <v>56</v>
      </c>
      <c r="AG594" t="s">
        <v>57</v>
      </c>
      <c r="AH594" t="s">
        <v>58</v>
      </c>
      <c r="AM594" t="s">
        <v>61</v>
      </c>
      <c r="AN594" t="s">
        <v>62</v>
      </c>
      <c r="AO594">
        <v>0.1</v>
      </c>
      <c r="AP594">
        <v>0.91</v>
      </c>
      <c r="AQ594">
        <v>19.239999999999998</v>
      </c>
      <c r="AR594">
        <v>0.55000000000000004</v>
      </c>
      <c r="AS594">
        <v>9.6300000000000008</v>
      </c>
      <c r="AT594">
        <v>1.6</v>
      </c>
    </row>
    <row r="595" spans="1:46" x14ac:dyDescent="0.3">
      <c r="A595">
        <v>787</v>
      </c>
      <c r="B595" t="s">
        <v>71</v>
      </c>
      <c r="E595" t="s">
        <v>47</v>
      </c>
      <c r="H595" t="s">
        <v>72</v>
      </c>
      <c r="I595" t="s">
        <v>47</v>
      </c>
      <c r="J595" t="s">
        <v>49</v>
      </c>
      <c r="L595" t="s">
        <v>50</v>
      </c>
      <c r="P595" t="s">
        <v>75</v>
      </c>
      <c r="Q595" t="s">
        <v>87</v>
      </c>
      <c r="S595" t="s">
        <v>161</v>
      </c>
      <c r="T595" t="s">
        <v>47</v>
      </c>
      <c r="V595" t="s">
        <v>52</v>
      </c>
      <c r="Y595" t="s">
        <v>107</v>
      </c>
      <c r="AB595" t="s">
        <v>54</v>
      </c>
      <c r="AD595" t="s">
        <v>123</v>
      </c>
      <c r="AE595" t="s">
        <v>56</v>
      </c>
      <c r="AG595" t="s">
        <v>85</v>
      </c>
      <c r="AM595" t="s">
        <v>61</v>
      </c>
      <c r="AN595" t="s">
        <v>95</v>
      </c>
      <c r="AO595">
        <v>0.09</v>
      </c>
      <c r="AP595">
        <v>0.32</v>
      </c>
      <c r="AQ595">
        <v>8.4499999999999993</v>
      </c>
      <c r="AR595">
        <v>0.36599999999999999</v>
      </c>
      <c r="AS595">
        <v>0.91</v>
      </c>
      <c r="AT595">
        <v>1.6</v>
      </c>
    </row>
    <row r="596" spans="1:46" x14ac:dyDescent="0.3">
      <c r="A596">
        <v>788</v>
      </c>
      <c r="B596" t="s">
        <v>71</v>
      </c>
      <c r="E596" t="s">
        <v>47</v>
      </c>
      <c r="H596" t="s">
        <v>72</v>
      </c>
      <c r="I596" t="s">
        <v>47</v>
      </c>
      <c r="J596" t="s">
        <v>49</v>
      </c>
      <c r="L596" t="s">
        <v>50</v>
      </c>
      <c r="P596" t="s">
        <v>75</v>
      </c>
      <c r="Q596" t="s">
        <v>87</v>
      </c>
      <c r="S596" t="s">
        <v>161</v>
      </c>
      <c r="T596" t="s">
        <v>47</v>
      </c>
      <c r="V596" t="s">
        <v>52</v>
      </c>
      <c r="Y596" t="s">
        <v>107</v>
      </c>
      <c r="AB596" t="s">
        <v>54</v>
      </c>
      <c r="AD596" t="s">
        <v>123</v>
      </c>
      <c r="AE596" t="s">
        <v>56</v>
      </c>
      <c r="AG596" t="s">
        <v>389</v>
      </c>
      <c r="AM596" t="s">
        <v>61</v>
      </c>
      <c r="AN596" t="s">
        <v>95</v>
      </c>
      <c r="AO596">
        <v>0.09</v>
      </c>
      <c r="AP596">
        <v>0.76</v>
      </c>
      <c r="AQ596">
        <v>10.23</v>
      </c>
      <c r="AR596">
        <v>0.69699999999999995</v>
      </c>
      <c r="AS596">
        <v>5.45</v>
      </c>
      <c r="AT596">
        <v>1.6</v>
      </c>
    </row>
    <row r="597" spans="1:46" x14ac:dyDescent="0.3">
      <c r="A597">
        <v>789</v>
      </c>
      <c r="B597" t="s">
        <v>71</v>
      </c>
      <c r="E597" t="s">
        <v>47</v>
      </c>
      <c r="H597" t="s">
        <v>72</v>
      </c>
      <c r="I597" t="s">
        <v>47</v>
      </c>
      <c r="J597" t="s">
        <v>49</v>
      </c>
      <c r="L597" t="s">
        <v>50</v>
      </c>
      <c r="P597" t="s">
        <v>75</v>
      </c>
      <c r="Q597" t="s">
        <v>87</v>
      </c>
      <c r="S597" t="s">
        <v>161</v>
      </c>
      <c r="T597" t="s">
        <v>47</v>
      </c>
      <c r="V597" t="s">
        <v>52</v>
      </c>
      <c r="Y597" t="s">
        <v>107</v>
      </c>
      <c r="AB597" t="s">
        <v>54</v>
      </c>
      <c r="AD597" t="s">
        <v>123</v>
      </c>
      <c r="AE597" t="s">
        <v>56</v>
      </c>
      <c r="AG597" t="s">
        <v>390</v>
      </c>
      <c r="AM597" t="s">
        <v>61</v>
      </c>
      <c r="AN597" t="s">
        <v>95</v>
      </c>
      <c r="AO597">
        <v>0.09</v>
      </c>
      <c r="AP597">
        <v>0.94</v>
      </c>
      <c r="AQ597">
        <v>10.93</v>
      </c>
      <c r="AR597">
        <v>0.52900000000000003</v>
      </c>
      <c r="AS597">
        <v>5.41</v>
      </c>
      <c r="AT597">
        <v>1.6</v>
      </c>
    </row>
    <row r="598" spans="1:46" x14ac:dyDescent="0.3">
      <c r="A598">
        <v>790</v>
      </c>
      <c r="B598" t="s">
        <v>71</v>
      </c>
      <c r="E598" t="s">
        <v>47</v>
      </c>
      <c r="H598" t="s">
        <v>72</v>
      </c>
      <c r="I598" t="s">
        <v>47</v>
      </c>
      <c r="J598" t="s">
        <v>49</v>
      </c>
      <c r="L598" t="s">
        <v>50</v>
      </c>
      <c r="P598" t="s">
        <v>75</v>
      </c>
      <c r="Q598" t="s">
        <v>87</v>
      </c>
      <c r="S598" t="s">
        <v>161</v>
      </c>
      <c r="T598" t="s">
        <v>47</v>
      </c>
      <c r="V598" t="s">
        <v>52</v>
      </c>
      <c r="Y598" t="s">
        <v>107</v>
      </c>
      <c r="AB598" t="s">
        <v>54</v>
      </c>
      <c r="AD598" t="s">
        <v>123</v>
      </c>
      <c r="AE598" t="s">
        <v>56</v>
      </c>
      <c r="AG598" t="s">
        <v>391</v>
      </c>
      <c r="AM598" t="s">
        <v>61</v>
      </c>
      <c r="AN598" t="s">
        <v>95</v>
      </c>
      <c r="AO598">
        <v>0.09</v>
      </c>
      <c r="AP598">
        <v>1.05</v>
      </c>
      <c r="AQ598">
        <v>20.57</v>
      </c>
      <c r="AR598">
        <v>0.74</v>
      </c>
      <c r="AS598">
        <v>16.010000000000002</v>
      </c>
      <c r="AT598">
        <v>1.6</v>
      </c>
    </row>
    <row r="599" spans="1:46" x14ac:dyDescent="0.3">
      <c r="A599">
        <v>791</v>
      </c>
      <c r="B599" t="s">
        <v>71</v>
      </c>
      <c r="E599" t="s">
        <v>47</v>
      </c>
      <c r="H599" t="s">
        <v>72</v>
      </c>
      <c r="I599" t="s">
        <v>47</v>
      </c>
      <c r="J599" t="s">
        <v>49</v>
      </c>
      <c r="L599" t="s">
        <v>50</v>
      </c>
      <c r="P599" t="s">
        <v>75</v>
      </c>
      <c r="Q599" t="s">
        <v>87</v>
      </c>
      <c r="S599" t="s">
        <v>105</v>
      </c>
      <c r="T599" t="s">
        <v>47</v>
      </c>
      <c r="V599" t="s">
        <v>52</v>
      </c>
      <c r="Y599" t="s">
        <v>53</v>
      </c>
      <c r="AB599" t="s">
        <v>90</v>
      </c>
      <c r="AD599" t="s">
        <v>52</v>
      </c>
      <c r="AE599" t="s">
        <v>392</v>
      </c>
      <c r="AG599" t="s">
        <v>243</v>
      </c>
      <c r="AM599" t="s">
        <v>61</v>
      </c>
      <c r="AN599" t="s">
        <v>95</v>
      </c>
      <c r="AO599">
        <v>0.04</v>
      </c>
      <c r="AP599">
        <v>0.93</v>
      </c>
      <c r="AQ599">
        <v>22.2</v>
      </c>
      <c r="AR599">
        <v>0.57399999999999995</v>
      </c>
      <c r="AS599">
        <v>11.9</v>
      </c>
      <c r="AT599">
        <v>1.6</v>
      </c>
    </row>
    <row r="600" spans="1:46" x14ac:dyDescent="0.3">
      <c r="A600">
        <v>793</v>
      </c>
      <c r="B600" t="s">
        <v>71</v>
      </c>
      <c r="E600" t="s">
        <v>47</v>
      </c>
      <c r="H600" t="s">
        <v>72</v>
      </c>
      <c r="I600" t="s">
        <v>47</v>
      </c>
      <c r="J600" t="s">
        <v>49</v>
      </c>
      <c r="L600" t="s">
        <v>50</v>
      </c>
      <c r="P600" t="s">
        <v>75</v>
      </c>
      <c r="Q600" t="s">
        <v>87</v>
      </c>
      <c r="S600" t="s">
        <v>105</v>
      </c>
      <c r="T600" t="s">
        <v>47</v>
      </c>
      <c r="V600" t="s">
        <v>52</v>
      </c>
      <c r="Y600" t="s">
        <v>53</v>
      </c>
      <c r="AB600" t="s">
        <v>54</v>
      </c>
      <c r="AD600" t="s">
        <v>78</v>
      </c>
      <c r="AE600" t="s">
        <v>56</v>
      </c>
      <c r="AG600" t="s">
        <v>57</v>
      </c>
      <c r="AH600" t="s">
        <v>58</v>
      </c>
      <c r="AM600" t="s">
        <v>61</v>
      </c>
      <c r="AN600" t="s">
        <v>62</v>
      </c>
      <c r="AO600">
        <v>0.2</v>
      </c>
      <c r="AP600">
        <v>1.05</v>
      </c>
      <c r="AQ600">
        <v>20.3</v>
      </c>
      <c r="AR600">
        <v>0.76</v>
      </c>
      <c r="AS600">
        <v>16.25</v>
      </c>
      <c r="AT600">
        <v>1.6</v>
      </c>
    </row>
    <row r="601" spans="1:46" x14ac:dyDescent="0.3">
      <c r="A601">
        <v>796</v>
      </c>
      <c r="B601" t="s">
        <v>109</v>
      </c>
      <c r="C601" t="s">
        <v>99</v>
      </c>
      <c r="E601" t="s">
        <v>110</v>
      </c>
      <c r="F601" t="s">
        <v>111</v>
      </c>
      <c r="H601" t="s">
        <v>72</v>
      </c>
      <c r="I601" t="s">
        <v>47</v>
      </c>
      <c r="J601" t="s">
        <v>63</v>
      </c>
      <c r="K601" t="s">
        <v>64</v>
      </c>
      <c r="L601" t="s">
        <v>112</v>
      </c>
      <c r="M601" t="s">
        <v>113</v>
      </c>
      <c r="P601" t="s">
        <v>75</v>
      </c>
      <c r="Q601" t="s">
        <v>87</v>
      </c>
      <c r="S601" t="s">
        <v>105</v>
      </c>
      <c r="T601" t="s">
        <v>47</v>
      </c>
      <c r="V601" t="s">
        <v>52</v>
      </c>
      <c r="Y601" t="s">
        <v>116</v>
      </c>
      <c r="AB601" t="s">
        <v>54</v>
      </c>
      <c r="AD601" t="s">
        <v>78</v>
      </c>
      <c r="AE601" t="s">
        <v>56</v>
      </c>
      <c r="AG601" t="s">
        <v>57</v>
      </c>
      <c r="AH601" t="s">
        <v>58</v>
      </c>
      <c r="AM601" t="s">
        <v>61</v>
      </c>
      <c r="AN601" t="s">
        <v>62</v>
      </c>
      <c r="AO601">
        <v>0.2</v>
      </c>
      <c r="AP601">
        <v>1.1100000000000001</v>
      </c>
      <c r="AQ601">
        <v>21.7</v>
      </c>
      <c r="AR601">
        <v>0.76</v>
      </c>
      <c r="AS601">
        <v>18.260000000000002</v>
      </c>
    </row>
    <row r="602" spans="1:46" x14ac:dyDescent="0.3">
      <c r="A602">
        <v>799</v>
      </c>
      <c r="B602" t="s">
        <v>353</v>
      </c>
      <c r="C602" t="s">
        <v>99</v>
      </c>
      <c r="E602" t="s">
        <v>70</v>
      </c>
      <c r="F602" t="s">
        <v>50</v>
      </c>
      <c r="H602" t="s">
        <v>72</v>
      </c>
      <c r="I602" t="s">
        <v>105</v>
      </c>
      <c r="J602" t="s">
        <v>49</v>
      </c>
      <c r="L602" t="s">
        <v>354</v>
      </c>
      <c r="P602" t="s">
        <v>75</v>
      </c>
      <c r="S602" t="s">
        <v>47</v>
      </c>
      <c r="V602" t="s">
        <v>77</v>
      </c>
      <c r="W602" t="s">
        <v>52</v>
      </c>
      <c r="Y602" t="s">
        <v>70</v>
      </c>
      <c r="Z602" t="s">
        <v>50</v>
      </c>
      <c r="AB602" t="s">
        <v>143</v>
      </c>
      <c r="AD602" t="s">
        <v>52</v>
      </c>
      <c r="AE602" t="s">
        <v>91</v>
      </c>
      <c r="AF602" t="s">
        <v>123</v>
      </c>
      <c r="AG602" t="s">
        <v>140</v>
      </c>
      <c r="AH602" t="s">
        <v>393</v>
      </c>
      <c r="AJ602" t="s">
        <v>78</v>
      </c>
      <c r="AK602" t="s">
        <v>47</v>
      </c>
      <c r="AM602" t="s">
        <v>61</v>
      </c>
      <c r="AN602" t="s">
        <v>95</v>
      </c>
      <c r="AO602">
        <v>0.05</v>
      </c>
      <c r="AP602">
        <v>0.9</v>
      </c>
      <c r="AQ602">
        <v>10.84</v>
      </c>
      <c r="AR602">
        <v>0.6</v>
      </c>
      <c r="AS602">
        <v>5.87</v>
      </c>
    </row>
    <row r="603" spans="1:46" x14ac:dyDescent="0.3">
      <c r="A603">
        <v>800</v>
      </c>
      <c r="B603" t="s">
        <v>353</v>
      </c>
      <c r="C603" t="s">
        <v>99</v>
      </c>
      <c r="E603" t="s">
        <v>70</v>
      </c>
      <c r="F603" t="s">
        <v>50</v>
      </c>
      <c r="H603" t="s">
        <v>72</v>
      </c>
      <c r="I603" t="s">
        <v>105</v>
      </c>
      <c r="J603" t="s">
        <v>49</v>
      </c>
      <c r="L603" t="s">
        <v>354</v>
      </c>
      <c r="P603" t="s">
        <v>75</v>
      </c>
      <c r="S603" t="s">
        <v>47</v>
      </c>
      <c r="V603" t="s">
        <v>77</v>
      </c>
      <c r="W603" t="s">
        <v>52</v>
      </c>
      <c r="Y603" t="s">
        <v>70</v>
      </c>
      <c r="Z603" t="s">
        <v>50</v>
      </c>
      <c r="AB603" t="s">
        <v>143</v>
      </c>
      <c r="AD603" t="s">
        <v>52</v>
      </c>
      <c r="AE603" t="s">
        <v>91</v>
      </c>
      <c r="AF603" t="s">
        <v>123</v>
      </c>
      <c r="AG603" t="s">
        <v>140</v>
      </c>
      <c r="AH603" t="s">
        <v>393</v>
      </c>
      <c r="AJ603" t="s">
        <v>78</v>
      </c>
      <c r="AK603" t="s">
        <v>47</v>
      </c>
      <c r="AM603" t="s">
        <v>61</v>
      </c>
      <c r="AN603" t="s">
        <v>95</v>
      </c>
      <c r="AO603">
        <v>0.05</v>
      </c>
      <c r="AP603">
        <v>0.86</v>
      </c>
      <c r="AQ603">
        <v>11.52</v>
      </c>
      <c r="AR603">
        <v>0.68100000000000005</v>
      </c>
      <c r="AS603">
        <v>6.71</v>
      </c>
    </row>
    <row r="604" spans="1:46" x14ac:dyDescent="0.3">
      <c r="A604">
        <v>801</v>
      </c>
      <c r="B604" t="s">
        <v>353</v>
      </c>
      <c r="C604" t="s">
        <v>99</v>
      </c>
      <c r="E604" t="s">
        <v>70</v>
      </c>
      <c r="F604" t="s">
        <v>50</v>
      </c>
      <c r="H604" t="s">
        <v>72</v>
      </c>
      <c r="I604" t="s">
        <v>105</v>
      </c>
      <c r="J604" t="s">
        <v>49</v>
      </c>
      <c r="L604" t="s">
        <v>354</v>
      </c>
      <c r="P604" t="s">
        <v>75</v>
      </c>
      <c r="S604" t="s">
        <v>47</v>
      </c>
      <c r="V604" t="s">
        <v>77</v>
      </c>
      <c r="W604" t="s">
        <v>52</v>
      </c>
      <c r="Y604" t="s">
        <v>70</v>
      </c>
      <c r="Z604" t="s">
        <v>50</v>
      </c>
      <c r="AB604" t="s">
        <v>143</v>
      </c>
      <c r="AD604" t="s">
        <v>52</v>
      </c>
      <c r="AE604" t="s">
        <v>91</v>
      </c>
      <c r="AF604" t="s">
        <v>123</v>
      </c>
      <c r="AG604" t="s">
        <v>140</v>
      </c>
      <c r="AH604" t="s">
        <v>393</v>
      </c>
      <c r="AJ604" t="s">
        <v>78</v>
      </c>
      <c r="AK604" t="s">
        <v>47</v>
      </c>
      <c r="AM604" t="s">
        <v>61</v>
      </c>
      <c r="AN604" t="s">
        <v>95</v>
      </c>
      <c r="AO604">
        <v>0.05</v>
      </c>
      <c r="AP604">
        <v>0.98</v>
      </c>
      <c r="AQ604">
        <v>10.85</v>
      </c>
      <c r="AR604">
        <v>0.68500000000000005</v>
      </c>
      <c r="AS604">
        <v>7.33</v>
      </c>
    </row>
    <row r="605" spans="1:46" x14ac:dyDescent="0.3">
      <c r="A605">
        <v>802</v>
      </c>
      <c r="B605" t="s">
        <v>353</v>
      </c>
      <c r="C605" t="s">
        <v>99</v>
      </c>
      <c r="E605" t="s">
        <v>70</v>
      </c>
      <c r="F605" t="s">
        <v>50</v>
      </c>
      <c r="H605" t="s">
        <v>72</v>
      </c>
      <c r="I605" t="s">
        <v>105</v>
      </c>
      <c r="J605" t="s">
        <v>49</v>
      </c>
      <c r="L605" t="s">
        <v>354</v>
      </c>
      <c r="P605" t="s">
        <v>75</v>
      </c>
      <c r="S605" t="s">
        <v>47</v>
      </c>
      <c r="V605" t="s">
        <v>77</v>
      </c>
      <c r="W605" t="s">
        <v>52</v>
      </c>
      <c r="Y605" t="s">
        <v>70</v>
      </c>
      <c r="Z605" t="s">
        <v>50</v>
      </c>
      <c r="AB605" t="s">
        <v>143</v>
      </c>
      <c r="AD605" t="s">
        <v>52</v>
      </c>
      <c r="AE605" t="s">
        <v>91</v>
      </c>
      <c r="AF605" t="s">
        <v>123</v>
      </c>
      <c r="AG605" t="s">
        <v>140</v>
      </c>
      <c r="AH605" t="s">
        <v>393</v>
      </c>
      <c r="AJ605" t="s">
        <v>78</v>
      </c>
      <c r="AK605" t="s">
        <v>47</v>
      </c>
      <c r="AM605" t="s">
        <v>61</v>
      </c>
      <c r="AN605" t="s">
        <v>95</v>
      </c>
      <c r="AO605">
        <v>0.05</v>
      </c>
      <c r="AP605">
        <v>0.82</v>
      </c>
      <c r="AQ605">
        <v>9.92</v>
      </c>
      <c r="AR605">
        <v>0.61299999999999999</v>
      </c>
      <c r="AS605">
        <v>5.01</v>
      </c>
    </row>
    <row r="606" spans="1:46" x14ac:dyDescent="0.3">
      <c r="A606">
        <v>803</v>
      </c>
      <c r="B606" t="s">
        <v>353</v>
      </c>
      <c r="C606" t="s">
        <v>99</v>
      </c>
      <c r="E606" t="s">
        <v>70</v>
      </c>
      <c r="F606" t="s">
        <v>50</v>
      </c>
      <c r="H606" t="s">
        <v>72</v>
      </c>
      <c r="I606" t="s">
        <v>105</v>
      </c>
      <c r="J606" t="s">
        <v>49</v>
      </c>
      <c r="L606" t="s">
        <v>354</v>
      </c>
      <c r="P606" t="s">
        <v>394</v>
      </c>
      <c r="S606" t="s">
        <v>47</v>
      </c>
      <c r="V606" t="s">
        <v>77</v>
      </c>
      <c r="W606" t="s">
        <v>52</v>
      </c>
      <c r="Y606" t="s">
        <v>70</v>
      </c>
      <c r="Z606" t="s">
        <v>50</v>
      </c>
      <c r="AB606" t="s">
        <v>143</v>
      </c>
      <c r="AD606" t="s">
        <v>52</v>
      </c>
      <c r="AE606" t="s">
        <v>91</v>
      </c>
      <c r="AF606" t="s">
        <v>123</v>
      </c>
      <c r="AG606" t="s">
        <v>140</v>
      </c>
      <c r="AH606" t="s">
        <v>393</v>
      </c>
      <c r="AJ606" t="s">
        <v>78</v>
      </c>
      <c r="AK606" t="s">
        <v>47</v>
      </c>
      <c r="AM606" t="s">
        <v>61</v>
      </c>
      <c r="AN606" t="s">
        <v>95</v>
      </c>
      <c r="AO606">
        <v>0.05</v>
      </c>
      <c r="AP606">
        <v>1.06</v>
      </c>
      <c r="AQ606">
        <v>11.54</v>
      </c>
      <c r="AR606">
        <v>0.64700000000000002</v>
      </c>
      <c r="AS606">
        <v>7.94</v>
      </c>
    </row>
    <row r="607" spans="1:46" x14ac:dyDescent="0.3">
      <c r="A607">
        <v>804</v>
      </c>
      <c r="B607" t="s">
        <v>353</v>
      </c>
      <c r="C607" t="s">
        <v>99</v>
      </c>
      <c r="E607" t="s">
        <v>70</v>
      </c>
      <c r="F607" t="s">
        <v>50</v>
      </c>
      <c r="H607" t="s">
        <v>72</v>
      </c>
      <c r="I607" t="s">
        <v>105</v>
      </c>
      <c r="J607" t="s">
        <v>49</v>
      </c>
      <c r="L607" t="s">
        <v>354</v>
      </c>
      <c r="P607" t="s">
        <v>394</v>
      </c>
      <c r="S607" t="s">
        <v>47</v>
      </c>
      <c r="V607" t="s">
        <v>77</v>
      </c>
      <c r="W607" t="s">
        <v>52</v>
      </c>
      <c r="Y607" t="s">
        <v>70</v>
      </c>
      <c r="Z607" t="s">
        <v>50</v>
      </c>
      <c r="AB607" t="s">
        <v>143</v>
      </c>
      <c r="AD607" t="s">
        <v>52</v>
      </c>
      <c r="AE607" t="s">
        <v>91</v>
      </c>
      <c r="AF607" t="s">
        <v>123</v>
      </c>
      <c r="AG607" t="s">
        <v>140</v>
      </c>
      <c r="AH607" t="s">
        <v>393</v>
      </c>
      <c r="AJ607" t="s">
        <v>78</v>
      </c>
      <c r="AK607" t="s">
        <v>47</v>
      </c>
      <c r="AM607" t="s">
        <v>61</v>
      </c>
      <c r="AN607" t="s">
        <v>95</v>
      </c>
      <c r="AO607">
        <v>0.05</v>
      </c>
      <c r="AP607">
        <v>1.1299999999999999</v>
      </c>
      <c r="AQ607">
        <v>14.61</v>
      </c>
      <c r="AR607">
        <v>0.73799999999999999</v>
      </c>
      <c r="AS607">
        <v>12.15</v>
      </c>
    </row>
    <row r="608" spans="1:46" x14ac:dyDescent="0.3">
      <c r="A608">
        <v>805</v>
      </c>
      <c r="B608" t="s">
        <v>353</v>
      </c>
      <c r="C608" t="s">
        <v>99</v>
      </c>
      <c r="E608" t="s">
        <v>70</v>
      </c>
      <c r="F608" t="s">
        <v>50</v>
      </c>
      <c r="H608" t="s">
        <v>72</v>
      </c>
      <c r="I608" t="s">
        <v>105</v>
      </c>
      <c r="J608" t="s">
        <v>49</v>
      </c>
      <c r="L608" t="s">
        <v>354</v>
      </c>
      <c r="P608" t="s">
        <v>394</v>
      </c>
      <c r="S608" t="s">
        <v>47</v>
      </c>
      <c r="V608" t="s">
        <v>77</v>
      </c>
      <c r="W608" t="s">
        <v>52</v>
      </c>
      <c r="Y608" t="s">
        <v>70</v>
      </c>
      <c r="Z608" t="s">
        <v>50</v>
      </c>
      <c r="AB608" t="s">
        <v>143</v>
      </c>
      <c r="AD608" t="s">
        <v>52</v>
      </c>
      <c r="AE608" t="s">
        <v>91</v>
      </c>
      <c r="AF608" t="s">
        <v>123</v>
      </c>
      <c r="AG608" t="s">
        <v>140</v>
      </c>
      <c r="AH608" t="s">
        <v>393</v>
      </c>
      <c r="AJ608" t="s">
        <v>78</v>
      </c>
      <c r="AK608" t="s">
        <v>47</v>
      </c>
      <c r="AM608" t="s">
        <v>61</v>
      </c>
      <c r="AN608" t="s">
        <v>95</v>
      </c>
      <c r="AO608">
        <v>0.05</v>
      </c>
      <c r="AP608">
        <v>1.0900000000000001</v>
      </c>
      <c r="AQ608">
        <v>11.95</v>
      </c>
      <c r="AR608">
        <v>0.57599999999999996</v>
      </c>
      <c r="AS608">
        <v>7.53</v>
      </c>
    </row>
    <row r="609" spans="1:46" x14ac:dyDescent="0.3">
      <c r="A609">
        <v>806</v>
      </c>
      <c r="B609" t="s">
        <v>353</v>
      </c>
      <c r="C609" t="s">
        <v>99</v>
      </c>
      <c r="E609" t="s">
        <v>70</v>
      </c>
      <c r="F609" t="s">
        <v>50</v>
      </c>
      <c r="H609" t="s">
        <v>72</v>
      </c>
      <c r="I609" t="s">
        <v>105</v>
      </c>
      <c r="J609" t="s">
        <v>49</v>
      </c>
      <c r="L609" t="s">
        <v>354</v>
      </c>
      <c r="P609" t="s">
        <v>394</v>
      </c>
      <c r="S609" t="s">
        <v>47</v>
      </c>
      <c r="V609" t="s">
        <v>77</v>
      </c>
      <c r="W609" t="s">
        <v>52</v>
      </c>
      <c r="Y609" t="s">
        <v>70</v>
      </c>
      <c r="Z609" t="s">
        <v>50</v>
      </c>
      <c r="AB609" t="s">
        <v>143</v>
      </c>
      <c r="AD609" t="s">
        <v>52</v>
      </c>
      <c r="AE609" t="s">
        <v>91</v>
      </c>
      <c r="AF609" t="s">
        <v>123</v>
      </c>
      <c r="AG609" t="s">
        <v>140</v>
      </c>
      <c r="AH609" t="s">
        <v>393</v>
      </c>
      <c r="AJ609" t="s">
        <v>78</v>
      </c>
      <c r="AK609" t="s">
        <v>47</v>
      </c>
      <c r="AM609" t="s">
        <v>61</v>
      </c>
      <c r="AN609" t="s">
        <v>95</v>
      </c>
      <c r="AO609">
        <v>0.05</v>
      </c>
      <c r="AP609">
        <v>1.1000000000000001</v>
      </c>
      <c r="AQ609">
        <v>11.01</v>
      </c>
      <c r="AR609">
        <v>0.51500000000000001</v>
      </c>
      <c r="AS609">
        <v>6.23</v>
      </c>
    </row>
    <row r="610" spans="1:46" x14ac:dyDescent="0.3">
      <c r="A610">
        <v>807</v>
      </c>
      <c r="B610" t="s">
        <v>353</v>
      </c>
      <c r="C610" t="s">
        <v>99</v>
      </c>
      <c r="E610" t="s">
        <v>70</v>
      </c>
      <c r="F610" t="s">
        <v>50</v>
      </c>
      <c r="H610" t="s">
        <v>72</v>
      </c>
      <c r="I610" t="s">
        <v>105</v>
      </c>
      <c r="J610" t="s">
        <v>49</v>
      </c>
      <c r="L610" t="s">
        <v>354</v>
      </c>
      <c r="P610" t="s">
        <v>51</v>
      </c>
      <c r="S610" t="s">
        <v>47</v>
      </c>
      <c r="V610" t="s">
        <v>77</v>
      </c>
      <c r="W610" t="s">
        <v>52</v>
      </c>
      <c r="Y610" t="s">
        <v>70</v>
      </c>
      <c r="Z610" t="s">
        <v>50</v>
      </c>
      <c r="AB610" t="s">
        <v>143</v>
      </c>
      <c r="AD610" t="s">
        <v>52</v>
      </c>
      <c r="AE610" t="s">
        <v>91</v>
      </c>
      <c r="AF610" t="s">
        <v>123</v>
      </c>
      <c r="AG610" t="s">
        <v>140</v>
      </c>
      <c r="AH610" t="s">
        <v>393</v>
      </c>
      <c r="AJ610" t="s">
        <v>78</v>
      </c>
      <c r="AK610" t="s">
        <v>47</v>
      </c>
      <c r="AM610" t="s">
        <v>61</v>
      </c>
      <c r="AN610" t="s">
        <v>95</v>
      </c>
      <c r="AO610">
        <v>0.05</v>
      </c>
      <c r="AP610">
        <v>0.89</v>
      </c>
      <c r="AQ610">
        <v>10.56</v>
      </c>
      <c r="AR610">
        <v>0.59199999999999997</v>
      </c>
      <c r="AS610">
        <v>5.54</v>
      </c>
    </row>
    <row r="611" spans="1:46" x14ac:dyDescent="0.3">
      <c r="A611">
        <v>808</v>
      </c>
      <c r="B611" t="s">
        <v>353</v>
      </c>
      <c r="C611" t="s">
        <v>99</v>
      </c>
      <c r="E611" t="s">
        <v>70</v>
      </c>
      <c r="F611" t="s">
        <v>50</v>
      </c>
      <c r="H611" t="s">
        <v>72</v>
      </c>
      <c r="I611" t="s">
        <v>105</v>
      </c>
      <c r="J611" t="s">
        <v>49</v>
      </c>
      <c r="L611" t="s">
        <v>354</v>
      </c>
      <c r="P611" t="s">
        <v>51</v>
      </c>
      <c r="S611" t="s">
        <v>47</v>
      </c>
      <c r="V611" t="s">
        <v>77</v>
      </c>
      <c r="W611" t="s">
        <v>52</v>
      </c>
      <c r="Y611" t="s">
        <v>70</v>
      </c>
      <c r="Z611" t="s">
        <v>50</v>
      </c>
      <c r="AB611" t="s">
        <v>143</v>
      </c>
      <c r="AD611" t="s">
        <v>52</v>
      </c>
      <c r="AE611" t="s">
        <v>91</v>
      </c>
      <c r="AF611" t="s">
        <v>123</v>
      </c>
      <c r="AG611" t="s">
        <v>140</v>
      </c>
      <c r="AH611" t="s">
        <v>393</v>
      </c>
      <c r="AJ611" t="s">
        <v>78</v>
      </c>
      <c r="AK611" t="s">
        <v>47</v>
      </c>
      <c r="AM611" t="s">
        <v>61</v>
      </c>
      <c r="AN611" t="s">
        <v>95</v>
      </c>
      <c r="AO611">
        <v>0.05</v>
      </c>
      <c r="AP611">
        <v>0.94</v>
      </c>
      <c r="AQ611">
        <v>12.26</v>
      </c>
      <c r="AR611">
        <v>0.61399999999999999</v>
      </c>
      <c r="AS611">
        <v>7.05</v>
      </c>
    </row>
    <row r="612" spans="1:46" x14ac:dyDescent="0.3">
      <c r="A612">
        <v>809</v>
      </c>
      <c r="B612" t="s">
        <v>353</v>
      </c>
      <c r="C612" t="s">
        <v>99</v>
      </c>
      <c r="E612" t="s">
        <v>70</v>
      </c>
      <c r="F612" t="s">
        <v>50</v>
      </c>
      <c r="H612" t="s">
        <v>72</v>
      </c>
      <c r="I612" t="s">
        <v>105</v>
      </c>
      <c r="J612" t="s">
        <v>49</v>
      </c>
      <c r="L612" t="s">
        <v>354</v>
      </c>
      <c r="P612" t="s">
        <v>51</v>
      </c>
      <c r="S612" t="s">
        <v>47</v>
      </c>
      <c r="V612" t="s">
        <v>77</v>
      </c>
      <c r="W612" t="s">
        <v>52</v>
      </c>
      <c r="Y612" t="s">
        <v>70</v>
      </c>
      <c r="Z612" t="s">
        <v>50</v>
      </c>
      <c r="AB612" t="s">
        <v>143</v>
      </c>
      <c r="AD612" t="s">
        <v>52</v>
      </c>
      <c r="AE612" t="s">
        <v>91</v>
      </c>
      <c r="AF612" t="s">
        <v>123</v>
      </c>
      <c r="AG612" t="s">
        <v>140</v>
      </c>
      <c r="AH612" t="s">
        <v>393</v>
      </c>
      <c r="AJ612" t="s">
        <v>78</v>
      </c>
      <c r="AK612" t="s">
        <v>47</v>
      </c>
      <c r="AM612" t="s">
        <v>61</v>
      </c>
      <c r="AN612" t="s">
        <v>95</v>
      </c>
      <c r="AO612">
        <v>0.05</v>
      </c>
      <c r="AP612">
        <v>1.0900000000000001</v>
      </c>
      <c r="AQ612">
        <v>13.12</v>
      </c>
      <c r="AR612">
        <v>0.56699999999999995</v>
      </c>
      <c r="AS612">
        <v>8.1300000000000008</v>
      </c>
    </row>
    <row r="613" spans="1:46" x14ac:dyDescent="0.3">
      <c r="A613">
        <v>810</v>
      </c>
      <c r="B613" t="s">
        <v>353</v>
      </c>
      <c r="C613" t="s">
        <v>99</v>
      </c>
      <c r="E613" t="s">
        <v>70</v>
      </c>
      <c r="F613" t="s">
        <v>50</v>
      </c>
      <c r="H613" t="s">
        <v>72</v>
      </c>
      <c r="I613" t="s">
        <v>105</v>
      </c>
      <c r="J613" t="s">
        <v>49</v>
      </c>
      <c r="L613" t="s">
        <v>354</v>
      </c>
      <c r="P613" t="s">
        <v>51</v>
      </c>
      <c r="S613" t="s">
        <v>47</v>
      </c>
      <c r="V613" t="s">
        <v>77</v>
      </c>
      <c r="W613" t="s">
        <v>52</v>
      </c>
      <c r="Y613" t="s">
        <v>70</v>
      </c>
      <c r="Z613" t="s">
        <v>50</v>
      </c>
      <c r="AB613" t="s">
        <v>143</v>
      </c>
      <c r="AD613" t="s">
        <v>52</v>
      </c>
      <c r="AE613" t="s">
        <v>91</v>
      </c>
      <c r="AF613" t="s">
        <v>123</v>
      </c>
      <c r="AG613" t="s">
        <v>140</v>
      </c>
      <c r="AH613" t="s">
        <v>393</v>
      </c>
      <c r="AJ613" t="s">
        <v>78</v>
      </c>
      <c r="AK613" t="s">
        <v>47</v>
      </c>
      <c r="AM613" t="s">
        <v>61</v>
      </c>
      <c r="AN613" t="s">
        <v>95</v>
      </c>
      <c r="AO613">
        <v>0.05</v>
      </c>
      <c r="AP613">
        <v>0.73</v>
      </c>
      <c r="AQ613">
        <v>12.97</v>
      </c>
      <c r="AR613">
        <v>0.54300000000000004</v>
      </c>
      <c r="AS613">
        <v>5.18</v>
      </c>
    </row>
    <row r="614" spans="1:46" x14ac:dyDescent="0.3">
      <c r="A614">
        <v>811</v>
      </c>
      <c r="B614" t="s">
        <v>71</v>
      </c>
      <c r="E614" t="s">
        <v>47</v>
      </c>
      <c r="H614" t="s">
        <v>72</v>
      </c>
      <c r="I614" t="s">
        <v>47</v>
      </c>
      <c r="J614" t="s">
        <v>49</v>
      </c>
      <c r="L614" t="s">
        <v>50</v>
      </c>
      <c r="P614" t="s">
        <v>51</v>
      </c>
      <c r="Q614" t="s">
        <v>83</v>
      </c>
      <c r="S614" t="s">
        <v>47</v>
      </c>
      <c r="T614" t="s">
        <v>47</v>
      </c>
      <c r="V614" t="s">
        <v>78</v>
      </c>
      <c r="Y614" t="s">
        <v>53</v>
      </c>
      <c r="AB614" t="s">
        <v>90</v>
      </c>
      <c r="AD614" t="s">
        <v>52</v>
      </c>
      <c r="AE614" t="s">
        <v>91</v>
      </c>
      <c r="AG614" t="s">
        <v>134</v>
      </c>
      <c r="AM614" t="s">
        <v>61</v>
      </c>
      <c r="AN614" t="s">
        <v>95</v>
      </c>
      <c r="AO614">
        <v>0.24</v>
      </c>
      <c r="AP614">
        <v>0.85</v>
      </c>
      <c r="AQ614">
        <v>15.21</v>
      </c>
      <c r="AR614">
        <v>0.6</v>
      </c>
      <c r="AS614">
        <v>7.76</v>
      </c>
      <c r="AT614">
        <v>1.6</v>
      </c>
    </row>
    <row r="615" spans="1:46" x14ac:dyDescent="0.3">
      <c r="A615">
        <v>812</v>
      </c>
      <c r="B615" t="s">
        <v>71</v>
      </c>
      <c r="E615" t="s">
        <v>47</v>
      </c>
      <c r="H615" t="s">
        <v>72</v>
      </c>
      <c r="I615" t="s">
        <v>47</v>
      </c>
      <c r="J615" t="s">
        <v>49</v>
      </c>
      <c r="L615" t="s">
        <v>50</v>
      </c>
      <c r="N615" t="s">
        <v>395</v>
      </c>
      <c r="O615" t="s">
        <v>396</v>
      </c>
      <c r="P615" t="s">
        <v>51</v>
      </c>
      <c r="Q615" t="s">
        <v>83</v>
      </c>
      <c r="S615" t="s">
        <v>47</v>
      </c>
      <c r="T615" t="s">
        <v>47</v>
      </c>
      <c r="V615" t="s">
        <v>78</v>
      </c>
      <c r="Y615" t="s">
        <v>53</v>
      </c>
      <c r="AB615" t="s">
        <v>90</v>
      </c>
      <c r="AD615" t="s">
        <v>52</v>
      </c>
      <c r="AE615" t="s">
        <v>91</v>
      </c>
      <c r="AG615" t="s">
        <v>134</v>
      </c>
      <c r="AM615" t="s">
        <v>61</v>
      </c>
      <c r="AN615" t="s">
        <v>95</v>
      </c>
      <c r="AO615">
        <v>0.24</v>
      </c>
      <c r="AP615">
        <v>0.86</v>
      </c>
      <c r="AQ615">
        <v>15.54</v>
      </c>
      <c r="AR615">
        <v>0.63</v>
      </c>
      <c r="AS615">
        <v>8.42</v>
      </c>
      <c r="AT615">
        <v>1.6</v>
      </c>
    </row>
    <row r="616" spans="1:46" x14ac:dyDescent="0.3">
      <c r="A616">
        <v>813</v>
      </c>
      <c r="B616" t="s">
        <v>71</v>
      </c>
      <c r="E616" t="s">
        <v>47</v>
      </c>
      <c r="H616" t="s">
        <v>72</v>
      </c>
      <c r="I616" t="s">
        <v>47</v>
      </c>
      <c r="J616" t="s">
        <v>49</v>
      </c>
      <c r="L616" t="s">
        <v>50</v>
      </c>
      <c r="N616" t="s">
        <v>395</v>
      </c>
      <c r="O616" t="s">
        <v>397</v>
      </c>
      <c r="P616" t="s">
        <v>51</v>
      </c>
      <c r="Q616" t="s">
        <v>83</v>
      </c>
      <c r="S616" t="s">
        <v>47</v>
      </c>
      <c r="T616" t="s">
        <v>47</v>
      </c>
      <c r="V616" t="s">
        <v>78</v>
      </c>
      <c r="Y616" t="s">
        <v>53</v>
      </c>
      <c r="AB616" t="s">
        <v>90</v>
      </c>
      <c r="AD616" t="s">
        <v>52</v>
      </c>
      <c r="AE616" t="s">
        <v>91</v>
      </c>
      <c r="AG616" t="s">
        <v>134</v>
      </c>
      <c r="AM616" t="s">
        <v>61</v>
      </c>
      <c r="AN616" t="s">
        <v>95</v>
      </c>
      <c r="AO616">
        <v>0.24</v>
      </c>
      <c r="AP616">
        <v>0.89</v>
      </c>
      <c r="AQ616">
        <v>16.12</v>
      </c>
      <c r="AR616">
        <v>0.62</v>
      </c>
      <c r="AS616">
        <v>8.9</v>
      </c>
      <c r="AT616">
        <v>1.6</v>
      </c>
    </row>
    <row r="617" spans="1:46" x14ac:dyDescent="0.3">
      <c r="A617">
        <v>814</v>
      </c>
      <c r="B617" t="s">
        <v>71</v>
      </c>
      <c r="E617" t="s">
        <v>47</v>
      </c>
      <c r="H617" t="s">
        <v>72</v>
      </c>
      <c r="I617" t="s">
        <v>47</v>
      </c>
      <c r="J617" t="s">
        <v>49</v>
      </c>
      <c r="L617" t="s">
        <v>50</v>
      </c>
      <c r="N617" t="s">
        <v>395</v>
      </c>
      <c r="O617" t="s">
        <v>398</v>
      </c>
      <c r="P617" t="s">
        <v>51</v>
      </c>
      <c r="Q617" t="s">
        <v>83</v>
      </c>
      <c r="S617" t="s">
        <v>47</v>
      </c>
      <c r="T617" t="s">
        <v>47</v>
      </c>
      <c r="V617" t="s">
        <v>78</v>
      </c>
      <c r="Y617" t="s">
        <v>53</v>
      </c>
      <c r="AB617" t="s">
        <v>90</v>
      </c>
      <c r="AD617" t="s">
        <v>52</v>
      </c>
      <c r="AE617" t="s">
        <v>91</v>
      </c>
      <c r="AG617" t="s">
        <v>134</v>
      </c>
      <c r="AM617" t="s">
        <v>61</v>
      </c>
      <c r="AN617" t="s">
        <v>95</v>
      </c>
      <c r="AO617">
        <v>0.24</v>
      </c>
      <c r="AP617">
        <v>0.77</v>
      </c>
      <c r="AQ617">
        <v>14.45</v>
      </c>
      <c r="AR617">
        <v>0.62</v>
      </c>
      <c r="AS617">
        <v>6.9</v>
      </c>
      <c r="AT617">
        <v>1.6</v>
      </c>
    </row>
    <row r="618" spans="1:46" x14ac:dyDescent="0.3">
      <c r="A618">
        <v>815</v>
      </c>
      <c r="B618" t="s">
        <v>71</v>
      </c>
      <c r="E618" t="s">
        <v>47</v>
      </c>
      <c r="H618" t="s">
        <v>72</v>
      </c>
      <c r="I618" t="s">
        <v>47</v>
      </c>
      <c r="J618" t="s">
        <v>49</v>
      </c>
      <c r="L618" t="s">
        <v>50</v>
      </c>
      <c r="N618" t="s">
        <v>399</v>
      </c>
      <c r="O618" t="s">
        <v>396</v>
      </c>
      <c r="P618" t="s">
        <v>51</v>
      </c>
      <c r="Q618" t="s">
        <v>83</v>
      </c>
      <c r="S618" t="s">
        <v>47</v>
      </c>
      <c r="T618" t="s">
        <v>47</v>
      </c>
      <c r="V618" t="s">
        <v>78</v>
      </c>
      <c r="Y618" t="s">
        <v>53</v>
      </c>
      <c r="AB618" t="s">
        <v>90</v>
      </c>
      <c r="AD618" t="s">
        <v>52</v>
      </c>
      <c r="AE618" t="s">
        <v>91</v>
      </c>
      <c r="AG618" t="s">
        <v>134</v>
      </c>
      <c r="AM618" t="s">
        <v>61</v>
      </c>
      <c r="AN618" t="s">
        <v>95</v>
      </c>
      <c r="AO618">
        <v>0.24</v>
      </c>
      <c r="AP618">
        <v>0.9</v>
      </c>
      <c r="AQ618">
        <v>15.7</v>
      </c>
      <c r="AR618">
        <v>0.62</v>
      </c>
      <c r="AS618">
        <v>8.76</v>
      </c>
      <c r="AT618">
        <v>1.6</v>
      </c>
    </row>
    <row r="619" spans="1:46" x14ac:dyDescent="0.3">
      <c r="A619">
        <v>816</v>
      </c>
      <c r="B619" t="s">
        <v>71</v>
      </c>
      <c r="E619" t="s">
        <v>47</v>
      </c>
      <c r="H619" t="s">
        <v>72</v>
      </c>
      <c r="I619" t="s">
        <v>47</v>
      </c>
      <c r="J619" t="s">
        <v>49</v>
      </c>
      <c r="L619" t="s">
        <v>50</v>
      </c>
      <c r="N619" t="s">
        <v>399</v>
      </c>
      <c r="O619" t="s">
        <v>397</v>
      </c>
      <c r="P619" t="s">
        <v>51</v>
      </c>
      <c r="Q619" t="s">
        <v>83</v>
      </c>
      <c r="S619" t="s">
        <v>47</v>
      </c>
      <c r="T619" t="s">
        <v>47</v>
      </c>
      <c r="V619" t="s">
        <v>78</v>
      </c>
      <c r="Y619" t="s">
        <v>53</v>
      </c>
      <c r="AB619" t="s">
        <v>90</v>
      </c>
      <c r="AD619" t="s">
        <v>52</v>
      </c>
      <c r="AE619" t="s">
        <v>91</v>
      </c>
      <c r="AG619" t="s">
        <v>134</v>
      </c>
      <c r="AM619" t="s">
        <v>61</v>
      </c>
      <c r="AN619" t="s">
        <v>95</v>
      </c>
      <c r="AO619">
        <v>0.24</v>
      </c>
      <c r="AP619">
        <v>0.96</v>
      </c>
      <c r="AQ619">
        <v>17.73</v>
      </c>
      <c r="AR619">
        <v>0.61</v>
      </c>
      <c r="AS619">
        <v>10.38</v>
      </c>
      <c r="AT619">
        <v>1.6</v>
      </c>
    </row>
    <row r="620" spans="1:46" x14ac:dyDescent="0.3">
      <c r="A620">
        <v>817</v>
      </c>
      <c r="B620" t="s">
        <v>71</v>
      </c>
      <c r="E620" t="s">
        <v>47</v>
      </c>
      <c r="H620" t="s">
        <v>72</v>
      </c>
      <c r="I620" t="s">
        <v>47</v>
      </c>
      <c r="J620" t="s">
        <v>49</v>
      </c>
      <c r="L620" t="s">
        <v>50</v>
      </c>
      <c r="N620" t="s">
        <v>399</v>
      </c>
      <c r="O620" t="s">
        <v>398</v>
      </c>
      <c r="P620" t="s">
        <v>51</v>
      </c>
      <c r="Q620" t="s">
        <v>83</v>
      </c>
      <c r="S620" t="s">
        <v>47</v>
      </c>
      <c r="T620" t="s">
        <v>47</v>
      </c>
      <c r="V620" t="s">
        <v>78</v>
      </c>
      <c r="Y620" t="s">
        <v>53</v>
      </c>
      <c r="AB620" t="s">
        <v>90</v>
      </c>
      <c r="AD620" t="s">
        <v>52</v>
      </c>
      <c r="AE620" t="s">
        <v>91</v>
      </c>
      <c r="AG620" t="s">
        <v>134</v>
      </c>
      <c r="AM620" t="s">
        <v>61</v>
      </c>
      <c r="AN620" t="s">
        <v>95</v>
      </c>
      <c r="AO620">
        <v>0.24</v>
      </c>
      <c r="AP620">
        <v>0.82</v>
      </c>
      <c r="AQ620">
        <v>15.15</v>
      </c>
      <c r="AR620">
        <v>0.61</v>
      </c>
      <c r="AS620">
        <v>7.58</v>
      </c>
      <c r="AT620">
        <v>1.6</v>
      </c>
    </row>
    <row r="621" spans="1:46" x14ac:dyDescent="0.3">
      <c r="A621">
        <v>818</v>
      </c>
      <c r="B621" t="s">
        <v>71</v>
      </c>
      <c r="E621" t="s">
        <v>47</v>
      </c>
      <c r="H621" t="s">
        <v>72</v>
      </c>
      <c r="I621" t="s">
        <v>47</v>
      </c>
      <c r="J621" t="s">
        <v>49</v>
      </c>
      <c r="L621" t="s">
        <v>50</v>
      </c>
      <c r="P621" t="s">
        <v>156</v>
      </c>
      <c r="R621" t="s">
        <v>157</v>
      </c>
      <c r="S621" t="s">
        <v>47</v>
      </c>
      <c r="U621" t="s">
        <v>47</v>
      </c>
      <c r="V621" t="s">
        <v>158</v>
      </c>
      <c r="X621" t="s">
        <v>400</v>
      </c>
      <c r="Y621" t="s">
        <v>158</v>
      </c>
      <c r="AA621" t="s">
        <v>128</v>
      </c>
      <c r="AB621" t="s">
        <v>401</v>
      </c>
      <c r="AE621" t="s">
        <v>85</v>
      </c>
      <c r="AG621" t="s">
        <v>57</v>
      </c>
      <c r="AH621" t="s">
        <v>58</v>
      </c>
      <c r="AM621" t="s">
        <v>61</v>
      </c>
      <c r="AN621" t="s">
        <v>62</v>
      </c>
      <c r="AO621">
        <v>0.08</v>
      </c>
      <c r="AP621">
        <v>0.95</v>
      </c>
      <c r="AQ621">
        <v>22.96</v>
      </c>
      <c r="AR621">
        <v>0.63</v>
      </c>
      <c r="AS621">
        <v>13.83</v>
      </c>
      <c r="AT621">
        <v>1.6</v>
      </c>
    </row>
    <row r="622" spans="1:46" x14ac:dyDescent="0.3">
      <c r="A622">
        <v>819</v>
      </c>
      <c r="B622" t="s">
        <v>71</v>
      </c>
      <c r="E622" t="s">
        <v>47</v>
      </c>
      <c r="H622" t="s">
        <v>72</v>
      </c>
      <c r="I622" t="s">
        <v>47</v>
      </c>
      <c r="J622" t="s">
        <v>49</v>
      </c>
      <c r="L622" t="s">
        <v>50</v>
      </c>
      <c r="P622" t="s">
        <v>156</v>
      </c>
      <c r="R622" t="s">
        <v>157</v>
      </c>
      <c r="S622" t="s">
        <v>47</v>
      </c>
      <c r="U622" t="s">
        <v>47</v>
      </c>
      <c r="V622" t="s">
        <v>158</v>
      </c>
      <c r="X622" t="s">
        <v>400</v>
      </c>
      <c r="Y622" t="s">
        <v>158</v>
      </c>
      <c r="AA622" t="s">
        <v>128</v>
      </c>
      <c r="AB622" t="s">
        <v>114</v>
      </c>
      <c r="AE622" t="s">
        <v>85</v>
      </c>
      <c r="AG622" t="s">
        <v>57</v>
      </c>
      <c r="AH622" t="s">
        <v>58</v>
      </c>
      <c r="AM622" t="s">
        <v>61</v>
      </c>
      <c r="AN622" t="s">
        <v>62</v>
      </c>
      <c r="AO622">
        <v>0.08</v>
      </c>
      <c r="AP622">
        <v>0.84</v>
      </c>
      <c r="AQ622">
        <v>21.39</v>
      </c>
      <c r="AR622">
        <v>0.6</v>
      </c>
      <c r="AS622">
        <v>10.87</v>
      </c>
      <c r="AT622">
        <v>1.6</v>
      </c>
    </row>
    <row r="623" spans="1:46" x14ac:dyDescent="0.3">
      <c r="A623">
        <v>820</v>
      </c>
      <c r="B623" t="s">
        <v>71</v>
      </c>
      <c r="E623" t="s">
        <v>47</v>
      </c>
      <c r="H623" t="s">
        <v>72</v>
      </c>
      <c r="I623" t="s">
        <v>47</v>
      </c>
      <c r="J623" t="s">
        <v>49</v>
      </c>
      <c r="L623" t="s">
        <v>50</v>
      </c>
      <c r="P623" t="s">
        <v>75</v>
      </c>
      <c r="Q623" t="s">
        <v>87</v>
      </c>
      <c r="S623" t="s">
        <v>88</v>
      </c>
      <c r="T623" t="s">
        <v>47</v>
      </c>
      <c r="V623" t="s">
        <v>52</v>
      </c>
      <c r="Y623" t="s">
        <v>116</v>
      </c>
      <c r="AB623" t="s">
        <v>54</v>
      </c>
      <c r="AD623" t="s">
        <v>78</v>
      </c>
      <c r="AE623" t="s">
        <v>56</v>
      </c>
      <c r="AG623" t="s">
        <v>243</v>
      </c>
      <c r="AM623" t="s">
        <v>61</v>
      </c>
      <c r="AN623" t="s">
        <v>95</v>
      </c>
      <c r="AO623">
        <v>0.1</v>
      </c>
      <c r="AP623">
        <v>1.02</v>
      </c>
      <c r="AQ623">
        <v>22.5</v>
      </c>
      <c r="AR623">
        <v>0.752</v>
      </c>
      <c r="AS623">
        <v>17.600000000000001</v>
      </c>
      <c r="AT623">
        <v>1.6</v>
      </c>
    </row>
    <row r="624" spans="1:46" x14ac:dyDescent="0.3">
      <c r="A624">
        <v>821</v>
      </c>
      <c r="B624" t="s">
        <v>71</v>
      </c>
      <c r="E624" t="s">
        <v>47</v>
      </c>
      <c r="H624" t="s">
        <v>72</v>
      </c>
      <c r="I624" t="s">
        <v>47</v>
      </c>
      <c r="J624" t="s">
        <v>49</v>
      </c>
      <c r="L624" t="s">
        <v>50</v>
      </c>
      <c r="P624" t="s">
        <v>75</v>
      </c>
      <c r="Q624" t="s">
        <v>87</v>
      </c>
      <c r="S624" t="s">
        <v>88</v>
      </c>
      <c r="T624" t="s">
        <v>47</v>
      </c>
      <c r="V624" t="s">
        <v>52</v>
      </c>
      <c r="Y624" t="s">
        <v>116</v>
      </c>
      <c r="AB624" t="s">
        <v>54</v>
      </c>
      <c r="AD624" t="s">
        <v>78</v>
      </c>
      <c r="AE624" t="s">
        <v>56</v>
      </c>
      <c r="AG624" t="s">
        <v>243</v>
      </c>
      <c r="AM624" t="s">
        <v>61</v>
      </c>
      <c r="AN624" t="s">
        <v>95</v>
      </c>
      <c r="AO624">
        <v>0.1</v>
      </c>
      <c r="AP624">
        <v>1.02</v>
      </c>
      <c r="AQ624">
        <v>23.9</v>
      </c>
      <c r="AR624">
        <v>0.77400000000000002</v>
      </c>
      <c r="AS624">
        <v>18.87</v>
      </c>
      <c r="AT624">
        <v>1.6</v>
      </c>
    </row>
    <row r="625" spans="1:46" x14ac:dyDescent="0.3">
      <c r="A625">
        <v>822</v>
      </c>
      <c r="B625" t="s">
        <v>71</v>
      </c>
      <c r="E625" t="s">
        <v>47</v>
      </c>
      <c r="H625" t="s">
        <v>72</v>
      </c>
      <c r="I625" t="s">
        <v>47</v>
      </c>
      <c r="J625" t="s">
        <v>49</v>
      </c>
      <c r="L625" t="s">
        <v>50</v>
      </c>
      <c r="P625" t="s">
        <v>51</v>
      </c>
      <c r="Q625" t="s">
        <v>83</v>
      </c>
      <c r="S625" t="s">
        <v>47</v>
      </c>
      <c r="T625" t="s">
        <v>47</v>
      </c>
      <c r="V625" t="s">
        <v>52</v>
      </c>
      <c r="Y625" t="s">
        <v>53</v>
      </c>
      <c r="AB625" t="s">
        <v>90</v>
      </c>
      <c r="AD625" t="s">
        <v>52</v>
      </c>
      <c r="AE625" t="s">
        <v>402</v>
      </c>
      <c r="AG625" t="s">
        <v>57</v>
      </c>
      <c r="AH625" t="s">
        <v>58</v>
      </c>
      <c r="AJ625" t="s">
        <v>116</v>
      </c>
      <c r="AK625" t="s">
        <v>127</v>
      </c>
      <c r="AM625" t="s">
        <v>61</v>
      </c>
      <c r="AN625" t="s">
        <v>62</v>
      </c>
      <c r="AO625">
        <v>0.16</v>
      </c>
      <c r="AP625">
        <v>0.96</v>
      </c>
      <c r="AQ625">
        <v>22.56</v>
      </c>
      <c r="AR625">
        <v>0.63700000000000001</v>
      </c>
      <c r="AS625">
        <v>13.79</v>
      </c>
      <c r="AT625">
        <v>1.6</v>
      </c>
    </row>
    <row r="626" spans="1:46" x14ac:dyDescent="0.3">
      <c r="A626">
        <v>823</v>
      </c>
      <c r="B626" t="s">
        <v>71</v>
      </c>
      <c r="E626" t="s">
        <v>47</v>
      </c>
      <c r="H626" t="s">
        <v>72</v>
      </c>
      <c r="I626" t="s">
        <v>47</v>
      </c>
      <c r="J626" t="s">
        <v>49</v>
      </c>
      <c r="L626" t="s">
        <v>50</v>
      </c>
      <c r="P626" t="s">
        <v>51</v>
      </c>
      <c r="Q626" t="s">
        <v>83</v>
      </c>
      <c r="S626" t="s">
        <v>47</v>
      </c>
      <c r="T626" t="s">
        <v>47</v>
      </c>
      <c r="V626" t="s">
        <v>52</v>
      </c>
      <c r="Y626" t="s">
        <v>53</v>
      </c>
      <c r="AB626" t="s">
        <v>90</v>
      </c>
      <c r="AD626" t="s">
        <v>52</v>
      </c>
      <c r="AE626" t="s">
        <v>402</v>
      </c>
      <c r="AG626" t="s">
        <v>57</v>
      </c>
      <c r="AH626" t="s">
        <v>58</v>
      </c>
      <c r="AJ626" t="s">
        <v>116</v>
      </c>
      <c r="AK626" t="s">
        <v>127</v>
      </c>
      <c r="AM626" t="s">
        <v>61</v>
      </c>
      <c r="AN626" t="s">
        <v>62</v>
      </c>
      <c r="AO626">
        <v>0.16</v>
      </c>
      <c r="AP626">
        <v>0.94</v>
      </c>
      <c r="AQ626">
        <v>21.82</v>
      </c>
      <c r="AR626">
        <v>0.63900000000000001</v>
      </c>
      <c r="AS626">
        <v>13.11</v>
      </c>
      <c r="AT626">
        <v>1.6</v>
      </c>
    </row>
    <row r="627" spans="1:46" x14ac:dyDescent="0.3">
      <c r="A627">
        <v>824</v>
      </c>
      <c r="B627" t="s">
        <v>71</v>
      </c>
      <c r="E627" t="s">
        <v>47</v>
      </c>
      <c r="H627" t="s">
        <v>72</v>
      </c>
      <c r="I627" t="s">
        <v>47</v>
      </c>
      <c r="J627" t="s">
        <v>49</v>
      </c>
      <c r="L627" t="s">
        <v>50</v>
      </c>
      <c r="P627" t="s">
        <v>51</v>
      </c>
      <c r="Q627" t="s">
        <v>83</v>
      </c>
      <c r="S627" t="s">
        <v>47</v>
      </c>
      <c r="T627" t="s">
        <v>47</v>
      </c>
      <c r="V627" t="s">
        <v>52</v>
      </c>
      <c r="Y627" t="s">
        <v>53</v>
      </c>
      <c r="AB627" t="s">
        <v>90</v>
      </c>
      <c r="AD627" t="s">
        <v>52</v>
      </c>
      <c r="AE627" t="s">
        <v>403</v>
      </c>
      <c r="AG627" t="s">
        <v>57</v>
      </c>
      <c r="AH627" t="s">
        <v>58</v>
      </c>
      <c r="AJ627" t="s">
        <v>116</v>
      </c>
      <c r="AK627" t="s">
        <v>127</v>
      </c>
      <c r="AM627" t="s">
        <v>61</v>
      </c>
      <c r="AN627" t="s">
        <v>62</v>
      </c>
      <c r="AO627">
        <v>0.16</v>
      </c>
      <c r="AP627">
        <v>0.99</v>
      </c>
      <c r="AQ627">
        <v>20.96</v>
      </c>
      <c r="AR627">
        <v>0.67200000000000004</v>
      </c>
      <c r="AS627">
        <v>13.92</v>
      </c>
      <c r="AT627">
        <v>1.6</v>
      </c>
    </row>
    <row r="628" spans="1:46" x14ac:dyDescent="0.3">
      <c r="A628">
        <v>825</v>
      </c>
      <c r="B628" t="s">
        <v>71</v>
      </c>
      <c r="E628" t="s">
        <v>47</v>
      </c>
      <c r="H628" t="s">
        <v>72</v>
      </c>
      <c r="I628" t="s">
        <v>47</v>
      </c>
      <c r="J628" t="s">
        <v>49</v>
      </c>
      <c r="L628" t="s">
        <v>50</v>
      </c>
      <c r="P628" t="s">
        <v>51</v>
      </c>
      <c r="Q628" t="s">
        <v>83</v>
      </c>
      <c r="S628" t="s">
        <v>47</v>
      </c>
      <c r="T628" t="s">
        <v>47</v>
      </c>
      <c r="V628" t="s">
        <v>52</v>
      </c>
      <c r="Y628" t="s">
        <v>53</v>
      </c>
      <c r="AB628" t="s">
        <v>90</v>
      </c>
      <c r="AD628" t="s">
        <v>52</v>
      </c>
      <c r="AE628" t="s">
        <v>403</v>
      </c>
      <c r="AG628" t="s">
        <v>57</v>
      </c>
      <c r="AH628" t="s">
        <v>58</v>
      </c>
      <c r="AJ628" t="s">
        <v>116</v>
      </c>
      <c r="AK628" t="s">
        <v>127</v>
      </c>
      <c r="AM628" t="s">
        <v>61</v>
      </c>
      <c r="AN628" t="s">
        <v>62</v>
      </c>
      <c r="AO628">
        <v>0.16</v>
      </c>
      <c r="AP628">
        <v>1</v>
      </c>
      <c r="AQ628">
        <v>20.440000000000001</v>
      </c>
      <c r="AR628">
        <v>0.65</v>
      </c>
      <c r="AS628">
        <v>13.28</v>
      </c>
      <c r="AT628">
        <v>1.6</v>
      </c>
    </row>
    <row r="629" spans="1:46" x14ac:dyDescent="0.3">
      <c r="A629">
        <v>826</v>
      </c>
      <c r="B629" t="s">
        <v>71</v>
      </c>
      <c r="E629" t="s">
        <v>47</v>
      </c>
      <c r="H629" t="s">
        <v>72</v>
      </c>
      <c r="I629" t="s">
        <v>47</v>
      </c>
      <c r="J629" t="s">
        <v>49</v>
      </c>
      <c r="L629" t="s">
        <v>50</v>
      </c>
      <c r="P629" t="s">
        <v>51</v>
      </c>
      <c r="Q629" t="s">
        <v>83</v>
      </c>
      <c r="S629" t="s">
        <v>47</v>
      </c>
      <c r="T629" t="s">
        <v>47</v>
      </c>
      <c r="V629" t="s">
        <v>52</v>
      </c>
      <c r="Y629" t="s">
        <v>53</v>
      </c>
      <c r="AB629" t="s">
        <v>90</v>
      </c>
      <c r="AD629" t="s">
        <v>52</v>
      </c>
      <c r="AE629" t="s">
        <v>404</v>
      </c>
      <c r="AG629" t="s">
        <v>57</v>
      </c>
      <c r="AH629" t="s">
        <v>58</v>
      </c>
      <c r="AJ629" t="s">
        <v>116</v>
      </c>
      <c r="AK629" t="s">
        <v>127</v>
      </c>
      <c r="AM629" t="s">
        <v>61</v>
      </c>
      <c r="AN629" t="s">
        <v>62</v>
      </c>
      <c r="AO629">
        <v>0.16</v>
      </c>
      <c r="AP629">
        <v>1.02</v>
      </c>
      <c r="AQ629">
        <v>20.86</v>
      </c>
      <c r="AR629">
        <v>0.68899999999999995</v>
      </c>
      <c r="AS629">
        <v>17.64</v>
      </c>
      <c r="AT629">
        <v>1.6</v>
      </c>
    </row>
    <row r="630" spans="1:46" x14ac:dyDescent="0.3">
      <c r="A630">
        <v>827</v>
      </c>
      <c r="B630" t="s">
        <v>71</v>
      </c>
      <c r="E630" t="s">
        <v>47</v>
      </c>
      <c r="H630" t="s">
        <v>72</v>
      </c>
      <c r="I630" t="s">
        <v>47</v>
      </c>
      <c r="J630" t="s">
        <v>49</v>
      </c>
      <c r="L630" t="s">
        <v>50</v>
      </c>
      <c r="P630" t="s">
        <v>51</v>
      </c>
      <c r="Q630" t="s">
        <v>83</v>
      </c>
      <c r="S630" t="s">
        <v>47</v>
      </c>
      <c r="T630" t="s">
        <v>47</v>
      </c>
      <c r="V630" t="s">
        <v>52</v>
      </c>
      <c r="Y630" t="s">
        <v>53</v>
      </c>
      <c r="AB630" t="s">
        <v>90</v>
      </c>
      <c r="AD630" t="s">
        <v>52</v>
      </c>
      <c r="AE630" t="s">
        <v>404</v>
      </c>
      <c r="AG630" t="s">
        <v>57</v>
      </c>
      <c r="AH630" t="s">
        <v>58</v>
      </c>
      <c r="AJ630" t="s">
        <v>116</v>
      </c>
      <c r="AK630" t="s">
        <v>127</v>
      </c>
      <c r="AM630" t="s">
        <v>61</v>
      </c>
      <c r="AN630" t="s">
        <v>62</v>
      </c>
      <c r="AO630">
        <v>0.16</v>
      </c>
      <c r="AP630">
        <v>0.98</v>
      </c>
      <c r="AQ630">
        <v>20.399999999999999</v>
      </c>
      <c r="AR630">
        <v>0.70399999999999996</v>
      </c>
      <c r="AS630">
        <v>14.07</v>
      </c>
      <c r="AT630">
        <v>1.6</v>
      </c>
    </row>
    <row r="631" spans="1:46" x14ac:dyDescent="0.3">
      <c r="A631">
        <v>828</v>
      </c>
      <c r="B631" t="s">
        <v>71</v>
      </c>
      <c r="E631" t="s">
        <v>47</v>
      </c>
      <c r="H631" t="s">
        <v>72</v>
      </c>
      <c r="I631" t="s">
        <v>47</v>
      </c>
      <c r="J631" t="s">
        <v>49</v>
      </c>
      <c r="L631" t="s">
        <v>50</v>
      </c>
      <c r="P631" t="s">
        <v>51</v>
      </c>
      <c r="Q631" t="s">
        <v>83</v>
      </c>
      <c r="S631" t="s">
        <v>47</v>
      </c>
      <c r="T631" t="s">
        <v>47</v>
      </c>
      <c r="V631" t="s">
        <v>52</v>
      </c>
      <c r="Y631" t="s">
        <v>53</v>
      </c>
      <c r="AB631" t="s">
        <v>90</v>
      </c>
      <c r="AD631" t="s">
        <v>52</v>
      </c>
      <c r="AE631" t="s">
        <v>404</v>
      </c>
      <c r="AG631" t="s">
        <v>57</v>
      </c>
      <c r="AH631" t="s">
        <v>58</v>
      </c>
      <c r="AJ631" t="s">
        <v>116</v>
      </c>
      <c r="AK631" t="s">
        <v>127</v>
      </c>
      <c r="AM631" t="s">
        <v>61</v>
      </c>
      <c r="AN631" t="s">
        <v>62</v>
      </c>
      <c r="AO631">
        <v>0.16</v>
      </c>
      <c r="AP631">
        <v>1.03</v>
      </c>
      <c r="AQ631">
        <v>23.07</v>
      </c>
      <c r="AR631">
        <v>0.68</v>
      </c>
      <c r="AS631">
        <v>19.46</v>
      </c>
      <c r="AT631">
        <v>1.6</v>
      </c>
    </row>
    <row r="632" spans="1:46" x14ac:dyDescent="0.3">
      <c r="A632">
        <v>829</v>
      </c>
      <c r="B632" t="s">
        <v>71</v>
      </c>
      <c r="E632" t="s">
        <v>47</v>
      </c>
      <c r="H632" t="s">
        <v>72</v>
      </c>
      <c r="I632" t="s">
        <v>47</v>
      </c>
      <c r="J632" t="s">
        <v>49</v>
      </c>
      <c r="L632" t="s">
        <v>50</v>
      </c>
      <c r="P632" t="s">
        <v>51</v>
      </c>
      <c r="Q632" t="s">
        <v>83</v>
      </c>
      <c r="S632" t="s">
        <v>47</v>
      </c>
      <c r="T632" t="s">
        <v>47</v>
      </c>
      <c r="V632" t="s">
        <v>52</v>
      </c>
      <c r="Y632" t="s">
        <v>53</v>
      </c>
      <c r="AB632" t="s">
        <v>90</v>
      </c>
      <c r="AD632" t="s">
        <v>52</v>
      </c>
      <c r="AE632" t="s">
        <v>404</v>
      </c>
      <c r="AG632" t="s">
        <v>57</v>
      </c>
      <c r="AH632" t="s">
        <v>58</v>
      </c>
      <c r="AJ632" t="s">
        <v>116</v>
      </c>
      <c r="AK632" t="s">
        <v>127</v>
      </c>
      <c r="AM632" t="s">
        <v>61</v>
      </c>
      <c r="AN632" t="s">
        <v>62</v>
      </c>
      <c r="AO632">
        <v>0.16</v>
      </c>
      <c r="AP632">
        <v>1.01</v>
      </c>
      <c r="AQ632">
        <v>22.75</v>
      </c>
      <c r="AR632">
        <v>0.69099999999999995</v>
      </c>
      <c r="AS632">
        <v>15.86</v>
      </c>
      <c r="AT632">
        <v>1.6</v>
      </c>
    </row>
    <row r="633" spans="1:46" x14ac:dyDescent="0.3">
      <c r="A633">
        <v>830</v>
      </c>
      <c r="B633" t="s">
        <v>71</v>
      </c>
      <c r="E633" t="s">
        <v>47</v>
      </c>
      <c r="H633" t="s">
        <v>72</v>
      </c>
      <c r="I633" t="s">
        <v>47</v>
      </c>
      <c r="J633" t="s">
        <v>49</v>
      </c>
      <c r="L633" t="s">
        <v>50</v>
      </c>
      <c r="P633" t="s">
        <v>51</v>
      </c>
      <c r="Q633" t="s">
        <v>83</v>
      </c>
      <c r="S633" t="s">
        <v>47</v>
      </c>
      <c r="T633" t="s">
        <v>47</v>
      </c>
      <c r="V633" t="s">
        <v>52</v>
      </c>
      <c r="Y633" t="s">
        <v>53</v>
      </c>
      <c r="AB633" t="s">
        <v>90</v>
      </c>
      <c r="AD633" t="s">
        <v>52</v>
      </c>
      <c r="AE633" t="s">
        <v>56</v>
      </c>
      <c r="AG633" t="s">
        <v>57</v>
      </c>
      <c r="AH633" t="s">
        <v>58</v>
      </c>
      <c r="AJ633" t="s">
        <v>116</v>
      </c>
      <c r="AK633" t="s">
        <v>127</v>
      </c>
      <c r="AM633" t="s">
        <v>61</v>
      </c>
      <c r="AN633" t="s">
        <v>62</v>
      </c>
      <c r="AO633">
        <v>0.16</v>
      </c>
      <c r="AP633">
        <v>1.05</v>
      </c>
      <c r="AQ633">
        <v>23.24</v>
      </c>
      <c r="AR633">
        <v>0.72099999999999997</v>
      </c>
      <c r="AS633">
        <v>17.59</v>
      </c>
      <c r="AT633">
        <v>1.6</v>
      </c>
    </row>
    <row r="634" spans="1:46" x14ac:dyDescent="0.3">
      <c r="A634">
        <v>831</v>
      </c>
      <c r="B634" t="s">
        <v>71</v>
      </c>
      <c r="E634" t="s">
        <v>47</v>
      </c>
      <c r="H634" t="s">
        <v>72</v>
      </c>
      <c r="I634" t="s">
        <v>47</v>
      </c>
      <c r="J634" t="s">
        <v>49</v>
      </c>
      <c r="L634" t="s">
        <v>50</v>
      </c>
      <c r="P634" t="s">
        <v>51</v>
      </c>
      <c r="Q634" t="s">
        <v>83</v>
      </c>
      <c r="S634" t="s">
        <v>47</v>
      </c>
      <c r="T634" t="s">
        <v>47</v>
      </c>
      <c r="V634" t="s">
        <v>52</v>
      </c>
      <c r="Y634" t="s">
        <v>53</v>
      </c>
      <c r="AB634" t="s">
        <v>90</v>
      </c>
      <c r="AD634" t="s">
        <v>52</v>
      </c>
      <c r="AE634" t="s">
        <v>56</v>
      </c>
      <c r="AG634" t="s">
        <v>57</v>
      </c>
      <c r="AH634" t="s">
        <v>58</v>
      </c>
      <c r="AJ634" t="s">
        <v>116</v>
      </c>
      <c r="AK634" t="s">
        <v>127</v>
      </c>
      <c r="AM634" t="s">
        <v>61</v>
      </c>
      <c r="AN634" t="s">
        <v>62</v>
      </c>
      <c r="AO634">
        <v>0.16</v>
      </c>
      <c r="AP634">
        <v>1.05</v>
      </c>
      <c r="AQ634">
        <v>22.26</v>
      </c>
      <c r="AR634">
        <v>0.73599999999999999</v>
      </c>
      <c r="AS634">
        <v>17.21</v>
      </c>
      <c r="AT634">
        <v>1.6</v>
      </c>
    </row>
    <row r="635" spans="1:46" x14ac:dyDescent="0.3">
      <c r="A635">
        <v>832</v>
      </c>
      <c r="B635" t="s">
        <v>71</v>
      </c>
      <c r="E635" t="s">
        <v>47</v>
      </c>
      <c r="H635" t="s">
        <v>72</v>
      </c>
      <c r="I635" t="s">
        <v>47</v>
      </c>
      <c r="J635" t="s">
        <v>49</v>
      </c>
      <c r="L635" t="s">
        <v>50</v>
      </c>
      <c r="P635" t="s">
        <v>75</v>
      </c>
      <c r="Q635" t="s">
        <v>87</v>
      </c>
      <c r="S635" t="s">
        <v>315</v>
      </c>
      <c r="T635" t="s">
        <v>67</v>
      </c>
      <c r="V635" t="s">
        <v>52</v>
      </c>
      <c r="Y635" t="s">
        <v>53</v>
      </c>
      <c r="AB635" t="s">
        <v>90</v>
      </c>
      <c r="AD635" t="s">
        <v>52</v>
      </c>
      <c r="AE635" t="s">
        <v>234</v>
      </c>
      <c r="AG635" t="s">
        <v>134</v>
      </c>
      <c r="AM635" t="s">
        <v>61</v>
      </c>
      <c r="AN635" t="s">
        <v>95</v>
      </c>
      <c r="AO635">
        <v>0.1</v>
      </c>
      <c r="AP635">
        <v>0.98</v>
      </c>
      <c r="AQ635">
        <v>16.38</v>
      </c>
      <c r="AR635">
        <v>0.72</v>
      </c>
      <c r="AS635">
        <v>11.55</v>
      </c>
      <c r="AT635">
        <v>1.6</v>
      </c>
    </row>
    <row r="636" spans="1:46" x14ac:dyDescent="0.3">
      <c r="A636">
        <v>833</v>
      </c>
      <c r="B636" t="s">
        <v>71</v>
      </c>
      <c r="E636" t="s">
        <v>47</v>
      </c>
      <c r="H636" t="s">
        <v>72</v>
      </c>
      <c r="I636" t="s">
        <v>47</v>
      </c>
      <c r="J636" t="s">
        <v>49</v>
      </c>
      <c r="L636" t="s">
        <v>50</v>
      </c>
      <c r="P636" t="s">
        <v>75</v>
      </c>
      <c r="Q636" t="s">
        <v>87</v>
      </c>
      <c r="S636" t="s">
        <v>315</v>
      </c>
      <c r="T636" t="s">
        <v>67</v>
      </c>
      <c r="V636" t="s">
        <v>52</v>
      </c>
      <c r="Y636" t="s">
        <v>53</v>
      </c>
      <c r="AB636" t="s">
        <v>90</v>
      </c>
      <c r="AD636" t="s">
        <v>52</v>
      </c>
      <c r="AE636" t="s">
        <v>234</v>
      </c>
      <c r="AG636" t="s">
        <v>134</v>
      </c>
      <c r="AM636" t="s">
        <v>61</v>
      </c>
      <c r="AN636" t="s">
        <v>95</v>
      </c>
      <c r="AO636">
        <v>0.1</v>
      </c>
      <c r="AP636">
        <v>0.98</v>
      </c>
      <c r="AQ636">
        <v>18.52</v>
      </c>
      <c r="AR636">
        <v>0.7</v>
      </c>
      <c r="AS636">
        <v>12.7</v>
      </c>
      <c r="AT636">
        <v>1.6</v>
      </c>
    </row>
    <row r="637" spans="1:46" x14ac:dyDescent="0.3">
      <c r="A637">
        <v>834</v>
      </c>
      <c r="B637" t="s">
        <v>71</v>
      </c>
      <c r="E637" t="s">
        <v>47</v>
      </c>
      <c r="H637" t="s">
        <v>72</v>
      </c>
      <c r="I637" t="s">
        <v>47</v>
      </c>
      <c r="J637" t="s">
        <v>49</v>
      </c>
      <c r="L637" t="s">
        <v>50</v>
      </c>
      <c r="P637" t="s">
        <v>75</v>
      </c>
      <c r="Q637" t="s">
        <v>87</v>
      </c>
      <c r="S637" t="s">
        <v>315</v>
      </c>
      <c r="T637" t="s">
        <v>67</v>
      </c>
      <c r="V637" t="s">
        <v>52</v>
      </c>
      <c r="Y637" t="s">
        <v>53</v>
      </c>
      <c r="AB637" t="s">
        <v>90</v>
      </c>
      <c r="AD637" t="s">
        <v>52</v>
      </c>
      <c r="AE637" t="s">
        <v>234</v>
      </c>
      <c r="AG637" t="s">
        <v>134</v>
      </c>
      <c r="AM637" t="s">
        <v>61</v>
      </c>
      <c r="AN637" t="s">
        <v>95</v>
      </c>
      <c r="AO637">
        <v>0.1</v>
      </c>
      <c r="AP637">
        <v>0.97</v>
      </c>
      <c r="AQ637">
        <v>19.03</v>
      </c>
      <c r="AR637">
        <v>0.73</v>
      </c>
      <c r="AS637">
        <v>13.48</v>
      </c>
      <c r="AT637">
        <v>1.6</v>
      </c>
    </row>
    <row r="638" spans="1:46" x14ac:dyDescent="0.3">
      <c r="A638">
        <v>835</v>
      </c>
      <c r="B638" t="s">
        <v>71</v>
      </c>
      <c r="E638" t="s">
        <v>47</v>
      </c>
      <c r="H638" t="s">
        <v>72</v>
      </c>
      <c r="I638" t="s">
        <v>47</v>
      </c>
      <c r="J638" t="s">
        <v>49</v>
      </c>
      <c r="L638" t="s">
        <v>50</v>
      </c>
      <c r="P638" t="s">
        <v>75</v>
      </c>
      <c r="Q638" t="s">
        <v>87</v>
      </c>
      <c r="S638" t="s">
        <v>315</v>
      </c>
      <c r="T638" t="s">
        <v>67</v>
      </c>
      <c r="V638" t="s">
        <v>52</v>
      </c>
      <c r="Y638" t="s">
        <v>53</v>
      </c>
      <c r="AB638" t="s">
        <v>90</v>
      </c>
      <c r="AD638" t="s">
        <v>52</v>
      </c>
      <c r="AE638" t="s">
        <v>234</v>
      </c>
      <c r="AG638" t="s">
        <v>134</v>
      </c>
      <c r="AM638" t="s">
        <v>61</v>
      </c>
      <c r="AN638" t="s">
        <v>95</v>
      </c>
      <c r="AO638">
        <v>0.1</v>
      </c>
      <c r="AP638">
        <v>0.97</v>
      </c>
      <c r="AQ638">
        <v>15.6</v>
      </c>
      <c r="AR638">
        <v>0.71</v>
      </c>
      <c r="AS638">
        <v>10.74</v>
      </c>
      <c r="AT638">
        <v>1.6</v>
      </c>
    </row>
    <row r="639" spans="1:46" x14ac:dyDescent="0.3">
      <c r="A639">
        <v>836</v>
      </c>
      <c r="B639" t="s">
        <v>71</v>
      </c>
      <c r="E639" t="s">
        <v>47</v>
      </c>
      <c r="H639" t="s">
        <v>72</v>
      </c>
      <c r="I639" t="s">
        <v>47</v>
      </c>
      <c r="J639" t="s">
        <v>49</v>
      </c>
      <c r="L639" t="s">
        <v>50</v>
      </c>
      <c r="P639" t="s">
        <v>75</v>
      </c>
      <c r="Q639" t="s">
        <v>87</v>
      </c>
      <c r="S639" t="s">
        <v>315</v>
      </c>
      <c r="T639" t="s">
        <v>67</v>
      </c>
      <c r="V639" t="s">
        <v>52</v>
      </c>
      <c r="Y639" t="s">
        <v>53</v>
      </c>
      <c r="AB639" t="s">
        <v>90</v>
      </c>
      <c r="AD639" t="s">
        <v>52</v>
      </c>
      <c r="AE639" t="s">
        <v>234</v>
      </c>
      <c r="AG639" t="s">
        <v>134</v>
      </c>
      <c r="AM639" t="s">
        <v>61</v>
      </c>
      <c r="AN639" t="s">
        <v>95</v>
      </c>
      <c r="AO639">
        <v>0.1</v>
      </c>
      <c r="AP639">
        <v>0.95</v>
      </c>
      <c r="AQ639">
        <v>15.17</v>
      </c>
      <c r="AR639">
        <v>0.71</v>
      </c>
      <c r="AS639">
        <v>10.29</v>
      </c>
      <c r="AT639">
        <v>1.6</v>
      </c>
    </row>
    <row r="640" spans="1:46" x14ac:dyDescent="0.3">
      <c r="A640">
        <v>837</v>
      </c>
      <c r="B640" t="s">
        <v>46</v>
      </c>
      <c r="C640" t="s">
        <v>98</v>
      </c>
      <c r="E640" t="s">
        <v>197</v>
      </c>
      <c r="F640" t="s">
        <v>198</v>
      </c>
      <c r="H640" t="s">
        <v>72</v>
      </c>
      <c r="I640" t="s">
        <v>47</v>
      </c>
      <c r="J640" t="s">
        <v>63</v>
      </c>
      <c r="K640" t="s">
        <v>64</v>
      </c>
      <c r="L640" t="s">
        <v>65</v>
      </c>
      <c r="M640" t="s">
        <v>66</v>
      </c>
      <c r="P640" t="s">
        <v>75</v>
      </c>
      <c r="Q640" t="s">
        <v>87</v>
      </c>
      <c r="S640" t="s">
        <v>105</v>
      </c>
      <c r="T640" t="s">
        <v>47</v>
      </c>
      <c r="V640" t="s">
        <v>171</v>
      </c>
      <c r="Y640" t="s">
        <v>92</v>
      </c>
      <c r="AB640" t="s">
        <v>54</v>
      </c>
      <c r="AD640" t="s">
        <v>77</v>
      </c>
      <c r="AE640" t="s">
        <v>56</v>
      </c>
      <c r="AG640" t="s">
        <v>57</v>
      </c>
      <c r="AH640" t="s">
        <v>58</v>
      </c>
      <c r="AM640" t="s">
        <v>61</v>
      </c>
      <c r="AN640" t="s">
        <v>62</v>
      </c>
      <c r="AO640">
        <v>0.09</v>
      </c>
      <c r="AP640">
        <v>1.08</v>
      </c>
      <c r="AQ640">
        <v>22.92</v>
      </c>
      <c r="AR640">
        <v>0.77</v>
      </c>
      <c r="AS640">
        <v>18.97</v>
      </c>
    </row>
    <row r="641" spans="1:46" x14ac:dyDescent="0.3">
      <c r="A641">
        <v>838</v>
      </c>
      <c r="B641" t="s">
        <v>46</v>
      </c>
      <c r="C641" t="s">
        <v>98</v>
      </c>
      <c r="E641" t="s">
        <v>197</v>
      </c>
      <c r="F641" t="s">
        <v>198</v>
      </c>
      <c r="H641" t="s">
        <v>72</v>
      </c>
      <c r="I641" t="s">
        <v>47</v>
      </c>
      <c r="J641" t="s">
        <v>63</v>
      </c>
      <c r="K641" t="s">
        <v>64</v>
      </c>
      <c r="L641" t="s">
        <v>65</v>
      </c>
      <c r="M641" t="s">
        <v>66</v>
      </c>
      <c r="N641" t="s">
        <v>405</v>
      </c>
      <c r="O641" t="s">
        <v>202</v>
      </c>
      <c r="P641" t="s">
        <v>75</v>
      </c>
      <c r="Q641" t="s">
        <v>87</v>
      </c>
      <c r="S641" t="s">
        <v>105</v>
      </c>
      <c r="T641" t="s">
        <v>47</v>
      </c>
      <c r="V641" t="s">
        <v>171</v>
      </c>
      <c r="Y641" t="s">
        <v>92</v>
      </c>
      <c r="AB641" t="s">
        <v>54</v>
      </c>
      <c r="AD641" t="s">
        <v>77</v>
      </c>
      <c r="AE641" t="s">
        <v>56</v>
      </c>
      <c r="AG641" t="s">
        <v>57</v>
      </c>
      <c r="AH641" t="s">
        <v>58</v>
      </c>
      <c r="AM641" t="s">
        <v>61</v>
      </c>
      <c r="AN641" t="s">
        <v>62</v>
      </c>
      <c r="AO641">
        <v>0.09</v>
      </c>
      <c r="AP641">
        <v>1.0900000000000001</v>
      </c>
      <c r="AQ641">
        <v>22.86</v>
      </c>
      <c r="AR641">
        <v>0.79600000000000004</v>
      </c>
      <c r="AS641">
        <v>19.809999999999999</v>
      </c>
    </row>
    <row r="642" spans="1:46" x14ac:dyDescent="0.3">
      <c r="A642">
        <v>839</v>
      </c>
      <c r="B642" t="s">
        <v>46</v>
      </c>
      <c r="C642" t="s">
        <v>98</v>
      </c>
      <c r="E642" t="s">
        <v>197</v>
      </c>
      <c r="F642" t="s">
        <v>198</v>
      </c>
      <c r="H642" t="s">
        <v>72</v>
      </c>
      <c r="I642" t="s">
        <v>47</v>
      </c>
      <c r="J642" t="s">
        <v>63</v>
      </c>
      <c r="K642" t="s">
        <v>64</v>
      </c>
      <c r="L642" t="s">
        <v>65</v>
      </c>
      <c r="M642" t="s">
        <v>66</v>
      </c>
      <c r="N642" t="s">
        <v>405</v>
      </c>
      <c r="O642" t="s">
        <v>100</v>
      </c>
      <c r="P642" t="s">
        <v>75</v>
      </c>
      <c r="Q642" t="s">
        <v>87</v>
      </c>
      <c r="S642" t="s">
        <v>105</v>
      </c>
      <c r="T642" t="s">
        <v>47</v>
      </c>
      <c r="V642" t="s">
        <v>171</v>
      </c>
      <c r="Y642" t="s">
        <v>92</v>
      </c>
      <c r="AB642" t="s">
        <v>54</v>
      </c>
      <c r="AD642" t="s">
        <v>77</v>
      </c>
      <c r="AE642" t="s">
        <v>56</v>
      </c>
      <c r="AG642" t="s">
        <v>57</v>
      </c>
      <c r="AH642" t="s">
        <v>58</v>
      </c>
      <c r="AM642" t="s">
        <v>61</v>
      </c>
      <c r="AN642" t="s">
        <v>62</v>
      </c>
      <c r="AO642">
        <v>0.09</v>
      </c>
      <c r="AP642">
        <v>1.1000000000000001</v>
      </c>
      <c r="AQ642">
        <v>22.77</v>
      </c>
      <c r="AR642">
        <v>0.79900000000000004</v>
      </c>
      <c r="AS642">
        <v>20.079999999999998</v>
      </c>
    </row>
    <row r="643" spans="1:46" x14ac:dyDescent="0.3">
      <c r="A643">
        <v>840</v>
      </c>
      <c r="B643" t="s">
        <v>46</v>
      </c>
      <c r="C643" t="s">
        <v>98</v>
      </c>
      <c r="E643" t="s">
        <v>197</v>
      </c>
      <c r="F643" t="s">
        <v>198</v>
      </c>
      <c r="H643" t="s">
        <v>72</v>
      </c>
      <c r="I643" t="s">
        <v>47</v>
      </c>
      <c r="J643" t="s">
        <v>63</v>
      </c>
      <c r="K643" t="s">
        <v>64</v>
      </c>
      <c r="L643" t="s">
        <v>65</v>
      </c>
      <c r="M643" t="s">
        <v>66</v>
      </c>
      <c r="N643" t="s">
        <v>405</v>
      </c>
      <c r="O643" t="s">
        <v>209</v>
      </c>
      <c r="P643" t="s">
        <v>75</v>
      </c>
      <c r="Q643" t="s">
        <v>87</v>
      </c>
      <c r="S643" t="s">
        <v>105</v>
      </c>
      <c r="T643" t="s">
        <v>47</v>
      </c>
      <c r="V643" t="s">
        <v>171</v>
      </c>
      <c r="Y643" t="s">
        <v>92</v>
      </c>
      <c r="AB643" t="s">
        <v>54</v>
      </c>
      <c r="AD643" t="s">
        <v>77</v>
      </c>
      <c r="AE643" t="s">
        <v>56</v>
      </c>
      <c r="AG643" t="s">
        <v>57</v>
      </c>
      <c r="AH643" t="s">
        <v>58</v>
      </c>
      <c r="AM643" t="s">
        <v>61</v>
      </c>
      <c r="AN643" t="s">
        <v>62</v>
      </c>
      <c r="AO643">
        <v>0.09</v>
      </c>
      <c r="AP643">
        <v>1.1100000000000001</v>
      </c>
      <c r="AQ643">
        <v>21.95</v>
      </c>
      <c r="AR643">
        <v>0.77600000000000002</v>
      </c>
      <c r="AS643">
        <v>18.920000000000002</v>
      </c>
    </row>
    <row r="644" spans="1:46" x14ac:dyDescent="0.3">
      <c r="A644">
        <v>841</v>
      </c>
      <c r="B644" t="s">
        <v>46</v>
      </c>
      <c r="C644" t="s">
        <v>98</v>
      </c>
      <c r="E644" t="s">
        <v>197</v>
      </c>
      <c r="F644" t="s">
        <v>198</v>
      </c>
      <c r="H644" t="s">
        <v>72</v>
      </c>
      <c r="I644" t="s">
        <v>47</v>
      </c>
      <c r="J644" t="s">
        <v>63</v>
      </c>
      <c r="K644" t="s">
        <v>64</v>
      </c>
      <c r="L644" t="s">
        <v>65</v>
      </c>
      <c r="M644" t="s">
        <v>66</v>
      </c>
      <c r="N644" t="s">
        <v>405</v>
      </c>
      <c r="O644" t="s">
        <v>111</v>
      </c>
      <c r="P644" t="s">
        <v>75</v>
      </c>
      <c r="Q644" t="s">
        <v>87</v>
      </c>
      <c r="S644" t="s">
        <v>105</v>
      </c>
      <c r="T644" t="s">
        <v>47</v>
      </c>
      <c r="V644" t="s">
        <v>171</v>
      </c>
      <c r="Y644" t="s">
        <v>92</v>
      </c>
      <c r="AB644" t="s">
        <v>54</v>
      </c>
      <c r="AD644" t="s">
        <v>77</v>
      </c>
      <c r="AE644" t="s">
        <v>56</v>
      </c>
      <c r="AG644" t="s">
        <v>57</v>
      </c>
      <c r="AH644" t="s">
        <v>58</v>
      </c>
      <c r="AM644" t="s">
        <v>61</v>
      </c>
      <c r="AN644" t="s">
        <v>62</v>
      </c>
      <c r="AO644">
        <v>0.09</v>
      </c>
      <c r="AP644">
        <v>1.1200000000000001</v>
      </c>
      <c r="AQ644">
        <v>21.1</v>
      </c>
      <c r="AR644">
        <v>0.69899999999999995</v>
      </c>
      <c r="AS644">
        <v>16.559999999999999</v>
      </c>
    </row>
    <row r="645" spans="1:46" x14ac:dyDescent="0.3">
      <c r="A645">
        <v>842</v>
      </c>
      <c r="B645" t="s">
        <v>46</v>
      </c>
      <c r="C645" t="s">
        <v>98</v>
      </c>
      <c r="E645" t="s">
        <v>197</v>
      </c>
      <c r="F645" t="s">
        <v>198</v>
      </c>
      <c r="H645" t="s">
        <v>72</v>
      </c>
      <c r="I645" t="s">
        <v>47</v>
      </c>
      <c r="J645" t="s">
        <v>63</v>
      </c>
      <c r="K645" t="s">
        <v>64</v>
      </c>
      <c r="L645" t="s">
        <v>65</v>
      </c>
      <c r="M645" t="s">
        <v>66</v>
      </c>
      <c r="N645" t="s">
        <v>406</v>
      </c>
      <c r="O645" t="s">
        <v>202</v>
      </c>
      <c r="P645" t="s">
        <v>75</v>
      </c>
      <c r="Q645" t="s">
        <v>87</v>
      </c>
      <c r="S645" t="s">
        <v>105</v>
      </c>
      <c r="T645" t="s">
        <v>47</v>
      </c>
      <c r="V645" t="s">
        <v>171</v>
      </c>
      <c r="Y645" t="s">
        <v>92</v>
      </c>
      <c r="AB645" t="s">
        <v>54</v>
      </c>
      <c r="AD645" t="s">
        <v>77</v>
      </c>
      <c r="AE645" t="s">
        <v>56</v>
      </c>
      <c r="AG645" t="s">
        <v>57</v>
      </c>
      <c r="AH645" t="s">
        <v>58</v>
      </c>
      <c r="AM645" t="s">
        <v>61</v>
      </c>
      <c r="AN645" t="s">
        <v>62</v>
      </c>
      <c r="AO645">
        <v>0.09</v>
      </c>
      <c r="AP645">
        <v>1.0900000000000001</v>
      </c>
      <c r="AQ645">
        <v>22.89</v>
      </c>
      <c r="AR645">
        <v>0.78400000000000003</v>
      </c>
      <c r="AS645">
        <v>19.52</v>
      </c>
    </row>
    <row r="646" spans="1:46" x14ac:dyDescent="0.3">
      <c r="A646">
        <v>843</v>
      </c>
      <c r="B646" t="s">
        <v>46</v>
      </c>
      <c r="C646" t="s">
        <v>98</v>
      </c>
      <c r="E646" t="s">
        <v>197</v>
      </c>
      <c r="F646" t="s">
        <v>198</v>
      </c>
      <c r="H646" t="s">
        <v>72</v>
      </c>
      <c r="I646" t="s">
        <v>47</v>
      </c>
      <c r="J646" t="s">
        <v>63</v>
      </c>
      <c r="K646" t="s">
        <v>64</v>
      </c>
      <c r="L646" t="s">
        <v>65</v>
      </c>
      <c r="M646" t="s">
        <v>66</v>
      </c>
      <c r="N646" t="s">
        <v>406</v>
      </c>
      <c r="O646" t="s">
        <v>100</v>
      </c>
      <c r="P646" t="s">
        <v>75</v>
      </c>
      <c r="Q646" t="s">
        <v>87</v>
      </c>
      <c r="S646" t="s">
        <v>105</v>
      </c>
      <c r="T646" t="s">
        <v>47</v>
      </c>
      <c r="V646" t="s">
        <v>171</v>
      </c>
      <c r="Y646" t="s">
        <v>92</v>
      </c>
      <c r="AB646" t="s">
        <v>54</v>
      </c>
      <c r="AD646" t="s">
        <v>77</v>
      </c>
      <c r="AE646" t="s">
        <v>56</v>
      </c>
      <c r="AG646" t="s">
        <v>57</v>
      </c>
      <c r="AH646" t="s">
        <v>58</v>
      </c>
      <c r="AM646" t="s">
        <v>61</v>
      </c>
      <c r="AN646" t="s">
        <v>62</v>
      </c>
      <c r="AO646">
        <v>0.09</v>
      </c>
      <c r="AP646">
        <v>1.1100000000000001</v>
      </c>
      <c r="AQ646">
        <v>22.53</v>
      </c>
      <c r="AR646">
        <v>0.79500000000000004</v>
      </c>
      <c r="AS646">
        <v>19.829999999999998</v>
      </c>
    </row>
    <row r="647" spans="1:46" x14ac:dyDescent="0.3">
      <c r="A647">
        <v>844</v>
      </c>
      <c r="B647" t="s">
        <v>46</v>
      </c>
      <c r="C647" t="s">
        <v>98</v>
      </c>
      <c r="E647" t="s">
        <v>197</v>
      </c>
      <c r="F647" t="s">
        <v>198</v>
      </c>
      <c r="H647" t="s">
        <v>72</v>
      </c>
      <c r="I647" t="s">
        <v>47</v>
      </c>
      <c r="J647" t="s">
        <v>63</v>
      </c>
      <c r="K647" t="s">
        <v>64</v>
      </c>
      <c r="L647" t="s">
        <v>65</v>
      </c>
      <c r="M647" t="s">
        <v>66</v>
      </c>
      <c r="N647" t="s">
        <v>406</v>
      </c>
      <c r="O647" t="s">
        <v>209</v>
      </c>
      <c r="P647" t="s">
        <v>75</v>
      </c>
      <c r="Q647" t="s">
        <v>87</v>
      </c>
      <c r="S647" t="s">
        <v>105</v>
      </c>
      <c r="T647" t="s">
        <v>47</v>
      </c>
      <c r="V647" t="s">
        <v>171</v>
      </c>
      <c r="Y647" t="s">
        <v>92</v>
      </c>
      <c r="AB647" t="s">
        <v>54</v>
      </c>
      <c r="AD647" t="s">
        <v>77</v>
      </c>
      <c r="AE647" t="s">
        <v>56</v>
      </c>
      <c r="AG647" t="s">
        <v>57</v>
      </c>
      <c r="AH647" t="s">
        <v>58</v>
      </c>
      <c r="AM647" t="s">
        <v>61</v>
      </c>
      <c r="AN647" t="s">
        <v>62</v>
      </c>
      <c r="AO647">
        <v>0.09</v>
      </c>
      <c r="AP647">
        <v>1.1200000000000001</v>
      </c>
      <c r="AQ647">
        <v>21.52</v>
      </c>
      <c r="AR647">
        <v>0.77400000000000002</v>
      </c>
      <c r="AS647">
        <v>18.600000000000001</v>
      </c>
    </row>
    <row r="648" spans="1:46" x14ac:dyDescent="0.3">
      <c r="A648">
        <v>845</v>
      </c>
      <c r="B648" t="s">
        <v>46</v>
      </c>
      <c r="C648" t="s">
        <v>98</v>
      </c>
      <c r="E648" t="s">
        <v>197</v>
      </c>
      <c r="F648" t="s">
        <v>198</v>
      </c>
      <c r="H648" t="s">
        <v>72</v>
      </c>
      <c r="I648" t="s">
        <v>47</v>
      </c>
      <c r="J648" t="s">
        <v>63</v>
      </c>
      <c r="K648" t="s">
        <v>64</v>
      </c>
      <c r="L648" t="s">
        <v>65</v>
      </c>
      <c r="M648" t="s">
        <v>66</v>
      </c>
      <c r="N648" t="s">
        <v>406</v>
      </c>
      <c r="O648" t="s">
        <v>111</v>
      </c>
      <c r="P648" t="s">
        <v>75</v>
      </c>
      <c r="Q648" t="s">
        <v>87</v>
      </c>
      <c r="S648" t="s">
        <v>105</v>
      </c>
      <c r="T648" t="s">
        <v>47</v>
      </c>
      <c r="V648" t="s">
        <v>171</v>
      </c>
      <c r="Y648" t="s">
        <v>92</v>
      </c>
      <c r="AB648" t="s">
        <v>54</v>
      </c>
      <c r="AD648" t="s">
        <v>77</v>
      </c>
      <c r="AE648" t="s">
        <v>56</v>
      </c>
      <c r="AG648" t="s">
        <v>57</v>
      </c>
      <c r="AH648" t="s">
        <v>58</v>
      </c>
      <c r="AM648" t="s">
        <v>61</v>
      </c>
      <c r="AN648" t="s">
        <v>62</v>
      </c>
      <c r="AO648">
        <v>0.09</v>
      </c>
      <c r="AP648">
        <v>1.1399999999999999</v>
      </c>
      <c r="AQ648">
        <v>2.5499999999999998</v>
      </c>
      <c r="AR648">
        <v>0.71399999999999997</v>
      </c>
      <c r="AS648">
        <v>16.68</v>
      </c>
    </row>
    <row r="649" spans="1:46" x14ac:dyDescent="0.3">
      <c r="A649">
        <v>846</v>
      </c>
      <c r="B649" t="s">
        <v>71</v>
      </c>
      <c r="E649" t="s">
        <v>47</v>
      </c>
      <c r="H649" t="s">
        <v>72</v>
      </c>
      <c r="I649" t="s">
        <v>47</v>
      </c>
      <c r="J649" t="s">
        <v>49</v>
      </c>
      <c r="L649" t="s">
        <v>50</v>
      </c>
      <c r="P649" t="s">
        <v>156</v>
      </c>
      <c r="R649" t="s">
        <v>148</v>
      </c>
      <c r="S649" t="s">
        <v>47</v>
      </c>
      <c r="U649" t="s">
        <v>47</v>
      </c>
      <c r="V649" t="s">
        <v>78</v>
      </c>
      <c r="X649" t="s">
        <v>52</v>
      </c>
      <c r="Y649" t="s">
        <v>53</v>
      </c>
      <c r="AA649" t="s">
        <v>106</v>
      </c>
      <c r="AB649" t="s">
        <v>90</v>
      </c>
      <c r="AD649" t="s">
        <v>55</v>
      </c>
      <c r="AE649" t="s">
        <v>145</v>
      </c>
      <c r="AF649" t="s">
        <v>53</v>
      </c>
      <c r="AG649" t="s">
        <v>140</v>
      </c>
      <c r="AH649" t="s">
        <v>94</v>
      </c>
      <c r="AJ649" t="s">
        <v>123</v>
      </c>
      <c r="AK649" t="s">
        <v>53</v>
      </c>
      <c r="AM649" t="s">
        <v>61</v>
      </c>
      <c r="AN649" t="s">
        <v>95</v>
      </c>
      <c r="AO649">
        <v>5.7000000000000002E-2</v>
      </c>
      <c r="AP649">
        <v>1.03</v>
      </c>
      <c r="AQ649">
        <v>20.5</v>
      </c>
      <c r="AR649">
        <v>0.76700000000000002</v>
      </c>
      <c r="AS649">
        <v>16.23</v>
      </c>
      <c r="AT649">
        <v>1.6</v>
      </c>
    </row>
    <row r="650" spans="1:46" x14ac:dyDescent="0.3">
      <c r="A650">
        <v>847</v>
      </c>
      <c r="B650" t="s">
        <v>71</v>
      </c>
      <c r="E650" t="s">
        <v>47</v>
      </c>
      <c r="H650" t="s">
        <v>72</v>
      </c>
      <c r="I650" t="s">
        <v>47</v>
      </c>
      <c r="J650" t="s">
        <v>49</v>
      </c>
      <c r="L650" t="s">
        <v>50</v>
      </c>
      <c r="N650" t="s">
        <v>407</v>
      </c>
      <c r="O650" t="s">
        <v>408</v>
      </c>
      <c r="P650" t="s">
        <v>156</v>
      </c>
      <c r="R650" t="s">
        <v>148</v>
      </c>
      <c r="S650" t="s">
        <v>47</v>
      </c>
      <c r="U650" t="s">
        <v>47</v>
      </c>
      <c r="V650" t="s">
        <v>78</v>
      </c>
      <c r="X650" t="s">
        <v>52</v>
      </c>
      <c r="Y650" t="s">
        <v>53</v>
      </c>
      <c r="AA650" t="s">
        <v>106</v>
      </c>
      <c r="AB650" t="s">
        <v>90</v>
      </c>
      <c r="AD650" t="s">
        <v>55</v>
      </c>
      <c r="AE650" t="s">
        <v>145</v>
      </c>
      <c r="AF650" t="s">
        <v>53</v>
      </c>
      <c r="AG650" t="s">
        <v>140</v>
      </c>
      <c r="AH650" t="s">
        <v>94</v>
      </c>
      <c r="AJ650" t="s">
        <v>123</v>
      </c>
      <c r="AK650" t="s">
        <v>53</v>
      </c>
      <c r="AM650" t="s">
        <v>61</v>
      </c>
      <c r="AN650" t="s">
        <v>95</v>
      </c>
      <c r="AO650">
        <v>5.7000000000000002E-2</v>
      </c>
      <c r="AP650">
        <v>1.04</v>
      </c>
      <c r="AQ650">
        <v>21.05</v>
      </c>
      <c r="AR650">
        <v>0.77600000000000002</v>
      </c>
      <c r="AS650">
        <v>17.100000000000001</v>
      </c>
      <c r="AT650">
        <v>1.6</v>
      </c>
    </row>
    <row r="651" spans="1:46" x14ac:dyDescent="0.3">
      <c r="A651">
        <v>848</v>
      </c>
      <c r="B651" t="s">
        <v>71</v>
      </c>
      <c r="E651" t="s">
        <v>47</v>
      </c>
      <c r="H651" t="s">
        <v>72</v>
      </c>
      <c r="I651" t="s">
        <v>47</v>
      </c>
      <c r="J651" t="s">
        <v>49</v>
      </c>
      <c r="L651" t="s">
        <v>50</v>
      </c>
      <c r="N651" t="s">
        <v>407</v>
      </c>
      <c r="O651" t="s">
        <v>409</v>
      </c>
      <c r="P651" t="s">
        <v>156</v>
      </c>
      <c r="R651" t="s">
        <v>148</v>
      </c>
      <c r="S651" t="s">
        <v>47</v>
      </c>
      <c r="U651" t="s">
        <v>47</v>
      </c>
      <c r="V651" t="s">
        <v>78</v>
      </c>
      <c r="X651" t="s">
        <v>52</v>
      </c>
      <c r="Y651" t="s">
        <v>53</v>
      </c>
      <c r="AA651" t="s">
        <v>106</v>
      </c>
      <c r="AB651" t="s">
        <v>90</v>
      </c>
      <c r="AD651" t="s">
        <v>55</v>
      </c>
      <c r="AE651" t="s">
        <v>145</v>
      </c>
      <c r="AF651" t="s">
        <v>53</v>
      </c>
      <c r="AG651" t="s">
        <v>140</v>
      </c>
      <c r="AH651" t="s">
        <v>94</v>
      </c>
      <c r="AJ651" t="s">
        <v>123</v>
      </c>
      <c r="AK651" t="s">
        <v>53</v>
      </c>
      <c r="AM651" t="s">
        <v>61</v>
      </c>
      <c r="AN651" t="s">
        <v>95</v>
      </c>
      <c r="AO651">
        <v>5.7000000000000002E-2</v>
      </c>
      <c r="AP651">
        <v>1.0900000000000001</v>
      </c>
      <c r="AQ651">
        <v>21.12</v>
      </c>
      <c r="AR651">
        <v>0.80400000000000005</v>
      </c>
      <c r="AS651">
        <v>18.52</v>
      </c>
      <c r="AT651">
        <v>1.6</v>
      </c>
    </row>
    <row r="652" spans="1:46" x14ac:dyDescent="0.3">
      <c r="A652">
        <v>849</v>
      </c>
      <c r="B652" t="s">
        <v>71</v>
      </c>
      <c r="E652" t="s">
        <v>47</v>
      </c>
      <c r="H652" t="s">
        <v>72</v>
      </c>
      <c r="I652" t="s">
        <v>47</v>
      </c>
      <c r="J652" t="s">
        <v>49</v>
      </c>
      <c r="L652" t="s">
        <v>50</v>
      </c>
      <c r="N652" t="s">
        <v>407</v>
      </c>
      <c r="O652" t="s">
        <v>410</v>
      </c>
      <c r="P652" t="s">
        <v>156</v>
      </c>
      <c r="R652" t="s">
        <v>148</v>
      </c>
      <c r="S652" t="s">
        <v>47</v>
      </c>
      <c r="U652" t="s">
        <v>47</v>
      </c>
      <c r="V652" t="s">
        <v>78</v>
      </c>
      <c r="X652" t="s">
        <v>52</v>
      </c>
      <c r="Y652" t="s">
        <v>53</v>
      </c>
      <c r="AA652" t="s">
        <v>106</v>
      </c>
      <c r="AB652" t="s">
        <v>90</v>
      </c>
      <c r="AD652" t="s">
        <v>55</v>
      </c>
      <c r="AE652" t="s">
        <v>145</v>
      </c>
      <c r="AF652" t="s">
        <v>53</v>
      </c>
      <c r="AG652" t="s">
        <v>140</v>
      </c>
      <c r="AH652" t="s">
        <v>94</v>
      </c>
      <c r="AJ652" t="s">
        <v>123</v>
      </c>
      <c r="AK652" t="s">
        <v>53</v>
      </c>
      <c r="AM652" t="s">
        <v>61</v>
      </c>
      <c r="AN652" t="s">
        <v>95</v>
      </c>
      <c r="AO652">
        <v>5.7000000000000002E-2</v>
      </c>
      <c r="AP652">
        <v>1.1100000000000001</v>
      </c>
      <c r="AQ652">
        <v>12.6</v>
      </c>
      <c r="AR652">
        <v>0.78</v>
      </c>
      <c r="AS652">
        <v>10.95</v>
      </c>
      <c r="AT652">
        <v>1.6</v>
      </c>
    </row>
    <row r="653" spans="1:46" x14ac:dyDescent="0.3">
      <c r="A653">
        <v>850</v>
      </c>
      <c r="B653" t="s">
        <v>71</v>
      </c>
      <c r="E653" t="s">
        <v>47</v>
      </c>
      <c r="H653" t="s">
        <v>72</v>
      </c>
      <c r="I653" t="s">
        <v>47</v>
      </c>
      <c r="J653" t="s">
        <v>63</v>
      </c>
      <c r="K653" t="s">
        <v>64</v>
      </c>
      <c r="L653" t="s">
        <v>112</v>
      </c>
      <c r="M653" t="s">
        <v>113</v>
      </c>
      <c r="P653" t="s">
        <v>156</v>
      </c>
      <c r="R653" t="s">
        <v>148</v>
      </c>
      <c r="S653" t="s">
        <v>47</v>
      </c>
      <c r="U653" t="s">
        <v>47</v>
      </c>
      <c r="V653" t="s">
        <v>78</v>
      </c>
      <c r="X653" t="s">
        <v>52</v>
      </c>
      <c r="Y653" t="s">
        <v>53</v>
      </c>
      <c r="AA653" t="s">
        <v>106</v>
      </c>
      <c r="AB653" t="s">
        <v>90</v>
      </c>
      <c r="AD653" t="s">
        <v>55</v>
      </c>
      <c r="AE653" t="s">
        <v>145</v>
      </c>
      <c r="AF653" t="s">
        <v>53</v>
      </c>
      <c r="AG653" t="s">
        <v>140</v>
      </c>
      <c r="AH653" t="s">
        <v>94</v>
      </c>
      <c r="AJ653" t="s">
        <v>123</v>
      </c>
      <c r="AK653" t="s">
        <v>53</v>
      </c>
      <c r="AM653" t="s">
        <v>61</v>
      </c>
      <c r="AN653" t="s">
        <v>95</v>
      </c>
      <c r="AO653">
        <v>5.7000000000000002E-2</v>
      </c>
      <c r="AP653">
        <v>1.06</v>
      </c>
      <c r="AQ653">
        <v>22.23</v>
      </c>
      <c r="AR653">
        <v>0.79</v>
      </c>
      <c r="AS653">
        <v>18.739999999999998</v>
      </c>
    </row>
    <row r="654" spans="1:46" x14ac:dyDescent="0.3">
      <c r="A654">
        <v>851</v>
      </c>
      <c r="B654" t="s">
        <v>71</v>
      </c>
      <c r="E654" t="s">
        <v>47</v>
      </c>
      <c r="H654" t="s">
        <v>72</v>
      </c>
      <c r="I654" t="s">
        <v>47</v>
      </c>
      <c r="J654" t="s">
        <v>63</v>
      </c>
      <c r="K654" t="s">
        <v>64</v>
      </c>
      <c r="L654" t="s">
        <v>112</v>
      </c>
      <c r="M654" t="s">
        <v>113</v>
      </c>
      <c r="N654" t="s">
        <v>407</v>
      </c>
      <c r="O654" t="s">
        <v>409</v>
      </c>
      <c r="P654" t="s">
        <v>156</v>
      </c>
      <c r="R654" t="s">
        <v>148</v>
      </c>
      <c r="S654" t="s">
        <v>47</v>
      </c>
      <c r="U654" t="s">
        <v>47</v>
      </c>
      <c r="V654" t="s">
        <v>78</v>
      </c>
      <c r="X654" t="s">
        <v>52</v>
      </c>
      <c r="Y654" t="s">
        <v>53</v>
      </c>
      <c r="AA654" t="s">
        <v>106</v>
      </c>
      <c r="AB654" t="s">
        <v>90</v>
      </c>
      <c r="AD654" t="s">
        <v>55</v>
      </c>
      <c r="AE654" t="s">
        <v>145</v>
      </c>
      <c r="AF654" t="s">
        <v>53</v>
      </c>
      <c r="AG654" t="s">
        <v>140</v>
      </c>
      <c r="AH654" t="s">
        <v>94</v>
      </c>
      <c r="AJ654" t="s">
        <v>123</v>
      </c>
      <c r="AK654" t="s">
        <v>53</v>
      </c>
      <c r="AM654" t="s">
        <v>61</v>
      </c>
      <c r="AN654" t="s">
        <v>95</v>
      </c>
      <c r="AO654">
        <v>5.7000000000000002E-2</v>
      </c>
      <c r="AP654">
        <v>1.1200000000000001</v>
      </c>
      <c r="AQ654">
        <v>22.88</v>
      </c>
      <c r="AR654">
        <v>0.81</v>
      </c>
      <c r="AS654">
        <v>20.69</v>
      </c>
    </row>
    <row r="655" spans="1:46" x14ac:dyDescent="0.3">
      <c r="A655">
        <v>852</v>
      </c>
      <c r="B655" t="s">
        <v>411</v>
      </c>
      <c r="C655" t="s">
        <v>99</v>
      </c>
      <c r="E655" t="s">
        <v>47</v>
      </c>
      <c r="F655" t="s">
        <v>161</v>
      </c>
      <c r="H655" t="s">
        <v>72</v>
      </c>
      <c r="I655" t="s">
        <v>245</v>
      </c>
      <c r="J655" t="s">
        <v>49</v>
      </c>
      <c r="L655" t="s">
        <v>412</v>
      </c>
      <c r="P655" t="s">
        <v>75</v>
      </c>
      <c r="Q655" t="s">
        <v>87</v>
      </c>
      <c r="V655" t="s">
        <v>52</v>
      </c>
      <c r="Y655" t="s">
        <v>53</v>
      </c>
      <c r="AB655" t="s">
        <v>90</v>
      </c>
      <c r="AD655" t="s">
        <v>52</v>
      </c>
      <c r="AE655" t="s">
        <v>91</v>
      </c>
      <c r="AG655" t="s">
        <v>140</v>
      </c>
      <c r="AH655" t="s">
        <v>146</v>
      </c>
      <c r="AJ655" t="s">
        <v>80</v>
      </c>
      <c r="AK655" t="s">
        <v>50</v>
      </c>
      <c r="AM655" t="s">
        <v>61</v>
      </c>
      <c r="AN655" t="s">
        <v>95</v>
      </c>
      <c r="AO655">
        <v>0.09</v>
      </c>
      <c r="AP655">
        <v>1.08</v>
      </c>
      <c r="AQ655">
        <v>20.9</v>
      </c>
      <c r="AR655">
        <v>0.48</v>
      </c>
      <c r="AS655">
        <v>10.86</v>
      </c>
    </row>
    <row r="656" spans="1:46" x14ac:dyDescent="0.3">
      <c r="A656">
        <v>853</v>
      </c>
      <c r="B656" t="s">
        <v>71</v>
      </c>
      <c r="E656" t="s">
        <v>47</v>
      </c>
      <c r="H656" t="s">
        <v>72</v>
      </c>
      <c r="I656" t="s">
        <v>47</v>
      </c>
      <c r="J656" t="s">
        <v>49</v>
      </c>
      <c r="L656" t="s">
        <v>50</v>
      </c>
      <c r="P656" t="s">
        <v>156</v>
      </c>
      <c r="R656" t="s">
        <v>157</v>
      </c>
      <c r="S656" t="s">
        <v>47</v>
      </c>
      <c r="U656" t="s">
        <v>47</v>
      </c>
      <c r="V656" t="s">
        <v>158</v>
      </c>
      <c r="X656" t="s">
        <v>52</v>
      </c>
      <c r="Y656" t="s">
        <v>116</v>
      </c>
      <c r="AB656" t="s">
        <v>54</v>
      </c>
      <c r="AD656" t="s">
        <v>78</v>
      </c>
      <c r="AE656" t="s">
        <v>56</v>
      </c>
      <c r="AG656" t="s">
        <v>97</v>
      </c>
      <c r="AM656" t="s">
        <v>61</v>
      </c>
      <c r="AN656" t="s">
        <v>62</v>
      </c>
      <c r="AO656">
        <v>0.09</v>
      </c>
      <c r="AP656">
        <v>1.03</v>
      </c>
      <c r="AQ656">
        <v>20.5</v>
      </c>
      <c r="AR656">
        <v>0.626</v>
      </c>
      <c r="AS656">
        <v>13.84</v>
      </c>
      <c r="AT656">
        <v>1.6</v>
      </c>
    </row>
    <row r="657" spans="1:46" x14ac:dyDescent="0.3">
      <c r="A657">
        <v>854</v>
      </c>
      <c r="B657" t="s">
        <v>71</v>
      </c>
      <c r="E657" t="s">
        <v>47</v>
      </c>
      <c r="H657" t="s">
        <v>72</v>
      </c>
      <c r="I657" t="s">
        <v>47</v>
      </c>
      <c r="J657" t="s">
        <v>49</v>
      </c>
      <c r="L657" t="s">
        <v>50</v>
      </c>
      <c r="P657" t="s">
        <v>156</v>
      </c>
      <c r="R657" t="s">
        <v>157</v>
      </c>
      <c r="S657" t="s">
        <v>47</v>
      </c>
      <c r="U657" t="s">
        <v>47</v>
      </c>
      <c r="V657" t="s">
        <v>158</v>
      </c>
      <c r="X657" t="s">
        <v>52</v>
      </c>
      <c r="Y657" t="s">
        <v>116</v>
      </c>
      <c r="AB657" t="s">
        <v>54</v>
      </c>
      <c r="AD657" t="s">
        <v>78</v>
      </c>
      <c r="AE657" t="s">
        <v>56</v>
      </c>
      <c r="AG657" t="s">
        <v>97</v>
      </c>
      <c r="AM657" t="s">
        <v>61</v>
      </c>
      <c r="AN657" t="s">
        <v>62</v>
      </c>
      <c r="AO657">
        <v>0.09</v>
      </c>
      <c r="AP657">
        <v>1.06</v>
      </c>
      <c r="AQ657">
        <v>21.4</v>
      </c>
      <c r="AR657">
        <v>0.68300000000000005</v>
      </c>
      <c r="AS657">
        <v>16.16</v>
      </c>
      <c r="AT657">
        <v>1.6</v>
      </c>
    </row>
    <row r="658" spans="1:46" x14ac:dyDescent="0.3">
      <c r="A658">
        <v>855</v>
      </c>
      <c r="B658" t="s">
        <v>71</v>
      </c>
      <c r="E658" t="s">
        <v>47</v>
      </c>
      <c r="H658" t="s">
        <v>72</v>
      </c>
      <c r="I658" t="s">
        <v>47</v>
      </c>
      <c r="J658" t="s">
        <v>49</v>
      </c>
      <c r="L658" t="s">
        <v>50</v>
      </c>
      <c r="P658" t="s">
        <v>156</v>
      </c>
      <c r="R658" t="s">
        <v>157</v>
      </c>
      <c r="S658" t="s">
        <v>47</v>
      </c>
      <c r="U658" t="s">
        <v>47</v>
      </c>
      <c r="V658" t="s">
        <v>158</v>
      </c>
      <c r="X658" t="s">
        <v>52</v>
      </c>
      <c r="Y658" t="s">
        <v>116</v>
      </c>
      <c r="AB658" t="s">
        <v>54</v>
      </c>
      <c r="AD658" t="s">
        <v>78</v>
      </c>
      <c r="AE658" t="s">
        <v>56</v>
      </c>
      <c r="AG658" t="s">
        <v>97</v>
      </c>
      <c r="AM658" t="s">
        <v>61</v>
      </c>
      <c r="AN658" t="s">
        <v>62</v>
      </c>
      <c r="AO658">
        <v>0.09</v>
      </c>
      <c r="AP658">
        <v>1.01</v>
      </c>
      <c r="AQ658">
        <v>18.5</v>
      </c>
      <c r="AR658">
        <v>0.65100000000000002</v>
      </c>
      <c r="AS658">
        <v>13.05</v>
      </c>
      <c r="AT658">
        <v>1.6</v>
      </c>
    </row>
    <row r="659" spans="1:46" x14ac:dyDescent="0.3">
      <c r="A659">
        <v>856</v>
      </c>
      <c r="B659" t="s">
        <v>71</v>
      </c>
      <c r="E659" t="s">
        <v>47</v>
      </c>
      <c r="H659" t="s">
        <v>72</v>
      </c>
      <c r="I659" t="s">
        <v>47</v>
      </c>
      <c r="J659" t="s">
        <v>49</v>
      </c>
      <c r="L659" t="s">
        <v>50</v>
      </c>
      <c r="P659" t="s">
        <v>156</v>
      </c>
      <c r="R659" t="s">
        <v>157</v>
      </c>
      <c r="S659" t="s">
        <v>47</v>
      </c>
      <c r="U659" t="s">
        <v>47</v>
      </c>
      <c r="V659" t="s">
        <v>158</v>
      </c>
      <c r="X659" t="s">
        <v>52</v>
      </c>
      <c r="Y659" t="s">
        <v>116</v>
      </c>
      <c r="AB659" t="s">
        <v>54</v>
      </c>
      <c r="AD659" t="s">
        <v>78</v>
      </c>
      <c r="AE659" t="s">
        <v>56</v>
      </c>
      <c r="AG659" t="s">
        <v>97</v>
      </c>
      <c r="AM659" t="s">
        <v>61</v>
      </c>
      <c r="AN659" t="s">
        <v>62</v>
      </c>
      <c r="AO659">
        <v>0.09</v>
      </c>
      <c r="AP659">
        <v>1.01</v>
      </c>
      <c r="AQ659">
        <v>18.399999999999999</v>
      </c>
      <c r="AR659">
        <v>0.64400000000000002</v>
      </c>
      <c r="AS659">
        <v>13.07</v>
      </c>
      <c r="AT659">
        <v>1.6</v>
      </c>
    </row>
    <row r="660" spans="1:46" x14ac:dyDescent="0.3">
      <c r="A660">
        <v>857</v>
      </c>
      <c r="B660" t="s">
        <v>71</v>
      </c>
      <c r="E660" t="s">
        <v>47</v>
      </c>
      <c r="H660" t="s">
        <v>72</v>
      </c>
      <c r="I660" t="s">
        <v>47</v>
      </c>
      <c r="J660" t="s">
        <v>49</v>
      </c>
      <c r="L660" t="s">
        <v>50</v>
      </c>
      <c r="N660" t="s">
        <v>413</v>
      </c>
      <c r="O660" t="s">
        <v>197</v>
      </c>
      <c r="P660" t="s">
        <v>75</v>
      </c>
      <c r="Q660" t="s">
        <v>87</v>
      </c>
      <c r="S660" t="s">
        <v>88</v>
      </c>
      <c r="T660" t="s">
        <v>47</v>
      </c>
      <c r="V660" t="s">
        <v>52</v>
      </c>
      <c r="Y660" t="s">
        <v>53</v>
      </c>
      <c r="AB660" t="s">
        <v>90</v>
      </c>
      <c r="AD660" t="s">
        <v>52</v>
      </c>
      <c r="AE660" t="s">
        <v>145</v>
      </c>
      <c r="AF660" t="s">
        <v>107</v>
      </c>
      <c r="AG660" t="s">
        <v>140</v>
      </c>
      <c r="AH660" t="s">
        <v>414</v>
      </c>
      <c r="AI660" t="s">
        <v>325</v>
      </c>
      <c r="AJ660" t="s">
        <v>52</v>
      </c>
      <c r="AK660" t="s">
        <v>260</v>
      </c>
      <c r="AL660" t="s">
        <v>60</v>
      </c>
      <c r="AM660" t="s">
        <v>61</v>
      </c>
      <c r="AN660" t="s">
        <v>95</v>
      </c>
      <c r="AO660">
        <v>3.1399999999999997E-2</v>
      </c>
      <c r="AP660">
        <v>1.07</v>
      </c>
      <c r="AQ660">
        <v>17.3</v>
      </c>
      <c r="AR660">
        <v>0.77700000000000002</v>
      </c>
      <c r="AS660">
        <v>20.7</v>
      </c>
      <c r="AT660">
        <v>1.6</v>
      </c>
    </row>
    <row r="661" spans="1:46" x14ac:dyDescent="0.3">
      <c r="A661">
        <v>858</v>
      </c>
      <c r="B661" t="s">
        <v>71</v>
      </c>
      <c r="E661" t="s">
        <v>47</v>
      </c>
      <c r="H661" t="s">
        <v>72</v>
      </c>
      <c r="I661" t="s">
        <v>47</v>
      </c>
      <c r="J661" t="s">
        <v>49</v>
      </c>
      <c r="L661" t="s">
        <v>50</v>
      </c>
      <c r="N661" t="s">
        <v>413</v>
      </c>
      <c r="O661" t="s">
        <v>197</v>
      </c>
      <c r="P661" t="s">
        <v>75</v>
      </c>
      <c r="Q661" t="s">
        <v>415</v>
      </c>
      <c r="S661" t="s">
        <v>142</v>
      </c>
      <c r="T661" t="s">
        <v>50</v>
      </c>
      <c r="V661" t="s">
        <v>52</v>
      </c>
      <c r="Y661" t="s">
        <v>53</v>
      </c>
      <c r="AB661" t="s">
        <v>90</v>
      </c>
      <c r="AD661" t="s">
        <v>52</v>
      </c>
      <c r="AE661" t="s">
        <v>145</v>
      </c>
      <c r="AF661" t="s">
        <v>107</v>
      </c>
      <c r="AG661" t="s">
        <v>140</v>
      </c>
      <c r="AH661" t="s">
        <v>414</v>
      </c>
      <c r="AI661" t="s">
        <v>325</v>
      </c>
      <c r="AJ661" t="s">
        <v>52</v>
      </c>
      <c r="AK661" t="s">
        <v>260</v>
      </c>
      <c r="AL661" t="s">
        <v>60</v>
      </c>
      <c r="AM661" t="s">
        <v>61</v>
      </c>
      <c r="AN661" t="s">
        <v>95</v>
      </c>
      <c r="AO661">
        <v>3.1399999999999997E-2</v>
      </c>
      <c r="AP661">
        <v>1.06</v>
      </c>
      <c r="AQ661">
        <v>17.7</v>
      </c>
      <c r="AR661">
        <v>0.77900000000000003</v>
      </c>
      <c r="AS661">
        <v>21.04</v>
      </c>
      <c r="AT661">
        <v>1.6</v>
      </c>
    </row>
    <row r="662" spans="1:46" x14ac:dyDescent="0.3">
      <c r="A662">
        <v>859</v>
      </c>
      <c r="B662" t="s">
        <v>46</v>
      </c>
      <c r="C662" t="s">
        <v>98</v>
      </c>
      <c r="E662" t="s">
        <v>206</v>
      </c>
      <c r="F662" t="s">
        <v>416</v>
      </c>
      <c r="H662" t="s">
        <v>72</v>
      </c>
      <c r="I662" t="s">
        <v>47</v>
      </c>
      <c r="J662" t="s">
        <v>49</v>
      </c>
      <c r="L662" t="s">
        <v>50</v>
      </c>
      <c r="N662" t="s">
        <v>413</v>
      </c>
      <c r="O662" t="s">
        <v>197</v>
      </c>
      <c r="P662" t="s">
        <v>75</v>
      </c>
      <c r="Q662" t="s">
        <v>415</v>
      </c>
      <c r="S662" t="s">
        <v>142</v>
      </c>
      <c r="T662" t="s">
        <v>50</v>
      </c>
      <c r="V662" t="s">
        <v>52</v>
      </c>
      <c r="Y662" t="s">
        <v>128</v>
      </c>
      <c r="AB662" t="s">
        <v>90</v>
      </c>
      <c r="AD662" t="s">
        <v>52</v>
      </c>
      <c r="AE662" t="s">
        <v>145</v>
      </c>
      <c r="AF662" t="s">
        <v>107</v>
      </c>
      <c r="AG662" t="s">
        <v>140</v>
      </c>
      <c r="AH662" t="s">
        <v>414</v>
      </c>
      <c r="AI662" t="s">
        <v>325</v>
      </c>
      <c r="AJ662" t="s">
        <v>52</v>
      </c>
      <c r="AK662" t="s">
        <v>260</v>
      </c>
      <c r="AL662" t="s">
        <v>60</v>
      </c>
      <c r="AM662" t="s">
        <v>61</v>
      </c>
      <c r="AN662" t="s">
        <v>95</v>
      </c>
      <c r="AO662">
        <v>3.1399999999999997E-2</v>
      </c>
      <c r="AP662">
        <v>1.07</v>
      </c>
      <c r="AQ662">
        <v>23.1</v>
      </c>
      <c r="AR662">
        <v>0.74199999999999999</v>
      </c>
      <c r="AS662">
        <v>18.399999999999999</v>
      </c>
    </row>
    <row r="663" spans="1:46" x14ac:dyDescent="0.3">
      <c r="A663">
        <v>860</v>
      </c>
      <c r="B663" t="s">
        <v>71</v>
      </c>
      <c r="E663" t="s">
        <v>47</v>
      </c>
      <c r="H663" t="s">
        <v>72</v>
      </c>
      <c r="I663" t="s">
        <v>47</v>
      </c>
      <c r="J663" t="s">
        <v>49</v>
      </c>
      <c r="L663" t="s">
        <v>50</v>
      </c>
      <c r="P663" t="s">
        <v>75</v>
      </c>
      <c r="Q663" t="s">
        <v>87</v>
      </c>
      <c r="S663" t="s">
        <v>88</v>
      </c>
      <c r="T663" t="s">
        <v>47</v>
      </c>
      <c r="V663" t="s">
        <v>52</v>
      </c>
      <c r="Y663" t="s">
        <v>53</v>
      </c>
      <c r="AB663" t="s">
        <v>90</v>
      </c>
      <c r="AD663" t="s">
        <v>52</v>
      </c>
      <c r="AE663" t="s">
        <v>417</v>
      </c>
      <c r="AG663" t="s">
        <v>140</v>
      </c>
      <c r="AH663" t="s">
        <v>240</v>
      </c>
      <c r="AM663" t="s">
        <v>61</v>
      </c>
      <c r="AN663" t="s">
        <v>95</v>
      </c>
      <c r="AO663">
        <v>0.1</v>
      </c>
      <c r="AP663">
        <v>0.96</v>
      </c>
      <c r="AQ663">
        <v>17.809999999999999</v>
      </c>
      <c r="AR663">
        <v>0.69</v>
      </c>
      <c r="AS663">
        <v>11.76</v>
      </c>
      <c r="AT663">
        <v>1.6</v>
      </c>
    </row>
    <row r="664" spans="1:46" x14ac:dyDescent="0.3">
      <c r="A664">
        <v>861</v>
      </c>
      <c r="B664" t="s">
        <v>71</v>
      </c>
      <c r="E664" t="s">
        <v>47</v>
      </c>
      <c r="H664" t="s">
        <v>72</v>
      </c>
      <c r="I664" t="s">
        <v>47</v>
      </c>
      <c r="J664" t="s">
        <v>49</v>
      </c>
      <c r="L664" t="s">
        <v>50</v>
      </c>
      <c r="P664" t="s">
        <v>75</v>
      </c>
      <c r="Q664" t="s">
        <v>87</v>
      </c>
      <c r="S664" t="s">
        <v>88</v>
      </c>
      <c r="T664" t="s">
        <v>47</v>
      </c>
      <c r="V664" t="s">
        <v>52</v>
      </c>
      <c r="Y664" t="s">
        <v>53</v>
      </c>
      <c r="AB664" t="s">
        <v>90</v>
      </c>
      <c r="AD664" t="s">
        <v>52</v>
      </c>
      <c r="AE664" t="s">
        <v>417</v>
      </c>
      <c r="AG664" t="s">
        <v>140</v>
      </c>
      <c r="AH664" t="s">
        <v>240</v>
      </c>
      <c r="AM664" t="s">
        <v>61</v>
      </c>
      <c r="AN664" t="s">
        <v>95</v>
      </c>
      <c r="AO664">
        <v>0.1</v>
      </c>
      <c r="AP664">
        <v>0.99</v>
      </c>
      <c r="AQ664">
        <v>20.309999999999999</v>
      </c>
      <c r="AR664">
        <v>0.7</v>
      </c>
      <c r="AS664">
        <v>14.12</v>
      </c>
      <c r="AT664">
        <v>1.6</v>
      </c>
    </row>
    <row r="665" spans="1:46" x14ac:dyDescent="0.3">
      <c r="A665">
        <v>862</v>
      </c>
      <c r="B665" t="s">
        <v>71</v>
      </c>
      <c r="E665" t="s">
        <v>47</v>
      </c>
      <c r="H665" t="s">
        <v>72</v>
      </c>
      <c r="I665" t="s">
        <v>47</v>
      </c>
      <c r="J665" t="s">
        <v>49</v>
      </c>
      <c r="L665" t="s">
        <v>50</v>
      </c>
      <c r="P665" t="s">
        <v>75</v>
      </c>
      <c r="Q665" t="s">
        <v>87</v>
      </c>
      <c r="S665" t="s">
        <v>88</v>
      </c>
      <c r="T665" t="s">
        <v>47</v>
      </c>
      <c r="V665" t="s">
        <v>52</v>
      </c>
      <c r="Y665" t="s">
        <v>53</v>
      </c>
      <c r="AB665" t="s">
        <v>90</v>
      </c>
      <c r="AD665" t="s">
        <v>52</v>
      </c>
      <c r="AE665" t="s">
        <v>417</v>
      </c>
      <c r="AG665" t="s">
        <v>140</v>
      </c>
      <c r="AH665" t="s">
        <v>240</v>
      </c>
      <c r="AM665" t="s">
        <v>61</v>
      </c>
      <c r="AN665" t="s">
        <v>95</v>
      </c>
      <c r="AO665">
        <v>0.1</v>
      </c>
      <c r="AP665">
        <v>0.96</v>
      </c>
      <c r="AQ665">
        <v>18.670000000000002</v>
      </c>
      <c r="AR665">
        <v>0.67</v>
      </c>
      <c r="AS665">
        <v>11.92</v>
      </c>
      <c r="AT665">
        <v>1.6</v>
      </c>
    </row>
    <row r="666" spans="1:46" x14ac:dyDescent="0.3">
      <c r="A666">
        <v>863</v>
      </c>
      <c r="B666" t="s">
        <v>71</v>
      </c>
      <c r="E666" t="s">
        <v>47</v>
      </c>
      <c r="H666" t="s">
        <v>72</v>
      </c>
      <c r="I666" t="s">
        <v>47</v>
      </c>
      <c r="J666" t="s">
        <v>49</v>
      </c>
      <c r="L666" t="s">
        <v>50</v>
      </c>
      <c r="P666" t="s">
        <v>75</v>
      </c>
      <c r="Q666" t="s">
        <v>87</v>
      </c>
      <c r="S666" t="s">
        <v>88</v>
      </c>
      <c r="T666" t="s">
        <v>47</v>
      </c>
      <c r="V666" t="s">
        <v>52</v>
      </c>
      <c r="Y666" t="s">
        <v>53</v>
      </c>
      <c r="AB666" t="s">
        <v>90</v>
      </c>
      <c r="AD666" t="s">
        <v>52</v>
      </c>
      <c r="AE666" t="s">
        <v>417</v>
      </c>
      <c r="AG666" t="s">
        <v>140</v>
      </c>
      <c r="AH666" t="s">
        <v>240</v>
      </c>
      <c r="AM666" t="s">
        <v>61</v>
      </c>
      <c r="AN666" t="s">
        <v>95</v>
      </c>
      <c r="AO666">
        <v>0.1</v>
      </c>
      <c r="AP666">
        <v>0.91</v>
      </c>
      <c r="AQ666">
        <v>17.170000000000002</v>
      </c>
      <c r="AR666">
        <v>0.66</v>
      </c>
      <c r="AS666">
        <v>10.31</v>
      </c>
      <c r="AT666">
        <v>1.6</v>
      </c>
    </row>
    <row r="667" spans="1:46" x14ac:dyDescent="0.3">
      <c r="A667">
        <v>864</v>
      </c>
      <c r="B667" t="s">
        <v>71</v>
      </c>
      <c r="E667" t="s">
        <v>47</v>
      </c>
      <c r="H667" t="s">
        <v>72</v>
      </c>
      <c r="I667" t="s">
        <v>47</v>
      </c>
      <c r="J667" t="s">
        <v>49</v>
      </c>
      <c r="L667" t="s">
        <v>50</v>
      </c>
      <c r="P667" t="s">
        <v>75</v>
      </c>
      <c r="Q667" t="s">
        <v>87</v>
      </c>
      <c r="S667" t="s">
        <v>88</v>
      </c>
      <c r="T667" t="s">
        <v>47</v>
      </c>
      <c r="V667" t="s">
        <v>52</v>
      </c>
      <c r="Y667" t="s">
        <v>53</v>
      </c>
      <c r="AB667" t="s">
        <v>90</v>
      </c>
      <c r="AD667" t="s">
        <v>52</v>
      </c>
      <c r="AE667" t="s">
        <v>417</v>
      </c>
      <c r="AG667" t="s">
        <v>140</v>
      </c>
      <c r="AH667" t="s">
        <v>240</v>
      </c>
      <c r="AM667" t="s">
        <v>61</v>
      </c>
      <c r="AN667" t="s">
        <v>95</v>
      </c>
      <c r="AO667">
        <v>0.1</v>
      </c>
      <c r="AP667">
        <v>0.99</v>
      </c>
      <c r="AQ667">
        <v>19.68</v>
      </c>
      <c r="AR667">
        <v>0.7</v>
      </c>
      <c r="AS667">
        <v>13.64</v>
      </c>
      <c r="AT667">
        <v>1.6</v>
      </c>
    </row>
    <row r="668" spans="1:46" x14ac:dyDescent="0.3">
      <c r="A668">
        <v>865</v>
      </c>
      <c r="B668" t="s">
        <v>71</v>
      </c>
      <c r="E668" t="s">
        <v>47</v>
      </c>
      <c r="H668" t="s">
        <v>72</v>
      </c>
      <c r="I668" t="s">
        <v>47</v>
      </c>
      <c r="J668" t="s">
        <v>49</v>
      </c>
      <c r="L668" t="s">
        <v>50</v>
      </c>
      <c r="P668" t="s">
        <v>75</v>
      </c>
      <c r="Q668" t="s">
        <v>87</v>
      </c>
      <c r="S668" t="s">
        <v>88</v>
      </c>
      <c r="T668" t="s">
        <v>47</v>
      </c>
      <c r="V668" t="s">
        <v>52</v>
      </c>
      <c r="Y668" t="s">
        <v>53</v>
      </c>
      <c r="AB668" t="s">
        <v>90</v>
      </c>
      <c r="AD668" t="s">
        <v>52</v>
      </c>
      <c r="AE668" t="s">
        <v>417</v>
      </c>
      <c r="AG668" t="s">
        <v>140</v>
      </c>
      <c r="AH668" t="s">
        <v>240</v>
      </c>
      <c r="AM668" t="s">
        <v>61</v>
      </c>
      <c r="AN668" t="s">
        <v>95</v>
      </c>
      <c r="AO668">
        <v>0.1</v>
      </c>
      <c r="AP668">
        <v>0.95</v>
      </c>
      <c r="AQ668">
        <v>17.14</v>
      </c>
      <c r="AR668">
        <v>0.71</v>
      </c>
      <c r="AS668">
        <v>11.56</v>
      </c>
      <c r="AT668">
        <v>1.6</v>
      </c>
    </row>
    <row r="669" spans="1:46" x14ac:dyDescent="0.3">
      <c r="A669">
        <v>866</v>
      </c>
      <c r="B669" t="s">
        <v>71</v>
      </c>
      <c r="E669" t="s">
        <v>47</v>
      </c>
      <c r="H669" t="s">
        <v>72</v>
      </c>
      <c r="I669" t="s">
        <v>47</v>
      </c>
      <c r="J669" t="s">
        <v>49</v>
      </c>
      <c r="L669" t="s">
        <v>50</v>
      </c>
      <c r="P669" t="s">
        <v>75</v>
      </c>
      <c r="Q669" t="s">
        <v>87</v>
      </c>
      <c r="S669" t="s">
        <v>88</v>
      </c>
      <c r="T669" t="s">
        <v>47</v>
      </c>
      <c r="V669" t="s">
        <v>52</v>
      </c>
      <c r="Y669" t="s">
        <v>53</v>
      </c>
      <c r="AB669" t="s">
        <v>90</v>
      </c>
      <c r="AD669" t="s">
        <v>52</v>
      </c>
      <c r="AE669" t="s">
        <v>417</v>
      </c>
      <c r="AG669" t="s">
        <v>140</v>
      </c>
      <c r="AH669" t="s">
        <v>240</v>
      </c>
      <c r="AM669" t="s">
        <v>61</v>
      </c>
      <c r="AN669" t="s">
        <v>95</v>
      </c>
      <c r="AO669">
        <v>0.1</v>
      </c>
      <c r="AP669">
        <v>0.93</v>
      </c>
      <c r="AQ669">
        <v>16.399999999999999</v>
      </c>
      <c r="AR669">
        <v>0.67</v>
      </c>
      <c r="AS669">
        <v>10.220000000000001</v>
      </c>
      <c r="AT669">
        <v>1.6</v>
      </c>
    </row>
    <row r="670" spans="1:46" x14ac:dyDescent="0.3">
      <c r="A670">
        <v>867</v>
      </c>
      <c r="B670" t="s">
        <v>71</v>
      </c>
      <c r="E670" t="s">
        <v>47</v>
      </c>
      <c r="H670" t="s">
        <v>72</v>
      </c>
      <c r="I670" t="s">
        <v>47</v>
      </c>
      <c r="J670" t="s">
        <v>49</v>
      </c>
      <c r="L670" t="s">
        <v>50</v>
      </c>
      <c r="P670" t="s">
        <v>75</v>
      </c>
      <c r="Q670" t="s">
        <v>87</v>
      </c>
      <c r="S670" t="s">
        <v>88</v>
      </c>
      <c r="T670" t="s">
        <v>47</v>
      </c>
      <c r="V670" t="s">
        <v>52</v>
      </c>
      <c r="Y670" t="s">
        <v>53</v>
      </c>
      <c r="AB670" t="s">
        <v>90</v>
      </c>
      <c r="AD670" t="s">
        <v>52</v>
      </c>
      <c r="AE670" t="s">
        <v>417</v>
      </c>
      <c r="AG670" t="s">
        <v>140</v>
      </c>
      <c r="AH670" t="s">
        <v>240</v>
      </c>
      <c r="AM670" t="s">
        <v>61</v>
      </c>
      <c r="AN670" t="s">
        <v>95</v>
      </c>
      <c r="AO670">
        <v>0.1</v>
      </c>
      <c r="AP670">
        <v>0.99</v>
      </c>
      <c r="AQ670">
        <v>19.09</v>
      </c>
      <c r="AR670">
        <v>0.65</v>
      </c>
      <c r="AS670">
        <v>12.28</v>
      </c>
      <c r="AT670">
        <v>1.6</v>
      </c>
    </row>
    <row r="671" spans="1:46" x14ac:dyDescent="0.3">
      <c r="A671">
        <v>868</v>
      </c>
      <c r="B671" t="s">
        <v>71</v>
      </c>
      <c r="E671" t="s">
        <v>47</v>
      </c>
      <c r="H671" t="s">
        <v>72</v>
      </c>
      <c r="I671" t="s">
        <v>47</v>
      </c>
      <c r="J671" t="s">
        <v>49</v>
      </c>
      <c r="L671" t="s">
        <v>50</v>
      </c>
      <c r="P671" t="s">
        <v>75</v>
      </c>
      <c r="Q671" t="s">
        <v>87</v>
      </c>
      <c r="S671" t="s">
        <v>88</v>
      </c>
      <c r="T671" t="s">
        <v>47</v>
      </c>
      <c r="V671" t="s">
        <v>52</v>
      </c>
      <c r="Y671" t="s">
        <v>53</v>
      </c>
      <c r="AB671" t="s">
        <v>90</v>
      </c>
      <c r="AD671" t="s">
        <v>52</v>
      </c>
      <c r="AE671" t="s">
        <v>417</v>
      </c>
      <c r="AG671" t="s">
        <v>140</v>
      </c>
      <c r="AH671" t="s">
        <v>240</v>
      </c>
      <c r="AM671" t="s">
        <v>61</v>
      </c>
      <c r="AN671" t="s">
        <v>95</v>
      </c>
      <c r="AO671">
        <v>0.1</v>
      </c>
      <c r="AP671">
        <v>0.95</v>
      </c>
      <c r="AQ671">
        <v>17.5</v>
      </c>
      <c r="AR671">
        <v>0.64</v>
      </c>
      <c r="AS671">
        <v>10.64</v>
      </c>
      <c r="AT671">
        <v>1.6</v>
      </c>
    </row>
    <row r="672" spans="1:46" x14ac:dyDescent="0.3">
      <c r="A672">
        <v>869</v>
      </c>
      <c r="B672" t="s">
        <v>71</v>
      </c>
      <c r="E672" t="s">
        <v>47</v>
      </c>
      <c r="H672" t="s">
        <v>72</v>
      </c>
      <c r="I672" t="s">
        <v>47</v>
      </c>
      <c r="J672" t="s">
        <v>49</v>
      </c>
      <c r="L672" t="s">
        <v>50</v>
      </c>
      <c r="P672" t="s">
        <v>75</v>
      </c>
      <c r="Q672" t="s">
        <v>87</v>
      </c>
      <c r="S672" t="s">
        <v>88</v>
      </c>
      <c r="T672" t="s">
        <v>47</v>
      </c>
      <c r="V672" t="s">
        <v>52</v>
      </c>
      <c r="Y672" t="s">
        <v>53</v>
      </c>
      <c r="AB672" t="s">
        <v>90</v>
      </c>
      <c r="AD672" t="s">
        <v>52</v>
      </c>
      <c r="AE672" t="s">
        <v>417</v>
      </c>
      <c r="AG672" t="s">
        <v>140</v>
      </c>
      <c r="AH672" t="s">
        <v>240</v>
      </c>
      <c r="AM672" t="s">
        <v>61</v>
      </c>
      <c r="AN672" t="s">
        <v>95</v>
      </c>
      <c r="AO672">
        <v>0.1</v>
      </c>
      <c r="AP672">
        <v>0.99</v>
      </c>
      <c r="AQ672">
        <v>20.3</v>
      </c>
      <c r="AR672">
        <v>0.71</v>
      </c>
      <c r="AS672">
        <v>14.27</v>
      </c>
      <c r="AT672">
        <v>1.6</v>
      </c>
    </row>
    <row r="673" spans="1:46" x14ac:dyDescent="0.3">
      <c r="A673">
        <v>870</v>
      </c>
      <c r="B673" t="s">
        <v>71</v>
      </c>
      <c r="E673" t="s">
        <v>47</v>
      </c>
      <c r="H673" t="s">
        <v>72</v>
      </c>
      <c r="I673" t="s">
        <v>47</v>
      </c>
      <c r="J673" t="s">
        <v>49</v>
      </c>
      <c r="L673" t="s">
        <v>50</v>
      </c>
      <c r="P673" t="s">
        <v>75</v>
      </c>
      <c r="Q673" t="s">
        <v>87</v>
      </c>
      <c r="S673" t="s">
        <v>88</v>
      </c>
      <c r="T673" t="s">
        <v>47</v>
      </c>
      <c r="V673" t="s">
        <v>52</v>
      </c>
      <c r="Y673" t="s">
        <v>53</v>
      </c>
      <c r="AB673" t="s">
        <v>90</v>
      </c>
      <c r="AD673" t="s">
        <v>52</v>
      </c>
      <c r="AE673" t="s">
        <v>174</v>
      </c>
      <c r="AG673" t="s">
        <v>140</v>
      </c>
      <c r="AH673" t="s">
        <v>240</v>
      </c>
      <c r="AM673" t="s">
        <v>61</v>
      </c>
      <c r="AN673" t="s">
        <v>95</v>
      </c>
      <c r="AO673">
        <v>0.1</v>
      </c>
      <c r="AP673">
        <v>1.01</v>
      </c>
      <c r="AQ673">
        <v>19.8</v>
      </c>
      <c r="AR673">
        <v>0.7</v>
      </c>
      <c r="AS673">
        <v>14.69</v>
      </c>
      <c r="AT673">
        <v>1.6</v>
      </c>
    </row>
    <row r="674" spans="1:46" x14ac:dyDescent="0.3">
      <c r="A674">
        <v>881</v>
      </c>
      <c r="B674" t="s">
        <v>71</v>
      </c>
      <c r="E674" t="s">
        <v>47</v>
      </c>
      <c r="H674" t="s">
        <v>72</v>
      </c>
      <c r="I674" t="s">
        <v>47</v>
      </c>
      <c r="J674" t="s">
        <v>49</v>
      </c>
      <c r="L674" t="s">
        <v>50</v>
      </c>
      <c r="P674" t="s">
        <v>75</v>
      </c>
      <c r="Q674" t="s">
        <v>87</v>
      </c>
      <c r="S674" t="s">
        <v>88</v>
      </c>
      <c r="T674" t="s">
        <v>47</v>
      </c>
      <c r="V674" t="s">
        <v>52</v>
      </c>
      <c r="Y674" t="s">
        <v>53</v>
      </c>
      <c r="AB674" t="s">
        <v>90</v>
      </c>
      <c r="AE674" t="s">
        <v>174</v>
      </c>
      <c r="AG674" t="s">
        <v>134</v>
      </c>
      <c r="AM674" t="s">
        <v>61</v>
      </c>
      <c r="AN674" t="s">
        <v>95</v>
      </c>
      <c r="AO674">
        <v>0.04</v>
      </c>
      <c r="AP674">
        <v>0.47</v>
      </c>
      <c r="AQ674">
        <v>3.71</v>
      </c>
      <c r="AR674">
        <v>0.36399999999999999</v>
      </c>
      <c r="AS674">
        <v>0.63</v>
      </c>
      <c r="AT674">
        <v>1.6</v>
      </c>
    </row>
    <row r="675" spans="1:46" x14ac:dyDescent="0.3">
      <c r="A675">
        <v>882</v>
      </c>
      <c r="B675" t="s">
        <v>71</v>
      </c>
      <c r="E675" t="s">
        <v>47</v>
      </c>
      <c r="H675" t="s">
        <v>72</v>
      </c>
      <c r="I675" t="s">
        <v>47</v>
      </c>
      <c r="J675" t="s">
        <v>49</v>
      </c>
      <c r="L675" t="s">
        <v>50</v>
      </c>
      <c r="N675" t="s">
        <v>418</v>
      </c>
      <c r="O675" t="s">
        <v>419</v>
      </c>
      <c r="P675" t="s">
        <v>75</v>
      </c>
      <c r="Q675" t="s">
        <v>87</v>
      </c>
      <c r="S675" t="s">
        <v>88</v>
      </c>
      <c r="T675" t="s">
        <v>47</v>
      </c>
      <c r="V675" t="s">
        <v>52</v>
      </c>
      <c r="Y675" t="s">
        <v>53</v>
      </c>
      <c r="AB675" t="s">
        <v>90</v>
      </c>
      <c r="AE675" t="s">
        <v>174</v>
      </c>
      <c r="AG675" t="s">
        <v>134</v>
      </c>
      <c r="AM675" t="s">
        <v>61</v>
      </c>
      <c r="AN675" t="s">
        <v>95</v>
      </c>
      <c r="AO675">
        <v>0.04</v>
      </c>
      <c r="AP675">
        <v>0.89</v>
      </c>
      <c r="AQ675">
        <v>14.86</v>
      </c>
      <c r="AR675">
        <v>0.57099999999999995</v>
      </c>
      <c r="AS675">
        <v>7.52</v>
      </c>
      <c r="AT675">
        <v>1.6</v>
      </c>
    </row>
    <row r="676" spans="1:46" x14ac:dyDescent="0.3">
      <c r="A676">
        <v>883</v>
      </c>
      <c r="B676" t="s">
        <v>71</v>
      </c>
      <c r="E676" t="s">
        <v>47</v>
      </c>
      <c r="H676" t="s">
        <v>72</v>
      </c>
      <c r="I676" t="s">
        <v>47</v>
      </c>
      <c r="J676" t="s">
        <v>49</v>
      </c>
      <c r="L676" t="s">
        <v>50</v>
      </c>
      <c r="N676" t="s">
        <v>418</v>
      </c>
      <c r="O676" t="s">
        <v>419</v>
      </c>
      <c r="P676" t="s">
        <v>75</v>
      </c>
      <c r="Q676" t="s">
        <v>87</v>
      </c>
      <c r="S676" t="s">
        <v>88</v>
      </c>
      <c r="T676" t="s">
        <v>47</v>
      </c>
      <c r="V676" t="s">
        <v>52</v>
      </c>
      <c r="Y676" t="s">
        <v>53</v>
      </c>
      <c r="AB676" t="s">
        <v>90</v>
      </c>
      <c r="AE676" t="s">
        <v>174</v>
      </c>
      <c r="AG676" t="s">
        <v>134</v>
      </c>
      <c r="AM676" t="s">
        <v>61</v>
      </c>
      <c r="AN676" t="s">
        <v>95</v>
      </c>
      <c r="AO676">
        <v>0.04</v>
      </c>
      <c r="AP676">
        <v>0.96</v>
      </c>
      <c r="AQ676">
        <v>15.97</v>
      </c>
      <c r="AR676">
        <v>0.51700000000000002</v>
      </c>
      <c r="AS676">
        <v>7.92</v>
      </c>
      <c r="AT676">
        <v>1.6</v>
      </c>
    </row>
    <row r="677" spans="1:46" x14ac:dyDescent="0.3">
      <c r="A677">
        <v>884</v>
      </c>
      <c r="B677" t="s">
        <v>71</v>
      </c>
      <c r="E677" t="s">
        <v>47</v>
      </c>
      <c r="H677" t="s">
        <v>72</v>
      </c>
      <c r="I677" t="s">
        <v>47</v>
      </c>
      <c r="J677" t="s">
        <v>49</v>
      </c>
      <c r="L677" t="s">
        <v>50</v>
      </c>
      <c r="N677" t="s">
        <v>418</v>
      </c>
      <c r="O677" t="s">
        <v>419</v>
      </c>
      <c r="P677" t="s">
        <v>75</v>
      </c>
      <c r="Q677" t="s">
        <v>87</v>
      </c>
      <c r="S677" t="s">
        <v>88</v>
      </c>
      <c r="T677" t="s">
        <v>47</v>
      </c>
      <c r="V677" t="s">
        <v>52</v>
      </c>
      <c r="Y677" t="s">
        <v>53</v>
      </c>
      <c r="AB677" t="s">
        <v>90</v>
      </c>
      <c r="AE677" t="s">
        <v>174</v>
      </c>
      <c r="AG677" t="s">
        <v>134</v>
      </c>
      <c r="AM677" t="s">
        <v>61</v>
      </c>
      <c r="AN677" t="s">
        <v>95</v>
      </c>
      <c r="AO677">
        <v>0.04</v>
      </c>
      <c r="AP677">
        <v>1.05</v>
      </c>
      <c r="AQ677">
        <v>13.94</v>
      </c>
      <c r="AR677">
        <v>0.54400000000000004</v>
      </c>
      <c r="AS677">
        <v>7.94</v>
      </c>
      <c r="AT677">
        <v>1.6</v>
      </c>
    </row>
    <row r="678" spans="1:46" x14ac:dyDescent="0.3">
      <c r="A678">
        <v>885</v>
      </c>
      <c r="B678" t="s">
        <v>71</v>
      </c>
      <c r="E678" t="s">
        <v>47</v>
      </c>
      <c r="H678" t="s">
        <v>72</v>
      </c>
      <c r="I678" t="s">
        <v>47</v>
      </c>
      <c r="J678" t="s">
        <v>49</v>
      </c>
      <c r="L678" t="s">
        <v>50</v>
      </c>
      <c r="P678" t="s">
        <v>75</v>
      </c>
      <c r="Q678" t="s">
        <v>87</v>
      </c>
      <c r="S678" t="s">
        <v>88</v>
      </c>
      <c r="T678" t="s">
        <v>47</v>
      </c>
      <c r="V678" t="s">
        <v>52</v>
      </c>
      <c r="Y678" t="s">
        <v>53</v>
      </c>
      <c r="AB678" t="s">
        <v>90</v>
      </c>
      <c r="AE678" t="s">
        <v>174</v>
      </c>
      <c r="AG678" t="s">
        <v>134</v>
      </c>
      <c r="AM678" t="s">
        <v>61</v>
      </c>
      <c r="AN678" t="s">
        <v>95</v>
      </c>
      <c r="AO678">
        <v>0.09</v>
      </c>
      <c r="AP678">
        <v>0.27</v>
      </c>
      <c r="AQ678">
        <v>2.56</v>
      </c>
      <c r="AR678">
        <v>0.29799999999999999</v>
      </c>
      <c r="AS678">
        <v>0.24</v>
      </c>
      <c r="AT678">
        <v>1.6</v>
      </c>
    </row>
    <row r="679" spans="1:46" x14ac:dyDescent="0.3">
      <c r="A679">
        <v>886</v>
      </c>
      <c r="B679" t="s">
        <v>71</v>
      </c>
      <c r="E679" t="s">
        <v>47</v>
      </c>
      <c r="H679" t="s">
        <v>72</v>
      </c>
      <c r="I679" t="s">
        <v>47</v>
      </c>
      <c r="J679" t="s">
        <v>49</v>
      </c>
      <c r="L679" t="s">
        <v>50</v>
      </c>
      <c r="N679" t="s">
        <v>418</v>
      </c>
      <c r="O679" t="s">
        <v>419</v>
      </c>
      <c r="P679" t="s">
        <v>75</v>
      </c>
      <c r="Q679" t="s">
        <v>87</v>
      </c>
      <c r="S679" t="s">
        <v>88</v>
      </c>
      <c r="T679" t="s">
        <v>47</v>
      </c>
      <c r="V679" t="s">
        <v>52</v>
      </c>
      <c r="Y679" t="s">
        <v>53</v>
      </c>
      <c r="AB679" t="s">
        <v>90</v>
      </c>
      <c r="AE679" t="s">
        <v>174</v>
      </c>
      <c r="AG679" t="s">
        <v>134</v>
      </c>
      <c r="AM679" t="s">
        <v>61</v>
      </c>
      <c r="AN679" t="s">
        <v>95</v>
      </c>
      <c r="AO679">
        <v>0.09</v>
      </c>
      <c r="AP679">
        <v>0.94</v>
      </c>
      <c r="AQ679">
        <v>13.28</v>
      </c>
      <c r="AR679">
        <v>0.58199999999999996</v>
      </c>
      <c r="AS679">
        <v>7.25</v>
      </c>
      <c r="AT679">
        <v>1.6</v>
      </c>
    </row>
    <row r="680" spans="1:46" x14ac:dyDescent="0.3">
      <c r="A680">
        <v>887</v>
      </c>
      <c r="B680" t="s">
        <v>71</v>
      </c>
      <c r="E680" t="s">
        <v>47</v>
      </c>
      <c r="H680" t="s">
        <v>72</v>
      </c>
      <c r="I680" t="s">
        <v>47</v>
      </c>
      <c r="J680" t="s">
        <v>49</v>
      </c>
      <c r="L680" t="s">
        <v>50</v>
      </c>
      <c r="N680" t="s">
        <v>418</v>
      </c>
      <c r="O680" t="s">
        <v>419</v>
      </c>
      <c r="P680" t="s">
        <v>75</v>
      </c>
      <c r="Q680" t="s">
        <v>87</v>
      </c>
      <c r="S680" t="s">
        <v>88</v>
      </c>
      <c r="T680" t="s">
        <v>47</v>
      </c>
      <c r="V680" t="s">
        <v>52</v>
      </c>
      <c r="Y680" t="s">
        <v>53</v>
      </c>
      <c r="AB680" t="s">
        <v>90</v>
      </c>
      <c r="AE680" t="s">
        <v>174</v>
      </c>
      <c r="AG680" t="s">
        <v>134</v>
      </c>
      <c r="AM680" t="s">
        <v>61</v>
      </c>
      <c r="AN680" t="s">
        <v>95</v>
      </c>
      <c r="AO680">
        <v>0.04</v>
      </c>
      <c r="AP680">
        <v>1.02</v>
      </c>
      <c r="AQ680">
        <v>6.91</v>
      </c>
      <c r="AR680">
        <v>0.62</v>
      </c>
      <c r="AS680">
        <v>4.38</v>
      </c>
      <c r="AT680">
        <v>1.6</v>
      </c>
    </row>
    <row r="681" spans="1:46" x14ac:dyDescent="0.3">
      <c r="A681">
        <v>888</v>
      </c>
      <c r="B681" t="s">
        <v>109</v>
      </c>
      <c r="C681" t="s">
        <v>99</v>
      </c>
      <c r="E681" t="s">
        <v>198</v>
      </c>
      <c r="F681" t="s">
        <v>197</v>
      </c>
      <c r="H681" t="s">
        <v>72</v>
      </c>
      <c r="I681" t="s">
        <v>47</v>
      </c>
      <c r="J681" t="s">
        <v>63</v>
      </c>
      <c r="K681" t="s">
        <v>64</v>
      </c>
      <c r="L681" t="s">
        <v>197</v>
      </c>
      <c r="M681" t="s">
        <v>381</v>
      </c>
      <c r="N681" t="s">
        <v>73</v>
      </c>
      <c r="P681" t="s">
        <v>75</v>
      </c>
      <c r="Q681" t="s">
        <v>87</v>
      </c>
      <c r="S681" t="s">
        <v>420</v>
      </c>
      <c r="T681" t="s">
        <v>132</v>
      </c>
      <c r="U681" t="s">
        <v>60</v>
      </c>
      <c r="V681" t="s">
        <v>158</v>
      </c>
      <c r="X681" t="s">
        <v>127</v>
      </c>
      <c r="Y681" t="s">
        <v>158</v>
      </c>
      <c r="AA681" t="s">
        <v>107</v>
      </c>
      <c r="AB681" t="s">
        <v>54</v>
      </c>
      <c r="AD681" t="s">
        <v>84</v>
      </c>
      <c r="AE681" t="s">
        <v>56</v>
      </c>
      <c r="AG681" t="s">
        <v>243</v>
      </c>
      <c r="AM681" t="s">
        <v>61</v>
      </c>
      <c r="AN681" t="s">
        <v>62</v>
      </c>
      <c r="AO681">
        <v>0.1</v>
      </c>
      <c r="AP681">
        <v>1.03</v>
      </c>
      <c r="AQ681">
        <v>23.4</v>
      </c>
      <c r="AR681">
        <v>0.75</v>
      </c>
      <c r="AS681">
        <v>17.690000000000001</v>
      </c>
    </row>
    <row r="682" spans="1:46" x14ac:dyDescent="0.3">
      <c r="A682">
        <v>889</v>
      </c>
      <c r="B682" t="s">
        <v>109</v>
      </c>
      <c r="C682" t="s">
        <v>99</v>
      </c>
      <c r="E682" t="s">
        <v>198</v>
      </c>
      <c r="F682" t="s">
        <v>197</v>
      </c>
      <c r="H682" t="s">
        <v>72</v>
      </c>
      <c r="I682" t="s">
        <v>47</v>
      </c>
      <c r="J682" t="s">
        <v>63</v>
      </c>
      <c r="K682" t="s">
        <v>64</v>
      </c>
      <c r="L682" t="s">
        <v>197</v>
      </c>
      <c r="M682" t="s">
        <v>381</v>
      </c>
      <c r="N682" t="s">
        <v>73</v>
      </c>
      <c r="P682" t="s">
        <v>75</v>
      </c>
      <c r="Q682" t="s">
        <v>87</v>
      </c>
      <c r="S682" t="s">
        <v>420</v>
      </c>
      <c r="T682" t="s">
        <v>132</v>
      </c>
      <c r="U682" t="s">
        <v>60</v>
      </c>
      <c r="V682" t="s">
        <v>158</v>
      </c>
      <c r="X682" t="s">
        <v>127</v>
      </c>
      <c r="Y682" t="s">
        <v>158</v>
      </c>
      <c r="AA682" t="s">
        <v>107</v>
      </c>
      <c r="AB682" t="s">
        <v>54</v>
      </c>
      <c r="AD682" t="s">
        <v>84</v>
      </c>
      <c r="AE682" t="s">
        <v>56</v>
      </c>
      <c r="AG682" t="s">
        <v>382</v>
      </c>
      <c r="AH682" t="s">
        <v>86</v>
      </c>
      <c r="AM682" t="s">
        <v>61</v>
      </c>
      <c r="AN682" t="s">
        <v>62</v>
      </c>
      <c r="AO682">
        <v>0.1</v>
      </c>
      <c r="AP682">
        <v>1.1000000000000001</v>
      </c>
      <c r="AQ682">
        <v>24.2</v>
      </c>
      <c r="AR682">
        <v>0.77</v>
      </c>
      <c r="AS682">
        <v>20.3</v>
      </c>
    </row>
    <row r="683" spans="1:46" x14ac:dyDescent="0.3">
      <c r="A683">
        <v>890</v>
      </c>
      <c r="B683" t="s">
        <v>109</v>
      </c>
      <c r="C683" t="s">
        <v>99</v>
      </c>
      <c r="E683" t="s">
        <v>198</v>
      </c>
      <c r="F683" t="s">
        <v>197</v>
      </c>
      <c r="H683" t="s">
        <v>72</v>
      </c>
      <c r="I683" t="s">
        <v>47</v>
      </c>
      <c r="J683" t="s">
        <v>63</v>
      </c>
      <c r="K683" t="s">
        <v>64</v>
      </c>
      <c r="L683" t="s">
        <v>197</v>
      </c>
      <c r="M683" t="s">
        <v>381</v>
      </c>
      <c r="N683" t="s">
        <v>73</v>
      </c>
      <c r="P683" t="s">
        <v>75</v>
      </c>
      <c r="Q683" t="s">
        <v>87</v>
      </c>
      <c r="S683" t="s">
        <v>420</v>
      </c>
      <c r="T683" t="s">
        <v>132</v>
      </c>
      <c r="U683" t="s">
        <v>60</v>
      </c>
      <c r="V683" t="s">
        <v>158</v>
      </c>
      <c r="X683" t="s">
        <v>127</v>
      </c>
      <c r="Y683" t="s">
        <v>158</v>
      </c>
      <c r="AA683" t="s">
        <v>107</v>
      </c>
      <c r="AB683" t="s">
        <v>54</v>
      </c>
      <c r="AD683" t="s">
        <v>84</v>
      </c>
      <c r="AE683" t="s">
        <v>56</v>
      </c>
      <c r="AG683" t="s">
        <v>243</v>
      </c>
      <c r="AM683" t="s">
        <v>61</v>
      </c>
      <c r="AN683" t="s">
        <v>62</v>
      </c>
      <c r="AO683">
        <v>0.1</v>
      </c>
    </row>
    <row r="684" spans="1:46" x14ac:dyDescent="0.3">
      <c r="A684">
        <v>891</v>
      </c>
      <c r="B684" t="s">
        <v>109</v>
      </c>
      <c r="C684" t="s">
        <v>99</v>
      </c>
      <c r="E684" t="s">
        <v>198</v>
      </c>
      <c r="F684" t="s">
        <v>197</v>
      </c>
      <c r="H684" t="s">
        <v>72</v>
      </c>
      <c r="I684" t="s">
        <v>47</v>
      </c>
      <c r="J684" t="s">
        <v>63</v>
      </c>
      <c r="K684" t="s">
        <v>64</v>
      </c>
      <c r="L684" t="s">
        <v>197</v>
      </c>
      <c r="M684" t="s">
        <v>381</v>
      </c>
      <c r="N684" t="s">
        <v>73</v>
      </c>
      <c r="P684" t="s">
        <v>75</v>
      </c>
      <c r="Q684" t="s">
        <v>87</v>
      </c>
      <c r="S684" t="s">
        <v>420</v>
      </c>
      <c r="T684" t="s">
        <v>132</v>
      </c>
      <c r="U684" t="s">
        <v>60</v>
      </c>
      <c r="V684" t="s">
        <v>158</v>
      </c>
      <c r="X684" t="s">
        <v>127</v>
      </c>
      <c r="Y684" t="s">
        <v>158</v>
      </c>
      <c r="AA684" t="s">
        <v>107</v>
      </c>
      <c r="AB684" t="s">
        <v>54</v>
      </c>
      <c r="AD684" t="s">
        <v>84</v>
      </c>
      <c r="AE684" t="s">
        <v>56</v>
      </c>
      <c r="AG684" t="s">
        <v>382</v>
      </c>
      <c r="AH684" t="s">
        <v>86</v>
      </c>
      <c r="AM684" t="s">
        <v>61</v>
      </c>
      <c r="AN684" t="s">
        <v>62</v>
      </c>
      <c r="AO684">
        <v>0.1</v>
      </c>
    </row>
    <row r="685" spans="1:46" x14ac:dyDescent="0.3">
      <c r="A685">
        <v>892</v>
      </c>
      <c r="B685" t="s">
        <v>109</v>
      </c>
      <c r="C685" t="s">
        <v>99</v>
      </c>
      <c r="E685" t="s">
        <v>198</v>
      </c>
      <c r="F685" t="s">
        <v>197</v>
      </c>
      <c r="H685" t="s">
        <v>72</v>
      </c>
      <c r="I685" t="s">
        <v>47</v>
      </c>
      <c r="J685" t="s">
        <v>63</v>
      </c>
      <c r="K685" t="s">
        <v>64</v>
      </c>
      <c r="L685" t="s">
        <v>197</v>
      </c>
      <c r="M685" t="s">
        <v>381</v>
      </c>
      <c r="N685" t="s">
        <v>73</v>
      </c>
      <c r="P685" t="s">
        <v>75</v>
      </c>
      <c r="Q685" t="s">
        <v>87</v>
      </c>
      <c r="S685" t="s">
        <v>420</v>
      </c>
      <c r="T685" t="s">
        <v>132</v>
      </c>
      <c r="U685" t="s">
        <v>60</v>
      </c>
      <c r="V685" t="s">
        <v>158</v>
      </c>
      <c r="X685" t="s">
        <v>127</v>
      </c>
      <c r="Y685" t="s">
        <v>158</v>
      </c>
      <c r="AA685" t="s">
        <v>107</v>
      </c>
      <c r="AB685" t="s">
        <v>54</v>
      </c>
      <c r="AD685" t="s">
        <v>84</v>
      </c>
      <c r="AE685" t="s">
        <v>56</v>
      </c>
      <c r="AG685" t="s">
        <v>306</v>
      </c>
      <c r="AM685" t="s">
        <v>61</v>
      </c>
      <c r="AN685" t="s">
        <v>62</v>
      </c>
      <c r="AO685">
        <v>0.1</v>
      </c>
      <c r="AP685">
        <v>1.02</v>
      </c>
      <c r="AQ685">
        <v>22</v>
      </c>
      <c r="AR685">
        <v>0.67</v>
      </c>
      <c r="AS685">
        <v>15.03</v>
      </c>
    </row>
    <row r="686" spans="1:46" x14ac:dyDescent="0.3">
      <c r="A686">
        <v>893</v>
      </c>
      <c r="B686" t="s">
        <v>71</v>
      </c>
      <c r="E686" t="s">
        <v>47</v>
      </c>
      <c r="H686" t="s">
        <v>72</v>
      </c>
      <c r="I686" t="s">
        <v>47</v>
      </c>
      <c r="J686" t="s">
        <v>49</v>
      </c>
      <c r="L686" t="s">
        <v>50</v>
      </c>
      <c r="P686" t="s">
        <v>75</v>
      </c>
      <c r="Q686" t="s">
        <v>87</v>
      </c>
      <c r="S686" t="s">
        <v>105</v>
      </c>
      <c r="T686" t="s">
        <v>47</v>
      </c>
      <c r="V686" t="s">
        <v>77</v>
      </c>
      <c r="W686" t="s">
        <v>135</v>
      </c>
      <c r="Y686" t="s">
        <v>47</v>
      </c>
      <c r="Z686" t="s">
        <v>126</v>
      </c>
      <c r="AB686" t="s">
        <v>90</v>
      </c>
      <c r="AD686" t="s">
        <v>52</v>
      </c>
      <c r="AE686" t="s">
        <v>91</v>
      </c>
      <c r="AG686" t="s">
        <v>140</v>
      </c>
      <c r="AH686" t="s">
        <v>421</v>
      </c>
      <c r="AI686" t="s">
        <v>393</v>
      </c>
      <c r="AM686" t="s">
        <v>61</v>
      </c>
      <c r="AN686" t="s">
        <v>95</v>
      </c>
      <c r="AO686">
        <v>0.09</v>
      </c>
      <c r="AP686">
        <v>1.0029999999999999</v>
      </c>
      <c r="AQ686">
        <v>20.62</v>
      </c>
      <c r="AR686">
        <v>0.8</v>
      </c>
      <c r="AS686">
        <v>16.57</v>
      </c>
      <c r="AT686">
        <v>1.6</v>
      </c>
    </row>
    <row r="687" spans="1:46" x14ac:dyDescent="0.3">
      <c r="A687">
        <v>894</v>
      </c>
      <c r="B687" t="s">
        <v>71</v>
      </c>
      <c r="E687" t="s">
        <v>47</v>
      </c>
      <c r="H687" t="s">
        <v>72</v>
      </c>
      <c r="I687" t="s">
        <v>47</v>
      </c>
      <c r="J687" t="s">
        <v>49</v>
      </c>
      <c r="L687" t="s">
        <v>50</v>
      </c>
      <c r="P687" t="s">
        <v>75</v>
      </c>
      <c r="Q687" t="s">
        <v>87</v>
      </c>
      <c r="S687" t="s">
        <v>105</v>
      </c>
      <c r="T687" t="s">
        <v>47</v>
      </c>
      <c r="V687" t="s">
        <v>77</v>
      </c>
      <c r="W687" t="s">
        <v>135</v>
      </c>
      <c r="Y687" t="s">
        <v>47</v>
      </c>
      <c r="Z687" t="s">
        <v>126</v>
      </c>
      <c r="AB687" t="s">
        <v>90</v>
      </c>
      <c r="AD687" t="s">
        <v>52</v>
      </c>
      <c r="AE687" t="s">
        <v>91</v>
      </c>
      <c r="AG687" t="s">
        <v>140</v>
      </c>
      <c r="AH687" t="s">
        <v>421</v>
      </c>
      <c r="AI687" t="s">
        <v>393</v>
      </c>
      <c r="AM687" t="s">
        <v>61</v>
      </c>
      <c r="AN687" t="s">
        <v>95</v>
      </c>
      <c r="AO687">
        <v>0.09</v>
      </c>
      <c r="AP687">
        <v>1.0029999999999999</v>
      </c>
      <c r="AQ687">
        <v>21.31</v>
      </c>
      <c r="AR687">
        <v>0.8</v>
      </c>
      <c r="AS687">
        <v>17.54</v>
      </c>
      <c r="AT687">
        <v>1.6</v>
      </c>
    </row>
    <row r="688" spans="1:46" x14ac:dyDescent="0.3">
      <c r="A688">
        <v>895</v>
      </c>
      <c r="B688" t="s">
        <v>71</v>
      </c>
      <c r="E688" t="s">
        <v>47</v>
      </c>
      <c r="H688" t="s">
        <v>72</v>
      </c>
      <c r="I688" t="s">
        <v>47</v>
      </c>
      <c r="J688" t="s">
        <v>49</v>
      </c>
      <c r="L688" t="s">
        <v>50</v>
      </c>
      <c r="P688" t="s">
        <v>75</v>
      </c>
      <c r="Q688" t="s">
        <v>87</v>
      </c>
      <c r="S688" t="s">
        <v>105</v>
      </c>
      <c r="T688" t="s">
        <v>47</v>
      </c>
      <c r="V688" t="s">
        <v>77</v>
      </c>
      <c r="W688" t="s">
        <v>135</v>
      </c>
      <c r="Y688" t="s">
        <v>47</v>
      </c>
      <c r="Z688" t="s">
        <v>126</v>
      </c>
      <c r="AB688" t="s">
        <v>90</v>
      </c>
      <c r="AD688" t="s">
        <v>52</v>
      </c>
      <c r="AE688" t="s">
        <v>91</v>
      </c>
      <c r="AG688" t="s">
        <v>140</v>
      </c>
      <c r="AH688" t="s">
        <v>421</v>
      </c>
      <c r="AI688" t="s">
        <v>393</v>
      </c>
      <c r="AM688" t="s">
        <v>61</v>
      </c>
      <c r="AN688" t="s">
        <v>95</v>
      </c>
      <c r="AO688">
        <v>0.09</v>
      </c>
      <c r="AP688">
        <v>1.0840000000000001</v>
      </c>
      <c r="AQ688">
        <v>22.58</v>
      </c>
      <c r="AR688">
        <v>0.83</v>
      </c>
      <c r="AS688">
        <v>20.22</v>
      </c>
      <c r="AT688">
        <v>1.6</v>
      </c>
    </row>
    <row r="689" spans="1:46" x14ac:dyDescent="0.3">
      <c r="A689">
        <v>896</v>
      </c>
      <c r="B689" t="s">
        <v>71</v>
      </c>
      <c r="E689" t="s">
        <v>47</v>
      </c>
      <c r="H689" t="s">
        <v>72</v>
      </c>
      <c r="I689" t="s">
        <v>47</v>
      </c>
      <c r="J689" t="s">
        <v>49</v>
      </c>
      <c r="L689" t="s">
        <v>50</v>
      </c>
      <c r="P689" t="s">
        <v>75</v>
      </c>
      <c r="Q689" t="s">
        <v>87</v>
      </c>
      <c r="S689" t="s">
        <v>105</v>
      </c>
      <c r="T689" t="s">
        <v>47</v>
      </c>
      <c r="V689" t="s">
        <v>77</v>
      </c>
      <c r="W689" t="s">
        <v>135</v>
      </c>
      <c r="Y689" t="s">
        <v>47</v>
      </c>
      <c r="Z689" t="s">
        <v>126</v>
      </c>
      <c r="AB689" t="s">
        <v>90</v>
      </c>
      <c r="AD689" t="s">
        <v>52</v>
      </c>
      <c r="AE689" t="s">
        <v>91</v>
      </c>
      <c r="AG689" t="s">
        <v>140</v>
      </c>
      <c r="AH689" t="s">
        <v>421</v>
      </c>
      <c r="AI689" t="s">
        <v>393</v>
      </c>
      <c r="AM689" t="s">
        <v>61</v>
      </c>
      <c r="AN689" t="s">
        <v>95</v>
      </c>
      <c r="AO689">
        <v>0.09</v>
      </c>
      <c r="AP689">
        <v>1.0509999999999999</v>
      </c>
      <c r="AQ689">
        <v>21.61</v>
      </c>
      <c r="AR689">
        <v>0.79</v>
      </c>
      <c r="AS689">
        <v>18.03</v>
      </c>
      <c r="AT689">
        <v>1.6</v>
      </c>
    </row>
    <row r="690" spans="1:46" x14ac:dyDescent="0.3">
      <c r="A690">
        <v>897</v>
      </c>
      <c r="B690" t="s">
        <v>71</v>
      </c>
      <c r="E690" t="s">
        <v>47</v>
      </c>
      <c r="H690" t="s">
        <v>72</v>
      </c>
      <c r="I690" t="s">
        <v>47</v>
      </c>
      <c r="J690" t="s">
        <v>49</v>
      </c>
      <c r="L690" t="s">
        <v>50</v>
      </c>
      <c r="P690" t="s">
        <v>75</v>
      </c>
      <c r="Q690" t="s">
        <v>87</v>
      </c>
      <c r="S690" t="s">
        <v>142</v>
      </c>
      <c r="T690" t="s">
        <v>50</v>
      </c>
      <c r="V690" t="s">
        <v>52</v>
      </c>
      <c r="Y690" t="s">
        <v>126</v>
      </c>
      <c r="AB690" t="s">
        <v>54</v>
      </c>
      <c r="AE690" t="s">
        <v>56</v>
      </c>
      <c r="AG690" t="s">
        <v>422</v>
      </c>
      <c r="AM690" t="s">
        <v>61</v>
      </c>
      <c r="AN690" t="s">
        <v>62</v>
      </c>
      <c r="AO690">
        <v>0.1</v>
      </c>
      <c r="AP690">
        <v>0.98799999999999999</v>
      </c>
      <c r="AQ690">
        <v>22.5</v>
      </c>
      <c r="AR690">
        <v>0.63</v>
      </c>
      <c r="AS690">
        <v>13.9</v>
      </c>
      <c r="AT690">
        <v>1.6</v>
      </c>
    </row>
    <row r="691" spans="1:46" x14ac:dyDescent="0.3">
      <c r="A691">
        <v>898</v>
      </c>
      <c r="B691" t="s">
        <v>71</v>
      </c>
      <c r="E691" t="s">
        <v>47</v>
      </c>
      <c r="H691" t="s">
        <v>72</v>
      </c>
      <c r="I691" t="s">
        <v>47</v>
      </c>
      <c r="J691" t="s">
        <v>49</v>
      </c>
      <c r="L691" t="s">
        <v>50</v>
      </c>
      <c r="P691" t="s">
        <v>75</v>
      </c>
      <c r="Q691" t="s">
        <v>87</v>
      </c>
      <c r="S691" t="s">
        <v>142</v>
      </c>
      <c r="T691" t="s">
        <v>50</v>
      </c>
      <c r="V691" t="s">
        <v>52</v>
      </c>
      <c r="Y691" t="s">
        <v>126</v>
      </c>
      <c r="AB691" t="s">
        <v>54</v>
      </c>
      <c r="AE691" t="s">
        <v>56</v>
      </c>
      <c r="AG691" t="s">
        <v>423</v>
      </c>
      <c r="AM691" t="s">
        <v>61</v>
      </c>
      <c r="AN691" t="s">
        <v>62</v>
      </c>
      <c r="AO691">
        <v>0.1</v>
      </c>
      <c r="AP691">
        <v>0.99299999999999999</v>
      </c>
      <c r="AQ691">
        <v>17.100000000000001</v>
      </c>
      <c r="AR691">
        <v>0.73</v>
      </c>
      <c r="AS691">
        <v>12.4</v>
      </c>
      <c r="AT691">
        <v>1.6</v>
      </c>
    </row>
    <row r="692" spans="1:46" x14ac:dyDescent="0.3">
      <c r="A692">
        <v>899</v>
      </c>
      <c r="B692" t="s">
        <v>71</v>
      </c>
      <c r="E692" t="s">
        <v>47</v>
      </c>
      <c r="H692" t="s">
        <v>72</v>
      </c>
      <c r="I692" t="s">
        <v>47</v>
      </c>
      <c r="J692" t="s">
        <v>49</v>
      </c>
      <c r="L692" t="s">
        <v>50</v>
      </c>
      <c r="P692" t="s">
        <v>75</v>
      </c>
      <c r="Q692" t="s">
        <v>87</v>
      </c>
      <c r="S692" t="s">
        <v>142</v>
      </c>
      <c r="T692" t="s">
        <v>50</v>
      </c>
      <c r="V692" t="s">
        <v>52</v>
      </c>
      <c r="Y692" t="s">
        <v>126</v>
      </c>
      <c r="AB692" t="s">
        <v>54</v>
      </c>
      <c r="AE692" t="s">
        <v>56</v>
      </c>
      <c r="AG692" t="s">
        <v>424</v>
      </c>
      <c r="AM692" t="s">
        <v>61</v>
      </c>
      <c r="AN692" t="s">
        <v>62</v>
      </c>
      <c r="AO692">
        <v>0.1</v>
      </c>
      <c r="AP692">
        <v>0.99</v>
      </c>
      <c r="AQ692">
        <v>21.6</v>
      </c>
      <c r="AR692">
        <v>0.69</v>
      </c>
      <c r="AS692">
        <v>14.8</v>
      </c>
      <c r="AT692">
        <v>1.6</v>
      </c>
    </row>
    <row r="693" spans="1:46" x14ac:dyDescent="0.3">
      <c r="A693">
        <v>900</v>
      </c>
      <c r="B693" t="s">
        <v>71</v>
      </c>
      <c r="E693" t="s">
        <v>47</v>
      </c>
      <c r="H693" t="s">
        <v>72</v>
      </c>
      <c r="I693" t="s">
        <v>47</v>
      </c>
      <c r="J693" t="s">
        <v>49</v>
      </c>
      <c r="L693" t="s">
        <v>50</v>
      </c>
      <c r="P693" t="s">
        <v>75</v>
      </c>
      <c r="Q693" t="s">
        <v>87</v>
      </c>
      <c r="S693" t="s">
        <v>142</v>
      </c>
      <c r="T693" t="s">
        <v>50</v>
      </c>
      <c r="V693" t="s">
        <v>52</v>
      </c>
      <c r="Y693" t="s">
        <v>126</v>
      </c>
      <c r="AB693" t="s">
        <v>54</v>
      </c>
      <c r="AE693" t="s">
        <v>56</v>
      </c>
      <c r="AG693" t="s">
        <v>424</v>
      </c>
      <c r="AM693" t="s">
        <v>61</v>
      </c>
      <c r="AN693" t="s">
        <v>62</v>
      </c>
      <c r="AO693">
        <v>0.1</v>
      </c>
      <c r="AP693">
        <v>1</v>
      </c>
      <c r="AQ693">
        <v>20.9</v>
      </c>
      <c r="AR693">
        <v>0.77</v>
      </c>
      <c r="AS693">
        <v>16.2</v>
      </c>
      <c r="AT693">
        <v>1.6</v>
      </c>
    </row>
    <row r="694" spans="1:46" x14ac:dyDescent="0.3">
      <c r="A694">
        <v>901</v>
      </c>
      <c r="B694" t="s">
        <v>71</v>
      </c>
      <c r="E694" t="s">
        <v>47</v>
      </c>
      <c r="H694" t="s">
        <v>72</v>
      </c>
      <c r="I694" t="s">
        <v>47</v>
      </c>
      <c r="J694" t="s">
        <v>49</v>
      </c>
      <c r="L694" t="s">
        <v>50</v>
      </c>
      <c r="P694" t="s">
        <v>75</v>
      </c>
      <c r="Q694" t="s">
        <v>87</v>
      </c>
      <c r="S694" t="s">
        <v>142</v>
      </c>
      <c r="T694" t="s">
        <v>50</v>
      </c>
      <c r="V694" t="s">
        <v>52</v>
      </c>
      <c r="Y694" t="s">
        <v>126</v>
      </c>
      <c r="AB694" t="s">
        <v>54</v>
      </c>
      <c r="AE694" t="s">
        <v>56</v>
      </c>
      <c r="AG694" t="s">
        <v>424</v>
      </c>
      <c r="AM694" t="s">
        <v>61</v>
      </c>
      <c r="AN694" t="s">
        <v>62</v>
      </c>
      <c r="AO694">
        <v>0.1</v>
      </c>
      <c r="AP694">
        <v>0.995</v>
      </c>
      <c r="AQ694">
        <v>18.3</v>
      </c>
      <c r="AR694">
        <v>0.75</v>
      </c>
      <c r="AS694">
        <v>13.7</v>
      </c>
      <c r="AT694">
        <v>1.6</v>
      </c>
    </row>
    <row r="695" spans="1:46" x14ac:dyDescent="0.3">
      <c r="A695">
        <v>902</v>
      </c>
      <c r="B695" t="s">
        <v>71</v>
      </c>
      <c r="E695" t="s">
        <v>47</v>
      </c>
      <c r="H695" t="s">
        <v>72</v>
      </c>
      <c r="I695" t="s">
        <v>47</v>
      </c>
      <c r="J695" t="s">
        <v>49</v>
      </c>
      <c r="L695" t="s">
        <v>50</v>
      </c>
      <c r="P695" t="s">
        <v>75</v>
      </c>
      <c r="Q695" t="s">
        <v>87</v>
      </c>
      <c r="S695" t="s">
        <v>142</v>
      </c>
      <c r="T695" t="s">
        <v>50</v>
      </c>
      <c r="V695" t="s">
        <v>52</v>
      </c>
      <c r="Y695" t="s">
        <v>126</v>
      </c>
      <c r="AB695" t="s">
        <v>54</v>
      </c>
      <c r="AE695" t="s">
        <v>56</v>
      </c>
      <c r="AG695" t="s">
        <v>422</v>
      </c>
      <c r="AM695" t="s">
        <v>61</v>
      </c>
      <c r="AN695" t="s">
        <v>62</v>
      </c>
      <c r="AO695">
        <v>0.1</v>
      </c>
      <c r="AP695">
        <v>0.98299999999999998</v>
      </c>
      <c r="AQ695">
        <v>22.84</v>
      </c>
      <c r="AR695">
        <v>0.66</v>
      </c>
      <c r="AS695">
        <v>14.8</v>
      </c>
      <c r="AT695">
        <v>1.6</v>
      </c>
    </row>
    <row r="696" spans="1:46" x14ac:dyDescent="0.3">
      <c r="A696">
        <v>903</v>
      </c>
      <c r="B696" t="s">
        <v>71</v>
      </c>
      <c r="E696" t="s">
        <v>47</v>
      </c>
      <c r="H696" t="s">
        <v>72</v>
      </c>
      <c r="I696" t="s">
        <v>47</v>
      </c>
      <c r="J696" t="s">
        <v>49</v>
      </c>
      <c r="L696" t="s">
        <v>50</v>
      </c>
      <c r="P696" t="s">
        <v>75</v>
      </c>
      <c r="Q696" t="s">
        <v>87</v>
      </c>
      <c r="S696" t="s">
        <v>142</v>
      </c>
      <c r="T696" t="s">
        <v>50</v>
      </c>
      <c r="V696" t="s">
        <v>52</v>
      </c>
      <c r="Y696" t="s">
        <v>126</v>
      </c>
      <c r="AB696" t="s">
        <v>54</v>
      </c>
      <c r="AE696" t="s">
        <v>56</v>
      </c>
      <c r="AG696" t="s">
        <v>424</v>
      </c>
      <c r="AM696" t="s">
        <v>61</v>
      </c>
      <c r="AN696" t="s">
        <v>62</v>
      </c>
      <c r="AO696">
        <v>0.1</v>
      </c>
      <c r="AP696">
        <v>1.01</v>
      </c>
      <c r="AQ696">
        <v>22.65</v>
      </c>
      <c r="AR696">
        <v>0.79</v>
      </c>
      <c r="AS696">
        <v>18.2</v>
      </c>
      <c r="AT696">
        <v>1.6</v>
      </c>
    </row>
    <row r="697" spans="1:46" x14ac:dyDescent="0.3">
      <c r="A697">
        <v>904</v>
      </c>
      <c r="B697" t="s">
        <v>71</v>
      </c>
      <c r="E697" t="s">
        <v>47</v>
      </c>
      <c r="H697" t="s">
        <v>72</v>
      </c>
      <c r="I697" t="s">
        <v>47</v>
      </c>
      <c r="J697" t="s">
        <v>49</v>
      </c>
      <c r="L697" t="s">
        <v>50</v>
      </c>
      <c r="P697" t="s">
        <v>75</v>
      </c>
      <c r="Q697" t="s">
        <v>87</v>
      </c>
      <c r="S697" t="s">
        <v>142</v>
      </c>
      <c r="T697" t="s">
        <v>50</v>
      </c>
      <c r="V697" t="s">
        <v>52</v>
      </c>
      <c r="Y697" t="s">
        <v>126</v>
      </c>
      <c r="AB697" t="s">
        <v>54</v>
      </c>
      <c r="AE697" t="s">
        <v>56</v>
      </c>
      <c r="AG697" t="s">
        <v>57</v>
      </c>
      <c r="AH697" t="s">
        <v>58</v>
      </c>
      <c r="AM697" t="s">
        <v>61</v>
      </c>
      <c r="AN697" t="s">
        <v>62</v>
      </c>
      <c r="AO697">
        <v>0.1</v>
      </c>
      <c r="AS697">
        <v>18</v>
      </c>
      <c r="AT697">
        <v>1.6</v>
      </c>
    </row>
    <row r="698" spans="1:46" x14ac:dyDescent="0.3">
      <c r="A698">
        <v>905</v>
      </c>
      <c r="B698" t="s">
        <v>71</v>
      </c>
      <c r="E698" t="s">
        <v>47</v>
      </c>
      <c r="H698" t="s">
        <v>72</v>
      </c>
      <c r="I698" t="s">
        <v>47</v>
      </c>
      <c r="J698" t="s">
        <v>49</v>
      </c>
      <c r="L698" t="s">
        <v>50</v>
      </c>
      <c r="P698" t="s">
        <v>75</v>
      </c>
      <c r="Q698" t="s">
        <v>87</v>
      </c>
      <c r="S698" t="s">
        <v>142</v>
      </c>
      <c r="T698" t="s">
        <v>50</v>
      </c>
      <c r="V698" t="s">
        <v>77</v>
      </c>
      <c r="W698" t="s">
        <v>52</v>
      </c>
      <c r="Y698" t="s">
        <v>161</v>
      </c>
      <c r="Z698" t="s">
        <v>53</v>
      </c>
      <c r="AB698" t="s">
        <v>90</v>
      </c>
      <c r="AD698" t="s">
        <v>221</v>
      </c>
      <c r="AE698" t="s">
        <v>56</v>
      </c>
      <c r="AF698" t="s">
        <v>425</v>
      </c>
      <c r="AG698" t="s">
        <v>426</v>
      </c>
      <c r="AJ698" t="s">
        <v>116</v>
      </c>
      <c r="AM698" t="s">
        <v>279</v>
      </c>
      <c r="AN698" t="s">
        <v>95</v>
      </c>
      <c r="AO698">
        <v>0.1</v>
      </c>
      <c r="AP698">
        <v>0.94899999999999995</v>
      </c>
      <c r="AQ698">
        <v>21.54</v>
      </c>
      <c r="AR698">
        <v>0.76900000000000002</v>
      </c>
      <c r="AS698">
        <v>15.32</v>
      </c>
      <c r="AT698">
        <v>1.6</v>
      </c>
    </row>
    <row r="699" spans="1:46" x14ac:dyDescent="0.3">
      <c r="A699">
        <v>906</v>
      </c>
      <c r="B699" t="s">
        <v>46</v>
      </c>
      <c r="C699" t="s">
        <v>98</v>
      </c>
      <c r="D699" t="s">
        <v>99</v>
      </c>
      <c r="E699" t="s">
        <v>204</v>
      </c>
      <c r="F699" t="s">
        <v>262</v>
      </c>
      <c r="G699" t="s">
        <v>263</v>
      </c>
      <c r="H699" t="s">
        <v>72</v>
      </c>
      <c r="I699" t="s">
        <v>47</v>
      </c>
      <c r="J699" t="s">
        <v>63</v>
      </c>
      <c r="K699" t="s">
        <v>64</v>
      </c>
      <c r="L699" t="s">
        <v>427</v>
      </c>
      <c r="M699" t="s">
        <v>104</v>
      </c>
      <c r="P699" t="s">
        <v>75</v>
      </c>
      <c r="Q699" t="s">
        <v>87</v>
      </c>
      <c r="S699" t="s">
        <v>105</v>
      </c>
      <c r="T699" t="s">
        <v>47</v>
      </c>
      <c r="V699" t="s">
        <v>127</v>
      </c>
      <c r="Y699" t="s">
        <v>53</v>
      </c>
      <c r="AB699" t="s">
        <v>54</v>
      </c>
      <c r="AD699" t="s">
        <v>52</v>
      </c>
      <c r="AE699" t="s">
        <v>56</v>
      </c>
      <c r="AG699" t="s">
        <v>97</v>
      </c>
      <c r="AM699" t="s">
        <v>61</v>
      </c>
      <c r="AN699" t="s">
        <v>62</v>
      </c>
      <c r="AO699">
        <v>1.35</v>
      </c>
      <c r="AP699">
        <v>1.012</v>
      </c>
      <c r="AQ699">
        <v>18.3</v>
      </c>
      <c r="AR699">
        <v>0.59099999999999997</v>
      </c>
      <c r="AS699">
        <v>10.97</v>
      </c>
    </row>
    <row r="700" spans="1:46" x14ac:dyDescent="0.3">
      <c r="A700">
        <v>907</v>
      </c>
      <c r="B700" t="s">
        <v>46</v>
      </c>
      <c r="C700" t="s">
        <v>98</v>
      </c>
      <c r="D700" t="s">
        <v>99</v>
      </c>
      <c r="E700" t="s">
        <v>204</v>
      </c>
      <c r="F700" t="s">
        <v>262</v>
      </c>
      <c r="G700" t="s">
        <v>263</v>
      </c>
      <c r="H700" t="s">
        <v>72</v>
      </c>
      <c r="I700" t="s">
        <v>47</v>
      </c>
      <c r="J700" t="s">
        <v>63</v>
      </c>
      <c r="K700" t="s">
        <v>64</v>
      </c>
      <c r="L700" t="s">
        <v>427</v>
      </c>
      <c r="M700" t="s">
        <v>104</v>
      </c>
      <c r="P700" t="s">
        <v>75</v>
      </c>
      <c r="Q700" t="s">
        <v>87</v>
      </c>
      <c r="S700" t="s">
        <v>105</v>
      </c>
      <c r="T700" t="s">
        <v>47</v>
      </c>
      <c r="V700" t="s">
        <v>127</v>
      </c>
      <c r="Y700" t="s">
        <v>53</v>
      </c>
      <c r="AB700" t="s">
        <v>54</v>
      </c>
      <c r="AD700" t="s">
        <v>52</v>
      </c>
      <c r="AE700" t="s">
        <v>56</v>
      </c>
      <c r="AG700" t="s">
        <v>97</v>
      </c>
      <c r="AM700" t="s">
        <v>61</v>
      </c>
      <c r="AN700" t="s">
        <v>62</v>
      </c>
      <c r="AO700">
        <v>1.35</v>
      </c>
      <c r="AP700">
        <v>1.1120000000000001</v>
      </c>
      <c r="AQ700">
        <v>18.36</v>
      </c>
      <c r="AR700">
        <v>0.58599999999999997</v>
      </c>
      <c r="AS700">
        <v>11.96</v>
      </c>
    </row>
    <row r="701" spans="1:46" x14ac:dyDescent="0.3">
      <c r="A701">
        <v>908</v>
      </c>
      <c r="B701" t="s">
        <v>46</v>
      </c>
      <c r="C701" t="s">
        <v>98</v>
      </c>
      <c r="D701" t="s">
        <v>99</v>
      </c>
      <c r="E701" t="s">
        <v>204</v>
      </c>
      <c r="F701" t="s">
        <v>262</v>
      </c>
      <c r="G701" t="s">
        <v>263</v>
      </c>
      <c r="H701" t="s">
        <v>72</v>
      </c>
      <c r="I701" t="s">
        <v>47</v>
      </c>
      <c r="J701" t="s">
        <v>63</v>
      </c>
      <c r="K701" t="s">
        <v>64</v>
      </c>
      <c r="L701" t="s">
        <v>427</v>
      </c>
      <c r="M701" t="s">
        <v>104</v>
      </c>
      <c r="P701" t="s">
        <v>75</v>
      </c>
      <c r="Q701" t="s">
        <v>87</v>
      </c>
      <c r="S701" t="s">
        <v>105</v>
      </c>
      <c r="T701" t="s">
        <v>47</v>
      </c>
      <c r="V701" t="s">
        <v>127</v>
      </c>
      <c r="Y701" t="s">
        <v>53</v>
      </c>
      <c r="AB701" t="s">
        <v>54</v>
      </c>
      <c r="AD701" t="s">
        <v>52</v>
      </c>
      <c r="AE701" t="s">
        <v>56</v>
      </c>
      <c r="AG701" t="s">
        <v>97</v>
      </c>
      <c r="AM701" t="s">
        <v>61</v>
      </c>
      <c r="AN701" t="s">
        <v>62</v>
      </c>
      <c r="AO701">
        <v>1.26</v>
      </c>
      <c r="AP701">
        <v>0.96699999999999997</v>
      </c>
      <c r="AQ701">
        <v>14.16</v>
      </c>
      <c r="AR701">
        <v>0.47199999999999998</v>
      </c>
      <c r="AS701">
        <v>6.47</v>
      </c>
    </row>
    <row r="702" spans="1:46" x14ac:dyDescent="0.3">
      <c r="A702">
        <v>909</v>
      </c>
      <c r="B702" t="s">
        <v>46</v>
      </c>
      <c r="C702" t="s">
        <v>98</v>
      </c>
      <c r="D702" t="s">
        <v>99</v>
      </c>
      <c r="E702" t="s">
        <v>204</v>
      </c>
      <c r="F702" t="s">
        <v>262</v>
      </c>
      <c r="G702" t="s">
        <v>263</v>
      </c>
      <c r="H702" t="s">
        <v>72</v>
      </c>
      <c r="I702" t="s">
        <v>47</v>
      </c>
      <c r="J702" t="s">
        <v>63</v>
      </c>
      <c r="K702" t="s">
        <v>64</v>
      </c>
      <c r="L702" t="s">
        <v>427</v>
      </c>
      <c r="M702" t="s">
        <v>104</v>
      </c>
      <c r="P702" t="s">
        <v>75</v>
      </c>
      <c r="Q702" t="s">
        <v>87</v>
      </c>
      <c r="S702" t="s">
        <v>105</v>
      </c>
      <c r="T702" t="s">
        <v>47</v>
      </c>
      <c r="V702" t="s">
        <v>127</v>
      </c>
      <c r="Y702" t="s">
        <v>53</v>
      </c>
      <c r="AB702" t="s">
        <v>54</v>
      </c>
      <c r="AD702" t="s">
        <v>52</v>
      </c>
      <c r="AE702" t="s">
        <v>56</v>
      </c>
      <c r="AG702" t="s">
        <v>97</v>
      </c>
      <c r="AM702" t="s">
        <v>61</v>
      </c>
      <c r="AN702" t="s">
        <v>62</v>
      </c>
      <c r="AO702">
        <v>1.26</v>
      </c>
      <c r="AP702">
        <v>1.1599999999999999</v>
      </c>
      <c r="AQ702">
        <v>15.99</v>
      </c>
      <c r="AR702">
        <v>0.434</v>
      </c>
      <c r="AS702">
        <v>8.02</v>
      </c>
    </row>
    <row r="703" spans="1:46" x14ac:dyDescent="0.3">
      <c r="A703">
        <v>910</v>
      </c>
      <c r="B703" t="s">
        <v>46</v>
      </c>
      <c r="E703" t="s">
        <v>47</v>
      </c>
      <c r="H703" t="s">
        <v>72</v>
      </c>
      <c r="I703" t="s">
        <v>47</v>
      </c>
      <c r="J703" t="s">
        <v>63</v>
      </c>
      <c r="L703" t="s">
        <v>50</v>
      </c>
      <c r="P703" t="s">
        <v>156</v>
      </c>
      <c r="R703" t="s">
        <v>339</v>
      </c>
      <c r="S703" t="s">
        <v>47</v>
      </c>
      <c r="U703" t="s">
        <v>47</v>
      </c>
      <c r="V703" t="s">
        <v>55</v>
      </c>
      <c r="X703" t="s">
        <v>124</v>
      </c>
      <c r="Y703" t="s">
        <v>77</v>
      </c>
      <c r="AA703" t="s">
        <v>161</v>
      </c>
      <c r="AB703" t="s">
        <v>114</v>
      </c>
      <c r="AE703" t="s">
        <v>85</v>
      </c>
      <c r="AG703" t="s">
        <v>57</v>
      </c>
      <c r="AH703" t="s">
        <v>58</v>
      </c>
      <c r="AM703" t="s">
        <v>61</v>
      </c>
      <c r="AN703" t="s">
        <v>62</v>
      </c>
      <c r="AO703">
        <v>0.09</v>
      </c>
      <c r="AP703">
        <v>1.41</v>
      </c>
      <c r="AQ703">
        <v>6.51</v>
      </c>
      <c r="AR703">
        <v>0.76200000000000001</v>
      </c>
      <c r="AS703">
        <v>7</v>
      </c>
      <c r="AT703">
        <v>2.2400000000000002</v>
      </c>
    </row>
    <row r="704" spans="1:46" x14ac:dyDescent="0.3">
      <c r="A704">
        <v>911</v>
      </c>
      <c r="B704" t="s">
        <v>46</v>
      </c>
      <c r="E704" t="s">
        <v>47</v>
      </c>
      <c r="H704" t="s">
        <v>72</v>
      </c>
      <c r="I704" t="s">
        <v>47</v>
      </c>
      <c r="J704" t="s">
        <v>63</v>
      </c>
      <c r="L704" t="s">
        <v>50</v>
      </c>
      <c r="P704" t="s">
        <v>156</v>
      </c>
      <c r="R704" t="s">
        <v>339</v>
      </c>
      <c r="S704" t="s">
        <v>47</v>
      </c>
      <c r="U704" t="s">
        <v>47</v>
      </c>
      <c r="V704" t="s">
        <v>55</v>
      </c>
      <c r="X704" t="s">
        <v>124</v>
      </c>
      <c r="Y704" t="s">
        <v>77</v>
      </c>
      <c r="AA704" t="s">
        <v>161</v>
      </c>
      <c r="AB704" t="s">
        <v>114</v>
      </c>
      <c r="AE704" t="s">
        <v>428</v>
      </c>
      <c r="AF704" t="s">
        <v>429</v>
      </c>
      <c r="AG704" t="s">
        <v>57</v>
      </c>
      <c r="AH704" t="s">
        <v>58</v>
      </c>
      <c r="AM704" t="s">
        <v>61</v>
      </c>
      <c r="AN704" t="s">
        <v>62</v>
      </c>
      <c r="AO704">
        <v>0.09</v>
      </c>
      <c r="AP704">
        <v>1.4</v>
      </c>
      <c r="AQ704">
        <v>7.25</v>
      </c>
      <c r="AR704">
        <v>0.78100000000000003</v>
      </c>
      <c r="AS704">
        <v>7.93</v>
      </c>
      <c r="AT704">
        <v>2.2400000000000002</v>
      </c>
    </row>
    <row r="705" spans="1:46" x14ac:dyDescent="0.3">
      <c r="A705">
        <v>912</v>
      </c>
      <c r="B705" t="s">
        <v>46</v>
      </c>
      <c r="E705" t="s">
        <v>47</v>
      </c>
      <c r="H705" t="s">
        <v>72</v>
      </c>
      <c r="I705" t="s">
        <v>47</v>
      </c>
      <c r="J705" t="s">
        <v>63</v>
      </c>
      <c r="L705" t="s">
        <v>50</v>
      </c>
      <c r="P705" t="s">
        <v>156</v>
      </c>
      <c r="R705" t="s">
        <v>339</v>
      </c>
      <c r="S705" t="s">
        <v>47</v>
      </c>
      <c r="U705" t="s">
        <v>47</v>
      </c>
      <c r="V705" t="s">
        <v>55</v>
      </c>
      <c r="X705" t="s">
        <v>124</v>
      </c>
      <c r="Y705" t="s">
        <v>77</v>
      </c>
      <c r="AA705" t="s">
        <v>161</v>
      </c>
      <c r="AB705" t="s">
        <v>114</v>
      </c>
      <c r="AE705" t="s">
        <v>428</v>
      </c>
      <c r="AF705" t="s">
        <v>217</v>
      </c>
      <c r="AG705" t="s">
        <v>57</v>
      </c>
      <c r="AH705" t="s">
        <v>58</v>
      </c>
      <c r="AM705" t="s">
        <v>61</v>
      </c>
      <c r="AN705" t="s">
        <v>62</v>
      </c>
      <c r="AO705">
        <v>0.09</v>
      </c>
      <c r="AP705">
        <v>1.5</v>
      </c>
      <c r="AQ705">
        <v>7.53</v>
      </c>
      <c r="AR705">
        <v>0.80900000000000005</v>
      </c>
      <c r="AS705">
        <v>9.14</v>
      </c>
      <c r="AT705">
        <v>2.2400000000000002</v>
      </c>
    </row>
    <row r="706" spans="1:46" x14ac:dyDescent="0.3">
      <c r="A706">
        <v>913</v>
      </c>
      <c r="B706" t="s">
        <v>46</v>
      </c>
      <c r="E706" t="s">
        <v>47</v>
      </c>
      <c r="H706" t="s">
        <v>72</v>
      </c>
      <c r="I706" t="s">
        <v>47</v>
      </c>
      <c r="J706" t="s">
        <v>63</v>
      </c>
      <c r="L706" t="s">
        <v>50</v>
      </c>
      <c r="P706" t="s">
        <v>156</v>
      </c>
      <c r="R706" t="s">
        <v>339</v>
      </c>
      <c r="S706" t="s">
        <v>47</v>
      </c>
      <c r="U706" t="s">
        <v>47</v>
      </c>
      <c r="V706" t="s">
        <v>55</v>
      </c>
      <c r="X706" t="s">
        <v>124</v>
      </c>
      <c r="Y706" t="s">
        <v>77</v>
      </c>
      <c r="AA706" t="s">
        <v>161</v>
      </c>
      <c r="AB706" t="s">
        <v>114</v>
      </c>
      <c r="AE706" t="s">
        <v>428</v>
      </c>
      <c r="AF706" t="s">
        <v>217</v>
      </c>
      <c r="AG706" t="s">
        <v>57</v>
      </c>
      <c r="AH706" t="s">
        <v>58</v>
      </c>
      <c r="AM706" t="s">
        <v>61</v>
      </c>
      <c r="AN706" t="s">
        <v>62</v>
      </c>
      <c r="AO706">
        <v>0.09</v>
      </c>
      <c r="AP706">
        <v>1.5</v>
      </c>
      <c r="AQ706">
        <v>7.53</v>
      </c>
      <c r="AR706">
        <v>0.80900000000000005</v>
      </c>
      <c r="AS706">
        <v>9.14</v>
      </c>
      <c r="AT706">
        <v>2.2400000000000002</v>
      </c>
    </row>
    <row r="707" spans="1:46" x14ac:dyDescent="0.3">
      <c r="A707">
        <v>914</v>
      </c>
      <c r="B707" t="s">
        <v>46</v>
      </c>
      <c r="E707" t="s">
        <v>47</v>
      </c>
      <c r="H707" t="s">
        <v>72</v>
      </c>
      <c r="I707" t="s">
        <v>47</v>
      </c>
      <c r="J707" t="s">
        <v>63</v>
      </c>
      <c r="L707" t="s">
        <v>50</v>
      </c>
      <c r="P707" t="s">
        <v>156</v>
      </c>
      <c r="R707" t="s">
        <v>339</v>
      </c>
      <c r="S707" t="s">
        <v>47</v>
      </c>
      <c r="U707" t="s">
        <v>47</v>
      </c>
      <c r="V707" t="s">
        <v>55</v>
      </c>
      <c r="X707" t="s">
        <v>124</v>
      </c>
      <c r="Y707" t="s">
        <v>77</v>
      </c>
      <c r="AA707" t="s">
        <v>161</v>
      </c>
      <c r="AB707" t="s">
        <v>114</v>
      </c>
      <c r="AE707" t="s">
        <v>428</v>
      </c>
      <c r="AF707" t="s">
        <v>430</v>
      </c>
      <c r="AG707" t="s">
        <v>57</v>
      </c>
      <c r="AH707" t="s">
        <v>58</v>
      </c>
      <c r="AM707" t="s">
        <v>61</v>
      </c>
      <c r="AN707" t="s">
        <v>62</v>
      </c>
      <c r="AO707">
        <v>0.09</v>
      </c>
      <c r="AP707">
        <v>1.48</v>
      </c>
      <c r="AQ707">
        <v>7.03</v>
      </c>
      <c r="AR707">
        <v>0.80500000000000005</v>
      </c>
      <c r="AS707">
        <v>8.3800000000000008</v>
      </c>
      <c r="AT707">
        <v>2.2400000000000002</v>
      </c>
    </row>
    <row r="708" spans="1:46" x14ac:dyDescent="0.3">
      <c r="A708">
        <v>915</v>
      </c>
      <c r="B708" t="s">
        <v>46</v>
      </c>
      <c r="E708" t="s">
        <v>47</v>
      </c>
      <c r="H708" t="s">
        <v>72</v>
      </c>
      <c r="I708" t="s">
        <v>47</v>
      </c>
      <c r="J708" t="s">
        <v>63</v>
      </c>
      <c r="L708" t="s">
        <v>50</v>
      </c>
      <c r="P708" t="s">
        <v>156</v>
      </c>
      <c r="R708" t="s">
        <v>339</v>
      </c>
      <c r="S708" t="s">
        <v>47</v>
      </c>
      <c r="U708" t="s">
        <v>47</v>
      </c>
      <c r="V708" t="s">
        <v>55</v>
      </c>
      <c r="X708" t="s">
        <v>124</v>
      </c>
      <c r="Y708" t="s">
        <v>77</v>
      </c>
      <c r="AA708" t="s">
        <v>161</v>
      </c>
      <c r="AB708" t="s">
        <v>114</v>
      </c>
      <c r="AE708" t="s">
        <v>428</v>
      </c>
      <c r="AF708" t="s">
        <v>181</v>
      </c>
      <c r="AG708" t="s">
        <v>57</v>
      </c>
      <c r="AH708" t="s">
        <v>58</v>
      </c>
      <c r="AM708" t="s">
        <v>61</v>
      </c>
      <c r="AN708" t="s">
        <v>62</v>
      </c>
      <c r="AO708">
        <v>0.09</v>
      </c>
      <c r="AP708">
        <v>1.38</v>
      </c>
      <c r="AQ708">
        <v>6.97</v>
      </c>
      <c r="AR708">
        <v>0.76700000000000002</v>
      </c>
      <c r="AS708">
        <v>7.38</v>
      </c>
      <c r="AT708">
        <v>2.2400000000000002</v>
      </c>
    </row>
    <row r="709" spans="1:46" x14ac:dyDescent="0.3">
      <c r="A709">
        <v>916</v>
      </c>
      <c r="B709" t="s">
        <v>46</v>
      </c>
      <c r="C709" t="s">
        <v>431</v>
      </c>
      <c r="E709" t="s">
        <v>432</v>
      </c>
      <c r="F709" t="s">
        <v>209</v>
      </c>
      <c r="H709" t="s">
        <v>72</v>
      </c>
      <c r="I709" t="s">
        <v>47</v>
      </c>
      <c r="J709" t="s">
        <v>63</v>
      </c>
      <c r="L709" t="s">
        <v>50</v>
      </c>
      <c r="N709" t="s">
        <v>129</v>
      </c>
      <c r="O709" t="s">
        <v>433</v>
      </c>
      <c r="P709" t="s">
        <v>156</v>
      </c>
      <c r="R709" t="s">
        <v>339</v>
      </c>
      <c r="S709" t="s">
        <v>47</v>
      </c>
      <c r="U709" t="s">
        <v>47</v>
      </c>
      <c r="V709" t="s">
        <v>55</v>
      </c>
      <c r="X709" t="s">
        <v>124</v>
      </c>
      <c r="Y709" t="s">
        <v>77</v>
      </c>
      <c r="AA709" t="s">
        <v>161</v>
      </c>
      <c r="AB709" t="s">
        <v>114</v>
      </c>
      <c r="AE709" t="s">
        <v>428</v>
      </c>
      <c r="AF709" t="s">
        <v>217</v>
      </c>
      <c r="AG709" t="s">
        <v>57</v>
      </c>
      <c r="AH709" t="s">
        <v>58</v>
      </c>
      <c r="AM709" t="s">
        <v>61</v>
      </c>
      <c r="AN709" t="s">
        <v>62</v>
      </c>
      <c r="AO709">
        <v>0.09</v>
      </c>
      <c r="AP709">
        <v>1.5</v>
      </c>
      <c r="AQ709">
        <v>8.18</v>
      </c>
      <c r="AR709">
        <v>0.8</v>
      </c>
      <c r="AS709">
        <v>10.34</v>
      </c>
      <c r="AT709">
        <v>2.31</v>
      </c>
    </row>
    <row r="710" spans="1:46" x14ac:dyDescent="0.3">
      <c r="A710">
        <v>917</v>
      </c>
      <c r="B710" t="s">
        <v>46</v>
      </c>
      <c r="C710" t="s">
        <v>431</v>
      </c>
      <c r="E710" t="s">
        <v>432</v>
      </c>
      <c r="F710" t="s">
        <v>209</v>
      </c>
      <c r="H710" t="s">
        <v>72</v>
      </c>
      <c r="I710" t="s">
        <v>47</v>
      </c>
      <c r="J710" t="s">
        <v>63</v>
      </c>
      <c r="L710" t="s">
        <v>50</v>
      </c>
      <c r="N710" t="s">
        <v>129</v>
      </c>
      <c r="O710" t="s">
        <v>433</v>
      </c>
      <c r="P710" t="s">
        <v>156</v>
      </c>
      <c r="R710" t="s">
        <v>339</v>
      </c>
      <c r="S710" t="s">
        <v>47</v>
      </c>
      <c r="U710" t="s">
        <v>47</v>
      </c>
      <c r="V710" t="s">
        <v>55</v>
      </c>
      <c r="X710" t="s">
        <v>124</v>
      </c>
      <c r="Y710" t="s">
        <v>77</v>
      </c>
      <c r="AA710" t="s">
        <v>161</v>
      </c>
      <c r="AB710" t="s">
        <v>114</v>
      </c>
      <c r="AE710" t="s">
        <v>428</v>
      </c>
      <c r="AF710" t="s">
        <v>217</v>
      </c>
      <c r="AG710" t="s">
        <v>57</v>
      </c>
      <c r="AH710" t="s">
        <v>58</v>
      </c>
      <c r="AM710" t="s">
        <v>61</v>
      </c>
      <c r="AN710" t="s">
        <v>62</v>
      </c>
      <c r="AO710">
        <v>0.09</v>
      </c>
      <c r="AP710">
        <v>1.5</v>
      </c>
      <c r="AQ710">
        <v>8.18</v>
      </c>
      <c r="AR710">
        <v>0.8</v>
      </c>
      <c r="AS710">
        <v>10.34</v>
      </c>
      <c r="AT710">
        <v>2.31</v>
      </c>
    </row>
    <row r="711" spans="1:46" x14ac:dyDescent="0.3">
      <c r="A711">
        <v>918</v>
      </c>
      <c r="B711" t="s">
        <v>71</v>
      </c>
      <c r="E711" t="s">
        <v>47</v>
      </c>
      <c r="H711" t="s">
        <v>72</v>
      </c>
      <c r="I711" t="s">
        <v>47</v>
      </c>
      <c r="J711" t="s">
        <v>49</v>
      </c>
      <c r="L711" t="s">
        <v>50</v>
      </c>
      <c r="P711" t="s">
        <v>75</v>
      </c>
      <c r="S711" t="s">
        <v>47</v>
      </c>
      <c r="V711" t="s">
        <v>127</v>
      </c>
      <c r="Y711" t="s">
        <v>107</v>
      </c>
      <c r="AB711" t="s">
        <v>54</v>
      </c>
      <c r="AD711" t="s">
        <v>78</v>
      </c>
      <c r="AE711" t="s">
        <v>56</v>
      </c>
      <c r="AF711" t="s">
        <v>173</v>
      </c>
      <c r="AG711" t="s">
        <v>97</v>
      </c>
      <c r="AJ711" t="s">
        <v>78</v>
      </c>
      <c r="AM711" t="s">
        <v>61</v>
      </c>
      <c r="AN711" t="s">
        <v>62</v>
      </c>
      <c r="AO711">
        <v>0.09</v>
      </c>
      <c r="AP711">
        <v>1.04</v>
      </c>
      <c r="AQ711">
        <v>20.43</v>
      </c>
      <c r="AR711">
        <v>0.74</v>
      </c>
      <c r="AS711">
        <v>15.73</v>
      </c>
      <c r="AT711">
        <v>1.6</v>
      </c>
    </row>
    <row r="712" spans="1:46" x14ac:dyDescent="0.3">
      <c r="A712">
        <v>919</v>
      </c>
      <c r="B712" t="s">
        <v>71</v>
      </c>
      <c r="E712" t="s">
        <v>47</v>
      </c>
      <c r="H712" t="s">
        <v>72</v>
      </c>
      <c r="I712" t="s">
        <v>47</v>
      </c>
      <c r="J712" t="s">
        <v>49</v>
      </c>
      <c r="L712" t="s">
        <v>50</v>
      </c>
      <c r="N712" t="s">
        <v>434</v>
      </c>
      <c r="O712" t="s">
        <v>435</v>
      </c>
      <c r="P712" t="s">
        <v>75</v>
      </c>
      <c r="S712" t="s">
        <v>47</v>
      </c>
      <c r="V712" t="s">
        <v>127</v>
      </c>
      <c r="Y712" t="s">
        <v>107</v>
      </c>
      <c r="AB712" t="s">
        <v>54</v>
      </c>
      <c r="AD712" t="s">
        <v>78</v>
      </c>
      <c r="AE712" t="s">
        <v>56</v>
      </c>
      <c r="AF712" t="s">
        <v>173</v>
      </c>
      <c r="AG712" t="s">
        <v>97</v>
      </c>
      <c r="AJ712" t="s">
        <v>78</v>
      </c>
      <c r="AM712" t="s">
        <v>61</v>
      </c>
      <c r="AN712" t="s">
        <v>62</v>
      </c>
      <c r="AO712">
        <v>0.09</v>
      </c>
      <c r="AP712">
        <v>1.0720000000000001</v>
      </c>
      <c r="AQ712">
        <v>21.02</v>
      </c>
      <c r="AR712">
        <v>0.75800000000000001</v>
      </c>
      <c r="AS712">
        <v>17.09</v>
      </c>
      <c r="AT712">
        <v>1.6</v>
      </c>
    </row>
    <row r="713" spans="1:46" x14ac:dyDescent="0.3">
      <c r="A713">
        <v>920</v>
      </c>
      <c r="B713" t="s">
        <v>46</v>
      </c>
      <c r="C713" t="s">
        <v>98</v>
      </c>
      <c r="D713" t="s">
        <v>99</v>
      </c>
      <c r="E713" t="s">
        <v>100</v>
      </c>
      <c r="F713" t="s">
        <v>327</v>
      </c>
      <c r="G713" t="s">
        <v>304</v>
      </c>
      <c r="H713" t="s">
        <v>72</v>
      </c>
      <c r="I713" t="s">
        <v>47</v>
      </c>
      <c r="J713" t="s">
        <v>63</v>
      </c>
      <c r="K713" t="s">
        <v>64</v>
      </c>
      <c r="L713" t="s">
        <v>112</v>
      </c>
      <c r="M713" t="s">
        <v>113</v>
      </c>
      <c r="P713" t="s">
        <v>75</v>
      </c>
      <c r="Q713" t="s">
        <v>87</v>
      </c>
      <c r="S713" t="s">
        <v>105</v>
      </c>
      <c r="T713" t="s">
        <v>47</v>
      </c>
      <c r="V713" t="s">
        <v>106</v>
      </c>
      <c r="Y713" t="s">
        <v>89</v>
      </c>
      <c r="AB713" t="s">
        <v>54</v>
      </c>
      <c r="AD713" t="s">
        <v>78</v>
      </c>
      <c r="AE713" t="s">
        <v>56</v>
      </c>
      <c r="AG713" t="s">
        <v>125</v>
      </c>
      <c r="AM713" t="s">
        <v>61</v>
      </c>
      <c r="AN713" t="s">
        <v>95</v>
      </c>
      <c r="AO713">
        <v>0.1</v>
      </c>
      <c r="AP713">
        <v>1.1299999999999999</v>
      </c>
      <c r="AQ713">
        <v>22.58</v>
      </c>
      <c r="AR713">
        <v>0.73299999999999998</v>
      </c>
      <c r="AS713">
        <v>18.7</v>
      </c>
      <c r="AT713">
        <v>1.63</v>
      </c>
    </row>
    <row r="714" spans="1:46" x14ac:dyDescent="0.3">
      <c r="A714">
        <v>921</v>
      </c>
      <c r="B714" t="s">
        <v>46</v>
      </c>
      <c r="C714" t="s">
        <v>98</v>
      </c>
      <c r="D714" t="s">
        <v>99</v>
      </c>
      <c r="E714" t="s">
        <v>100</v>
      </c>
      <c r="F714" t="s">
        <v>327</v>
      </c>
      <c r="G714" t="s">
        <v>304</v>
      </c>
      <c r="H714" t="s">
        <v>72</v>
      </c>
      <c r="I714" t="s">
        <v>47</v>
      </c>
      <c r="J714" t="s">
        <v>63</v>
      </c>
      <c r="K714" t="s">
        <v>64</v>
      </c>
      <c r="L714" t="s">
        <v>112</v>
      </c>
      <c r="M714" t="s">
        <v>113</v>
      </c>
      <c r="P714" t="s">
        <v>75</v>
      </c>
      <c r="Q714" t="s">
        <v>87</v>
      </c>
      <c r="S714" t="s">
        <v>105</v>
      </c>
      <c r="T714" t="s">
        <v>47</v>
      </c>
      <c r="V714" t="s">
        <v>106</v>
      </c>
      <c r="Y714" t="s">
        <v>89</v>
      </c>
      <c r="AB714" t="s">
        <v>54</v>
      </c>
      <c r="AD714" t="s">
        <v>78</v>
      </c>
      <c r="AE714" t="s">
        <v>56</v>
      </c>
      <c r="AG714" t="s">
        <v>348</v>
      </c>
      <c r="AH714" t="s">
        <v>436</v>
      </c>
      <c r="AM714" t="s">
        <v>61</v>
      </c>
      <c r="AN714" t="s">
        <v>95</v>
      </c>
      <c r="AO714">
        <v>0.1</v>
      </c>
      <c r="AP714">
        <v>1.1299999999999999</v>
      </c>
      <c r="AQ714">
        <v>22.61</v>
      </c>
      <c r="AR714">
        <v>0.80100000000000005</v>
      </c>
      <c r="AS714">
        <v>20.5</v>
      </c>
      <c r="AT714">
        <v>1.63</v>
      </c>
    </row>
    <row r="715" spans="1:46" x14ac:dyDescent="0.3">
      <c r="A715">
        <v>922</v>
      </c>
      <c r="B715" t="s">
        <v>46</v>
      </c>
      <c r="C715" t="s">
        <v>98</v>
      </c>
      <c r="D715" t="s">
        <v>99</v>
      </c>
      <c r="E715" t="s">
        <v>100</v>
      </c>
      <c r="F715" t="s">
        <v>327</v>
      </c>
      <c r="G715" t="s">
        <v>304</v>
      </c>
      <c r="H715" t="s">
        <v>72</v>
      </c>
      <c r="I715" t="s">
        <v>47</v>
      </c>
      <c r="J715" t="s">
        <v>63</v>
      </c>
      <c r="K715" t="s">
        <v>64</v>
      </c>
      <c r="L715" t="s">
        <v>112</v>
      </c>
      <c r="M715" t="s">
        <v>113</v>
      </c>
      <c r="P715" t="s">
        <v>75</v>
      </c>
      <c r="Q715" t="s">
        <v>87</v>
      </c>
      <c r="S715" t="s">
        <v>105</v>
      </c>
      <c r="T715" t="s">
        <v>47</v>
      </c>
      <c r="V715" t="s">
        <v>106</v>
      </c>
      <c r="Y715" t="s">
        <v>89</v>
      </c>
      <c r="AB715" t="s">
        <v>54</v>
      </c>
      <c r="AD715" t="s">
        <v>78</v>
      </c>
      <c r="AE715" t="s">
        <v>56</v>
      </c>
      <c r="AG715" t="s">
        <v>348</v>
      </c>
      <c r="AH715" t="s">
        <v>436</v>
      </c>
      <c r="AM715" t="s">
        <v>61</v>
      </c>
      <c r="AN715" t="s">
        <v>95</v>
      </c>
      <c r="AO715">
        <v>0.1</v>
      </c>
      <c r="AP715">
        <v>1.1299999999999999</v>
      </c>
      <c r="AQ715">
        <v>22.61</v>
      </c>
      <c r="AR715">
        <v>0.80100000000000005</v>
      </c>
      <c r="AS715">
        <v>20.5</v>
      </c>
      <c r="AT715">
        <v>1.63</v>
      </c>
    </row>
    <row r="716" spans="1:46" x14ac:dyDescent="0.3">
      <c r="A716">
        <v>923</v>
      </c>
      <c r="B716" t="s">
        <v>71</v>
      </c>
      <c r="E716" t="s">
        <v>47</v>
      </c>
      <c r="H716" t="s">
        <v>72</v>
      </c>
      <c r="I716" t="s">
        <v>47</v>
      </c>
      <c r="J716" t="s">
        <v>49</v>
      </c>
      <c r="L716" t="s">
        <v>50</v>
      </c>
      <c r="P716" t="s">
        <v>75</v>
      </c>
      <c r="Q716" t="s">
        <v>87</v>
      </c>
      <c r="S716" t="s">
        <v>88</v>
      </c>
      <c r="T716" t="s">
        <v>47</v>
      </c>
      <c r="V716" t="s">
        <v>52</v>
      </c>
      <c r="Y716" t="s">
        <v>53</v>
      </c>
      <c r="AB716" t="s">
        <v>54</v>
      </c>
      <c r="AD716" t="s">
        <v>78</v>
      </c>
      <c r="AE716" t="s">
        <v>56</v>
      </c>
      <c r="AG716" t="s">
        <v>97</v>
      </c>
      <c r="AJ716" t="s">
        <v>53</v>
      </c>
      <c r="AM716" t="s">
        <v>61</v>
      </c>
      <c r="AN716" t="s">
        <v>62</v>
      </c>
      <c r="AO716">
        <v>0.16</v>
      </c>
      <c r="AP716">
        <v>0.98</v>
      </c>
      <c r="AQ716">
        <v>21.1</v>
      </c>
      <c r="AR716">
        <v>0.63500000000000001</v>
      </c>
      <c r="AS716">
        <v>13.1</v>
      </c>
      <c r="AT716">
        <v>1.6</v>
      </c>
    </row>
    <row r="717" spans="1:46" x14ac:dyDescent="0.3">
      <c r="A717">
        <v>924</v>
      </c>
      <c r="B717" t="s">
        <v>71</v>
      </c>
      <c r="E717" t="s">
        <v>47</v>
      </c>
      <c r="H717" t="s">
        <v>72</v>
      </c>
      <c r="I717" t="s">
        <v>47</v>
      </c>
      <c r="J717" t="s">
        <v>49</v>
      </c>
      <c r="L717" t="s">
        <v>50</v>
      </c>
      <c r="P717" t="s">
        <v>75</v>
      </c>
      <c r="Q717" t="s">
        <v>87</v>
      </c>
      <c r="S717" t="s">
        <v>88</v>
      </c>
      <c r="T717" t="s">
        <v>47</v>
      </c>
      <c r="V717" t="s">
        <v>52</v>
      </c>
      <c r="Y717" t="s">
        <v>53</v>
      </c>
      <c r="AB717" t="s">
        <v>54</v>
      </c>
      <c r="AD717" t="s">
        <v>78</v>
      </c>
      <c r="AE717" t="s">
        <v>56</v>
      </c>
      <c r="AG717" t="s">
        <v>97</v>
      </c>
      <c r="AJ717" t="s">
        <v>53</v>
      </c>
      <c r="AM717" t="s">
        <v>61</v>
      </c>
      <c r="AN717" t="s">
        <v>62</v>
      </c>
      <c r="AO717">
        <v>0.16</v>
      </c>
      <c r="AP717">
        <v>1.01</v>
      </c>
      <c r="AQ717">
        <v>21.8</v>
      </c>
      <c r="AR717">
        <v>0.66800000000000004</v>
      </c>
      <c r="AS717">
        <v>14.7</v>
      </c>
      <c r="AT717">
        <v>1.6</v>
      </c>
    </row>
    <row r="718" spans="1:46" x14ac:dyDescent="0.3">
      <c r="A718">
        <v>925</v>
      </c>
      <c r="B718" t="s">
        <v>71</v>
      </c>
      <c r="E718" t="s">
        <v>47</v>
      </c>
      <c r="H718" t="s">
        <v>72</v>
      </c>
      <c r="I718" t="s">
        <v>47</v>
      </c>
      <c r="J718" t="s">
        <v>49</v>
      </c>
      <c r="L718" t="s">
        <v>50</v>
      </c>
      <c r="P718" t="s">
        <v>75</v>
      </c>
      <c r="Q718" t="s">
        <v>222</v>
      </c>
      <c r="R718" t="s">
        <v>157</v>
      </c>
      <c r="S718" t="s">
        <v>88</v>
      </c>
      <c r="T718" t="s">
        <v>47</v>
      </c>
      <c r="U718" t="s">
        <v>60</v>
      </c>
      <c r="V718" t="s">
        <v>52</v>
      </c>
      <c r="X718" t="s">
        <v>127</v>
      </c>
      <c r="Y718" t="s">
        <v>53</v>
      </c>
      <c r="AA718" t="s">
        <v>132</v>
      </c>
      <c r="AB718" t="s">
        <v>54</v>
      </c>
      <c r="AD718" t="s">
        <v>78</v>
      </c>
      <c r="AE718" t="s">
        <v>56</v>
      </c>
      <c r="AG718" t="s">
        <v>97</v>
      </c>
      <c r="AJ718" t="s">
        <v>53</v>
      </c>
      <c r="AM718" t="s">
        <v>61</v>
      </c>
      <c r="AN718" t="s">
        <v>62</v>
      </c>
      <c r="AO718">
        <v>0.16</v>
      </c>
      <c r="AP718">
        <v>0.96</v>
      </c>
      <c r="AQ718">
        <v>22.4</v>
      </c>
      <c r="AR718">
        <v>0.67200000000000004</v>
      </c>
      <c r="AS718">
        <v>14.5</v>
      </c>
      <c r="AT718">
        <v>1.6</v>
      </c>
    </row>
    <row r="719" spans="1:46" x14ac:dyDescent="0.3">
      <c r="A719">
        <v>926</v>
      </c>
      <c r="B719" t="s">
        <v>71</v>
      </c>
      <c r="E719" t="s">
        <v>47</v>
      </c>
      <c r="H719" t="s">
        <v>72</v>
      </c>
      <c r="I719" t="s">
        <v>47</v>
      </c>
      <c r="J719" t="s">
        <v>49</v>
      </c>
      <c r="L719" t="s">
        <v>50</v>
      </c>
      <c r="P719" t="s">
        <v>75</v>
      </c>
      <c r="Q719" t="s">
        <v>222</v>
      </c>
      <c r="R719" t="s">
        <v>157</v>
      </c>
      <c r="S719" t="s">
        <v>88</v>
      </c>
      <c r="T719" t="s">
        <v>47</v>
      </c>
      <c r="U719" t="s">
        <v>60</v>
      </c>
      <c r="V719" t="s">
        <v>52</v>
      </c>
      <c r="X719" t="s">
        <v>127</v>
      </c>
      <c r="Y719" t="s">
        <v>53</v>
      </c>
      <c r="AA719" t="s">
        <v>132</v>
      </c>
      <c r="AB719" t="s">
        <v>54</v>
      </c>
      <c r="AD719" t="s">
        <v>78</v>
      </c>
      <c r="AE719" t="s">
        <v>56</v>
      </c>
      <c r="AG719" t="s">
        <v>97</v>
      </c>
      <c r="AJ719" t="s">
        <v>53</v>
      </c>
      <c r="AM719" t="s">
        <v>61</v>
      </c>
      <c r="AN719" t="s">
        <v>62</v>
      </c>
      <c r="AO719">
        <v>0.16</v>
      </c>
      <c r="AP719">
        <v>1.01</v>
      </c>
      <c r="AQ719">
        <v>22.2</v>
      </c>
      <c r="AR719">
        <v>0.73299999999999998</v>
      </c>
      <c r="AS719">
        <v>16.5</v>
      </c>
      <c r="AT719">
        <v>1.6</v>
      </c>
    </row>
    <row r="720" spans="1:46" x14ac:dyDescent="0.3">
      <c r="A720">
        <v>927</v>
      </c>
      <c r="B720" t="s">
        <v>71</v>
      </c>
      <c r="E720" t="s">
        <v>47</v>
      </c>
      <c r="H720" t="s">
        <v>72</v>
      </c>
      <c r="I720" t="s">
        <v>47</v>
      </c>
      <c r="J720" t="s">
        <v>49</v>
      </c>
      <c r="L720" t="s">
        <v>50</v>
      </c>
      <c r="P720" t="s">
        <v>75</v>
      </c>
      <c r="Q720" t="s">
        <v>222</v>
      </c>
      <c r="R720" t="s">
        <v>157</v>
      </c>
      <c r="S720" t="s">
        <v>88</v>
      </c>
      <c r="T720" t="s">
        <v>47</v>
      </c>
      <c r="U720" t="s">
        <v>60</v>
      </c>
      <c r="V720" t="s">
        <v>52</v>
      </c>
      <c r="X720" t="s">
        <v>127</v>
      </c>
      <c r="Y720" t="s">
        <v>53</v>
      </c>
      <c r="AA720" t="s">
        <v>132</v>
      </c>
      <c r="AB720" t="s">
        <v>54</v>
      </c>
      <c r="AD720" t="s">
        <v>78</v>
      </c>
      <c r="AE720" t="s">
        <v>56</v>
      </c>
      <c r="AG720" t="s">
        <v>97</v>
      </c>
      <c r="AJ720" t="s">
        <v>53</v>
      </c>
      <c r="AM720" t="s">
        <v>61</v>
      </c>
      <c r="AN720" t="s">
        <v>62</v>
      </c>
      <c r="AO720">
        <v>0.16</v>
      </c>
      <c r="AP720">
        <v>0.98</v>
      </c>
      <c r="AQ720">
        <v>22.4</v>
      </c>
      <c r="AR720">
        <v>0.70799999999999996</v>
      </c>
      <c r="AS720">
        <v>15.6</v>
      </c>
      <c r="AT720">
        <v>1.6</v>
      </c>
    </row>
    <row r="721" spans="1:46" x14ac:dyDescent="0.3">
      <c r="A721">
        <v>928</v>
      </c>
      <c r="B721" t="s">
        <v>71</v>
      </c>
      <c r="E721" t="s">
        <v>47</v>
      </c>
      <c r="H721" t="s">
        <v>72</v>
      </c>
      <c r="I721" t="s">
        <v>47</v>
      </c>
      <c r="J721" t="s">
        <v>49</v>
      </c>
      <c r="L721" t="s">
        <v>50</v>
      </c>
      <c r="P721" t="s">
        <v>75</v>
      </c>
      <c r="Q721" t="s">
        <v>222</v>
      </c>
      <c r="R721" t="s">
        <v>157</v>
      </c>
      <c r="S721" t="s">
        <v>88</v>
      </c>
      <c r="T721" t="s">
        <v>47</v>
      </c>
      <c r="U721" t="s">
        <v>60</v>
      </c>
      <c r="V721" t="s">
        <v>52</v>
      </c>
      <c r="X721" t="s">
        <v>127</v>
      </c>
      <c r="Y721" t="s">
        <v>53</v>
      </c>
      <c r="AA721" t="s">
        <v>132</v>
      </c>
      <c r="AB721" t="s">
        <v>54</v>
      </c>
      <c r="AD721" t="s">
        <v>78</v>
      </c>
      <c r="AE721" t="s">
        <v>56</v>
      </c>
      <c r="AG721" t="s">
        <v>97</v>
      </c>
      <c r="AJ721" t="s">
        <v>53</v>
      </c>
      <c r="AM721" t="s">
        <v>61</v>
      </c>
      <c r="AN721" t="s">
        <v>62</v>
      </c>
      <c r="AO721">
        <v>0.16</v>
      </c>
      <c r="AP721">
        <v>1.02</v>
      </c>
      <c r="AQ721">
        <v>22.3</v>
      </c>
      <c r="AR721">
        <v>0.76</v>
      </c>
      <c r="AS721">
        <v>17.3</v>
      </c>
      <c r="AT721">
        <v>1.6</v>
      </c>
    </row>
    <row r="722" spans="1:46" x14ac:dyDescent="0.3">
      <c r="A722">
        <v>929</v>
      </c>
      <c r="B722" t="s">
        <v>71</v>
      </c>
      <c r="E722" t="s">
        <v>47</v>
      </c>
      <c r="H722" t="s">
        <v>72</v>
      </c>
      <c r="I722" t="s">
        <v>47</v>
      </c>
      <c r="J722" t="s">
        <v>49</v>
      </c>
      <c r="L722" t="s">
        <v>50</v>
      </c>
      <c r="P722" t="s">
        <v>75</v>
      </c>
      <c r="Q722" t="s">
        <v>222</v>
      </c>
      <c r="R722" t="s">
        <v>157</v>
      </c>
      <c r="S722" t="s">
        <v>88</v>
      </c>
      <c r="T722" t="s">
        <v>47</v>
      </c>
      <c r="U722" t="s">
        <v>60</v>
      </c>
      <c r="V722" t="s">
        <v>52</v>
      </c>
      <c r="X722" t="s">
        <v>127</v>
      </c>
      <c r="Y722" t="s">
        <v>53</v>
      </c>
      <c r="AA722" t="s">
        <v>132</v>
      </c>
      <c r="AB722" t="s">
        <v>54</v>
      </c>
      <c r="AD722" t="s">
        <v>78</v>
      </c>
      <c r="AE722" t="s">
        <v>56</v>
      </c>
      <c r="AG722" t="s">
        <v>97</v>
      </c>
      <c r="AJ722" t="s">
        <v>53</v>
      </c>
      <c r="AM722" t="s">
        <v>61</v>
      </c>
      <c r="AN722" t="s">
        <v>62</v>
      </c>
      <c r="AO722">
        <v>0.16</v>
      </c>
      <c r="AP722">
        <v>0.96</v>
      </c>
      <c r="AQ722">
        <v>22.3</v>
      </c>
      <c r="AR722">
        <v>0.68100000000000005</v>
      </c>
      <c r="AS722">
        <v>14.6</v>
      </c>
      <c r="AT722">
        <v>1.6</v>
      </c>
    </row>
    <row r="723" spans="1:46" x14ac:dyDescent="0.3">
      <c r="A723">
        <v>930</v>
      </c>
      <c r="B723" t="s">
        <v>71</v>
      </c>
      <c r="E723" t="s">
        <v>47</v>
      </c>
      <c r="H723" t="s">
        <v>72</v>
      </c>
      <c r="I723" t="s">
        <v>47</v>
      </c>
      <c r="J723" t="s">
        <v>49</v>
      </c>
      <c r="L723" t="s">
        <v>50</v>
      </c>
      <c r="P723" t="s">
        <v>75</v>
      </c>
      <c r="Q723" t="s">
        <v>222</v>
      </c>
      <c r="R723" t="s">
        <v>157</v>
      </c>
      <c r="S723" t="s">
        <v>88</v>
      </c>
      <c r="T723" t="s">
        <v>47</v>
      </c>
      <c r="U723" t="s">
        <v>60</v>
      </c>
      <c r="V723" t="s">
        <v>52</v>
      </c>
      <c r="X723" t="s">
        <v>127</v>
      </c>
      <c r="Y723" t="s">
        <v>53</v>
      </c>
      <c r="AA723" t="s">
        <v>132</v>
      </c>
      <c r="AB723" t="s">
        <v>54</v>
      </c>
      <c r="AD723" t="s">
        <v>78</v>
      </c>
      <c r="AE723" t="s">
        <v>56</v>
      </c>
      <c r="AG723" t="s">
        <v>97</v>
      </c>
      <c r="AJ723" t="s">
        <v>53</v>
      </c>
      <c r="AM723" t="s">
        <v>61</v>
      </c>
      <c r="AN723" t="s">
        <v>62</v>
      </c>
      <c r="AO723">
        <v>0.16</v>
      </c>
      <c r="AP723">
        <v>1</v>
      </c>
      <c r="AQ723">
        <v>21.8</v>
      </c>
      <c r="AR723">
        <v>0.745</v>
      </c>
      <c r="AS723">
        <v>16.2</v>
      </c>
      <c r="AT723">
        <v>1.6</v>
      </c>
    </row>
    <row r="724" spans="1:46" x14ac:dyDescent="0.3">
      <c r="A724">
        <v>931</v>
      </c>
      <c r="B724" t="s">
        <v>71</v>
      </c>
      <c r="E724" t="s">
        <v>47</v>
      </c>
      <c r="H724" t="s">
        <v>72</v>
      </c>
      <c r="I724" t="s">
        <v>47</v>
      </c>
      <c r="J724" t="s">
        <v>49</v>
      </c>
      <c r="L724" t="s">
        <v>50</v>
      </c>
      <c r="P724" t="s">
        <v>75</v>
      </c>
      <c r="Q724" t="s">
        <v>222</v>
      </c>
      <c r="R724" t="s">
        <v>157</v>
      </c>
      <c r="S724" t="s">
        <v>88</v>
      </c>
      <c r="T724" t="s">
        <v>47</v>
      </c>
      <c r="U724" t="s">
        <v>60</v>
      </c>
      <c r="V724" t="s">
        <v>52</v>
      </c>
      <c r="X724" t="s">
        <v>127</v>
      </c>
      <c r="Y724" t="s">
        <v>53</v>
      </c>
      <c r="AA724" t="s">
        <v>132</v>
      </c>
      <c r="AB724" t="s">
        <v>54</v>
      </c>
      <c r="AD724" t="s">
        <v>78</v>
      </c>
      <c r="AE724" t="s">
        <v>56</v>
      </c>
      <c r="AG724" t="s">
        <v>97</v>
      </c>
      <c r="AJ724" t="s">
        <v>53</v>
      </c>
      <c r="AM724" t="s">
        <v>61</v>
      </c>
      <c r="AN724" t="s">
        <v>62</v>
      </c>
      <c r="AO724">
        <v>0.16</v>
      </c>
      <c r="AP724">
        <v>0.91</v>
      </c>
      <c r="AQ724">
        <v>22.4</v>
      </c>
      <c r="AR724">
        <v>0.63400000000000001</v>
      </c>
      <c r="AS724">
        <v>13</v>
      </c>
      <c r="AT724">
        <v>1.6</v>
      </c>
    </row>
    <row r="725" spans="1:46" x14ac:dyDescent="0.3">
      <c r="A725">
        <v>932</v>
      </c>
      <c r="B725" t="s">
        <v>71</v>
      </c>
      <c r="E725" t="s">
        <v>47</v>
      </c>
      <c r="H725" t="s">
        <v>72</v>
      </c>
      <c r="I725" t="s">
        <v>47</v>
      </c>
      <c r="J725" t="s">
        <v>49</v>
      </c>
      <c r="L725" t="s">
        <v>50</v>
      </c>
      <c r="P725" t="s">
        <v>75</v>
      </c>
      <c r="Q725" t="s">
        <v>222</v>
      </c>
      <c r="R725" t="s">
        <v>157</v>
      </c>
      <c r="S725" t="s">
        <v>88</v>
      </c>
      <c r="T725" t="s">
        <v>47</v>
      </c>
      <c r="U725" t="s">
        <v>60</v>
      </c>
      <c r="V725" t="s">
        <v>52</v>
      </c>
      <c r="X725" t="s">
        <v>127</v>
      </c>
      <c r="Y725" t="s">
        <v>53</v>
      </c>
      <c r="AA725" t="s">
        <v>132</v>
      </c>
      <c r="AB725" t="s">
        <v>54</v>
      </c>
      <c r="AD725" t="s">
        <v>78</v>
      </c>
      <c r="AE725" t="s">
        <v>56</v>
      </c>
      <c r="AG725" t="s">
        <v>97</v>
      </c>
      <c r="AJ725" t="s">
        <v>53</v>
      </c>
      <c r="AM725" t="s">
        <v>61</v>
      </c>
      <c r="AN725" t="s">
        <v>62</v>
      </c>
      <c r="AO725">
        <v>0.16</v>
      </c>
      <c r="AP725">
        <v>1</v>
      </c>
      <c r="AQ725">
        <v>22.8</v>
      </c>
      <c r="AR725">
        <v>0.7</v>
      </c>
      <c r="AS725">
        <v>15.9</v>
      </c>
      <c r="AT725">
        <v>1.6</v>
      </c>
    </row>
    <row r="726" spans="1:46" x14ac:dyDescent="0.3">
      <c r="A726">
        <v>933</v>
      </c>
      <c r="B726" t="s">
        <v>71</v>
      </c>
      <c r="E726" t="s">
        <v>47</v>
      </c>
      <c r="H726" t="s">
        <v>72</v>
      </c>
      <c r="I726" t="s">
        <v>47</v>
      </c>
      <c r="J726" t="s">
        <v>49</v>
      </c>
      <c r="L726" t="s">
        <v>50</v>
      </c>
      <c r="P726" t="s">
        <v>437</v>
      </c>
      <c r="R726" t="s">
        <v>157</v>
      </c>
      <c r="S726" t="s">
        <v>47</v>
      </c>
      <c r="U726" t="s">
        <v>47</v>
      </c>
      <c r="V726" t="s">
        <v>158</v>
      </c>
      <c r="X726" t="s">
        <v>52</v>
      </c>
      <c r="Y726" t="s">
        <v>77</v>
      </c>
      <c r="AB726" t="s">
        <v>438</v>
      </c>
      <c r="AD726" t="s">
        <v>92</v>
      </c>
      <c r="AE726" t="s">
        <v>145</v>
      </c>
      <c r="AG726" t="s">
        <v>140</v>
      </c>
      <c r="AH726" t="s">
        <v>439</v>
      </c>
      <c r="AI726" t="s">
        <v>440</v>
      </c>
      <c r="AM726" t="s">
        <v>61</v>
      </c>
      <c r="AN726" t="s">
        <v>441</v>
      </c>
      <c r="AO726">
        <v>0.1</v>
      </c>
      <c r="AP726">
        <v>1.115</v>
      </c>
      <c r="AQ726">
        <v>19.2</v>
      </c>
      <c r="AR726">
        <v>0.752</v>
      </c>
      <c r="AS726">
        <v>16.100000000000001</v>
      </c>
      <c r="AT726">
        <v>1.6</v>
      </c>
    </row>
    <row r="727" spans="1:46" x14ac:dyDescent="0.3">
      <c r="A727">
        <v>934</v>
      </c>
      <c r="B727" t="s">
        <v>46</v>
      </c>
      <c r="C727" t="s">
        <v>98</v>
      </c>
      <c r="E727" t="s">
        <v>69</v>
      </c>
      <c r="F727" t="s">
        <v>199</v>
      </c>
      <c r="H727" t="s">
        <v>72</v>
      </c>
      <c r="I727" t="s">
        <v>47</v>
      </c>
      <c r="J727" t="s">
        <v>63</v>
      </c>
      <c r="K727" t="s">
        <v>64</v>
      </c>
      <c r="L727" t="s">
        <v>442</v>
      </c>
      <c r="M727" t="s">
        <v>443</v>
      </c>
      <c r="P727" t="s">
        <v>75</v>
      </c>
      <c r="Q727" t="s">
        <v>87</v>
      </c>
      <c r="S727" t="s">
        <v>444</v>
      </c>
      <c r="T727" t="s">
        <v>445</v>
      </c>
      <c r="V727" t="s">
        <v>52</v>
      </c>
      <c r="Y727" t="s">
        <v>123</v>
      </c>
      <c r="AB727" t="s">
        <v>54</v>
      </c>
      <c r="AD727" t="s">
        <v>84</v>
      </c>
      <c r="AE727" t="s">
        <v>56</v>
      </c>
      <c r="AG727" t="s">
        <v>57</v>
      </c>
      <c r="AH727" t="s">
        <v>58</v>
      </c>
      <c r="AM727" t="s">
        <v>61</v>
      </c>
      <c r="AN727" t="s">
        <v>62</v>
      </c>
      <c r="AO727">
        <v>8.5000000000000006E-2</v>
      </c>
      <c r="AP727">
        <v>1.06</v>
      </c>
      <c r="AQ727">
        <v>19</v>
      </c>
      <c r="AR727">
        <v>0.65</v>
      </c>
      <c r="AS727">
        <v>13</v>
      </c>
    </row>
    <row r="728" spans="1:46" x14ac:dyDescent="0.3">
      <c r="A728">
        <v>935</v>
      </c>
      <c r="B728" t="s">
        <v>46</v>
      </c>
      <c r="C728" t="s">
        <v>98</v>
      </c>
      <c r="E728" t="s">
        <v>69</v>
      </c>
      <c r="F728" t="s">
        <v>199</v>
      </c>
      <c r="H728" t="s">
        <v>72</v>
      </c>
      <c r="I728" t="s">
        <v>47</v>
      </c>
      <c r="J728" t="s">
        <v>63</v>
      </c>
      <c r="K728" t="s">
        <v>64</v>
      </c>
      <c r="L728" t="s">
        <v>442</v>
      </c>
      <c r="M728" t="s">
        <v>443</v>
      </c>
      <c r="P728" t="s">
        <v>75</v>
      </c>
      <c r="Q728" t="s">
        <v>222</v>
      </c>
      <c r="R728" t="s">
        <v>157</v>
      </c>
      <c r="S728" t="s">
        <v>444</v>
      </c>
      <c r="T728" t="s">
        <v>445</v>
      </c>
      <c r="U728" t="s">
        <v>47</v>
      </c>
      <c r="V728" t="s">
        <v>52</v>
      </c>
      <c r="X728" t="s">
        <v>76</v>
      </c>
      <c r="Y728" t="s">
        <v>123</v>
      </c>
      <c r="AA728" t="s">
        <v>116</v>
      </c>
      <c r="AB728" t="s">
        <v>54</v>
      </c>
      <c r="AD728" t="s">
        <v>84</v>
      </c>
      <c r="AE728" t="s">
        <v>56</v>
      </c>
      <c r="AG728" t="s">
        <v>57</v>
      </c>
      <c r="AH728" t="s">
        <v>58</v>
      </c>
      <c r="AM728" t="s">
        <v>61</v>
      </c>
      <c r="AN728" t="s">
        <v>62</v>
      </c>
      <c r="AO728">
        <v>8.5000000000000006E-2</v>
      </c>
      <c r="AP728">
        <v>0.98</v>
      </c>
      <c r="AQ728">
        <v>20</v>
      </c>
      <c r="AR728">
        <v>0.67</v>
      </c>
      <c r="AS728">
        <v>13</v>
      </c>
    </row>
    <row r="729" spans="1:46" x14ac:dyDescent="0.3">
      <c r="A729">
        <v>936</v>
      </c>
      <c r="B729" t="s">
        <v>46</v>
      </c>
      <c r="C729" t="s">
        <v>98</v>
      </c>
      <c r="E729" t="s">
        <v>69</v>
      </c>
      <c r="F729" t="s">
        <v>199</v>
      </c>
      <c r="H729" t="s">
        <v>72</v>
      </c>
      <c r="I729" t="s">
        <v>47</v>
      </c>
      <c r="J729" t="s">
        <v>63</v>
      </c>
      <c r="K729" t="s">
        <v>64</v>
      </c>
      <c r="L729" t="s">
        <v>442</v>
      </c>
      <c r="M729" t="s">
        <v>443</v>
      </c>
      <c r="P729" t="s">
        <v>75</v>
      </c>
      <c r="Q729" t="s">
        <v>222</v>
      </c>
      <c r="R729" t="s">
        <v>157</v>
      </c>
      <c r="S729" t="s">
        <v>444</v>
      </c>
      <c r="T729" t="s">
        <v>445</v>
      </c>
      <c r="U729" t="s">
        <v>47</v>
      </c>
      <c r="V729" t="s">
        <v>52</v>
      </c>
      <c r="X729" t="s">
        <v>76</v>
      </c>
      <c r="Y729" t="s">
        <v>123</v>
      </c>
      <c r="AA729" t="s">
        <v>116</v>
      </c>
      <c r="AB729" t="s">
        <v>54</v>
      </c>
      <c r="AD729" t="s">
        <v>84</v>
      </c>
      <c r="AE729" t="s">
        <v>56</v>
      </c>
      <c r="AG729" t="s">
        <v>57</v>
      </c>
      <c r="AH729" t="s">
        <v>58</v>
      </c>
      <c r="AM729" t="s">
        <v>61</v>
      </c>
      <c r="AN729" t="s">
        <v>62</v>
      </c>
      <c r="AO729">
        <v>8.5000000000000006E-2</v>
      </c>
      <c r="AP729">
        <v>0.98</v>
      </c>
      <c r="AQ729">
        <v>21</v>
      </c>
      <c r="AR729">
        <v>0.65</v>
      </c>
      <c r="AS729">
        <v>13</v>
      </c>
    </row>
    <row r="730" spans="1:46" x14ac:dyDescent="0.3">
      <c r="A730">
        <v>937</v>
      </c>
      <c r="B730" t="s">
        <v>46</v>
      </c>
      <c r="C730" t="s">
        <v>98</v>
      </c>
      <c r="E730" t="s">
        <v>69</v>
      </c>
      <c r="F730" t="s">
        <v>199</v>
      </c>
      <c r="H730" t="s">
        <v>72</v>
      </c>
      <c r="I730" t="s">
        <v>47</v>
      </c>
      <c r="J730" t="s">
        <v>63</v>
      </c>
      <c r="K730" t="s">
        <v>64</v>
      </c>
      <c r="L730" t="s">
        <v>442</v>
      </c>
      <c r="M730" t="s">
        <v>443</v>
      </c>
      <c r="P730" t="s">
        <v>75</v>
      </c>
      <c r="Q730" t="s">
        <v>222</v>
      </c>
      <c r="R730" t="s">
        <v>157</v>
      </c>
      <c r="S730" t="s">
        <v>444</v>
      </c>
      <c r="T730" t="s">
        <v>445</v>
      </c>
      <c r="U730" t="s">
        <v>47</v>
      </c>
      <c r="V730" t="s">
        <v>52</v>
      </c>
      <c r="X730" t="s">
        <v>76</v>
      </c>
      <c r="Y730" t="s">
        <v>123</v>
      </c>
      <c r="AA730" t="s">
        <v>116</v>
      </c>
      <c r="AB730" t="s">
        <v>54</v>
      </c>
      <c r="AD730" t="s">
        <v>84</v>
      </c>
      <c r="AE730" t="s">
        <v>56</v>
      </c>
      <c r="AG730" t="s">
        <v>57</v>
      </c>
      <c r="AH730" t="s">
        <v>58</v>
      </c>
      <c r="AM730" t="s">
        <v>61</v>
      </c>
      <c r="AN730" t="s">
        <v>62</v>
      </c>
      <c r="AO730">
        <v>8.5000000000000006E-2</v>
      </c>
      <c r="AP730">
        <v>0.99</v>
      </c>
      <c r="AQ730">
        <v>20</v>
      </c>
      <c r="AR730">
        <v>0.64</v>
      </c>
      <c r="AS730">
        <v>13</v>
      </c>
    </row>
    <row r="731" spans="1:46" x14ac:dyDescent="0.3">
      <c r="A731">
        <v>938</v>
      </c>
      <c r="B731" t="s">
        <v>46</v>
      </c>
      <c r="C731" t="s">
        <v>98</v>
      </c>
      <c r="E731" t="s">
        <v>69</v>
      </c>
      <c r="F731" t="s">
        <v>199</v>
      </c>
      <c r="H731" t="s">
        <v>72</v>
      </c>
      <c r="I731" t="s">
        <v>47</v>
      </c>
      <c r="J731" t="s">
        <v>63</v>
      </c>
      <c r="K731" t="s">
        <v>64</v>
      </c>
      <c r="L731" t="s">
        <v>442</v>
      </c>
      <c r="M731" t="s">
        <v>443</v>
      </c>
      <c r="P731" t="s">
        <v>75</v>
      </c>
      <c r="Q731" t="s">
        <v>222</v>
      </c>
      <c r="R731" t="s">
        <v>157</v>
      </c>
      <c r="S731" t="s">
        <v>444</v>
      </c>
      <c r="T731" t="s">
        <v>445</v>
      </c>
      <c r="U731" t="s">
        <v>47</v>
      </c>
      <c r="V731" t="s">
        <v>52</v>
      </c>
      <c r="X731" t="s">
        <v>76</v>
      </c>
      <c r="Y731" t="s">
        <v>123</v>
      </c>
      <c r="AA731" t="s">
        <v>116</v>
      </c>
      <c r="AB731" t="s">
        <v>54</v>
      </c>
      <c r="AD731" t="s">
        <v>84</v>
      </c>
      <c r="AE731" t="s">
        <v>56</v>
      </c>
      <c r="AG731" t="s">
        <v>57</v>
      </c>
      <c r="AH731" t="s">
        <v>58</v>
      </c>
      <c r="AM731" t="s">
        <v>61</v>
      </c>
      <c r="AN731" t="s">
        <v>62</v>
      </c>
      <c r="AO731">
        <v>8.5000000000000006E-2</v>
      </c>
      <c r="AP731">
        <v>0.99</v>
      </c>
      <c r="AQ731">
        <v>18</v>
      </c>
      <c r="AR731">
        <v>0.62</v>
      </c>
      <c r="AS731">
        <v>11</v>
      </c>
    </row>
    <row r="732" spans="1:46" x14ac:dyDescent="0.3">
      <c r="A732">
        <v>939</v>
      </c>
      <c r="B732" t="s">
        <v>46</v>
      </c>
      <c r="C732" t="s">
        <v>98</v>
      </c>
      <c r="E732" t="s">
        <v>69</v>
      </c>
      <c r="F732" t="s">
        <v>199</v>
      </c>
      <c r="H732" t="s">
        <v>72</v>
      </c>
      <c r="I732" t="s">
        <v>47</v>
      </c>
      <c r="J732" t="s">
        <v>63</v>
      </c>
      <c r="K732" t="s">
        <v>64</v>
      </c>
      <c r="L732" t="s">
        <v>442</v>
      </c>
      <c r="M732" t="s">
        <v>443</v>
      </c>
      <c r="P732" t="s">
        <v>75</v>
      </c>
      <c r="Q732" t="s">
        <v>222</v>
      </c>
      <c r="R732" t="s">
        <v>157</v>
      </c>
      <c r="S732" t="s">
        <v>444</v>
      </c>
      <c r="T732" t="s">
        <v>445</v>
      </c>
      <c r="U732" t="s">
        <v>47</v>
      </c>
      <c r="V732" t="s">
        <v>52</v>
      </c>
      <c r="X732" t="s">
        <v>76</v>
      </c>
      <c r="Y732" t="s">
        <v>123</v>
      </c>
      <c r="AA732" t="s">
        <v>116</v>
      </c>
      <c r="AB732" t="s">
        <v>54</v>
      </c>
      <c r="AD732" t="s">
        <v>84</v>
      </c>
      <c r="AE732" t="s">
        <v>56</v>
      </c>
      <c r="AG732" t="s">
        <v>57</v>
      </c>
      <c r="AH732" t="s">
        <v>58</v>
      </c>
      <c r="AM732" t="s">
        <v>61</v>
      </c>
      <c r="AN732" t="s">
        <v>62</v>
      </c>
      <c r="AO732">
        <v>8.5000000000000006E-2</v>
      </c>
      <c r="AP732">
        <v>0.98</v>
      </c>
      <c r="AQ732">
        <v>18</v>
      </c>
      <c r="AR732">
        <v>0.57999999999999996</v>
      </c>
      <c r="AS732">
        <v>10</v>
      </c>
    </row>
    <row r="733" spans="1:46" x14ac:dyDescent="0.3">
      <c r="A733">
        <v>940</v>
      </c>
      <c r="B733" t="s">
        <v>46</v>
      </c>
      <c r="C733" t="s">
        <v>98</v>
      </c>
      <c r="E733" t="s">
        <v>69</v>
      </c>
      <c r="F733" t="s">
        <v>199</v>
      </c>
      <c r="H733" t="s">
        <v>72</v>
      </c>
      <c r="I733" t="s">
        <v>47</v>
      </c>
      <c r="J733" t="s">
        <v>63</v>
      </c>
      <c r="K733" t="s">
        <v>64</v>
      </c>
      <c r="L733" t="s">
        <v>442</v>
      </c>
      <c r="M733" t="s">
        <v>443</v>
      </c>
      <c r="P733" t="s">
        <v>75</v>
      </c>
      <c r="Q733" t="s">
        <v>87</v>
      </c>
      <c r="S733" t="s">
        <v>444</v>
      </c>
      <c r="T733" t="s">
        <v>445</v>
      </c>
      <c r="V733" t="s">
        <v>52</v>
      </c>
      <c r="Y733" t="s">
        <v>123</v>
      </c>
      <c r="AB733" t="s">
        <v>54</v>
      </c>
      <c r="AD733" t="s">
        <v>84</v>
      </c>
      <c r="AE733" t="s">
        <v>56</v>
      </c>
      <c r="AG733" t="s">
        <v>57</v>
      </c>
      <c r="AH733" t="s">
        <v>58</v>
      </c>
      <c r="AM733" t="s">
        <v>61</v>
      </c>
      <c r="AN733" t="s">
        <v>62</v>
      </c>
      <c r="AO733">
        <v>8.5000000000000006E-2</v>
      </c>
      <c r="AP733">
        <v>1.04</v>
      </c>
      <c r="AQ733">
        <v>21.1</v>
      </c>
      <c r="AR733">
        <v>0.749</v>
      </c>
      <c r="AS733">
        <v>16.100000000000001</v>
      </c>
    </row>
    <row r="734" spans="1:46" x14ac:dyDescent="0.3">
      <c r="A734">
        <v>941</v>
      </c>
      <c r="B734" t="s">
        <v>46</v>
      </c>
      <c r="C734" t="s">
        <v>98</v>
      </c>
      <c r="E734" t="s">
        <v>69</v>
      </c>
      <c r="F734" t="s">
        <v>199</v>
      </c>
      <c r="H734" t="s">
        <v>72</v>
      </c>
      <c r="I734" t="s">
        <v>47</v>
      </c>
      <c r="J734" t="s">
        <v>63</v>
      </c>
      <c r="K734" t="s">
        <v>64</v>
      </c>
      <c r="L734" t="s">
        <v>442</v>
      </c>
      <c r="M734" t="s">
        <v>443</v>
      </c>
      <c r="P734" t="s">
        <v>75</v>
      </c>
      <c r="Q734" t="s">
        <v>222</v>
      </c>
      <c r="R734" t="s">
        <v>157</v>
      </c>
      <c r="S734" t="s">
        <v>444</v>
      </c>
      <c r="T734" t="s">
        <v>445</v>
      </c>
      <c r="U734" t="s">
        <v>47</v>
      </c>
      <c r="V734" t="s">
        <v>52</v>
      </c>
      <c r="X734" t="s">
        <v>76</v>
      </c>
      <c r="Y734" t="s">
        <v>123</v>
      </c>
      <c r="AA734" t="s">
        <v>116</v>
      </c>
      <c r="AB734" t="s">
        <v>54</v>
      </c>
      <c r="AD734" t="s">
        <v>84</v>
      </c>
      <c r="AE734" t="s">
        <v>56</v>
      </c>
      <c r="AG734" t="s">
        <v>57</v>
      </c>
      <c r="AH734" t="s">
        <v>58</v>
      </c>
      <c r="AM734" t="s">
        <v>61</v>
      </c>
      <c r="AN734" t="s">
        <v>62</v>
      </c>
      <c r="AO734">
        <v>8.5000000000000006E-2</v>
      </c>
      <c r="AP734">
        <v>0.99</v>
      </c>
      <c r="AQ734">
        <v>22.4</v>
      </c>
      <c r="AR734">
        <v>0.72</v>
      </c>
      <c r="AS734">
        <v>15.9</v>
      </c>
    </row>
    <row r="735" spans="1:46" x14ac:dyDescent="0.3">
      <c r="A735">
        <v>942</v>
      </c>
      <c r="B735" t="s">
        <v>46</v>
      </c>
      <c r="C735" t="s">
        <v>98</v>
      </c>
      <c r="E735" t="s">
        <v>69</v>
      </c>
      <c r="F735" t="s">
        <v>199</v>
      </c>
      <c r="H735" t="s">
        <v>72</v>
      </c>
      <c r="I735" t="s">
        <v>47</v>
      </c>
      <c r="J735" t="s">
        <v>63</v>
      </c>
      <c r="K735" t="s">
        <v>64</v>
      </c>
      <c r="L735" t="s">
        <v>442</v>
      </c>
      <c r="M735" t="s">
        <v>443</v>
      </c>
      <c r="P735" t="s">
        <v>75</v>
      </c>
      <c r="Q735" t="s">
        <v>222</v>
      </c>
      <c r="R735" t="s">
        <v>157</v>
      </c>
      <c r="S735" t="s">
        <v>444</v>
      </c>
      <c r="T735" t="s">
        <v>445</v>
      </c>
      <c r="U735" t="s">
        <v>47</v>
      </c>
      <c r="V735" t="s">
        <v>52</v>
      </c>
      <c r="X735" t="s">
        <v>76</v>
      </c>
      <c r="Y735" t="s">
        <v>123</v>
      </c>
      <c r="AA735" t="s">
        <v>116</v>
      </c>
      <c r="AB735" t="s">
        <v>54</v>
      </c>
      <c r="AD735" t="s">
        <v>84</v>
      </c>
      <c r="AE735" t="s">
        <v>56</v>
      </c>
      <c r="AG735" t="s">
        <v>57</v>
      </c>
      <c r="AH735" t="s">
        <v>58</v>
      </c>
      <c r="AM735" t="s">
        <v>61</v>
      </c>
      <c r="AN735" t="s">
        <v>62</v>
      </c>
      <c r="AO735">
        <v>8.5000000000000006E-2</v>
      </c>
      <c r="AP735">
        <v>1.1000000000000001</v>
      </c>
      <c r="AQ735">
        <v>20.2</v>
      </c>
      <c r="AR735">
        <v>0.71699999999999997</v>
      </c>
      <c r="AS735">
        <v>16</v>
      </c>
    </row>
    <row r="736" spans="1:46" x14ac:dyDescent="0.3">
      <c r="A736">
        <v>943</v>
      </c>
      <c r="B736" t="s">
        <v>46</v>
      </c>
      <c r="C736" t="s">
        <v>98</v>
      </c>
      <c r="E736" t="s">
        <v>69</v>
      </c>
      <c r="F736" t="s">
        <v>199</v>
      </c>
      <c r="H736" t="s">
        <v>72</v>
      </c>
      <c r="I736" t="s">
        <v>47</v>
      </c>
      <c r="J736" t="s">
        <v>63</v>
      </c>
      <c r="K736" t="s">
        <v>64</v>
      </c>
      <c r="L736" t="s">
        <v>442</v>
      </c>
      <c r="M736" t="s">
        <v>443</v>
      </c>
      <c r="P736" t="s">
        <v>75</v>
      </c>
      <c r="Q736" t="s">
        <v>222</v>
      </c>
      <c r="R736" t="s">
        <v>157</v>
      </c>
      <c r="S736" t="s">
        <v>444</v>
      </c>
      <c r="T736" t="s">
        <v>445</v>
      </c>
      <c r="U736" t="s">
        <v>47</v>
      </c>
      <c r="V736" t="s">
        <v>52</v>
      </c>
      <c r="X736" t="s">
        <v>76</v>
      </c>
      <c r="Y736" t="s">
        <v>123</v>
      </c>
      <c r="AA736" t="s">
        <v>116</v>
      </c>
      <c r="AB736" t="s">
        <v>54</v>
      </c>
      <c r="AD736" t="s">
        <v>84</v>
      </c>
      <c r="AE736" t="s">
        <v>56</v>
      </c>
      <c r="AG736" t="s">
        <v>57</v>
      </c>
      <c r="AH736" t="s">
        <v>58</v>
      </c>
      <c r="AM736" t="s">
        <v>61</v>
      </c>
      <c r="AN736" t="s">
        <v>62</v>
      </c>
      <c r="AO736">
        <v>8.5000000000000006E-2</v>
      </c>
      <c r="AP736">
        <v>1.1100000000000001</v>
      </c>
      <c r="AQ736">
        <v>19.7</v>
      </c>
      <c r="AR736">
        <v>0.71299999999999997</v>
      </c>
      <c r="AS736">
        <v>15.6</v>
      </c>
    </row>
    <row r="737" spans="1:46" x14ac:dyDescent="0.3">
      <c r="A737">
        <v>944</v>
      </c>
      <c r="B737" t="s">
        <v>46</v>
      </c>
      <c r="C737" t="s">
        <v>98</v>
      </c>
      <c r="E737" t="s">
        <v>69</v>
      </c>
      <c r="F737" t="s">
        <v>199</v>
      </c>
      <c r="H737" t="s">
        <v>72</v>
      </c>
      <c r="I737" t="s">
        <v>47</v>
      </c>
      <c r="J737" t="s">
        <v>63</v>
      </c>
      <c r="K737" t="s">
        <v>64</v>
      </c>
      <c r="L737" t="s">
        <v>442</v>
      </c>
      <c r="M737" t="s">
        <v>443</v>
      </c>
      <c r="P737" t="s">
        <v>75</v>
      </c>
      <c r="Q737" t="s">
        <v>222</v>
      </c>
      <c r="R737" t="s">
        <v>157</v>
      </c>
      <c r="S737" t="s">
        <v>444</v>
      </c>
      <c r="T737" t="s">
        <v>445</v>
      </c>
      <c r="U737" t="s">
        <v>47</v>
      </c>
      <c r="V737" t="s">
        <v>52</v>
      </c>
      <c r="X737" t="s">
        <v>76</v>
      </c>
      <c r="Y737" t="s">
        <v>123</v>
      </c>
      <c r="AA737" t="s">
        <v>116</v>
      </c>
      <c r="AB737" t="s">
        <v>54</v>
      </c>
      <c r="AD737" t="s">
        <v>84</v>
      </c>
      <c r="AE737" t="s">
        <v>56</v>
      </c>
      <c r="AG737" t="s">
        <v>57</v>
      </c>
      <c r="AH737" t="s">
        <v>58</v>
      </c>
      <c r="AM737" t="s">
        <v>61</v>
      </c>
      <c r="AN737" t="s">
        <v>62</v>
      </c>
      <c r="AO737">
        <v>8.5000000000000006E-2</v>
      </c>
      <c r="AP737">
        <v>1.01</v>
      </c>
      <c r="AQ737">
        <v>19.600000000000001</v>
      </c>
      <c r="AR737">
        <v>0.69699999999999995</v>
      </c>
      <c r="AS737">
        <v>13.8</v>
      </c>
    </row>
    <row r="738" spans="1:46" x14ac:dyDescent="0.3">
      <c r="A738">
        <v>945</v>
      </c>
      <c r="B738" t="s">
        <v>46</v>
      </c>
      <c r="C738" t="s">
        <v>98</v>
      </c>
      <c r="E738" t="s">
        <v>69</v>
      </c>
      <c r="F738" t="s">
        <v>199</v>
      </c>
      <c r="H738" t="s">
        <v>72</v>
      </c>
      <c r="I738" t="s">
        <v>47</v>
      </c>
      <c r="J738" t="s">
        <v>63</v>
      </c>
      <c r="K738" t="s">
        <v>64</v>
      </c>
      <c r="L738" t="s">
        <v>442</v>
      </c>
      <c r="M738" t="s">
        <v>443</v>
      </c>
      <c r="P738" t="s">
        <v>75</v>
      </c>
      <c r="Q738" t="s">
        <v>222</v>
      </c>
      <c r="R738" t="s">
        <v>157</v>
      </c>
      <c r="S738" t="s">
        <v>444</v>
      </c>
      <c r="T738" t="s">
        <v>445</v>
      </c>
      <c r="U738" t="s">
        <v>47</v>
      </c>
      <c r="V738" t="s">
        <v>52</v>
      </c>
      <c r="X738" t="s">
        <v>76</v>
      </c>
      <c r="Y738" t="s">
        <v>123</v>
      </c>
      <c r="AA738" t="s">
        <v>116</v>
      </c>
      <c r="AB738" t="s">
        <v>54</v>
      </c>
      <c r="AD738" t="s">
        <v>84</v>
      </c>
      <c r="AE738" t="s">
        <v>56</v>
      </c>
      <c r="AG738" t="s">
        <v>57</v>
      </c>
      <c r="AH738" t="s">
        <v>58</v>
      </c>
      <c r="AM738" t="s">
        <v>61</v>
      </c>
      <c r="AN738" t="s">
        <v>62</v>
      </c>
      <c r="AO738">
        <v>8.5000000000000006E-2</v>
      </c>
      <c r="AP738">
        <v>1.04</v>
      </c>
      <c r="AQ738">
        <v>18.7</v>
      </c>
      <c r="AR738">
        <v>0.69199999999999995</v>
      </c>
      <c r="AS738">
        <v>13.5</v>
      </c>
    </row>
    <row r="739" spans="1:46" x14ac:dyDescent="0.3">
      <c r="A739">
        <v>946</v>
      </c>
      <c r="B739" t="s">
        <v>71</v>
      </c>
      <c r="E739" t="s">
        <v>47</v>
      </c>
      <c r="H739" t="s">
        <v>72</v>
      </c>
      <c r="I739" t="s">
        <v>47</v>
      </c>
      <c r="J739" t="s">
        <v>49</v>
      </c>
      <c r="L739" t="s">
        <v>50</v>
      </c>
      <c r="P739" t="s">
        <v>156</v>
      </c>
      <c r="R739" t="s">
        <v>157</v>
      </c>
      <c r="S739" t="s">
        <v>47</v>
      </c>
      <c r="U739" t="s">
        <v>47</v>
      </c>
      <c r="V739" t="s">
        <v>158</v>
      </c>
      <c r="X739" t="s">
        <v>52</v>
      </c>
      <c r="Y739" t="s">
        <v>158</v>
      </c>
      <c r="AA739" t="s">
        <v>107</v>
      </c>
      <c r="AB739" t="s">
        <v>54</v>
      </c>
      <c r="AD739" t="s">
        <v>106</v>
      </c>
      <c r="AE739" t="s">
        <v>56</v>
      </c>
      <c r="AG739" t="s">
        <v>97</v>
      </c>
      <c r="AJ739" t="s">
        <v>92</v>
      </c>
      <c r="AM739" t="s">
        <v>61</v>
      </c>
      <c r="AN739" t="s">
        <v>62</v>
      </c>
      <c r="AO739">
        <v>4.9000000000000002E-2</v>
      </c>
      <c r="AP739">
        <v>0.98399999999999999</v>
      </c>
      <c r="AQ739">
        <v>17.399999999999999</v>
      </c>
      <c r="AR739">
        <v>0.54500000000000004</v>
      </c>
      <c r="AS739">
        <v>9.39</v>
      </c>
      <c r="AT739">
        <v>1.6</v>
      </c>
    </row>
    <row r="740" spans="1:46" x14ac:dyDescent="0.3">
      <c r="A740">
        <v>947</v>
      </c>
      <c r="B740" t="s">
        <v>71</v>
      </c>
      <c r="E740" t="s">
        <v>47</v>
      </c>
      <c r="H740" t="s">
        <v>72</v>
      </c>
      <c r="I740" t="s">
        <v>47</v>
      </c>
      <c r="J740" t="s">
        <v>49</v>
      </c>
      <c r="L740" t="s">
        <v>50</v>
      </c>
      <c r="P740" t="s">
        <v>156</v>
      </c>
      <c r="R740" t="s">
        <v>157</v>
      </c>
      <c r="S740" t="s">
        <v>47</v>
      </c>
      <c r="U740" t="s">
        <v>47</v>
      </c>
      <c r="V740" t="s">
        <v>158</v>
      </c>
      <c r="X740" t="s">
        <v>52</v>
      </c>
      <c r="Y740" t="s">
        <v>158</v>
      </c>
      <c r="AA740" t="s">
        <v>107</v>
      </c>
      <c r="AB740" t="s">
        <v>54</v>
      </c>
      <c r="AD740" t="s">
        <v>106</v>
      </c>
      <c r="AE740" t="s">
        <v>56</v>
      </c>
      <c r="AG740" t="s">
        <v>97</v>
      </c>
      <c r="AJ740" t="s">
        <v>92</v>
      </c>
      <c r="AM740" t="s">
        <v>61</v>
      </c>
      <c r="AN740" t="s">
        <v>62</v>
      </c>
      <c r="AO740">
        <v>4.9000000000000002E-2</v>
      </c>
      <c r="AP740">
        <v>0.97899999999999998</v>
      </c>
      <c r="AQ740">
        <v>19.47</v>
      </c>
      <c r="AR740">
        <v>0.52900000000000003</v>
      </c>
      <c r="AS740">
        <v>10.050000000000001</v>
      </c>
      <c r="AT740">
        <v>1.6</v>
      </c>
    </row>
    <row r="741" spans="1:46" x14ac:dyDescent="0.3">
      <c r="A741">
        <v>948</v>
      </c>
      <c r="B741" t="s">
        <v>71</v>
      </c>
      <c r="E741" t="s">
        <v>47</v>
      </c>
      <c r="H741" t="s">
        <v>72</v>
      </c>
      <c r="I741" t="s">
        <v>47</v>
      </c>
      <c r="J741" t="s">
        <v>49</v>
      </c>
      <c r="L741" t="s">
        <v>50</v>
      </c>
      <c r="P741" t="s">
        <v>156</v>
      </c>
      <c r="R741" t="s">
        <v>157</v>
      </c>
      <c r="S741" t="s">
        <v>47</v>
      </c>
      <c r="U741" t="s">
        <v>47</v>
      </c>
      <c r="V741" t="s">
        <v>158</v>
      </c>
      <c r="X741" t="s">
        <v>52</v>
      </c>
      <c r="Y741" t="s">
        <v>158</v>
      </c>
      <c r="AA741" t="s">
        <v>107</v>
      </c>
      <c r="AB741" t="s">
        <v>54</v>
      </c>
      <c r="AD741" t="s">
        <v>106</v>
      </c>
      <c r="AE741" t="s">
        <v>56</v>
      </c>
      <c r="AG741" t="s">
        <v>97</v>
      </c>
      <c r="AJ741" t="s">
        <v>92</v>
      </c>
      <c r="AM741" t="s">
        <v>61</v>
      </c>
      <c r="AN741" t="s">
        <v>62</v>
      </c>
      <c r="AO741">
        <v>4.9000000000000002E-2</v>
      </c>
      <c r="AP741">
        <v>1.004</v>
      </c>
      <c r="AQ741">
        <v>21.51</v>
      </c>
      <c r="AR741">
        <v>0.54600000000000004</v>
      </c>
      <c r="AS741">
        <v>11.8</v>
      </c>
      <c r="AT741">
        <v>1.6</v>
      </c>
    </row>
    <row r="742" spans="1:46" x14ac:dyDescent="0.3">
      <c r="A742">
        <v>949</v>
      </c>
      <c r="B742" t="s">
        <v>71</v>
      </c>
      <c r="E742" t="s">
        <v>47</v>
      </c>
      <c r="H742" t="s">
        <v>72</v>
      </c>
      <c r="I742" t="s">
        <v>47</v>
      </c>
      <c r="J742" t="s">
        <v>49</v>
      </c>
      <c r="L742" t="s">
        <v>50</v>
      </c>
      <c r="P742" t="s">
        <v>156</v>
      </c>
      <c r="R742" t="s">
        <v>157</v>
      </c>
      <c r="S742" t="s">
        <v>47</v>
      </c>
      <c r="U742" t="s">
        <v>47</v>
      </c>
      <c r="V742" t="s">
        <v>158</v>
      </c>
      <c r="X742" t="s">
        <v>52</v>
      </c>
      <c r="Y742" t="s">
        <v>158</v>
      </c>
      <c r="AA742" t="s">
        <v>107</v>
      </c>
      <c r="AB742" t="s">
        <v>54</v>
      </c>
      <c r="AD742" t="s">
        <v>106</v>
      </c>
      <c r="AE742" t="s">
        <v>56</v>
      </c>
      <c r="AG742" t="s">
        <v>97</v>
      </c>
      <c r="AJ742" t="s">
        <v>92</v>
      </c>
      <c r="AM742" t="s">
        <v>61</v>
      </c>
      <c r="AN742" t="s">
        <v>62</v>
      </c>
      <c r="AO742">
        <v>4.9000000000000002E-2</v>
      </c>
      <c r="AP742">
        <v>0.99</v>
      </c>
      <c r="AQ742">
        <v>19.05</v>
      </c>
      <c r="AR742">
        <v>0.61599999999999999</v>
      </c>
      <c r="AS742">
        <v>11.62</v>
      </c>
      <c r="AT742">
        <v>1.6</v>
      </c>
    </row>
    <row r="743" spans="1:46" x14ac:dyDescent="0.3">
      <c r="A743">
        <v>950</v>
      </c>
      <c r="B743" t="s">
        <v>71</v>
      </c>
      <c r="E743" t="s">
        <v>47</v>
      </c>
      <c r="H743" t="s">
        <v>72</v>
      </c>
      <c r="I743" t="s">
        <v>47</v>
      </c>
      <c r="J743" t="s">
        <v>49</v>
      </c>
      <c r="L743" t="s">
        <v>50</v>
      </c>
      <c r="P743" t="s">
        <v>156</v>
      </c>
      <c r="R743" t="s">
        <v>157</v>
      </c>
      <c r="S743" t="s">
        <v>47</v>
      </c>
      <c r="U743" t="s">
        <v>47</v>
      </c>
      <c r="V743" t="s">
        <v>158</v>
      </c>
      <c r="X743" t="s">
        <v>52</v>
      </c>
      <c r="Y743" t="s">
        <v>158</v>
      </c>
      <c r="AA743" t="s">
        <v>107</v>
      </c>
      <c r="AB743" t="s">
        <v>54</v>
      </c>
      <c r="AD743" t="s">
        <v>106</v>
      </c>
      <c r="AE743" t="s">
        <v>56</v>
      </c>
      <c r="AG743" t="s">
        <v>97</v>
      </c>
      <c r="AJ743" t="s">
        <v>92</v>
      </c>
      <c r="AM743" t="s">
        <v>61</v>
      </c>
      <c r="AN743" t="s">
        <v>62</v>
      </c>
      <c r="AO743">
        <v>4.9000000000000002E-2</v>
      </c>
      <c r="AP743">
        <v>0.97</v>
      </c>
      <c r="AQ743">
        <v>18.36</v>
      </c>
      <c r="AR743">
        <v>0.60199999999999998</v>
      </c>
      <c r="AS743">
        <v>10.72</v>
      </c>
      <c r="AT743">
        <v>1.6</v>
      </c>
    </row>
    <row r="744" spans="1:46" x14ac:dyDescent="0.3">
      <c r="A744">
        <v>951</v>
      </c>
      <c r="B744" t="s">
        <v>71</v>
      </c>
      <c r="E744" t="s">
        <v>47</v>
      </c>
      <c r="H744" t="s">
        <v>72</v>
      </c>
      <c r="I744" t="s">
        <v>47</v>
      </c>
      <c r="J744" t="s">
        <v>49</v>
      </c>
      <c r="L744" t="s">
        <v>50</v>
      </c>
      <c r="P744" t="s">
        <v>156</v>
      </c>
      <c r="R744" t="s">
        <v>157</v>
      </c>
      <c r="S744" t="s">
        <v>47</v>
      </c>
      <c r="U744" t="s">
        <v>47</v>
      </c>
      <c r="V744" t="s">
        <v>158</v>
      </c>
      <c r="X744" t="s">
        <v>52</v>
      </c>
      <c r="Y744" t="s">
        <v>158</v>
      </c>
      <c r="AA744" t="s">
        <v>107</v>
      </c>
      <c r="AB744" t="s">
        <v>54</v>
      </c>
      <c r="AD744" t="s">
        <v>106</v>
      </c>
      <c r="AE744" t="s">
        <v>56</v>
      </c>
      <c r="AG744" t="s">
        <v>97</v>
      </c>
      <c r="AJ744" t="s">
        <v>92</v>
      </c>
      <c r="AM744" t="s">
        <v>61</v>
      </c>
      <c r="AN744" t="s">
        <v>62</v>
      </c>
      <c r="AO744">
        <v>4.9000000000000002E-2</v>
      </c>
      <c r="AP744">
        <v>0.99</v>
      </c>
      <c r="AQ744">
        <v>19.05</v>
      </c>
      <c r="AR744">
        <v>0.61599999999999999</v>
      </c>
      <c r="AS744">
        <v>11.62</v>
      </c>
      <c r="AT744">
        <v>1.6</v>
      </c>
    </row>
    <row r="745" spans="1:46" x14ac:dyDescent="0.3">
      <c r="A745">
        <v>952</v>
      </c>
      <c r="B745" t="s">
        <v>71</v>
      </c>
      <c r="E745" t="s">
        <v>47</v>
      </c>
      <c r="H745" t="s">
        <v>72</v>
      </c>
      <c r="I745" t="s">
        <v>47</v>
      </c>
      <c r="J745" t="s">
        <v>49</v>
      </c>
      <c r="L745" t="s">
        <v>50</v>
      </c>
      <c r="P745" t="s">
        <v>156</v>
      </c>
      <c r="R745" t="s">
        <v>157</v>
      </c>
      <c r="S745" t="s">
        <v>47</v>
      </c>
      <c r="U745" t="s">
        <v>47</v>
      </c>
      <c r="V745" t="s">
        <v>158</v>
      </c>
      <c r="X745" t="s">
        <v>52</v>
      </c>
      <c r="Y745" t="s">
        <v>158</v>
      </c>
      <c r="AA745" t="s">
        <v>107</v>
      </c>
      <c r="AB745" t="s">
        <v>54</v>
      </c>
      <c r="AD745" t="s">
        <v>106</v>
      </c>
      <c r="AE745" t="s">
        <v>56</v>
      </c>
      <c r="AG745" t="s">
        <v>97</v>
      </c>
      <c r="AJ745" t="s">
        <v>92</v>
      </c>
      <c r="AM745" t="s">
        <v>61</v>
      </c>
      <c r="AN745" t="s">
        <v>62</v>
      </c>
      <c r="AO745">
        <v>4.9000000000000002E-2</v>
      </c>
      <c r="AP745">
        <v>0.98599999999999999</v>
      </c>
      <c r="AQ745">
        <v>16.02</v>
      </c>
      <c r="AR745">
        <v>0.57499999999999996</v>
      </c>
      <c r="AS745">
        <v>8.6999999999999993</v>
      </c>
      <c r="AT745">
        <v>1.6</v>
      </c>
    </row>
    <row r="746" spans="1:46" x14ac:dyDescent="0.3">
      <c r="A746">
        <v>953</v>
      </c>
      <c r="B746" t="s">
        <v>71</v>
      </c>
      <c r="E746" t="s">
        <v>47</v>
      </c>
      <c r="H746" t="s">
        <v>72</v>
      </c>
      <c r="I746" t="s">
        <v>47</v>
      </c>
      <c r="J746" t="s">
        <v>49</v>
      </c>
      <c r="L746" t="s">
        <v>50</v>
      </c>
      <c r="P746" t="s">
        <v>156</v>
      </c>
      <c r="R746" t="s">
        <v>157</v>
      </c>
      <c r="S746" t="s">
        <v>47</v>
      </c>
      <c r="U746" t="s">
        <v>47</v>
      </c>
      <c r="V746" t="s">
        <v>158</v>
      </c>
      <c r="X746" t="s">
        <v>52</v>
      </c>
      <c r="Y746" t="s">
        <v>158</v>
      </c>
      <c r="AA746" t="s">
        <v>107</v>
      </c>
      <c r="AB746" t="s">
        <v>54</v>
      </c>
      <c r="AD746" t="s">
        <v>106</v>
      </c>
      <c r="AE746" t="s">
        <v>56</v>
      </c>
      <c r="AG746" t="s">
        <v>97</v>
      </c>
      <c r="AJ746" t="s">
        <v>92</v>
      </c>
      <c r="AM746" t="s">
        <v>61</v>
      </c>
      <c r="AN746" t="s">
        <v>62</v>
      </c>
      <c r="AO746">
        <v>4.9000000000000002E-2</v>
      </c>
      <c r="AP746">
        <v>1.004</v>
      </c>
      <c r="AQ746">
        <v>21.51</v>
      </c>
      <c r="AR746">
        <v>0.54600000000000004</v>
      </c>
      <c r="AS746">
        <v>11.8</v>
      </c>
      <c r="AT746">
        <v>1.6</v>
      </c>
    </row>
    <row r="747" spans="1:46" x14ac:dyDescent="0.3">
      <c r="A747">
        <v>954</v>
      </c>
      <c r="B747" t="s">
        <v>71</v>
      </c>
      <c r="E747" t="s">
        <v>47</v>
      </c>
      <c r="H747" t="s">
        <v>72</v>
      </c>
      <c r="I747" t="s">
        <v>47</v>
      </c>
      <c r="J747" t="s">
        <v>49</v>
      </c>
      <c r="L747" t="s">
        <v>50</v>
      </c>
      <c r="P747" t="s">
        <v>75</v>
      </c>
      <c r="Q747" t="s">
        <v>87</v>
      </c>
      <c r="S747" t="s">
        <v>53</v>
      </c>
      <c r="T747" t="s">
        <v>47</v>
      </c>
      <c r="V747" t="s">
        <v>52</v>
      </c>
      <c r="Y747" t="s">
        <v>50</v>
      </c>
      <c r="AB747" t="s">
        <v>90</v>
      </c>
      <c r="AD747" t="s">
        <v>52</v>
      </c>
      <c r="AE747" t="s">
        <v>91</v>
      </c>
      <c r="AG747" t="s">
        <v>134</v>
      </c>
      <c r="AM747" t="s">
        <v>61</v>
      </c>
      <c r="AN747" t="s">
        <v>95</v>
      </c>
      <c r="AO747">
        <v>6.7000000000000004E-2</v>
      </c>
      <c r="AP747">
        <v>0.9</v>
      </c>
      <c r="AQ747">
        <v>17</v>
      </c>
      <c r="AR747">
        <v>0.68</v>
      </c>
      <c r="AS747">
        <v>11.4</v>
      </c>
      <c r="AT747">
        <v>1.6</v>
      </c>
    </row>
    <row r="748" spans="1:46" x14ac:dyDescent="0.3">
      <c r="A748">
        <v>955</v>
      </c>
      <c r="B748" t="s">
        <v>71</v>
      </c>
      <c r="E748" t="s">
        <v>47</v>
      </c>
      <c r="H748" t="s">
        <v>72</v>
      </c>
      <c r="I748" t="s">
        <v>47</v>
      </c>
      <c r="J748" t="s">
        <v>49</v>
      </c>
      <c r="L748" t="s">
        <v>50</v>
      </c>
      <c r="P748" t="s">
        <v>75</v>
      </c>
      <c r="Q748" t="s">
        <v>87</v>
      </c>
      <c r="S748" t="s">
        <v>53</v>
      </c>
      <c r="T748" t="s">
        <v>47</v>
      </c>
      <c r="V748" t="s">
        <v>52</v>
      </c>
      <c r="Y748" t="s">
        <v>50</v>
      </c>
      <c r="AB748" t="s">
        <v>90</v>
      </c>
      <c r="AD748" t="s">
        <v>52</v>
      </c>
      <c r="AE748" t="s">
        <v>91</v>
      </c>
      <c r="AG748" t="s">
        <v>134</v>
      </c>
      <c r="AM748" t="s">
        <v>61</v>
      </c>
      <c r="AN748" t="s">
        <v>95</v>
      </c>
      <c r="AO748">
        <v>6.7000000000000004E-2</v>
      </c>
      <c r="AP748">
        <v>0.9</v>
      </c>
      <c r="AQ748">
        <v>15</v>
      </c>
      <c r="AR748">
        <v>0.7</v>
      </c>
      <c r="AS748">
        <v>11.2</v>
      </c>
      <c r="AT748">
        <v>1.6</v>
      </c>
    </row>
    <row r="749" spans="1:46" x14ac:dyDescent="0.3">
      <c r="A749">
        <v>956</v>
      </c>
      <c r="B749" t="s">
        <v>71</v>
      </c>
      <c r="E749" t="s">
        <v>47</v>
      </c>
      <c r="H749" t="s">
        <v>72</v>
      </c>
      <c r="I749" t="s">
        <v>47</v>
      </c>
      <c r="J749" t="s">
        <v>49</v>
      </c>
      <c r="L749" t="s">
        <v>50</v>
      </c>
      <c r="P749" t="s">
        <v>75</v>
      </c>
      <c r="Q749" t="s">
        <v>87</v>
      </c>
      <c r="S749" t="s">
        <v>53</v>
      </c>
      <c r="T749" t="s">
        <v>47</v>
      </c>
      <c r="V749" t="s">
        <v>52</v>
      </c>
      <c r="Y749" t="s">
        <v>50</v>
      </c>
      <c r="AB749" t="s">
        <v>90</v>
      </c>
      <c r="AD749" t="s">
        <v>52</v>
      </c>
      <c r="AE749" t="s">
        <v>91</v>
      </c>
      <c r="AG749" t="s">
        <v>134</v>
      </c>
      <c r="AM749" t="s">
        <v>61</v>
      </c>
      <c r="AN749" t="s">
        <v>95</v>
      </c>
      <c r="AO749">
        <v>6.7000000000000004E-2</v>
      </c>
      <c r="AP749">
        <v>0.88</v>
      </c>
      <c r="AQ749">
        <v>13</v>
      </c>
      <c r="AR749">
        <v>0.7</v>
      </c>
      <c r="AS749">
        <v>9</v>
      </c>
      <c r="AT749">
        <v>1.6</v>
      </c>
    </row>
    <row r="750" spans="1:46" x14ac:dyDescent="0.3">
      <c r="A750">
        <v>957</v>
      </c>
      <c r="B750" t="s">
        <v>46</v>
      </c>
      <c r="E750" t="s">
        <v>47</v>
      </c>
      <c r="H750" t="s">
        <v>72</v>
      </c>
      <c r="I750" t="s">
        <v>47</v>
      </c>
      <c r="J750" t="s">
        <v>63</v>
      </c>
      <c r="K750" t="s">
        <v>64</v>
      </c>
      <c r="L750" t="s">
        <v>47</v>
      </c>
      <c r="M750" t="s">
        <v>70</v>
      </c>
      <c r="P750" t="s">
        <v>75</v>
      </c>
      <c r="Q750" t="s">
        <v>87</v>
      </c>
      <c r="S750" t="s">
        <v>105</v>
      </c>
      <c r="T750" t="s">
        <v>47</v>
      </c>
      <c r="V750" t="s">
        <v>106</v>
      </c>
      <c r="W750" t="s">
        <v>221</v>
      </c>
      <c r="Y750" t="s">
        <v>53</v>
      </c>
      <c r="Z750" t="s">
        <v>70</v>
      </c>
      <c r="AB750" t="s">
        <v>54</v>
      </c>
      <c r="AD750" t="s">
        <v>78</v>
      </c>
      <c r="AE750" t="s">
        <v>56</v>
      </c>
      <c r="AG750" t="s">
        <v>97</v>
      </c>
      <c r="AM750" t="s">
        <v>61</v>
      </c>
      <c r="AN750" t="s">
        <v>62</v>
      </c>
      <c r="AO750">
        <v>0.09</v>
      </c>
      <c r="AP750">
        <v>1.18</v>
      </c>
      <c r="AQ750">
        <v>15.36</v>
      </c>
      <c r="AR750">
        <v>0.78200000000000003</v>
      </c>
      <c r="AS750">
        <v>14.26</v>
      </c>
      <c r="AT750">
        <v>1.91</v>
      </c>
    </row>
    <row r="751" spans="1:46" x14ac:dyDescent="0.3">
      <c r="A751">
        <v>958</v>
      </c>
      <c r="B751" t="s">
        <v>46</v>
      </c>
      <c r="E751" t="s">
        <v>47</v>
      </c>
      <c r="H751" t="s">
        <v>72</v>
      </c>
      <c r="I751" t="s">
        <v>47</v>
      </c>
      <c r="J751" t="s">
        <v>63</v>
      </c>
      <c r="K751" t="s">
        <v>64</v>
      </c>
      <c r="L751" t="s">
        <v>47</v>
      </c>
      <c r="M751" t="s">
        <v>70</v>
      </c>
      <c r="N751" t="s">
        <v>446</v>
      </c>
      <c r="O751" t="s">
        <v>447</v>
      </c>
      <c r="P751" t="s">
        <v>75</v>
      </c>
      <c r="Q751" t="s">
        <v>87</v>
      </c>
      <c r="S751" t="s">
        <v>105</v>
      </c>
      <c r="T751" t="s">
        <v>47</v>
      </c>
      <c r="V751" t="s">
        <v>106</v>
      </c>
      <c r="W751" t="s">
        <v>221</v>
      </c>
      <c r="Y751" t="s">
        <v>53</v>
      </c>
      <c r="Z751" t="s">
        <v>70</v>
      </c>
      <c r="AB751" t="s">
        <v>54</v>
      </c>
      <c r="AD751" t="s">
        <v>78</v>
      </c>
      <c r="AE751" t="s">
        <v>56</v>
      </c>
      <c r="AG751" t="s">
        <v>97</v>
      </c>
      <c r="AM751" t="s">
        <v>61</v>
      </c>
      <c r="AN751" t="s">
        <v>62</v>
      </c>
      <c r="AO751">
        <v>0.09</v>
      </c>
      <c r="AP751">
        <v>1.22</v>
      </c>
      <c r="AQ751">
        <v>15.43</v>
      </c>
      <c r="AR751">
        <v>0.79400000000000004</v>
      </c>
      <c r="AS751">
        <v>15.01</v>
      </c>
      <c r="AT751">
        <v>1.91</v>
      </c>
    </row>
    <row r="752" spans="1:46" x14ac:dyDescent="0.3">
      <c r="A752">
        <v>959</v>
      </c>
      <c r="B752" t="s">
        <v>46</v>
      </c>
      <c r="E752" t="s">
        <v>47</v>
      </c>
      <c r="H752" t="s">
        <v>72</v>
      </c>
      <c r="I752" t="s">
        <v>47</v>
      </c>
      <c r="J752" t="s">
        <v>63</v>
      </c>
      <c r="K752" t="s">
        <v>64</v>
      </c>
      <c r="L752" t="s">
        <v>47</v>
      </c>
      <c r="M752" t="s">
        <v>70</v>
      </c>
      <c r="N752" t="s">
        <v>446</v>
      </c>
      <c r="O752" t="s">
        <v>448</v>
      </c>
      <c r="P752" t="s">
        <v>75</v>
      </c>
      <c r="Q752" t="s">
        <v>87</v>
      </c>
      <c r="S752" t="s">
        <v>105</v>
      </c>
      <c r="T752" t="s">
        <v>47</v>
      </c>
      <c r="V752" t="s">
        <v>106</v>
      </c>
      <c r="W752" t="s">
        <v>221</v>
      </c>
      <c r="Y752" t="s">
        <v>53</v>
      </c>
      <c r="Z752" t="s">
        <v>70</v>
      </c>
      <c r="AB752" t="s">
        <v>54</v>
      </c>
      <c r="AD752" t="s">
        <v>78</v>
      </c>
      <c r="AE752" t="s">
        <v>56</v>
      </c>
      <c r="AG752" t="s">
        <v>97</v>
      </c>
      <c r="AM752" t="s">
        <v>61</v>
      </c>
      <c r="AN752" t="s">
        <v>62</v>
      </c>
      <c r="AO752">
        <v>0.09</v>
      </c>
      <c r="AP752">
        <v>1.25</v>
      </c>
      <c r="AQ752">
        <v>15.44</v>
      </c>
      <c r="AR752">
        <v>0.79</v>
      </c>
      <c r="AS752">
        <v>15.25</v>
      </c>
      <c r="AT752">
        <v>1.91</v>
      </c>
    </row>
    <row r="753" spans="1:46" x14ac:dyDescent="0.3">
      <c r="A753">
        <v>960</v>
      </c>
      <c r="B753" t="s">
        <v>46</v>
      </c>
      <c r="E753" t="s">
        <v>47</v>
      </c>
      <c r="H753" t="s">
        <v>72</v>
      </c>
      <c r="I753" t="s">
        <v>47</v>
      </c>
      <c r="J753" t="s">
        <v>63</v>
      </c>
      <c r="K753" t="s">
        <v>64</v>
      </c>
      <c r="L753" t="s">
        <v>47</v>
      </c>
      <c r="M753" t="s">
        <v>70</v>
      </c>
      <c r="N753" t="s">
        <v>446</v>
      </c>
      <c r="O753" t="s">
        <v>449</v>
      </c>
      <c r="P753" t="s">
        <v>75</v>
      </c>
      <c r="Q753" t="s">
        <v>87</v>
      </c>
      <c r="S753" t="s">
        <v>105</v>
      </c>
      <c r="T753" t="s">
        <v>47</v>
      </c>
      <c r="V753" t="s">
        <v>106</v>
      </c>
      <c r="W753" t="s">
        <v>221</v>
      </c>
      <c r="Y753" t="s">
        <v>53</v>
      </c>
      <c r="Z753" t="s">
        <v>70</v>
      </c>
      <c r="AB753" t="s">
        <v>54</v>
      </c>
      <c r="AD753" t="s">
        <v>78</v>
      </c>
      <c r="AE753" t="s">
        <v>56</v>
      </c>
      <c r="AG753" t="s">
        <v>97</v>
      </c>
      <c r="AM753" t="s">
        <v>61</v>
      </c>
      <c r="AN753" t="s">
        <v>62</v>
      </c>
      <c r="AO753">
        <v>0.09</v>
      </c>
      <c r="AP753">
        <v>1.24</v>
      </c>
      <c r="AQ753">
        <v>15.33</v>
      </c>
      <c r="AR753">
        <v>0.78700000000000003</v>
      </c>
      <c r="AS753">
        <v>14.98</v>
      </c>
      <c r="AT753">
        <v>1.91</v>
      </c>
    </row>
    <row r="754" spans="1:46" x14ac:dyDescent="0.3">
      <c r="A754">
        <v>961</v>
      </c>
      <c r="B754" t="s">
        <v>46</v>
      </c>
      <c r="E754" t="s">
        <v>47</v>
      </c>
      <c r="H754" t="s">
        <v>72</v>
      </c>
      <c r="I754" t="s">
        <v>47</v>
      </c>
      <c r="J754" t="s">
        <v>63</v>
      </c>
      <c r="K754" t="s">
        <v>64</v>
      </c>
      <c r="L754" t="s">
        <v>47</v>
      </c>
      <c r="M754" t="s">
        <v>70</v>
      </c>
      <c r="N754" t="s">
        <v>446</v>
      </c>
      <c r="O754" t="s">
        <v>450</v>
      </c>
      <c r="P754" t="s">
        <v>75</v>
      </c>
      <c r="Q754" t="s">
        <v>87</v>
      </c>
      <c r="S754" t="s">
        <v>105</v>
      </c>
      <c r="T754" t="s">
        <v>47</v>
      </c>
      <c r="V754" t="s">
        <v>106</v>
      </c>
      <c r="W754" t="s">
        <v>221</v>
      </c>
      <c r="Y754" t="s">
        <v>53</v>
      </c>
      <c r="Z754" t="s">
        <v>70</v>
      </c>
      <c r="AB754" t="s">
        <v>54</v>
      </c>
      <c r="AD754" t="s">
        <v>78</v>
      </c>
      <c r="AE754" t="s">
        <v>56</v>
      </c>
      <c r="AG754" t="s">
        <v>97</v>
      </c>
      <c r="AM754" t="s">
        <v>61</v>
      </c>
      <c r="AN754" t="s">
        <v>62</v>
      </c>
      <c r="AO754">
        <v>0.09</v>
      </c>
      <c r="AP754">
        <v>1.23</v>
      </c>
      <c r="AQ754">
        <v>15.37</v>
      </c>
      <c r="AR754">
        <v>0.78400000000000003</v>
      </c>
      <c r="AS754">
        <v>14.82</v>
      </c>
      <c r="AT754">
        <v>1.91</v>
      </c>
    </row>
    <row r="755" spans="1:46" x14ac:dyDescent="0.3">
      <c r="A755">
        <v>962</v>
      </c>
      <c r="B755" t="s">
        <v>71</v>
      </c>
      <c r="E755" t="s">
        <v>47</v>
      </c>
      <c r="H755" t="s">
        <v>72</v>
      </c>
      <c r="I755" t="s">
        <v>47</v>
      </c>
      <c r="J755" t="s">
        <v>49</v>
      </c>
      <c r="L755" t="s">
        <v>50</v>
      </c>
      <c r="P755" t="s">
        <v>156</v>
      </c>
      <c r="R755" t="s">
        <v>157</v>
      </c>
      <c r="S755" t="s">
        <v>47</v>
      </c>
      <c r="U755" t="s">
        <v>47</v>
      </c>
      <c r="V755" t="s">
        <v>84</v>
      </c>
      <c r="W755" t="s">
        <v>52</v>
      </c>
      <c r="X755" t="s">
        <v>52</v>
      </c>
      <c r="Y755" t="s">
        <v>77</v>
      </c>
      <c r="Z755" t="s">
        <v>53</v>
      </c>
      <c r="AA755" t="s">
        <v>53</v>
      </c>
      <c r="AB755" t="s">
        <v>54</v>
      </c>
      <c r="AD755" t="s">
        <v>78</v>
      </c>
      <c r="AE755" t="s">
        <v>451</v>
      </c>
      <c r="AG755" t="s">
        <v>57</v>
      </c>
      <c r="AH755" t="s">
        <v>58</v>
      </c>
      <c r="AM755" t="s">
        <v>61</v>
      </c>
      <c r="AN755" t="s">
        <v>62</v>
      </c>
      <c r="AO755">
        <v>0.25</v>
      </c>
      <c r="AP755">
        <v>0.52</v>
      </c>
      <c r="AQ755">
        <v>5.88</v>
      </c>
      <c r="AR755">
        <v>0.36</v>
      </c>
      <c r="AS755">
        <v>1.1499999999999999</v>
      </c>
      <c r="AT755">
        <v>1.6</v>
      </c>
    </row>
    <row r="756" spans="1:46" x14ac:dyDescent="0.3">
      <c r="A756">
        <v>963</v>
      </c>
      <c r="B756" t="s">
        <v>71</v>
      </c>
      <c r="E756" t="s">
        <v>47</v>
      </c>
      <c r="H756" t="s">
        <v>72</v>
      </c>
      <c r="I756" t="s">
        <v>47</v>
      </c>
      <c r="J756" t="s">
        <v>49</v>
      </c>
      <c r="L756" t="s">
        <v>50</v>
      </c>
      <c r="P756" t="s">
        <v>156</v>
      </c>
      <c r="R756" t="s">
        <v>157</v>
      </c>
      <c r="S756" t="s">
        <v>47</v>
      </c>
      <c r="U756" t="s">
        <v>47</v>
      </c>
      <c r="V756" t="s">
        <v>84</v>
      </c>
      <c r="W756" t="s">
        <v>52</v>
      </c>
      <c r="X756" t="s">
        <v>52</v>
      </c>
      <c r="Y756" t="s">
        <v>77</v>
      </c>
      <c r="Z756" t="s">
        <v>53</v>
      </c>
      <c r="AA756" t="s">
        <v>53</v>
      </c>
      <c r="AB756" t="s">
        <v>54</v>
      </c>
      <c r="AD756" t="s">
        <v>78</v>
      </c>
      <c r="AE756" t="s">
        <v>452</v>
      </c>
      <c r="AG756" t="s">
        <v>57</v>
      </c>
      <c r="AH756" t="s">
        <v>58</v>
      </c>
      <c r="AM756" t="s">
        <v>61</v>
      </c>
      <c r="AN756" t="s">
        <v>62</v>
      </c>
      <c r="AO756">
        <v>0.25</v>
      </c>
      <c r="AP756">
        <v>0.76</v>
      </c>
      <c r="AQ756">
        <v>9.9</v>
      </c>
      <c r="AR756">
        <v>0.32</v>
      </c>
      <c r="AS756">
        <v>2.42</v>
      </c>
      <c r="AT756">
        <v>1.6</v>
      </c>
    </row>
    <row r="757" spans="1:46" x14ac:dyDescent="0.3">
      <c r="A757">
        <v>967</v>
      </c>
      <c r="B757" t="s">
        <v>71</v>
      </c>
      <c r="E757" t="s">
        <v>47</v>
      </c>
      <c r="H757" t="s">
        <v>72</v>
      </c>
      <c r="I757" t="s">
        <v>47</v>
      </c>
      <c r="J757" t="s">
        <v>49</v>
      </c>
      <c r="L757" t="s">
        <v>50</v>
      </c>
      <c r="P757" t="s">
        <v>75</v>
      </c>
      <c r="Q757" t="s">
        <v>87</v>
      </c>
      <c r="S757" t="s">
        <v>88</v>
      </c>
      <c r="T757" t="s">
        <v>47</v>
      </c>
      <c r="V757" t="s">
        <v>59</v>
      </c>
      <c r="W757" t="s">
        <v>52</v>
      </c>
      <c r="Y757" t="s">
        <v>47</v>
      </c>
      <c r="Z757" t="s">
        <v>70</v>
      </c>
      <c r="AB757" t="s">
        <v>90</v>
      </c>
      <c r="AD757" t="s">
        <v>127</v>
      </c>
      <c r="AE757" t="s">
        <v>451</v>
      </c>
      <c r="AG757" t="s">
        <v>57</v>
      </c>
      <c r="AH757" t="s">
        <v>58</v>
      </c>
      <c r="AJ757" t="s">
        <v>123</v>
      </c>
      <c r="AK757" t="s">
        <v>453</v>
      </c>
      <c r="AM757" t="s">
        <v>61</v>
      </c>
      <c r="AN757" t="s">
        <v>62</v>
      </c>
      <c r="AO757">
        <v>0.11</v>
      </c>
      <c r="AP757">
        <v>1.03</v>
      </c>
      <c r="AQ757">
        <v>16.12</v>
      </c>
      <c r="AR757">
        <v>0.67700000000000005</v>
      </c>
      <c r="AS757">
        <v>11.22</v>
      </c>
      <c r="AT757">
        <v>1.6</v>
      </c>
    </row>
    <row r="758" spans="1:46" x14ac:dyDescent="0.3">
      <c r="A758">
        <v>968</v>
      </c>
      <c r="B758" t="s">
        <v>71</v>
      </c>
      <c r="E758" t="s">
        <v>47</v>
      </c>
      <c r="H758" t="s">
        <v>72</v>
      </c>
      <c r="I758" t="s">
        <v>47</v>
      </c>
      <c r="J758" t="s">
        <v>49</v>
      </c>
      <c r="L758" t="s">
        <v>50</v>
      </c>
      <c r="P758" t="s">
        <v>75</v>
      </c>
      <c r="Q758" t="s">
        <v>87</v>
      </c>
      <c r="S758" t="s">
        <v>88</v>
      </c>
      <c r="T758" t="s">
        <v>47</v>
      </c>
      <c r="V758" t="s">
        <v>59</v>
      </c>
      <c r="W758" t="s">
        <v>52</v>
      </c>
      <c r="Y758" t="s">
        <v>47</v>
      </c>
      <c r="Z758" t="s">
        <v>70</v>
      </c>
      <c r="AB758" t="s">
        <v>90</v>
      </c>
      <c r="AD758" t="s">
        <v>127</v>
      </c>
      <c r="AE758" t="s">
        <v>452</v>
      </c>
      <c r="AG758" t="s">
        <v>57</v>
      </c>
      <c r="AH758" t="s">
        <v>58</v>
      </c>
      <c r="AJ758" t="s">
        <v>123</v>
      </c>
      <c r="AK758" t="s">
        <v>453</v>
      </c>
      <c r="AM758" t="s">
        <v>61</v>
      </c>
      <c r="AN758" t="s">
        <v>62</v>
      </c>
      <c r="AO758">
        <v>0.11</v>
      </c>
      <c r="AP758">
        <v>1.01</v>
      </c>
      <c r="AQ758">
        <v>16.84</v>
      </c>
      <c r="AR758">
        <v>0.72</v>
      </c>
      <c r="AS758">
        <v>12.29</v>
      </c>
      <c r="AT758">
        <v>1.6</v>
      </c>
    </row>
    <row r="759" spans="1:46" x14ac:dyDescent="0.3">
      <c r="A759">
        <v>969</v>
      </c>
      <c r="B759" t="s">
        <v>71</v>
      </c>
      <c r="E759" t="s">
        <v>47</v>
      </c>
      <c r="H759" t="s">
        <v>72</v>
      </c>
      <c r="I759" t="s">
        <v>47</v>
      </c>
      <c r="J759" t="s">
        <v>49</v>
      </c>
      <c r="L759" t="s">
        <v>50</v>
      </c>
      <c r="P759" t="s">
        <v>75</v>
      </c>
      <c r="Q759" t="s">
        <v>87</v>
      </c>
      <c r="S759" t="s">
        <v>88</v>
      </c>
      <c r="T759" t="s">
        <v>47</v>
      </c>
      <c r="V759" t="s">
        <v>59</v>
      </c>
      <c r="W759" t="s">
        <v>52</v>
      </c>
      <c r="Y759" t="s">
        <v>47</v>
      </c>
      <c r="Z759" t="s">
        <v>70</v>
      </c>
      <c r="AB759" t="s">
        <v>90</v>
      </c>
      <c r="AD759" t="s">
        <v>127</v>
      </c>
      <c r="AE759" t="s">
        <v>454</v>
      </c>
      <c r="AG759" t="s">
        <v>57</v>
      </c>
      <c r="AH759" t="s">
        <v>58</v>
      </c>
      <c r="AJ759" t="s">
        <v>123</v>
      </c>
      <c r="AK759" t="s">
        <v>453</v>
      </c>
      <c r="AM759" t="s">
        <v>61</v>
      </c>
      <c r="AN759" t="s">
        <v>62</v>
      </c>
      <c r="AO759">
        <v>0.11</v>
      </c>
      <c r="AP759">
        <v>1.0900000000000001</v>
      </c>
      <c r="AQ759">
        <v>20.74</v>
      </c>
      <c r="AR759">
        <v>0.75800000000000001</v>
      </c>
      <c r="AS759">
        <v>17.28</v>
      </c>
      <c r="AT759">
        <v>1.6</v>
      </c>
    </row>
    <row r="760" spans="1:46" x14ac:dyDescent="0.3">
      <c r="A760">
        <v>970</v>
      </c>
      <c r="B760" t="s">
        <v>71</v>
      </c>
      <c r="E760" t="s">
        <v>47</v>
      </c>
      <c r="H760" t="s">
        <v>72</v>
      </c>
      <c r="I760" t="s">
        <v>47</v>
      </c>
      <c r="J760" t="s">
        <v>49</v>
      </c>
      <c r="L760" t="s">
        <v>50</v>
      </c>
      <c r="P760" t="s">
        <v>75</v>
      </c>
      <c r="Q760" t="s">
        <v>87</v>
      </c>
      <c r="S760" t="s">
        <v>88</v>
      </c>
      <c r="T760" t="s">
        <v>47</v>
      </c>
      <c r="V760" t="s">
        <v>59</v>
      </c>
      <c r="W760" t="s">
        <v>52</v>
      </c>
      <c r="Y760" t="s">
        <v>47</v>
      </c>
      <c r="Z760" t="s">
        <v>70</v>
      </c>
      <c r="AB760" t="s">
        <v>90</v>
      </c>
      <c r="AD760" t="s">
        <v>127</v>
      </c>
      <c r="AE760" t="s">
        <v>56</v>
      </c>
      <c r="AG760" t="s">
        <v>57</v>
      </c>
      <c r="AH760" t="s">
        <v>58</v>
      </c>
      <c r="AJ760" t="s">
        <v>123</v>
      </c>
      <c r="AK760" t="s">
        <v>453</v>
      </c>
      <c r="AM760" t="s">
        <v>61</v>
      </c>
      <c r="AN760" t="s">
        <v>62</v>
      </c>
      <c r="AO760">
        <v>0.11</v>
      </c>
      <c r="AP760">
        <v>1.0900000000000001</v>
      </c>
      <c r="AQ760">
        <v>22.5</v>
      </c>
      <c r="AR760">
        <v>0.75</v>
      </c>
      <c r="AS760">
        <v>18.399999999999999</v>
      </c>
      <c r="AT760">
        <v>1.6</v>
      </c>
    </row>
    <row r="761" spans="1:46" x14ac:dyDescent="0.3">
      <c r="A761">
        <v>971</v>
      </c>
      <c r="B761" t="s">
        <v>46</v>
      </c>
      <c r="E761" t="s">
        <v>47</v>
      </c>
      <c r="H761" t="s">
        <v>72</v>
      </c>
      <c r="I761" t="s">
        <v>47</v>
      </c>
      <c r="J761" t="s">
        <v>63</v>
      </c>
      <c r="L761" t="s">
        <v>50</v>
      </c>
      <c r="P761" t="s">
        <v>51</v>
      </c>
      <c r="S761" t="s">
        <v>47</v>
      </c>
      <c r="V761" t="s">
        <v>96</v>
      </c>
      <c r="Y761" t="s">
        <v>116</v>
      </c>
      <c r="AB761" t="s">
        <v>90</v>
      </c>
      <c r="AE761" t="s">
        <v>56</v>
      </c>
      <c r="AG761" t="s">
        <v>57</v>
      </c>
      <c r="AH761" t="s">
        <v>58</v>
      </c>
      <c r="AM761" t="s">
        <v>61</v>
      </c>
      <c r="AN761" t="s">
        <v>62</v>
      </c>
      <c r="AO761">
        <v>0.09</v>
      </c>
      <c r="AP761">
        <v>1.05</v>
      </c>
      <c r="AQ761">
        <v>4.8</v>
      </c>
      <c r="AR761">
        <v>0.61</v>
      </c>
      <c r="AS761">
        <v>3.07</v>
      </c>
      <c r="AT761">
        <v>2.35</v>
      </c>
    </row>
    <row r="762" spans="1:46" x14ac:dyDescent="0.3">
      <c r="A762">
        <v>975</v>
      </c>
      <c r="B762" t="s">
        <v>362</v>
      </c>
      <c r="C762" t="s">
        <v>99</v>
      </c>
      <c r="E762" t="s">
        <v>70</v>
      </c>
      <c r="F762" t="s">
        <v>50</v>
      </c>
      <c r="H762" t="s">
        <v>72</v>
      </c>
      <c r="I762" t="s">
        <v>105</v>
      </c>
      <c r="J762" t="s">
        <v>49</v>
      </c>
      <c r="L762" t="s">
        <v>354</v>
      </c>
      <c r="P762" t="s">
        <v>75</v>
      </c>
      <c r="S762" t="s">
        <v>47</v>
      </c>
      <c r="V762" t="s">
        <v>52</v>
      </c>
      <c r="Y762" t="s">
        <v>161</v>
      </c>
      <c r="AB762" t="s">
        <v>298</v>
      </c>
      <c r="AD762" t="s">
        <v>52</v>
      </c>
      <c r="AE762" t="s">
        <v>91</v>
      </c>
      <c r="AG762" t="s">
        <v>140</v>
      </c>
      <c r="AH762" t="s">
        <v>94</v>
      </c>
      <c r="AM762" t="s">
        <v>61</v>
      </c>
      <c r="AN762" t="s">
        <v>95</v>
      </c>
      <c r="AO762">
        <v>3.7999999999999999E-2</v>
      </c>
      <c r="AP762">
        <v>1.07</v>
      </c>
      <c r="AQ762">
        <v>18.399999999999999</v>
      </c>
      <c r="AR762">
        <v>0.71399999999999997</v>
      </c>
      <c r="AS762">
        <v>14.1</v>
      </c>
    </row>
    <row r="763" spans="1:46" x14ac:dyDescent="0.3">
      <c r="A763">
        <v>976</v>
      </c>
      <c r="B763" t="s">
        <v>109</v>
      </c>
      <c r="C763" t="s">
        <v>99</v>
      </c>
      <c r="E763" t="s">
        <v>208</v>
      </c>
      <c r="F763" t="s">
        <v>202</v>
      </c>
      <c r="H763" t="s">
        <v>72</v>
      </c>
      <c r="I763" t="s">
        <v>47</v>
      </c>
      <c r="J763" t="s">
        <v>63</v>
      </c>
      <c r="K763" t="s">
        <v>64</v>
      </c>
      <c r="L763" t="s">
        <v>209</v>
      </c>
      <c r="M763" t="s">
        <v>210</v>
      </c>
      <c r="P763" t="s">
        <v>75</v>
      </c>
      <c r="Q763" t="s">
        <v>87</v>
      </c>
      <c r="S763" t="s">
        <v>420</v>
      </c>
      <c r="T763" t="s">
        <v>132</v>
      </c>
      <c r="U763" t="s">
        <v>60</v>
      </c>
      <c r="V763" t="s">
        <v>158</v>
      </c>
      <c r="X763" t="s">
        <v>127</v>
      </c>
      <c r="Y763" t="s">
        <v>158</v>
      </c>
      <c r="AA763" t="s">
        <v>53</v>
      </c>
      <c r="AB763" t="s">
        <v>298</v>
      </c>
      <c r="AD763" t="s">
        <v>92</v>
      </c>
      <c r="AE763" t="s">
        <v>145</v>
      </c>
      <c r="AG763" t="s">
        <v>235</v>
      </c>
      <c r="AH763" t="s">
        <v>94</v>
      </c>
      <c r="AJ763" t="s">
        <v>128</v>
      </c>
      <c r="AK763" t="s">
        <v>53</v>
      </c>
      <c r="AM763" t="s">
        <v>61</v>
      </c>
      <c r="AN763" t="s">
        <v>95</v>
      </c>
      <c r="AO763">
        <v>0.1</v>
      </c>
      <c r="AP763">
        <v>1.04</v>
      </c>
      <c r="AQ763">
        <v>23.83</v>
      </c>
      <c r="AR763">
        <v>0.79400000000000004</v>
      </c>
      <c r="AS763">
        <v>19.66</v>
      </c>
    </row>
    <row r="764" spans="1:46" x14ac:dyDescent="0.3">
      <c r="A764">
        <v>977</v>
      </c>
      <c r="B764" t="s">
        <v>109</v>
      </c>
      <c r="C764" t="s">
        <v>99</v>
      </c>
      <c r="E764" t="s">
        <v>208</v>
      </c>
      <c r="F764" t="s">
        <v>202</v>
      </c>
      <c r="H764" t="s">
        <v>72</v>
      </c>
      <c r="I764" t="s">
        <v>47</v>
      </c>
      <c r="J764" t="s">
        <v>63</v>
      </c>
      <c r="K764" t="s">
        <v>64</v>
      </c>
      <c r="L764" t="s">
        <v>209</v>
      </c>
      <c r="M764" t="s">
        <v>210</v>
      </c>
      <c r="P764" t="s">
        <v>75</v>
      </c>
      <c r="Q764" t="s">
        <v>87</v>
      </c>
      <c r="S764" t="s">
        <v>420</v>
      </c>
      <c r="T764" t="s">
        <v>132</v>
      </c>
      <c r="U764" t="s">
        <v>60</v>
      </c>
      <c r="V764" t="s">
        <v>158</v>
      </c>
      <c r="X764" t="s">
        <v>127</v>
      </c>
      <c r="Y764" t="s">
        <v>158</v>
      </c>
      <c r="AA764" t="s">
        <v>53</v>
      </c>
      <c r="AB764" t="s">
        <v>298</v>
      </c>
      <c r="AD764" t="s">
        <v>92</v>
      </c>
      <c r="AE764" t="s">
        <v>145</v>
      </c>
      <c r="AG764" t="s">
        <v>235</v>
      </c>
      <c r="AH764" t="s">
        <v>94</v>
      </c>
      <c r="AJ764" t="s">
        <v>128</v>
      </c>
      <c r="AK764" t="s">
        <v>53</v>
      </c>
      <c r="AM764" t="s">
        <v>61</v>
      </c>
      <c r="AN764" t="s">
        <v>95</v>
      </c>
      <c r="AO764">
        <v>0.1</v>
      </c>
      <c r="AP764">
        <v>1.05</v>
      </c>
      <c r="AQ764">
        <v>25.11</v>
      </c>
      <c r="AR764">
        <v>0.79</v>
      </c>
      <c r="AS764">
        <v>20.93</v>
      </c>
    </row>
    <row r="765" spans="1:46" x14ac:dyDescent="0.3">
      <c r="A765">
        <v>978</v>
      </c>
      <c r="B765" t="s">
        <v>71</v>
      </c>
      <c r="E765" t="s">
        <v>47</v>
      </c>
      <c r="H765" t="s">
        <v>72</v>
      </c>
      <c r="I765" t="s">
        <v>47</v>
      </c>
      <c r="J765" t="s">
        <v>49</v>
      </c>
      <c r="L765" t="s">
        <v>50</v>
      </c>
      <c r="P765" t="s">
        <v>75</v>
      </c>
      <c r="Q765" t="s">
        <v>87</v>
      </c>
      <c r="S765" t="s">
        <v>105</v>
      </c>
      <c r="T765" t="s">
        <v>47</v>
      </c>
      <c r="V765" t="s">
        <v>52</v>
      </c>
      <c r="Y765" t="s">
        <v>77</v>
      </c>
      <c r="AB765" t="s">
        <v>54</v>
      </c>
      <c r="AD765" t="s">
        <v>77</v>
      </c>
      <c r="AE765" t="s">
        <v>56</v>
      </c>
      <c r="AG765" t="s">
        <v>57</v>
      </c>
      <c r="AH765" t="s">
        <v>58</v>
      </c>
      <c r="AM765" t="s">
        <v>61</v>
      </c>
      <c r="AN765" t="s">
        <v>62</v>
      </c>
      <c r="AO765">
        <v>0.09</v>
      </c>
      <c r="AP765">
        <v>1.07</v>
      </c>
      <c r="AQ765">
        <v>22.77</v>
      </c>
      <c r="AR765">
        <v>0.747</v>
      </c>
      <c r="AS765">
        <v>18.22</v>
      </c>
      <c r="AT765">
        <v>1.6</v>
      </c>
    </row>
    <row r="766" spans="1:46" x14ac:dyDescent="0.3">
      <c r="A766">
        <v>979</v>
      </c>
      <c r="B766" t="s">
        <v>71</v>
      </c>
      <c r="E766" t="s">
        <v>47</v>
      </c>
      <c r="H766" t="s">
        <v>72</v>
      </c>
      <c r="I766" t="s">
        <v>47</v>
      </c>
      <c r="J766" t="s">
        <v>49</v>
      </c>
      <c r="L766" t="s">
        <v>50</v>
      </c>
      <c r="P766" t="s">
        <v>75</v>
      </c>
      <c r="Q766" t="s">
        <v>87</v>
      </c>
      <c r="S766" t="s">
        <v>105</v>
      </c>
      <c r="T766" t="s">
        <v>47</v>
      </c>
      <c r="V766" t="s">
        <v>52</v>
      </c>
      <c r="Y766" t="s">
        <v>77</v>
      </c>
      <c r="AB766" t="s">
        <v>54</v>
      </c>
      <c r="AD766" t="s">
        <v>77</v>
      </c>
      <c r="AE766" t="s">
        <v>56</v>
      </c>
      <c r="AG766" t="s">
        <v>57</v>
      </c>
      <c r="AH766" t="s">
        <v>58</v>
      </c>
      <c r="AM766" t="s">
        <v>61</v>
      </c>
      <c r="AN766" t="s">
        <v>62</v>
      </c>
      <c r="AO766">
        <v>0.09</v>
      </c>
      <c r="AP766">
        <v>1.07</v>
      </c>
      <c r="AQ766">
        <v>22.77</v>
      </c>
      <c r="AR766">
        <v>0.747</v>
      </c>
      <c r="AS766">
        <v>18.22</v>
      </c>
      <c r="AT766">
        <v>1.6</v>
      </c>
    </row>
    <row r="767" spans="1:46" x14ac:dyDescent="0.3">
      <c r="A767">
        <v>980</v>
      </c>
      <c r="B767" t="s">
        <v>455</v>
      </c>
      <c r="C767" t="s">
        <v>99</v>
      </c>
      <c r="E767" t="s">
        <v>456</v>
      </c>
      <c r="F767" t="s">
        <v>457</v>
      </c>
      <c r="H767" t="s">
        <v>72</v>
      </c>
      <c r="I767" t="s">
        <v>47</v>
      </c>
      <c r="J767" t="s">
        <v>49</v>
      </c>
      <c r="L767" t="s">
        <v>50</v>
      </c>
      <c r="P767" t="s">
        <v>75</v>
      </c>
      <c r="Q767" t="s">
        <v>87</v>
      </c>
      <c r="S767" t="s">
        <v>105</v>
      </c>
      <c r="T767" t="s">
        <v>47</v>
      </c>
      <c r="V767" t="s">
        <v>52</v>
      </c>
      <c r="Y767" t="s">
        <v>77</v>
      </c>
      <c r="AB767" t="s">
        <v>54</v>
      </c>
      <c r="AD767" t="s">
        <v>77</v>
      </c>
      <c r="AE767" t="s">
        <v>56</v>
      </c>
      <c r="AG767" t="s">
        <v>57</v>
      </c>
      <c r="AH767" t="s">
        <v>58</v>
      </c>
      <c r="AM767" t="s">
        <v>61</v>
      </c>
      <c r="AN767" t="s">
        <v>62</v>
      </c>
      <c r="AO767">
        <v>0.09</v>
      </c>
      <c r="AP767">
        <v>1.08</v>
      </c>
      <c r="AQ767">
        <v>22.87</v>
      </c>
      <c r="AR767">
        <v>0.76800000000000002</v>
      </c>
      <c r="AS767">
        <v>18.95</v>
      </c>
    </row>
    <row r="768" spans="1:46" x14ac:dyDescent="0.3">
      <c r="A768">
        <v>981</v>
      </c>
      <c r="B768" t="s">
        <v>455</v>
      </c>
      <c r="C768" t="s">
        <v>99</v>
      </c>
      <c r="E768" t="s">
        <v>100</v>
      </c>
      <c r="F768" t="s">
        <v>194</v>
      </c>
      <c r="H768" t="s">
        <v>72</v>
      </c>
      <c r="I768" t="s">
        <v>47</v>
      </c>
      <c r="J768" t="s">
        <v>49</v>
      </c>
      <c r="L768" t="s">
        <v>50</v>
      </c>
      <c r="P768" t="s">
        <v>75</v>
      </c>
      <c r="Q768" t="s">
        <v>87</v>
      </c>
      <c r="S768" t="s">
        <v>105</v>
      </c>
      <c r="T768" t="s">
        <v>47</v>
      </c>
      <c r="V768" t="s">
        <v>52</v>
      </c>
      <c r="Y768" t="s">
        <v>77</v>
      </c>
      <c r="AB768" t="s">
        <v>54</v>
      </c>
      <c r="AD768" t="s">
        <v>77</v>
      </c>
      <c r="AE768" t="s">
        <v>56</v>
      </c>
      <c r="AG768" t="s">
        <v>57</v>
      </c>
      <c r="AH768" t="s">
        <v>58</v>
      </c>
      <c r="AM768" t="s">
        <v>61</v>
      </c>
      <c r="AN768" t="s">
        <v>62</v>
      </c>
      <c r="AO768">
        <v>0.09</v>
      </c>
      <c r="AP768">
        <v>1.1100000000000001</v>
      </c>
      <c r="AQ768">
        <v>22.93</v>
      </c>
      <c r="AR768">
        <v>0.77200000000000002</v>
      </c>
      <c r="AS768">
        <v>19.600000000000001</v>
      </c>
    </row>
    <row r="769" spans="1:46" x14ac:dyDescent="0.3">
      <c r="A769">
        <v>982</v>
      </c>
      <c r="B769" t="s">
        <v>455</v>
      </c>
      <c r="C769" t="s">
        <v>99</v>
      </c>
      <c r="E769" t="s">
        <v>458</v>
      </c>
      <c r="F769" t="s">
        <v>459</v>
      </c>
      <c r="H769" t="s">
        <v>72</v>
      </c>
      <c r="I769" t="s">
        <v>47</v>
      </c>
      <c r="J769" t="s">
        <v>49</v>
      </c>
      <c r="L769" t="s">
        <v>50</v>
      </c>
      <c r="P769" t="s">
        <v>75</v>
      </c>
      <c r="Q769" t="s">
        <v>87</v>
      </c>
      <c r="S769" t="s">
        <v>105</v>
      </c>
      <c r="T769" t="s">
        <v>47</v>
      </c>
      <c r="V769" t="s">
        <v>52</v>
      </c>
      <c r="Y769" t="s">
        <v>77</v>
      </c>
      <c r="AB769" t="s">
        <v>54</v>
      </c>
      <c r="AD769" t="s">
        <v>77</v>
      </c>
      <c r="AE769" t="s">
        <v>56</v>
      </c>
      <c r="AG769" t="s">
        <v>57</v>
      </c>
      <c r="AH769" t="s">
        <v>58</v>
      </c>
      <c r="AM769" t="s">
        <v>61</v>
      </c>
      <c r="AN769" t="s">
        <v>62</v>
      </c>
      <c r="AO769">
        <v>0.09</v>
      </c>
      <c r="AP769">
        <v>1.1100000000000001</v>
      </c>
      <c r="AQ769">
        <v>22.9</v>
      </c>
      <c r="AR769">
        <v>0.77800000000000002</v>
      </c>
      <c r="AS769">
        <v>19.86</v>
      </c>
    </row>
    <row r="770" spans="1:46" x14ac:dyDescent="0.3">
      <c r="A770">
        <v>983</v>
      </c>
      <c r="B770" t="s">
        <v>455</v>
      </c>
      <c r="C770" t="s">
        <v>99</v>
      </c>
      <c r="E770" t="s">
        <v>458</v>
      </c>
      <c r="F770" t="s">
        <v>459</v>
      </c>
      <c r="H770" t="s">
        <v>72</v>
      </c>
      <c r="I770" t="s">
        <v>47</v>
      </c>
      <c r="J770" t="s">
        <v>49</v>
      </c>
      <c r="L770" t="s">
        <v>50</v>
      </c>
      <c r="P770" t="s">
        <v>75</v>
      </c>
      <c r="Q770" t="s">
        <v>87</v>
      </c>
      <c r="S770" t="s">
        <v>105</v>
      </c>
      <c r="T770" t="s">
        <v>47</v>
      </c>
      <c r="V770" t="s">
        <v>52</v>
      </c>
      <c r="Y770" t="s">
        <v>77</v>
      </c>
      <c r="AB770" t="s">
        <v>54</v>
      </c>
      <c r="AD770" t="s">
        <v>77</v>
      </c>
      <c r="AE770" t="s">
        <v>56</v>
      </c>
      <c r="AG770" t="s">
        <v>57</v>
      </c>
      <c r="AH770" t="s">
        <v>58</v>
      </c>
      <c r="AM770" t="s">
        <v>61</v>
      </c>
      <c r="AN770" t="s">
        <v>62</v>
      </c>
      <c r="AO770">
        <v>0.09</v>
      </c>
      <c r="AP770">
        <v>1.1100000000000001</v>
      </c>
      <c r="AQ770">
        <v>22.9</v>
      </c>
      <c r="AR770">
        <v>0.77800000000000002</v>
      </c>
      <c r="AS770">
        <v>19.86</v>
      </c>
    </row>
    <row r="771" spans="1:46" x14ac:dyDescent="0.3">
      <c r="A771">
        <v>984</v>
      </c>
      <c r="B771" t="s">
        <v>455</v>
      </c>
      <c r="C771" t="s">
        <v>99</v>
      </c>
      <c r="E771" t="s">
        <v>197</v>
      </c>
      <c r="F771" t="s">
        <v>198</v>
      </c>
      <c r="H771" t="s">
        <v>72</v>
      </c>
      <c r="I771" t="s">
        <v>47</v>
      </c>
      <c r="J771" t="s">
        <v>49</v>
      </c>
      <c r="L771" t="s">
        <v>50</v>
      </c>
      <c r="P771" t="s">
        <v>75</v>
      </c>
      <c r="Q771" t="s">
        <v>87</v>
      </c>
      <c r="S771" t="s">
        <v>105</v>
      </c>
      <c r="T771" t="s">
        <v>47</v>
      </c>
      <c r="V771" t="s">
        <v>52</v>
      </c>
      <c r="Y771" t="s">
        <v>77</v>
      </c>
      <c r="AB771" t="s">
        <v>54</v>
      </c>
      <c r="AD771" t="s">
        <v>77</v>
      </c>
      <c r="AE771" t="s">
        <v>56</v>
      </c>
      <c r="AG771" t="s">
        <v>57</v>
      </c>
      <c r="AH771" t="s">
        <v>58</v>
      </c>
      <c r="AM771" t="s">
        <v>61</v>
      </c>
      <c r="AN771" t="s">
        <v>62</v>
      </c>
      <c r="AO771">
        <v>0.09</v>
      </c>
      <c r="AP771">
        <v>1.1000000000000001</v>
      </c>
      <c r="AQ771">
        <v>21.57</v>
      </c>
      <c r="AR771">
        <v>0.749</v>
      </c>
      <c r="AS771">
        <v>17.71</v>
      </c>
    </row>
    <row r="772" spans="1:46" x14ac:dyDescent="0.3">
      <c r="A772">
        <v>985</v>
      </c>
      <c r="B772" t="s">
        <v>455</v>
      </c>
      <c r="C772" t="s">
        <v>99</v>
      </c>
      <c r="E772" t="s">
        <v>69</v>
      </c>
      <c r="F772" t="s">
        <v>199</v>
      </c>
      <c r="H772" t="s">
        <v>72</v>
      </c>
      <c r="I772" t="s">
        <v>47</v>
      </c>
      <c r="J772" t="s">
        <v>49</v>
      </c>
      <c r="L772" t="s">
        <v>50</v>
      </c>
      <c r="P772" t="s">
        <v>75</v>
      </c>
      <c r="Q772" t="s">
        <v>87</v>
      </c>
      <c r="S772" t="s">
        <v>105</v>
      </c>
      <c r="T772" t="s">
        <v>47</v>
      </c>
      <c r="V772" t="s">
        <v>52</v>
      </c>
      <c r="Y772" t="s">
        <v>77</v>
      </c>
      <c r="AB772" t="s">
        <v>54</v>
      </c>
      <c r="AD772" t="s">
        <v>77</v>
      </c>
      <c r="AE772" t="s">
        <v>56</v>
      </c>
      <c r="AG772" t="s">
        <v>57</v>
      </c>
      <c r="AH772" t="s">
        <v>58</v>
      </c>
      <c r="AM772" t="s">
        <v>61</v>
      </c>
      <c r="AN772" t="s">
        <v>62</v>
      </c>
      <c r="AO772">
        <v>0.09</v>
      </c>
      <c r="AP772">
        <v>1.06</v>
      </c>
      <c r="AQ772">
        <v>19.89</v>
      </c>
      <c r="AR772">
        <v>0.72199999999999998</v>
      </c>
      <c r="AS772">
        <v>15.21</v>
      </c>
    </row>
    <row r="773" spans="1:46" x14ac:dyDescent="0.3">
      <c r="A773">
        <v>986</v>
      </c>
      <c r="B773" t="s">
        <v>455</v>
      </c>
      <c r="C773" t="s">
        <v>99</v>
      </c>
      <c r="E773" t="s">
        <v>69</v>
      </c>
      <c r="F773" t="s">
        <v>199</v>
      </c>
      <c r="H773" t="s">
        <v>72</v>
      </c>
      <c r="I773" t="s">
        <v>47</v>
      </c>
      <c r="J773" t="s">
        <v>49</v>
      </c>
      <c r="L773" t="s">
        <v>50</v>
      </c>
      <c r="P773" t="s">
        <v>75</v>
      </c>
      <c r="Q773" t="s">
        <v>87</v>
      </c>
      <c r="S773" t="s">
        <v>105</v>
      </c>
      <c r="T773" t="s">
        <v>47</v>
      </c>
      <c r="V773" t="s">
        <v>52</v>
      </c>
      <c r="Y773" t="s">
        <v>77</v>
      </c>
      <c r="AB773" t="s">
        <v>54</v>
      </c>
      <c r="AD773" t="s">
        <v>77</v>
      </c>
      <c r="AE773" t="s">
        <v>56</v>
      </c>
      <c r="AG773" t="s">
        <v>57</v>
      </c>
      <c r="AH773" t="s">
        <v>58</v>
      </c>
      <c r="AM773" t="s">
        <v>61</v>
      </c>
      <c r="AN773" t="s">
        <v>62</v>
      </c>
      <c r="AO773">
        <v>0.09</v>
      </c>
      <c r="AP773">
        <v>1.06</v>
      </c>
      <c r="AQ773">
        <v>19.89</v>
      </c>
      <c r="AR773">
        <v>0.72199999999999998</v>
      </c>
      <c r="AS773">
        <v>15.21</v>
      </c>
    </row>
    <row r="774" spans="1:46" x14ac:dyDescent="0.3">
      <c r="A774">
        <v>987</v>
      </c>
      <c r="B774" t="s">
        <v>109</v>
      </c>
      <c r="C774" t="s">
        <v>99</v>
      </c>
      <c r="E774" t="s">
        <v>460</v>
      </c>
      <c r="F774" t="s">
        <v>319</v>
      </c>
      <c r="H774" t="s">
        <v>72</v>
      </c>
      <c r="I774" t="s">
        <v>47</v>
      </c>
      <c r="J774" t="s">
        <v>63</v>
      </c>
      <c r="K774" t="s">
        <v>64</v>
      </c>
      <c r="L774" t="s">
        <v>461</v>
      </c>
      <c r="M774" t="s">
        <v>462</v>
      </c>
      <c r="P774" t="s">
        <v>75</v>
      </c>
      <c r="Q774" t="s">
        <v>87</v>
      </c>
      <c r="S774" t="s">
        <v>245</v>
      </c>
      <c r="T774" t="s">
        <v>47</v>
      </c>
      <c r="V774" t="s">
        <v>127</v>
      </c>
      <c r="Y774" t="s">
        <v>53</v>
      </c>
      <c r="AB774" t="s">
        <v>54</v>
      </c>
      <c r="AD774" t="s">
        <v>52</v>
      </c>
      <c r="AE774" t="s">
        <v>145</v>
      </c>
      <c r="AG774" t="s">
        <v>57</v>
      </c>
      <c r="AH774" t="s">
        <v>58</v>
      </c>
      <c r="AJ774" t="s">
        <v>84</v>
      </c>
      <c r="AK774" t="s">
        <v>52</v>
      </c>
      <c r="AM774" t="s">
        <v>61</v>
      </c>
      <c r="AN774" t="s">
        <v>62</v>
      </c>
      <c r="AO774">
        <v>0.16</v>
      </c>
      <c r="AP774">
        <v>1.1299999999999999</v>
      </c>
      <c r="AQ774">
        <v>23.3</v>
      </c>
      <c r="AR774">
        <v>0.8</v>
      </c>
      <c r="AS774">
        <v>21.06</v>
      </c>
    </row>
    <row r="775" spans="1:46" x14ac:dyDescent="0.3">
      <c r="A775">
        <v>988</v>
      </c>
      <c r="B775" t="s">
        <v>71</v>
      </c>
      <c r="E775" t="s">
        <v>47</v>
      </c>
      <c r="H775" t="s">
        <v>72</v>
      </c>
      <c r="I775" t="s">
        <v>47</v>
      </c>
      <c r="J775" t="s">
        <v>49</v>
      </c>
      <c r="L775" t="s">
        <v>50</v>
      </c>
      <c r="P775" t="s">
        <v>75</v>
      </c>
      <c r="Q775" t="s">
        <v>87</v>
      </c>
      <c r="V775" t="s">
        <v>59</v>
      </c>
      <c r="W775" t="s">
        <v>52</v>
      </c>
      <c r="Y775" t="s">
        <v>47</v>
      </c>
      <c r="Z775" t="s">
        <v>53</v>
      </c>
      <c r="AB775" t="s">
        <v>90</v>
      </c>
      <c r="AE775" t="s">
        <v>56</v>
      </c>
      <c r="AG775" t="s">
        <v>57</v>
      </c>
      <c r="AH775" t="s">
        <v>58</v>
      </c>
      <c r="AM775" t="s">
        <v>61</v>
      </c>
      <c r="AN775" t="s">
        <v>62</v>
      </c>
      <c r="AO775">
        <v>0.1</v>
      </c>
      <c r="AP775">
        <v>1.01</v>
      </c>
      <c r="AQ775">
        <v>20.61</v>
      </c>
      <c r="AR775">
        <v>0.66</v>
      </c>
      <c r="AS775">
        <v>13.67</v>
      </c>
      <c r="AT775">
        <v>1.6</v>
      </c>
    </row>
    <row r="776" spans="1:46" x14ac:dyDescent="0.3">
      <c r="A776">
        <v>989</v>
      </c>
      <c r="B776" t="s">
        <v>71</v>
      </c>
      <c r="E776" t="s">
        <v>47</v>
      </c>
      <c r="H776" t="s">
        <v>72</v>
      </c>
      <c r="I776" t="s">
        <v>47</v>
      </c>
      <c r="J776" t="s">
        <v>49</v>
      </c>
      <c r="L776" t="s">
        <v>50</v>
      </c>
      <c r="P776" t="s">
        <v>75</v>
      </c>
      <c r="Q776" t="s">
        <v>87</v>
      </c>
      <c r="V776" t="s">
        <v>59</v>
      </c>
      <c r="W776" t="s">
        <v>52</v>
      </c>
      <c r="Y776" t="s">
        <v>47</v>
      </c>
      <c r="Z776" t="s">
        <v>53</v>
      </c>
      <c r="AB776" t="s">
        <v>90</v>
      </c>
      <c r="AE776" t="s">
        <v>56</v>
      </c>
      <c r="AG776" t="s">
        <v>57</v>
      </c>
      <c r="AH776" t="s">
        <v>58</v>
      </c>
      <c r="AM776" t="s">
        <v>61</v>
      </c>
      <c r="AN776" t="s">
        <v>62</v>
      </c>
      <c r="AO776">
        <v>0.1</v>
      </c>
      <c r="AP776">
        <v>1.01</v>
      </c>
      <c r="AQ776">
        <v>20.46</v>
      </c>
      <c r="AR776">
        <v>0.65</v>
      </c>
      <c r="AS776">
        <v>13.49</v>
      </c>
      <c r="AT776">
        <v>1.6</v>
      </c>
    </row>
    <row r="777" spans="1:46" x14ac:dyDescent="0.3">
      <c r="A777">
        <v>990</v>
      </c>
      <c r="B777" t="s">
        <v>71</v>
      </c>
      <c r="E777" t="s">
        <v>47</v>
      </c>
      <c r="H777" t="s">
        <v>72</v>
      </c>
      <c r="I777" t="s">
        <v>47</v>
      </c>
      <c r="J777" t="s">
        <v>49</v>
      </c>
      <c r="L777" t="s">
        <v>50</v>
      </c>
      <c r="P777" t="s">
        <v>75</v>
      </c>
      <c r="Q777" t="s">
        <v>87</v>
      </c>
      <c r="V777" t="s">
        <v>59</v>
      </c>
      <c r="W777" t="s">
        <v>52</v>
      </c>
      <c r="Y777" t="s">
        <v>47</v>
      </c>
      <c r="Z777" t="s">
        <v>53</v>
      </c>
      <c r="AB777" t="s">
        <v>90</v>
      </c>
      <c r="AE777" t="s">
        <v>56</v>
      </c>
      <c r="AG777" t="s">
        <v>57</v>
      </c>
      <c r="AH777" t="s">
        <v>58</v>
      </c>
      <c r="AM777" t="s">
        <v>61</v>
      </c>
      <c r="AN777" t="s">
        <v>62</v>
      </c>
      <c r="AO777">
        <v>0.1</v>
      </c>
      <c r="AP777">
        <v>1.03</v>
      </c>
      <c r="AQ777">
        <v>19.23</v>
      </c>
      <c r="AR777">
        <v>0.68</v>
      </c>
      <c r="AS777">
        <v>13.45</v>
      </c>
      <c r="AT777">
        <v>1.6</v>
      </c>
    </row>
    <row r="778" spans="1:46" x14ac:dyDescent="0.3">
      <c r="A778">
        <v>991</v>
      </c>
      <c r="B778" t="s">
        <v>71</v>
      </c>
      <c r="E778" t="s">
        <v>47</v>
      </c>
      <c r="H778" t="s">
        <v>72</v>
      </c>
      <c r="I778" t="s">
        <v>47</v>
      </c>
      <c r="J778" t="s">
        <v>49</v>
      </c>
      <c r="L778" t="s">
        <v>50</v>
      </c>
      <c r="P778" t="s">
        <v>75</v>
      </c>
      <c r="Q778" t="s">
        <v>87</v>
      </c>
      <c r="V778" t="s">
        <v>59</v>
      </c>
      <c r="W778" t="s">
        <v>52</v>
      </c>
      <c r="Y778" t="s">
        <v>47</v>
      </c>
      <c r="Z778" t="s">
        <v>53</v>
      </c>
      <c r="AB778" t="s">
        <v>90</v>
      </c>
      <c r="AE778" t="s">
        <v>56</v>
      </c>
      <c r="AG778" t="s">
        <v>57</v>
      </c>
      <c r="AH778" t="s">
        <v>58</v>
      </c>
      <c r="AM778" t="s">
        <v>61</v>
      </c>
      <c r="AN778" t="s">
        <v>62</v>
      </c>
      <c r="AO778">
        <v>0.1</v>
      </c>
      <c r="AP778">
        <v>0.97</v>
      </c>
      <c r="AQ778">
        <v>13.2</v>
      </c>
      <c r="AR778">
        <v>0.52</v>
      </c>
      <c r="AS778">
        <v>6.63</v>
      </c>
      <c r="AT778">
        <v>1.6</v>
      </c>
    </row>
    <row r="779" spans="1:46" x14ac:dyDescent="0.3">
      <c r="A779">
        <v>992</v>
      </c>
      <c r="B779" t="s">
        <v>71</v>
      </c>
      <c r="E779" t="s">
        <v>47</v>
      </c>
      <c r="H779" t="s">
        <v>72</v>
      </c>
      <c r="I779" t="s">
        <v>47</v>
      </c>
      <c r="J779" t="s">
        <v>49</v>
      </c>
      <c r="L779" t="s">
        <v>50</v>
      </c>
      <c r="P779" t="s">
        <v>75</v>
      </c>
      <c r="Q779" t="s">
        <v>87</v>
      </c>
      <c r="V779" t="s">
        <v>59</v>
      </c>
      <c r="W779" t="s">
        <v>52</v>
      </c>
      <c r="Y779" t="s">
        <v>47</v>
      </c>
      <c r="Z779" t="s">
        <v>53</v>
      </c>
      <c r="AB779" t="s">
        <v>90</v>
      </c>
      <c r="AE779" t="s">
        <v>56</v>
      </c>
      <c r="AG779" t="s">
        <v>57</v>
      </c>
      <c r="AH779" t="s">
        <v>58</v>
      </c>
      <c r="AM779" t="s">
        <v>61</v>
      </c>
      <c r="AN779" t="s">
        <v>62</v>
      </c>
      <c r="AO779">
        <v>0.1</v>
      </c>
      <c r="AP779">
        <v>0.95</v>
      </c>
      <c r="AQ779">
        <v>8.5</v>
      </c>
      <c r="AR779">
        <v>0.23</v>
      </c>
      <c r="AS779">
        <v>1.85</v>
      </c>
      <c r="AT779">
        <v>1.6</v>
      </c>
    </row>
    <row r="780" spans="1:46" x14ac:dyDescent="0.3">
      <c r="A780">
        <v>993</v>
      </c>
      <c r="B780" t="s">
        <v>71</v>
      </c>
      <c r="E780" t="s">
        <v>47</v>
      </c>
      <c r="H780" t="s">
        <v>72</v>
      </c>
      <c r="I780" t="s">
        <v>47</v>
      </c>
      <c r="J780" t="s">
        <v>49</v>
      </c>
      <c r="L780" t="s">
        <v>50</v>
      </c>
      <c r="P780" t="s">
        <v>75</v>
      </c>
      <c r="Q780" t="s">
        <v>87</v>
      </c>
      <c r="V780" t="s">
        <v>59</v>
      </c>
      <c r="W780" t="s">
        <v>52</v>
      </c>
      <c r="Y780" t="s">
        <v>47</v>
      </c>
      <c r="Z780" t="s">
        <v>53</v>
      </c>
      <c r="AB780" t="s">
        <v>90</v>
      </c>
      <c r="AE780" t="s">
        <v>56</v>
      </c>
      <c r="AG780" t="s">
        <v>57</v>
      </c>
      <c r="AH780" t="s">
        <v>58</v>
      </c>
      <c r="AM780" t="s">
        <v>61</v>
      </c>
      <c r="AN780" t="s">
        <v>62</v>
      </c>
      <c r="AO780">
        <v>0.1</v>
      </c>
      <c r="AP780">
        <v>1</v>
      </c>
      <c r="AQ780">
        <v>13.86</v>
      </c>
      <c r="AR780">
        <v>0.59699999999999998</v>
      </c>
      <c r="AS780">
        <v>8.27</v>
      </c>
      <c r="AT780">
        <v>1.6</v>
      </c>
    </row>
    <row r="781" spans="1:46" x14ac:dyDescent="0.3">
      <c r="A781">
        <v>994</v>
      </c>
      <c r="B781" t="s">
        <v>71</v>
      </c>
      <c r="E781" t="s">
        <v>47</v>
      </c>
      <c r="H781" t="s">
        <v>72</v>
      </c>
      <c r="I781" t="s">
        <v>47</v>
      </c>
      <c r="J781" t="s">
        <v>49</v>
      </c>
      <c r="L781" t="s">
        <v>50</v>
      </c>
      <c r="N781" t="s">
        <v>73</v>
      </c>
      <c r="P781" t="s">
        <v>75</v>
      </c>
      <c r="S781" t="s">
        <v>47</v>
      </c>
      <c r="V781" t="s">
        <v>52</v>
      </c>
      <c r="Y781" t="s">
        <v>77</v>
      </c>
      <c r="AB781" t="s">
        <v>90</v>
      </c>
      <c r="AD781" t="s">
        <v>55</v>
      </c>
      <c r="AE781" t="s">
        <v>91</v>
      </c>
      <c r="AG781" t="s">
        <v>451</v>
      </c>
      <c r="AM781" t="s">
        <v>61</v>
      </c>
      <c r="AN781" t="s">
        <v>95</v>
      </c>
      <c r="AO781">
        <v>0.04</v>
      </c>
      <c r="AP781">
        <v>0.93</v>
      </c>
      <c r="AQ781">
        <v>20.7</v>
      </c>
      <c r="AR781">
        <v>0.73</v>
      </c>
      <c r="AS781">
        <v>14</v>
      </c>
      <c r="AT781">
        <v>1.6</v>
      </c>
    </row>
    <row r="782" spans="1:46" x14ac:dyDescent="0.3">
      <c r="A782">
        <v>995</v>
      </c>
      <c r="B782" t="s">
        <v>71</v>
      </c>
      <c r="E782" t="s">
        <v>47</v>
      </c>
      <c r="H782" t="s">
        <v>72</v>
      </c>
      <c r="I782" t="s">
        <v>47</v>
      </c>
      <c r="J782" t="s">
        <v>49</v>
      </c>
      <c r="L782" t="s">
        <v>50</v>
      </c>
      <c r="N782" t="s">
        <v>73</v>
      </c>
      <c r="P782" t="s">
        <v>75</v>
      </c>
      <c r="S782" t="s">
        <v>47</v>
      </c>
      <c r="V782" t="s">
        <v>52</v>
      </c>
      <c r="Y782" t="s">
        <v>77</v>
      </c>
      <c r="AB782" t="s">
        <v>90</v>
      </c>
      <c r="AD782" t="s">
        <v>55</v>
      </c>
      <c r="AE782" t="s">
        <v>91</v>
      </c>
      <c r="AG782" t="s">
        <v>452</v>
      </c>
      <c r="AM782" t="s">
        <v>61</v>
      </c>
      <c r="AN782" t="s">
        <v>95</v>
      </c>
      <c r="AO782">
        <v>0.04</v>
      </c>
      <c r="AP782">
        <v>0.92</v>
      </c>
      <c r="AQ782">
        <v>19.600000000000001</v>
      </c>
      <c r="AR782">
        <v>0.57999999999999996</v>
      </c>
      <c r="AS782">
        <v>10.1</v>
      </c>
      <c r="AT782">
        <v>1.6</v>
      </c>
    </row>
    <row r="783" spans="1:46" x14ac:dyDescent="0.3">
      <c r="A783">
        <v>996</v>
      </c>
      <c r="B783" t="s">
        <v>71</v>
      </c>
      <c r="E783" t="s">
        <v>47</v>
      </c>
      <c r="H783" t="s">
        <v>72</v>
      </c>
      <c r="I783" t="s">
        <v>47</v>
      </c>
      <c r="J783" t="s">
        <v>49</v>
      </c>
      <c r="L783" t="s">
        <v>50</v>
      </c>
      <c r="N783" t="s">
        <v>73</v>
      </c>
      <c r="P783" t="s">
        <v>75</v>
      </c>
      <c r="S783" t="s">
        <v>47</v>
      </c>
      <c r="V783" t="s">
        <v>52</v>
      </c>
      <c r="Y783" t="s">
        <v>77</v>
      </c>
      <c r="AB783" t="s">
        <v>90</v>
      </c>
      <c r="AD783" t="s">
        <v>55</v>
      </c>
      <c r="AE783" t="s">
        <v>91</v>
      </c>
      <c r="AG783" t="s">
        <v>454</v>
      </c>
      <c r="AM783" t="s">
        <v>61</v>
      </c>
      <c r="AN783" t="s">
        <v>95</v>
      </c>
      <c r="AO783">
        <v>0.04</v>
      </c>
      <c r="AP783">
        <v>0.91</v>
      </c>
      <c r="AQ783">
        <v>18.7</v>
      </c>
      <c r="AR783">
        <v>0.42</v>
      </c>
      <c r="AS783">
        <v>6.2</v>
      </c>
      <c r="AT783">
        <v>1.6</v>
      </c>
    </row>
    <row r="784" spans="1:46" x14ac:dyDescent="0.3">
      <c r="A784">
        <v>997</v>
      </c>
      <c r="B784" t="s">
        <v>71</v>
      </c>
      <c r="E784" t="s">
        <v>47</v>
      </c>
      <c r="H784" t="s">
        <v>72</v>
      </c>
      <c r="I784" t="s">
        <v>47</v>
      </c>
      <c r="J784" t="s">
        <v>49</v>
      </c>
      <c r="L784" t="s">
        <v>50</v>
      </c>
      <c r="N784" t="s">
        <v>73</v>
      </c>
      <c r="P784" t="s">
        <v>75</v>
      </c>
      <c r="S784" t="s">
        <v>47</v>
      </c>
      <c r="V784" t="s">
        <v>52</v>
      </c>
      <c r="Y784" t="s">
        <v>77</v>
      </c>
      <c r="AB784" t="s">
        <v>90</v>
      </c>
      <c r="AD784" t="s">
        <v>55</v>
      </c>
      <c r="AE784" t="s">
        <v>91</v>
      </c>
      <c r="AG784" t="s">
        <v>463</v>
      </c>
      <c r="AM784" t="s">
        <v>61</v>
      </c>
      <c r="AN784" t="s">
        <v>95</v>
      </c>
      <c r="AO784">
        <v>0.04</v>
      </c>
      <c r="AP784">
        <v>0.84</v>
      </c>
      <c r="AQ784">
        <v>6</v>
      </c>
      <c r="AR784">
        <v>0.26</v>
      </c>
      <c r="AS784">
        <v>1.1000000000000001</v>
      </c>
      <c r="AT784">
        <v>1.6</v>
      </c>
    </row>
    <row r="785" spans="1:45" x14ac:dyDescent="0.3">
      <c r="A785">
        <v>998</v>
      </c>
      <c r="B785" t="s">
        <v>46</v>
      </c>
      <c r="C785" t="s">
        <v>98</v>
      </c>
      <c r="D785" t="s">
        <v>99</v>
      </c>
      <c r="E785" t="s">
        <v>100</v>
      </c>
      <c r="F785" t="s">
        <v>262</v>
      </c>
      <c r="G785" t="s">
        <v>263</v>
      </c>
      <c r="H785" t="s">
        <v>72</v>
      </c>
      <c r="I785" t="s">
        <v>47</v>
      </c>
      <c r="J785" t="s">
        <v>63</v>
      </c>
      <c r="K785" t="s">
        <v>64</v>
      </c>
      <c r="L785" t="s">
        <v>103</v>
      </c>
      <c r="M785" t="s">
        <v>104</v>
      </c>
      <c r="P785" t="s">
        <v>75</v>
      </c>
      <c r="Q785" t="s">
        <v>87</v>
      </c>
      <c r="S785" t="s">
        <v>105</v>
      </c>
      <c r="T785" t="s">
        <v>47</v>
      </c>
      <c r="V785" t="s">
        <v>52</v>
      </c>
      <c r="Y785" t="s">
        <v>123</v>
      </c>
      <c r="AB785" t="s">
        <v>54</v>
      </c>
      <c r="AD785" t="s">
        <v>78</v>
      </c>
      <c r="AE785" t="s">
        <v>56</v>
      </c>
      <c r="AG785" t="s">
        <v>125</v>
      </c>
      <c r="AM785" t="s">
        <v>61</v>
      </c>
      <c r="AN785" t="s">
        <v>62</v>
      </c>
      <c r="AO785">
        <v>0.16</v>
      </c>
      <c r="AP785">
        <v>1.093</v>
      </c>
      <c r="AQ785">
        <v>17.5</v>
      </c>
      <c r="AR785">
        <v>0.74</v>
      </c>
      <c r="AS785">
        <v>14.1</v>
      </c>
    </row>
    <row r="786" spans="1:45" x14ac:dyDescent="0.3">
      <c r="A786">
        <v>999</v>
      </c>
      <c r="B786" t="s">
        <v>46</v>
      </c>
      <c r="C786" t="s">
        <v>98</v>
      </c>
      <c r="D786" t="s">
        <v>99</v>
      </c>
      <c r="E786" t="s">
        <v>100</v>
      </c>
      <c r="F786" t="s">
        <v>262</v>
      </c>
      <c r="G786" t="s">
        <v>263</v>
      </c>
      <c r="H786" t="s">
        <v>72</v>
      </c>
      <c r="I786" t="s">
        <v>47</v>
      </c>
      <c r="J786" t="s">
        <v>63</v>
      </c>
      <c r="K786" t="s">
        <v>64</v>
      </c>
      <c r="L786" t="s">
        <v>103</v>
      </c>
      <c r="M786" t="s">
        <v>104</v>
      </c>
      <c r="P786" t="s">
        <v>75</v>
      </c>
      <c r="Q786" t="s">
        <v>87</v>
      </c>
      <c r="S786" t="s">
        <v>105</v>
      </c>
      <c r="T786" t="s">
        <v>47</v>
      </c>
      <c r="V786" t="s">
        <v>52</v>
      </c>
      <c r="Y786" t="s">
        <v>123</v>
      </c>
      <c r="AB786" t="s">
        <v>54</v>
      </c>
      <c r="AD786" t="s">
        <v>78</v>
      </c>
      <c r="AE786" t="s">
        <v>56</v>
      </c>
      <c r="AG786" t="s">
        <v>125</v>
      </c>
      <c r="AM786" t="s">
        <v>61</v>
      </c>
      <c r="AN786" t="s">
        <v>62</v>
      </c>
      <c r="AO786">
        <v>0.16</v>
      </c>
      <c r="AP786">
        <v>1.0509999999999999</v>
      </c>
      <c r="AQ786">
        <v>20.100000000000001</v>
      </c>
      <c r="AR786">
        <v>0.75</v>
      </c>
      <c r="AS786">
        <v>15.9</v>
      </c>
    </row>
    <row r="787" spans="1:45" x14ac:dyDescent="0.3">
      <c r="A787">
        <v>1000</v>
      </c>
      <c r="B787" t="s">
        <v>46</v>
      </c>
      <c r="C787" t="s">
        <v>98</v>
      </c>
      <c r="D787" t="s">
        <v>99</v>
      </c>
      <c r="E787" t="s">
        <v>100</v>
      </c>
      <c r="F787" t="s">
        <v>262</v>
      </c>
      <c r="G787" t="s">
        <v>263</v>
      </c>
      <c r="H787" t="s">
        <v>72</v>
      </c>
      <c r="I787" t="s">
        <v>47</v>
      </c>
      <c r="J787" t="s">
        <v>63</v>
      </c>
      <c r="K787" t="s">
        <v>64</v>
      </c>
      <c r="L787" t="s">
        <v>103</v>
      </c>
      <c r="M787" t="s">
        <v>104</v>
      </c>
      <c r="N787" t="s">
        <v>464</v>
      </c>
      <c r="P787" t="s">
        <v>75</v>
      </c>
      <c r="Q787" t="s">
        <v>87</v>
      </c>
      <c r="S787" t="s">
        <v>105</v>
      </c>
      <c r="T787" t="s">
        <v>47</v>
      </c>
      <c r="V787" t="s">
        <v>52</v>
      </c>
      <c r="Y787" t="s">
        <v>123</v>
      </c>
      <c r="AB787" t="s">
        <v>54</v>
      </c>
      <c r="AD787" t="s">
        <v>78</v>
      </c>
      <c r="AE787" t="s">
        <v>56</v>
      </c>
      <c r="AG787" t="s">
        <v>125</v>
      </c>
      <c r="AM787" t="s">
        <v>61</v>
      </c>
      <c r="AN787" t="s">
        <v>62</v>
      </c>
      <c r="AO787">
        <v>0.16</v>
      </c>
      <c r="AP787">
        <v>1.0629999999999999</v>
      </c>
      <c r="AQ787">
        <v>17.899999999999999</v>
      </c>
      <c r="AR787">
        <v>0.72</v>
      </c>
      <c r="AS787">
        <v>13.7</v>
      </c>
    </row>
    <row r="788" spans="1:45" x14ac:dyDescent="0.3">
      <c r="A788">
        <v>1001</v>
      </c>
      <c r="B788" t="s">
        <v>46</v>
      </c>
      <c r="C788" t="s">
        <v>98</v>
      </c>
      <c r="D788" t="s">
        <v>99</v>
      </c>
      <c r="E788" t="s">
        <v>100</v>
      </c>
      <c r="F788" t="s">
        <v>262</v>
      </c>
      <c r="G788" t="s">
        <v>263</v>
      </c>
      <c r="H788" t="s">
        <v>72</v>
      </c>
      <c r="I788" t="s">
        <v>47</v>
      </c>
      <c r="J788" t="s">
        <v>63</v>
      </c>
      <c r="K788" t="s">
        <v>64</v>
      </c>
      <c r="L788" t="s">
        <v>103</v>
      </c>
      <c r="M788" t="s">
        <v>104</v>
      </c>
      <c r="N788" t="s">
        <v>464</v>
      </c>
      <c r="P788" t="s">
        <v>75</v>
      </c>
      <c r="Q788" t="s">
        <v>87</v>
      </c>
      <c r="S788" t="s">
        <v>105</v>
      </c>
      <c r="T788" t="s">
        <v>47</v>
      </c>
      <c r="V788" t="s">
        <v>52</v>
      </c>
      <c r="Y788" t="s">
        <v>123</v>
      </c>
      <c r="AB788" t="s">
        <v>54</v>
      </c>
      <c r="AD788" t="s">
        <v>78</v>
      </c>
      <c r="AE788" t="s">
        <v>56</v>
      </c>
      <c r="AG788" t="s">
        <v>125</v>
      </c>
      <c r="AM788" t="s">
        <v>61</v>
      </c>
      <c r="AN788" t="s">
        <v>62</v>
      </c>
      <c r="AO788">
        <v>0.16</v>
      </c>
      <c r="AP788">
        <v>1.091</v>
      </c>
      <c r="AQ788">
        <v>20.6</v>
      </c>
      <c r="AR788">
        <v>0.76</v>
      </c>
      <c r="AS788">
        <v>17</v>
      </c>
    </row>
    <row r="789" spans="1:45" x14ac:dyDescent="0.3">
      <c r="A789">
        <v>1002</v>
      </c>
      <c r="B789" t="s">
        <v>46</v>
      </c>
      <c r="C789" t="s">
        <v>98</v>
      </c>
      <c r="D789" t="s">
        <v>99</v>
      </c>
      <c r="E789" t="s">
        <v>100</v>
      </c>
      <c r="F789" t="s">
        <v>262</v>
      </c>
      <c r="G789" t="s">
        <v>263</v>
      </c>
      <c r="H789" t="s">
        <v>72</v>
      </c>
      <c r="I789" t="s">
        <v>47</v>
      </c>
      <c r="J789" t="s">
        <v>63</v>
      </c>
      <c r="K789" t="s">
        <v>64</v>
      </c>
      <c r="L789" t="s">
        <v>103</v>
      </c>
      <c r="M789" t="s">
        <v>104</v>
      </c>
      <c r="N789" t="s">
        <v>465</v>
      </c>
      <c r="P789" t="s">
        <v>75</v>
      </c>
      <c r="Q789" t="s">
        <v>87</v>
      </c>
      <c r="S789" t="s">
        <v>105</v>
      </c>
      <c r="T789" t="s">
        <v>47</v>
      </c>
      <c r="V789" t="s">
        <v>52</v>
      </c>
      <c r="Y789" t="s">
        <v>123</v>
      </c>
      <c r="AB789" t="s">
        <v>54</v>
      </c>
      <c r="AD789" t="s">
        <v>78</v>
      </c>
      <c r="AE789" t="s">
        <v>56</v>
      </c>
      <c r="AG789" t="s">
        <v>125</v>
      </c>
      <c r="AM789" t="s">
        <v>61</v>
      </c>
      <c r="AN789" t="s">
        <v>62</v>
      </c>
      <c r="AO789">
        <v>0.16</v>
      </c>
      <c r="AP789">
        <v>1.089</v>
      </c>
      <c r="AQ789">
        <v>17.600000000000001</v>
      </c>
      <c r="AR789">
        <v>0.72</v>
      </c>
      <c r="AS789">
        <v>13.9</v>
      </c>
    </row>
    <row r="790" spans="1:45" x14ac:dyDescent="0.3">
      <c r="A790">
        <v>1003</v>
      </c>
      <c r="B790" t="s">
        <v>46</v>
      </c>
      <c r="C790" t="s">
        <v>98</v>
      </c>
      <c r="D790" t="s">
        <v>99</v>
      </c>
      <c r="E790" t="s">
        <v>100</v>
      </c>
      <c r="F790" t="s">
        <v>262</v>
      </c>
      <c r="G790" t="s">
        <v>263</v>
      </c>
      <c r="H790" t="s">
        <v>72</v>
      </c>
      <c r="I790" t="s">
        <v>47</v>
      </c>
      <c r="J790" t="s">
        <v>63</v>
      </c>
      <c r="K790" t="s">
        <v>64</v>
      </c>
      <c r="L790" t="s">
        <v>103</v>
      </c>
      <c r="M790" t="s">
        <v>104</v>
      </c>
      <c r="N790" t="s">
        <v>465</v>
      </c>
      <c r="P790" t="s">
        <v>75</v>
      </c>
      <c r="Q790" t="s">
        <v>87</v>
      </c>
      <c r="S790" t="s">
        <v>105</v>
      </c>
      <c r="T790" t="s">
        <v>47</v>
      </c>
      <c r="V790" t="s">
        <v>52</v>
      </c>
      <c r="Y790" t="s">
        <v>123</v>
      </c>
      <c r="AB790" t="s">
        <v>54</v>
      </c>
      <c r="AD790" t="s">
        <v>78</v>
      </c>
      <c r="AE790" t="s">
        <v>56</v>
      </c>
      <c r="AG790" t="s">
        <v>125</v>
      </c>
      <c r="AM790" t="s">
        <v>61</v>
      </c>
      <c r="AN790" t="s">
        <v>62</v>
      </c>
      <c r="AO790">
        <v>0.16</v>
      </c>
      <c r="AP790">
        <v>1.119</v>
      </c>
      <c r="AQ790">
        <v>18.3</v>
      </c>
      <c r="AR790">
        <v>0.74</v>
      </c>
      <c r="AS790">
        <v>15.1</v>
      </c>
    </row>
    <row r="791" spans="1:45" x14ac:dyDescent="0.3">
      <c r="A791">
        <v>1004</v>
      </c>
      <c r="B791" t="s">
        <v>46</v>
      </c>
      <c r="C791" t="s">
        <v>98</v>
      </c>
      <c r="D791" t="s">
        <v>99</v>
      </c>
      <c r="E791" t="s">
        <v>100</v>
      </c>
      <c r="F791" t="s">
        <v>262</v>
      </c>
      <c r="G791" t="s">
        <v>263</v>
      </c>
      <c r="H791" t="s">
        <v>72</v>
      </c>
      <c r="I791" t="s">
        <v>47</v>
      </c>
      <c r="J791" t="s">
        <v>63</v>
      </c>
      <c r="K791" t="s">
        <v>64</v>
      </c>
      <c r="L791" t="s">
        <v>103</v>
      </c>
      <c r="M791" t="s">
        <v>104</v>
      </c>
      <c r="N791" t="s">
        <v>466</v>
      </c>
      <c r="P791" t="s">
        <v>75</v>
      </c>
      <c r="Q791" t="s">
        <v>87</v>
      </c>
      <c r="S791" t="s">
        <v>105</v>
      </c>
      <c r="T791" t="s">
        <v>47</v>
      </c>
      <c r="V791" t="s">
        <v>52</v>
      </c>
      <c r="Y791" t="s">
        <v>123</v>
      </c>
      <c r="AB791" t="s">
        <v>54</v>
      </c>
      <c r="AD791" t="s">
        <v>78</v>
      </c>
      <c r="AE791" t="s">
        <v>56</v>
      </c>
      <c r="AG791" t="s">
        <v>125</v>
      </c>
      <c r="AM791" t="s">
        <v>61</v>
      </c>
      <c r="AN791" t="s">
        <v>62</v>
      </c>
      <c r="AO791">
        <v>0.16</v>
      </c>
      <c r="AP791">
        <v>1.0629999999999999</v>
      </c>
      <c r="AQ791">
        <v>17.3</v>
      </c>
      <c r="AR791">
        <v>0.74</v>
      </c>
      <c r="AS791">
        <v>13.6</v>
      </c>
    </row>
    <row r="792" spans="1:45" x14ac:dyDescent="0.3">
      <c r="A792">
        <v>1005</v>
      </c>
      <c r="B792" t="s">
        <v>46</v>
      </c>
      <c r="C792" t="s">
        <v>98</v>
      </c>
      <c r="D792" t="s">
        <v>99</v>
      </c>
      <c r="E792" t="s">
        <v>100</v>
      </c>
      <c r="F792" t="s">
        <v>262</v>
      </c>
      <c r="G792" t="s">
        <v>263</v>
      </c>
      <c r="H792" t="s">
        <v>72</v>
      </c>
      <c r="I792" t="s">
        <v>47</v>
      </c>
      <c r="J792" t="s">
        <v>63</v>
      </c>
      <c r="K792" t="s">
        <v>64</v>
      </c>
      <c r="L792" t="s">
        <v>103</v>
      </c>
      <c r="M792" t="s">
        <v>104</v>
      </c>
      <c r="N792" t="s">
        <v>466</v>
      </c>
      <c r="P792" t="s">
        <v>75</v>
      </c>
      <c r="Q792" t="s">
        <v>87</v>
      </c>
      <c r="S792" t="s">
        <v>105</v>
      </c>
      <c r="T792" t="s">
        <v>47</v>
      </c>
      <c r="V792" t="s">
        <v>52</v>
      </c>
      <c r="Y792" t="s">
        <v>123</v>
      </c>
      <c r="AB792" t="s">
        <v>54</v>
      </c>
      <c r="AD792" t="s">
        <v>78</v>
      </c>
      <c r="AE792" t="s">
        <v>56</v>
      </c>
      <c r="AG792" t="s">
        <v>125</v>
      </c>
      <c r="AM792" t="s">
        <v>61</v>
      </c>
      <c r="AN792" t="s">
        <v>62</v>
      </c>
      <c r="AO792">
        <v>0.16</v>
      </c>
      <c r="AP792">
        <v>1.073</v>
      </c>
      <c r="AQ792">
        <v>18.2</v>
      </c>
      <c r="AR792">
        <v>0.74</v>
      </c>
      <c r="AS792">
        <v>14.4</v>
      </c>
    </row>
    <row r="793" spans="1:45" x14ac:dyDescent="0.3">
      <c r="A793">
        <v>1006</v>
      </c>
      <c r="B793" t="s">
        <v>46</v>
      </c>
      <c r="C793" t="s">
        <v>98</v>
      </c>
      <c r="D793" t="s">
        <v>99</v>
      </c>
      <c r="E793" t="s">
        <v>100</v>
      </c>
      <c r="F793" t="s">
        <v>262</v>
      </c>
      <c r="G793" t="s">
        <v>263</v>
      </c>
      <c r="H793" t="s">
        <v>72</v>
      </c>
      <c r="I793" t="s">
        <v>47</v>
      </c>
      <c r="J793" t="s">
        <v>63</v>
      </c>
      <c r="K793" t="s">
        <v>64</v>
      </c>
      <c r="L793" t="s">
        <v>103</v>
      </c>
      <c r="M793" t="s">
        <v>104</v>
      </c>
      <c r="P793" t="s">
        <v>75</v>
      </c>
      <c r="Q793" t="s">
        <v>87</v>
      </c>
      <c r="S793" t="s">
        <v>142</v>
      </c>
      <c r="T793" t="s">
        <v>50</v>
      </c>
      <c r="V793" t="s">
        <v>96</v>
      </c>
      <c r="Y793" t="s">
        <v>96</v>
      </c>
      <c r="AB793" t="s">
        <v>54</v>
      </c>
      <c r="AE793" t="s">
        <v>145</v>
      </c>
      <c r="AG793" t="s">
        <v>382</v>
      </c>
      <c r="AH793" t="s">
        <v>467</v>
      </c>
      <c r="AM793" t="s">
        <v>61</v>
      </c>
      <c r="AN793" t="s">
        <v>95</v>
      </c>
      <c r="AO793">
        <v>0.09</v>
      </c>
      <c r="AP793">
        <v>1.0920000000000001</v>
      </c>
      <c r="AQ793">
        <v>23.81</v>
      </c>
      <c r="AR793">
        <v>0.7</v>
      </c>
      <c r="AS793">
        <v>18.21</v>
      </c>
    </row>
    <row r="794" spans="1:45" x14ac:dyDescent="0.3">
      <c r="A794">
        <v>1007</v>
      </c>
      <c r="B794" t="s">
        <v>46</v>
      </c>
      <c r="C794" t="s">
        <v>98</v>
      </c>
      <c r="D794" t="s">
        <v>99</v>
      </c>
      <c r="E794" t="s">
        <v>100</v>
      </c>
      <c r="F794" t="s">
        <v>262</v>
      </c>
      <c r="G794" t="s">
        <v>263</v>
      </c>
      <c r="H794" t="s">
        <v>72</v>
      </c>
      <c r="I794" t="s">
        <v>47</v>
      </c>
      <c r="J794" t="s">
        <v>63</v>
      </c>
      <c r="K794" t="s">
        <v>64</v>
      </c>
      <c r="L794" t="s">
        <v>103</v>
      </c>
      <c r="M794" t="s">
        <v>104</v>
      </c>
      <c r="P794" t="s">
        <v>75</v>
      </c>
      <c r="Q794" t="s">
        <v>87</v>
      </c>
      <c r="S794" t="s">
        <v>142</v>
      </c>
      <c r="T794" t="s">
        <v>50</v>
      </c>
      <c r="V794" t="s">
        <v>96</v>
      </c>
      <c r="Y794" t="s">
        <v>96</v>
      </c>
      <c r="AB794" t="s">
        <v>54</v>
      </c>
      <c r="AE794" t="s">
        <v>145</v>
      </c>
      <c r="AG794" t="s">
        <v>382</v>
      </c>
      <c r="AH794" t="s">
        <v>468</v>
      </c>
      <c r="AM794" t="s">
        <v>61</v>
      </c>
      <c r="AN794" t="s">
        <v>95</v>
      </c>
      <c r="AO794">
        <v>0.09</v>
      </c>
      <c r="AP794">
        <v>1.107</v>
      </c>
      <c r="AQ794">
        <v>23.19</v>
      </c>
      <c r="AR794">
        <v>0.74199999999999999</v>
      </c>
      <c r="AS794">
        <v>19.11</v>
      </c>
    </row>
    <row r="795" spans="1:45" x14ac:dyDescent="0.3">
      <c r="A795">
        <v>1008</v>
      </c>
      <c r="B795" t="s">
        <v>46</v>
      </c>
      <c r="C795" t="s">
        <v>98</v>
      </c>
      <c r="D795" t="s">
        <v>99</v>
      </c>
      <c r="E795" t="s">
        <v>100</v>
      </c>
      <c r="F795" t="s">
        <v>262</v>
      </c>
      <c r="G795" t="s">
        <v>263</v>
      </c>
      <c r="H795" t="s">
        <v>72</v>
      </c>
      <c r="I795" t="s">
        <v>47</v>
      </c>
      <c r="J795" t="s">
        <v>63</v>
      </c>
      <c r="K795" t="s">
        <v>64</v>
      </c>
      <c r="L795" t="s">
        <v>103</v>
      </c>
      <c r="M795" t="s">
        <v>104</v>
      </c>
      <c r="P795" t="s">
        <v>75</v>
      </c>
      <c r="Q795" t="s">
        <v>87</v>
      </c>
      <c r="S795" t="s">
        <v>142</v>
      </c>
      <c r="T795" t="s">
        <v>50</v>
      </c>
      <c r="V795" t="s">
        <v>96</v>
      </c>
      <c r="Y795" t="s">
        <v>96</v>
      </c>
      <c r="AB795" t="s">
        <v>54</v>
      </c>
      <c r="AE795" t="s">
        <v>145</v>
      </c>
      <c r="AG795" t="s">
        <v>382</v>
      </c>
      <c r="AH795" t="s">
        <v>468</v>
      </c>
      <c r="AM795" t="s">
        <v>61</v>
      </c>
      <c r="AN795" t="s">
        <v>95</v>
      </c>
      <c r="AO795">
        <v>0.09</v>
      </c>
      <c r="AP795">
        <v>1.1100000000000001</v>
      </c>
      <c r="AQ795">
        <v>24.06</v>
      </c>
      <c r="AR795">
        <v>0.75800000000000001</v>
      </c>
      <c r="AS795">
        <v>20.329999999999998</v>
      </c>
    </row>
    <row r="796" spans="1:45" x14ac:dyDescent="0.3">
      <c r="A796">
        <v>1009</v>
      </c>
      <c r="B796" t="s">
        <v>46</v>
      </c>
      <c r="C796" t="s">
        <v>98</v>
      </c>
      <c r="D796" t="s">
        <v>99</v>
      </c>
      <c r="E796" t="s">
        <v>100</v>
      </c>
      <c r="F796" t="s">
        <v>262</v>
      </c>
      <c r="G796" t="s">
        <v>263</v>
      </c>
      <c r="H796" t="s">
        <v>72</v>
      </c>
      <c r="I796" t="s">
        <v>47</v>
      </c>
      <c r="J796" t="s">
        <v>63</v>
      </c>
      <c r="K796" t="s">
        <v>64</v>
      </c>
      <c r="L796" t="s">
        <v>103</v>
      </c>
      <c r="M796" t="s">
        <v>104</v>
      </c>
      <c r="P796" t="s">
        <v>75</v>
      </c>
      <c r="Q796" t="s">
        <v>87</v>
      </c>
      <c r="S796" t="s">
        <v>142</v>
      </c>
      <c r="T796" t="s">
        <v>50</v>
      </c>
      <c r="V796" t="s">
        <v>96</v>
      </c>
      <c r="Y796" t="s">
        <v>96</v>
      </c>
      <c r="AB796" t="s">
        <v>54</v>
      </c>
      <c r="AE796" t="s">
        <v>145</v>
      </c>
      <c r="AG796" t="s">
        <v>382</v>
      </c>
      <c r="AH796" t="s">
        <v>468</v>
      </c>
      <c r="AM796" t="s">
        <v>61</v>
      </c>
      <c r="AN796" t="s">
        <v>95</v>
      </c>
      <c r="AO796">
        <v>0.09</v>
      </c>
      <c r="AP796">
        <v>1.0900000000000001</v>
      </c>
      <c r="AQ796">
        <v>23.47</v>
      </c>
      <c r="AR796">
        <v>0.749</v>
      </c>
      <c r="AS796">
        <v>19.149999999999999</v>
      </c>
    </row>
    <row r="797" spans="1:45" x14ac:dyDescent="0.3">
      <c r="A797">
        <v>1010</v>
      </c>
      <c r="B797" t="s">
        <v>469</v>
      </c>
      <c r="C797" t="s">
        <v>99</v>
      </c>
      <c r="E797" t="s">
        <v>47</v>
      </c>
      <c r="F797" t="s">
        <v>50</v>
      </c>
      <c r="H797" t="s">
        <v>72</v>
      </c>
      <c r="I797" t="s">
        <v>50</v>
      </c>
      <c r="J797" t="s">
        <v>49</v>
      </c>
      <c r="L797" t="s">
        <v>53</v>
      </c>
      <c r="P797" t="s">
        <v>75</v>
      </c>
      <c r="Q797" t="s">
        <v>87</v>
      </c>
      <c r="S797" t="s">
        <v>47</v>
      </c>
      <c r="T797" t="s">
        <v>47</v>
      </c>
      <c r="V797" t="s">
        <v>84</v>
      </c>
      <c r="Y797" t="s">
        <v>161</v>
      </c>
      <c r="AB797" t="s">
        <v>90</v>
      </c>
      <c r="AE797" t="s">
        <v>91</v>
      </c>
      <c r="AG797" t="s">
        <v>140</v>
      </c>
      <c r="AH797" t="s">
        <v>393</v>
      </c>
      <c r="AM797" t="s">
        <v>61</v>
      </c>
      <c r="AN797" t="s">
        <v>95</v>
      </c>
      <c r="AO797">
        <v>0.05</v>
      </c>
      <c r="AP797">
        <v>1.08</v>
      </c>
      <c r="AQ797">
        <v>20.75</v>
      </c>
      <c r="AR797">
        <v>0.745</v>
      </c>
      <c r="AS797">
        <v>15.89</v>
      </c>
    </row>
    <row r="798" spans="1:45" x14ac:dyDescent="0.3">
      <c r="A798">
        <v>1011</v>
      </c>
      <c r="B798" t="s">
        <v>469</v>
      </c>
      <c r="C798" t="s">
        <v>99</v>
      </c>
      <c r="E798" t="s">
        <v>47</v>
      </c>
      <c r="F798" t="s">
        <v>50</v>
      </c>
      <c r="H798" t="s">
        <v>72</v>
      </c>
      <c r="I798" t="s">
        <v>50</v>
      </c>
      <c r="J798" t="s">
        <v>49</v>
      </c>
      <c r="L798" t="s">
        <v>53</v>
      </c>
      <c r="P798" t="s">
        <v>75</v>
      </c>
      <c r="Q798" t="s">
        <v>87</v>
      </c>
      <c r="S798" t="s">
        <v>47</v>
      </c>
      <c r="T798" t="s">
        <v>47</v>
      </c>
      <c r="V798" t="s">
        <v>84</v>
      </c>
      <c r="Y798" t="s">
        <v>161</v>
      </c>
      <c r="AB798" t="s">
        <v>90</v>
      </c>
      <c r="AE798" t="s">
        <v>91</v>
      </c>
      <c r="AG798" t="s">
        <v>140</v>
      </c>
      <c r="AH798" t="s">
        <v>393</v>
      </c>
      <c r="AM798" t="s">
        <v>61</v>
      </c>
      <c r="AN798" t="s">
        <v>95</v>
      </c>
      <c r="AO798">
        <v>0.05</v>
      </c>
      <c r="AP798">
        <v>1.07</v>
      </c>
      <c r="AQ798">
        <v>20.67</v>
      </c>
      <c r="AR798">
        <v>0.74399999999999999</v>
      </c>
      <c r="AS798">
        <v>16.32</v>
      </c>
    </row>
    <row r="799" spans="1:45" x14ac:dyDescent="0.3">
      <c r="A799">
        <v>1012</v>
      </c>
      <c r="B799" t="s">
        <v>469</v>
      </c>
      <c r="C799" t="s">
        <v>99</v>
      </c>
      <c r="E799" t="s">
        <v>47</v>
      </c>
      <c r="F799" t="s">
        <v>50</v>
      </c>
      <c r="H799" t="s">
        <v>72</v>
      </c>
      <c r="I799" t="s">
        <v>50</v>
      </c>
      <c r="J799" t="s">
        <v>49</v>
      </c>
      <c r="L799" t="s">
        <v>53</v>
      </c>
      <c r="P799" t="s">
        <v>75</v>
      </c>
      <c r="Q799" t="s">
        <v>87</v>
      </c>
      <c r="S799" t="s">
        <v>47</v>
      </c>
      <c r="T799" t="s">
        <v>47</v>
      </c>
      <c r="V799" t="s">
        <v>84</v>
      </c>
      <c r="Y799" t="s">
        <v>161</v>
      </c>
      <c r="AB799" t="s">
        <v>90</v>
      </c>
      <c r="AE799" t="s">
        <v>91</v>
      </c>
      <c r="AG799" t="s">
        <v>140</v>
      </c>
      <c r="AH799" t="s">
        <v>393</v>
      </c>
      <c r="AM799" t="s">
        <v>61</v>
      </c>
      <c r="AN799" t="s">
        <v>95</v>
      </c>
      <c r="AO799">
        <v>0.05</v>
      </c>
      <c r="AP799">
        <v>1.08</v>
      </c>
      <c r="AQ799">
        <v>20.74</v>
      </c>
      <c r="AR799">
        <v>0.73499999999999999</v>
      </c>
      <c r="AS799">
        <v>15.89</v>
      </c>
    </row>
    <row r="800" spans="1:45" x14ac:dyDescent="0.3">
      <c r="A800">
        <v>1013</v>
      </c>
      <c r="B800" t="s">
        <v>469</v>
      </c>
      <c r="C800" t="s">
        <v>99</v>
      </c>
      <c r="E800" t="s">
        <v>47</v>
      </c>
      <c r="F800" t="s">
        <v>50</v>
      </c>
      <c r="H800" t="s">
        <v>72</v>
      </c>
      <c r="I800" t="s">
        <v>50</v>
      </c>
      <c r="J800" t="s">
        <v>49</v>
      </c>
      <c r="L800" t="s">
        <v>53</v>
      </c>
      <c r="P800" t="s">
        <v>75</v>
      </c>
      <c r="Q800" t="s">
        <v>87</v>
      </c>
      <c r="S800" t="s">
        <v>47</v>
      </c>
      <c r="T800" t="s">
        <v>47</v>
      </c>
      <c r="V800" t="s">
        <v>84</v>
      </c>
      <c r="Y800" t="s">
        <v>161</v>
      </c>
      <c r="AB800" t="s">
        <v>90</v>
      </c>
      <c r="AE800" t="s">
        <v>91</v>
      </c>
      <c r="AG800" t="s">
        <v>140</v>
      </c>
      <c r="AH800" t="s">
        <v>393</v>
      </c>
      <c r="AM800" t="s">
        <v>61</v>
      </c>
      <c r="AN800" t="s">
        <v>95</v>
      </c>
      <c r="AO800">
        <v>0.05</v>
      </c>
      <c r="AP800">
        <v>1.08</v>
      </c>
      <c r="AQ800">
        <v>20.49</v>
      </c>
      <c r="AR800">
        <v>0.72899999999999998</v>
      </c>
      <c r="AS800">
        <v>15.89</v>
      </c>
    </row>
    <row r="801" spans="1:45" x14ac:dyDescent="0.3">
      <c r="A801">
        <v>1014</v>
      </c>
      <c r="B801" t="s">
        <v>469</v>
      </c>
      <c r="C801" t="s">
        <v>99</v>
      </c>
      <c r="E801" t="s">
        <v>47</v>
      </c>
      <c r="F801" t="s">
        <v>50</v>
      </c>
      <c r="H801" t="s">
        <v>72</v>
      </c>
      <c r="I801" t="s">
        <v>50</v>
      </c>
      <c r="J801" t="s">
        <v>49</v>
      </c>
      <c r="L801" t="s">
        <v>53</v>
      </c>
      <c r="P801" t="s">
        <v>75</v>
      </c>
      <c r="Q801" t="s">
        <v>87</v>
      </c>
      <c r="S801" t="s">
        <v>47</v>
      </c>
      <c r="T801" t="s">
        <v>47</v>
      </c>
      <c r="V801" t="s">
        <v>84</v>
      </c>
      <c r="Y801" t="s">
        <v>161</v>
      </c>
      <c r="AB801" t="s">
        <v>90</v>
      </c>
      <c r="AE801" t="s">
        <v>91</v>
      </c>
      <c r="AG801" t="s">
        <v>140</v>
      </c>
      <c r="AH801" t="s">
        <v>393</v>
      </c>
      <c r="AM801" t="s">
        <v>61</v>
      </c>
      <c r="AN801" t="s">
        <v>95</v>
      </c>
      <c r="AO801">
        <v>0.05</v>
      </c>
      <c r="AP801">
        <v>1.07</v>
      </c>
      <c r="AQ801">
        <v>20.43</v>
      </c>
      <c r="AR801">
        <v>0.72799999999999998</v>
      </c>
      <c r="AS801">
        <v>15.89</v>
      </c>
    </row>
    <row r="802" spans="1:45" x14ac:dyDescent="0.3">
      <c r="A802">
        <v>1015</v>
      </c>
      <c r="B802" t="s">
        <v>46</v>
      </c>
      <c r="C802" t="s">
        <v>98</v>
      </c>
      <c r="D802" t="s">
        <v>99</v>
      </c>
      <c r="E802" t="s">
        <v>100</v>
      </c>
      <c r="F802" t="s">
        <v>262</v>
      </c>
      <c r="G802" t="s">
        <v>263</v>
      </c>
      <c r="H802" t="s">
        <v>72</v>
      </c>
      <c r="I802" t="s">
        <v>47</v>
      </c>
      <c r="J802" t="s">
        <v>63</v>
      </c>
      <c r="K802" t="s">
        <v>64</v>
      </c>
      <c r="L802" t="s">
        <v>103</v>
      </c>
      <c r="M802" t="s">
        <v>104</v>
      </c>
      <c r="P802" t="s">
        <v>75</v>
      </c>
      <c r="Q802" t="s">
        <v>87</v>
      </c>
      <c r="S802" t="s">
        <v>105</v>
      </c>
      <c r="T802" t="s">
        <v>47</v>
      </c>
      <c r="V802" t="s">
        <v>52</v>
      </c>
      <c r="Y802" t="s">
        <v>77</v>
      </c>
      <c r="AB802" t="s">
        <v>54</v>
      </c>
      <c r="AD802" t="s">
        <v>135</v>
      </c>
      <c r="AE802" t="s">
        <v>56</v>
      </c>
      <c r="AG802" t="s">
        <v>243</v>
      </c>
      <c r="AM802" t="s">
        <v>61</v>
      </c>
      <c r="AN802" t="s">
        <v>95</v>
      </c>
      <c r="AO802">
        <v>0.17</v>
      </c>
      <c r="AP802">
        <v>1.137</v>
      </c>
      <c r="AQ802">
        <v>21.83</v>
      </c>
      <c r="AR802">
        <v>0.749</v>
      </c>
      <c r="AS802">
        <v>18.57</v>
      </c>
    </row>
    <row r="803" spans="1:45" x14ac:dyDescent="0.3">
      <c r="A803">
        <v>1016</v>
      </c>
      <c r="B803" t="s">
        <v>46</v>
      </c>
      <c r="C803" t="s">
        <v>98</v>
      </c>
      <c r="D803" t="s">
        <v>99</v>
      </c>
      <c r="E803" t="s">
        <v>100</v>
      </c>
      <c r="F803" t="s">
        <v>262</v>
      </c>
      <c r="G803" t="s">
        <v>263</v>
      </c>
      <c r="H803" t="s">
        <v>72</v>
      </c>
      <c r="I803" t="s">
        <v>47</v>
      </c>
      <c r="J803" t="s">
        <v>63</v>
      </c>
      <c r="K803" t="s">
        <v>64</v>
      </c>
      <c r="L803" t="s">
        <v>103</v>
      </c>
      <c r="M803" t="s">
        <v>104</v>
      </c>
      <c r="P803" t="s">
        <v>75</v>
      </c>
      <c r="Q803" t="s">
        <v>87</v>
      </c>
      <c r="S803" t="s">
        <v>105</v>
      </c>
      <c r="T803" t="s">
        <v>47</v>
      </c>
      <c r="V803" t="s">
        <v>52</v>
      </c>
      <c r="Y803" t="s">
        <v>77</v>
      </c>
      <c r="AB803" t="s">
        <v>54</v>
      </c>
      <c r="AD803" t="s">
        <v>135</v>
      </c>
      <c r="AE803" t="s">
        <v>56</v>
      </c>
      <c r="AG803" t="s">
        <v>243</v>
      </c>
      <c r="AM803" t="s">
        <v>61</v>
      </c>
      <c r="AN803" t="s">
        <v>95</v>
      </c>
      <c r="AO803">
        <v>0.17</v>
      </c>
      <c r="AP803">
        <v>1.141</v>
      </c>
      <c r="AQ803">
        <v>22.07</v>
      </c>
      <c r="AR803">
        <v>0.748</v>
      </c>
      <c r="AS803">
        <v>18.84</v>
      </c>
    </row>
    <row r="804" spans="1:45" x14ac:dyDescent="0.3">
      <c r="A804">
        <v>1017</v>
      </c>
      <c r="B804" t="s">
        <v>46</v>
      </c>
      <c r="C804" t="s">
        <v>98</v>
      </c>
      <c r="D804" t="s">
        <v>99</v>
      </c>
      <c r="E804" t="s">
        <v>100</v>
      </c>
      <c r="F804" t="s">
        <v>262</v>
      </c>
      <c r="G804" t="s">
        <v>263</v>
      </c>
      <c r="H804" t="s">
        <v>72</v>
      </c>
      <c r="I804" t="s">
        <v>47</v>
      </c>
      <c r="J804" t="s">
        <v>63</v>
      </c>
      <c r="K804" t="s">
        <v>64</v>
      </c>
      <c r="L804" t="s">
        <v>103</v>
      </c>
      <c r="M804" t="s">
        <v>104</v>
      </c>
      <c r="P804" t="s">
        <v>75</v>
      </c>
      <c r="Q804" t="s">
        <v>87</v>
      </c>
      <c r="S804" t="s">
        <v>105</v>
      </c>
      <c r="T804" t="s">
        <v>47</v>
      </c>
      <c r="V804" t="s">
        <v>52</v>
      </c>
      <c r="Y804" t="s">
        <v>77</v>
      </c>
      <c r="AB804" t="s">
        <v>54</v>
      </c>
      <c r="AD804" t="s">
        <v>135</v>
      </c>
      <c r="AE804" t="s">
        <v>56</v>
      </c>
      <c r="AG804" t="s">
        <v>243</v>
      </c>
      <c r="AM804" t="s">
        <v>61</v>
      </c>
      <c r="AN804" t="s">
        <v>95</v>
      </c>
      <c r="AO804">
        <v>0.17</v>
      </c>
      <c r="AP804">
        <v>1.143</v>
      </c>
      <c r="AQ804">
        <v>21.86</v>
      </c>
      <c r="AR804">
        <v>0.78100000000000003</v>
      </c>
      <c r="AS804">
        <v>18.190000000000001</v>
      </c>
    </row>
    <row r="805" spans="1:45" x14ac:dyDescent="0.3">
      <c r="A805">
        <v>1018</v>
      </c>
      <c r="B805" t="s">
        <v>46</v>
      </c>
      <c r="C805" t="s">
        <v>98</v>
      </c>
      <c r="D805" t="s">
        <v>99</v>
      </c>
      <c r="E805" t="s">
        <v>100</v>
      </c>
      <c r="F805" t="s">
        <v>262</v>
      </c>
      <c r="G805" t="s">
        <v>263</v>
      </c>
      <c r="H805" t="s">
        <v>72</v>
      </c>
      <c r="I805" t="s">
        <v>47</v>
      </c>
      <c r="J805" t="s">
        <v>63</v>
      </c>
      <c r="K805" t="s">
        <v>64</v>
      </c>
      <c r="L805" t="s">
        <v>103</v>
      </c>
      <c r="M805" t="s">
        <v>104</v>
      </c>
      <c r="P805" t="s">
        <v>75</v>
      </c>
      <c r="Q805" t="s">
        <v>87</v>
      </c>
      <c r="S805" t="s">
        <v>105</v>
      </c>
      <c r="T805" t="s">
        <v>47</v>
      </c>
      <c r="V805" t="s">
        <v>52</v>
      </c>
      <c r="Y805" t="s">
        <v>77</v>
      </c>
      <c r="AB805" t="s">
        <v>54</v>
      </c>
      <c r="AD805" t="s">
        <v>135</v>
      </c>
      <c r="AE805" t="s">
        <v>56</v>
      </c>
      <c r="AG805" t="s">
        <v>243</v>
      </c>
      <c r="AM805" t="s">
        <v>61</v>
      </c>
      <c r="AN805" t="s">
        <v>95</v>
      </c>
      <c r="AO805">
        <v>0.17</v>
      </c>
      <c r="AP805">
        <v>1.141</v>
      </c>
      <c r="AQ805">
        <v>21.92</v>
      </c>
      <c r="AR805">
        <v>0.78700000000000003</v>
      </c>
      <c r="AS805">
        <v>19.68</v>
      </c>
    </row>
    <row r="806" spans="1:45" x14ac:dyDescent="0.3">
      <c r="A806">
        <v>1019</v>
      </c>
      <c r="B806" t="s">
        <v>46</v>
      </c>
      <c r="C806" t="s">
        <v>98</v>
      </c>
      <c r="D806" t="s">
        <v>99</v>
      </c>
      <c r="E806" t="s">
        <v>100</v>
      </c>
      <c r="F806" t="s">
        <v>262</v>
      </c>
      <c r="G806" t="s">
        <v>263</v>
      </c>
      <c r="H806" t="s">
        <v>72</v>
      </c>
      <c r="I806" t="s">
        <v>47</v>
      </c>
      <c r="J806" t="s">
        <v>63</v>
      </c>
      <c r="K806" t="s">
        <v>64</v>
      </c>
      <c r="L806" t="s">
        <v>103</v>
      </c>
      <c r="M806" t="s">
        <v>104</v>
      </c>
      <c r="P806" t="s">
        <v>75</v>
      </c>
      <c r="Q806" t="s">
        <v>87</v>
      </c>
      <c r="S806" t="s">
        <v>105</v>
      </c>
      <c r="T806" t="s">
        <v>47</v>
      </c>
      <c r="V806" t="s">
        <v>52</v>
      </c>
      <c r="Y806" t="s">
        <v>77</v>
      </c>
      <c r="AB806" t="s">
        <v>54</v>
      </c>
      <c r="AD806" t="s">
        <v>135</v>
      </c>
      <c r="AE806" t="s">
        <v>56</v>
      </c>
      <c r="AG806" t="s">
        <v>243</v>
      </c>
      <c r="AM806" t="s">
        <v>61</v>
      </c>
      <c r="AN806" t="s">
        <v>95</v>
      </c>
      <c r="AO806">
        <v>0.17</v>
      </c>
      <c r="AP806">
        <v>1.53</v>
      </c>
      <c r="AQ806">
        <v>22.31</v>
      </c>
      <c r="AR806">
        <v>0.79100000000000004</v>
      </c>
      <c r="AS806">
        <v>20.329999999999998</v>
      </c>
    </row>
    <row r="807" spans="1:45" x14ac:dyDescent="0.3">
      <c r="A807">
        <v>1020</v>
      </c>
      <c r="B807" t="s">
        <v>46</v>
      </c>
      <c r="C807" t="s">
        <v>98</v>
      </c>
      <c r="D807" t="s">
        <v>99</v>
      </c>
      <c r="E807" t="s">
        <v>100</v>
      </c>
      <c r="F807" t="s">
        <v>262</v>
      </c>
      <c r="G807" t="s">
        <v>263</v>
      </c>
      <c r="H807" t="s">
        <v>72</v>
      </c>
      <c r="I807" t="s">
        <v>47</v>
      </c>
      <c r="J807" t="s">
        <v>63</v>
      </c>
      <c r="K807" t="s">
        <v>64</v>
      </c>
      <c r="L807" t="s">
        <v>103</v>
      </c>
      <c r="M807" t="s">
        <v>104</v>
      </c>
      <c r="P807" t="s">
        <v>75</v>
      </c>
      <c r="Q807" t="s">
        <v>87</v>
      </c>
      <c r="S807" t="s">
        <v>105</v>
      </c>
      <c r="T807" t="s">
        <v>47</v>
      </c>
      <c r="V807" t="s">
        <v>52</v>
      </c>
      <c r="Y807" t="s">
        <v>77</v>
      </c>
      <c r="AB807" t="s">
        <v>54</v>
      </c>
      <c r="AD807" t="s">
        <v>135</v>
      </c>
      <c r="AE807" t="s">
        <v>56</v>
      </c>
      <c r="AG807" t="s">
        <v>243</v>
      </c>
      <c r="AM807" t="s">
        <v>61</v>
      </c>
      <c r="AN807" t="s">
        <v>95</v>
      </c>
      <c r="AO807">
        <v>0.17</v>
      </c>
      <c r="AP807">
        <v>1.1579999999999999</v>
      </c>
      <c r="AQ807">
        <v>22.39</v>
      </c>
      <c r="AR807">
        <v>0.79300000000000004</v>
      </c>
      <c r="AS807">
        <v>19.97</v>
      </c>
    </row>
    <row r="808" spans="1:45" x14ac:dyDescent="0.3">
      <c r="A808">
        <v>1021</v>
      </c>
      <c r="B808" t="s">
        <v>46</v>
      </c>
      <c r="C808" t="s">
        <v>98</v>
      </c>
      <c r="D808" t="s">
        <v>99</v>
      </c>
      <c r="E808" t="s">
        <v>100</v>
      </c>
      <c r="F808" t="s">
        <v>262</v>
      </c>
      <c r="G808" t="s">
        <v>263</v>
      </c>
      <c r="H808" t="s">
        <v>72</v>
      </c>
      <c r="I808" t="s">
        <v>47</v>
      </c>
      <c r="J808" t="s">
        <v>63</v>
      </c>
      <c r="K808" t="s">
        <v>64</v>
      </c>
      <c r="L808" t="s">
        <v>103</v>
      </c>
      <c r="M808" t="s">
        <v>104</v>
      </c>
      <c r="P808" t="s">
        <v>75</v>
      </c>
      <c r="Q808" t="s">
        <v>87</v>
      </c>
      <c r="S808" t="s">
        <v>105</v>
      </c>
      <c r="T808" t="s">
        <v>47</v>
      </c>
      <c r="V808" t="s">
        <v>52</v>
      </c>
      <c r="Y808" t="s">
        <v>77</v>
      </c>
      <c r="AB808" t="s">
        <v>54</v>
      </c>
      <c r="AD808" t="s">
        <v>135</v>
      </c>
      <c r="AE808" t="s">
        <v>56</v>
      </c>
      <c r="AG808" t="s">
        <v>243</v>
      </c>
      <c r="AM808" t="s">
        <v>61</v>
      </c>
      <c r="AN808" t="s">
        <v>95</v>
      </c>
      <c r="AO808">
        <v>0.17</v>
      </c>
      <c r="AP808">
        <v>1.145</v>
      </c>
      <c r="AQ808">
        <v>21.31</v>
      </c>
      <c r="AR808">
        <v>0.77900000000000003</v>
      </c>
      <c r="AS808">
        <v>19.02</v>
      </c>
    </row>
    <row r="809" spans="1:45" x14ac:dyDescent="0.3">
      <c r="A809">
        <v>1022</v>
      </c>
      <c r="B809" t="s">
        <v>46</v>
      </c>
      <c r="C809" t="s">
        <v>98</v>
      </c>
      <c r="D809" t="s">
        <v>99</v>
      </c>
      <c r="E809" t="s">
        <v>100</v>
      </c>
      <c r="F809" t="s">
        <v>262</v>
      </c>
      <c r="G809" t="s">
        <v>263</v>
      </c>
      <c r="H809" t="s">
        <v>72</v>
      </c>
      <c r="I809" t="s">
        <v>47</v>
      </c>
      <c r="J809" t="s">
        <v>63</v>
      </c>
      <c r="K809" t="s">
        <v>64</v>
      </c>
      <c r="L809" t="s">
        <v>103</v>
      </c>
      <c r="M809" t="s">
        <v>104</v>
      </c>
      <c r="P809" t="s">
        <v>75</v>
      </c>
      <c r="Q809" t="s">
        <v>87</v>
      </c>
      <c r="S809" t="s">
        <v>105</v>
      </c>
      <c r="T809" t="s">
        <v>47</v>
      </c>
      <c r="V809" t="s">
        <v>52</v>
      </c>
      <c r="Y809" t="s">
        <v>77</v>
      </c>
      <c r="AB809" t="s">
        <v>54</v>
      </c>
      <c r="AD809" t="s">
        <v>135</v>
      </c>
      <c r="AE809" t="s">
        <v>56</v>
      </c>
      <c r="AG809" t="s">
        <v>243</v>
      </c>
      <c r="AM809" t="s">
        <v>61</v>
      </c>
      <c r="AN809" t="s">
        <v>95</v>
      </c>
      <c r="AO809">
        <v>0.17</v>
      </c>
      <c r="AP809">
        <v>1.145</v>
      </c>
      <c r="AQ809">
        <v>21.36</v>
      </c>
      <c r="AR809">
        <v>0.78400000000000003</v>
      </c>
      <c r="AS809">
        <v>19.170000000000002</v>
      </c>
    </row>
    <row r="810" spans="1:45" x14ac:dyDescent="0.3">
      <c r="A810">
        <v>1023</v>
      </c>
      <c r="B810" t="s">
        <v>109</v>
      </c>
      <c r="C810" t="s">
        <v>99</v>
      </c>
      <c r="E810" t="s">
        <v>250</v>
      </c>
      <c r="F810" t="s">
        <v>251</v>
      </c>
      <c r="H810" t="s">
        <v>72</v>
      </c>
      <c r="I810" t="s">
        <v>47</v>
      </c>
      <c r="J810" t="s">
        <v>63</v>
      </c>
      <c r="K810" t="s">
        <v>64</v>
      </c>
      <c r="L810" t="s">
        <v>103</v>
      </c>
      <c r="M810" t="s">
        <v>104</v>
      </c>
      <c r="P810" t="s">
        <v>75</v>
      </c>
      <c r="Q810" t="s">
        <v>87</v>
      </c>
      <c r="S810" t="s">
        <v>105</v>
      </c>
      <c r="T810" t="s">
        <v>47</v>
      </c>
      <c r="V810" t="s">
        <v>52</v>
      </c>
      <c r="Y810" t="s">
        <v>77</v>
      </c>
      <c r="AB810" t="s">
        <v>54</v>
      </c>
      <c r="AD810" t="s">
        <v>135</v>
      </c>
      <c r="AE810" t="s">
        <v>56</v>
      </c>
      <c r="AG810" t="s">
        <v>243</v>
      </c>
      <c r="AM810" t="s">
        <v>61</v>
      </c>
      <c r="AN810" t="s">
        <v>95</v>
      </c>
      <c r="AO810">
        <v>0.17</v>
      </c>
      <c r="AP810">
        <v>1.103</v>
      </c>
      <c r="AQ810">
        <v>23.23</v>
      </c>
      <c r="AR810">
        <v>0.76500000000000001</v>
      </c>
      <c r="AS810">
        <v>19.52</v>
      </c>
    </row>
    <row r="811" spans="1:45" x14ac:dyDescent="0.3">
      <c r="A811">
        <v>1024</v>
      </c>
      <c r="B811" t="s">
        <v>109</v>
      </c>
      <c r="C811" t="s">
        <v>99</v>
      </c>
      <c r="E811" t="s">
        <v>250</v>
      </c>
      <c r="F811" t="s">
        <v>251</v>
      </c>
      <c r="H811" t="s">
        <v>72</v>
      </c>
      <c r="I811" t="s">
        <v>47</v>
      </c>
      <c r="J811" t="s">
        <v>63</v>
      </c>
      <c r="K811" t="s">
        <v>64</v>
      </c>
      <c r="L811" t="s">
        <v>103</v>
      </c>
      <c r="M811" t="s">
        <v>104</v>
      </c>
      <c r="P811" t="s">
        <v>75</v>
      </c>
      <c r="Q811" t="s">
        <v>87</v>
      </c>
      <c r="S811" t="s">
        <v>105</v>
      </c>
      <c r="T811" t="s">
        <v>47</v>
      </c>
      <c r="V811" t="s">
        <v>52</v>
      </c>
      <c r="Y811" t="s">
        <v>77</v>
      </c>
      <c r="AB811" t="s">
        <v>54</v>
      </c>
      <c r="AD811" t="s">
        <v>135</v>
      </c>
      <c r="AE811" t="s">
        <v>56</v>
      </c>
      <c r="AG811" t="s">
        <v>243</v>
      </c>
      <c r="AM811" t="s">
        <v>61</v>
      </c>
      <c r="AN811" t="s">
        <v>95</v>
      </c>
      <c r="AO811">
        <v>0.17</v>
      </c>
      <c r="AP811">
        <v>1.117</v>
      </c>
      <c r="AQ811">
        <v>23.13</v>
      </c>
      <c r="AR811">
        <v>0.77100000000000002</v>
      </c>
      <c r="AS811">
        <v>19.920000000000002</v>
      </c>
    </row>
    <row r="812" spans="1:45" x14ac:dyDescent="0.3">
      <c r="A812">
        <v>1025</v>
      </c>
      <c r="B812" t="s">
        <v>109</v>
      </c>
      <c r="C812" t="s">
        <v>99</v>
      </c>
      <c r="E812" t="s">
        <v>250</v>
      </c>
      <c r="F812" t="s">
        <v>251</v>
      </c>
      <c r="H812" t="s">
        <v>72</v>
      </c>
      <c r="I812" t="s">
        <v>47</v>
      </c>
      <c r="J812" t="s">
        <v>63</v>
      </c>
      <c r="K812" t="s">
        <v>64</v>
      </c>
      <c r="L812" t="s">
        <v>103</v>
      </c>
      <c r="M812" t="s">
        <v>104</v>
      </c>
      <c r="P812" t="s">
        <v>75</v>
      </c>
      <c r="Q812" t="s">
        <v>87</v>
      </c>
      <c r="S812" t="s">
        <v>105</v>
      </c>
      <c r="T812" t="s">
        <v>47</v>
      </c>
      <c r="V812" t="s">
        <v>52</v>
      </c>
      <c r="Y812" t="s">
        <v>77</v>
      </c>
      <c r="AB812" t="s">
        <v>54</v>
      </c>
      <c r="AD812" t="s">
        <v>135</v>
      </c>
      <c r="AE812" t="s">
        <v>56</v>
      </c>
      <c r="AG812" t="s">
        <v>243</v>
      </c>
      <c r="AM812" t="s">
        <v>61</v>
      </c>
      <c r="AN812" t="s">
        <v>95</v>
      </c>
      <c r="AO812">
        <v>0.17</v>
      </c>
      <c r="AP812">
        <v>1.137</v>
      </c>
      <c r="AQ812">
        <v>23.83</v>
      </c>
      <c r="AR812">
        <v>0.79800000000000004</v>
      </c>
      <c r="AS812">
        <v>21.64</v>
      </c>
    </row>
    <row r="813" spans="1:45" x14ac:dyDescent="0.3">
      <c r="A813">
        <v>1026</v>
      </c>
      <c r="B813" t="s">
        <v>109</v>
      </c>
      <c r="C813" t="s">
        <v>99</v>
      </c>
      <c r="E813" t="s">
        <v>250</v>
      </c>
      <c r="F813" t="s">
        <v>251</v>
      </c>
      <c r="H813" t="s">
        <v>72</v>
      </c>
      <c r="I813" t="s">
        <v>47</v>
      </c>
      <c r="J813" t="s">
        <v>63</v>
      </c>
      <c r="K813" t="s">
        <v>64</v>
      </c>
      <c r="L813" t="s">
        <v>103</v>
      </c>
      <c r="M813" t="s">
        <v>104</v>
      </c>
      <c r="P813" t="s">
        <v>75</v>
      </c>
      <c r="Q813" t="s">
        <v>87</v>
      </c>
      <c r="S813" t="s">
        <v>105</v>
      </c>
      <c r="T813" t="s">
        <v>47</v>
      </c>
      <c r="V813" t="s">
        <v>52</v>
      </c>
      <c r="Y813" t="s">
        <v>77</v>
      </c>
      <c r="AB813" t="s">
        <v>54</v>
      </c>
      <c r="AD813" t="s">
        <v>135</v>
      </c>
      <c r="AE813" t="s">
        <v>56</v>
      </c>
      <c r="AG813" t="s">
        <v>243</v>
      </c>
      <c r="AM813" t="s">
        <v>61</v>
      </c>
      <c r="AN813" t="s">
        <v>95</v>
      </c>
      <c r="AO813">
        <v>0.17</v>
      </c>
      <c r="AP813">
        <v>1.139</v>
      </c>
      <c r="AQ813">
        <v>23.68</v>
      </c>
      <c r="AR813">
        <v>0.81399999999999995</v>
      </c>
      <c r="AS813">
        <v>21.95</v>
      </c>
    </row>
    <row r="814" spans="1:45" x14ac:dyDescent="0.3">
      <c r="A814">
        <v>1027</v>
      </c>
      <c r="B814" t="s">
        <v>71</v>
      </c>
      <c r="E814" t="s">
        <v>47</v>
      </c>
      <c r="H814" t="s">
        <v>72</v>
      </c>
      <c r="I814" t="s">
        <v>47</v>
      </c>
      <c r="J814" t="s">
        <v>63</v>
      </c>
      <c r="L814" t="s">
        <v>50</v>
      </c>
      <c r="P814" t="s">
        <v>75</v>
      </c>
      <c r="Q814" t="s">
        <v>87</v>
      </c>
      <c r="S814" t="s">
        <v>88</v>
      </c>
      <c r="T814" t="s">
        <v>47</v>
      </c>
      <c r="V814" t="s">
        <v>59</v>
      </c>
      <c r="W814" t="s">
        <v>52</v>
      </c>
      <c r="Y814" t="s">
        <v>47</v>
      </c>
      <c r="Z814" t="s">
        <v>70</v>
      </c>
      <c r="AB814" t="s">
        <v>54</v>
      </c>
      <c r="AD814" t="s">
        <v>52</v>
      </c>
      <c r="AE814" t="s">
        <v>56</v>
      </c>
      <c r="AG814" t="s">
        <v>57</v>
      </c>
      <c r="AH814" t="s">
        <v>58</v>
      </c>
      <c r="AM814" t="s">
        <v>61</v>
      </c>
      <c r="AN814" t="s">
        <v>62</v>
      </c>
      <c r="AO814">
        <v>0.1</v>
      </c>
      <c r="AP814">
        <v>0.86099999999999999</v>
      </c>
      <c r="AQ814">
        <v>4.58</v>
      </c>
      <c r="AR814">
        <v>0.71</v>
      </c>
      <c r="AS814">
        <v>3.1</v>
      </c>
    </row>
    <row r="815" spans="1:45" x14ac:dyDescent="0.3">
      <c r="A815">
        <v>1028</v>
      </c>
      <c r="B815" t="s">
        <v>71</v>
      </c>
      <c r="E815" t="s">
        <v>47</v>
      </c>
      <c r="H815" t="s">
        <v>72</v>
      </c>
      <c r="I815" t="s">
        <v>47</v>
      </c>
      <c r="J815" t="s">
        <v>63</v>
      </c>
      <c r="L815" t="s">
        <v>50</v>
      </c>
      <c r="P815" t="s">
        <v>75</v>
      </c>
      <c r="Q815" t="s">
        <v>87</v>
      </c>
      <c r="S815" t="s">
        <v>88</v>
      </c>
      <c r="T815" t="s">
        <v>47</v>
      </c>
      <c r="V815" t="s">
        <v>59</v>
      </c>
      <c r="W815" t="s">
        <v>52</v>
      </c>
      <c r="Y815" t="s">
        <v>47</v>
      </c>
      <c r="Z815" t="s">
        <v>70</v>
      </c>
      <c r="AB815" t="s">
        <v>54</v>
      </c>
      <c r="AD815" t="s">
        <v>52</v>
      </c>
      <c r="AE815" t="s">
        <v>56</v>
      </c>
      <c r="AG815" t="s">
        <v>57</v>
      </c>
      <c r="AH815" t="s">
        <v>58</v>
      </c>
      <c r="AM815" t="s">
        <v>61</v>
      </c>
      <c r="AN815" t="s">
        <v>62</v>
      </c>
      <c r="AO815">
        <v>0.1</v>
      </c>
      <c r="AP815">
        <v>0.86199999999999999</v>
      </c>
      <c r="AQ815">
        <v>3.06</v>
      </c>
      <c r="AR815">
        <v>0.68400000000000005</v>
      </c>
      <c r="AS815">
        <v>1.8</v>
      </c>
    </row>
    <row r="816" spans="1:45" x14ac:dyDescent="0.3">
      <c r="A816">
        <v>1029</v>
      </c>
      <c r="B816" t="s">
        <v>71</v>
      </c>
      <c r="E816" t="s">
        <v>47</v>
      </c>
      <c r="H816" t="s">
        <v>72</v>
      </c>
      <c r="I816" t="s">
        <v>47</v>
      </c>
      <c r="J816" t="s">
        <v>63</v>
      </c>
      <c r="L816" t="s">
        <v>50</v>
      </c>
      <c r="P816" t="s">
        <v>75</v>
      </c>
      <c r="Q816" t="s">
        <v>87</v>
      </c>
      <c r="S816" t="s">
        <v>88</v>
      </c>
      <c r="T816" t="s">
        <v>47</v>
      </c>
      <c r="V816" t="s">
        <v>59</v>
      </c>
      <c r="W816" t="s">
        <v>52</v>
      </c>
      <c r="Y816" t="s">
        <v>47</v>
      </c>
      <c r="Z816" t="s">
        <v>70</v>
      </c>
      <c r="AB816" t="s">
        <v>54</v>
      </c>
      <c r="AD816" t="s">
        <v>52</v>
      </c>
      <c r="AE816" t="s">
        <v>56</v>
      </c>
      <c r="AG816" t="s">
        <v>57</v>
      </c>
      <c r="AH816" t="s">
        <v>58</v>
      </c>
      <c r="AM816" t="s">
        <v>61</v>
      </c>
      <c r="AN816" t="s">
        <v>62</v>
      </c>
      <c r="AO816">
        <v>0.1</v>
      </c>
      <c r="AP816">
        <v>0.88800000000000001</v>
      </c>
      <c r="AQ816">
        <v>5.16</v>
      </c>
      <c r="AR816">
        <v>0.73499999999999999</v>
      </c>
      <c r="AS816">
        <v>3.36</v>
      </c>
    </row>
    <row r="817" spans="1:46" x14ac:dyDescent="0.3">
      <c r="A817">
        <v>1030</v>
      </c>
      <c r="B817" t="s">
        <v>71</v>
      </c>
      <c r="E817" t="s">
        <v>47</v>
      </c>
      <c r="H817" t="s">
        <v>72</v>
      </c>
      <c r="I817" t="s">
        <v>47</v>
      </c>
      <c r="J817" t="s">
        <v>63</v>
      </c>
      <c r="L817" t="s">
        <v>50</v>
      </c>
      <c r="P817" t="s">
        <v>75</v>
      </c>
      <c r="Q817" t="s">
        <v>87</v>
      </c>
      <c r="S817" t="s">
        <v>88</v>
      </c>
      <c r="T817" t="s">
        <v>47</v>
      </c>
      <c r="V817" t="s">
        <v>59</v>
      </c>
      <c r="W817" t="s">
        <v>52</v>
      </c>
      <c r="Y817" t="s">
        <v>47</v>
      </c>
      <c r="Z817" t="s">
        <v>70</v>
      </c>
      <c r="AB817" t="s">
        <v>54</v>
      </c>
      <c r="AD817" t="s">
        <v>52</v>
      </c>
      <c r="AE817" t="s">
        <v>56</v>
      </c>
      <c r="AG817" t="s">
        <v>57</v>
      </c>
      <c r="AH817" t="s">
        <v>58</v>
      </c>
      <c r="AM817" t="s">
        <v>61</v>
      </c>
      <c r="AN817" t="s">
        <v>62</v>
      </c>
      <c r="AO817">
        <v>0.1</v>
      </c>
      <c r="AP817">
        <v>0.85599999999999998</v>
      </c>
      <c r="AQ817">
        <v>2.67</v>
      </c>
      <c r="AR817">
        <v>0.61499999999999999</v>
      </c>
      <c r="AS817">
        <v>1.4</v>
      </c>
    </row>
    <row r="818" spans="1:46" x14ac:dyDescent="0.3">
      <c r="A818">
        <v>1031</v>
      </c>
      <c r="B818" t="s">
        <v>71</v>
      </c>
      <c r="E818" t="s">
        <v>47</v>
      </c>
      <c r="H818" t="s">
        <v>72</v>
      </c>
      <c r="I818" t="s">
        <v>47</v>
      </c>
      <c r="J818" t="s">
        <v>63</v>
      </c>
      <c r="L818" t="s">
        <v>50</v>
      </c>
      <c r="P818" t="s">
        <v>75</v>
      </c>
      <c r="Q818" t="s">
        <v>87</v>
      </c>
      <c r="S818" t="s">
        <v>88</v>
      </c>
      <c r="T818" t="s">
        <v>47</v>
      </c>
      <c r="V818" t="s">
        <v>59</v>
      </c>
      <c r="W818" t="s">
        <v>52</v>
      </c>
      <c r="Y818" t="s">
        <v>47</v>
      </c>
      <c r="Z818" t="s">
        <v>70</v>
      </c>
      <c r="AB818" t="s">
        <v>54</v>
      </c>
      <c r="AD818" t="s">
        <v>52</v>
      </c>
      <c r="AE818" t="s">
        <v>56</v>
      </c>
      <c r="AG818" t="s">
        <v>57</v>
      </c>
      <c r="AH818" t="s">
        <v>58</v>
      </c>
      <c r="AM818" t="s">
        <v>61</v>
      </c>
      <c r="AN818" t="s">
        <v>62</v>
      </c>
      <c r="AO818">
        <v>0.1</v>
      </c>
      <c r="AP818">
        <v>0.93500000000000005</v>
      </c>
      <c r="AQ818">
        <v>3.63</v>
      </c>
      <c r="AR818">
        <v>0.56799999999999995</v>
      </c>
      <c r="AS818">
        <v>2.02</v>
      </c>
    </row>
    <row r="819" spans="1:46" x14ac:dyDescent="0.3">
      <c r="A819">
        <v>1032</v>
      </c>
      <c r="B819" t="s">
        <v>71</v>
      </c>
      <c r="E819" t="s">
        <v>47</v>
      </c>
      <c r="H819" t="s">
        <v>72</v>
      </c>
      <c r="I819" t="s">
        <v>47</v>
      </c>
      <c r="J819" t="s">
        <v>49</v>
      </c>
      <c r="L819" t="s">
        <v>50</v>
      </c>
      <c r="P819" t="s">
        <v>75</v>
      </c>
      <c r="Q819" t="s">
        <v>87</v>
      </c>
      <c r="S819" t="s">
        <v>50</v>
      </c>
      <c r="T819" t="s">
        <v>47</v>
      </c>
      <c r="V819" t="s">
        <v>96</v>
      </c>
      <c r="Y819" t="s">
        <v>96</v>
      </c>
      <c r="AB819" t="s">
        <v>90</v>
      </c>
      <c r="AD819" t="s">
        <v>52</v>
      </c>
      <c r="AE819" t="s">
        <v>174</v>
      </c>
      <c r="AF819" t="s">
        <v>107</v>
      </c>
      <c r="AG819" t="s">
        <v>140</v>
      </c>
      <c r="AH819" t="s">
        <v>470</v>
      </c>
      <c r="AM819" t="s">
        <v>61</v>
      </c>
      <c r="AN819" t="s">
        <v>62</v>
      </c>
      <c r="AO819">
        <v>9.6000000000000002E-2</v>
      </c>
      <c r="AP819">
        <v>1.04</v>
      </c>
      <c r="AQ819">
        <v>19.03</v>
      </c>
      <c r="AR819">
        <v>0.65900000000000003</v>
      </c>
      <c r="AS819">
        <v>13.08</v>
      </c>
      <c r="AT819">
        <v>1.6</v>
      </c>
    </row>
    <row r="820" spans="1:46" x14ac:dyDescent="0.3">
      <c r="A820">
        <v>1033</v>
      </c>
      <c r="B820" t="s">
        <v>71</v>
      </c>
      <c r="E820" t="s">
        <v>47</v>
      </c>
      <c r="H820" t="s">
        <v>72</v>
      </c>
      <c r="I820" t="s">
        <v>47</v>
      </c>
      <c r="J820" t="s">
        <v>49</v>
      </c>
      <c r="L820" t="s">
        <v>50</v>
      </c>
      <c r="P820" t="s">
        <v>75</v>
      </c>
      <c r="Q820" t="s">
        <v>87</v>
      </c>
      <c r="S820" t="s">
        <v>50</v>
      </c>
      <c r="T820" t="s">
        <v>47</v>
      </c>
      <c r="V820" t="s">
        <v>96</v>
      </c>
      <c r="Y820" t="s">
        <v>96</v>
      </c>
      <c r="AB820" t="s">
        <v>90</v>
      </c>
      <c r="AD820" t="s">
        <v>52</v>
      </c>
      <c r="AE820" t="s">
        <v>174</v>
      </c>
      <c r="AF820" t="s">
        <v>107</v>
      </c>
      <c r="AG820" t="s">
        <v>140</v>
      </c>
      <c r="AH820" t="s">
        <v>470</v>
      </c>
      <c r="AM820" t="s">
        <v>61</v>
      </c>
      <c r="AN820" t="s">
        <v>62</v>
      </c>
      <c r="AO820">
        <v>9.6000000000000002E-2</v>
      </c>
      <c r="AP820">
        <v>1.01</v>
      </c>
      <c r="AQ820">
        <v>19.5</v>
      </c>
      <c r="AR820">
        <v>0.68500000000000005</v>
      </c>
      <c r="AS820">
        <v>13.54</v>
      </c>
      <c r="AT820">
        <v>1.6</v>
      </c>
    </row>
    <row r="821" spans="1:46" x14ac:dyDescent="0.3">
      <c r="A821">
        <v>1034</v>
      </c>
      <c r="B821" t="s">
        <v>71</v>
      </c>
      <c r="E821" t="s">
        <v>47</v>
      </c>
      <c r="H821" t="s">
        <v>72</v>
      </c>
      <c r="I821" t="s">
        <v>47</v>
      </c>
      <c r="J821" t="s">
        <v>49</v>
      </c>
      <c r="L821" t="s">
        <v>50</v>
      </c>
      <c r="P821" t="s">
        <v>75</v>
      </c>
      <c r="Q821" t="s">
        <v>87</v>
      </c>
      <c r="S821" t="s">
        <v>50</v>
      </c>
      <c r="T821" t="s">
        <v>47</v>
      </c>
      <c r="V821" t="s">
        <v>96</v>
      </c>
      <c r="Y821" t="s">
        <v>96</v>
      </c>
      <c r="AB821" t="s">
        <v>90</v>
      </c>
      <c r="AD821" t="s">
        <v>52</v>
      </c>
      <c r="AE821" t="s">
        <v>174</v>
      </c>
      <c r="AF821" t="s">
        <v>107</v>
      </c>
      <c r="AG821" t="s">
        <v>140</v>
      </c>
      <c r="AH821" t="s">
        <v>470</v>
      </c>
      <c r="AM821" t="s">
        <v>61</v>
      </c>
      <c r="AN821" t="s">
        <v>62</v>
      </c>
      <c r="AO821">
        <v>9.6000000000000002E-2</v>
      </c>
      <c r="AP821">
        <v>1.02</v>
      </c>
      <c r="AQ821">
        <v>20.36</v>
      </c>
      <c r="AR821">
        <v>0.69499999999999995</v>
      </c>
      <c r="AS821">
        <v>14.23</v>
      </c>
      <c r="AT821">
        <v>1.6</v>
      </c>
    </row>
    <row r="822" spans="1:46" x14ac:dyDescent="0.3">
      <c r="A822">
        <v>1035</v>
      </c>
      <c r="B822" t="s">
        <v>71</v>
      </c>
      <c r="E822" t="s">
        <v>47</v>
      </c>
      <c r="H822" t="s">
        <v>72</v>
      </c>
      <c r="I822" t="s">
        <v>47</v>
      </c>
      <c r="J822" t="s">
        <v>49</v>
      </c>
      <c r="L822" t="s">
        <v>50</v>
      </c>
      <c r="P822" t="s">
        <v>75</v>
      </c>
      <c r="Q822" t="s">
        <v>87</v>
      </c>
      <c r="S822" t="s">
        <v>50</v>
      </c>
      <c r="T822" t="s">
        <v>47</v>
      </c>
      <c r="V822" t="s">
        <v>96</v>
      </c>
      <c r="Y822" t="s">
        <v>96</v>
      </c>
      <c r="AB822" t="s">
        <v>90</v>
      </c>
      <c r="AD822" t="s">
        <v>52</v>
      </c>
      <c r="AE822" t="s">
        <v>174</v>
      </c>
      <c r="AF822" t="s">
        <v>107</v>
      </c>
      <c r="AG822" t="s">
        <v>140</v>
      </c>
      <c r="AH822" t="s">
        <v>470</v>
      </c>
      <c r="AM822" t="s">
        <v>61</v>
      </c>
      <c r="AN822" t="s">
        <v>62</v>
      </c>
      <c r="AO822">
        <v>9.6000000000000002E-2</v>
      </c>
      <c r="AP822">
        <v>1.02</v>
      </c>
      <c r="AQ822">
        <v>20.53</v>
      </c>
      <c r="AR822">
        <v>0.77100000000000002</v>
      </c>
      <c r="AS822">
        <v>16.13</v>
      </c>
      <c r="AT822">
        <v>1.6</v>
      </c>
    </row>
    <row r="823" spans="1:46" x14ac:dyDescent="0.3">
      <c r="A823">
        <v>1036</v>
      </c>
      <c r="B823" t="s">
        <v>71</v>
      </c>
      <c r="E823" t="s">
        <v>47</v>
      </c>
      <c r="H823" t="s">
        <v>72</v>
      </c>
      <c r="I823" t="s">
        <v>47</v>
      </c>
      <c r="J823" t="s">
        <v>49</v>
      </c>
      <c r="L823" t="s">
        <v>50</v>
      </c>
      <c r="P823" t="s">
        <v>75</v>
      </c>
      <c r="Q823" t="s">
        <v>87</v>
      </c>
      <c r="S823" t="s">
        <v>50</v>
      </c>
      <c r="T823" t="s">
        <v>47</v>
      </c>
      <c r="V823" t="s">
        <v>96</v>
      </c>
      <c r="Y823" t="s">
        <v>96</v>
      </c>
      <c r="AB823" t="s">
        <v>90</v>
      </c>
      <c r="AD823" t="s">
        <v>52</v>
      </c>
      <c r="AE823" t="s">
        <v>174</v>
      </c>
      <c r="AF823" t="s">
        <v>107</v>
      </c>
      <c r="AG823" t="s">
        <v>140</v>
      </c>
      <c r="AH823" t="s">
        <v>470</v>
      </c>
      <c r="AM823" t="s">
        <v>61</v>
      </c>
      <c r="AN823" t="s">
        <v>62</v>
      </c>
      <c r="AO823">
        <v>9.6000000000000002E-2</v>
      </c>
      <c r="AP823">
        <v>1.02</v>
      </c>
      <c r="AQ823">
        <v>19.28</v>
      </c>
      <c r="AR823">
        <v>0.622</v>
      </c>
      <c r="AS823">
        <v>12.11</v>
      </c>
      <c r="AT823">
        <v>1.6</v>
      </c>
    </row>
    <row r="824" spans="1:46" x14ac:dyDescent="0.3">
      <c r="A824">
        <v>1037</v>
      </c>
      <c r="B824" t="s">
        <v>71</v>
      </c>
      <c r="E824" t="s">
        <v>47</v>
      </c>
      <c r="H824" t="s">
        <v>72</v>
      </c>
      <c r="I824" t="s">
        <v>47</v>
      </c>
      <c r="J824" t="s">
        <v>49</v>
      </c>
      <c r="L824" t="s">
        <v>50</v>
      </c>
      <c r="P824" t="s">
        <v>75</v>
      </c>
      <c r="Q824" t="s">
        <v>87</v>
      </c>
      <c r="S824" t="s">
        <v>50</v>
      </c>
      <c r="T824" t="s">
        <v>47</v>
      </c>
      <c r="V824" t="s">
        <v>96</v>
      </c>
      <c r="Y824" t="s">
        <v>96</v>
      </c>
      <c r="AB824" t="s">
        <v>90</v>
      </c>
      <c r="AD824" t="s">
        <v>52</v>
      </c>
      <c r="AE824" t="s">
        <v>174</v>
      </c>
      <c r="AF824" t="s">
        <v>107</v>
      </c>
      <c r="AG824" t="s">
        <v>140</v>
      </c>
      <c r="AH824" t="s">
        <v>470</v>
      </c>
      <c r="AM824" t="s">
        <v>61</v>
      </c>
      <c r="AN824" t="s">
        <v>62</v>
      </c>
      <c r="AO824">
        <v>9.6000000000000002E-2</v>
      </c>
      <c r="AP824">
        <v>1.02</v>
      </c>
      <c r="AQ824">
        <v>19.93</v>
      </c>
      <c r="AR824">
        <v>0.71</v>
      </c>
      <c r="AS824">
        <v>14.43</v>
      </c>
      <c r="AT824">
        <v>1.6</v>
      </c>
    </row>
    <row r="825" spans="1:46" x14ac:dyDescent="0.3">
      <c r="A825">
        <v>1038</v>
      </c>
      <c r="B825" t="s">
        <v>71</v>
      </c>
      <c r="E825" t="s">
        <v>47</v>
      </c>
      <c r="H825" t="s">
        <v>72</v>
      </c>
      <c r="I825" t="s">
        <v>47</v>
      </c>
      <c r="J825" t="s">
        <v>49</v>
      </c>
      <c r="L825" t="s">
        <v>50</v>
      </c>
      <c r="P825" t="s">
        <v>75</v>
      </c>
      <c r="Q825" t="s">
        <v>87</v>
      </c>
      <c r="S825" t="s">
        <v>50</v>
      </c>
      <c r="T825" t="s">
        <v>47</v>
      </c>
      <c r="V825" t="s">
        <v>96</v>
      </c>
      <c r="Y825" t="s">
        <v>96</v>
      </c>
      <c r="AB825" t="s">
        <v>90</v>
      </c>
      <c r="AD825" t="s">
        <v>52</v>
      </c>
      <c r="AE825" t="s">
        <v>174</v>
      </c>
      <c r="AF825" t="s">
        <v>107</v>
      </c>
      <c r="AG825" t="s">
        <v>140</v>
      </c>
      <c r="AH825" t="s">
        <v>470</v>
      </c>
      <c r="AM825" t="s">
        <v>61</v>
      </c>
      <c r="AN825" t="s">
        <v>62</v>
      </c>
      <c r="AO825">
        <v>9.6000000000000002E-2</v>
      </c>
      <c r="AP825">
        <v>1</v>
      </c>
      <c r="AQ825">
        <v>20.420000000000002</v>
      </c>
      <c r="AR825">
        <v>0.73</v>
      </c>
      <c r="AS825">
        <v>14.9</v>
      </c>
      <c r="AT825">
        <v>1.6</v>
      </c>
    </row>
    <row r="826" spans="1:46" x14ac:dyDescent="0.3">
      <c r="A826">
        <v>1039</v>
      </c>
      <c r="B826" t="s">
        <v>71</v>
      </c>
      <c r="E826" t="s">
        <v>47</v>
      </c>
      <c r="H826" t="s">
        <v>72</v>
      </c>
      <c r="I826" t="s">
        <v>47</v>
      </c>
      <c r="J826" t="s">
        <v>49</v>
      </c>
      <c r="L826" t="s">
        <v>50</v>
      </c>
      <c r="P826" t="s">
        <v>75</v>
      </c>
      <c r="Q826" t="s">
        <v>87</v>
      </c>
      <c r="S826" t="s">
        <v>50</v>
      </c>
      <c r="T826" t="s">
        <v>47</v>
      </c>
      <c r="V826" t="s">
        <v>96</v>
      </c>
      <c r="Y826" t="s">
        <v>96</v>
      </c>
      <c r="AB826" t="s">
        <v>90</v>
      </c>
      <c r="AD826" t="s">
        <v>52</v>
      </c>
      <c r="AE826" t="s">
        <v>174</v>
      </c>
      <c r="AF826" t="s">
        <v>107</v>
      </c>
      <c r="AG826" t="s">
        <v>140</v>
      </c>
      <c r="AH826" t="s">
        <v>470</v>
      </c>
      <c r="AM826" t="s">
        <v>61</v>
      </c>
      <c r="AN826" t="s">
        <v>62</v>
      </c>
      <c r="AO826">
        <v>9.6000000000000002E-2</v>
      </c>
      <c r="AP826">
        <v>1.02</v>
      </c>
      <c r="AQ826">
        <v>21.11</v>
      </c>
      <c r="AR826">
        <v>0.70299999999999996</v>
      </c>
      <c r="AS826">
        <v>15.14</v>
      </c>
      <c r="AT826">
        <v>1.6</v>
      </c>
    </row>
    <row r="827" spans="1:46" x14ac:dyDescent="0.3">
      <c r="A827">
        <v>1040</v>
      </c>
      <c r="B827" t="s">
        <v>71</v>
      </c>
      <c r="E827" t="s">
        <v>47</v>
      </c>
      <c r="H827" t="s">
        <v>72</v>
      </c>
      <c r="I827" t="s">
        <v>47</v>
      </c>
      <c r="J827" t="s">
        <v>49</v>
      </c>
      <c r="L827" t="s">
        <v>50</v>
      </c>
      <c r="P827" t="s">
        <v>75</v>
      </c>
      <c r="Q827" t="s">
        <v>87</v>
      </c>
      <c r="S827" t="s">
        <v>50</v>
      </c>
      <c r="T827" t="s">
        <v>47</v>
      </c>
      <c r="V827" t="s">
        <v>96</v>
      </c>
      <c r="Y827" t="s">
        <v>96</v>
      </c>
      <c r="AB827" t="s">
        <v>90</v>
      </c>
      <c r="AD827" t="s">
        <v>52</v>
      </c>
      <c r="AE827" t="s">
        <v>174</v>
      </c>
      <c r="AF827" t="s">
        <v>107</v>
      </c>
      <c r="AG827" t="s">
        <v>140</v>
      </c>
      <c r="AH827" t="s">
        <v>470</v>
      </c>
      <c r="AM827" t="s">
        <v>61</v>
      </c>
      <c r="AN827" t="s">
        <v>62</v>
      </c>
      <c r="AO827">
        <v>9.6000000000000002E-2</v>
      </c>
      <c r="AP827">
        <v>1.01</v>
      </c>
      <c r="AQ827">
        <v>21.15</v>
      </c>
      <c r="AR827">
        <v>0.80700000000000005</v>
      </c>
      <c r="AS827">
        <v>16.239999999999998</v>
      </c>
      <c r="AT827">
        <v>1.6</v>
      </c>
    </row>
    <row r="828" spans="1:46" x14ac:dyDescent="0.3">
      <c r="A828">
        <v>1041</v>
      </c>
      <c r="B828" t="s">
        <v>71</v>
      </c>
      <c r="E828" t="s">
        <v>47</v>
      </c>
      <c r="H828" t="s">
        <v>72</v>
      </c>
      <c r="I828" t="s">
        <v>47</v>
      </c>
      <c r="J828" t="s">
        <v>49</v>
      </c>
      <c r="L828" t="s">
        <v>50</v>
      </c>
      <c r="P828" t="s">
        <v>75</v>
      </c>
      <c r="Q828" t="s">
        <v>87</v>
      </c>
      <c r="S828" t="s">
        <v>50</v>
      </c>
      <c r="T828" t="s">
        <v>47</v>
      </c>
      <c r="V828" t="s">
        <v>96</v>
      </c>
      <c r="Y828" t="s">
        <v>96</v>
      </c>
      <c r="AB828" t="s">
        <v>90</v>
      </c>
      <c r="AD828" t="s">
        <v>52</v>
      </c>
      <c r="AE828" t="s">
        <v>174</v>
      </c>
      <c r="AF828" t="s">
        <v>107</v>
      </c>
      <c r="AG828" t="s">
        <v>140</v>
      </c>
      <c r="AH828" t="s">
        <v>470</v>
      </c>
      <c r="AM828" t="s">
        <v>61</v>
      </c>
      <c r="AN828" t="s">
        <v>62</v>
      </c>
      <c r="AO828">
        <v>9.6000000000000002E-2</v>
      </c>
      <c r="AP828">
        <v>1.01</v>
      </c>
      <c r="AQ828">
        <v>19.920000000000002</v>
      </c>
      <c r="AR828">
        <v>0.66500000000000004</v>
      </c>
      <c r="AS828">
        <v>13.37</v>
      </c>
      <c r="AT828">
        <v>1.6</v>
      </c>
    </row>
    <row r="829" spans="1:46" x14ac:dyDescent="0.3">
      <c r="A829">
        <v>1042</v>
      </c>
      <c r="B829" t="s">
        <v>471</v>
      </c>
      <c r="C829" t="s">
        <v>98</v>
      </c>
      <c r="E829" t="s">
        <v>70</v>
      </c>
      <c r="F829" t="s">
        <v>105</v>
      </c>
      <c r="H829" t="s">
        <v>48</v>
      </c>
      <c r="I829" t="s">
        <v>161</v>
      </c>
      <c r="J829" t="s">
        <v>49</v>
      </c>
      <c r="L829" t="s">
        <v>220</v>
      </c>
      <c r="P829" t="s">
        <v>75</v>
      </c>
      <c r="Q829" t="s">
        <v>87</v>
      </c>
      <c r="S829" t="s">
        <v>50</v>
      </c>
      <c r="T829" t="s">
        <v>47</v>
      </c>
      <c r="V829" t="s">
        <v>52</v>
      </c>
      <c r="Y829" t="s">
        <v>128</v>
      </c>
      <c r="AB829" t="s">
        <v>90</v>
      </c>
      <c r="AD829" t="s">
        <v>221</v>
      </c>
      <c r="AE829" t="s">
        <v>91</v>
      </c>
      <c r="AG829" t="s">
        <v>140</v>
      </c>
      <c r="AH829" t="s">
        <v>94</v>
      </c>
      <c r="AJ829" t="s">
        <v>80</v>
      </c>
      <c r="AK829" t="s">
        <v>161</v>
      </c>
      <c r="AM829" t="s">
        <v>61</v>
      </c>
      <c r="AN829" t="s">
        <v>95</v>
      </c>
      <c r="AO829">
        <v>0.08</v>
      </c>
      <c r="AP829">
        <v>0.47</v>
      </c>
      <c r="AQ829">
        <v>15.6</v>
      </c>
      <c r="AR829">
        <v>0.57199999999999995</v>
      </c>
      <c r="AS829">
        <v>4.1900000000000004</v>
      </c>
    </row>
    <row r="830" spans="1:46" x14ac:dyDescent="0.3">
      <c r="A830">
        <v>1043</v>
      </c>
      <c r="B830" t="s">
        <v>471</v>
      </c>
      <c r="C830" t="s">
        <v>98</v>
      </c>
      <c r="E830" t="s">
        <v>70</v>
      </c>
      <c r="F830" t="s">
        <v>105</v>
      </c>
      <c r="H830" t="s">
        <v>48</v>
      </c>
      <c r="I830" t="s">
        <v>161</v>
      </c>
      <c r="J830" t="s">
        <v>49</v>
      </c>
      <c r="L830" t="s">
        <v>220</v>
      </c>
      <c r="P830" t="s">
        <v>75</v>
      </c>
      <c r="Q830" t="s">
        <v>87</v>
      </c>
      <c r="S830" t="s">
        <v>50</v>
      </c>
      <c r="T830" t="s">
        <v>47</v>
      </c>
      <c r="V830" t="s">
        <v>52</v>
      </c>
      <c r="Y830" t="s">
        <v>128</v>
      </c>
      <c r="AB830" t="s">
        <v>90</v>
      </c>
      <c r="AD830" t="s">
        <v>221</v>
      </c>
      <c r="AE830" t="s">
        <v>91</v>
      </c>
      <c r="AG830" t="s">
        <v>140</v>
      </c>
      <c r="AH830" t="s">
        <v>94</v>
      </c>
      <c r="AJ830" t="s">
        <v>80</v>
      </c>
      <c r="AK830" t="s">
        <v>161</v>
      </c>
      <c r="AM830" t="s">
        <v>61</v>
      </c>
      <c r="AN830" t="s">
        <v>95</v>
      </c>
      <c r="AO830">
        <v>0.08</v>
      </c>
      <c r="AP830">
        <v>0.43</v>
      </c>
      <c r="AQ830">
        <v>13.3</v>
      </c>
      <c r="AR830">
        <v>0.57999999999999996</v>
      </c>
      <c r="AS830">
        <v>3.14</v>
      </c>
    </row>
    <row r="831" spans="1:46" x14ac:dyDescent="0.3">
      <c r="A831">
        <v>1050</v>
      </c>
      <c r="B831" t="s">
        <v>109</v>
      </c>
      <c r="C831" t="s">
        <v>99</v>
      </c>
      <c r="E831" t="s">
        <v>110</v>
      </c>
      <c r="F831" t="s">
        <v>111</v>
      </c>
      <c r="H831" t="s">
        <v>72</v>
      </c>
      <c r="I831" t="s">
        <v>47</v>
      </c>
      <c r="J831" t="s">
        <v>63</v>
      </c>
      <c r="K831" t="s">
        <v>64</v>
      </c>
      <c r="L831" t="s">
        <v>112</v>
      </c>
      <c r="M831" t="s">
        <v>113</v>
      </c>
      <c r="P831" t="s">
        <v>75</v>
      </c>
      <c r="Q831" t="s">
        <v>87</v>
      </c>
      <c r="S831" t="s">
        <v>105</v>
      </c>
      <c r="T831" t="s">
        <v>47</v>
      </c>
      <c r="V831" t="s">
        <v>52</v>
      </c>
      <c r="Y831" t="s">
        <v>116</v>
      </c>
      <c r="AB831" t="s">
        <v>90</v>
      </c>
      <c r="AD831" t="s">
        <v>127</v>
      </c>
      <c r="AE831" t="s">
        <v>56</v>
      </c>
      <c r="AG831" t="s">
        <v>243</v>
      </c>
      <c r="AM831" t="s">
        <v>61</v>
      </c>
      <c r="AN831" t="s">
        <v>95</v>
      </c>
      <c r="AO831">
        <v>0.10199999999999999</v>
      </c>
      <c r="AP831">
        <v>1.135</v>
      </c>
      <c r="AQ831">
        <v>21.97</v>
      </c>
      <c r="AR831">
        <v>0.74099999999999999</v>
      </c>
      <c r="AS831">
        <v>18.47</v>
      </c>
    </row>
    <row r="832" spans="1:46" x14ac:dyDescent="0.3">
      <c r="A832">
        <v>1051</v>
      </c>
      <c r="B832" t="s">
        <v>109</v>
      </c>
      <c r="C832" t="s">
        <v>99</v>
      </c>
      <c r="E832" t="s">
        <v>110</v>
      </c>
      <c r="F832" t="s">
        <v>111</v>
      </c>
      <c r="H832" t="s">
        <v>72</v>
      </c>
      <c r="I832" t="s">
        <v>47</v>
      </c>
      <c r="J832" t="s">
        <v>63</v>
      </c>
      <c r="K832" t="s">
        <v>64</v>
      </c>
      <c r="L832" t="s">
        <v>112</v>
      </c>
      <c r="M832" t="s">
        <v>113</v>
      </c>
      <c r="N832" t="s">
        <v>472</v>
      </c>
      <c r="P832" t="s">
        <v>75</v>
      </c>
      <c r="Q832" t="s">
        <v>222</v>
      </c>
      <c r="R832" t="s">
        <v>157</v>
      </c>
      <c r="S832" t="s">
        <v>105</v>
      </c>
      <c r="T832" t="s">
        <v>47</v>
      </c>
      <c r="U832" t="s">
        <v>47</v>
      </c>
      <c r="V832" t="s">
        <v>52</v>
      </c>
      <c r="X832" t="s">
        <v>52</v>
      </c>
      <c r="Y832" t="s">
        <v>116</v>
      </c>
      <c r="AA832" t="s">
        <v>473</v>
      </c>
      <c r="AB832" t="s">
        <v>90</v>
      </c>
      <c r="AD832" t="s">
        <v>127</v>
      </c>
      <c r="AE832" t="s">
        <v>56</v>
      </c>
      <c r="AG832" t="s">
        <v>243</v>
      </c>
      <c r="AM832" t="s">
        <v>61</v>
      </c>
      <c r="AN832" t="s">
        <v>95</v>
      </c>
      <c r="AO832">
        <v>0.10199999999999999</v>
      </c>
      <c r="AP832">
        <v>1.1419999999999999</v>
      </c>
      <c r="AQ832">
        <v>20.77</v>
      </c>
      <c r="AR832">
        <v>0.71699999999999997</v>
      </c>
      <c r="AS832">
        <v>17.03</v>
      </c>
    </row>
    <row r="833" spans="1:46" x14ac:dyDescent="0.3">
      <c r="A833">
        <v>1052</v>
      </c>
      <c r="B833" t="s">
        <v>109</v>
      </c>
      <c r="C833" t="s">
        <v>99</v>
      </c>
      <c r="E833" t="s">
        <v>110</v>
      </c>
      <c r="F833" t="s">
        <v>111</v>
      </c>
      <c r="H833" t="s">
        <v>72</v>
      </c>
      <c r="I833" t="s">
        <v>47</v>
      </c>
      <c r="J833" t="s">
        <v>63</v>
      </c>
      <c r="K833" t="s">
        <v>64</v>
      </c>
      <c r="L833" t="s">
        <v>112</v>
      </c>
      <c r="M833" t="s">
        <v>113</v>
      </c>
      <c r="N833" t="s">
        <v>472</v>
      </c>
      <c r="P833" t="s">
        <v>75</v>
      </c>
      <c r="Q833" t="s">
        <v>222</v>
      </c>
      <c r="R833" t="s">
        <v>157</v>
      </c>
      <c r="S833" t="s">
        <v>105</v>
      </c>
      <c r="T833" t="s">
        <v>47</v>
      </c>
      <c r="U833" t="s">
        <v>47</v>
      </c>
      <c r="V833" t="s">
        <v>52</v>
      </c>
      <c r="X833" t="s">
        <v>52</v>
      </c>
      <c r="Y833" t="s">
        <v>116</v>
      </c>
      <c r="AA833" t="s">
        <v>473</v>
      </c>
      <c r="AB833" t="s">
        <v>90</v>
      </c>
      <c r="AD833" t="s">
        <v>127</v>
      </c>
      <c r="AE833" t="s">
        <v>56</v>
      </c>
      <c r="AG833" t="s">
        <v>243</v>
      </c>
      <c r="AM833" t="s">
        <v>61</v>
      </c>
      <c r="AN833" t="s">
        <v>95</v>
      </c>
      <c r="AO833">
        <v>0.10199999999999999</v>
      </c>
      <c r="AP833">
        <v>1.1499999999999999</v>
      </c>
      <c r="AQ833">
        <v>21.08</v>
      </c>
      <c r="AR833">
        <v>0.69699999999999995</v>
      </c>
      <c r="AS833">
        <v>16.899999999999999</v>
      </c>
    </row>
    <row r="834" spans="1:46" x14ac:dyDescent="0.3">
      <c r="A834">
        <v>1053</v>
      </c>
      <c r="B834" t="s">
        <v>109</v>
      </c>
      <c r="C834" t="s">
        <v>99</v>
      </c>
      <c r="E834" t="s">
        <v>110</v>
      </c>
      <c r="F834" t="s">
        <v>111</v>
      </c>
      <c r="H834" t="s">
        <v>72</v>
      </c>
      <c r="I834" t="s">
        <v>47</v>
      </c>
      <c r="J834" t="s">
        <v>63</v>
      </c>
      <c r="K834" t="s">
        <v>64</v>
      </c>
      <c r="L834" t="s">
        <v>112</v>
      </c>
      <c r="M834" t="s">
        <v>113</v>
      </c>
      <c r="N834" t="s">
        <v>472</v>
      </c>
      <c r="P834" t="s">
        <v>75</v>
      </c>
      <c r="Q834" t="s">
        <v>222</v>
      </c>
      <c r="R834" t="s">
        <v>157</v>
      </c>
      <c r="S834" t="s">
        <v>105</v>
      </c>
      <c r="T834" t="s">
        <v>47</v>
      </c>
      <c r="U834" t="s">
        <v>47</v>
      </c>
      <c r="V834" t="s">
        <v>52</v>
      </c>
      <c r="X834" t="s">
        <v>52</v>
      </c>
      <c r="Y834" t="s">
        <v>116</v>
      </c>
      <c r="AA834" t="s">
        <v>473</v>
      </c>
      <c r="AB834" t="s">
        <v>90</v>
      </c>
      <c r="AD834" t="s">
        <v>127</v>
      </c>
      <c r="AE834" t="s">
        <v>56</v>
      </c>
      <c r="AG834" t="s">
        <v>243</v>
      </c>
      <c r="AM834" t="s">
        <v>61</v>
      </c>
      <c r="AN834" t="s">
        <v>95</v>
      </c>
      <c r="AO834">
        <v>0.10199999999999999</v>
      </c>
      <c r="AP834">
        <v>1.173</v>
      </c>
      <c r="AQ834">
        <v>21.02</v>
      </c>
      <c r="AR834">
        <v>0.68200000000000005</v>
      </c>
      <c r="AS834">
        <v>16.82</v>
      </c>
    </row>
    <row r="835" spans="1:46" x14ac:dyDescent="0.3">
      <c r="A835">
        <v>1054</v>
      </c>
      <c r="B835" t="s">
        <v>109</v>
      </c>
      <c r="C835" t="s">
        <v>99</v>
      </c>
      <c r="E835" t="s">
        <v>110</v>
      </c>
      <c r="F835" t="s">
        <v>111</v>
      </c>
      <c r="H835" t="s">
        <v>72</v>
      </c>
      <c r="I835" t="s">
        <v>47</v>
      </c>
      <c r="J835" t="s">
        <v>63</v>
      </c>
      <c r="K835" t="s">
        <v>64</v>
      </c>
      <c r="L835" t="s">
        <v>112</v>
      </c>
      <c r="M835" t="s">
        <v>113</v>
      </c>
      <c r="N835" t="s">
        <v>474</v>
      </c>
      <c r="P835" t="s">
        <v>75</v>
      </c>
      <c r="Q835" t="s">
        <v>222</v>
      </c>
      <c r="R835" t="s">
        <v>157</v>
      </c>
      <c r="S835" t="s">
        <v>105</v>
      </c>
      <c r="T835" t="s">
        <v>47</v>
      </c>
      <c r="U835" t="s">
        <v>47</v>
      </c>
      <c r="V835" t="s">
        <v>52</v>
      </c>
      <c r="X835" t="s">
        <v>52</v>
      </c>
      <c r="Y835" t="s">
        <v>116</v>
      </c>
      <c r="AA835" t="s">
        <v>473</v>
      </c>
      <c r="AB835" t="s">
        <v>90</v>
      </c>
      <c r="AD835" t="s">
        <v>127</v>
      </c>
      <c r="AE835" t="s">
        <v>56</v>
      </c>
      <c r="AG835" t="s">
        <v>243</v>
      </c>
      <c r="AM835" t="s">
        <v>61</v>
      </c>
      <c r="AN835" t="s">
        <v>95</v>
      </c>
      <c r="AO835">
        <v>0.10199999999999999</v>
      </c>
      <c r="AP835">
        <v>1.18</v>
      </c>
      <c r="AQ835">
        <v>21.58</v>
      </c>
      <c r="AR835">
        <v>0.73799999999999999</v>
      </c>
      <c r="AS835">
        <v>18.79</v>
      </c>
    </row>
    <row r="836" spans="1:46" x14ac:dyDescent="0.3">
      <c r="A836">
        <v>1055</v>
      </c>
      <c r="B836" t="s">
        <v>109</v>
      </c>
      <c r="C836" t="s">
        <v>99</v>
      </c>
      <c r="E836" t="s">
        <v>110</v>
      </c>
      <c r="F836" t="s">
        <v>111</v>
      </c>
      <c r="H836" t="s">
        <v>72</v>
      </c>
      <c r="I836" t="s">
        <v>47</v>
      </c>
      <c r="J836" t="s">
        <v>63</v>
      </c>
      <c r="K836" t="s">
        <v>64</v>
      </c>
      <c r="L836" t="s">
        <v>112</v>
      </c>
      <c r="M836" t="s">
        <v>113</v>
      </c>
      <c r="N836" t="s">
        <v>474</v>
      </c>
      <c r="P836" t="s">
        <v>75</v>
      </c>
      <c r="Q836" t="s">
        <v>222</v>
      </c>
      <c r="R836" t="s">
        <v>157</v>
      </c>
      <c r="S836" t="s">
        <v>105</v>
      </c>
      <c r="T836" t="s">
        <v>47</v>
      </c>
      <c r="U836" t="s">
        <v>47</v>
      </c>
      <c r="V836" t="s">
        <v>52</v>
      </c>
      <c r="X836" t="s">
        <v>52</v>
      </c>
      <c r="Y836" t="s">
        <v>116</v>
      </c>
      <c r="AA836" t="s">
        <v>473</v>
      </c>
      <c r="AB836" t="s">
        <v>90</v>
      </c>
      <c r="AD836" t="s">
        <v>127</v>
      </c>
      <c r="AE836" t="s">
        <v>56</v>
      </c>
      <c r="AG836" t="s">
        <v>243</v>
      </c>
      <c r="AM836" t="s">
        <v>61</v>
      </c>
      <c r="AN836" t="s">
        <v>95</v>
      </c>
      <c r="AO836">
        <v>0.10199999999999999</v>
      </c>
      <c r="AP836">
        <v>1.1830000000000001</v>
      </c>
      <c r="AQ836">
        <v>21.97</v>
      </c>
      <c r="AR836">
        <v>0.745</v>
      </c>
      <c r="AS836">
        <v>19.37</v>
      </c>
    </row>
    <row r="837" spans="1:46" x14ac:dyDescent="0.3">
      <c r="A837">
        <v>1056</v>
      </c>
      <c r="B837" t="s">
        <v>109</v>
      </c>
      <c r="C837" t="s">
        <v>99</v>
      </c>
      <c r="E837" t="s">
        <v>110</v>
      </c>
      <c r="F837" t="s">
        <v>111</v>
      </c>
      <c r="H837" t="s">
        <v>72</v>
      </c>
      <c r="I837" t="s">
        <v>47</v>
      </c>
      <c r="J837" t="s">
        <v>63</v>
      </c>
      <c r="K837" t="s">
        <v>64</v>
      </c>
      <c r="L837" t="s">
        <v>112</v>
      </c>
      <c r="M837" t="s">
        <v>113</v>
      </c>
      <c r="N837" t="s">
        <v>474</v>
      </c>
      <c r="P837" t="s">
        <v>75</v>
      </c>
      <c r="Q837" t="s">
        <v>222</v>
      </c>
      <c r="R837" t="s">
        <v>157</v>
      </c>
      <c r="S837" t="s">
        <v>105</v>
      </c>
      <c r="T837" t="s">
        <v>47</v>
      </c>
      <c r="U837" t="s">
        <v>47</v>
      </c>
      <c r="V837" t="s">
        <v>52</v>
      </c>
      <c r="X837" t="s">
        <v>52</v>
      </c>
      <c r="Y837" t="s">
        <v>116</v>
      </c>
      <c r="AA837" t="s">
        <v>473</v>
      </c>
      <c r="AB837" t="s">
        <v>90</v>
      </c>
      <c r="AD837" t="s">
        <v>127</v>
      </c>
      <c r="AE837" t="s">
        <v>56</v>
      </c>
      <c r="AG837" t="s">
        <v>243</v>
      </c>
      <c r="AM837" t="s">
        <v>61</v>
      </c>
      <c r="AN837" t="s">
        <v>95</v>
      </c>
      <c r="AO837">
        <v>0.10199999999999999</v>
      </c>
      <c r="AP837">
        <v>1.177</v>
      </c>
      <c r="AQ837">
        <v>20</v>
      </c>
      <c r="AR837">
        <v>0.74399999999999999</v>
      </c>
      <c r="AS837">
        <v>17.510000000000002</v>
      </c>
    </row>
    <row r="838" spans="1:46" x14ac:dyDescent="0.3">
      <c r="A838">
        <v>1057</v>
      </c>
      <c r="B838" t="s">
        <v>109</v>
      </c>
      <c r="C838" t="s">
        <v>99</v>
      </c>
      <c r="E838" t="s">
        <v>110</v>
      </c>
      <c r="F838" t="s">
        <v>111</v>
      </c>
      <c r="H838" t="s">
        <v>72</v>
      </c>
      <c r="I838" t="s">
        <v>47</v>
      </c>
      <c r="J838" t="s">
        <v>63</v>
      </c>
      <c r="K838" t="s">
        <v>64</v>
      </c>
      <c r="L838" t="s">
        <v>112</v>
      </c>
      <c r="M838" t="s">
        <v>113</v>
      </c>
      <c r="P838" t="s">
        <v>75</v>
      </c>
      <c r="Q838" t="s">
        <v>87</v>
      </c>
      <c r="S838" t="s">
        <v>105</v>
      </c>
      <c r="T838" t="s">
        <v>47</v>
      </c>
      <c r="V838" t="s">
        <v>52</v>
      </c>
      <c r="Y838" t="s">
        <v>116</v>
      </c>
      <c r="AB838" t="s">
        <v>90</v>
      </c>
      <c r="AD838" t="s">
        <v>127</v>
      </c>
      <c r="AE838" t="s">
        <v>56</v>
      </c>
      <c r="AG838" t="s">
        <v>243</v>
      </c>
      <c r="AM838" t="s">
        <v>61</v>
      </c>
      <c r="AN838" t="s">
        <v>95</v>
      </c>
      <c r="AO838">
        <v>0.10199999999999999</v>
      </c>
      <c r="AP838">
        <v>1.1559999999999999</v>
      </c>
      <c r="AQ838">
        <v>23.3</v>
      </c>
      <c r="AR838">
        <v>0.77200000000000002</v>
      </c>
      <c r="AS838">
        <v>20.02</v>
      </c>
    </row>
    <row r="839" spans="1:46" x14ac:dyDescent="0.3">
      <c r="A839">
        <v>1058</v>
      </c>
      <c r="B839" t="s">
        <v>109</v>
      </c>
      <c r="C839" t="s">
        <v>99</v>
      </c>
      <c r="E839" t="s">
        <v>110</v>
      </c>
      <c r="F839" t="s">
        <v>111</v>
      </c>
      <c r="H839" t="s">
        <v>72</v>
      </c>
      <c r="I839" t="s">
        <v>47</v>
      </c>
      <c r="J839" t="s">
        <v>63</v>
      </c>
      <c r="K839" t="s">
        <v>64</v>
      </c>
      <c r="L839" t="s">
        <v>112</v>
      </c>
      <c r="M839" t="s">
        <v>113</v>
      </c>
      <c r="N839" t="s">
        <v>472</v>
      </c>
      <c r="P839" t="s">
        <v>75</v>
      </c>
      <c r="Q839" t="s">
        <v>222</v>
      </c>
      <c r="R839" t="s">
        <v>157</v>
      </c>
      <c r="S839" t="s">
        <v>105</v>
      </c>
      <c r="T839" t="s">
        <v>47</v>
      </c>
      <c r="U839" t="s">
        <v>47</v>
      </c>
      <c r="V839" t="s">
        <v>52</v>
      </c>
      <c r="X839" t="s">
        <v>52</v>
      </c>
      <c r="Y839" t="s">
        <v>116</v>
      </c>
      <c r="AA839" t="s">
        <v>473</v>
      </c>
      <c r="AB839" t="s">
        <v>90</v>
      </c>
      <c r="AD839" t="s">
        <v>127</v>
      </c>
      <c r="AE839" t="s">
        <v>56</v>
      </c>
      <c r="AG839" t="s">
        <v>243</v>
      </c>
      <c r="AM839" t="s">
        <v>61</v>
      </c>
      <c r="AN839" t="s">
        <v>95</v>
      </c>
      <c r="AO839">
        <v>0.10199999999999999</v>
      </c>
      <c r="AP839">
        <v>1.1639999999999999</v>
      </c>
      <c r="AQ839">
        <v>23.19</v>
      </c>
      <c r="AR839">
        <v>0.76</v>
      </c>
      <c r="AS839">
        <v>19.63</v>
      </c>
    </row>
    <row r="840" spans="1:46" x14ac:dyDescent="0.3">
      <c r="A840">
        <v>1059</v>
      </c>
      <c r="B840" t="s">
        <v>109</v>
      </c>
      <c r="C840" t="s">
        <v>99</v>
      </c>
      <c r="E840" t="s">
        <v>110</v>
      </c>
      <c r="F840" t="s">
        <v>111</v>
      </c>
      <c r="H840" t="s">
        <v>72</v>
      </c>
      <c r="I840" t="s">
        <v>47</v>
      </c>
      <c r="J840" t="s">
        <v>63</v>
      </c>
      <c r="K840" t="s">
        <v>64</v>
      </c>
      <c r="L840" t="s">
        <v>112</v>
      </c>
      <c r="M840" t="s">
        <v>113</v>
      </c>
      <c r="N840" t="s">
        <v>472</v>
      </c>
      <c r="P840" t="s">
        <v>75</v>
      </c>
      <c r="Q840" t="s">
        <v>222</v>
      </c>
      <c r="R840" t="s">
        <v>157</v>
      </c>
      <c r="S840" t="s">
        <v>105</v>
      </c>
      <c r="T840" t="s">
        <v>47</v>
      </c>
      <c r="U840" t="s">
        <v>47</v>
      </c>
      <c r="V840" t="s">
        <v>52</v>
      </c>
      <c r="X840" t="s">
        <v>52</v>
      </c>
      <c r="Y840" t="s">
        <v>116</v>
      </c>
      <c r="AA840" t="s">
        <v>473</v>
      </c>
      <c r="AB840" t="s">
        <v>90</v>
      </c>
      <c r="AD840" t="s">
        <v>127</v>
      </c>
      <c r="AE840" t="s">
        <v>56</v>
      </c>
      <c r="AG840" t="s">
        <v>243</v>
      </c>
      <c r="AM840" t="s">
        <v>61</v>
      </c>
      <c r="AN840" t="s">
        <v>95</v>
      </c>
      <c r="AO840">
        <v>0.10199999999999999</v>
      </c>
      <c r="AP840">
        <v>1.18</v>
      </c>
      <c r="AQ840">
        <v>22.99</v>
      </c>
      <c r="AR840">
        <v>0.76900000000000002</v>
      </c>
      <c r="AS840">
        <v>19.690000000000001</v>
      </c>
    </row>
    <row r="841" spans="1:46" x14ac:dyDescent="0.3">
      <c r="A841">
        <v>1060</v>
      </c>
      <c r="B841" t="s">
        <v>109</v>
      </c>
      <c r="C841" t="s">
        <v>99</v>
      </c>
      <c r="E841" t="s">
        <v>110</v>
      </c>
      <c r="F841" t="s">
        <v>111</v>
      </c>
      <c r="H841" t="s">
        <v>72</v>
      </c>
      <c r="I841" t="s">
        <v>47</v>
      </c>
      <c r="J841" t="s">
        <v>63</v>
      </c>
      <c r="K841" t="s">
        <v>64</v>
      </c>
      <c r="L841" t="s">
        <v>112</v>
      </c>
      <c r="M841" t="s">
        <v>113</v>
      </c>
      <c r="N841" t="s">
        <v>472</v>
      </c>
      <c r="P841" t="s">
        <v>75</v>
      </c>
      <c r="Q841" t="s">
        <v>222</v>
      </c>
      <c r="R841" t="s">
        <v>157</v>
      </c>
      <c r="S841" t="s">
        <v>105</v>
      </c>
      <c r="T841" t="s">
        <v>47</v>
      </c>
      <c r="U841" t="s">
        <v>47</v>
      </c>
      <c r="V841" t="s">
        <v>52</v>
      </c>
      <c r="X841" t="s">
        <v>52</v>
      </c>
      <c r="Y841" t="s">
        <v>116</v>
      </c>
      <c r="AA841" t="s">
        <v>473</v>
      </c>
      <c r="AB841" t="s">
        <v>90</v>
      </c>
      <c r="AD841" t="s">
        <v>127</v>
      </c>
      <c r="AE841" t="s">
        <v>56</v>
      </c>
      <c r="AG841" t="s">
        <v>243</v>
      </c>
      <c r="AM841" t="s">
        <v>61</v>
      </c>
      <c r="AN841" t="s">
        <v>95</v>
      </c>
      <c r="AO841">
        <v>0.10199999999999999</v>
      </c>
      <c r="AP841">
        <v>1.1950000000000001</v>
      </c>
      <c r="AQ841">
        <v>22.85</v>
      </c>
      <c r="AR841">
        <v>0.73499999999999999</v>
      </c>
      <c r="AS841">
        <v>19.13</v>
      </c>
    </row>
    <row r="842" spans="1:46" x14ac:dyDescent="0.3">
      <c r="A842">
        <v>1061</v>
      </c>
      <c r="B842" t="s">
        <v>109</v>
      </c>
      <c r="C842" t="s">
        <v>99</v>
      </c>
      <c r="E842" t="s">
        <v>110</v>
      </c>
      <c r="F842" t="s">
        <v>111</v>
      </c>
      <c r="H842" t="s">
        <v>72</v>
      </c>
      <c r="I842" t="s">
        <v>47</v>
      </c>
      <c r="J842" t="s">
        <v>63</v>
      </c>
      <c r="K842" t="s">
        <v>64</v>
      </c>
      <c r="L842" t="s">
        <v>112</v>
      </c>
      <c r="M842" t="s">
        <v>113</v>
      </c>
      <c r="N842" t="s">
        <v>474</v>
      </c>
      <c r="P842" t="s">
        <v>75</v>
      </c>
      <c r="Q842" t="s">
        <v>222</v>
      </c>
      <c r="R842" t="s">
        <v>157</v>
      </c>
      <c r="S842" t="s">
        <v>105</v>
      </c>
      <c r="T842" t="s">
        <v>47</v>
      </c>
      <c r="U842" t="s">
        <v>47</v>
      </c>
      <c r="V842" t="s">
        <v>52</v>
      </c>
      <c r="X842" t="s">
        <v>52</v>
      </c>
      <c r="Y842" t="s">
        <v>116</v>
      </c>
      <c r="AA842" t="s">
        <v>473</v>
      </c>
      <c r="AB842" t="s">
        <v>90</v>
      </c>
      <c r="AD842" t="s">
        <v>127</v>
      </c>
      <c r="AE842" t="s">
        <v>56</v>
      </c>
      <c r="AG842" t="s">
        <v>243</v>
      </c>
      <c r="AM842" t="s">
        <v>61</v>
      </c>
      <c r="AN842" t="s">
        <v>95</v>
      </c>
      <c r="AO842">
        <v>0.10199999999999999</v>
      </c>
      <c r="AP842">
        <v>1.1970000000000001</v>
      </c>
      <c r="AQ842">
        <v>23.37</v>
      </c>
      <c r="AR842">
        <v>0.77400000000000002</v>
      </c>
      <c r="AS842">
        <v>21.29</v>
      </c>
    </row>
    <row r="843" spans="1:46" x14ac:dyDescent="0.3">
      <c r="A843">
        <v>1062</v>
      </c>
      <c r="B843" t="s">
        <v>109</v>
      </c>
      <c r="C843" t="s">
        <v>99</v>
      </c>
      <c r="E843" t="s">
        <v>110</v>
      </c>
      <c r="F843" t="s">
        <v>111</v>
      </c>
      <c r="H843" t="s">
        <v>72</v>
      </c>
      <c r="I843" t="s">
        <v>47</v>
      </c>
      <c r="J843" t="s">
        <v>63</v>
      </c>
      <c r="K843" t="s">
        <v>64</v>
      </c>
      <c r="L843" t="s">
        <v>112</v>
      </c>
      <c r="M843" t="s">
        <v>113</v>
      </c>
      <c r="N843" t="s">
        <v>474</v>
      </c>
      <c r="P843" t="s">
        <v>75</v>
      </c>
      <c r="Q843" t="s">
        <v>222</v>
      </c>
      <c r="R843" t="s">
        <v>157</v>
      </c>
      <c r="S843" t="s">
        <v>105</v>
      </c>
      <c r="T843" t="s">
        <v>47</v>
      </c>
      <c r="U843" t="s">
        <v>47</v>
      </c>
      <c r="V843" t="s">
        <v>52</v>
      </c>
      <c r="X843" t="s">
        <v>52</v>
      </c>
      <c r="Y843" t="s">
        <v>116</v>
      </c>
      <c r="AA843" t="s">
        <v>473</v>
      </c>
      <c r="AB843" t="s">
        <v>90</v>
      </c>
      <c r="AD843" t="s">
        <v>127</v>
      </c>
      <c r="AE843" t="s">
        <v>56</v>
      </c>
      <c r="AG843" t="s">
        <v>243</v>
      </c>
      <c r="AM843" t="s">
        <v>61</v>
      </c>
      <c r="AN843" t="s">
        <v>95</v>
      </c>
      <c r="AO843">
        <v>0.10199999999999999</v>
      </c>
      <c r="AP843">
        <v>1.196</v>
      </c>
      <c r="AQ843">
        <v>23.67</v>
      </c>
      <c r="AR843">
        <v>0.77400000000000002</v>
      </c>
      <c r="AS843">
        <v>21.48</v>
      </c>
    </row>
    <row r="844" spans="1:46" x14ac:dyDescent="0.3">
      <c r="A844">
        <v>1063</v>
      </c>
      <c r="B844" t="s">
        <v>109</v>
      </c>
      <c r="C844" t="s">
        <v>99</v>
      </c>
      <c r="E844" t="s">
        <v>110</v>
      </c>
      <c r="F844" t="s">
        <v>111</v>
      </c>
      <c r="H844" t="s">
        <v>72</v>
      </c>
      <c r="I844" t="s">
        <v>47</v>
      </c>
      <c r="J844" t="s">
        <v>63</v>
      </c>
      <c r="K844" t="s">
        <v>64</v>
      </c>
      <c r="L844" t="s">
        <v>112</v>
      </c>
      <c r="M844" t="s">
        <v>113</v>
      </c>
      <c r="N844" t="s">
        <v>474</v>
      </c>
      <c r="P844" t="s">
        <v>75</v>
      </c>
      <c r="Q844" t="s">
        <v>222</v>
      </c>
      <c r="R844" t="s">
        <v>157</v>
      </c>
      <c r="S844" t="s">
        <v>105</v>
      </c>
      <c r="T844" t="s">
        <v>47</v>
      </c>
      <c r="U844" t="s">
        <v>47</v>
      </c>
      <c r="V844" t="s">
        <v>52</v>
      </c>
      <c r="X844" t="s">
        <v>52</v>
      </c>
      <c r="Y844" t="s">
        <v>116</v>
      </c>
      <c r="AA844" t="s">
        <v>473</v>
      </c>
      <c r="AB844" t="s">
        <v>90</v>
      </c>
      <c r="AD844" t="s">
        <v>127</v>
      </c>
      <c r="AE844" t="s">
        <v>56</v>
      </c>
      <c r="AG844" t="s">
        <v>243</v>
      </c>
      <c r="AM844" t="s">
        <v>61</v>
      </c>
      <c r="AN844" t="s">
        <v>95</v>
      </c>
      <c r="AO844">
        <v>0.10199999999999999</v>
      </c>
      <c r="AP844">
        <v>1.202</v>
      </c>
      <c r="AQ844">
        <v>21.37</v>
      </c>
      <c r="AR844">
        <v>0.77700000000000002</v>
      </c>
      <c r="AS844">
        <v>19.670000000000002</v>
      </c>
    </row>
    <row r="845" spans="1:46" x14ac:dyDescent="0.3">
      <c r="A845">
        <v>1064</v>
      </c>
      <c r="B845" t="s">
        <v>71</v>
      </c>
      <c r="E845" t="s">
        <v>47</v>
      </c>
      <c r="H845" t="s">
        <v>72</v>
      </c>
      <c r="I845" t="s">
        <v>47</v>
      </c>
      <c r="J845" t="s">
        <v>49</v>
      </c>
      <c r="L845" t="s">
        <v>50</v>
      </c>
      <c r="N845" t="s">
        <v>73</v>
      </c>
      <c r="P845" t="s">
        <v>51</v>
      </c>
      <c r="Q845" t="s">
        <v>83</v>
      </c>
      <c r="S845" t="s">
        <v>50</v>
      </c>
      <c r="T845" t="s">
        <v>142</v>
      </c>
      <c r="V845" t="s">
        <v>52</v>
      </c>
      <c r="Y845" t="s">
        <v>53</v>
      </c>
      <c r="AB845" t="s">
        <v>90</v>
      </c>
      <c r="AD845" t="s">
        <v>106</v>
      </c>
      <c r="AE845" t="s">
        <v>475</v>
      </c>
      <c r="AF845" t="s">
        <v>53</v>
      </c>
      <c r="AG845" t="s">
        <v>140</v>
      </c>
      <c r="AH845" t="s">
        <v>94</v>
      </c>
      <c r="AM845" t="s">
        <v>61</v>
      </c>
      <c r="AN845" t="s">
        <v>95</v>
      </c>
      <c r="AO845">
        <v>0.09</v>
      </c>
      <c r="AP845">
        <v>1.07</v>
      </c>
      <c r="AQ845">
        <v>22.02</v>
      </c>
      <c r="AR845">
        <v>0.78</v>
      </c>
      <c r="AS845">
        <v>18.38</v>
      </c>
      <c r="AT845">
        <v>1.6</v>
      </c>
    </row>
    <row r="846" spans="1:46" x14ac:dyDescent="0.3">
      <c r="A846">
        <v>1065</v>
      </c>
      <c r="B846" t="s">
        <v>71</v>
      </c>
      <c r="E846" t="s">
        <v>47</v>
      </c>
      <c r="H846" t="s">
        <v>72</v>
      </c>
      <c r="I846" t="s">
        <v>47</v>
      </c>
      <c r="J846" t="s">
        <v>49</v>
      </c>
      <c r="L846" t="s">
        <v>50</v>
      </c>
      <c r="N846" t="s">
        <v>73</v>
      </c>
      <c r="P846" t="s">
        <v>51</v>
      </c>
      <c r="Q846" t="s">
        <v>83</v>
      </c>
      <c r="S846" t="s">
        <v>50</v>
      </c>
      <c r="T846" t="s">
        <v>142</v>
      </c>
      <c r="V846" t="s">
        <v>52</v>
      </c>
      <c r="Y846" t="s">
        <v>53</v>
      </c>
      <c r="AB846" t="s">
        <v>90</v>
      </c>
      <c r="AD846" t="s">
        <v>106</v>
      </c>
      <c r="AE846" t="s">
        <v>476</v>
      </c>
      <c r="AF846" t="s">
        <v>53</v>
      </c>
      <c r="AG846" t="s">
        <v>140</v>
      </c>
      <c r="AH846" t="s">
        <v>94</v>
      </c>
      <c r="AM846" t="s">
        <v>61</v>
      </c>
      <c r="AN846" t="s">
        <v>95</v>
      </c>
      <c r="AO846">
        <v>0.09</v>
      </c>
      <c r="AP846">
        <v>0.99</v>
      </c>
      <c r="AQ846">
        <v>21.57</v>
      </c>
      <c r="AR846">
        <v>0.76</v>
      </c>
      <c r="AS846">
        <v>16.23</v>
      </c>
      <c r="AT846">
        <v>1.6</v>
      </c>
    </row>
    <row r="847" spans="1:46" x14ac:dyDescent="0.3">
      <c r="A847">
        <v>1066</v>
      </c>
      <c r="B847" t="s">
        <v>71</v>
      </c>
      <c r="E847" t="s">
        <v>47</v>
      </c>
      <c r="H847" t="s">
        <v>72</v>
      </c>
      <c r="I847" t="s">
        <v>47</v>
      </c>
      <c r="J847" t="s">
        <v>49</v>
      </c>
      <c r="L847" t="s">
        <v>50</v>
      </c>
      <c r="N847" t="s">
        <v>73</v>
      </c>
      <c r="P847" t="s">
        <v>51</v>
      </c>
      <c r="Q847" t="s">
        <v>83</v>
      </c>
      <c r="S847" t="s">
        <v>50</v>
      </c>
      <c r="T847" t="s">
        <v>142</v>
      </c>
      <c r="V847" t="s">
        <v>52</v>
      </c>
      <c r="Y847" t="s">
        <v>53</v>
      </c>
      <c r="AB847" t="s">
        <v>90</v>
      </c>
      <c r="AD847" t="s">
        <v>106</v>
      </c>
      <c r="AE847" t="s">
        <v>56</v>
      </c>
      <c r="AF847" t="s">
        <v>53</v>
      </c>
      <c r="AG847" t="s">
        <v>140</v>
      </c>
      <c r="AH847" t="s">
        <v>94</v>
      </c>
      <c r="AM847" t="s">
        <v>61</v>
      </c>
      <c r="AN847" t="s">
        <v>95</v>
      </c>
      <c r="AO847">
        <v>0.09</v>
      </c>
      <c r="AP847">
        <v>0.99</v>
      </c>
      <c r="AQ847">
        <v>22.03</v>
      </c>
      <c r="AR847">
        <v>0.73</v>
      </c>
      <c r="AS847">
        <v>15.92</v>
      </c>
      <c r="AT847">
        <v>1.6</v>
      </c>
    </row>
    <row r="848" spans="1:46" x14ac:dyDescent="0.3">
      <c r="A848">
        <v>1067</v>
      </c>
      <c r="B848" t="s">
        <v>71</v>
      </c>
      <c r="E848" t="s">
        <v>47</v>
      </c>
      <c r="H848" t="s">
        <v>72</v>
      </c>
      <c r="I848" t="s">
        <v>47</v>
      </c>
      <c r="J848" t="s">
        <v>49</v>
      </c>
      <c r="L848" t="s">
        <v>50</v>
      </c>
      <c r="N848" t="s">
        <v>73</v>
      </c>
      <c r="P848" t="s">
        <v>51</v>
      </c>
      <c r="Q848" t="s">
        <v>83</v>
      </c>
      <c r="S848" t="s">
        <v>50</v>
      </c>
      <c r="T848" t="s">
        <v>142</v>
      </c>
      <c r="V848" t="s">
        <v>52</v>
      </c>
      <c r="Y848" t="s">
        <v>53</v>
      </c>
      <c r="AB848" t="s">
        <v>90</v>
      </c>
      <c r="AD848" t="s">
        <v>106</v>
      </c>
      <c r="AE848" t="s">
        <v>85</v>
      </c>
      <c r="AG848" t="s">
        <v>140</v>
      </c>
      <c r="AH848" t="s">
        <v>94</v>
      </c>
      <c r="AM848" t="s">
        <v>61</v>
      </c>
      <c r="AN848" t="s">
        <v>95</v>
      </c>
      <c r="AO848">
        <v>0.09</v>
      </c>
      <c r="AP848">
        <v>0.94</v>
      </c>
      <c r="AQ848">
        <v>12.63</v>
      </c>
      <c r="AR848">
        <v>0.53</v>
      </c>
      <c r="AS848">
        <v>6.29</v>
      </c>
      <c r="AT848">
        <v>1.6</v>
      </c>
    </row>
    <row r="849" spans="1:46" x14ac:dyDescent="0.3">
      <c r="A849">
        <v>1068</v>
      </c>
      <c r="B849" t="s">
        <v>71</v>
      </c>
      <c r="E849" t="s">
        <v>47</v>
      </c>
      <c r="H849" t="s">
        <v>72</v>
      </c>
      <c r="I849" t="s">
        <v>47</v>
      </c>
      <c r="J849" t="s">
        <v>49</v>
      </c>
      <c r="L849" t="s">
        <v>50</v>
      </c>
      <c r="N849" t="s">
        <v>73</v>
      </c>
      <c r="P849" t="s">
        <v>51</v>
      </c>
      <c r="Q849" t="s">
        <v>83</v>
      </c>
      <c r="S849" t="s">
        <v>50</v>
      </c>
      <c r="T849" t="s">
        <v>142</v>
      </c>
      <c r="V849" t="s">
        <v>52</v>
      </c>
      <c r="Y849" t="s">
        <v>53</v>
      </c>
      <c r="AB849" t="s">
        <v>90</v>
      </c>
      <c r="AD849" t="s">
        <v>106</v>
      </c>
      <c r="AE849" t="s">
        <v>56</v>
      </c>
      <c r="AF849" t="s">
        <v>53</v>
      </c>
      <c r="AG849" t="s">
        <v>140</v>
      </c>
      <c r="AH849" t="s">
        <v>94</v>
      </c>
      <c r="AM849" t="s">
        <v>61</v>
      </c>
      <c r="AN849" t="s">
        <v>95</v>
      </c>
      <c r="AO849">
        <v>0.09</v>
      </c>
      <c r="AP849">
        <v>1.07</v>
      </c>
      <c r="AQ849">
        <v>22.02</v>
      </c>
      <c r="AR849">
        <v>0.78</v>
      </c>
      <c r="AS849">
        <v>18.38</v>
      </c>
      <c r="AT849">
        <v>1.6</v>
      </c>
    </row>
    <row r="850" spans="1:46" x14ac:dyDescent="0.3">
      <c r="A850">
        <v>1069</v>
      </c>
      <c r="B850" t="s">
        <v>71</v>
      </c>
      <c r="E850" t="s">
        <v>47</v>
      </c>
      <c r="H850" t="s">
        <v>72</v>
      </c>
      <c r="I850" t="s">
        <v>47</v>
      </c>
      <c r="J850" t="s">
        <v>49</v>
      </c>
      <c r="L850" t="s">
        <v>50</v>
      </c>
      <c r="N850" t="s">
        <v>73</v>
      </c>
      <c r="P850" t="s">
        <v>51</v>
      </c>
      <c r="Q850" t="s">
        <v>83</v>
      </c>
      <c r="S850" t="s">
        <v>50</v>
      </c>
      <c r="T850" t="s">
        <v>142</v>
      </c>
      <c r="V850" t="s">
        <v>52</v>
      </c>
      <c r="Y850" t="s">
        <v>53</v>
      </c>
      <c r="AB850" t="s">
        <v>90</v>
      </c>
      <c r="AD850" t="s">
        <v>106</v>
      </c>
      <c r="AE850" t="s">
        <v>56</v>
      </c>
      <c r="AF850" t="s">
        <v>53</v>
      </c>
      <c r="AG850" t="s">
        <v>140</v>
      </c>
      <c r="AH850" t="s">
        <v>94</v>
      </c>
      <c r="AM850" t="s">
        <v>61</v>
      </c>
      <c r="AN850" t="s">
        <v>95</v>
      </c>
      <c r="AO850">
        <v>0.09</v>
      </c>
      <c r="AP850">
        <v>1.07</v>
      </c>
      <c r="AQ850">
        <v>21.57</v>
      </c>
      <c r="AR850">
        <v>0.63</v>
      </c>
      <c r="AS850">
        <v>14.54</v>
      </c>
      <c r="AT850">
        <v>1.6</v>
      </c>
    </row>
    <row r="851" spans="1:46" x14ac:dyDescent="0.3">
      <c r="A851">
        <v>1070</v>
      </c>
      <c r="B851" t="s">
        <v>46</v>
      </c>
      <c r="E851" t="s">
        <v>47</v>
      </c>
      <c r="H851" t="s">
        <v>72</v>
      </c>
      <c r="I851" t="s">
        <v>47</v>
      </c>
      <c r="J851" t="s">
        <v>49</v>
      </c>
      <c r="L851" t="s">
        <v>50</v>
      </c>
      <c r="P851" t="s">
        <v>75</v>
      </c>
      <c r="S851" t="s">
        <v>47</v>
      </c>
      <c r="V851" t="s">
        <v>52</v>
      </c>
      <c r="Y851" t="s">
        <v>53</v>
      </c>
      <c r="AB851" t="s">
        <v>54</v>
      </c>
      <c r="AD851" t="s">
        <v>52</v>
      </c>
      <c r="AE851" t="s">
        <v>56</v>
      </c>
      <c r="AG851" t="s">
        <v>97</v>
      </c>
      <c r="AM851" t="s">
        <v>61</v>
      </c>
      <c r="AN851" t="s">
        <v>95</v>
      </c>
      <c r="AO851">
        <v>0.09</v>
      </c>
      <c r="AP851">
        <v>0.68</v>
      </c>
      <c r="AQ851">
        <v>0.2</v>
      </c>
      <c r="AR851">
        <v>0.49299999999999999</v>
      </c>
      <c r="AS851">
        <v>7.0000000000000007E-2</v>
      </c>
    </row>
    <row r="852" spans="1:46" x14ac:dyDescent="0.3">
      <c r="A852">
        <v>1071</v>
      </c>
      <c r="B852" t="s">
        <v>46</v>
      </c>
      <c r="E852" t="s">
        <v>47</v>
      </c>
      <c r="H852" t="s">
        <v>72</v>
      </c>
      <c r="I852" t="s">
        <v>47</v>
      </c>
      <c r="J852" t="s">
        <v>49</v>
      </c>
      <c r="L852" t="s">
        <v>50</v>
      </c>
      <c r="N852" t="s">
        <v>477</v>
      </c>
      <c r="O852" t="s">
        <v>155</v>
      </c>
      <c r="P852" t="s">
        <v>75</v>
      </c>
      <c r="S852" t="s">
        <v>47</v>
      </c>
      <c r="V852" t="s">
        <v>52</v>
      </c>
      <c r="Y852" t="s">
        <v>53</v>
      </c>
      <c r="AB852" t="s">
        <v>54</v>
      </c>
      <c r="AD852" t="s">
        <v>52</v>
      </c>
      <c r="AE852" t="s">
        <v>56</v>
      </c>
      <c r="AG852" t="s">
        <v>97</v>
      </c>
      <c r="AM852" t="s">
        <v>61</v>
      </c>
      <c r="AN852" t="s">
        <v>95</v>
      </c>
      <c r="AO852">
        <v>0.09</v>
      </c>
      <c r="AP852">
        <v>0.89</v>
      </c>
      <c r="AQ852">
        <v>0.43</v>
      </c>
      <c r="AR852">
        <v>0.52100000000000002</v>
      </c>
      <c r="AS852">
        <v>0.2</v>
      </c>
    </row>
    <row r="853" spans="1:46" x14ac:dyDescent="0.3">
      <c r="A853">
        <v>1072</v>
      </c>
      <c r="B853" t="s">
        <v>46</v>
      </c>
      <c r="E853" t="s">
        <v>47</v>
      </c>
      <c r="H853" t="s">
        <v>72</v>
      </c>
      <c r="I853" t="s">
        <v>47</v>
      </c>
      <c r="J853" t="s">
        <v>49</v>
      </c>
      <c r="L853" t="s">
        <v>50</v>
      </c>
      <c r="N853" t="s">
        <v>477</v>
      </c>
      <c r="O853" t="s">
        <v>202</v>
      </c>
      <c r="P853" t="s">
        <v>75</v>
      </c>
      <c r="S853" t="s">
        <v>47</v>
      </c>
      <c r="V853" t="s">
        <v>52</v>
      </c>
      <c r="Y853" t="s">
        <v>53</v>
      </c>
      <c r="AB853" t="s">
        <v>54</v>
      </c>
      <c r="AD853" t="s">
        <v>52</v>
      </c>
      <c r="AE853" t="s">
        <v>56</v>
      </c>
      <c r="AG853" t="s">
        <v>97</v>
      </c>
      <c r="AM853" t="s">
        <v>61</v>
      </c>
      <c r="AN853" t="s">
        <v>95</v>
      </c>
      <c r="AO853">
        <v>0.09</v>
      </c>
      <c r="AP853">
        <v>0.96</v>
      </c>
      <c r="AQ853">
        <v>8.92</v>
      </c>
      <c r="AR853">
        <v>0.57199999999999995</v>
      </c>
      <c r="AS853">
        <v>4.9000000000000004</v>
      </c>
    </row>
    <row r="854" spans="1:46" x14ac:dyDescent="0.3">
      <c r="A854">
        <v>1073</v>
      </c>
      <c r="B854" t="s">
        <v>46</v>
      </c>
      <c r="E854" t="s">
        <v>47</v>
      </c>
      <c r="H854" t="s">
        <v>72</v>
      </c>
      <c r="I854" t="s">
        <v>47</v>
      </c>
      <c r="J854" t="s">
        <v>49</v>
      </c>
      <c r="L854" t="s">
        <v>50</v>
      </c>
      <c r="N854" t="s">
        <v>477</v>
      </c>
      <c r="O854" t="s">
        <v>100</v>
      </c>
      <c r="P854" t="s">
        <v>75</v>
      </c>
      <c r="S854" t="s">
        <v>47</v>
      </c>
      <c r="V854" t="s">
        <v>52</v>
      </c>
      <c r="Y854" t="s">
        <v>53</v>
      </c>
      <c r="AB854" t="s">
        <v>54</v>
      </c>
      <c r="AD854" t="s">
        <v>52</v>
      </c>
      <c r="AE854" t="s">
        <v>56</v>
      </c>
      <c r="AG854" t="s">
        <v>97</v>
      </c>
      <c r="AM854" t="s">
        <v>61</v>
      </c>
      <c r="AN854" t="s">
        <v>95</v>
      </c>
      <c r="AO854">
        <v>0.09</v>
      </c>
      <c r="AP854">
        <v>1.08</v>
      </c>
      <c r="AQ854">
        <v>16.440000000000001</v>
      </c>
      <c r="AR854">
        <v>0.64400000000000002</v>
      </c>
      <c r="AS854">
        <v>11.3</v>
      </c>
    </row>
    <row r="855" spans="1:46" x14ac:dyDescent="0.3">
      <c r="A855">
        <v>1074</v>
      </c>
      <c r="B855" t="s">
        <v>46</v>
      </c>
      <c r="E855" t="s">
        <v>47</v>
      </c>
      <c r="H855" t="s">
        <v>72</v>
      </c>
      <c r="I855" t="s">
        <v>47</v>
      </c>
      <c r="J855" t="s">
        <v>49</v>
      </c>
      <c r="L855" t="s">
        <v>50</v>
      </c>
      <c r="N855" t="s">
        <v>477</v>
      </c>
      <c r="O855" t="s">
        <v>197</v>
      </c>
      <c r="P855" t="s">
        <v>75</v>
      </c>
      <c r="S855" t="s">
        <v>47</v>
      </c>
      <c r="V855" t="s">
        <v>52</v>
      </c>
      <c r="Y855" t="s">
        <v>53</v>
      </c>
      <c r="AB855" t="s">
        <v>54</v>
      </c>
      <c r="AD855" t="s">
        <v>52</v>
      </c>
      <c r="AE855" t="s">
        <v>56</v>
      </c>
      <c r="AG855" t="s">
        <v>97</v>
      </c>
      <c r="AM855" t="s">
        <v>61</v>
      </c>
      <c r="AN855" t="s">
        <v>95</v>
      </c>
      <c r="AO855">
        <v>0.09</v>
      </c>
      <c r="AP855">
        <v>0.88</v>
      </c>
      <c r="AQ855">
        <v>5.0599999999999996</v>
      </c>
      <c r="AR855">
        <v>0.54200000000000004</v>
      </c>
      <c r="AS855">
        <v>2.4300000000000002</v>
      </c>
    </row>
    <row r="856" spans="1:46" x14ac:dyDescent="0.3">
      <c r="A856">
        <v>1075</v>
      </c>
      <c r="B856" t="s">
        <v>46</v>
      </c>
      <c r="E856" t="s">
        <v>47</v>
      </c>
      <c r="H856" t="s">
        <v>72</v>
      </c>
      <c r="I856" t="s">
        <v>47</v>
      </c>
      <c r="J856" t="s">
        <v>49</v>
      </c>
      <c r="L856" t="s">
        <v>50</v>
      </c>
      <c r="N856" t="s">
        <v>477</v>
      </c>
      <c r="O856" t="s">
        <v>197</v>
      </c>
      <c r="P856" t="s">
        <v>75</v>
      </c>
      <c r="S856" t="s">
        <v>47</v>
      </c>
      <c r="V856" t="s">
        <v>52</v>
      </c>
      <c r="Y856" t="s">
        <v>53</v>
      </c>
      <c r="AB856" t="s">
        <v>54</v>
      </c>
      <c r="AD856" t="s">
        <v>52</v>
      </c>
      <c r="AE856" t="s">
        <v>56</v>
      </c>
      <c r="AG856" t="s">
        <v>97</v>
      </c>
      <c r="AM856" t="s">
        <v>61</v>
      </c>
      <c r="AN856" t="s">
        <v>95</v>
      </c>
      <c r="AO856">
        <v>1</v>
      </c>
      <c r="AP856">
        <v>1.04</v>
      </c>
      <c r="AQ856">
        <v>14.85</v>
      </c>
      <c r="AR856">
        <v>0.58699999999999997</v>
      </c>
      <c r="AS856">
        <v>9.07</v>
      </c>
    </row>
    <row r="857" spans="1:46" x14ac:dyDescent="0.3">
      <c r="A857">
        <v>1076</v>
      </c>
      <c r="B857" t="s">
        <v>46</v>
      </c>
      <c r="E857" t="s">
        <v>47</v>
      </c>
      <c r="H857" t="s">
        <v>72</v>
      </c>
      <c r="I857" t="s">
        <v>47</v>
      </c>
      <c r="J857" t="s">
        <v>49</v>
      </c>
      <c r="L857" t="s">
        <v>50</v>
      </c>
      <c r="N857" t="s">
        <v>477</v>
      </c>
      <c r="O857" t="s">
        <v>197</v>
      </c>
      <c r="P857" t="s">
        <v>75</v>
      </c>
      <c r="S857" t="s">
        <v>47</v>
      </c>
      <c r="V857" t="s">
        <v>52</v>
      </c>
      <c r="Y857" t="s">
        <v>53</v>
      </c>
      <c r="AB857" t="s">
        <v>54</v>
      </c>
      <c r="AD857" t="s">
        <v>52</v>
      </c>
      <c r="AE857" t="s">
        <v>56</v>
      </c>
      <c r="AG857" t="s">
        <v>97</v>
      </c>
      <c r="AM857" t="s">
        <v>61</v>
      </c>
      <c r="AN857" t="s">
        <v>95</v>
      </c>
      <c r="AO857">
        <v>1</v>
      </c>
      <c r="AP857">
        <v>1.0900000000000001</v>
      </c>
      <c r="AQ857">
        <v>12.34</v>
      </c>
      <c r="AR857">
        <v>0.57999999999999996</v>
      </c>
      <c r="AS857">
        <v>7.8</v>
      </c>
    </row>
    <row r="858" spans="1:46" x14ac:dyDescent="0.3">
      <c r="A858">
        <v>1077</v>
      </c>
      <c r="B858" t="s">
        <v>46</v>
      </c>
      <c r="E858" t="s">
        <v>47</v>
      </c>
      <c r="H858" t="s">
        <v>72</v>
      </c>
      <c r="I858" t="s">
        <v>47</v>
      </c>
      <c r="J858" t="s">
        <v>49</v>
      </c>
      <c r="L858" t="s">
        <v>50</v>
      </c>
      <c r="N858" t="s">
        <v>477</v>
      </c>
      <c r="O858" t="s">
        <v>197</v>
      </c>
      <c r="P858" t="s">
        <v>75</v>
      </c>
      <c r="S858" t="s">
        <v>47</v>
      </c>
      <c r="V858" t="s">
        <v>52</v>
      </c>
      <c r="Y858" t="s">
        <v>53</v>
      </c>
      <c r="AB858" t="s">
        <v>54</v>
      </c>
      <c r="AD858" t="s">
        <v>52</v>
      </c>
      <c r="AE858" t="s">
        <v>56</v>
      </c>
      <c r="AG858" t="s">
        <v>97</v>
      </c>
      <c r="AM858" t="s">
        <v>61</v>
      </c>
      <c r="AN858" t="s">
        <v>95</v>
      </c>
      <c r="AO858">
        <v>1</v>
      </c>
      <c r="AP858">
        <v>1.03</v>
      </c>
      <c r="AQ858">
        <v>13.78</v>
      </c>
      <c r="AR858">
        <v>0.54400000000000004</v>
      </c>
      <c r="AS858">
        <v>7.72</v>
      </c>
    </row>
    <row r="859" spans="1:46" x14ac:dyDescent="0.3">
      <c r="A859">
        <v>1078</v>
      </c>
      <c r="B859" t="s">
        <v>46</v>
      </c>
      <c r="E859" t="s">
        <v>47</v>
      </c>
      <c r="H859" t="s">
        <v>72</v>
      </c>
      <c r="I859" t="s">
        <v>47</v>
      </c>
      <c r="J859" t="s">
        <v>49</v>
      </c>
      <c r="L859" t="s">
        <v>50</v>
      </c>
      <c r="N859" t="s">
        <v>477</v>
      </c>
      <c r="O859" t="s">
        <v>197</v>
      </c>
      <c r="P859" t="s">
        <v>75</v>
      </c>
      <c r="S859" t="s">
        <v>47</v>
      </c>
      <c r="V859" t="s">
        <v>52</v>
      </c>
      <c r="Y859" t="s">
        <v>53</v>
      </c>
      <c r="AB859" t="s">
        <v>54</v>
      </c>
      <c r="AD859" t="s">
        <v>52</v>
      </c>
      <c r="AE859" t="s">
        <v>56</v>
      </c>
      <c r="AG859" t="s">
        <v>97</v>
      </c>
      <c r="AM859" t="s">
        <v>61</v>
      </c>
      <c r="AN859" t="s">
        <v>95</v>
      </c>
      <c r="AO859">
        <v>1</v>
      </c>
      <c r="AP859">
        <v>1.02</v>
      </c>
      <c r="AQ859">
        <v>14.04</v>
      </c>
      <c r="AR859">
        <v>0.57199999999999995</v>
      </c>
      <c r="AS859">
        <v>8.19</v>
      </c>
    </row>
    <row r="860" spans="1:46" x14ac:dyDescent="0.3">
      <c r="A860">
        <v>1081</v>
      </c>
      <c r="B860" t="s">
        <v>71</v>
      </c>
      <c r="E860" t="s">
        <v>47</v>
      </c>
      <c r="H860" t="s">
        <v>72</v>
      </c>
      <c r="I860" t="s">
        <v>47</v>
      </c>
      <c r="J860" t="s">
        <v>49</v>
      </c>
      <c r="L860" t="s">
        <v>50</v>
      </c>
      <c r="P860" t="s">
        <v>75</v>
      </c>
      <c r="Q860" t="s">
        <v>87</v>
      </c>
      <c r="S860" t="s">
        <v>142</v>
      </c>
      <c r="T860" t="s">
        <v>47</v>
      </c>
      <c r="V860" t="s">
        <v>52</v>
      </c>
      <c r="Y860" t="s">
        <v>116</v>
      </c>
      <c r="AB860" t="s">
        <v>54</v>
      </c>
      <c r="AD860" t="s">
        <v>78</v>
      </c>
      <c r="AE860" t="s">
        <v>56</v>
      </c>
      <c r="AG860" t="s">
        <v>125</v>
      </c>
      <c r="AJ860" t="s">
        <v>388</v>
      </c>
      <c r="AM860" t="s">
        <v>61</v>
      </c>
      <c r="AN860" t="s">
        <v>95</v>
      </c>
      <c r="AO860">
        <v>0.09</v>
      </c>
      <c r="AP860">
        <v>1.02</v>
      </c>
      <c r="AQ860">
        <v>21.1</v>
      </c>
      <c r="AR860">
        <v>0.69</v>
      </c>
      <c r="AS860">
        <v>14.8</v>
      </c>
      <c r="AT860">
        <v>1.6</v>
      </c>
    </row>
    <row r="861" spans="1:46" x14ac:dyDescent="0.3">
      <c r="A861">
        <v>1082</v>
      </c>
      <c r="B861" t="s">
        <v>71</v>
      </c>
      <c r="E861" t="s">
        <v>47</v>
      </c>
      <c r="H861" t="s">
        <v>72</v>
      </c>
      <c r="I861" t="s">
        <v>47</v>
      </c>
      <c r="J861" t="s">
        <v>49</v>
      </c>
      <c r="L861" t="s">
        <v>50</v>
      </c>
      <c r="P861" t="s">
        <v>75</v>
      </c>
      <c r="Q861" t="s">
        <v>87</v>
      </c>
      <c r="S861" t="s">
        <v>142</v>
      </c>
      <c r="T861" t="s">
        <v>47</v>
      </c>
      <c r="V861" t="s">
        <v>52</v>
      </c>
      <c r="Y861" t="s">
        <v>116</v>
      </c>
      <c r="AB861" t="s">
        <v>54</v>
      </c>
      <c r="AD861" t="s">
        <v>78</v>
      </c>
      <c r="AE861" t="s">
        <v>56</v>
      </c>
      <c r="AG861" t="s">
        <v>125</v>
      </c>
      <c r="AJ861" t="s">
        <v>388</v>
      </c>
      <c r="AM861" t="s">
        <v>61</v>
      </c>
      <c r="AN861" t="s">
        <v>95</v>
      </c>
      <c r="AO861">
        <v>0.09</v>
      </c>
      <c r="AP861">
        <v>1.01</v>
      </c>
      <c r="AQ861">
        <v>20.7</v>
      </c>
      <c r="AR861">
        <v>0.7</v>
      </c>
      <c r="AS861">
        <v>14.5</v>
      </c>
      <c r="AT861">
        <v>1.6</v>
      </c>
    </row>
    <row r="862" spans="1:46" x14ac:dyDescent="0.3">
      <c r="A862">
        <v>1083</v>
      </c>
      <c r="B862" t="s">
        <v>71</v>
      </c>
      <c r="E862" t="s">
        <v>47</v>
      </c>
      <c r="H862" t="s">
        <v>72</v>
      </c>
      <c r="I862" t="s">
        <v>47</v>
      </c>
      <c r="J862" t="s">
        <v>49</v>
      </c>
      <c r="L862" t="s">
        <v>50</v>
      </c>
      <c r="P862" t="s">
        <v>75</v>
      </c>
      <c r="Q862" t="s">
        <v>87</v>
      </c>
      <c r="S862" t="s">
        <v>142</v>
      </c>
      <c r="T862" t="s">
        <v>47</v>
      </c>
      <c r="V862" t="s">
        <v>52</v>
      </c>
      <c r="Y862" t="s">
        <v>116</v>
      </c>
      <c r="AB862" t="s">
        <v>54</v>
      </c>
      <c r="AD862" t="s">
        <v>78</v>
      </c>
      <c r="AE862" t="s">
        <v>56</v>
      </c>
      <c r="AG862" t="s">
        <v>125</v>
      </c>
      <c r="AJ862" t="s">
        <v>388</v>
      </c>
      <c r="AM862" t="s">
        <v>61</v>
      </c>
      <c r="AN862" t="s">
        <v>95</v>
      </c>
      <c r="AO862">
        <v>0.09</v>
      </c>
      <c r="AP862">
        <v>0.92</v>
      </c>
      <c r="AQ862">
        <v>21.1</v>
      </c>
      <c r="AR862">
        <v>0.63</v>
      </c>
      <c r="AS862">
        <v>12.3</v>
      </c>
      <c r="AT862">
        <v>1.6</v>
      </c>
    </row>
    <row r="863" spans="1:46" x14ac:dyDescent="0.3">
      <c r="A863">
        <v>1084</v>
      </c>
      <c r="B863" t="s">
        <v>71</v>
      </c>
      <c r="E863" t="s">
        <v>47</v>
      </c>
      <c r="H863" t="s">
        <v>72</v>
      </c>
      <c r="I863" t="s">
        <v>47</v>
      </c>
      <c r="J863" t="s">
        <v>49</v>
      </c>
      <c r="L863" t="s">
        <v>50</v>
      </c>
      <c r="P863" t="s">
        <v>75</v>
      </c>
      <c r="Q863" t="s">
        <v>87</v>
      </c>
      <c r="S863" t="s">
        <v>142</v>
      </c>
      <c r="T863" t="s">
        <v>47</v>
      </c>
      <c r="V863" t="s">
        <v>52</v>
      </c>
      <c r="Y863" t="s">
        <v>116</v>
      </c>
      <c r="AB863" t="s">
        <v>54</v>
      </c>
      <c r="AD863" t="s">
        <v>78</v>
      </c>
      <c r="AE863" t="s">
        <v>56</v>
      </c>
      <c r="AG863" t="s">
        <v>85</v>
      </c>
      <c r="AM863" t="s">
        <v>61</v>
      </c>
      <c r="AN863" t="s">
        <v>95</v>
      </c>
      <c r="AO863">
        <v>0.09</v>
      </c>
      <c r="AP863">
        <v>1.03</v>
      </c>
      <c r="AQ863">
        <v>20.5</v>
      </c>
      <c r="AR863">
        <v>0.69</v>
      </c>
      <c r="AS863">
        <v>14.7</v>
      </c>
      <c r="AT863">
        <v>1.6</v>
      </c>
    </row>
    <row r="864" spans="1:46" x14ac:dyDescent="0.3">
      <c r="A864">
        <v>1085</v>
      </c>
      <c r="B864" t="s">
        <v>71</v>
      </c>
      <c r="E864" t="s">
        <v>47</v>
      </c>
      <c r="H864" t="s">
        <v>72</v>
      </c>
      <c r="I864" t="s">
        <v>47</v>
      </c>
      <c r="J864" t="s">
        <v>49</v>
      </c>
      <c r="L864" t="s">
        <v>50</v>
      </c>
      <c r="P864" t="s">
        <v>75</v>
      </c>
      <c r="Q864" t="s">
        <v>87</v>
      </c>
      <c r="S864" t="s">
        <v>142</v>
      </c>
      <c r="T864" t="s">
        <v>47</v>
      </c>
      <c r="V864" t="s">
        <v>52</v>
      </c>
      <c r="Y864" t="s">
        <v>116</v>
      </c>
      <c r="AB864" t="s">
        <v>54</v>
      </c>
      <c r="AD864" t="s">
        <v>78</v>
      </c>
      <c r="AE864" t="s">
        <v>56</v>
      </c>
      <c r="AG864" t="s">
        <v>125</v>
      </c>
      <c r="AJ864" t="s">
        <v>53</v>
      </c>
      <c r="AM864" t="s">
        <v>61</v>
      </c>
      <c r="AN864" t="s">
        <v>95</v>
      </c>
      <c r="AO864">
        <v>0.09</v>
      </c>
      <c r="AP864">
        <v>1.01</v>
      </c>
      <c r="AQ864">
        <v>20.7</v>
      </c>
      <c r="AR864">
        <v>0.7</v>
      </c>
      <c r="AS864">
        <v>14.5</v>
      </c>
      <c r="AT864">
        <v>1.6</v>
      </c>
    </row>
    <row r="865" spans="1:46" x14ac:dyDescent="0.3">
      <c r="A865">
        <v>1086</v>
      </c>
      <c r="B865" t="s">
        <v>71</v>
      </c>
      <c r="E865" t="s">
        <v>47</v>
      </c>
      <c r="H865" t="s">
        <v>72</v>
      </c>
      <c r="I865" t="s">
        <v>47</v>
      </c>
      <c r="J865" t="s">
        <v>49</v>
      </c>
      <c r="L865" t="s">
        <v>50</v>
      </c>
      <c r="P865" t="s">
        <v>75</v>
      </c>
      <c r="Q865" t="s">
        <v>87</v>
      </c>
      <c r="S865" t="s">
        <v>142</v>
      </c>
      <c r="T865" t="s">
        <v>47</v>
      </c>
      <c r="V865" t="s">
        <v>52</v>
      </c>
      <c r="Y865" t="s">
        <v>116</v>
      </c>
      <c r="AB865" t="s">
        <v>54</v>
      </c>
      <c r="AD865" t="s">
        <v>78</v>
      </c>
      <c r="AE865" t="s">
        <v>56</v>
      </c>
      <c r="AG865" t="s">
        <v>125</v>
      </c>
      <c r="AJ865" t="s">
        <v>388</v>
      </c>
      <c r="AM865" t="s">
        <v>61</v>
      </c>
      <c r="AN865" t="s">
        <v>95</v>
      </c>
      <c r="AO865">
        <v>0.09</v>
      </c>
      <c r="AP865">
        <v>1.01</v>
      </c>
      <c r="AQ865">
        <v>20.7</v>
      </c>
      <c r="AR865">
        <v>0.73</v>
      </c>
      <c r="AS865">
        <v>15.3</v>
      </c>
      <c r="AT865">
        <v>1.6</v>
      </c>
    </row>
    <row r="866" spans="1:46" x14ac:dyDescent="0.3">
      <c r="A866">
        <v>1087</v>
      </c>
      <c r="B866" t="s">
        <v>71</v>
      </c>
      <c r="E866" t="s">
        <v>47</v>
      </c>
      <c r="H866" t="s">
        <v>72</v>
      </c>
      <c r="I866" t="s">
        <v>47</v>
      </c>
      <c r="J866" t="s">
        <v>49</v>
      </c>
      <c r="L866" t="s">
        <v>50</v>
      </c>
      <c r="P866" t="s">
        <v>75</v>
      </c>
      <c r="Q866" t="s">
        <v>87</v>
      </c>
      <c r="S866" t="s">
        <v>142</v>
      </c>
      <c r="T866" t="s">
        <v>47</v>
      </c>
      <c r="V866" t="s">
        <v>52</v>
      </c>
      <c r="Y866" t="s">
        <v>116</v>
      </c>
      <c r="AB866" t="s">
        <v>54</v>
      </c>
      <c r="AD866" t="s">
        <v>78</v>
      </c>
      <c r="AE866" t="s">
        <v>56</v>
      </c>
      <c r="AG866" t="s">
        <v>125</v>
      </c>
      <c r="AJ866" t="s">
        <v>478</v>
      </c>
      <c r="AM866" t="s">
        <v>61</v>
      </c>
      <c r="AN866" t="s">
        <v>95</v>
      </c>
      <c r="AO866">
        <v>0.09</v>
      </c>
      <c r="AP866">
        <v>0.98</v>
      </c>
      <c r="AQ866">
        <v>21.1</v>
      </c>
      <c r="AR866">
        <v>0.71</v>
      </c>
      <c r="AS866">
        <v>14.6</v>
      </c>
      <c r="AT866">
        <v>1.6</v>
      </c>
    </row>
    <row r="867" spans="1:46" x14ac:dyDescent="0.3">
      <c r="A867">
        <v>1088</v>
      </c>
      <c r="B867" t="s">
        <v>71</v>
      </c>
      <c r="E867" t="s">
        <v>47</v>
      </c>
      <c r="H867" t="s">
        <v>72</v>
      </c>
      <c r="I867" t="s">
        <v>47</v>
      </c>
      <c r="J867" t="s">
        <v>49</v>
      </c>
      <c r="L867" t="s">
        <v>50</v>
      </c>
      <c r="P867" t="s">
        <v>75</v>
      </c>
      <c r="Q867" t="s">
        <v>87</v>
      </c>
      <c r="S867" t="s">
        <v>142</v>
      </c>
      <c r="T867" t="s">
        <v>47</v>
      </c>
      <c r="V867" t="s">
        <v>52</v>
      </c>
      <c r="Y867" t="s">
        <v>116</v>
      </c>
      <c r="AB867" t="s">
        <v>54</v>
      </c>
      <c r="AD867" t="s">
        <v>78</v>
      </c>
      <c r="AE867" t="s">
        <v>56</v>
      </c>
      <c r="AG867" t="s">
        <v>125</v>
      </c>
      <c r="AJ867" t="s">
        <v>479</v>
      </c>
      <c r="AM867" t="s">
        <v>61</v>
      </c>
      <c r="AN867" t="s">
        <v>95</v>
      </c>
      <c r="AO867">
        <v>0.09</v>
      </c>
      <c r="AP867">
        <v>0.87</v>
      </c>
      <c r="AQ867">
        <v>21.3</v>
      </c>
      <c r="AR867">
        <v>0.67</v>
      </c>
      <c r="AS867">
        <v>12.5</v>
      </c>
      <c r="AT867">
        <v>1.6</v>
      </c>
    </row>
    <row r="868" spans="1:46" x14ac:dyDescent="0.3">
      <c r="A868">
        <v>1089</v>
      </c>
      <c r="B868" t="s">
        <v>71</v>
      </c>
      <c r="E868" t="s">
        <v>47</v>
      </c>
      <c r="H868" t="s">
        <v>72</v>
      </c>
      <c r="I868" t="s">
        <v>47</v>
      </c>
      <c r="J868" t="s">
        <v>49</v>
      </c>
      <c r="L868" t="s">
        <v>50</v>
      </c>
      <c r="P868" t="s">
        <v>75</v>
      </c>
      <c r="Q868" t="s">
        <v>87</v>
      </c>
      <c r="S868" t="s">
        <v>142</v>
      </c>
      <c r="T868" t="s">
        <v>47</v>
      </c>
      <c r="V868" t="s">
        <v>52</v>
      </c>
      <c r="Y868" t="s">
        <v>116</v>
      </c>
      <c r="AB868" t="s">
        <v>54</v>
      </c>
      <c r="AD868" t="s">
        <v>78</v>
      </c>
      <c r="AE868" t="s">
        <v>56</v>
      </c>
      <c r="AG868" t="s">
        <v>125</v>
      </c>
      <c r="AJ868" t="s">
        <v>300</v>
      </c>
      <c r="AM868" t="s">
        <v>61</v>
      </c>
      <c r="AN868" t="s">
        <v>95</v>
      </c>
      <c r="AO868">
        <v>0.09</v>
      </c>
      <c r="AP868">
        <v>0.86</v>
      </c>
      <c r="AQ868">
        <v>21.1</v>
      </c>
      <c r="AR868">
        <v>0.6</v>
      </c>
      <c r="AS868">
        <v>10.199999999999999</v>
      </c>
      <c r="AT868">
        <v>1.6</v>
      </c>
    </row>
    <row r="869" spans="1:46" x14ac:dyDescent="0.3">
      <c r="A869">
        <v>1090</v>
      </c>
      <c r="B869" t="s">
        <v>71</v>
      </c>
      <c r="E869" t="s">
        <v>47</v>
      </c>
      <c r="H869" t="s">
        <v>72</v>
      </c>
      <c r="I869" t="s">
        <v>47</v>
      </c>
      <c r="J869" t="s">
        <v>49</v>
      </c>
      <c r="L869" t="s">
        <v>50</v>
      </c>
      <c r="P869" t="s">
        <v>75</v>
      </c>
      <c r="Q869" t="s">
        <v>87</v>
      </c>
      <c r="S869" t="s">
        <v>142</v>
      </c>
      <c r="T869" t="s">
        <v>47</v>
      </c>
      <c r="V869" t="s">
        <v>52</v>
      </c>
      <c r="Y869" t="s">
        <v>116</v>
      </c>
      <c r="AB869" t="s">
        <v>54</v>
      </c>
      <c r="AD869" t="s">
        <v>78</v>
      </c>
      <c r="AE869" t="s">
        <v>56</v>
      </c>
      <c r="AG869" t="s">
        <v>125</v>
      </c>
      <c r="AJ869" t="s">
        <v>388</v>
      </c>
      <c r="AM869" t="s">
        <v>61</v>
      </c>
      <c r="AN869" t="s">
        <v>95</v>
      </c>
      <c r="AO869">
        <v>0.09</v>
      </c>
      <c r="AP869">
        <v>0.96</v>
      </c>
      <c r="AQ869">
        <v>21</v>
      </c>
      <c r="AR869">
        <v>0.73</v>
      </c>
      <c r="AS869">
        <v>15</v>
      </c>
      <c r="AT869">
        <v>1.6</v>
      </c>
    </row>
    <row r="870" spans="1:46" x14ac:dyDescent="0.3">
      <c r="A870">
        <v>1091</v>
      </c>
      <c r="B870" t="s">
        <v>71</v>
      </c>
      <c r="E870" t="s">
        <v>47</v>
      </c>
      <c r="H870" t="s">
        <v>72</v>
      </c>
      <c r="I870" t="s">
        <v>47</v>
      </c>
      <c r="J870" t="s">
        <v>49</v>
      </c>
      <c r="L870" t="s">
        <v>50</v>
      </c>
      <c r="P870" t="s">
        <v>75</v>
      </c>
      <c r="Q870" t="s">
        <v>87</v>
      </c>
      <c r="S870" t="s">
        <v>142</v>
      </c>
      <c r="T870" t="s">
        <v>47</v>
      </c>
      <c r="V870" t="s">
        <v>52</v>
      </c>
      <c r="Y870" t="s">
        <v>116</v>
      </c>
      <c r="AB870" t="s">
        <v>54</v>
      </c>
      <c r="AD870" t="s">
        <v>78</v>
      </c>
      <c r="AE870" t="s">
        <v>56</v>
      </c>
      <c r="AG870" t="s">
        <v>125</v>
      </c>
      <c r="AJ870" t="s">
        <v>388</v>
      </c>
      <c r="AM870" t="s">
        <v>61</v>
      </c>
      <c r="AN870" t="s">
        <v>95</v>
      </c>
      <c r="AO870">
        <v>0.09</v>
      </c>
      <c r="AP870">
        <v>1.01</v>
      </c>
      <c r="AQ870">
        <v>20.7</v>
      </c>
      <c r="AR870">
        <v>0.73</v>
      </c>
      <c r="AS870">
        <v>15.3</v>
      </c>
      <c r="AT870">
        <v>1.6</v>
      </c>
    </row>
    <row r="871" spans="1:46" x14ac:dyDescent="0.3">
      <c r="A871">
        <v>1092</v>
      </c>
      <c r="B871" t="s">
        <v>71</v>
      </c>
      <c r="E871" t="s">
        <v>47</v>
      </c>
      <c r="H871" t="s">
        <v>72</v>
      </c>
      <c r="I871" t="s">
        <v>47</v>
      </c>
      <c r="J871" t="s">
        <v>49</v>
      </c>
      <c r="L871" t="s">
        <v>50</v>
      </c>
      <c r="P871" t="s">
        <v>75</v>
      </c>
      <c r="Q871" t="s">
        <v>87</v>
      </c>
      <c r="S871" t="s">
        <v>142</v>
      </c>
      <c r="T871" t="s">
        <v>47</v>
      </c>
      <c r="V871" t="s">
        <v>52</v>
      </c>
      <c r="Y871" t="s">
        <v>116</v>
      </c>
      <c r="AB871" t="s">
        <v>54</v>
      </c>
      <c r="AD871" t="s">
        <v>78</v>
      </c>
      <c r="AE871" t="s">
        <v>56</v>
      </c>
      <c r="AG871" t="s">
        <v>125</v>
      </c>
      <c r="AJ871" t="s">
        <v>388</v>
      </c>
      <c r="AM871" t="s">
        <v>61</v>
      </c>
      <c r="AN871" t="s">
        <v>95</v>
      </c>
      <c r="AO871">
        <v>0.09</v>
      </c>
      <c r="AP871">
        <v>1.02</v>
      </c>
      <c r="AQ871">
        <v>21</v>
      </c>
      <c r="AR871">
        <v>0.76</v>
      </c>
      <c r="AS871">
        <v>16.2</v>
      </c>
      <c r="AT871">
        <v>1.6</v>
      </c>
    </row>
    <row r="872" spans="1:46" x14ac:dyDescent="0.3">
      <c r="A872">
        <v>1093</v>
      </c>
      <c r="B872" t="s">
        <v>71</v>
      </c>
      <c r="E872" t="s">
        <v>47</v>
      </c>
      <c r="H872" t="s">
        <v>72</v>
      </c>
      <c r="I872" t="s">
        <v>47</v>
      </c>
      <c r="J872" t="s">
        <v>49</v>
      </c>
      <c r="L872" t="s">
        <v>50</v>
      </c>
      <c r="P872" t="s">
        <v>75</v>
      </c>
      <c r="Q872" t="s">
        <v>87</v>
      </c>
      <c r="S872" t="s">
        <v>142</v>
      </c>
      <c r="T872" t="s">
        <v>47</v>
      </c>
      <c r="V872" t="s">
        <v>52</v>
      </c>
      <c r="Y872" t="s">
        <v>116</v>
      </c>
      <c r="AB872" t="s">
        <v>54</v>
      </c>
      <c r="AD872" t="s">
        <v>78</v>
      </c>
      <c r="AE872" t="s">
        <v>56</v>
      </c>
      <c r="AG872" t="s">
        <v>125</v>
      </c>
      <c r="AJ872" t="s">
        <v>388</v>
      </c>
      <c r="AM872" t="s">
        <v>61</v>
      </c>
      <c r="AN872" t="s">
        <v>95</v>
      </c>
      <c r="AO872">
        <v>0.09</v>
      </c>
      <c r="AP872">
        <v>1.04</v>
      </c>
      <c r="AQ872">
        <v>21.4</v>
      </c>
      <c r="AR872">
        <v>0.75</v>
      </c>
      <c r="AS872">
        <v>16.7</v>
      </c>
      <c r="AT872">
        <v>1.6</v>
      </c>
    </row>
    <row r="873" spans="1:46" x14ac:dyDescent="0.3">
      <c r="A873">
        <v>1094</v>
      </c>
      <c r="B873" t="s">
        <v>71</v>
      </c>
      <c r="E873" t="s">
        <v>47</v>
      </c>
      <c r="H873" t="s">
        <v>72</v>
      </c>
      <c r="I873" t="s">
        <v>47</v>
      </c>
      <c r="J873" t="s">
        <v>49</v>
      </c>
      <c r="L873" t="s">
        <v>50</v>
      </c>
      <c r="P873" t="s">
        <v>75</v>
      </c>
      <c r="Q873" t="s">
        <v>87</v>
      </c>
      <c r="S873" t="s">
        <v>142</v>
      </c>
      <c r="T873" t="s">
        <v>47</v>
      </c>
      <c r="V873" t="s">
        <v>52</v>
      </c>
      <c r="Y873" t="s">
        <v>116</v>
      </c>
      <c r="AB873" t="s">
        <v>54</v>
      </c>
      <c r="AD873" t="s">
        <v>78</v>
      </c>
      <c r="AE873" t="s">
        <v>56</v>
      </c>
      <c r="AG873" t="s">
        <v>125</v>
      </c>
      <c r="AJ873" t="s">
        <v>388</v>
      </c>
      <c r="AM873" t="s">
        <v>61</v>
      </c>
      <c r="AN873" t="s">
        <v>95</v>
      </c>
      <c r="AO873">
        <v>0.09</v>
      </c>
      <c r="AP873">
        <v>1.02</v>
      </c>
      <c r="AQ873">
        <v>21.6</v>
      </c>
      <c r="AR873">
        <v>0.74</v>
      </c>
      <c r="AS873">
        <v>16.2</v>
      </c>
      <c r="AT873">
        <v>1.6</v>
      </c>
    </row>
    <row r="874" spans="1:46" x14ac:dyDescent="0.3">
      <c r="A874">
        <v>1095</v>
      </c>
      <c r="B874" t="s">
        <v>71</v>
      </c>
      <c r="E874" t="s">
        <v>47</v>
      </c>
      <c r="H874" t="s">
        <v>72</v>
      </c>
      <c r="I874" t="s">
        <v>47</v>
      </c>
      <c r="J874" t="s">
        <v>49</v>
      </c>
      <c r="L874" t="s">
        <v>50</v>
      </c>
      <c r="P874" t="s">
        <v>75</v>
      </c>
      <c r="Q874" t="s">
        <v>87</v>
      </c>
      <c r="S874" t="s">
        <v>142</v>
      </c>
      <c r="T874" t="s">
        <v>47</v>
      </c>
      <c r="V874" t="s">
        <v>52</v>
      </c>
      <c r="Y874" t="s">
        <v>116</v>
      </c>
      <c r="AB874" t="s">
        <v>54</v>
      </c>
      <c r="AD874" t="s">
        <v>78</v>
      </c>
      <c r="AE874" t="s">
        <v>56</v>
      </c>
      <c r="AG874" t="s">
        <v>125</v>
      </c>
      <c r="AJ874" t="s">
        <v>388</v>
      </c>
      <c r="AM874" t="s">
        <v>61</v>
      </c>
      <c r="AN874" t="s">
        <v>95</v>
      </c>
      <c r="AO874">
        <v>0.09</v>
      </c>
      <c r="AP874">
        <v>1.04</v>
      </c>
      <c r="AQ874">
        <v>21.4</v>
      </c>
      <c r="AR874">
        <v>0.75</v>
      </c>
      <c r="AS874">
        <v>16.7</v>
      </c>
      <c r="AT874">
        <v>1.6</v>
      </c>
    </row>
    <row r="875" spans="1:46" x14ac:dyDescent="0.3">
      <c r="A875">
        <v>1096</v>
      </c>
      <c r="B875" t="s">
        <v>71</v>
      </c>
      <c r="E875" t="s">
        <v>47</v>
      </c>
      <c r="H875" t="s">
        <v>72</v>
      </c>
      <c r="I875" t="s">
        <v>47</v>
      </c>
      <c r="J875" t="s">
        <v>49</v>
      </c>
      <c r="L875" t="s">
        <v>50</v>
      </c>
      <c r="P875" t="s">
        <v>75</v>
      </c>
      <c r="Q875" t="s">
        <v>87</v>
      </c>
      <c r="S875" t="s">
        <v>142</v>
      </c>
      <c r="T875" t="s">
        <v>47</v>
      </c>
      <c r="V875" t="s">
        <v>52</v>
      </c>
      <c r="Y875" t="s">
        <v>116</v>
      </c>
      <c r="AB875" t="s">
        <v>54</v>
      </c>
      <c r="AD875" t="s">
        <v>78</v>
      </c>
      <c r="AE875" t="s">
        <v>56</v>
      </c>
      <c r="AG875" t="s">
        <v>125</v>
      </c>
      <c r="AJ875" t="s">
        <v>388</v>
      </c>
      <c r="AM875" t="s">
        <v>61</v>
      </c>
      <c r="AN875" t="s">
        <v>95</v>
      </c>
      <c r="AO875">
        <v>0.09</v>
      </c>
      <c r="AP875">
        <v>1.02</v>
      </c>
      <c r="AQ875">
        <v>21.3</v>
      </c>
      <c r="AR875">
        <v>0.71</v>
      </c>
      <c r="AS875">
        <v>15.4</v>
      </c>
      <c r="AT875">
        <v>1.6</v>
      </c>
    </row>
    <row r="876" spans="1:46" x14ac:dyDescent="0.3">
      <c r="A876">
        <v>1097</v>
      </c>
      <c r="B876" t="s">
        <v>71</v>
      </c>
      <c r="E876" t="s">
        <v>47</v>
      </c>
      <c r="H876" t="s">
        <v>72</v>
      </c>
      <c r="I876" t="s">
        <v>47</v>
      </c>
      <c r="J876" t="s">
        <v>49</v>
      </c>
      <c r="L876" t="s">
        <v>50</v>
      </c>
      <c r="P876" t="s">
        <v>75</v>
      </c>
      <c r="Q876" t="s">
        <v>87</v>
      </c>
      <c r="S876" t="s">
        <v>142</v>
      </c>
      <c r="T876" t="s">
        <v>47</v>
      </c>
      <c r="V876" t="s">
        <v>52</v>
      </c>
      <c r="Y876" t="s">
        <v>116</v>
      </c>
      <c r="AB876" t="s">
        <v>54</v>
      </c>
      <c r="AD876" t="s">
        <v>78</v>
      </c>
      <c r="AE876" t="s">
        <v>56</v>
      </c>
      <c r="AG876" t="s">
        <v>125</v>
      </c>
      <c r="AJ876" t="s">
        <v>388</v>
      </c>
      <c r="AM876" t="s">
        <v>61</v>
      </c>
      <c r="AN876" t="s">
        <v>95</v>
      </c>
      <c r="AO876">
        <v>0.09</v>
      </c>
      <c r="AP876">
        <v>1.02</v>
      </c>
      <c r="AQ876">
        <v>21.3</v>
      </c>
      <c r="AR876">
        <v>0.72</v>
      </c>
      <c r="AS876">
        <v>15.5</v>
      </c>
      <c r="AT876">
        <v>1.6</v>
      </c>
    </row>
    <row r="877" spans="1:46" x14ac:dyDescent="0.3">
      <c r="A877">
        <v>1098</v>
      </c>
      <c r="B877" t="s">
        <v>71</v>
      </c>
      <c r="E877" t="s">
        <v>47</v>
      </c>
      <c r="H877" t="s">
        <v>72</v>
      </c>
      <c r="I877" t="s">
        <v>47</v>
      </c>
      <c r="J877" t="s">
        <v>49</v>
      </c>
      <c r="L877" t="s">
        <v>50</v>
      </c>
      <c r="P877" t="s">
        <v>75</v>
      </c>
      <c r="Q877" t="s">
        <v>87</v>
      </c>
      <c r="S877" t="s">
        <v>142</v>
      </c>
      <c r="T877" t="s">
        <v>47</v>
      </c>
      <c r="V877" t="s">
        <v>52</v>
      </c>
      <c r="Y877" t="s">
        <v>116</v>
      </c>
      <c r="AB877" t="s">
        <v>54</v>
      </c>
      <c r="AD877" t="s">
        <v>78</v>
      </c>
      <c r="AE877" t="s">
        <v>56</v>
      </c>
      <c r="AG877" t="s">
        <v>125</v>
      </c>
      <c r="AJ877" t="s">
        <v>388</v>
      </c>
      <c r="AM877" t="s">
        <v>61</v>
      </c>
      <c r="AN877" t="s">
        <v>95</v>
      </c>
      <c r="AO877">
        <v>0.09</v>
      </c>
      <c r="AP877">
        <v>1</v>
      </c>
      <c r="AQ877">
        <v>21.3</v>
      </c>
      <c r="AR877">
        <v>0.68</v>
      </c>
      <c r="AS877">
        <v>14.5</v>
      </c>
      <c r="AT877">
        <v>1.6</v>
      </c>
    </row>
    <row r="878" spans="1:46" x14ac:dyDescent="0.3">
      <c r="A878">
        <v>1099</v>
      </c>
      <c r="B878" t="s">
        <v>71</v>
      </c>
      <c r="E878" t="s">
        <v>47</v>
      </c>
      <c r="H878" t="s">
        <v>72</v>
      </c>
      <c r="I878" t="s">
        <v>47</v>
      </c>
      <c r="J878" t="s">
        <v>49</v>
      </c>
      <c r="L878" t="s">
        <v>50</v>
      </c>
      <c r="P878" t="s">
        <v>75</v>
      </c>
      <c r="Q878" t="s">
        <v>87</v>
      </c>
      <c r="S878" t="s">
        <v>142</v>
      </c>
      <c r="T878" t="s">
        <v>47</v>
      </c>
      <c r="V878" t="s">
        <v>52</v>
      </c>
      <c r="Y878" t="s">
        <v>116</v>
      </c>
      <c r="AB878" t="s">
        <v>54</v>
      </c>
      <c r="AD878" t="s">
        <v>78</v>
      </c>
      <c r="AE878" t="s">
        <v>56</v>
      </c>
      <c r="AG878" t="s">
        <v>125</v>
      </c>
      <c r="AJ878" t="s">
        <v>388</v>
      </c>
      <c r="AM878" t="s">
        <v>61</v>
      </c>
      <c r="AN878" t="s">
        <v>95</v>
      </c>
      <c r="AO878">
        <v>0.09</v>
      </c>
      <c r="AP878">
        <v>1.05</v>
      </c>
      <c r="AQ878">
        <v>22.2</v>
      </c>
      <c r="AR878">
        <v>0.76300000000000001</v>
      </c>
      <c r="AS878">
        <v>17.809999999999999</v>
      </c>
      <c r="AT878">
        <v>1.6</v>
      </c>
    </row>
    <row r="879" spans="1:46" x14ac:dyDescent="0.3">
      <c r="A879">
        <v>1100</v>
      </c>
      <c r="B879" t="s">
        <v>46</v>
      </c>
      <c r="C879" t="s">
        <v>98</v>
      </c>
      <c r="D879" t="s">
        <v>99</v>
      </c>
      <c r="E879" t="s">
        <v>206</v>
      </c>
      <c r="F879" t="s">
        <v>364</v>
      </c>
      <c r="G879" t="s">
        <v>480</v>
      </c>
      <c r="H879" t="s">
        <v>72</v>
      </c>
      <c r="I879" t="s">
        <v>47</v>
      </c>
      <c r="J879" t="s">
        <v>63</v>
      </c>
      <c r="K879" t="s">
        <v>64</v>
      </c>
      <c r="L879" t="s">
        <v>65</v>
      </c>
      <c r="M879" t="s">
        <v>66</v>
      </c>
      <c r="P879" t="s">
        <v>75</v>
      </c>
      <c r="Q879" t="s">
        <v>157</v>
      </c>
      <c r="V879" t="s">
        <v>158</v>
      </c>
      <c r="X879" t="s">
        <v>78</v>
      </c>
      <c r="Y879" t="s">
        <v>158</v>
      </c>
      <c r="AA879" t="s">
        <v>53</v>
      </c>
      <c r="AB879" t="s">
        <v>54</v>
      </c>
      <c r="AD879" t="s">
        <v>78</v>
      </c>
      <c r="AE879" t="s">
        <v>56</v>
      </c>
      <c r="AG879" t="s">
        <v>125</v>
      </c>
      <c r="AJ879" t="s">
        <v>388</v>
      </c>
      <c r="AM879" t="s">
        <v>61</v>
      </c>
      <c r="AN879" t="s">
        <v>95</v>
      </c>
      <c r="AO879">
        <v>0.09</v>
      </c>
      <c r="AP879">
        <v>1.08</v>
      </c>
      <c r="AQ879">
        <v>23.7</v>
      </c>
      <c r="AR879">
        <v>0.79</v>
      </c>
      <c r="AS879">
        <v>19.8</v>
      </c>
    </row>
    <row r="880" spans="1:46" x14ac:dyDescent="0.3">
      <c r="A880">
        <v>1101</v>
      </c>
      <c r="B880" t="s">
        <v>71</v>
      </c>
      <c r="E880" t="s">
        <v>47</v>
      </c>
      <c r="H880" t="s">
        <v>72</v>
      </c>
      <c r="I880" t="s">
        <v>47</v>
      </c>
      <c r="J880" t="s">
        <v>49</v>
      </c>
      <c r="L880" t="s">
        <v>50</v>
      </c>
      <c r="P880" t="s">
        <v>75</v>
      </c>
      <c r="Q880" t="s">
        <v>87</v>
      </c>
      <c r="S880" t="s">
        <v>142</v>
      </c>
      <c r="T880" t="s">
        <v>47</v>
      </c>
      <c r="V880" t="s">
        <v>52</v>
      </c>
      <c r="Y880" t="s">
        <v>116</v>
      </c>
      <c r="AB880" t="s">
        <v>54</v>
      </c>
      <c r="AD880" t="s">
        <v>78</v>
      </c>
      <c r="AE880" t="s">
        <v>56</v>
      </c>
      <c r="AG880" t="s">
        <v>125</v>
      </c>
      <c r="AJ880" t="s">
        <v>388</v>
      </c>
      <c r="AM880" t="s">
        <v>61</v>
      </c>
      <c r="AN880" t="s">
        <v>95</v>
      </c>
      <c r="AO880">
        <v>3.8</v>
      </c>
      <c r="AP880">
        <v>0.97</v>
      </c>
      <c r="AQ880">
        <v>20.28</v>
      </c>
      <c r="AR880">
        <v>0.61299999999999999</v>
      </c>
      <c r="AS880">
        <v>12.03</v>
      </c>
      <c r="AT880">
        <v>1.6</v>
      </c>
    </row>
    <row r="881" spans="1:46" x14ac:dyDescent="0.3">
      <c r="A881">
        <v>1102</v>
      </c>
      <c r="B881" t="s">
        <v>71</v>
      </c>
      <c r="E881" t="s">
        <v>47</v>
      </c>
      <c r="H881" t="s">
        <v>72</v>
      </c>
      <c r="I881" t="s">
        <v>47</v>
      </c>
      <c r="J881" t="s">
        <v>49</v>
      </c>
      <c r="L881" t="s">
        <v>50</v>
      </c>
      <c r="P881" t="s">
        <v>75</v>
      </c>
      <c r="Q881" t="s">
        <v>87</v>
      </c>
      <c r="S881" t="s">
        <v>142</v>
      </c>
      <c r="T881" t="s">
        <v>47</v>
      </c>
      <c r="V881" t="s">
        <v>52</v>
      </c>
      <c r="Y881" t="s">
        <v>116</v>
      </c>
      <c r="AB881" t="s">
        <v>54</v>
      </c>
      <c r="AD881" t="s">
        <v>78</v>
      </c>
      <c r="AE881" t="s">
        <v>56</v>
      </c>
      <c r="AG881" t="s">
        <v>125</v>
      </c>
      <c r="AJ881" t="s">
        <v>388</v>
      </c>
      <c r="AM881" t="s">
        <v>61</v>
      </c>
      <c r="AN881" t="s">
        <v>95</v>
      </c>
      <c r="AO881">
        <v>3.8</v>
      </c>
      <c r="AP881">
        <v>0.93</v>
      </c>
      <c r="AQ881">
        <v>20.28</v>
      </c>
      <c r="AR881">
        <v>0.56999999999999995</v>
      </c>
      <c r="AS881">
        <v>10.8</v>
      </c>
      <c r="AT881">
        <v>1.6</v>
      </c>
    </row>
    <row r="882" spans="1:46" x14ac:dyDescent="0.3">
      <c r="A882">
        <v>1103</v>
      </c>
      <c r="B882" t="s">
        <v>109</v>
      </c>
      <c r="C882" t="s">
        <v>99</v>
      </c>
      <c r="E882" t="s">
        <v>110</v>
      </c>
      <c r="F882" t="s">
        <v>111</v>
      </c>
      <c r="H882" t="s">
        <v>72</v>
      </c>
      <c r="I882" t="s">
        <v>47</v>
      </c>
      <c r="J882" t="s">
        <v>63</v>
      </c>
      <c r="K882" t="s">
        <v>64</v>
      </c>
      <c r="L882" t="s">
        <v>112</v>
      </c>
      <c r="M882" t="s">
        <v>113</v>
      </c>
      <c r="P882" t="s">
        <v>75</v>
      </c>
      <c r="Q882" t="s">
        <v>87</v>
      </c>
      <c r="S882" t="s">
        <v>105</v>
      </c>
      <c r="T882" t="s">
        <v>47</v>
      </c>
      <c r="V882" t="s">
        <v>52</v>
      </c>
      <c r="Y882" t="s">
        <v>128</v>
      </c>
      <c r="AB882" t="s">
        <v>54</v>
      </c>
      <c r="AD882" t="s">
        <v>52</v>
      </c>
      <c r="AE882" t="s">
        <v>56</v>
      </c>
      <c r="AG882" t="s">
        <v>57</v>
      </c>
      <c r="AH882" t="s">
        <v>58</v>
      </c>
      <c r="AM882" t="s">
        <v>61</v>
      </c>
      <c r="AN882" t="s">
        <v>62</v>
      </c>
      <c r="AO882">
        <v>0.159</v>
      </c>
      <c r="AP882">
        <v>1.02</v>
      </c>
      <c r="AQ882">
        <v>23.5</v>
      </c>
      <c r="AR882">
        <v>0.77</v>
      </c>
      <c r="AS882">
        <v>18.399999999999999</v>
      </c>
    </row>
    <row r="883" spans="1:46" x14ac:dyDescent="0.3">
      <c r="A883">
        <v>1104</v>
      </c>
      <c r="B883" t="s">
        <v>109</v>
      </c>
      <c r="C883" t="s">
        <v>99</v>
      </c>
      <c r="E883" t="s">
        <v>110</v>
      </c>
      <c r="F883" t="s">
        <v>111</v>
      </c>
      <c r="H883" t="s">
        <v>72</v>
      </c>
      <c r="I883" t="s">
        <v>47</v>
      </c>
      <c r="J883" t="s">
        <v>63</v>
      </c>
      <c r="K883" t="s">
        <v>64</v>
      </c>
      <c r="L883" t="s">
        <v>112</v>
      </c>
      <c r="M883" t="s">
        <v>113</v>
      </c>
      <c r="P883" t="s">
        <v>75</v>
      </c>
      <c r="Q883" t="s">
        <v>87</v>
      </c>
      <c r="S883" t="s">
        <v>105</v>
      </c>
      <c r="T883" t="s">
        <v>47</v>
      </c>
      <c r="V883" t="s">
        <v>53</v>
      </c>
      <c r="Y883" t="s">
        <v>128</v>
      </c>
      <c r="AB883" t="s">
        <v>54</v>
      </c>
      <c r="AD883" t="s">
        <v>52</v>
      </c>
      <c r="AE883" t="s">
        <v>56</v>
      </c>
      <c r="AG883" t="s">
        <v>57</v>
      </c>
      <c r="AH883" t="s">
        <v>58</v>
      </c>
      <c r="AM883" t="s">
        <v>61</v>
      </c>
      <c r="AN883" t="s">
        <v>62</v>
      </c>
      <c r="AO883">
        <v>0.159</v>
      </c>
      <c r="AP883">
        <v>1.03</v>
      </c>
      <c r="AQ883">
        <v>23.1</v>
      </c>
      <c r="AR883">
        <v>0.77300000000000002</v>
      </c>
      <c r="AS883">
        <v>18.5</v>
      </c>
    </row>
    <row r="884" spans="1:46" x14ac:dyDescent="0.3">
      <c r="A884">
        <v>1105</v>
      </c>
      <c r="B884" t="s">
        <v>109</v>
      </c>
      <c r="C884" t="s">
        <v>99</v>
      </c>
      <c r="E884" t="s">
        <v>110</v>
      </c>
      <c r="F884" t="s">
        <v>111</v>
      </c>
      <c r="H884" t="s">
        <v>72</v>
      </c>
      <c r="I884" t="s">
        <v>47</v>
      </c>
      <c r="J884" t="s">
        <v>63</v>
      </c>
      <c r="K884" t="s">
        <v>64</v>
      </c>
      <c r="L884" t="s">
        <v>112</v>
      </c>
      <c r="M884" t="s">
        <v>113</v>
      </c>
      <c r="P884" t="s">
        <v>75</v>
      </c>
      <c r="Q884" t="s">
        <v>87</v>
      </c>
      <c r="S884" t="s">
        <v>105</v>
      </c>
      <c r="T884" t="s">
        <v>47</v>
      </c>
      <c r="V884" t="s">
        <v>128</v>
      </c>
      <c r="Y884" t="s">
        <v>128</v>
      </c>
      <c r="AB884" t="s">
        <v>54</v>
      </c>
      <c r="AD884" t="s">
        <v>52</v>
      </c>
      <c r="AE884" t="s">
        <v>56</v>
      </c>
      <c r="AG884" t="s">
        <v>57</v>
      </c>
      <c r="AH884" t="s">
        <v>58</v>
      </c>
      <c r="AM884" t="s">
        <v>61</v>
      </c>
      <c r="AN884" t="s">
        <v>62</v>
      </c>
      <c r="AO884">
        <v>0.159</v>
      </c>
      <c r="AP884">
        <v>1.08</v>
      </c>
      <c r="AQ884">
        <v>23.6</v>
      </c>
      <c r="AR884">
        <v>0.78700000000000003</v>
      </c>
      <c r="AS884">
        <v>20.100000000000001</v>
      </c>
    </row>
    <row r="885" spans="1:46" x14ac:dyDescent="0.3">
      <c r="A885">
        <v>1106</v>
      </c>
      <c r="B885" t="s">
        <v>109</v>
      </c>
      <c r="C885" t="s">
        <v>99</v>
      </c>
      <c r="E885" t="s">
        <v>110</v>
      </c>
      <c r="F885" t="s">
        <v>111</v>
      </c>
      <c r="H885" t="s">
        <v>72</v>
      </c>
      <c r="I885" t="s">
        <v>47</v>
      </c>
      <c r="J885" t="s">
        <v>63</v>
      </c>
      <c r="K885" t="s">
        <v>64</v>
      </c>
      <c r="L885" t="s">
        <v>112</v>
      </c>
      <c r="M885" t="s">
        <v>113</v>
      </c>
      <c r="P885" t="s">
        <v>75</v>
      </c>
      <c r="Q885" t="s">
        <v>87</v>
      </c>
      <c r="S885" t="s">
        <v>105</v>
      </c>
      <c r="T885" t="s">
        <v>47</v>
      </c>
      <c r="V885" t="s">
        <v>116</v>
      </c>
      <c r="Y885" t="s">
        <v>128</v>
      </c>
      <c r="AB885" t="s">
        <v>54</v>
      </c>
      <c r="AD885" t="s">
        <v>52</v>
      </c>
      <c r="AE885" t="s">
        <v>56</v>
      </c>
      <c r="AG885" t="s">
        <v>57</v>
      </c>
      <c r="AH885" t="s">
        <v>58</v>
      </c>
      <c r="AM885" t="s">
        <v>61</v>
      </c>
      <c r="AN885" t="s">
        <v>62</v>
      </c>
      <c r="AO885">
        <v>0.159</v>
      </c>
      <c r="AP885">
        <v>1.08</v>
      </c>
      <c r="AQ885">
        <v>21</v>
      </c>
      <c r="AR885">
        <v>0.67400000000000004</v>
      </c>
      <c r="AS885">
        <v>15.3</v>
      </c>
    </row>
    <row r="886" spans="1:46" x14ac:dyDescent="0.3">
      <c r="A886">
        <v>1107</v>
      </c>
      <c r="B886" t="s">
        <v>109</v>
      </c>
      <c r="C886" t="s">
        <v>99</v>
      </c>
      <c r="E886" t="s">
        <v>110</v>
      </c>
      <c r="F886" t="s">
        <v>111</v>
      </c>
      <c r="H886" t="s">
        <v>72</v>
      </c>
      <c r="I886" t="s">
        <v>47</v>
      </c>
      <c r="J886" t="s">
        <v>63</v>
      </c>
      <c r="K886" t="s">
        <v>64</v>
      </c>
      <c r="L886" t="s">
        <v>112</v>
      </c>
      <c r="M886" t="s">
        <v>113</v>
      </c>
      <c r="P886" t="s">
        <v>75</v>
      </c>
      <c r="Q886" t="s">
        <v>87</v>
      </c>
      <c r="S886" t="s">
        <v>105</v>
      </c>
      <c r="T886" t="s">
        <v>47</v>
      </c>
      <c r="V886" t="s">
        <v>123</v>
      </c>
      <c r="Y886" t="s">
        <v>128</v>
      </c>
      <c r="AB886" t="s">
        <v>54</v>
      </c>
      <c r="AD886" t="s">
        <v>52</v>
      </c>
      <c r="AE886" t="s">
        <v>56</v>
      </c>
      <c r="AG886" t="s">
        <v>57</v>
      </c>
      <c r="AH886" t="s">
        <v>58</v>
      </c>
      <c r="AM886" t="s">
        <v>61</v>
      </c>
      <c r="AN886" t="s">
        <v>62</v>
      </c>
      <c r="AO886">
        <v>0.159</v>
      </c>
      <c r="AP886">
        <v>1.03</v>
      </c>
      <c r="AQ886">
        <v>15.3</v>
      </c>
      <c r="AR886">
        <v>0.51100000000000001</v>
      </c>
      <c r="AS886">
        <v>8.0299999999999994</v>
      </c>
    </row>
    <row r="887" spans="1:46" x14ac:dyDescent="0.3">
      <c r="A887">
        <v>1108</v>
      </c>
      <c r="B887" t="s">
        <v>46</v>
      </c>
      <c r="E887" t="s">
        <v>47</v>
      </c>
      <c r="H887" t="s">
        <v>72</v>
      </c>
      <c r="I887" t="s">
        <v>47</v>
      </c>
      <c r="J887" t="s">
        <v>63</v>
      </c>
      <c r="K887" t="s">
        <v>64</v>
      </c>
      <c r="L887" t="s">
        <v>47</v>
      </c>
      <c r="M887" t="s">
        <v>70</v>
      </c>
      <c r="P887" t="s">
        <v>51</v>
      </c>
      <c r="S887" t="s">
        <v>47</v>
      </c>
      <c r="V887" t="s">
        <v>123</v>
      </c>
      <c r="W887" t="s">
        <v>173</v>
      </c>
      <c r="Y887" t="s">
        <v>70</v>
      </c>
      <c r="Z887" t="s">
        <v>53</v>
      </c>
      <c r="AB887" t="s">
        <v>54</v>
      </c>
      <c r="AD887" t="s">
        <v>78</v>
      </c>
      <c r="AE887" t="s">
        <v>56</v>
      </c>
      <c r="AG887" t="s">
        <v>243</v>
      </c>
      <c r="AM887" t="s">
        <v>61</v>
      </c>
      <c r="AN887" t="s">
        <v>95</v>
      </c>
      <c r="AO887">
        <v>0.1</v>
      </c>
      <c r="AP887">
        <v>1.1299999999999999</v>
      </c>
      <c r="AQ887">
        <v>15.63</v>
      </c>
      <c r="AR887">
        <v>0.74399999999999999</v>
      </c>
      <c r="AS887">
        <v>13.32</v>
      </c>
    </row>
    <row r="888" spans="1:46" x14ac:dyDescent="0.3">
      <c r="A888">
        <v>1109</v>
      </c>
      <c r="B888" t="s">
        <v>46</v>
      </c>
      <c r="E888" t="s">
        <v>47</v>
      </c>
      <c r="H888" t="s">
        <v>72</v>
      </c>
      <c r="I888" t="s">
        <v>47</v>
      </c>
      <c r="J888" t="s">
        <v>63</v>
      </c>
      <c r="K888" t="s">
        <v>64</v>
      </c>
      <c r="L888" t="s">
        <v>47</v>
      </c>
      <c r="M888" t="s">
        <v>70</v>
      </c>
      <c r="P888" t="s">
        <v>51</v>
      </c>
      <c r="S888" t="s">
        <v>47</v>
      </c>
      <c r="V888" t="s">
        <v>123</v>
      </c>
      <c r="W888" t="s">
        <v>173</v>
      </c>
      <c r="Y888" t="s">
        <v>70</v>
      </c>
      <c r="Z888" t="s">
        <v>53</v>
      </c>
      <c r="AB888" t="s">
        <v>54</v>
      </c>
      <c r="AD888" t="s">
        <v>78</v>
      </c>
      <c r="AE888" t="s">
        <v>56</v>
      </c>
      <c r="AG888" t="s">
        <v>243</v>
      </c>
      <c r="AM888" t="s">
        <v>61</v>
      </c>
      <c r="AN888" t="s">
        <v>95</v>
      </c>
      <c r="AO888">
        <v>0.1</v>
      </c>
      <c r="AP888">
        <v>1.18</v>
      </c>
      <c r="AQ888">
        <v>16.309999999999999</v>
      </c>
      <c r="AR888">
        <v>0.78800000000000003</v>
      </c>
      <c r="AS888">
        <v>14.95</v>
      </c>
    </row>
    <row r="889" spans="1:46" x14ac:dyDescent="0.3">
      <c r="A889">
        <v>1110</v>
      </c>
      <c r="B889" t="s">
        <v>109</v>
      </c>
      <c r="E889" t="s">
        <v>47</v>
      </c>
      <c r="H889" t="s">
        <v>72</v>
      </c>
      <c r="I889" t="s">
        <v>47</v>
      </c>
      <c r="J889" t="s">
        <v>49</v>
      </c>
      <c r="L889" t="s">
        <v>50</v>
      </c>
      <c r="P889" t="s">
        <v>75</v>
      </c>
      <c r="Q889" t="s">
        <v>87</v>
      </c>
      <c r="S889" t="s">
        <v>105</v>
      </c>
      <c r="T889" t="s">
        <v>47</v>
      </c>
      <c r="V889" t="s">
        <v>127</v>
      </c>
      <c r="Y889" t="s">
        <v>123</v>
      </c>
      <c r="AB889" t="s">
        <v>54</v>
      </c>
      <c r="AD889" t="s">
        <v>78</v>
      </c>
      <c r="AE889" t="s">
        <v>56</v>
      </c>
      <c r="AG889" t="s">
        <v>57</v>
      </c>
      <c r="AH889" t="s">
        <v>58</v>
      </c>
      <c r="AJ889" t="s">
        <v>116</v>
      </c>
      <c r="AK889" t="s">
        <v>60</v>
      </c>
      <c r="AM889" t="s">
        <v>61</v>
      </c>
      <c r="AN889" t="s">
        <v>62</v>
      </c>
      <c r="AO889">
        <v>0.16</v>
      </c>
      <c r="AP889">
        <v>0.88</v>
      </c>
      <c r="AQ889">
        <v>15</v>
      </c>
      <c r="AR889">
        <v>0.55000000000000004</v>
      </c>
      <c r="AS889">
        <v>7.26</v>
      </c>
      <c r="AT889">
        <v>1.48</v>
      </c>
    </row>
    <row r="890" spans="1:46" x14ac:dyDescent="0.3">
      <c r="A890">
        <v>1111</v>
      </c>
      <c r="B890" t="s">
        <v>109</v>
      </c>
      <c r="E890" t="s">
        <v>47</v>
      </c>
      <c r="H890" t="s">
        <v>72</v>
      </c>
      <c r="I890" t="s">
        <v>47</v>
      </c>
      <c r="J890" t="s">
        <v>49</v>
      </c>
      <c r="L890" t="s">
        <v>50</v>
      </c>
      <c r="N890" t="s">
        <v>274</v>
      </c>
      <c r="O890" t="s">
        <v>100</v>
      </c>
      <c r="P890" t="s">
        <v>75</v>
      </c>
      <c r="Q890" t="s">
        <v>87</v>
      </c>
      <c r="S890" t="s">
        <v>105</v>
      </c>
      <c r="T890" t="s">
        <v>47</v>
      </c>
      <c r="V890" t="s">
        <v>127</v>
      </c>
      <c r="Y890" t="s">
        <v>123</v>
      </c>
      <c r="AB890" t="s">
        <v>54</v>
      </c>
      <c r="AD890" t="s">
        <v>78</v>
      </c>
      <c r="AE890" t="s">
        <v>56</v>
      </c>
      <c r="AG890" t="s">
        <v>57</v>
      </c>
      <c r="AH890" t="s">
        <v>58</v>
      </c>
      <c r="AJ890" t="s">
        <v>116</v>
      </c>
      <c r="AK890" t="s">
        <v>60</v>
      </c>
      <c r="AM890" t="s">
        <v>61</v>
      </c>
      <c r="AN890" t="s">
        <v>62</v>
      </c>
      <c r="AO890">
        <v>0.16</v>
      </c>
      <c r="AP890">
        <v>0.89</v>
      </c>
      <c r="AQ890">
        <v>17.2</v>
      </c>
      <c r="AR890">
        <v>0.55000000000000004</v>
      </c>
      <c r="AS890">
        <v>9.15</v>
      </c>
      <c r="AT890">
        <v>1.48</v>
      </c>
    </row>
    <row r="891" spans="1:46" x14ac:dyDescent="0.3">
      <c r="A891">
        <v>1112</v>
      </c>
      <c r="B891" t="s">
        <v>109</v>
      </c>
      <c r="E891" t="s">
        <v>47</v>
      </c>
      <c r="H891" t="s">
        <v>72</v>
      </c>
      <c r="I891" t="s">
        <v>47</v>
      </c>
      <c r="J891" t="s">
        <v>49</v>
      </c>
      <c r="L891" t="s">
        <v>50</v>
      </c>
      <c r="N891" t="s">
        <v>274</v>
      </c>
      <c r="O891" t="s">
        <v>197</v>
      </c>
      <c r="P891" t="s">
        <v>75</v>
      </c>
      <c r="Q891" t="s">
        <v>87</v>
      </c>
      <c r="S891" t="s">
        <v>105</v>
      </c>
      <c r="T891" t="s">
        <v>47</v>
      </c>
      <c r="V891" t="s">
        <v>127</v>
      </c>
      <c r="Y891" t="s">
        <v>123</v>
      </c>
      <c r="AB891" t="s">
        <v>54</v>
      </c>
      <c r="AD891" t="s">
        <v>78</v>
      </c>
      <c r="AE891" t="s">
        <v>56</v>
      </c>
      <c r="AG891" t="s">
        <v>57</v>
      </c>
      <c r="AH891" t="s">
        <v>58</v>
      </c>
      <c r="AJ891" t="s">
        <v>116</v>
      </c>
      <c r="AK891" t="s">
        <v>60</v>
      </c>
      <c r="AM891" t="s">
        <v>61</v>
      </c>
      <c r="AN891" t="s">
        <v>62</v>
      </c>
      <c r="AO891">
        <v>0.16</v>
      </c>
      <c r="AP891">
        <v>0.89</v>
      </c>
      <c r="AQ891">
        <v>23.9</v>
      </c>
      <c r="AR891">
        <v>0.52</v>
      </c>
      <c r="AS891">
        <v>11.67</v>
      </c>
      <c r="AT891">
        <v>1.48</v>
      </c>
    </row>
    <row r="892" spans="1:46" x14ac:dyDescent="0.3">
      <c r="A892">
        <v>1113</v>
      </c>
      <c r="B892" t="s">
        <v>109</v>
      </c>
      <c r="E892" t="s">
        <v>47</v>
      </c>
      <c r="H892" t="s">
        <v>72</v>
      </c>
      <c r="I892" t="s">
        <v>47</v>
      </c>
      <c r="J892" t="s">
        <v>49</v>
      </c>
      <c r="L892" t="s">
        <v>50</v>
      </c>
      <c r="N892" t="s">
        <v>274</v>
      </c>
      <c r="O892" t="s">
        <v>74</v>
      </c>
      <c r="P892" t="s">
        <v>75</v>
      </c>
      <c r="Q892" t="s">
        <v>87</v>
      </c>
      <c r="S892" t="s">
        <v>105</v>
      </c>
      <c r="T892" t="s">
        <v>47</v>
      </c>
      <c r="V892" t="s">
        <v>127</v>
      </c>
      <c r="Y892" t="s">
        <v>123</v>
      </c>
      <c r="AB892" t="s">
        <v>54</v>
      </c>
      <c r="AD892" t="s">
        <v>78</v>
      </c>
      <c r="AE892" t="s">
        <v>56</v>
      </c>
      <c r="AG892" t="s">
        <v>57</v>
      </c>
      <c r="AH892" t="s">
        <v>58</v>
      </c>
      <c r="AJ892" t="s">
        <v>116</v>
      </c>
      <c r="AK892" t="s">
        <v>60</v>
      </c>
      <c r="AM892" t="s">
        <v>61</v>
      </c>
      <c r="AN892" t="s">
        <v>62</v>
      </c>
      <c r="AO892">
        <v>0.16</v>
      </c>
      <c r="AP892">
        <v>1.08</v>
      </c>
      <c r="AQ892">
        <v>25.1</v>
      </c>
      <c r="AR892">
        <v>0.7</v>
      </c>
      <c r="AS892">
        <v>17.7</v>
      </c>
      <c r="AT892">
        <v>1.48</v>
      </c>
    </row>
    <row r="893" spans="1:46" x14ac:dyDescent="0.3">
      <c r="A893">
        <v>1114</v>
      </c>
      <c r="B893" t="s">
        <v>109</v>
      </c>
      <c r="E893" t="s">
        <v>47</v>
      </c>
      <c r="H893" t="s">
        <v>72</v>
      </c>
      <c r="I893" t="s">
        <v>47</v>
      </c>
      <c r="J893" t="s">
        <v>49</v>
      </c>
      <c r="L893" t="s">
        <v>50</v>
      </c>
      <c r="N893" t="s">
        <v>274</v>
      </c>
      <c r="O893" t="s">
        <v>132</v>
      </c>
      <c r="P893" t="s">
        <v>75</v>
      </c>
      <c r="Q893" t="s">
        <v>87</v>
      </c>
      <c r="S893" t="s">
        <v>105</v>
      </c>
      <c r="T893" t="s">
        <v>47</v>
      </c>
      <c r="V893" t="s">
        <v>127</v>
      </c>
      <c r="Y893" t="s">
        <v>123</v>
      </c>
      <c r="AB893" t="s">
        <v>54</v>
      </c>
      <c r="AD893" t="s">
        <v>78</v>
      </c>
      <c r="AE893" t="s">
        <v>56</v>
      </c>
      <c r="AG893" t="s">
        <v>57</v>
      </c>
      <c r="AH893" t="s">
        <v>58</v>
      </c>
      <c r="AJ893" t="s">
        <v>116</v>
      </c>
      <c r="AK893" t="s">
        <v>60</v>
      </c>
      <c r="AM893" t="s">
        <v>61</v>
      </c>
      <c r="AN893" t="s">
        <v>62</v>
      </c>
      <c r="AO893">
        <v>0.16</v>
      </c>
      <c r="AP893">
        <v>0.98</v>
      </c>
      <c r="AQ893">
        <v>24.3</v>
      </c>
      <c r="AR893">
        <v>0.55000000000000004</v>
      </c>
      <c r="AS893">
        <v>13.22</v>
      </c>
      <c r="AT893">
        <v>1.48</v>
      </c>
    </row>
    <row r="894" spans="1:46" x14ac:dyDescent="0.3">
      <c r="A894">
        <v>1115</v>
      </c>
      <c r="B894" t="s">
        <v>109</v>
      </c>
      <c r="E894" t="s">
        <v>47</v>
      </c>
      <c r="H894" t="s">
        <v>72</v>
      </c>
      <c r="I894" t="s">
        <v>47</v>
      </c>
      <c r="J894" t="s">
        <v>49</v>
      </c>
      <c r="L894" t="s">
        <v>50</v>
      </c>
      <c r="P894" t="s">
        <v>75</v>
      </c>
      <c r="Q894" t="s">
        <v>87</v>
      </c>
      <c r="S894" t="s">
        <v>105</v>
      </c>
      <c r="T894" t="s">
        <v>47</v>
      </c>
      <c r="V894" t="s">
        <v>127</v>
      </c>
      <c r="Y894" t="s">
        <v>123</v>
      </c>
      <c r="AB894" t="s">
        <v>54</v>
      </c>
      <c r="AD894" t="s">
        <v>78</v>
      </c>
      <c r="AE894" t="s">
        <v>56</v>
      </c>
      <c r="AG894" t="s">
        <v>57</v>
      </c>
      <c r="AH894" t="s">
        <v>58</v>
      </c>
      <c r="AJ894" t="s">
        <v>116</v>
      </c>
      <c r="AK894" t="s">
        <v>60</v>
      </c>
      <c r="AM894" t="s">
        <v>61</v>
      </c>
      <c r="AN894" t="s">
        <v>62</v>
      </c>
      <c r="AO894">
        <v>0.16</v>
      </c>
      <c r="AP894">
        <v>0.95</v>
      </c>
      <c r="AQ894">
        <v>17.46</v>
      </c>
      <c r="AR894">
        <v>0.42</v>
      </c>
      <c r="AS894">
        <v>6.97</v>
      </c>
      <c r="AT894">
        <v>1.48</v>
      </c>
    </row>
    <row r="895" spans="1:46" x14ac:dyDescent="0.3">
      <c r="A895">
        <v>1116</v>
      </c>
      <c r="B895" t="s">
        <v>109</v>
      </c>
      <c r="E895" t="s">
        <v>47</v>
      </c>
      <c r="H895" t="s">
        <v>72</v>
      </c>
      <c r="I895" t="s">
        <v>47</v>
      </c>
      <c r="J895" t="s">
        <v>49</v>
      </c>
      <c r="L895" t="s">
        <v>50</v>
      </c>
      <c r="N895" t="s">
        <v>274</v>
      </c>
      <c r="O895" t="s">
        <v>74</v>
      </c>
      <c r="P895" t="s">
        <v>75</v>
      </c>
      <c r="Q895" t="s">
        <v>87</v>
      </c>
      <c r="S895" t="s">
        <v>105</v>
      </c>
      <c r="T895" t="s">
        <v>47</v>
      </c>
      <c r="V895" t="s">
        <v>127</v>
      </c>
      <c r="Y895" t="s">
        <v>123</v>
      </c>
      <c r="AB895" t="s">
        <v>54</v>
      </c>
      <c r="AD895" t="s">
        <v>78</v>
      </c>
      <c r="AE895" t="s">
        <v>56</v>
      </c>
      <c r="AG895" t="s">
        <v>57</v>
      </c>
      <c r="AH895" t="s">
        <v>58</v>
      </c>
      <c r="AJ895" t="s">
        <v>116</v>
      </c>
      <c r="AK895" t="s">
        <v>60</v>
      </c>
      <c r="AM895" t="s">
        <v>61</v>
      </c>
      <c r="AN895" t="s">
        <v>62</v>
      </c>
      <c r="AO895">
        <v>0.16</v>
      </c>
      <c r="AP895">
        <v>1.04</v>
      </c>
      <c r="AQ895">
        <v>25.1</v>
      </c>
      <c r="AR895">
        <v>0.69</v>
      </c>
      <c r="AS895">
        <v>18.02</v>
      </c>
      <c r="AT895">
        <v>1.48</v>
      </c>
    </row>
    <row r="896" spans="1:46" x14ac:dyDescent="0.3">
      <c r="A896">
        <v>1117</v>
      </c>
      <c r="B896" t="s">
        <v>71</v>
      </c>
      <c r="E896" t="s">
        <v>47</v>
      </c>
      <c r="H896" t="s">
        <v>72</v>
      </c>
      <c r="I896" t="s">
        <v>47</v>
      </c>
      <c r="J896" t="s">
        <v>49</v>
      </c>
      <c r="L896" t="s">
        <v>50</v>
      </c>
      <c r="P896" t="s">
        <v>75</v>
      </c>
      <c r="Q896" t="s">
        <v>87</v>
      </c>
      <c r="S896" t="s">
        <v>105</v>
      </c>
      <c r="T896" t="s">
        <v>47</v>
      </c>
      <c r="V896" t="s">
        <v>52</v>
      </c>
      <c r="Y896" t="s">
        <v>53</v>
      </c>
      <c r="AB896" t="s">
        <v>90</v>
      </c>
      <c r="AD896" t="s">
        <v>77</v>
      </c>
      <c r="AE896" t="s">
        <v>56</v>
      </c>
      <c r="AG896" t="s">
        <v>481</v>
      </c>
      <c r="AM896" t="s">
        <v>61</v>
      </c>
      <c r="AN896" t="s">
        <v>95</v>
      </c>
      <c r="AO896">
        <v>0.04</v>
      </c>
      <c r="AP896">
        <v>0.8</v>
      </c>
      <c r="AQ896">
        <v>15.87</v>
      </c>
      <c r="AR896">
        <v>0.4</v>
      </c>
      <c r="AS896">
        <v>5</v>
      </c>
      <c r="AT896">
        <v>1.6</v>
      </c>
    </row>
    <row r="897" spans="1:46" x14ac:dyDescent="0.3">
      <c r="A897">
        <v>1118</v>
      </c>
      <c r="B897" t="s">
        <v>71</v>
      </c>
      <c r="E897" t="s">
        <v>47</v>
      </c>
      <c r="H897" t="s">
        <v>72</v>
      </c>
      <c r="I897" t="s">
        <v>47</v>
      </c>
      <c r="J897" t="s">
        <v>49</v>
      </c>
      <c r="L897" t="s">
        <v>50</v>
      </c>
      <c r="P897" t="s">
        <v>75</v>
      </c>
      <c r="Q897" t="s">
        <v>87</v>
      </c>
      <c r="S897" t="s">
        <v>105</v>
      </c>
      <c r="T897" t="s">
        <v>47</v>
      </c>
      <c r="V897" t="s">
        <v>52</v>
      </c>
      <c r="Y897" t="s">
        <v>53</v>
      </c>
      <c r="AB897" t="s">
        <v>90</v>
      </c>
      <c r="AD897" t="s">
        <v>77</v>
      </c>
      <c r="AE897" t="s">
        <v>56</v>
      </c>
      <c r="AG897" t="s">
        <v>481</v>
      </c>
      <c r="AM897" t="s">
        <v>61</v>
      </c>
      <c r="AN897" t="s">
        <v>95</v>
      </c>
      <c r="AO897">
        <v>0.04</v>
      </c>
      <c r="AP897">
        <v>1</v>
      </c>
      <c r="AQ897">
        <v>21.42</v>
      </c>
      <c r="AR897">
        <v>0.61</v>
      </c>
      <c r="AS897">
        <v>13.06</v>
      </c>
      <c r="AT897">
        <v>1.6</v>
      </c>
    </row>
    <row r="898" spans="1:46" x14ac:dyDescent="0.3">
      <c r="A898">
        <v>1119</v>
      </c>
      <c r="B898" t="s">
        <v>71</v>
      </c>
      <c r="E898" t="s">
        <v>47</v>
      </c>
      <c r="H898" t="s">
        <v>72</v>
      </c>
      <c r="I898" t="s">
        <v>47</v>
      </c>
      <c r="J898" t="s">
        <v>49</v>
      </c>
      <c r="L898" t="s">
        <v>50</v>
      </c>
      <c r="P898" t="s">
        <v>75</v>
      </c>
      <c r="Q898" t="s">
        <v>87</v>
      </c>
      <c r="S898" t="s">
        <v>105</v>
      </c>
      <c r="T898" t="s">
        <v>47</v>
      </c>
      <c r="V898" t="s">
        <v>52</v>
      </c>
      <c r="Y898" t="s">
        <v>53</v>
      </c>
      <c r="AB898" t="s">
        <v>90</v>
      </c>
      <c r="AD898" t="s">
        <v>77</v>
      </c>
      <c r="AE898" t="s">
        <v>56</v>
      </c>
      <c r="AG898" t="s">
        <v>481</v>
      </c>
      <c r="AM898" t="s">
        <v>61</v>
      </c>
      <c r="AN898" t="s">
        <v>95</v>
      </c>
      <c r="AO898">
        <v>0.04</v>
      </c>
      <c r="AP898">
        <v>1.08</v>
      </c>
      <c r="AQ898">
        <v>22.63</v>
      </c>
      <c r="AR898">
        <v>0.7</v>
      </c>
      <c r="AS898">
        <v>17.170000000000002</v>
      </c>
      <c r="AT898">
        <v>1.6</v>
      </c>
    </row>
    <row r="899" spans="1:46" x14ac:dyDescent="0.3">
      <c r="A899">
        <v>1120</v>
      </c>
      <c r="B899" t="s">
        <v>71</v>
      </c>
      <c r="E899" t="s">
        <v>47</v>
      </c>
      <c r="H899" t="s">
        <v>72</v>
      </c>
      <c r="I899" t="s">
        <v>47</v>
      </c>
      <c r="J899" t="s">
        <v>49</v>
      </c>
      <c r="L899" t="s">
        <v>50</v>
      </c>
      <c r="P899" t="s">
        <v>75</v>
      </c>
      <c r="Q899" t="s">
        <v>87</v>
      </c>
      <c r="S899" t="s">
        <v>105</v>
      </c>
      <c r="T899" t="s">
        <v>47</v>
      </c>
      <c r="V899" t="s">
        <v>52</v>
      </c>
      <c r="Y899" t="s">
        <v>53</v>
      </c>
      <c r="AB899" t="s">
        <v>90</v>
      </c>
      <c r="AD899" t="s">
        <v>77</v>
      </c>
      <c r="AE899" t="s">
        <v>56</v>
      </c>
      <c r="AG899" t="s">
        <v>481</v>
      </c>
      <c r="AM899" t="s">
        <v>61</v>
      </c>
      <c r="AN899" t="s">
        <v>95</v>
      </c>
      <c r="AO899">
        <v>0.04</v>
      </c>
      <c r="AP899">
        <v>1.07</v>
      </c>
      <c r="AQ899">
        <v>22.99</v>
      </c>
      <c r="AR899">
        <v>0.6</v>
      </c>
      <c r="AS899">
        <v>14.84</v>
      </c>
      <c r="AT899">
        <v>1.6</v>
      </c>
    </row>
    <row r="900" spans="1:46" x14ac:dyDescent="0.3">
      <c r="A900">
        <v>1121</v>
      </c>
      <c r="B900" t="s">
        <v>71</v>
      </c>
      <c r="E900" t="s">
        <v>47</v>
      </c>
      <c r="H900" t="s">
        <v>72</v>
      </c>
      <c r="I900" t="s">
        <v>47</v>
      </c>
      <c r="J900" t="s">
        <v>49</v>
      </c>
      <c r="L900" t="s">
        <v>50</v>
      </c>
      <c r="P900" t="s">
        <v>75</v>
      </c>
      <c r="Q900" t="s">
        <v>87</v>
      </c>
      <c r="S900" t="s">
        <v>105</v>
      </c>
      <c r="T900" t="s">
        <v>47</v>
      </c>
      <c r="V900" t="s">
        <v>52</v>
      </c>
      <c r="Y900" t="s">
        <v>128</v>
      </c>
      <c r="AB900" t="s">
        <v>90</v>
      </c>
      <c r="AD900" t="s">
        <v>52</v>
      </c>
      <c r="AE900" t="s">
        <v>56</v>
      </c>
      <c r="AG900" t="s">
        <v>57</v>
      </c>
      <c r="AH900" t="s">
        <v>482</v>
      </c>
      <c r="AM900" t="s">
        <v>61</v>
      </c>
      <c r="AN900" t="s">
        <v>62</v>
      </c>
      <c r="AO900">
        <v>0.12</v>
      </c>
      <c r="AP900">
        <v>2.3E-2</v>
      </c>
      <c r="AQ900">
        <v>1.054</v>
      </c>
      <c r="AR900">
        <v>0.79700000000000004</v>
      </c>
      <c r="AS900">
        <v>18.96</v>
      </c>
      <c r="AT900">
        <v>1.6</v>
      </c>
    </row>
    <row r="901" spans="1:46" x14ac:dyDescent="0.3">
      <c r="A901">
        <v>1122</v>
      </c>
      <c r="B901" t="s">
        <v>71</v>
      </c>
      <c r="E901" t="s">
        <v>47</v>
      </c>
      <c r="H901" t="s">
        <v>72</v>
      </c>
      <c r="I901" t="s">
        <v>47</v>
      </c>
      <c r="J901" t="s">
        <v>49</v>
      </c>
      <c r="L901" t="s">
        <v>50</v>
      </c>
      <c r="N901" t="s">
        <v>483</v>
      </c>
      <c r="O901" t="s">
        <v>367</v>
      </c>
      <c r="P901" t="s">
        <v>75</v>
      </c>
      <c r="Q901" t="s">
        <v>87</v>
      </c>
      <c r="S901" t="s">
        <v>105</v>
      </c>
      <c r="T901" t="s">
        <v>47</v>
      </c>
      <c r="V901" t="s">
        <v>52</v>
      </c>
      <c r="Y901" t="s">
        <v>128</v>
      </c>
      <c r="AB901" t="s">
        <v>90</v>
      </c>
      <c r="AD901" t="s">
        <v>52</v>
      </c>
      <c r="AE901" t="s">
        <v>56</v>
      </c>
      <c r="AG901" t="s">
        <v>57</v>
      </c>
      <c r="AH901" t="s">
        <v>482</v>
      </c>
      <c r="AM901" t="s">
        <v>61</v>
      </c>
      <c r="AN901" t="s">
        <v>62</v>
      </c>
      <c r="AO901">
        <v>0.12</v>
      </c>
      <c r="AP901">
        <v>2.3E-2</v>
      </c>
      <c r="AQ901">
        <v>1.0820000000000001</v>
      </c>
      <c r="AR901">
        <v>0.82199999999999995</v>
      </c>
      <c r="AS901">
        <v>20.23</v>
      </c>
      <c r="AT901">
        <v>1.6</v>
      </c>
    </row>
    <row r="902" spans="1:46" x14ac:dyDescent="0.3">
      <c r="A902">
        <v>1123</v>
      </c>
      <c r="B902" t="s">
        <v>71</v>
      </c>
      <c r="E902" t="s">
        <v>47</v>
      </c>
      <c r="H902" t="s">
        <v>72</v>
      </c>
      <c r="I902" t="s">
        <v>47</v>
      </c>
      <c r="J902" t="s">
        <v>49</v>
      </c>
      <c r="L902" t="s">
        <v>50</v>
      </c>
      <c r="P902" t="s">
        <v>75</v>
      </c>
      <c r="Q902" t="s">
        <v>87</v>
      </c>
      <c r="S902" t="s">
        <v>105</v>
      </c>
      <c r="T902" t="s">
        <v>47</v>
      </c>
      <c r="V902" t="s">
        <v>52</v>
      </c>
      <c r="Y902" t="s">
        <v>128</v>
      </c>
      <c r="AB902" t="s">
        <v>90</v>
      </c>
      <c r="AD902" t="s">
        <v>52</v>
      </c>
      <c r="AE902" t="s">
        <v>56</v>
      </c>
      <c r="AG902" t="s">
        <v>57</v>
      </c>
      <c r="AH902" t="s">
        <v>482</v>
      </c>
      <c r="AM902" t="s">
        <v>61</v>
      </c>
      <c r="AN902" t="s">
        <v>62</v>
      </c>
      <c r="AO902">
        <v>0.12</v>
      </c>
      <c r="AT902">
        <v>1.6</v>
      </c>
    </row>
    <row r="903" spans="1:46" x14ac:dyDescent="0.3">
      <c r="A903">
        <v>1124</v>
      </c>
      <c r="B903" t="s">
        <v>71</v>
      </c>
      <c r="E903" t="s">
        <v>47</v>
      </c>
      <c r="H903" t="s">
        <v>72</v>
      </c>
      <c r="I903" t="s">
        <v>47</v>
      </c>
      <c r="J903" t="s">
        <v>49</v>
      </c>
      <c r="L903" t="s">
        <v>50</v>
      </c>
      <c r="N903" t="s">
        <v>483</v>
      </c>
      <c r="O903" t="s">
        <v>367</v>
      </c>
      <c r="P903" t="s">
        <v>75</v>
      </c>
      <c r="Q903" t="s">
        <v>87</v>
      </c>
      <c r="S903" t="s">
        <v>105</v>
      </c>
      <c r="T903" t="s">
        <v>47</v>
      </c>
      <c r="V903" t="s">
        <v>52</v>
      </c>
      <c r="Y903" t="s">
        <v>128</v>
      </c>
      <c r="AB903" t="s">
        <v>90</v>
      </c>
      <c r="AD903" t="s">
        <v>52</v>
      </c>
      <c r="AE903" t="s">
        <v>56</v>
      </c>
      <c r="AG903" t="s">
        <v>57</v>
      </c>
      <c r="AH903" t="s">
        <v>482</v>
      </c>
      <c r="AM903" t="s">
        <v>61</v>
      </c>
      <c r="AN903" t="s">
        <v>62</v>
      </c>
      <c r="AO903">
        <v>0.12</v>
      </c>
      <c r="AT903">
        <v>1.6</v>
      </c>
    </row>
    <row r="904" spans="1:46" x14ac:dyDescent="0.3">
      <c r="A904">
        <v>1125</v>
      </c>
      <c r="B904" t="s">
        <v>71</v>
      </c>
      <c r="E904" t="s">
        <v>47</v>
      </c>
      <c r="H904" t="s">
        <v>72</v>
      </c>
      <c r="I904" t="s">
        <v>47</v>
      </c>
      <c r="J904" t="s">
        <v>49</v>
      </c>
      <c r="L904" t="s">
        <v>50</v>
      </c>
      <c r="P904" t="s">
        <v>75</v>
      </c>
      <c r="Q904" t="s">
        <v>87</v>
      </c>
      <c r="S904" t="s">
        <v>105</v>
      </c>
      <c r="T904" t="s">
        <v>47</v>
      </c>
      <c r="V904" t="s">
        <v>52</v>
      </c>
      <c r="Y904" t="s">
        <v>128</v>
      </c>
      <c r="AB904" t="s">
        <v>90</v>
      </c>
      <c r="AD904" t="s">
        <v>52</v>
      </c>
      <c r="AE904" t="s">
        <v>56</v>
      </c>
      <c r="AG904" t="s">
        <v>57</v>
      </c>
      <c r="AH904" t="s">
        <v>482</v>
      </c>
      <c r="AM904" t="s">
        <v>61</v>
      </c>
      <c r="AN904" t="s">
        <v>62</v>
      </c>
      <c r="AO904">
        <v>0.12</v>
      </c>
      <c r="AT904">
        <v>1.6</v>
      </c>
    </row>
    <row r="905" spans="1:46" x14ac:dyDescent="0.3">
      <c r="A905">
        <v>1126</v>
      </c>
      <c r="B905" t="s">
        <v>71</v>
      </c>
      <c r="E905" t="s">
        <v>47</v>
      </c>
      <c r="H905" t="s">
        <v>72</v>
      </c>
      <c r="I905" t="s">
        <v>47</v>
      </c>
      <c r="J905" t="s">
        <v>49</v>
      </c>
      <c r="L905" t="s">
        <v>50</v>
      </c>
      <c r="N905" t="s">
        <v>483</v>
      </c>
      <c r="O905" t="s">
        <v>367</v>
      </c>
      <c r="P905" t="s">
        <v>75</v>
      </c>
      <c r="Q905" t="s">
        <v>87</v>
      </c>
      <c r="S905" t="s">
        <v>105</v>
      </c>
      <c r="T905" t="s">
        <v>47</v>
      </c>
      <c r="V905" t="s">
        <v>52</v>
      </c>
      <c r="Y905" t="s">
        <v>128</v>
      </c>
      <c r="AB905" t="s">
        <v>90</v>
      </c>
      <c r="AD905" t="s">
        <v>52</v>
      </c>
      <c r="AE905" t="s">
        <v>56</v>
      </c>
      <c r="AG905" t="s">
        <v>57</v>
      </c>
      <c r="AH905" t="s">
        <v>482</v>
      </c>
      <c r="AM905" t="s">
        <v>61</v>
      </c>
      <c r="AN905" t="s">
        <v>62</v>
      </c>
      <c r="AO905">
        <v>0.12</v>
      </c>
      <c r="AT905">
        <v>1.6</v>
      </c>
    </row>
    <row r="906" spans="1:46" x14ac:dyDescent="0.3">
      <c r="A906">
        <v>1127</v>
      </c>
      <c r="B906" t="s">
        <v>71</v>
      </c>
      <c r="E906" t="s">
        <v>47</v>
      </c>
      <c r="H906" t="s">
        <v>72</v>
      </c>
      <c r="I906" t="s">
        <v>47</v>
      </c>
      <c r="J906" t="s">
        <v>49</v>
      </c>
      <c r="L906" t="s">
        <v>50</v>
      </c>
      <c r="P906" t="s">
        <v>75</v>
      </c>
      <c r="Q906" t="s">
        <v>87</v>
      </c>
      <c r="S906" t="s">
        <v>105</v>
      </c>
      <c r="T906" t="s">
        <v>47</v>
      </c>
      <c r="V906" t="s">
        <v>52</v>
      </c>
      <c r="Y906" t="s">
        <v>128</v>
      </c>
      <c r="AB906" t="s">
        <v>90</v>
      </c>
      <c r="AD906" t="s">
        <v>52</v>
      </c>
      <c r="AE906" t="s">
        <v>56</v>
      </c>
      <c r="AG906" t="s">
        <v>57</v>
      </c>
      <c r="AH906" t="s">
        <v>482</v>
      </c>
      <c r="AM906" t="s">
        <v>61</v>
      </c>
      <c r="AN906" t="s">
        <v>62</v>
      </c>
      <c r="AO906">
        <v>0.12</v>
      </c>
      <c r="AP906">
        <v>1.0389999999999999</v>
      </c>
      <c r="AQ906">
        <v>20.48</v>
      </c>
      <c r="AR906">
        <v>0.75800000000000001</v>
      </c>
      <c r="AS906">
        <v>17.71</v>
      </c>
      <c r="AT906">
        <v>1.6</v>
      </c>
    </row>
    <row r="907" spans="1:46" x14ac:dyDescent="0.3">
      <c r="A907">
        <v>1128</v>
      </c>
      <c r="B907" t="s">
        <v>71</v>
      </c>
      <c r="E907" t="s">
        <v>47</v>
      </c>
      <c r="H907" t="s">
        <v>72</v>
      </c>
      <c r="I907" t="s">
        <v>47</v>
      </c>
      <c r="J907" t="s">
        <v>49</v>
      </c>
      <c r="L907" t="s">
        <v>50</v>
      </c>
      <c r="N907" t="s">
        <v>483</v>
      </c>
      <c r="O907" t="s">
        <v>367</v>
      </c>
      <c r="P907" t="s">
        <v>75</v>
      </c>
      <c r="Q907" t="s">
        <v>87</v>
      </c>
      <c r="S907" t="s">
        <v>105</v>
      </c>
      <c r="T907" t="s">
        <v>47</v>
      </c>
      <c r="V907" t="s">
        <v>52</v>
      </c>
      <c r="Y907" t="s">
        <v>128</v>
      </c>
      <c r="AB907" t="s">
        <v>90</v>
      </c>
      <c r="AD907" t="s">
        <v>52</v>
      </c>
      <c r="AE907" t="s">
        <v>56</v>
      </c>
      <c r="AG907" t="s">
        <v>57</v>
      </c>
      <c r="AH907" t="s">
        <v>482</v>
      </c>
      <c r="AM907" t="s">
        <v>61</v>
      </c>
      <c r="AN907" t="s">
        <v>62</v>
      </c>
      <c r="AO907">
        <v>0.12</v>
      </c>
      <c r="AP907">
        <v>1.0609999999999999</v>
      </c>
      <c r="AQ907">
        <v>22.95</v>
      </c>
      <c r="AR907">
        <v>0.80700000000000005</v>
      </c>
      <c r="AS907">
        <v>19.66</v>
      </c>
      <c r="AT907">
        <v>1.6</v>
      </c>
    </row>
    <row r="908" spans="1:46" x14ac:dyDescent="0.3">
      <c r="A908">
        <v>1129</v>
      </c>
      <c r="B908" t="s">
        <v>71</v>
      </c>
      <c r="E908" t="s">
        <v>47</v>
      </c>
      <c r="H908" t="s">
        <v>72</v>
      </c>
      <c r="I908" t="s">
        <v>47</v>
      </c>
      <c r="J908" t="s">
        <v>49</v>
      </c>
      <c r="L908" t="s">
        <v>50</v>
      </c>
      <c r="P908" t="s">
        <v>75</v>
      </c>
      <c r="Q908" t="s">
        <v>222</v>
      </c>
      <c r="R908" t="s">
        <v>157</v>
      </c>
      <c r="S908" t="s">
        <v>88</v>
      </c>
      <c r="T908" t="s">
        <v>47</v>
      </c>
      <c r="U908" t="s">
        <v>47</v>
      </c>
      <c r="V908" t="s">
        <v>158</v>
      </c>
      <c r="X908" t="s">
        <v>106</v>
      </c>
      <c r="Y908" t="s">
        <v>158</v>
      </c>
      <c r="AA908" t="s">
        <v>128</v>
      </c>
      <c r="AB908" t="s">
        <v>54</v>
      </c>
      <c r="AD908" t="s">
        <v>78</v>
      </c>
      <c r="AE908" t="s">
        <v>56</v>
      </c>
      <c r="AG908" t="s">
        <v>57</v>
      </c>
      <c r="AH908" t="s">
        <v>58</v>
      </c>
      <c r="AM908" t="s">
        <v>61</v>
      </c>
      <c r="AN908" t="s">
        <v>62</v>
      </c>
      <c r="AO908">
        <v>0.1</v>
      </c>
      <c r="AP908">
        <v>1.05</v>
      </c>
      <c r="AQ908">
        <v>20.8</v>
      </c>
      <c r="AR908">
        <v>0.75</v>
      </c>
      <c r="AS908">
        <v>16.22</v>
      </c>
      <c r="AT908">
        <v>1.6</v>
      </c>
    </row>
    <row r="909" spans="1:46" x14ac:dyDescent="0.3">
      <c r="A909">
        <v>1130</v>
      </c>
      <c r="B909" t="s">
        <v>71</v>
      </c>
      <c r="E909" t="s">
        <v>47</v>
      </c>
      <c r="H909" t="s">
        <v>72</v>
      </c>
      <c r="I909" t="s">
        <v>47</v>
      </c>
      <c r="J909" t="s">
        <v>49</v>
      </c>
      <c r="L909" t="s">
        <v>50</v>
      </c>
      <c r="P909" t="s">
        <v>75</v>
      </c>
      <c r="Q909" t="s">
        <v>222</v>
      </c>
      <c r="R909" t="s">
        <v>157</v>
      </c>
      <c r="S909" t="s">
        <v>88</v>
      </c>
      <c r="T909" t="s">
        <v>47</v>
      </c>
      <c r="U909" t="s">
        <v>47</v>
      </c>
      <c r="V909" t="s">
        <v>158</v>
      </c>
      <c r="X909" t="s">
        <v>106</v>
      </c>
      <c r="Y909" t="s">
        <v>158</v>
      </c>
      <c r="AA909" t="s">
        <v>128</v>
      </c>
      <c r="AB909" t="s">
        <v>54</v>
      </c>
      <c r="AD909" t="s">
        <v>78</v>
      </c>
      <c r="AE909" t="s">
        <v>484</v>
      </c>
      <c r="AG909" t="s">
        <v>57</v>
      </c>
      <c r="AH909" t="s">
        <v>58</v>
      </c>
      <c r="AM909" t="s">
        <v>61</v>
      </c>
      <c r="AN909" t="s">
        <v>62</v>
      </c>
      <c r="AO909">
        <v>0.1</v>
      </c>
      <c r="AP909">
        <v>1.04</v>
      </c>
      <c r="AQ909">
        <v>20.83</v>
      </c>
      <c r="AR909">
        <v>0.7</v>
      </c>
      <c r="AS909">
        <v>15.23</v>
      </c>
      <c r="AT909">
        <v>1.6</v>
      </c>
    </row>
    <row r="910" spans="1:46" x14ac:dyDescent="0.3">
      <c r="A910">
        <v>1131</v>
      </c>
      <c r="B910" t="s">
        <v>71</v>
      </c>
      <c r="E910" t="s">
        <v>47</v>
      </c>
      <c r="H910" t="s">
        <v>72</v>
      </c>
      <c r="I910" t="s">
        <v>47</v>
      </c>
      <c r="J910" t="s">
        <v>49</v>
      </c>
      <c r="L910" t="s">
        <v>50</v>
      </c>
      <c r="P910" t="s">
        <v>75</v>
      </c>
      <c r="Q910" t="s">
        <v>222</v>
      </c>
      <c r="R910" t="s">
        <v>157</v>
      </c>
      <c r="S910" t="s">
        <v>88</v>
      </c>
      <c r="T910" t="s">
        <v>47</v>
      </c>
      <c r="U910" t="s">
        <v>47</v>
      </c>
      <c r="V910" t="s">
        <v>158</v>
      </c>
      <c r="X910" t="s">
        <v>106</v>
      </c>
      <c r="Y910" t="s">
        <v>158</v>
      </c>
      <c r="AA910" t="s">
        <v>128</v>
      </c>
      <c r="AB910" t="s">
        <v>54</v>
      </c>
      <c r="AD910" t="s">
        <v>78</v>
      </c>
      <c r="AE910" t="s">
        <v>485</v>
      </c>
      <c r="AG910" t="s">
        <v>57</v>
      </c>
      <c r="AH910" t="s">
        <v>58</v>
      </c>
      <c r="AM910" t="s">
        <v>61</v>
      </c>
      <c r="AN910" t="s">
        <v>62</v>
      </c>
      <c r="AO910">
        <v>0.1</v>
      </c>
      <c r="AP910">
        <v>1.02</v>
      </c>
      <c r="AQ910">
        <v>20.149999999999999</v>
      </c>
      <c r="AR910">
        <v>0.7</v>
      </c>
      <c r="AS910">
        <v>14.43</v>
      </c>
      <c r="AT910">
        <v>1.6</v>
      </c>
    </row>
    <row r="911" spans="1:46" x14ac:dyDescent="0.3">
      <c r="A911">
        <v>1132</v>
      </c>
      <c r="B911" t="s">
        <v>71</v>
      </c>
      <c r="E911" t="s">
        <v>47</v>
      </c>
      <c r="H911" t="s">
        <v>72</v>
      </c>
      <c r="I911" t="s">
        <v>47</v>
      </c>
      <c r="J911" t="s">
        <v>49</v>
      </c>
      <c r="L911" t="s">
        <v>50</v>
      </c>
      <c r="P911" t="s">
        <v>75</v>
      </c>
      <c r="Q911" t="s">
        <v>222</v>
      </c>
      <c r="R911" t="s">
        <v>157</v>
      </c>
      <c r="S911" t="s">
        <v>88</v>
      </c>
      <c r="T911" t="s">
        <v>47</v>
      </c>
      <c r="U911" t="s">
        <v>47</v>
      </c>
      <c r="V911" t="s">
        <v>158</v>
      </c>
      <c r="X911" t="s">
        <v>106</v>
      </c>
      <c r="Y911" t="s">
        <v>158</v>
      </c>
      <c r="AA911" t="s">
        <v>128</v>
      </c>
      <c r="AB911" t="s">
        <v>54</v>
      </c>
      <c r="AD911" t="s">
        <v>78</v>
      </c>
      <c r="AE911" t="s">
        <v>486</v>
      </c>
      <c r="AG911" t="s">
        <v>57</v>
      </c>
      <c r="AH911" t="s">
        <v>58</v>
      </c>
      <c r="AM911" t="s">
        <v>61</v>
      </c>
      <c r="AN911" t="s">
        <v>62</v>
      </c>
      <c r="AO911">
        <v>0.1</v>
      </c>
      <c r="AP911">
        <v>1.01</v>
      </c>
      <c r="AQ911">
        <v>20.55</v>
      </c>
      <c r="AR911">
        <v>0.72</v>
      </c>
      <c r="AS911">
        <v>14.9</v>
      </c>
      <c r="AT911">
        <v>1.6</v>
      </c>
    </row>
    <row r="912" spans="1:46" x14ac:dyDescent="0.3">
      <c r="A912">
        <v>1133</v>
      </c>
      <c r="B912" t="s">
        <v>71</v>
      </c>
      <c r="E912" t="s">
        <v>47</v>
      </c>
      <c r="H912" t="s">
        <v>72</v>
      </c>
      <c r="I912" t="s">
        <v>47</v>
      </c>
      <c r="J912" t="s">
        <v>49</v>
      </c>
      <c r="L912" t="s">
        <v>50</v>
      </c>
      <c r="P912" t="s">
        <v>75</v>
      </c>
      <c r="Q912" t="s">
        <v>222</v>
      </c>
      <c r="R912" t="s">
        <v>157</v>
      </c>
      <c r="S912" t="s">
        <v>88</v>
      </c>
      <c r="T912" t="s">
        <v>47</v>
      </c>
      <c r="U912" t="s">
        <v>47</v>
      </c>
      <c r="V912" t="s">
        <v>158</v>
      </c>
      <c r="X912" t="s">
        <v>106</v>
      </c>
      <c r="Y912" t="s">
        <v>158</v>
      </c>
      <c r="AA912" t="s">
        <v>128</v>
      </c>
      <c r="AB912" t="s">
        <v>54</v>
      </c>
      <c r="AD912" t="s">
        <v>78</v>
      </c>
      <c r="AE912" t="s">
        <v>487</v>
      </c>
      <c r="AG912" t="s">
        <v>57</v>
      </c>
      <c r="AH912" t="s">
        <v>58</v>
      </c>
      <c r="AM912" t="s">
        <v>61</v>
      </c>
      <c r="AN912" t="s">
        <v>62</v>
      </c>
      <c r="AO912">
        <v>0.1</v>
      </c>
      <c r="AP912">
        <v>1.03</v>
      </c>
      <c r="AQ912">
        <v>20.09</v>
      </c>
      <c r="AR912">
        <v>0.71</v>
      </c>
      <c r="AS912">
        <v>14.61</v>
      </c>
      <c r="AT912">
        <v>1.6</v>
      </c>
    </row>
    <row r="913" spans="1:46" x14ac:dyDescent="0.3">
      <c r="A913">
        <v>1134</v>
      </c>
      <c r="B913" t="s">
        <v>71</v>
      </c>
      <c r="E913" t="s">
        <v>47</v>
      </c>
      <c r="H913" t="s">
        <v>72</v>
      </c>
      <c r="I913" t="s">
        <v>47</v>
      </c>
      <c r="J913" t="s">
        <v>49</v>
      </c>
      <c r="L913" t="s">
        <v>50</v>
      </c>
      <c r="P913" t="s">
        <v>75</v>
      </c>
      <c r="Q913" t="s">
        <v>222</v>
      </c>
      <c r="R913" t="s">
        <v>157</v>
      </c>
      <c r="S913" t="s">
        <v>88</v>
      </c>
      <c r="T913" t="s">
        <v>47</v>
      </c>
      <c r="U913" t="s">
        <v>47</v>
      </c>
      <c r="V913" t="s">
        <v>158</v>
      </c>
      <c r="X913" t="s">
        <v>106</v>
      </c>
      <c r="Y913" t="s">
        <v>158</v>
      </c>
      <c r="AA913" t="s">
        <v>128</v>
      </c>
      <c r="AB913" t="s">
        <v>54</v>
      </c>
      <c r="AD913" t="s">
        <v>78</v>
      </c>
      <c r="AE913" t="s">
        <v>488</v>
      </c>
      <c r="AG913" t="s">
        <v>57</v>
      </c>
      <c r="AH913" t="s">
        <v>58</v>
      </c>
      <c r="AM913" t="s">
        <v>61</v>
      </c>
      <c r="AN913" t="s">
        <v>62</v>
      </c>
      <c r="AO913">
        <v>0.1</v>
      </c>
      <c r="AP913">
        <v>1.04</v>
      </c>
      <c r="AQ913">
        <v>20.57</v>
      </c>
      <c r="AR913">
        <v>0.74</v>
      </c>
      <c r="AS913">
        <v>15.83</v>
      </c>
      <c r="AT913">
        <v>1.6</v>
      </c>
    </row>
    <row r="914" spans="1:46" x14ac:dyDescent="0.3">
      <c r="A914">
        <v>1135</v>
      </c>
      <c r="B914" t="s">
        <v>109</v>
      </c>
      <c r="E914" t="s">
        <v>47</v>
      </c>
      <c r="H914" t="s">
        <v>72</v>
      </c>
      <c r="I914" t="s">
        <v>47</v>
      </c>
      <c r="J914" t="s">
        <v>49</v>
      </c>
      <c r="L914" t="s">
        <v>50</v>
      </c>
      <c r="P914" t="s">
        <v>51</v>
      </c>
      <c r="Q914" t="s">
        <v>83</v>
      </c>
      <c r="S914" t="s">
        <v>50</v>
      </c>
      <c r="T914" t="s">
        <v>142</v>
      </c>
      <c r="V914" t="s">
        <v>127</v>
      </c>
      <c r="Y914" t="s">
        <v>116</v>
      </c>
      <c r="AB914" t="s">
        <v>54</v>
      </c>
      <c r="AD914" t="s">
        <v>78</v>
      </c>
      <c r="AE914" t="s">
        <v>56</v>
      </c>
      <c r="AG914" t="s">
        <v>97</v>
      </c>
      <c r="AM914" t="s">
        <v>61</v>
      </c>
      <c r="AN914" t="s">
        <v>62</v>
      </c>
      <c r="AO914">
        <v>0.09</v>
      </c>
      <c r="AP914">
        <v>1.07</v>
      </c>
      <c r="AQ914">
        <v>22.88</v>
      </c>
      <c r="AR914">
        <v>0.72</v>
      </c>
      <c r="AS914">
        <v>17.559999999999999</v>
      </c>
      <c r="AT914">
        <v>1.48</v>
      </c>
    </row>
    <row r="915" spans="1:46" x14ac:dyDescent="0.3">
      <c r="A915">
        <v>1136</v>
      </c>
      <c r="B915" t="s">
        <v>109</v>
      </c>
      <c r="E915" t="s">
        <v>47</v>
      </c>
      <c r="H915" t="s">
        <v>72</v>
      </c>
      <c r="I915" t="s">
        <v>47</v>
      </c>
      <c r="J915" t="s">
        <v>49</v>
      </c>
      <c r="L915" t="s">
        <v>50</v>
      </c>
      <c r="P915" t="s">
        <v>51</v>
      </c>
      <c r="Q915" t="s">
        <v>83</v>
      </c>
      <c r="S915" t="s">
        <v>50</v>
      </c>
      <c r="T915" t="s">
        <v>142</v>
      </c>
      <c r="V915" t="s">
        <v>127</v>
      </c>
      <c r="Y915" t="s">
        <v>116</v>
      </c>
      <c r="AB915" t="s">
        <v>54</v>
      </c>
      <c r="AD915" t="s">
        <v>78</v>
      </c>
      <c r="AE915" t="s">
        <v>56</v>
      </c>
      <c r="AG915" t="s">
        <v>97</v>
      </c>
      <c r="AM915" t="s">
        <v>61</v>
      </c>
      <c r="AN915" t="s">
        <v>62</v>
      </c>
      <c r="AO915">
        <v>0.09</v>
      </c>
      <c r="AP915">
        <v>1.07</v>
      </c>
      <c r="AQ915">
        <v>23.01</v>
      </c>
      <c r="AR915">
        <v>0.72599999999999998</v>
      </c>
      <c r="AS915">
        <v>17.82</v>
      </c>
      <c r="AT915">
        <v>1.48</v>
      </c>
    </row>
    <row r="916" spans="1:46" x14ac:dyDescent="0.3">
      <c r="A916">
        <v>1137</v>
      </c>
      <c r="B916" t="s">
        <v>109</v>
      </c>
      <c r="E916" t="s">
        <v>47</v>
      </c>
      <c r="H916" t="s">
        <v>72</v>
      </c>
      <c r="I916" t="s">
        <v>47</v>
      </c>
      <c r="J916" t="s">
        <v>49</v>
      </c>
      <c r="L916" t="s">
        <v>50</v>
      </c>
      <c r="N916" t="s">
        <v>489</v>
      </c>
      <c r="O916" t="s">
        <v>490</v>
      </c>
      <c r="P916" t="s">
        <v>51</v>
      </c>
      <c r="Q916" t="s">
        <v>83</v>
      </c>
      <c r="S916" t="s">
        <v>50</v>
      </c>
      <c r="T916" t="s">
        <v>142</v>
      </c>
      <c r="V916" t="s">
        <v>127</v>
      </c>
      <c r="Y916" t="s">
        <v>116</v>
      </c>
      <c r="AB916" t="s">
        <v>54</v>
      </c>
      <c r="AD916" t="s">
        <v>78</v>
      </c>
      <c r="AE916" t="s">
        <v>56</v>
      </c>
      <c r="AG916" t="s">
        <v>97</v>
      </c>
      <c r="AM916" t="s">
        <v>61</v>
      </c>
      <c r="AN916" t="s">
        <v>62</v>
      </c>
      <c r="AO916">
        <v>0.09</v>
      </c>
      <c r="AP916">
        <v>1.07</v>
      </c>
      <c r="AQ916">
        <v>22.93</v>
      </c>
      <c r="AR916">
        <v>0.72</v>
      </c>
      <c r="AS916">
        <v>17.690000000000001</v>
      </c>
      <c r="AT916">
        <v>1.48</v>
      </c>
    </row>
    <row r="917" spans="1:46" x14ac:dyDescent="0.3">
      <c r="A917">
        <v>1138</v>
      </c>
      <c r="B917" t="s">
        <v>109</v>
      </c>
      <c r="E917" t="s">
        <v>47</v>
      </c>
      <c r="H917" t="s">
        <v>72</v>
      </c>
      <c r="I917" t="s">
        <v>47</v>
      </c>
      <c r="J917" t="s">
        <v>49</v>
      </c>
      <c r="L917" t="s">
        <v>50</v>
      </c>
      <c r="N917" t="s">
        <v>489</v>
      </c>
      <c r="O917" t="s">
        <v>490</v>
      </c>
      <c r="P917" t="s">
        <v>51</v>
      </c>
      <c r="Q917" t="s">
        <v>83</v>
      </c>
      <c r="S917" t="s">
        <v>50</v>
      </c>
      <c r="T917" t="s">
        <v>142</v>
      </c>
      <c r="V917" t="s">
        <v>127</v>
      </c>
      <c r="Y917" t="s">
        <v>116</v>
      </c>
      <c r="AB917" t="s">
        <v>54</v>
      </c>
      <c r="AD917" t="s">
        <v>78</v>
      </c>
      <c r="AE917" t="s">
        <v>56</v>
      </c>
      <c r="AG917" t="s">
        <v>97</v>
      </c>
      <c r="AM917" t="s">
        <v>61</v>
      </c>
      <c r="AN917" t="s">
        <v>62</v>
      </c>
      <c r="AO917">
        <v>0.09</v>
      </c>
      <c r="AP917">
        <v>1.07</v>
      </c>
      <c r="AQ917">
        <v>22.95</v>
      </c>
      <c r="AR917">
        <v>0.72799999999999998</v>
      </c>
      <c r="AS917">
        <v>17.91</v>
      </c>
      <c r="AT917">
        <v>1.48</v>
      </c>
    </row>
    <row r="918" spans="1:46" x14ac:dyDescent="0.3">
      <c r="A918">
        <v>1139</v>
      </c>
      <c r="B918" t="s">
        <v>109</v>
      </c>
      <c r="E918" t="s">
        <v>47</v>
      </c>
      <c r="H918" t="s">
        <v>72</v>
      </c>
      <c r="I918" t="s">
        <v>47</v>
      </c>
      <c r="J918" t="s">
        <v>49</v>
      </c>
      <c r="L918" t="s">
        <v>50</v>
      </c>
      <c r="N918" t="s">
        <v>489</v>
      </c>
      <c r="O918" t="s">
        <v>491</v>
      </c>
      <c r="P918" t="s">
        <v>51</v>
      </c>
      <c r="Q918" t="s">
        <v>83</v>
      </c>
      <c r="S918" t="s">
        <v>50</v>
      </c>
      <c r="T918" t="s">
        <v>142</v>
      </c>
      <c r="V918" t="s">
        <v>127</v>
      </c>
      <c r="Y918" t="s">
        <v>116</v>
      </c>
      <c r="AB918" t="s">
        <v>54</v>
      </c>
      <c r="AD918" t="s">
        <v>78</v>
      </c>
      <c r="AE918" t="s">
        <v>56</v>
      </c>
      <c r="AG918" t="s">
        <v>97</v>
      </c>
      <c r="AM918" t="s">
        <v>61</v>
      </c>
      <c r="AN918" t="s">
        <v>62</v>
      </c>
      <c r="AO918">
        <v>0.09</v>
      </c>
      <c r="AP918">
        <v>1.08</v>
      </c>
      <c r="AQ918">
        <v>23.37</v>
      </c>
      <c r="AR918">
        <v>0.71899999999999997</v>
      </c>
      <c r="AS918">
        <v>18.100000000000001</v>
      </c>
      <c r="AT918">
        <v>1.48</v>
      </c>
    </row>
    <row r="919" spans="1:46" x14ac:dyDescent="0.3">
      <c r="A919">
        <v>1140</v>
      </c>
      <c r="B919" t="s">
        <v>109</v>
      </c>
      <c r="E919" t="s">
        <v>47</v>
      </c>
      <c r="H919" t="s">
        <v>72</v>
      </c>
      <c r="I919" t="s">
        <v>47</v>
      </c>
      <c r="J919" t="s">
        <v>49</v>
      </c>
      <c r="L919" t="s">
        <v>50</v>
      </c>
      <c r="N919" t="s">
        <v>489</v>
      </c>
      <c r="O919" t="s">
        <v>491</v>
      </c>
      <c r="P919" t="s">
        <v>51</v>
      </c>
      <c r="Q919" t="s">
        <v>83</v>
      </c>
      <c r="S919" t="s">
        <v>50</v>
      </c>
      <c r="T919" t="s">
        <v>142</v>
      </c>
      <c r="V919" t="s">
        <v>127</v>
      </c>
      <c r="Y919" t="s">
        <v>116</v>
      </c>
      <c r="AB919" t="s">
        <v>54</v>
      </c>
      <c r="AD919" t="s">
        <v>78</v>
      </c>
      <c r="AE919" t="s">
        <v>56</v>
      </c>
      <c r="AG919" t="s">
        <v>97</v>
      </c>
      <c r="AM919" t="s">
        <v>61</v>
      </c>
      <c r="AN919" t="s">
        <v>62</v>
      </c>
      <c r="AO919">
        <v>0.09</v>
      </c>
      <c r="AP919">
        <v>1.08</v>
      </c>
      <c r="AQ919">
        <v>23.73</v>
      </c>
      <c r="AR919">
        <v>0.72</v>
      </c>
      <c r="AS919">
        <v>18.45</v>
      </c>
      <c r="AT919">
        <v>1.48</v>
      </c>
    </row>
    <row r="920" spans="1:46" x14ac:dyDescent="0.3">
      <c r="A920">
        <v>1141</v>
      </c>
      <c r="B920" t="s">
        <v>109</v>
      </c>
      <c r="E920" t="s">
        <v>47</v>
      </c>
      <c r="H920" t="s">
        <v>72</v>
      </c>
      <c r="I920" t="s">
        <v>47</v>
      </c>
      <c r="J920" t="s">
        <v>49</v>
      </c>
      <c r="L920" t="s">
        <v>50</v>
      </c>
      <c r="N920" t="s">
        <v>489</v>
      </c>
      <c r="O920" t="s">
        <v>492</v>
      </c>
      <c r="P920" t="s">
        <v>51</v>
      </c>
      <c r="Q920" t="s">
        <v>83</v>
      </c>
      <c r="S920" t="s">
        <v>50</v>
      </c>
      <c r="T920" t="s">
        <v>142</v>
      </c>
      <c r="V920" t="s">
        <v>127</v>
      </c>
      <c r="Y920" t="s">
        <v>116</v>
      </c>
      <c r="AB920" t="s">
        <v>54</v>
      </c>
      <c r="AD920" t="s">
        <v>78</v>
      </c>
      <c r="AE920" t="s">
        <v>56</v>
      </c>
      <c r="AG920" t="s">
        <v>97</v>
      </c>
      <c r="AM920" t="s">
        <v>61</v>
      </c>
      <c r="AN920" t="s">
        <v>62</v>
      </c>
      <c r="AO920">
        <v>0.09</v>
      </c>
      <c r="AP920">
        <v>1.08</v>
      </c>
      <c r="AQ920">
        <v>23.4</v>
      </c>
      <c r="AR920">
        <v>0.74099999999999999</v>
      </c>
      <c r="AS920">
        <v>18.75</v>
      </c>
      <c r="AT920">
        <v>1.48</v>
      </c>
    </row>
    <row r="921" spans="1:46" x14ac:dyDescent="0.3">
      <c r="A921">
        <v>1142</v>
      </c>
      <c r="B921" t="s">
        <v>109</v>
      </c>
      <c r="E921" t="s">
        <v>47</v>
      </c>
      <c r="H921" t="s">
        <v>72</v>
      </c>
      <c r="I921" t="s">
        <v>47</v>
      </c>
      <c r="J921" t="s">
        <v>49</v>
      </c>
      <c r="L921" t="s">
        <v>50</v>
      </c>
      <c r="N921" t="s">
        <v>489</v>
      </c>
      <c r="O921" t="s">
        <v>492</v>
      </c>
      <c r="P921" t="s">
        <v>51</v>
      </c>
      <c r="Q921" t="s">
        <v>83</v>
      </c>
      <c r="S921" t="s">
        <v>50</v>
      </c>
      <c r="T921" t="s">
        <v>142</v>
      </c>
      <c r="V921" t="s">
        <v>127</v>
      </c>
      <c r="Y921" t="s">
        <v>116</v>
      </c>
      <c r="AB921" t="s">
        <v>54</v>
      </c>
      <c r="AD921" t="s">
        <v>78</v>
      </c>
      <c r="AE921" t="s">
        <v>56</v>
      </c>
      <c r="AG921" t="s">
        <v>97</v>
      </c>
      <c r="AM921" t="s">
        <v>61</v>
      </c>
      <c r="AN921" t="s">
        <v>62</v>
      </c>
      <c r="AO921">
        <v>0.09</v>
      </c>
      <c r="AP921">
        <v>1.1000000000000001</v>
      </c>
      <c r="AQ921">
        <v>23.59</v>
      </c>
      <c r="AR921">
        <v>0.76700000000000002</v>
      </c>
      <c r="AS921">
        <v>19.809999999999999</v>
      </c>
      <c r="AT921">
        <v>1.48</v>
      </c>
    </row>
    <row r="922" spans="1:46" x14ac:dyDescent="0.3">
      <c r="A922">
        <v>1143</v>
      </c>
      <c r="B922" t="s">
        <v>109</v>
      </c>
      <c r="E922" t="s">
        <v>47</v>
      </c>
      <c r="H922" t="s">
        <v>72</v>
      </c>
      <c r="I922" t="s">
        <v>47</v>
      </c>
      <c r="J922" t="s">
        <v>49</v>
      </c>
      <c r="L922" t="s">
        <v>50</v>
      </c>
      <c r="N922" t="s">
        <v>489</v>
      </c>
      <c r="O922" t="s">
        <v>493</v>
      </c>
      <c r="P922" t="s">
        <v>51</v>
      </c>
      <c r="Q922" t="s">
        <v>83</v>
      </c>
      <c r="S922" t="s">
        <v>50</v>
      </c>
      <c r="T922" t="s">
        <v>142</v>
      </c>
      <c r="V922" t="s">
        <v>127</v>
      </c>
      <c r="Y922" t="s">
        <v>116</v>
      </c>
      <c r="AB922" t="s">
        <v>54</v>
      </c>
      <c r="AD922" t="s">
        <v>78</v>
      </c>
      <c r="AE922" t="s">
        <v>56</v>
      </c>
      <c r="AG922" t="s">
        <v>97</v>
      </c>
      <c r="AM922" t="s">
        <v>61</v>
      </c>
      <c r="AN922" t="s">
        <v>62</v>
      </c>
      <c r="AO922">
        <v>0.09</v>
      </c>
      <c r="AP922">
        <v>1.07</v>
      </c>
      <c r="AQ922">
        <v>22.95</v>
      </c>
      <c r="AR922">
        <v>0.72499999999999998</v>
      </c>
      <c r="AS922">
        <v>17.82</v>
      </c>
      <c r="AT922">
        <v>1.48</v>
      </c>
    </row>
    <row r="923" spans="1:46" x14ac:dyDescent="0.3">
      <c r="A923">
        <v>1144</v>
      </c>
      <c r="B923" t="s">
        <v>109</v>
      </c>
      <c r="E923" t="s">
        <v>47</v>
      </c>
      <c r="H923" t="s">
        <v>72</v>
      </c>
      <c r="I923" t="s">
        <v>47</v>
      </c>
      <c r="J923" t="s">
        <v>49</v>
      </c>
      <c r="L923" t="s">
        <v>50</v>
      </c>
      <c r="N923" t="s">
        <v>489</v>
      </c>
      <c r="O923" t="s">
        <v>493</v>
      </c>
      <c r="P923" t="s">
        <v>51</v>
      </c>
      <c r="Q923" t="s">
        <v>83</v>
      </c>
      <c r="S923" t="s">
        <v>50</v>
      </c>
      <c r="T923" t="s">
        <v>142</v>
      </c>
      <c r="V923" t="s">
        <v>127</v>
      </c>
      <c r="Y923" t="s">
        <v>116</v>
      </c>
      <c r="AB923" t="s">
        <v>54</v>
      </c>
      <c r="AD923" t="s">
        <v>78</v>
      </c>
      <c r="AE923" t="s">
        <v>56</v>
      </c>
      <c r="AG923" t="s">
        <v>97</v>
      </c>
      <c r="AM923" t="s">
        <v>61</v>
      </c>
      <c r="AN923" t="s">
        <v>62</v>
      </c>
      <c r="AO923">
        <v>0.09</v>
      </c>
      <c r="AP923">
        <v>1.08</v>
      </c>
      <c r="AQ923">
        <v>22.56</v>
      </c>
      <c r="AR923">
        <v>0.73799999999999999</v>
      </c>
      <c r="AS923">
        <v>17.98</v>
      </c>
      <c r="AT923">
        <v>1.48</v>
      </c>
    </row>
    <row r="924" spans="1:46" x14ac:dyDescent="0.3">
      <c r="A924">
        <v>1145</v>
      </c>
      <c r="B924" t="s">
        <v>71</v>
      </c>
      <c r="E924" t="s">
        <v>47</v>
      </c>
      <c r="H924" t="s">
        <v>72</v>
      </c>
      <c r="I924" t="s">
        <v>47</v>
      </c>
      <c r="J924" t="s">
        <v>49</v>
      </c>
      <c r="L924" t="s">
        <v>50</v>
      </c>
      <c r="P924" t="s">
        <v>51</v>
      </c>
      <c r="Q924" t="s">
        <v>83</v>
      </c>
      <c r="S924" t="s">
        <v>50</v>
      </c>
      <c r="T924" t="s">
        <v>142</v>
      </c>
      <c r="V924" t="s">
        <v>52</v>
      </c>
      <c r="Y924" t="s">
        <v>53</v>
      </c>
      <c r="AB924" t="s">
        <v>54</v>
      </c>
      <c r="AD924" t="s">
        <v>78</v>
      </c>
      <c r="AE924" t="s">
        <v>56</v>
      </c>
      <c r="AG924" t="s">
        <v>97</v>
      </c>
      <c r="AM924" t="s">
        <v>61</v>
      </c>
      <c r="AN924" t="s">
        <v>62</v>
      </c>
      <c r="AO924">
        <v>0.09</v>
      </c>
      <c r="AP924">
        <v>1.06</v>
      </c>
      <c r="AQ924">
        <v>20.99</v>
      </c>
      <c r="AR924">
        <v>0.72399999999999998</v>
      </c>
      <c r="AS924">
        <v>16.09</v>
      </c>
      <c r="AT924">
        <v>1.6</v>
      </c>
    </row>
    <row r="925" spans="1:46" x14ac:dyDescent="0.3">
      <c r="A925">
        <v>1146</v>
      </c>
      <c r="B925" t="s">
        <v>71</v>
      </c>
      <c r="E925" t="s">
        <v>47</v>
      </c>
      <c r="H925" t="s">
        <v>72</v>
      </c>
      <c r="I925" t="s">
        <v>47</v>
      </c>
      <c r="J925" t="s">
        <v>49</v>
      </c>
      <c r="L925" t="s">
        <v>50</v>
      </c>
      <c r="P925" t="s">
        <v>51</v>
      </c>
      <c r="Q925" t="s">
        <v>83</v>
      </c>
      <c r="S925" t="s">
        <v>50</v>
      </c>
      <c r="T925" t="s">
        <v>142</v>
      </c>
      <c r="V925" t="s">
        <v>52</v>
      </c>
      <c r="Y925" t="s">
        <v>53</v>
      </c>
      <c r="AB925" t="s">
        <v>54</v>
      </c>
      <c r="AD925" t="s">
        <v>78</v>
      </c>
      <c r="AE925" t="s">
        <v>56</v>
      </c>
      <c r="AG925" t="s">
        <v>97</v>
      </c>
      <c r="AM925" t="s">
        <v>61</v>
      </c>
      <c r="AN925" t="s">
        <v>62</v>
      </c>
      <c r="AO925">
        <v>0.09</v>
      </c>
      <c r="AP925">
        <v>1.06</v>
      </c>
      <c r="AQ925">
        <v>21.19</v>
      </c>
      <c r="AR925">
        <v>0.73099999999999998</v>
      </c>
      <c r="AS925">
        <v>16.47</v>
      </c>
      <c r="AT925">
        <v>1.6</v>
      </c>
    </row>
    <row r="926" spans="1:46" x14ac:dyDescent="0.3">
      <c r="A926">
        <v>1147</v>
      </c>
      <c r="B926" t="s">
        <v>71</v>
      </c>
      <c r="E926" t="s">
        <v>47</v>
      </c>
      <c r="H926" t="s">
        <v>72</v>
      </c>
      <c r="I926" t="s">
        <v>47</v>
      </c>
      <c r="J926" t="s">
        <v>49</v>
      </c>
      <c r="L926" t="s">
        <v>50</v>
      </c>
      <c r="N926" t="s">
        <v>489</v>
      </c>
      <c r="O926" t="s">
        <v>490</v>
      </c>
      <c r="P926" t="s">
        <v>51</v>
      </c>
      <c r="Q926" t="s">
        <v>83</v>
      </c>
      <c r="S926" t="s">
        <v>50</v>
      </c>
      <c r="T926" t="s">
        <v>142</v>
      </c>
      <c r="V926" t="s">
        <v>52</v>
      </c>
      <c r="Y926" t="s">
        <v>53</v>
      </c>
      <c r="AB926" t="s">
        <v>54</v>
      </c>
      <c r="AD926" t="s">
        <v>78</v>
      </c>
      <c r="AE926" t="s">
        <v>56</v>
      </c>
      <c r="AG926" t="s">
        <v>97</v>
      </c>
      <c r="AM926" t="s">
        <v>61</v>
      </c>
      <c r="AN926" t="s">
        <v>62</v>
      </c>
      <c r="AO926">
        <v>0.09</v>
      </c>
      <c r="AP926">
        <v>1.07</v>
      </c>
      <c r="AQ926">
        <v>20.88</v>
      </c>
      <c r="AR926">
        <v>0.72</v>
      </c>
      <c r="AS926">
        <v>16.02</v>
      </c>
      <c r="AT926">
        <v>1.6</v>
      </c>
    </row>
    <row r="927" spans="1:46" x14ac:dyDescent="0.3">
      <c r="A927">
        <v>1148</v>
      </c>
      <c r="B927" t="s">
        <v>71</v>
      </c>
      <c r="E927" t="s">
        <v>47</v>
      </c>
      <c r="H927" t="s">
        <v>72</v>
      </c>
      <c r="I927" t="s">
        <v>47</v>
      </c>
      <c r="J927" t="s">
        <v>49</v>
      </c>
      <c r="L927" t="s">
        <v>50</v>
      </c>
      <c r="N927" t="s">
        <v>489</v>
      </c>
      <c r="O927" t="s">
        <v>490</v>
      </c>
      <c r="P927" t="s">
        <v>51</v>
      </c>
      <c r="Q927" t="s">
        <v>83</v>
      </c>
      <c r="S927" t="s">
        <v>50</v>
      </c>
      <c r="T927" t="s">
        <v>142</v>
      </c>
      <c r="V927" t="s">
        <v>52</v>
      </c>
      <c r="Y927" t="s">
        <v>53</v>
      </c>
      <c r="AB927" t="s">
        <v>54</v>
      </c>
      <c r="AD927" t="s">
        <v>78</v>
      </c>
      <c r="AE927" t="s">
        <v>56</v>
      </c>
      <c r="AG927" t="s">
        <v>97</v>
      </c>
      <c r="AM927" t="s">
        <v>61</v>
      </c>
      <c r="AN927" t="s">
        <v>62</v>
      </c>
      <c r="AO927">
        <v>0.09</v>
      </c>
      <c r="AP927">
        <v>1.07</v>
      </c>
      <c r="AQ927">
        <v>21.49</v>
      </c>
      <c r="AR927">
        <v>0.72199999999999998</v>
      </c>
      <c r="AS927">
        <v>16.579999999999998</v>
      </c>
      <c r="AT927">
        <v>1.6</v>
      </c>
    </row>
    <row r="928" spans="1:46" x14ac:dyDescent="0.3">
      <c r="A928">
        <v>1149</v>
      </c>
      <c r="B928" t="s">
        <v>71</v>
      </c>
      <c r="E928" t="s">
        <v>47</v>
      </c>
      <c r="H928" t="s">
        <v>72</v>
      </c>
      <c r="I928" t="s">
        <v>47</v>
      </c>
      <c r="J928" t="s">
        <v>49</v>
      </c>
      <c r="L928" t="s">
        <v>50</v>
      </c>
      <c r="N928" t="s">
        <v>489</v>
      </c>
      <c r="O928" t="s">
        <v>491</v>
      </c>
      <c r="P928" t="s">
        <v>51</v>
      </c>
      <c r="Q928" t="s">
        <v>83</v>
      </c>
      <c r="S928" t="s">
        <v>50</v>
      </c>
      <c r="T928" t="s">
        <v>142</v>
      </c>
      <c r="V928" t="s">
        <v>52</v>
      </c>
      <c r="Y928" t="s">
        <v>53</v>
      </c>
      <c r="AB928" t="s">
        <v>54</v>
      </c>
      <c r="AD928" t="s">
        <v>78</v>
      </c>
      <c r="AE928" t="s">
        <v>56</v>
      </c>
      <c r="AG928" t="s">
        <v>97</v>
      </c>
      <c r="AM928" t="s">
        <v>61</v>
      </c>
      <c r="AN928" t="s">
        <v>62</v>
      </c>
      <c r="AO928">
        <v>0.09</v>
      </c>
      <c r="AP928">
        <v>1.07</v>
      </c>
      <c r="AQ928">
        <v>20.72</v>
      </c>
      <c r="AR928">
        <v>0.72899999999999998</v>
      </c>
      <c r="AS928">
        <v>16</v>
      </c>
      <c r="AT928">
        <v>1.6</v>
      </c>
    </row>
    <row r="929" spans="1:46" x14ac:dyDescent="0.3">
      <c r="A929">
        <v>1150</v>
      </c>
      <c r="B929" t="s">
        <v>71</v>
      </c>
      <c r="E929" t="s">
        <v>47</v>
      </c>
      <c r="H929" t="s">
        <v>72</v>
      </c>
      <c r="I929" t="s">
        <v>47</v>
      </c>
      <c r="J929" t="s">
        <v>49</v>
      </c>
      <c r="L929" t="s">
        <v>50</v>
      </c>
      <c r="N929" t="s">
        <v>489</v>
      </c>
      <c r="O929" t="s">
        <v>491</v>
      </c>
      <c r="P929" t="s">
        <v>51</v>
      </c>
      <c r="Q929" t="s">
        <v>83</v>
      </c>
      <c r="S929" t="s">
        <v>50</v>
      </c>
      <c r="T929" t="s">
        <v>142</v>
      </c>
      <c r="V929" t="s">
        <v>52</v>
      </c>
      <c r="Y929" t="s">
        <v>53</v>
      </c>
      <c r="AB929" t="s">
        <v>54</v>
      </c>
      <c r="AD929" t="s">
        <v>78</v>
      </c>
      <c r="AE929" t="s">
        <v>56</v>
      </c>
      <c r="AG929" t="s">
        <v>97</v>
      </c>
      <c r="AM929" t="s">
        <v>61</v>
      </c>
      <c r="AN929" t="s">
        <v>62</v>
      </c>
      <c r="AO929">
        <v>0.09</v>
      </c>
      <c r="AP929">
        <v>1.07</v>
      </c>
      <c r="AQ929">
        <v>20.89</v>
      </c>
      <c r="AR929">
        <v>0.73599999999999999</v>
      </c>
      <c r="AS929">
        <v>16.309999999999999</v>
      </c>
      <c r="AT929">
        <v>1.6</v>
      </c>
    </row>
    <row r="930" spans="1:46" x14ac:dyDescent="0.3">
      <c r="A930">
        <v>1151</v>
      </c>
      <c r="B930" t="s">
        <v>71</v>
      </c>
      <c r="E930" t="s">
        <v>47</v>
      </c>
      <c r="H930" t="s">
        <v>72</v>
      </c>
      <c r="I930" t="s">
        <v>47</v>
      </c>
      <c r="J930" t="s">
        <v>49</v>
      </c>
      <c r="L930" t="s">
        <v>50</v>
      </c>
      <c r="N930" t="s">
        <v>489</v>
      </c>
      <c r="O930" t="s">
        <v>492</v>
      </c>
      <c r="P930" t="s">
        <v>51</v>
      </c>
      <c r="Q930" t="s">
        <v>83</v>
      </c>
      <c r="S930" t="s">
        <v>50</v>
      </c>
      <c r="T930" t="s">
        <v>142</v>
      </c>
      <c r="V930" t="s">
        <v>52</v>
      </c>
      <c r="Y930" t="s">
        <v>53</v>
      </c>
      <c r="AB930" t="s">
        <v>54</v>
      </c>
      <c r="AD930" t="s">
        <v>78</v>
      </c>
      <c r="AE930" t="s">
        <v>56</v>
      </c>
      <c r="AG930" t="s">
        <v>97</v>
      </c>
      <c r="AM930" t="s">
        <v>61</v>
      </c>
      <c r="AN930" t="s">
        <v>62</v>
      </c>
      <c r="AO930">
        <v>0.09</v>
      </c>
      <c r="AP930">
        <v>1.08</v>
      </c>
      <c r="AQ930">
        <v>20.82</v>
      </c>
      <c r="AR930">
        <v>0.73399999999999999</v>
      </c>
      <c r="AS930">
        <v>16.86</v>
      </c>
      <c r="AT930">
        <v>1.6</v>
      </c>
    </row>
    <row r="931" spans="1:46" x14ac:dyDescent="0.3">
      <c r="A931">
        <v>1152</v>
      </c>
      <c r="B931" t="s">
        <v>71</v>
      </c>
      <c r="E931" t="s">
        <v>47</v>
      </c>
      <c r="H931" t="s">
        <v>72</v>
      </c>
      <c r="I931" t="s">
        <v>47</v>
      </c>
      <c r="J931" t="s">
        <v>49</v>
      </c>
      <c r="L931" t="s">
        <v>50</v>
      </c>
      <c r="N931" t="s">
        <v>489</v>
      </c>
      <c r="O931" t="s">
        <v>492</v>
      </c>
      <c r="P931" t="s">
        <v>51</v>
      </c>
      <c r="Q931" t="s">
        <v>83</v>
      </c>
      <c r="S931" t="s">
        <v>50</v>
      </c>
      <c r="T931" t="s">
        <v>142</v>
      </c>
      <c r="V931" t="s">
        <v>52</v>
      </c>
      <c r="Y931" t="s">
        <v>53</v>
      </c>
      <c r="AB931" t="s">
        <v>54</v>
      </c>
      <c r="AD931" t="s">
        <v>78</v>
      </c>
      <c r="AE931" t="s">
        <v>56</v>
      </c>
      <c r="AG931" t="s">
        <v>97</v>
      </c>
      <c r="AM931" t="s">
        <v>61</v>
      </c>
      <c r="AN931" t="s">
        <v>62</v>
      </c>
      <c r="AO931">
        <v>0.09</v>
      </c>
      <c r="AP931">
        <v>1.1000000000000001</v>
      </c>
      <c r="AQ931">
        <v>20.87</v>
      </c>
      <c r="AR931">
        <v>0.74</v>
      </c>
      <c r="AS931">
        <v>17</v>
      </c>
      <c r="AT931">
        <v>1.6</v>
      </c>
    </row>
    <row r="932" spans="1:46" x14ac:dyDescent="0.3">
      <c r="A932">
        <v>1153</v>
      </c>
      <c r="B932" t="s">
        <v>71</v>
      </c>
      <c r="E932" t="s">
        <v>47</v>
      </c>
      <c r="H932" t="s">
        <v>72</v>
      </c>
      <c r="I932" t="s">
        <v>47</v>
      </c>
      <c r="J932" t="s">
        <v>49</v>
      </c>
      <c r="L932" t="s">
        <v>50</v>
      </c>
      <c r="N932" t="s">
        <v>489</v>
      </c>
      <c r="O932" t="s">
        <v>493</v>
      </c>
      <c r="P932" t="s">
        <v>51</v>
      </c>
      <c r="Q932" t="s">
        <v>83</v>
      </c>
      <c r="S932" t="s">
        <v>50</v>
      </c>
      <c r="T932" t="s">
        <v>142</v>
      </c>
      <c r="V932" t="s">
        <v>52</v>
      </c>
      <c r="Y932" t="s">
        <v>53</v>
      </c>
      <c r="AB932" t="s">
        <v>54</v>
      </c>
      <c r="AD932" t="s">
        <v>78</v>
      </c>
      <c r="AE932" t="s">
        <v>56</v>
      </c>
      <c r="AG932" t="s">
        <v>97</v>
      </c>
      <c r="AM932" t="s">
        <v>61</v>
      </c>
      <c r="AN932" t="s">
        <v>62</v>
      </c>
      <c r="AO932">
        <v>0.09</v>
      </c>
      <c r="AP932">
        <v>1.07</v>
      </c>
      <c r="AQ932">
        <v>20.98</v>
      </c>
      <c r="AR932">
        <v>0.72599999999999998</v>
      </c>
      <c r="AS932">
        <v>16.350000000000001</v>
      </c>
      <c r="AT932">
        <v>1.6</v>
      </c>
    </row>
    <row r="933" spans="1:46" x14ac:dyDescent="0.3">
      <c r="A933">
        <v>1154</v>
      </c>
      <c r="B933" t="s">
        <v>71</v>
      </c>
      <c r="E933" t="s">
        <v>47</v>
      </c>
      <c r="H933" t="s">
        <v>72</v>
      </c>
      <c r="I933" t="s">
        <v>47</v>
      </c>
      <c r="J933" t="s">
        <v>49</v>
      </c>
      <c r="L933" t="s">
        <v>50</v>
      </c>
      <c r="N933" t="s">
        <v>489</v>
      </c>
      <c r="O933" t="s">
        <v>493</v>
      </c>
      <c r="P933" t="s">
        <v>51</v>
      </c>
      <c r="Q933" t="s">
        <v>83</v>
      </c>
      <c r="S933" t="s">
        <v>50</v>
      </c>
      <c r="T933" t="s">
        <v>142</v>
      </c>
      <c r="V933" t="s">
        <v>52</v>
      </c>
      <c r="Y933" t="s">
        <v>53</v>
      </c>
      <c r="AB933" t="s">
        <v>54</v>
      </c>
      <c r="AD933" t="s">
        <v>78</v>
      </c>
      <c r="AE933" t="s">
        <v>56</v>
      </c>
      <c r="AG933" t="s">
        <v>97</v>
      </c>
      <c r="AM933" t="s">
        <v>61</v>
      </c>
      <c r="AN933" t="s">
        <v>62</v>
      </c>
      <c r="AO933">
        <v>0.09</v>
      </c>
      <c r="AP933">
        <v>1.1000000000000001</v>
      </c>
      <c r="AQ933">
        <v>20.7</v>
      </c>
      <c r="AR933">
        <v>0.73099999999999998</v>
      </c>
      <c r="AS933">
        <v>16.63</v>
      </c>
      <c r="AT933">
        <v>1.6</v>
      </c>
    </row>
    <row r="934" spans="1:46" x14ac:dyDescent="0.3">
      <c r="A934">
        <v>1156</v>
      </c>
      <c r="B934" t="s">
        <v>109</v>
      </c>
      <c r="C934" t="s">
        <v>99</v>
      </c>
      <c r="E934" t="s">
        <v>198</v>
      </c>
      <c r="F934" t="s">
        <v>197</v>
      </c>
      <c r="H934" t="s">
        <v>72</v>
      </c>
      <c r="I934" t="s">
        <v>47</v>
      </c>
      <c r="J934" t="s">
        <v>63</v>
      </c>
      <c r="K934" t="s">
        <v>64</v>
      </c>
      <c r="L934" t="s">
        <v>197</v>
      </c>
      <c r="M934" t="s">
        <v>381</v>
      </c>
      <c r="P934" t="s">
        <v>75</v>
      </c>
      <c r="Q934" t="s">
        <v>222</v>
      </c>
      <c r="R934" t="s">
        <v>157</v>
      </c>
      <c r="S934" t="s">
        <v>412</v>
      </c>
      <c r="T934" t="s">
        <v>47</v>
      </c>
      <c r="U934" t="s">
        <v>47</v>
      </c>
      <c r="V934" t="s">
        <v>158</v>
      </c>
      <c r="X934" t="s">
        <v>127</v>
      </c>
      <c r="Y934" t="s">
        <v>158</v>
      </c>
      <c r="AA934" t="s">
        <v>53</v>
      </c>
      <c r="AB934" t="s">
        <v>298</v>
      </c>
      <c r="AD934" t="s">
        <v>92</v>
      </c>
      <c r="AE934" t="s">
        <v>145</v>
      </c>
      <c r="AG934" t="s">
        <v>235</v>
      </c>
      <c r="AH934" t="s">
        <v>94</v>
      </c>
      <c r="AJ934" t="s">
        <v>128</v>
      </c>
      <c r="AK934" t="s">
        <v>53</v>
      </c>
      <c r="AM934" t="s">
        <v>61</v>
      </c>
      <c r="AN934" t="s">
        <v>95</v>
      </c>
      <c r="AO934">
        <v>0.1</v>
      </c>
      <c r="AP934">
        <v>1.05</v>
      </c>
      <c r="AQ934">
        <v>25.11</v>
      </c>
      <c r="AR934">
        <v>0.79</v>
      </c>
      <c r="AS934">
        <v>20.93</v>
      </c>
    </row>
    <row r="935" spans="1:46" x14ac:dyDescent="0.3">
      <c r="A935">
        <v>1157</v>
      </c>
      <c r="B935" t="s">
        <v>109</v>
      </c>
      <c r="C935" t="s">
        <v>99</v>
      </c>
      <c r="E935" t="s">
        <v>198</v>
      </c>
      <c r="F935" t="s">
        <v>197</v>
      </c>
      <c r="H935" t="s">
        <v>72</v>
      </c>
      <c r="I935" t="s">
        <v>47</v>
      </c>
      <c r="J935" t="s">
        <v>63</v>
      </c>
      <c r="K935" t="s">
        <v>64</v>
      </c>
      <c r="L935" t="s">
        <v>197</v>
      </c>
      <c r="M935" t="s">
        <v>381</v>
      </c>
      <c r="P935" t="s">
        <v>75</v>
      </c>
      <c r="Q935" t="s">
        <v>222</v>
      </c>
      <c r="R935" t="s">
        <v>157</v>
      </c>
      <c r="S935" t="s">
        <v>412</v>
      </c>
      <c r="T935" t="s">
        <v>47</v>
      </c>
      <c r="U935" t="s">
        <v>47</v>
      </c>
      <c r="V935" t="s">
        <v>158</v>
      </c>
      <c r="X935" t="s">
        <v>127</v>
      </c>
      <c r="Y935" t="s">
        <v>158</v>
      </c>
      <c r="AA935" t="s">
        <v>53</v>
      </c>
      <c r="AB935" t="s">
        <v>298</v>
      </c>
      <c r="AD935" t="s">
        <v>92</v>
      </c>
      <c r="AE935" t="s">
        <v>145</v>
      </c>
      <c r="AG935" t="s">
        <v>235</v>
      </c>
      <c r="AH935" t="s">
        <v>94</v>
      </c>
      <c r="AJ935" t="s">
        <v>128</v>
      </c>
      <c r="AK935" t="s">
        <v>53</v>
      </c>
      <c r="AM935" t="s">
        <v>61</v>
      </c>
      <c r="AN935" t="s">
        <v>95</v>
      </c>
      <c r="AO935">
        <v>0.1</v>
      </c>
      <c r="AP935">
        <v>1.04</v>
      </c>
      <c r="AQ935">
        <v>23.83</v>
      </c>
      <c r="AR935">
        <v>0.79400000000000004</v>
      </c>
      <c r="AS935">
        <v>19.66</v>
      </c>
    </row>
    <row r="936" spans="1:46" x14ac:dyDescent="0.3">
      <c r="A936">
        <v>1158</v>
      </c>
      <c r="B936" t="s">
        <v>109</v>
      </c>
      <c r="C936" t="s">
        <v>99</v>
      </c>
      <c r="E936" t="s">
        <v>198</v>
      </c>
      <c r="F936" t="s">
        <v>197</v>
      </c>
      <c r="H936" t="s">
        <v>72</v>
      </c>
      <c r="I936" t="s">
        <v>47</v>
      </c>
      <c r="J936" t="s">
        <v>63</v>
      </c>
      <c r="K936" t="s">
        <v>64</v>
      </c>
      <c r="L936" t="s">
        <v>197</v>
      </c>
      <c r="M936" t="s">
        <v>381</v>
      </c>
      <c r="P936" t="s">
        <v>75</v>
      </c>
      <c r="Q936" t="s">
        <v>222</v>
      </c>
      <c r="R936" t="s">
        <v>157</v>
      </c>
      <c r="S936" t="s">
        <v>412</v>
      </c>
      <c r="T936" t="s">
        <v>47</v>
      </c>
      <c r="U936" t="s">
        <v>47</v>
      </c>
      <c r="V936" t="s">
        <v>158</v>
      </c>
      <c r="X936" t="s">
        <v>127</v>
      </c>
      <c r="Y936" t="s">
        <v>158</v>
      </c>
      <c r="AA936" t="s">
        <v>53</v>
      </c>
      <c r="AB936" t="s">
        <v>298</v>
      </c>
      <c r="AD936" t="s">
        <v>92</v>
      </c>
      <c r="AE936" t="s">
        <v>145</v>
      </c>
      <c r="AG936" t="s">
        <v>235</v>
      </c>
      <c r="AH936" t="s">
        <v>94</v>
      </c>
      <c r="AJ936" t="s">
        <v>128</v>
      </c>
      <c r="AK936" t="s">
        <v>53</v>
      </c>
      <c r="AM936" t="s">
        <v>61</v>
      </c>
      <c r="AN936" t="s">
        <v>95</v>
      </c>
      <c r="AO936">
        <v>0.1</v>
      </c>
      <c r="AP936">
        <v>1.03</v>
      </c>
      <c r="AQ936">
        <v>24.53</v>
      </c>
      <c r="AR936">
        <v>0.77100000000000002</v>
      </c>
      <c r="AS936">
        <v>19.440000000000001</v>
      </c>
    </row>
    <row r="937" spans="1:46" x14ac:dyDescent="0.3">
      <c r="A937">
        <v>1159</v>
      </c>
      <c r="B937" t="s">
        <v>109</v>
      </c>
      <c r="C937" t="s">
        <v>99</v>
      </c>
      <c r="E937" t="s">
        <v>198</v>
      </c>
      <c r="F937" t="s">
        <v>197</v>
      </c>
      <c r="H937" t="s">
        <v>72</v>
      </c>
      <c r="I937" t="s">
        <v>47</v>
      </c>
      <c r="J937" t="s">
        <v>63</v>
      </c>
      <c r="K937" t="s">
        <v>64</v>
      </c>
      <c r="L937" t="s">
        <v>197</v>
      </c>
      <c r="M937" t="s">
        <v>381</v>
      </c>
      <c r="P937" t="s">
        <v>75</v>
      </c>
      <c r="Q937" t="s">
        <v>222</v>
      </c>
      <c r="R937" t="s">
        <v>157</v>
      </c>
      <c r="S937" t="s">
        <v>412</v>
      </c>
      <c r="T937" t="s">
        <v>47</v>
      </c>
      <c r="U937" t="s">
        <v>47</v>
      </c>
      <c r="V937" t="s">
        <v>158</v>
      </c>
      <c r="X937" t="s">
        <v>127</v>
      </c>
      <c r="Y937" t="s">
        <v>158</v>
      </c>
      <c r="AA937" t="s">
        <v>53</v>
      </c>
      <c r="AB937" t="s">
        <v>298</v>
      </c>
      <c r="AD937" t="s">
        <v>92</v>
      </c>
      <c r="AE937" t="s">
        <v>145</v>
      </c>
      <c r="AG937" t="s">
        <v>235</v>
      </c>
      <c r="AH937" t="s">
        <v>94</v>
      </c>
      <c r="AJ937" t="s">
        <v>128</v>
      </c>
      <c r="AK937" t="s">
        <v>53</v>
      </c>
      <c r="AM937" t="s">
        <v>61</v>
      </c>
      <c r="AN937" t="s">
        <v>95</v>
      </c>
      <c r="AO937">
        <v>0.1</v>
      </c>
      <c r="AP937">
        <v>1.02</v>
      </c>
      <c r="AQ937">
        <v>21.11</v>
      </c>
      <c r="AR937">
        <v>0.755</v>
      </c>
      <c r="AS937">
        <v>16.2</v>
      </c>
    </row>
    <row r="938" spans="1:46" x14ac:dyDescent="0.3">
      <c r="A938">
        <v>1160</v>
      </c>
      <c r="B938" t="s">
        <v>71</v>
      </c>
      <c r="E938" t="s">
        <v>47</v>
      </c>
      <c r="H938" t="s">
        <v>72</v>
      </c>
      <c r="I938" t="s">
        <v>47</v>
      </c>
      <c r="J938" t="s">
        <v>49</v>
      </c>
      <c r="L938" t="s">
        <v>50</v>
      </c>
      <c r="N938" t="s">
        <v>73</v>
      </c>
      <c r="P938" t="s">
        <v>156</v>
      </c>
      <c r="R938" t="s">
        <v>157</v>
      </c>
      <c r="S938" t="s">
        <v>47</v>
      </c>
      <c r="U938" t="s">
        <v>47</v>
      </c>
      <c r="V938" t="s">
        <v>158</v>
      </c>
      <c r="X938" t="s">
        <v>78</v>
      </c>
      <c r="Y938" t="s">
        <v>158</v>
      </c>
      <c r="AA938" t="s">
        <v>161</v>
      </c>
      <c r="AB938" t="s">
        <v>54</v>
      </c>
      <c r="AE938" t="s">
        <v>56</v>
      </c>
      <c r="AG938" t="s">
        <v>57</v>
      </c>
      <c r="AH938" t="s">
        <v>58</v>
      </c>
      <c r="AM938" t="s">
        <v>61</v>
      </c>
      <c r="AN938" t="s">
        <v>62</v>
      </c>
      <c r="AO938">
        <v>0.1</v>
      </c>
      <c r="AP938">
        <v>1.022</v>
      </c>
      <c r="AQ938">
        <v>16</v>
      </c>
      <c r="AR938">
        <v>0.67</v>
      </c>
      <c r="AS938">
        <v>10.96</v>
      </c>
      <c r="AT938">
        <v>1.6</v>
      </c>
    </row>
    <row r="939" spans="1:46" x14ac:dyDescent="0.3">
      <c r="A939">
        <v>1166</v>
      </c>
      <c r="B939" t="s">
        <v>71</v>
      </c>
      <c r="E939" t="s">
        <v>47</v>
      </c>
      <c r="H939" t="s">
        <v>72</v>
      </c>
      <c r="I939" t="s">
        <v>47</v>
      </c>
      <c r="J939" t="s">
        <v>49</v>
      </c>
      <c r="L939" t="s">
        <v>50</v>
      </c>
      <c r="P939" t="s">
        <v>51</v>
      </c>
      <c r="Q939" t="s">
        <v>83</v>
      </c>
      <c r="S939" t="s">
        <v>50</v>
      </c>
      <c r="T939" t="s">
        <v>142</v>
      </c>
      <c r="V939" t="s">
        <v>52</v>
      </c>
      <c r="Y939" t="s">
        <v>53</v>
      </c>
      <c r="AB939" t="s">
        <v>54</v>
      </c>
      <c r="AD939" t="s">
        <v>78</v>
      </c>
      <c r="AE939" t="s">
        <v>56</v>
      </c>
      <c r="AG939" t="s">
        <v>97</v>
      </c>
      <c r="AM939" t="s">
        <v>61</v>
      </c>
      <c r="AN939" t="s">
        <v>62</v>
      </c>
      <c r="AO939">
        <v>0.16</v>
      </c>
      <c r="AP939">
        <v>1.03</v>
      </c>
      <c r="AQ939">
        <v>15.75</v>
      </c>
      <c r="AR939">
        <v>0.629</v>
      </c>
      <c r="AS939">
        <v>10.199999999999999</v>
      </c>
      <c r="AT939">
        <v>1.57</v>
      </c>
    </row>
    <row r="940" spans="1:46" x14ac:dyDescent="0.3">
      <c r="A940">
        <v>1167</v>
      </c>
      <c r="B940" t="s">
        <v>71</v>
      </c>
      <c r="E940" t="s">
        <v>47</v>
      </c>
      <c r="H940" t="s">
        <v>72</v>
      </c>
      <c r="I940" t="s">
        <v>47</v>
      </c>
      <c r="J940" t="s">
        <v>49</v>
      </c>
      <c r="L940" t="s">
        <v>50</v>
      </c>
      <c r="P940" t="s">
        <v>51</v>
      </c>
      <c r="Q940" t="s">
        <v>83</v>
      </c>
      <c r="S940" t="s">
        <v>50</v>
      </c>
      <c r="T940" t="s">
        <v>142</v>
      </c>
      <c r="V940" t="s">
        <v>52</v>
      </c>
      <c r="Y940" t="s">
        <v>53</v>
      </c>
      <c r="AB940" t="s">
        <v>494</v>
      </c>
      <c r="AE940" t="s">
        <v>56</v>
      </c>
      <c r="AG940" t="s">
        <v>97</v>
      </c>
      <c r="AM940" t="s">
        <v>61</v>
      </c>
      <c r="AN940" t="s">
        <v>62</v>
      </c>
      <c r="AO940">
        <v>1.03</v>
      </c>
      <c r="AP940">
        <v>0.95</v>
      </c>
      <c r="AQ940">
        <v>11.97</v>
      </c>
      <c r="AR940">
        <v>0.52700000000000002</v>
      </c>
      <c r="AS940">
        <v>6.02</v>
      </c>
      <c r="AT940">
        <v>1.57</v>
      </c>
    </row>
    <row r="941" spans="1:46" x14ac:dyDescent="0.3">
      <c r="A941">
        <v>1168</v>
      </c>
      <c r="B941" t="s">
        <v>71</v>
      </c>
      <c r="E941" t="s">
        <v>47</v>
      </c>
      <c r="H941" t="s">
        <v>72</v>
      </c>
      <c r="I941" t="s">
        <v>47</v>
      </c>
      <c r="J941" t="s">
        <v>49</v>
      </c>
      <c r="L941" t="s">
        <v>50</v>
      </c>
      <c r="P941" t="s">
        <v>51</v>
      </c>
      <c r="Q941" t="s">
        <v>83</v>
      </c>
      <c r="S941" t="s">
        <v>50</v>
      </c>
      <c r="T941" t="s">
        <v>142</v>
      </c>
      <c r="V941" t="s">
        <v>52</v>
      </c>
      <c r="Y941" t="s">
        <v>53</v>
      </c>
      <c r="AB941" t="s">
        <v>54</v>
      </c>
      <c r="AD941" t="s">
        <v>78</v>
      </c>
      <c r="AE941" t="s">
        <v>85</v>
      </c>
      <c r="AG941" t="s">
        <v>97</v>
      </c>
      <c r="AM941" t="s">
        <v>61</v>
      </c>
      <c r="AN941" t="s">
        <v>62</v>
      </c>
      <c r="AO941">
        <v>0.16</v>
      </c>
      <c r="AP941">
        <v>0.47</v>
      </c>
      <c r="AQ941">
        <v>10.67</v>
      </c>
      <c r="AR941">
        <v>0.45800000000000002</v>
      </c>
      <c r="AS941">
        <v>2.2999999999999998</v>
      </c>
      <c r="AT941">
        <v>1.57</v>
      </c>
    </row>
    <row r="942" spans="1:46" x14ac:dyDescent="0.3">
      <c r="A942">
        <v>1169</v>
      </c>
      <c r="B942" t="s">
        <v>71</v>
      </c>
      <c r="E942" t="s">
        <v>47</v>
      </c>
      <c r="H942" t="s">
        <v>72</v>
      </c>
      <c r="I942" t="s">
        <v>47</v>
      </c>
      <c r="J942" t="s">
        <v>49</v>
      </c>
      <c r="L942" t="s">
        <v>50</v>
      </c>
      <c r="N942" t="s">
        <v>73</v>
      </c>
      <c r="P942" t="s">
        <v>51</v>
      </c>
      <c r="S942" t="s">
        <v>47</v>
      </c>
      <c r="V942" t="s">
        <v>52</v>
      </c>
      <c r="Y942" t="s">
        <v>70</v>
      </c>
      <c r="AB942" t="s">
        <v>54</v>
      </c>
      <c r="AE942" t="s">
        <v>145</v>
      </c>
      <c r="AG942" t="s">
        <v>97</v>
      </c>
      <c r="AJ942" t="s">
        <v>92</v>
      </c>
      <c r="AM942" t="s">
        <v>61</v>
      </c>
      <c r="AN942" t="s">
        <v>62</v>
      </c>
      <c r="AO942">
        <v>0.16</v>
      </c>
      <c r="AP942">
        <v>1.05</v>
      </c>
      <c r="AQ942">
        <v>20.100000000000001</v>
      </c>
      <c r="AR942">
        <v>0.74</v>
      </c>
      <c r="AS942">
        <v>15.6</v>
      </c>
      <c r="AT942">
        <v>1.6</v>
      </c>
    </row>
    <row r="943" spans="1:46" x14ac:dyDescent="0.3">
      <c r="A943">
        <v>1170</v>
      </c>
      <c r="B943" t="s">
        <v>71</v>
      </c>
      <c r="E943" t="s">
        <v>47</v>
      </c>
      <c r="H943" t="s">
        <v>72</v>
      </c>
      <c r="I943" t="s">
        <v>47</v>
      </c>
      <c r="J943" t="s">
        <v>49</v>
      </c>
      <c r="L943" t="s">
        <v>50</v>
      </c>
      <c r="P943" t="s">
        <v>75</v>
      </c>
      <c r="S943" t="s">
        <v>47</v>
      </c>
      <c r="V943" t="s">
        <v>52</v>
      </c>
      <c r="Y943" t="s">
        <v>53</v>
      </c>
      <c r="AB943" t="s">
        <v>90</v>
      </c>
      <c r="AD943" t="s">
        <v>52</v>
      </c>
      <c r="AE943" t="s">
        <v>495</v>
      </c>
      <c r="AG943" t="s">
        <v>235</v>
      </c>
      <c r="AH943" t="s">
        <v>94</v>
      </c>
      <c r="AJ943" t="s">
        <v>105</v>
      </c>
      <c r="AK943" t="s">
        <v>60</v>
      </c>
      <c r="AM943" t="s">
        <v>61</v>
      </c>
      <c r="AN943" t="s">
        <v>95</v>
      </c>
      <c r="AO943">
        <v>0.1</v>
      </c>
      <c r="AP943">
        <v>0.99</v>
      </c>
      <c r="AQ943">
        <v>22.6</v>
      </c>
      <c r="AR943">
        <v>0.71299999999999997</v>
      </c>
      <c r="AS943">
        <v>16</v>
      </c>
      <c r="AT943">
        <v>1.6</v>
      </c>
    </row>
    <row r="944" spans="1:46" x14ac:dyDescent="0.3">
      <c r="A944">
        <v>1171</v>
      </c>
      <c r="B944" t="s">
        <v>71</v>
      </c>
      <c r="E944" t="s">
        <v>47</v>
      </c>
      <c r="H944" t="s">
        <v>72</v>
      </c>
      <c r="I944" t="s">
        <v>47</v>
      </c>
      <c r="J944" t="s">
        <v>49</v>
      </c>
      <c r="L944" t="s">
        <v>50</v>
      </c>
      <c r="P944" t="s">
        <v>75</v>
      </c>
      <c r="S944" t="s">
        <v>47</v>
      </c>
      <c r="V944" t="s">
        <v>52</v>
      </c>
      <c r="Y944" t="s">
        <v>53</v>
      </c>
      <c r="AB944" t="s">
        <v>90</v>
      </c>
      <c r="AD944" t="s">
        <v>52</v>
      </c>
      <c r="AE944" t="s">
        <v>91</v>
      </c>
      <c r="AF944" t="s">
        <v>123</v>
      </c>
      <c r="AG944" t="s">
        <v>235</v>
      </c>
      <c r="AH944" t="s">
        <v>94</v>
      </c>
      <c r="AJ944" t="s">
        <v>105</v>
      </c>
      <c r="AK944" t="s">
        <v>60</v>
      </c>
      <c r="AM944" t="s">
        <v>61</v>
      </c>
      <c r="AN944" t="s">
        <v>95</v>
      </c>
      <c r="AO944">
        <v>0.1</v>
      </c>
      <c r="AP944">
        <v>0.79</v>
      </c>
      <c r="AQ944">
        <v>22.9</v>
      </c>
      <c r="AR944">
        <v>0.73099999999999998</v>
      </c>
      <c r="AS944">
        <v>13.3</v>
      </c>
      <c r="AT944">
        <v>1.6</v>
      </c>
    </row>
    <row r="945" spans="1:46" x14ac:dyDescent="0.3">
      <c r="A945">
        <v>1172</v>
      </c>
      <c r="B945" t="s">
        <v>71</v>
      </c>
      <c r="E945" t="s">
        <v>47</v>
      </c>
      <c r="H945" t="s">
        <v>72</v>
      </c>
      <c r="I945" t="s">
        <v>47</v>
      </c>
      <c r="J945" t="s">
        <v>49</v>
      </c>
      <c r="L945" t="s">
        <v>50</v>
      </c>
      <c r="P945" t="s">
        <v>75</v>
      </c>
      <c r="S945" t="s">
        <v>47</v>
      </c>
      <c r="V945" t="s">
        <v>52</v>
      </c>
      <c r="Y945" t="s">
        <v>53</v>
      </c>
      <c r="AB945" t="s">
        <v>90</v>
      </c>
      <c r="AD945" t="s">
        <v>52</v>
      </c>
      <c r="AE945" t="s">
        <v>495</v>
      </c>
      <c r="AG945" t="s">
        <v>235</v>
      </c>
      <c r="AH945" t="s">
        <v>94</v>
      </c>
      <c r="AJ945" t="s">
        <v>105</v>
      </c>
      <c r="AK945" t="s">
        <v>60</v>
      </c>
      <c r="AM945" t="s">
        <v>61</v>
      </c>
      <c r="AN945" t="s">
        <v>95</v>
      </c>
      <c r="AO945">
        <v>0.1</v>
      </c>
      <c r="AP945">
        <v>1.01</v>
      </c>
      <c r="AQ945">
        <v>22.8</v>
      </c>
      <c r="AR945">
        <v>0.73</v>
      </c>
      <c r="AS945">
        <v>16.8</v>
      </c>
      <c r="AT945">
        <v>1.6</v>
      </c>
    </row>
    <row r="946" spans="1:46" x14ac:dyDescent="0.3">
      <c r="A946">
        <v>1175</v>
      </c>
      <c r="B946" t="s">
        <v>71</v>
      </c>
      <c r="E946" t="s">
        <v>47</v>
      </c>
      <c r="H946" t="s">
        <v>72</v>
      </c>
      <c r="I946" t="s">
        <v>47</v>
      </c>
      <c r="J946" t="s">
        <v>49</v>
      </c>
      <c r="L946" t="s">
        <v>50</v>
      </c>
      <c r="P946" t="s">
        <v>75</v>
      </c>
      <c r="Q946" t="s">
        <v>87</v>
      </c>
      <c r="S946" t="s">
        <v>88</v>
      </c>
      <c r="T946" t="s">
        <v>47</v>
      </c>
      <c r="V946" t="s">
        <v>52</v>
      </c>
      <c r="Y946" t="s">
        <v>53</v>
      </c>
      <c r="AB946" t="s">
        <v>54</v>
      </c>
      <c r="AD946" t="s">
        <v>78</v>
      </c>
      <c r="AE946" t="s">
        <v>56</v>
      </c>
      <c r="AF946" t="s">
        <v>221</v>
      </c>
      <c r="AG946" t="s">
        <v>348</v>
      </c>
      <c r="AH946" t="s">
        <v>58</v>
      </c>
      <c r="AJ946" t="s">
        <v>70</v>
      </c>
      <c r="AK946" t="s">
        <v>60</v>
      </c>
      <c r="AM946" t="s">
        <v>186</v>
      </c>
      <c r="AN946" t="s">
        <v>95</v>
      </c>
      <c r="AO946">
        <v>0.1</v>
      </c>
      <c r="AP946">
        <v>1.08</v>
      </c>
      <c r="AQ946">
        <v>18.100000000000001</v>
      </c>
      <c r="AR946">
        <v>0.56100000000000005</v>
      </c>
      <c r="AS946">
        <v>11.1</v>
      </c>
      <c r="AT946">
        <v>1.6</v>
      </c>
    </row>
    <row r="947" spans="1:46" x14ac:dyDescent="0.3">
      <c r="A947">
        <v>1176</v>
      </c>
      <c r="B947" t="s">
        <v>46</v>
      </c>
      <c r="C947" t="s">
        <v>99</v>
      </c>
      <c r="E947" t="s">
        <v>197</v>
      </c>
      <c r="F947" t="s">
        <v>198</v>
      </c>
      <c r="H947" t="s">
        <v>72</v>
      </c>
      <c r="I947" t="s">
        <v>47</v>
      </c>
      <c r="J947" t="s">
        <v>63</v>
      </c>
      <c r="K947" t="s">
        <v>64</v>
      </c>
      <c r="L947" t="s">
        <v>331</v>
      </c>
      <c r="M947" t="s">
        <v>332</v>
      </c>
      <c r="P947" t="s">
        <v>75</v>
      </c>
      <c r="Q947" t="s">
        <v>87</v>
      </c>
      <c r="S947" t="s">
        <v>88</v>
      </c>
      <c r="T947" t="s">
        <v>47</v>
      </c>
      <c r="V947" t="s">
        <v>52</v>
      </c>
      <c r="Y947" t="s">
        <v>53</v>
      </c>
      <c r="AB947" t="s">
        <v>90</v>
      </c>
      <c r="AD947" t="s">
        <v>55</v>
      </c>
      <c r="AE947" t="s">
        <v>275</v>
      </c>
      <c r="AG947" t="s">
        <v>140</v>
      </c>
      <c r="AH947" t="s">
        <v>94</v>
      </c>
      <c r="AM947" t="s">
        <v>61</v>
      </c>
      <c r="AN947" t="s">
        <v>95</v>
      </c>
      <c r="AO947">
        <v>0.1</v>
      </c>
      <c r="AP947">
        <v>1.1399999999999999</v>
      </c>
      <c r="AQ947">
        <v>16.899999999999999</v>
      </c>
      <c r="AR947">
        <v>0.78</v>
      </c>
      <c r="AS947">
        <v>15.1</v>
      </c>
    </row>
    <row r="948" spans="1:46" x14ac:dyDescent="0.3">
      <c r="A948">
        <v>1178</v>
      </c>
      <c r="B948" t="s">
        <v>71</v>
      </c>
      <c r="E948" t="s">
        <v>47</v>
      </c>
      <c r="H948" t="s">
        <v>72</v>
      </c>
      <c r="I948" t="s">
        <v>47</v>
      </c>
      <c r="J948" t="s">
        <v>49</v>
      </c>
      <c r="L948" t="s">
        <v>50</v>
      </c>
      <c r="N948" t="s">
        <v>73</v>
      </c>
      <c r="P948" t="s">
        <v>75</v>
      </c>
      <c r="S948" t="s">
        <v>47</v>
      </c>
      <c r="V948" t="s">
        <v>171</v>
      </c>
      <c r="Y948" t="s">
        <v>123</v>
      </c>
      <c r="AB948" t="s">
        <v>90</v>
      </c>
      <c r="AD948" t="s">
        <v>106</v>
      </c>
      <c r="AE948" t="s">
        <v>91</v>
      </c>
      <c r="AF948" t="s">
        <v>123</v>
      </c>
      <c r="AG948" t="s">
        <v>140</v>
      </c>
      <c r="AH948" t="s">
        <v>146</v>
      </c>
      <c r="AJ948" t="s">
        <v>161</v>
      </c>
      <c r="AK948" t="s">
        <v>60</v>
      </c>
      <c r="AM948" t="s">
        <v>61</v>
      </c>
      <c r="AN948" t="s">
        <v>95</v>
      </c>
      <c r="AO948">
        <v>6.25E-2</v>
      </c>
      <c r="AP948">
        <v>0.9</v>
      </c>
      <c r="AQ948">
        <v>18.649999999999999</v>
      </c>
      <c r="AR948">
        <v>0.69299999999999995</v>
      </c>
      <c r="AS948">
        <v>11.17</v>
      </c>
      <c r="AT948">
        <v>1.6</v>
      </c>
    </row>
    <row r="949" spans="1:46" x14ac:dyDescent="0.3">
      <c r="A949">
        <v>1180</v>
      </c>
      <c r="B949" t="s">
        <v>71</v>
      </c>
      <c r="E949" t="s">
        <v>47</v>
      </c>
      <c r="H949" t="s">
        <v>72</v>
      </c>
      <c r="I949" t="s">
        <v>47</v>
      </c>
      <c r="J949" t="s">
        <v>49</v>
      </c>
      <c r="L949" t="s">
        <v>50</v>
      </c>
      <c r="P949" t="s">
        <v>75</v>
      </c>
      <c r="S949" t="s">
        <v>47</v>
      </c>
      <c r="V949" t="s">
        <v>52</v>
      </c>
      <c r="Y949" t="s">
        <v>116</v>
      </c>
      <c r="AB949" t="s">
        <v>54</v>
      </c>
      <c r="AD949" t="s">
        <v>52</v>
      </c>
      <c r="AE949" t="s">
        <v>56</v>
      </c>
      <c r="AG949" t="s">
        <v>57</v>
      </c>
      <c r="AH949" t="s">
        <v>58</v>
      </c>
      <c r="AM949" t="s">
        <v>61</v>
      </c>
      <c r="AN949" t="s">
        <v>62</v>
      </c>
      <c r="AO949">
        <v>1</v>
      </c>
      <c r="AP949">
        <v>1.0740000000000001</v>
      </c>
      <c r="AQ949">
        <v>21.56</v>
      </c>
      <c r="AR949">
        <v>0.75</v>
      </c>
      <c r="AS949">
        <v>17.36</v>
      </c>
      <c r="AT949">
        <v>1.6</v>
      </c>
    </row>
    <row r="950" spans="1:46" x14ac:dyDescent="0.3">
      <c r="A950">
        <v>1181</v>
      </c>
      <c r="B950" t="s">
        <v>71</v>
      </c>
      <c r="E950" t="s">
        <v>47</v>
      </c>
      <c r="H950" t="s">
        <v>72</v>
      </c>
      <c r="I950" t="s">
        <v>47</v>
      </c>
      <c r="J950" t="s">
        <v>49</v>
      </c>
      <c r="L950" t="s">
        <v>50</v>
      </c>
      <c r="P950" t="s">
        <v>156</v>
      </c>
      <c r="R950" t="s">
        <v>157</v>
      </c>
      <c r="S950" t="s">
        <v>47</v>
      </c>
      <c r="U950" t="s">
        <v>47</v>
      </c>
      <c r="V950" t="s">
        <v>158</v>
      </c>
      <c r="X950" t="s">
        <v>52</v>
      </c>
      <c r="Y950" t="s">
        <v>158</v>
      </c>
      <c r="AA950" t="s">
        <v>116</v>
      </c>
      <c r="AB950" t="s">
        <v>54</v>
      </c>
      <c r="AD950" t="s">
        <v>52</v>
      </c>
      <c r="AE950" t="s">
        <v>85</v>
      </c>
      <c r="AG950" t="s">
        <v>57</v>
      </c>
      <c r="AH950" t="s">
        <v>58</v>
      </c>
      <c r="AM950" t="s">
        <v>61</v>
      </c>
      <c r="AN950" t="s">
        <v>62</v>
      </c>
      <c r="AO950">
        <v>1</v>
      </c>
      <c r="AP950">
        <v>1.0469999999999999</v>
      </c>
      <c r="AQ950">
        <v>21.25</v>
      </c>
      <c r="AR950">
        <v>0.745</v>
      </c>
      <c r="AS950">
        <v>16.579999999999998</v>
      </c>
      <c r="AT950">
        <v>1.6</v>
      </c>
    </row>
    <row r="951" spans="1:46" x14ac:dyDescent="0.3">
      <c r="A951">
        <v>1182</v>
      </c>
      <c r="B951" t="s">
        <v>71</v>
      </c>
      <c r="E951" t="s">
        <v>47</v>
      </c>
      <c r="H951" t="s">
        <v>72</v>
      </c>
      <c r="I951" t="s">
        <v>47</v>
      </c>
      <c r="J951" t="s">
        <v>49</v>
      </c>
      <c r="L951" t="s">
        <v>50</v>
      </c>
      <c r="P951" t="s">
        <v>156</v>
      </c>
      <c r="R951" t="s">
        <v>157</v>
      </c>
      <c r="S951" t="s">
        <v>47</v>
      </c>
      <c r="U951" t="s">
        <v>47</v>
      </c>
      <c r="V951" t="s">
        <v>158</v>
      </c>
      <c r="X951" t="s">
        <v>84</v>
      </c>
      <c r="Y951" t="s">
        <v>158</v>
      </c>
      <c r="AA951" t="s">
        <v>116</v>
      </c>
      <c r="AB951" t="s">
        <v>54</v>
      </c>
      <c r="AE951" t="s">
        <v>56</v>
      </c>
      <c r="AG951" t="s">
        <v>57</v>
      </c>
      <c r="AH951" t="s">
        <v>58</v>
      </c>
      <c r="AJ951" t="s">
        <v>70</v>
      </c>
      <c r="AK951" t="s">
        <v>496</v>
      </c>
      <c r="AM951" t="s">
        <v>61</v>
      </c>
      <c r="AN951" t="s">
        <v>62</v>
      </c>
      <c r="AO951">
        <v>8.7999999999999995E-2</v>
      </c>
      <c r="AP951">
        <v>1</v>
      </c>
      <c r="AQ951">
        <v>20.010000000000002</v>
      </c>
      <c r="AR951">
        <v>0.68</v>
      </c>
      <c r="AS951">
        <v>13.6</v>
      </c>
      <c r="AT951">
        <v>1.6</v>
      </c>
    </row>
    <row r="952" spans="1:46" x14ac:dyDescent="0.3">
      <c r="A952">
        <v>1183</v>
      </c>
      <c r="B952" t="s">
        <v>71</v>
      </c>
      <c r="E952" t="s">
        <v>47</v>
      </c>
      <c r="H952" t="s">
        <v>72</v>
      </c>
      <c r="I952" t="s">
        <v>47</v>
      </c>
      <c r="J952" t="s">
        <v>49</v>
      </c>
      <c r="L952" t="s">
        <v>50</v>
      </c>
      <c r="P952" t="s">
        <v>156</v>
      </c>
      <c r="R952" t="s">
        <v>157</v>
      </c>
      <c r="S952" t="s">
        <v>47</v>
      </c>
      <c r="U952" t="s">
        <v>47</v>
      </c>
      <c r="V952" t="s">
        <v>158</v>
      </c>
      <c r="X952" t="s">
        <v>84</v>
      </c>
      <c r="Y952" t="s">
        <v>158</v>
      </c>
      <c r="AA952" t="s">
        <v>116</v>
      </c>
      <c r="AB952" t="s">
        <v>54</v>
      </c>
      <c r="AE952" t="s">
        <v>56</v>
      </c>
      <c r="AG952" t="s">
        <v>57</v>
      </c>
      <c r="AH952" t="s">
        <v>58</v>
      </c>
      <c r="AJ952" t="s">
        <v>245</v>
      </c>
      <c r="AK952" t="s">
        <v>60</v>
      </c>
      <c r="AM952" t="s">
        <v>61</v>
      </c>
      <c r="AN952" t="s">
        <v>62</v>
      </c>
      <c r="AO952">
        <v>8.7999999999999995E-2</v>
      </c>
      <c r="AP952">
        <v>1.0149999999999999</v>
      </c>
      <c r="AQ952">
        <v>17.11</v>
      </c>
      <c r="AR952">
        <v>0.6</v>
      </c>
      <c r="AS952">
        <v>10.42</v>
      </c>
      <c r="AT952">
        <v>1.6</v>
      </c>
    </row>
    <row r="953" spans="1:46" x14ac:dyDescent="0.3">
      <c r="A953">
        <v>1184</v>
      </c>
      <c r="B953" t="s">
        <v>46</v>
      </c>
      <c r="E953" t="s">
        <v>70</v>
      </c>
      <c r="H953" t="s">
        <v>48</v>
      </c>
      <c r="I953" t="s">
        <v>47</v>
      </c>
      <c r="J953" t="s">
        <v>49</v>
      </c>
      <c r="L953" t="s">
        <v>245</v>
      </c>
      <c r="P953" t="s">
        <v>437</v>
      </c>
      <c r="R953" t="s">
        <v>223</v>
      </c>
      <c r="S953" t="s">
        <v>47</v>
      </c>
      <c r="U953" t="s">
        <v>47</v>
      </c>
      <c r="V953" t="s">
        <v>453</v>
      </c>
      <c r="X953" t="s">
        <v>497</v>
      </c>
      <c r="Y953" t="s">
        <v>158</v>
      </c>
      <c r="AA953" t="s">
        <v>116</v>
      </c>
      <c r="AB953" t="s">
        <v>90</v>
      </c>
      <c r="AD953" t="s">
        <v>78</v>
      </c>
      <c r="AE953" t="s">
        <v>162</v>
      </c>
      <c r="AF953" t="s">
        <v>92</v>
      </c>
      <c r="AG953" t="s">
        <v>97</v>
      </c>
      <c r="AJ953" t="s">
        <v>92</v>
      </c>
      <c r="AM953" t="s">
        <v>61</v>
      </c>
      <c r="AN953" t="s">
        <v>62</v>
      </c>
      <c r="AO953">
        <v>0.1</v>
      </c>
      <c r="AP953">
        <v>0.51</v>
      </c>
      <c r="AQ953">
        <v>5.41</v>
      </c>
      <c r="AR953">
        <v>0.35</v>
      </c>
      <c r="AS953">
        <v>0.96</v>
      </c>
      <c r="AT953">
        <v>1.48</v>
      </c>
    </row>
    <row r="954" spans="1:46" x14ac:dyDescent="0.3">
      <c r="A954">
        <v>1185</v>
      </c>
      <c r="B954" t="s">
        <v>71</v>
      </c>
      <c r="E954" t="s">
        <v>47</v>
      </c>
      <c r="H954" t="s">
        <v>72</v>
      </c>
      <c r="I954" t="s">
        <v>47</v>
      </c>
      <c r="J954" t="s">
        <v>49</v>
      </c>
      <c r="L954" t="s">
        <v>50</v>
      </c>
      <c r="P954" t="s">
        <v>51</v>
      </c>
      <c r="S954" t="s">
        <v>47</v>
      </c>
      <c r="V954" t="s">
        <v>52</v>
      </c>
      <c r="Y954" t="s">
        <v>128</v>
      </c>
      <c r="AB954" t="s">
        <v>90</v>
      </c>
      <c r="AE954" t="s">
        <v>361</v>
      </c>
      <c r="AF954" t="s">
        <v>126</v>
      </c>
      <c r="AG954" t="s">
        <v>134</v>
      </c>
      <c r="AM954" t="s">
        <v>61</v>
      </c>
      <c r="AN954" t="s">
        <v>62</v>
      </c>
      <c r="AO954">
        <v>0.1</v>
      </c>
      <c r="AP954">
        <v>0.91</v>
      </c>
      <c r="AQ954">
        <v>19.66</v>
      </c>
      <c r="AR954">
        <v>0.629</v>
      </c>
      <c r="AS954">
        <v>11.26</v>
      </c>
      <c r="AT954">
        <v>1.6</v>
      </c>
    </row>
    <row r="955" spans="1:46" x14ac:dyDescent="0.3">
      <c r="A955">
        <v>1186</v>
      </c>
      <c r="B955" t="s">
        <v>71</v>
      </c>
      <c r="E955" t="s">
        <v>47</v>
      </c>
      <c r="H955" t="s">
        <v>72</v>
      </c>
      <c r="I955" t="s">
        <v>47</v>
      </c>
      <c r="J955" t="s">
        <v>49</v>
      </c>
      <c r="L955" t="s">
        <v>50</v>
      </c>
      <c r="P955" t="s">
        <v>51</v>
      </c>
      <c r="S955" t="s">
        <v>47</v>
      </c>
      <c r="V955" t="s">
        <v>52</v>
      </c>
      <c r="Y955" t="s">
        <v>128</v>
      </c>
      <c r="AB955" t="s">
        <v>90</v>
      </c>
      <c r="AE955" t="s">
        <v>361</v>
      </c>
      <c r="AF955" t="s">
        <v>126</v>
      </c>
      <c r="AG955" t="s">
        <v>134</v>
      </c>
      <c r="AM955" t="s">
        <v>61</v>
      </c>
      <c r="AN955" t="s">
        <v>62</v>
      </c>
      <c r="AO955">
        <v>0.1</v>
      </c>
      <c r="AP955">
        <v>0.94</v>
      </c>
      <c r="AQ955">
        <v>20.03</v>
      </c>
      <c r="AR955">
        <v>0.66400000000000003</v>
      </c>
      <c r="AS955">
        <v>12.51</v>
      </c>
      <c r="AT955">
        <v>1.6</v>
      </c>
    </row>
    <row r="956" spans="1:46" x14ac:dyDescent="0.3">
      <c r="A956">
        <v>1187</v>
      </c>
      <c r="B956" t="s">
        <v>46</v>
      </c>
      <c r="E956" t="s">
        <v>47</v>
      </c>
      <c r="H956" t="s">
        <v>72</v>
      </c>
      <c r="I956" t="s">
        <v>47</v>
      </c>
      <c r="J956" t="s">
        <v>63</v>
      </c>
      <c r="K956" t="s">
        <v>64</v>
      </c>
      <c r="L956" t="s">
        <v>70</v>
      </c>
      <c r="M956" t="s">
        <v>47</v>
      </c>
      <c r="P956" t="s">
        <v>51</v>
      </c>
      <c r="S956" t="s">
        <v>47</v>
      </c>
      <c r="V956" t="s">
        <v>52</v>
      </c>
      <c r="Y956" t="s">
        <v>128</v>
      </c>
      <c r="AB956" t="s">
        <v>114</v>
      </c>
      <c r="AE956" t="s">
        <v>85</v>
      </c>
      <c r="AG956" t="s">
        <v>97</v>
      </c>
      <c r="AM956" t="s">
        <v>61</v>
      </c>
      <c r="AN956" t="s">
        <v>62</v>
      </c>
      <c r="AO956">
        <v>0.09</v>
      </c>
      <c r="AP956">
        <v>1.1419999999999999</v>
      </c>
      <c r="AQ956">
        <v>9.11</v>
      </c>
      <c r="AR956">
        <v>0.63</v>
      </c>
      <c r="AS956">
        <v>5.7</v>
      </c>
      <c r="AT956">
        <v>2.0499999999999998</v>
      </c>
    </row>
    <row r="957" spans="1:46" x14ac:dyDescent="0.3">
      <c r="A957">
        <v>1188</v>
      </c>
      <c r="B957" t="s">
        <v>46</v>
      </c>
      <c r="E957" t="s">
        <v>47</v>
      </c>
      <c r="H957" t="s">
        <v>72</v>
      </c>
      <c r="I957" t="s">
        <v>47</v>
      </c>
      <c r="J957" t="s">
        <v>63</v>
      </c>
      <c r="K957" t="s">
        <v>64</v>
      </c>
      <c r="L957" t="s">
        <v>70</v>
      </c>
      <c r="M957" t="s">
        <v>47</v>
      </c>
      <c r="P957" t="s">
        <v>51</v>
      </c>
      <c r="S957" t="s">
        <v>47</v>
      </c>
      <c r="V957" t="s">
        <v>52</v>
      </c>
      <c r="Y957" t="s">
        <v>128</v>
      </c>
      <c r="AB957" t="s">
        <v>114</v>
      </c>
      <c r="AE957" t="s">
        <v>85</v>
      </c>
      <c r="AG957" t="s">
        <v>97</v>
      </c>
      <c r="AM957" t="s">
        <v>61</v>
      </c>
      <c r="AN957" t="s">
        <v>62</v>
      </c>
      <c r="AO957">
        <v>0.09</v>
      </c>
      <c r="AT957">
        <v>2.0499999999999998</v>
      </c>
    </row>
    <row r="958" spans="1:46" x14ac:dyDescent="0.3">
      <c r="A958">
        <v>1189</v>
      </c>
      <c r="B958" t="s">
        <v>71</v>
      </c>
      <c r="E958" t="s">
        <v>47</v>
      </c>
      <c r="H958" t="s">
        <v>72</v>
      </c>
      <c r="I958" t="s">
        <v>47</v>
      </c>
      <c r="J958" t="s">
        <v>49</v>
      </c>
      <c r="L958" t="s">
        <v>50</v>
      </c>
      <c r="P958" t="s">
        <v>75</v>
      </c>
      <c r="Q958" t="s">
        <v>87</v>
      </c>
      <c r="S958" t="s">
        <v>88</v>
      </c>
      <c r="T958" t="s">
        <v>47</v>
      </c>
      <c r="V958" t="s">
        <v>52</v>
      </c>
      <c r="Y958" t="s">
        <v>53</v>
      </c>
      <c r="AB958" t="s">
        <v>90</v>
      </c>
      <c r="AE958" t="s">
        <v>498</v>
      </c>
      <c r="AF958" t="s">
        <v>123</v>
      </c>
      <c r="AG958" t="s">
        <v>140</v>
      </c>
      <c r="AH958" t="s">
        <v>94</v>
      </c>
      <c r="AM958" t="s">
        <v>61</v>
      </c>
      <c r="AN958" t="s">
        <v>95</v>
      </c>
      <c r="AO958">
        <v>0.1</v>
      </c>
      <c r="AP958">
        <v>0.98</v>
      </c>
      <c r="AQ958">
        <v>19.66</v>
      </c>
      <c r="AR958">
        <v>0.82399999999999995</v>
      </c>
      <c r="AS958">
        <v>15.88</v>
      </c>
      <c r="AT958">
        <v>1.6</v>
      </c>
    </row>
    <row r="959" spans="1:46" x14ac:dyDescent="0.3">
      <c r="A959">
        <v>1190</v>
      </c>
      <c r="B959" t="s">
        <v>71</v>
      </c>
      <c r="E959" t="s">
        <v>47</v>
      </c>
      <c r="H959" t="s">
        <v>72</v>
      </c>
      <c r="I959" t="s">
        <v>47</v>
      </c>
      <c r="J959" t="s">
        <v>49</v>
      </c>
      <c r="L959" t="s">
        <v>50</v>
      </c>
      <c r="P959" t="s">
        <v>75</v>
      </c>
      <c r="Q959" t="s">
        <v>87</v>
      </c>
      <c r="S959" t="s">
        <v>88</v>
      </c>
      <c r="T959" t="s">
        <v>47</v>
      </c>
      <c r="V959" t="s">
        <v>52</v>
      </c>
      <c r="Y959" t="s">
        <v>53</v>
      </c>
      <c r="AB959" t="s">
        <v>90</v>
      </c>
      <c r="AE959" t="s">
        <v>498</v>
      </c>
      <c r="AF959" t="s">
        <v>123</v>
      </c>
      <c r="AG959" t="s">
        <v>140</v>
      </c>
      <c r="AH959" t="s">
        <v>94</v>
      </c>
      <c r="AM959" t="s">
        <v>61</v>
      </c>
      <c r="AN959" t="s">
        <v>95</v>
      </c>
      <c r="AO959">
        <v>0.1</v>
      </c>
      <c r="AP959">
        <v>0.96</v>
      </c>
      <c r="AQ959">
        <v>19.59</v>
      </c>
      <c r="AR959">
        <v>0.82599999999999996</v>
      </c>
      <c r="AS959">
        <v>15.58</v>
      </c>
      <c r="AT959">
        <v>1.6</v>
      </c>
    </row>
    <row r="960" spans="1:46" x14ac:dyDescent="0.3">
      <c r="A960">
        <v>1191</v>
      </c>
      <c r="B960" t="s">
        <v>71</v>
      </c>
      <c r="E960" t="s">
        <v>47</v>
      </c>
      <c r="H960" t="s">
        <v>72</v>
      </c>
      <c r="I960" t="s">
        <v>47</v>
      </c>
      <c r="J960" t="s">
        <v>49</v>
      </c>
      <c r="L960" t="s">
        <v>50</v>
      </c>
      <c r="P960" t="s">
        <v>75</v>
      </c>
      <c r="Q960" t="s">
        <v>87</v>
      </c>
      <c r="S960" t="s">
        <v>88</v>
      </c>
      <c r="T960" t="s">
        <v>47</v>
      </c>
      <c r="V960" t="s">
        <v>52</v>
      </c>
      <c r="Y960" t="s">
        <v>53</v>
      </c>
      <c r="AB960" t="s">
        <v>90</v>
      </c>
      <c r="AE960" t="s">
        <v>91</v>
      </c>
      <c r="AF960" t="s">
        <v>123</v>
      </c>
      <c r="AG960" t="s">
        <v>140</v>
      </c>
      <c r="AH960" t="s">
        <v>94</v>
      </c>
      <c r="AM960" t="s">
        <v>61</v>
      </c>
      <c r="AN960" t="s">
        <v>95</v>
      </c>
      <c r="AO960">
        <v>0.1</v>
      </c>
      <c r="AP960">
        <v>0.92</v>
      </c>
      <c r="AQ960">
        <v>18.96</v>
      </c>
      <c r="AR960">
        <v>0.79</v>
      </c>
      <c r="AS960">
        <v>13.82</v>
      </c>
      <c r="AT960">
        <v>1.6</v>
      </c>
    </row>
    <row r="961" spans="1:46" x14ac:dyDescent="0.3">
      <c r="A961">
        <v>1192</v>
      </c>
      <c r="B961" t="s">
        <v>71</v>
      </c>
      <c r="E961" t="s">
        <v>47</v>
      </c>
      <c r="H961" t="s">
        <v>72</v>
      </c>
      <c r="I961" t="s">
        <v>47</v>
      </c>
      <c r="J961" t="s">
        <v>49</v>
      </c>
      <c r="L961" t="s">
        <v>50</v>
      </c>
      <c r="P961" t="s">
        <v>75</v>
      </c>
      <c r="Q961" t="s">
        <v>87</v>
      </c>
      <c r="S961" t="s">
        <v>88</v>
      </c>
      <c r="T961" t="s">
        <v>47</v>
      </c>
      <c r="V961" t="s">
        <v>52</v>
      </c>
      <c r="Y961" t="s">
        <v>53</v>
      </c>
      <c r="AB961" t="s">
        <v>90</v>
      </c>
      <c r="AE961" t="s">
        <v>91</v>
      </c>
      <c r="AF961" t="s">
        <v>123</v>
      </c>
      <c r="AG961" t="s">
        <v>140</v>
      </c>
      <c r="AH961" t="s">
        <v>94</v>
      </c>
      <c r="AM961" t="s">
        <v>61</v>
      </c>
      <c r="AN961" t="s">
        <v>95</v>
      </c>
      <c r="AO961">
        <v>0.1</v>
      </c>
      <c r="AP961">
        <v>0.9</v>
      </c>
      <c r="AQ961">
        <v>18.68</v>
      </c>
      <c r="AR961">
        <v>0.79600000000000004</v>
      </c>
      <c r="AS961">
        <v>13.38</v>
      </c>
      <c r="AT961">
        <v>1.6</v>
      </c>
    </row>
    <row r="962" spans="1:46" x14ac:dyDescent="0.3">
      <c r="A962">
        <v>1193</v>
      </c>
      <c r="B962" t="s">
        <v>46</v>
      </c>
      <c r="C962" t="s">
        <v>98</v>
      </c>
      <c r="D962" t="s">
        <v>99</v>
      </c>
      <c r="E962" t="s">
        <v>100</v>
      </c>
      <c r="F962" t="s">
        <v>499</v>
      </c>
      <c r="G962" t="s">
        <v>500</v>
      </c>
      <c r="H962" t="s">
        <v>72</v>
      </c>
      <c r="I962" t="s">
        <v>47</v>
      </c>
      <c r="J962" t="s">
        <v>63</v>
      </c>
      <c r="K962" t="s">
        <v>64</v>
      </c>
      <c r="L962" t="s">
        <v>501</v>
      </c>
      <c r="M962" t="s">
        <v>502</v>
      </c>
      <c r="P962" t="s">
        <v>75</v>
      </c>
      <c r="Q962" t="s">
        <v>87</v>
      </c>
      <c r="S962" t="s">
        <v>105</v>
      </c>
      <c r="T962" t="s">
        <v>47</v>
      </c>
      <c r="V962" t="s">
        <v>52</v>
      </c>
      <c r="Y962" t="s">
        <v>55</v>
      </c>
      <c r="AB962" t="s">
        <v>54</v>
      </c>
      <c r="AD962" t="s">
        <v>52</v>
      </c>
      <c r="AE962" t="s">
        <v>56</v>
      </c>
      <c r="AF962" t="s">
        <v>503</v>
      </c>
      <c r="AG962" t="s">
        <v>97</v>
      </c>
      <c r="AJ962" t="s">
        <v>116</v>
      </c>
      <c r="AM962" t="s">
        <v>61</v>
      </c>
      <c r="AN962" t="s">
        <v>62</v>
      </c>
      <c r="AO962">
        <v>7.0000000000000007E-2</v>
      </c>
      <c r="AP962">
        <v>1.02</v>
      </c>
      <c r="AQ962">
        <v>21.22</v>
      </c>
      <c r="AR962">
        <v>0.71099999999999997</v>
      </c>
      <c r="AS962">
        <v>14.7</v>
      </c>
    </row>
    <row r="963" spans="1:46" x14ac:dyDescent="0.3">
      <c r="A963">
        <v>1194</v>
      </c>
      <c r="B963" t="s">
        <v>46</v>
      </c>
      <c r="C963" t="s">
        <v>98</v>
      </c>
      <c r="D963" t="s">
        <v>99</v>
      </c>
      <c r="E963" t="s">
        <v>100</v>
      </c>
      <c r="F963" t="s">
        <v>499</v>
      </c>
      <c r="G963" t="s">
        <v>500</v>
      </c>
      <c r="H963" t="s">
        <v>72</v>
      </c>
      <c r="I963" t="s">
        <v>47</v>
      </c>
      <c r="J963" t="s">
        <v>63</v>
      </c>
      <c r="K963" t="s">
        <v>64</v>
      </c>
      <c r="L963" t="s">
        <v>501</v>
      </c>
      <c r="M963" t="s">
        <v>502</v>
      </c>
      <c r="P963" t="s">
        <v>75</v>
      </c>
      <c r="Q963" t="s">
        <v>87</v>
      </c>
      <c r="S963" t="s">
        <v>105</v>
      </c>
      <c r="T963" t="s">
        <v>47</v>
      </c>
      <c r="V963" t="s">
        <v>52</v>
      </c>
      <c r="Y963" t="s">
        <v>55</v>
      </c>
      <c r="AB963" t="s">
        <v>54</v>
      </c>
      <c r="AD963" t="s">
        <v>52</v>
      </c>
      <c r="AE963" t="s">
        <v>56</v>
      </c>
      <c r="AF963" t="s">
        <v>503</v>
      </c>
      <c r="AG963" t="s">
        <v>57</v>
      </c>
      <c r="AH963" t="s">
        <v>504</v>
      </c>
      <c r="AJ963" t="s">
        <v>50</v>
      </c>
      <c r="AK963" t="s">
        <v>92</v>
      </c>
      <c r="AM963" t="s">
        <v>61</v>
      </c>
      <c r="AN963" t="s">
        <v>62</v>
      </c>
      <c r="AO963">
        <v>7.0000000000000007E-2</v>
      </c>
      <c r="AP963">
        <v>1.05</v>
      </c>
      <c r="AQ963">
        <v>23.65</v>
      </c>
      <c r="AR963">
        <v>0.72399999999999998</v>
      </c>
      <c r="AS963">
        <v>17.2</v>
      </c>
    </row>
    <row r="964" spans="1:46" x14ac:dyDescent="0.3">
      <c r="A964">
        <v>1195</v>
      </c>
      <c r="B964" t="s">
        <v>46</v>
      </c>
      <c r="C964" t="s">
        <v>98</v>
      </c>
      <c r="D964" t="s">
        <v>99</v>
      </c>
      <c r="E964" t="s">
        <v>197</v>
      </c>
      <c r="F964" t="s">
        <v>505</v>
      </c>
      <c r="G964" t="s">
        <v>506</v>
      </c>
      <c r="H964" t="s">
        <v>72</v>
      </c>
      <c r="I964" t="s">
        <v>47</v>
      </c>
      <c r="J964" t="s">
        <v>63</v>
      </c>
      <c r="K964" t="s">
        <v>64</v>
      </c>
      <c r="L964" t="s">
        <v>112</v>
      </c>
      <c r="M964" t="s">
        <v>113</v>
      </c>
      <c r="P964" t="s">
        <v>75</v>
      </c>
      <c r="Q964" t="s">
        <v>87</v>
      </c>
      <c r="S964" t="s">
        <v>105</v>
      </c>
      <c r="T964" t="s">
        <v>47</v>
      </c>
      <c r="V964" t="s">
        <v>52</v>
      </c>
      <c r="Y964" t="s">
        <v>55</v>
      </c>
      <c r="AB964" t="s">
        <v>54</v>
      </c>
      <c r="AD964" t="s">
        <v>84</v>
      </c>
      <c r="AE964" t="s">
        <v>56</v>
      </c>
      <c r="AG964" t="s">
        <v>57</v>
      </c>
      <c r="AH964" t="s">
        <v>58</v>
      </c>
      <c r="AM964" t="s">
        <v>61</v>
      </c>
      <c r="AN964" t="s">
        <v>62</v>
      </c>
      <c r="AO964">
        <v>0.16</v>
      </c>
      <c r="AP964">
        <v>1.1100000000000001</v>
      </c>
      <c r="AQ964">
        <v>22.25</v>
      </c>
      <c r="AR964">
        <v>0.76100000000000001</v>
      </c>
      <c r="AS964">
        <v>18.79</v>
      </c>
    </row>
    <row r="965" spans="1:46" x14ac:dyDescent="0.3">
      <c r="A965">
        <v>1196</v>
      </c>
      <c r="B965" t="s">
        <v>46</v>
      </c>
      <c r="C965" t="s">
        <v>98</v>
      </c>
      <c r="D965" t="s">
        <v>99</v>
      </c>
      <c r="E965" t="s">
        <v>197</v>
      </c>
      <c r="F965" t="s">
        <v>505</v>
      </c>
      <c r="G965" t="s">
        <v>506</v>
      </c>
      <c r="H965" t="s">
        <v>72</v>
      </c>
      <c r="I965" t="s">
        <v>47</v>
      </c>
      <c r="J965" t="s">
        <v>63</v>
      </c>
      <c r="K965" t="s">
        <v>64</v>
      </c>
      <c r="L965" t="s">
        <v>112</v>
      </c>
      <c r="M965" t="s">
        <v>113</v>
      </c>
      <c r="P965" t="s">
        <v>75</v>
      </c>
      <c r="Q965" t="s">
        <v>87</v>
      </c>
      <c r="S965" t="s">
        <v>105</v>
      </c>
      <c r="T965" t="s">
        <v>47</v>
      </c>
      <c r="V965" t="s">
        <v>52</v>
      </c>
      <c r="Y965" t="s">
        <v>55</v>
      </c>
      <c r="AB965" t="s">
        <v>54</v>
      </c>
      <c r="AD965" t="s">
        <v>84</v>
      </c>
      <c r="AE965" t="s">
        <v>507</v>
      </c>
      <c r="AG965" t="s">
        <v>57</v>
      </c>
      <c r="AH965" t="s">
        <v>58</v>
      </c>
      <c r="AM965" t="s">
        <v>61</v>
      </c>
      <c r="AN965" t="s">
        <v>62</v>
      </c>
      <c r="AO965">
        <v>0.16</v>
      </c>
      <c r="AP965">
        <v>1.107</v>
      </c>
      <c r="AQ965">
        <v>22.09</v>
      </c>
      <c r="AR965">
        <v>0.75700000000000001</v>
      </c>
      <c r="AS965">
        <v>18.45</v>
      </c>
    </row>
    <row r="966" spans="1:46" x14ac:dyDescent="0.3">
      <c r="A966">
        <v>1197</v>
      </c>
      <c r="B966" t="s">
        <v>46</v>
      </c>
      <c r="C966" t="s">
        <v>98</v>
      </c>
      <c r="D966" t="s">
        <v>99</v>
      </c>
      <c r="E966" t="s">
        <v>197</v>
      </c>
      <c r="F966" t="s">
        <v>505</v>
      </c>
      <c r="G966" t="s">
        <v>506</v>
      </c>
      <c r="H966" t="s">
        <v>72</v>
      </c>
      <c r="I966" t="s">
        <v>47</v>
      </c>
      <c r="J966" t="s">
        <v>63</v>
      </c>
      <c r="K966" t="s">
        <v>64</v>
      </c>
      <c r="L966" t="s">
        <v>112</v>
      </c>
      <c r="M966" t="s">
        <v>113</v>
      </c>
      <c r="P966" t="s">
        <v>75</v>
      </c>
      <c r="Q966" t="s">
        <v>87</v>
      </c>
      <c r="S966" t="s">
        <v>105</v>
      </c>
      <c r="T966" t="s">
        <v>47</v>
      </c>
      <c r="V966" t="s">
        <v>52</v>
      </c>
      <c r="Y966" t="s">
        <v>55</v>
      </c>
      <c r="AB966" t="s">
        <v>54</v>
      </c>
      <c r="AD966" t="s">
        <v>84</v>
      </c>
      <c r="AE966" t="s">
        <v>508</v>
      </c>
      <c r="AG966" t="s">
        <v>57</v>
      </c>
      <c r="AH966" t="s">
        <v>58</v>
      </c>
      <c r="AM966" t="s">
        <v>61</v>
      </c>
      <c r="AN966" t="s">
        <v>62</v>
      </c>
      <c r="AO966">
        <v>0.16</v>
      </c>
      <c r="AP966">
        <v>1.1040000000000001</v>
      </c>
      <c r="AQ966">
        <v>22.43</v>
      </c>
      <c r="AR966">
        <v>0.76400000000000001</v>
      </c>
      <c r="AS966">
        <v>18.600000000000001</v>
      </c>
    </row>
    <row r="967" spans="1:46" x14ac:dyDescent="0.3">
      <c r="A967">
        <v>1198</v>
      </c>
      <c r="B967" t="s">
        <v>46</v>
      </c>
      <c r="C967" t="s">
        <v>98</v>
      </c>
      <c r="D967" t="s">
        <v>99</v>
      </c>
      <c r="E967" t="s">
        <v>197</v>
      </c>
      <c r="F967" t="s">
        <v>505</v>
      </c>
      <c r="G967" t="s">
        <v>506</v>
      </c>
      <c r="H967" t="s">
        <v>72</v>
      </c>
      <c r="I967" t="s">
        <v>47</v>
      </c>
      <c r="J967" t="s">
        <v>63</v>
      </c>
      <c r="K967" t="s">
        <v>64</v>
      </c>
      <c r="L967" t="s">
        <v>112</v>
      </c>
      <c r="M967" t="s">
        <v>113</v>
      </c>
      <c r="P967" t="s">
        <v>75</v>
      </c>
      <c r="Q967" t="s">
        <v>87</v>
      </c>
      <c r="S967" t="s">
        <v>105</v>
      </c>
      <c r="T967" t="s">
        <v>47</v>
      </c>
      <c r="V967" t="s">
        <v>52</v>
      </c>
      <c r="Y967" t="s">
        <v>55</v>
      </c>
      <c r="AB967" t="s">
        <v>54</v>
      </c>
      <c r="AD967" t="s">
        <v>84</v>
      </c>
      <c r="AE967" t="s">
        <v>509</v>
      </c>
      <c r="AG967" t="s">
        <v>57</v>
      </c>
      <c r="AH967" t="s">
        <v>58</v>
      </c>
      <c r="AM967" t="s">
        <v>61</v>
      </c>
      <c r="AN967" t="s">
        <v>62</v>
      </c>
      <c r="AO967">
        <v>0.16</v>
      </c>
      <c r="AP967">
        <v>1.103</v>
      </c>
      <c r="AQ967">
        <v>22.4</v>
      </c>
      <c r="AR967">
        <v>0.76300000000000001</v>
      </c>
      <c r="AS967">
        <v>18.86</v>
      </c>
    </row>
    <row r="968" spans="1:46" x14ac:dyDescent="0.3">
      <c r="A968">
        <v>1199</v>
      </c>
      <c r="B968" t="s">
        <v>109</v>
      </c>
      <c r="C968" t="s">
        <v>99</v>
      </c>
      <c r="E968" t="s">
        <v>199</v>
      </c>
      <c r="F968" t="s">
        <v>69</v>
      </c>
      <c r="H968" t="s">
        <v>72</v>
      </c>
      <c r="I968" t="s">
        <v>47</v>
      </c>
      <c r="J968" t="s">
        <v>63</v>
      </c>
      <c r="K968" t="s">
        <v>64</v>
      </c>
      <c r="L968" t="s">
        <v>152</v>
      </c>
      <c r="M968" t="s">
        <v>153</v>
      </c>
      <c r="P968" t="s">
        <v>51</v>
      </c>
      <c r="Q968" t="s">
        <v>83</v>
      </c>
      <c r="S968" t="s">
        <v>47</v>
      </c>
      <c r="T968" t="s">
        <v>47</v>
      </c>
      <c r="V968" t="s">
        <v>370</v>
      </c>
      <c r="Y968" t="s">
        <v>53</v>
      </c>
      <c r="AB968" t="s">
        <v>90</v>
      </c>
      <c r="AD968" t="s">
        <v>52</v>
      </c>
      <c r="AE968" t="s">
        <v>91</v>
      </c>
      <c r="AG968" t="s">
        <v>235</v>
      </c>
      <c r="AH968" t="s">
        <v>94</v>
      </c>
      <c r="AJ968" t="s">
        <v>161</v>
      </c>
      <c r="AK968" t="s">
        <v>60</v>
      </c>
      <c r="AM968" t="s">
        <v>61</v>
      </c>
      <c r="AN968" t="s">
        <v>95</v>
      </c>
      <c r="AO968">
        <v>0.01</v>
      </c>
      <c r="AP968">
        <v>0.87</v>
      </c>
      <c r="AQ968">
        <v>20.100000000000001</v>
      </c>
      <c r="AR968">
        <v>0.66</v>
      </c>
      <c r="AS968">
        <v>11.8</v>
      </c>
    </row>
    <row r="969" spans="1:46" x14ac:dyDescent="0.3">
      <c r="A969">
        <v>1200</v>
      </c>
      <c r="B969" t="s">
        <v>71</v>
      </c>
      <c r="E969" t="s">
        <v>47</v>
      </c>
      <c r="H969" t="s">
        <v>72</v>
      </c>
      <c r="I969" t="s">
        <v>47</v>
      </c>
      <c r="J969" t="s">
        <v>49</v>
      </c>
      <c r="L969" t="s">
        <v>50</v>
      </c>
      <c r="N969" t="s">
        <v>73</v>
      </c>
      <c r="P969" t="s">
        <v>156</v>
      </c>
      <c r="R969" t="s">
        <v>223</v>
      </c>
      <c r="S969" t="s">
        <v>47</v>
      </c>
      <c r="U969" t="s">
        <v>47</v>
      </c>
      <c r="V969" t="s">
        <v>158</v>
      </c>
      <c r="X969" t="s">
        <v>181</v>
      </c>
      <c r="Y969" t="s">
        <v>158</v>
      </c>
      <c r="AA969" t="s">
        <v>128</v>
      </c>
      <c r="AB969" t="s">
        <v>54</v>
      </c>
      <c r="AD969" t="s">
        <v>78</v>
      </c>
      <c r="AE969" t="s">
        <v>56</v>
      </c>
      <c r="AG969" t="s">
        <v>57</v>
      </c>
      <c r="AH969" t="s">
        <v>58</v>
      </c>
      <c r="AJ969" t="s">
        <v>50</v>
      </c>
      <c r="AK969" t="s">
        <v>496</v>
      </c>
      <c r="AM969" t="s">
        <v>61</v>
      </c>
      <c r="AN969" t="s">
        <v>62</v>
      </c>
      <c r="AO969">
        <v>0.1</v>
      </c>
      <c r="AP969">
        <v>0.96</v>
      </c>
      <c r="AQ969">
        <v>14.64</v>
      </c>
      <c r="AR969">
        <v>0.55000000000000004</v>
      </c>
      <c r="AS969">
        <v>7.71</v>
      </c>
      <c r="AT969">
        <v>1.6</v>
      </c>
    </row>
    <row r="970" spans="1:46" x14ac:dyDescent="0.3">
      <c r="A970">
        <v>1201</v>
      </c>
      <c r="B970" t="s">
        <v>71</v>
      </c>
      <c r="E970" t="s">
        <v>47</v>
      </c>
      <c r="H970" t="s">
        <v>72</v>
      </c>
      <c r="I970" t="s">
        <v>47</v>
      </c>
      <c r="J970" t="s">
        <v>49</v>
      </c>
      <c r="L970" t="s">
        <v>50</v>
      </c>
      <c r="N970" t="s">
        <v>73</v>
      </c>
      <c r="P970" t="s">
        <v>156</v>
      </c>
      <c r="R970" t="s">
        <v>223</v>
      </c>
      <c r="S970" t="s">
        <v>47</v>
      </c>
      <c r="U970" t="s">
        <v>47</v>
      </c>
      <c r="V970" t="s">
        <v>158</v>
      </c>
      <c r="X970" t="s">
        <v>181</v>
      </c>
      <c r="Y970" t="s">
        <v>158</v>
      </c>
      <c r="AA970" t="s">
        <v>128</v>
      </c>
      <c r="AB970" t="s">
        <v>54</v>
      </c>
      <c r="AD970" t="s">
        <v>78</v>
      </c>
      <c r="AE970" t="s">
        <v>56</v>
      </c>
      <c r="AG970" t="s">
        <v>57</v>
      </c>
      <c r="AH970" t="s">
        <v>58</v>
      </c>
      <c r="AJ970" t="s">
        <v>50</v>
      </c>
      <c r="AK970" t="s">
        <v>496</v>
      </c>
      <c r="AM970" t="s">
        <v>61</v>
      </c>
      <c r="AN970" t="s">
        <v>62</v>
      </c>
      <c r="AO970">
        <v>0.1</v>
      </c>
      <c r="AP970">
        <v>0.78</v>
      </c>
      <c r="AQ970">
        <v>10.89</v>
      </c>
      <c r="AR970">
        <v>0.38900000000000001</v>
      </c>
      <c r="AS970">
        <v>3.32</v>
      </c>
      <c r="AT970">
        <v>1.6</v>
      </c>
    </row>
    <row r="971" spans="1:46" x14ac:dyDescent="0.3">
      <c r="A971">
        <v>1202</v>
      </c>
      <c r="B971" t="s">
        <v>71</v>
      </c>
      <c r="E971" t="s">
        <v>47</v>
      </c>
      <c r="H971" t="s">
        <v>72</v>
      </c>
      <c r="I971" t="s">
        <v>47</v>
      </c>
      <c r="J971" t="s">
        <v>49</v>
      </c>
      <c r="L971" t="s">
        <v>50</v>
      </c>
      <c r="N971" t="s">
        <v>73</v>
      </c>
      <c r="P971" t="s">
        <v>156</v>
      </c>
      <c r="R971" t="s">
        <v>223</v>
      </c>
      <c r="S971" t="s">
        <v>47</v>
      </c>
      <c r="U971" t="s">
        <v>47</v>
      </c>
      <c r="V971" t="s">
        <v>158</v>
      </c>
      <c r="X971" t="s">
        <v>181</v>
      </c>
      <c r="Y971" t="s">
        <v>158</v>
      </c>
      <c r="AA971" t="s">
        <v>128</v>
      </c>
      <c r="AB971" t="s">
        <v>54</v>
      </c>
      <c r="AD971" t="s">
        <v>78</v>
      </c>
      <c r="AE971" t="s">
        <v>56</v>
      </c>
      <c r="AG971" t="s">
        <v>57</v>
      </c>
      <c r="AH971" t="s">
        <v>58</v>
      </c>
      <c r="AJ971" t="s">
        <v>50</v>
      </c>
      <c r="AK971" t="s">
        <v>496</v>
      </c>
      <c r="AM971" t="s">
        <v>61</v>
      </c>
      <c r="AN971" t="s">
        <v>62</v>
      </c>
      <c r="AO971">
        <v>0.1</v>
      </c>
      <c r="AP971">
        <v>0.92</v>
      </c>
      <c r="AQ971">
        <v>16.52</v>
      </c>
      <c r="AR971">
        <v>0.54</v>
      </c>
      <c r="AS971">
        <v>8.09</v>
      </c>
      <c r="AT971">
        <v>1.6</v>
      </c>
    </row>
    <row r="972" spans="1:46" x14ac:dyDescent="0.3">
      <c r="A972">
        <v>1203</v>
      </c>
      <c r="B972" t="s">
        <v>71</v>
      </c>
      <c r="E972" t="s">
        <v>47</v>
      </c>
      <c r="H972" t="s">
        <v>72</v>
      </c>
      <c r="I972" t="s">
        <v>47</v>
      </c>
      <c r="J972" t="s">
        <v>49</v>
      </c>
      <c r="L972" t="s">
        <v>50</v>
      </c>
      <c r="N972" t="s">
        <v>73</v>
      </c>
      <c r="P972" t="s">
        <v>156</v>
      </c>
      <c r="R972" t="s">
        <v>223</v>
      </c>
      <c r="S972" t="s">
        <v>47</v>
      </c>
      <c r="U972" t="s">
        <v>47</v>
      </c>
      <c r="V972" t="s">
        <v>158</v>
      </c>
      <c r="X972" t="s">
        <v>510</v>
      </c>
      <c r="Y972" t="s">
        <v>158</v>
      </c>
      <c r="AA972" t="s">
        <v>128</v>
      </c>
      <c r="AB972" t="s">
        <v>54</v>
      </c>
      <c r="AD972" t="s">
        <v>78</v>
      </c>
      <c r="AE972" t="s">
        <v>56</v>
      </c>
      <c r="AG972" t="s">
        <v>57</v>
      </c>
      <c r="AH972" t="s">
        <v>58</v>
      </c>
      <c r="AJ972" t="s">
        <v>50</v>
      </c>
      <c r="AK972" t="s">
        <v>496</v>
      </c>
      <c r="AM972" t="s">
        <v>61</v>
      </c>
      <c r="AN972" t="s">
        <v>62</v>
      </c>
      <c r="AO972">
        <v>0.1</v>
      </c>
      <c r="AP972">
        <v>0.84</v>
      </c>
      <c r="AQ972">
        <v>15.94</v>
      </c>
      <c r="AR972">
        <v>0.54</v>
      </c>
      <c r="AS972">
        <v>7.2</v>
      </c>
      <c r="AT972">
        <v>1.6</v>
      </c>
    </row>
    <row r="973" spans="1:46" x14ac:dyDescent="0.3">
      <c r="A973">
        <v>1204</v>
      </c>
      <c r="B973" t="s">
        <v>71</v>
      </c>
      <c r="E973" t="s">
        <v>47</v>
      </c>
      <c r="H973" t="s">
        <v>72</v>
      </c>
      <c r="I973" t="s">
        <v>47</v>
      </c>
      <c r="J973" t="s">
        <v>49</v>
      </c>
      <c r="L973" t="s">
        <v>50</v>
      </c>
      <c r="N973" t="s">
        <v>73</v>
      </c>
      <c r="P973" t="s">
        <v>156</v>
      </c>
      <c r="R973" t="s">
        <v>223</v>
      </c>
      <c r="S973" t="s">
        <v>47</v>
      </c>
      <c r="U973" t="s">
        <v>47</v>
      </c>
      <c r="V973" t="s">
        <v>158</v>
      </c>
      <c r="X973" t="s">
        <v>510</v>
      </c>
      <c r="Y973" t="s">
        <v>158</v>
      </c>
      <c r="AA973" t="s">
        <v>128</v>
      </c>
      <c r="AB973" t="s">
        <v>54</v>
      </c>
      <c r="AD973" t="s">
        <v>78</v>
      </c>
      <c r="AE973" t="s">
        <v>56</v>
      </c>
      <c r="AG973" t="s">
        <v>57</v>
      </c>
      <c r="AH973" t="s">
        <v>58</v>
      </c>
      <c r="AJ973" t="s">
        <v>50</v>
      </c>
      <c r="AK973" t="s">
        <v>496</v>
      </c>
      <c r="AM973" t="s">
        <v>61</v>
      </c>
      <c r="AN973" t="s">
        <v>62</v>
      </c>
      <c r="AO973">
        <v>0.1</v>
      </c>
      <c r="AP973">
        <v>0.81</v>
      </c>
      <c r="AQ973">
        <v>17.75</v>
      </c>
      <c r="AR973">
        <v>0.503</v>
      </c>
      <c r="AS973">
        <v>7.27</v>
      </c>
      <c r="AT973">
        <v>1.6</v>
      </c>
    </row>
    <row r="974" spans="1:46" x14ac:dyDescent="0.3">
      <c r="A974">
        <v>1205</v>
      </c>
      <c r="B974" t="s">
        <v>71</v>
      </c>
      <c r="E974" t="s">
        <v>47</v>
      </c>
      <c r="H974" t="s">
        <v>72</v>
      </c>
      <c r="I974" t="s">
        <v>47</v>
      </c>
      <c r="J974" t="s">
        <v>49</v>
      </c>
      <c r="L974" t="s">
        <v>50</v>
      </c>
      <c r="N974" t="s">
        <v>73</v>
      </c>
      <c r="P974" t="s">
        <v>156</v>
      </c>
      <c r="R974" t="s">
        <v>223</v>
      </c>
      <c r="S974" t="s">
        <v>47</v>
      </c>
      <c r="U974" t="s">
        <v>47</v>
      </c>
      <c r="V974" t="s">
        <v>158</v>
      </c>
      <c r="X974" t="s">
        <v>510</v>
      </c>
      <c r="Y974" t="s">
        <v>158</v>
      </c>
      <c r="AA974" t="s">
        <v>128</v>
      </c>
      <c r="AB974" t="s">
        <v>54</v>
      </c>
      <c r="AD974" t="s">
        <v>78</v>
      </c>
      <c r="AE974" t="s">
        <v>56</v>
      </c>
      <c r="AG974" t="s">
        <v>57</v>
      </c>
      <c r="AH974" t="s">
        <v>58</v>
      </c>
      <c r="AJ974" t="s">
        <v>50</v>
      </c>
      <c r="AK974" t="s">
        <v>496</v>
      </c>
      <c r="AM974" t="s">
        <v>61</v>
      </c>
      <c r="AN974" t="s">
        <v>62</v>
      </c>
      <c r="AO974">
        <v>0.1</v>
      </c>
      <c r="AP974">
        <v>0.8</v>
      </c>
      <c r="AQ974">
        <v>20.170000000000002</v>
      </c>
      <c r="AR974">
        <v>0.504</v>
      </c>
      <c r="AS974">
        <v>8.15</v>
      </c>
      <c r="AT974">
        <v>1.6</v>
      </c>
    </row>
    <row r="975" spans="1:46" x14ac:dyDescent="0.3">
      <c r="A975">
        <v>1206</v>
      </c>
      <c r="B975" t="s">
        <v>46</v>
      </c>
      <c r="E975" t="s">
        <v>47</v>
      </c>
      <c r="H975" t="s">
        <v>72</v>
      </c>
      <c r="I975" t="s">
        <v>47</v>
      </c>
      <c r="J975" t="s">
        <v>63</v>
      </c>
      <c r="K975" t="s">
        <v>64</v>
      </c>
      <c r="L975" t="s">
        <v>70</v>
      </c>
      <c r="M975" t="s">
        <v>47</v>
      </c>
      <c r="P975" t="s">
        <v>75</v>
      </c>
      <c r="Q975" t="s">
        <v>87</v>
      </c>
      <c r="S975" t="s">
        <v>142</v>
      </c>
      <c r="T975" t="s">
        <v>50</v>
      </c>
      <c r="V975" t="s">
        <v>82</v>
      </c>
      <c r="Y975" t="s">
        <v>161</v>
      </c>
      <c r="AB975" t="s">
        <v>337</v>
      </c>
      <c r="AE975" t="s">
        <v>56</v>
      </c>
      <c r="AG975" t="s">
        <v>57</v>
      </c>
      <c r="AH975" t="s">
        <v>58</v>
      </c>
      <c r="AJ975" t="s">
        <v>105</v>
      </c>
      <c r="AK975" t="s">
        <v>60</v>
      </c>
      <c r="AM975" t="s">
        <v>61</v>
      </c>
      <c r="AN975" t="s">
        <v>62</v>
      </c>
      <c r="AO975">
        <v>7.0000000000000007E-2</v>
      </c>
      <c r="AP975">
        <v>0.98</v>
      </c>
      <c r="AQ975">
        <v>12.55</v>
      </c>
      <c r="AR975">
        <v>0.69</v>
      </c>
      <c r="AS975">
        <v>8.5</v>
      </c>
    </row>
    <row r="976" spans="1:46" x14ac:dyDescent="0.3">
      <c r="A976">
        <v>1207</v>
      </c>
      <c r="B976" t="s">
        <v>46</v>
      </c>
      <c r="E976" t="s">
        <v>47</v>
      </c>
      <c r="H976" t="s">
        <v>72</v>
      </c>
      <c r="I976" t="s">
        <v>47</v>
      </c>
      <c r="J976" t="s">
        <v>63</v>
      </c>
      <c r="K976" t="s">
        <v>64</v>
      </c>
      <c r="L976" t="s">
        <v>70</v>
      </c>
      <c r="M976" t="s">
        <v>47</v>
      </c>
      <c r="N976" t="s">
        <v>511</v>
      </c>
      <c r="P976" t="s">
        <v>75</v>
      </c>
      <c r="Q976" t="s">
        <v>87</v>
      </c>
      <c r="S976" t="s">
        <v>142</v>
      </c>
      <c r="T976" t="s">
        <v>50</v>
      </c>
      <c r="V976" t="s">
        <v>127</v>
      </c>
      <c r="Y976" t="s">
        <v>161</v>
      </c>
      <c r="AB976" t="s">
        <v>337</v>
      </c>
      <c r="AE976" t="s">
        <v>56</v>
      </c>
      <c r="AG976" t="s">
        <v>57</v>
      </c>
      <c r="AH976" t="s">
        <v>58</v>
      </c>
      <c r="AJ976" t="s">
        <v>105</v>
      </c>
      <c r="AK976" t="s">
        <v>60</v>
      </c>
      <c r="AM976" t="s">
        <v>61</v>
      </c>
      <c r="AN976" t="s">
        <v>62</v>
      </c>
      <c r="AO976">
        <v>7.0000000000000007E-2</v>
      </c>
      <c r="AP976">
        <v>1.05</v>
      </c>
      <c r="AQ976">
        <v>13.34</v>
      </c>
      <c r="AR976">
        <v>0.62</v>
      </c>
      <c r="AS976">
        <v>8.6999999999999993</v>
      </c>
    </row>
    <row r="977" spans="1:46" x14ac:dyDescent="0.3">
      <c r="A977">
        <v>1208</v>
      </c>
      <c r="B977" t="s">
        <v>46</v>
      </c>
      <c r="E977" t="s">
        <v>47</v>
      </c>
      <c r="H977" t="s">
        <v>72</v>
      </c>
      <c r="I977" t="s">
        <v>47</v>
      </c>
      <c r="J977" t="s">
        <v>63</v>
      </c>
      <c r="K977" t="s">
        <v>64</v>
      </c>
      <c r="L977" t="s">
        <v>70</v>
      </c>
      <c r="M977" t="s">
        <v>47</v>
      </c>
      <c r="N977" t="s">
        <v>511</v>
      </c>
      <c r="P977" t="s">
        <v>75</v>
      </c>
      <c r="Q977" t="s">
        <v>87</v>
      </c>
      <c r="S977" t="s">
        <v>142</v>
      </c>
      <c r="T977" t="s">
        <v>50</v>
      </c>
      <c r="V977" t="s">
        <v>82</v>
      </c>
      <c r="Y977" t="s">
        <v>161</v>
      </c>
      <c r="AB977" t="s">
        <v>337</v>
      </c>
      <c r="AE977" t="s">
        <v>56</v>
      </c>
      <c r="AG977" t="s">
        <v>57</v>
      </c>
      <c r="AH977" t="s">
        <v>58</v>
      </c>
      <c r="AJ977" t="s">
        <v>105</v>
      </c>
      <c r="AK977" t="s">
        <v>60</v>
      </c>
      <c r="AM977" t="s">
        <v>61</v>
      </c>
      <c r="AN977" t="s">
        <v>62</v>
      </c>
      <c r="AO977">
        <v>7.0000000000000007E-2</v>
      </c>
      <c r="AP977">
        <v>1.17</v>
      </c>
      <c r="AQ977">
        <v>13.98</v>
      </c>
      <c r="AR977">
        <v>0.74</v>
      </c>
      <c r="AS977">
        <v>12</v>
      </c>
    </row>
    <row r="978" spans="1:46" x14ac:dyDescent="0.3">
      <c r="A978">
        <v>1209</v>
      </c>
      <c r="B978" t="s">
        <v>71</v>
      </c>
      <c r="E978" t="s">
        <v>47</v>
      </c>
      <c r="H978" t="s">
        <v>72</v>
      </c>
      <c r="I978" t="s">
        <v>47</v>
      </c>
      <c r="J978" t="s">
        <v>49</v>
      </c>
      <c r="L978" t="s">
        <v>50</v>
      </c>
      <c r="N978" t="s">
        <v>73</v>
      </c>
      <c r="P978" t="s">
        <v>75</v>
      </c>
      <c r="S978" t="s">
        <v>47</v>
      </c>
      <c r="V978" t="s">
        <v>76</v>
      </c>
      <c r="Y978" t="s">
        <v>77</v>
      </c>
      <c r="AB978" t="s">
        <v>143</v>
      </c>
      <c r="AD978" t="s">
        <v>52</v>
      </c>
      <c r="AE978" t="s">
        <v>91</v>
      </c>
      <c r="AG978" t="s">
        <v>235</v>
      </c>
      <c r="AH978" t="s">
        <v>94</v>
      </c>
      <c r="AJ978" t="s">
        <v>50</v>
      </c>
      <c r="AK978" t="s">
        <v>496</v>
      </c>
      <c r="AM978" t="s">
        <v>61</v>
      </c>
      <c r="AN978" t="s">
        <v>95</v>
      </c>
      <c r="AO978">
        <v>0.06</v>
      </c>
      <c r="AP978">
        <v>0.87</v>
      </c>
      <c r="AQ978">
        <v>19.71</v>
      </c>
      <c r="AR978">
        <v>0.55000000000000004</v>
      </c>
      <c r="AS978">
        <v>9.3000000000000007</v>
      </c>
      <c r="AT978">
        <v>1.6</v>
      </c>
    </row>
    <row r="979" spans="1:46" x14ac:dyDescent="0.3">
      <c r="A979">
        <v>1210</v>
      </c>
      <c r="B979" t="s">
        <v>71</v>
      </c>
      <c r="E979" t="s">
        <v>47</v>
      </c>
      <c r="H979" t="s">
        <v>72</v>
      </c>
      <c r="I979" t="s">
        <v>47</v>
      </c>
      <c r="J979" t="s">
        <v>49</v>
      </c>
      <c r="L979" t="s">
        <v>50</v>
      </c>
      <c r="N979" t="s">
        <v>73</v>
      </c>
      <c r="P979" t="s">
        <v>75</v>
      </c>
      <c r="S979" t="s">
        <v>47</v>
      </c>
      <c r="V979" t="s">
        <v>76</v>
      </c>
      <c r="Y979" t="s">
        <v>77</v>
      </c>
      <c r="AB979" t="s">
        <v>143</v>
      </c>
      <c r="AD979" t="s">
        <v>52</v>
      </c>
      <c r="AE979" t="s">
        <v>91</v>
      </c>
      <c r="AG979" t="s">
        <v>235</v>
      </c>
      <c r="AH979" t="s">
        <v>94</v>
      </c>
      <c r="AJ979" t="s">
        <v>50</v>
      </c>
      <c r="AK979" t="s">
        <v>496</v>
      </c>
      <c r="AM979" t="s">
        <v>61</v>
      </c>
      <c r="AN979" t="s">
        <v>95</v>
      </c>
      <c r="AO979">
        <v>0.06</v>
      </c>
      <c r="AP979">
        <v>0.94</v>
      </c>
      <c r="AQ979">
        <v>17.739999999999998</v>
      </c>
      <c r="AR979">
        <v>0.6</v>
      </c>
      <c r="AS979">
        <v>10</v>
      </c>
      <c r="AT979">
        <v>1.6</v>
      </c>
    </row>
    <row r="980" spans="1:46" x14ac:dyDescent="0.3">
      <c r="A980">
        <v>1211</v>
      </c>
      <c r="B980" t="s">
        <v>71</v>
      </c>
      <c r="E980" t="s">
        <v>47</v>
      </c>
      <c r="H980" t="s">
        <v>72</v>
      </c>
      <c r="I980" t="s">
        <v>47</v>
      </c>
      <c r="J980" t="s">
        <v>49</v>
      </c>
      <c r="L980" t="s">
        <v>50</v>
      </c>
      <c r="N980" t="s">
        <v>73</v>
      </c>
      <c r="P980" t="s">
        <v>156</v>
      </c>
      <c r="R980" t="s">
        <v>157</v>
      </c>
      <c r="S980" t="s">
        <v>47</v>
      </c>
      <c r="U980" t="s">
        <v>47</v>
      </c>
      <c r="V980" t="s">
        <v>158</v>
      </c>
      <c r="X980" t="s">
        <v>52</v>
      </c>
      <c r="Y980" t="s">
        <v>158</v>
      </c>
      <c r="AA980" t="s">
        <v>116</v>
      </c>
      <c r="AB980" t="s">
        <v>54</v>
      </c>
      <c r="AD980" t="s">
        <v>78</v>
      </c>
      <c r="AE980" t="s">
        <v>56</v>
      </c>
      <c r="AG980" t="s">
        <v>306</v>
      </c>
      <c r="AM980" t="s">
        <v>61</v>
      </c>
      <c r="AN980" t="s">
        <v>62</v>
      </c>
      <c r="AO980">
        <v>0.12</v>
      </c>
      <c r="AP980">
        <v>1.02</v>
      </c>
      <c r="AQ980">
        <v>21.55</v>
      </c>
      <c r="AR980">
        <v>0.751</v>
      </c>
      <c r="AS980">
        <v>15.95</v>
      </c>
      <c r="AT980">
        <v>1.6</v>
      </c>
    </row>
    <row r="981" spans="1:46" x14ac:dyDescent="0.3">
      <c r="A981">
        <v>1212</v>
      </c>
      <c r="B981" t="s">
        <v>71</v>
      </c>
      <c r="E981" t="s">
        <v>47</v>
      </c>
      <c r="H981" t="s">
        <v>72</v>
      </c>
      <c r="I981" t="s">
        <v>47</v>
      </c>
      <c r="J981" t="s">
        <v>63</v>
      </c>
      <c r="K981" t="s">
        <v>64</v>
      </c>
      <c r="L981" t="s">
        <v>155</v>
      </c>
      <c r="M981" t="s">
        <v>512</v>
      </c>
      <c r="N981" t="s">
        <v>73</v>
      </c>
      <c r="P981" t="s">
        <v>156</v>
      </c>
      <c r="R981" t="s">
        <v>157</v>
      </c>
      <c r="S981" t="s">
        <v>47</v>
      </c>
      <c r="U981" t="s">
        <v>47</v>
      </c>
      <c r="V981" t="s">
        <v>158</v>
      </c>
      <c r="X981" t="s">
        <v>52</v>
      </c>
      <c r="Y981" t="s">
        <v>158</v>
      </c>
      <c r="AA981" t="s">
        <v>116</v>
      </c>
      <c r="AB981" t="s">
        <v>54</v>
      </c>
      <c r="AD981" t="s">
        <v>78</v>
      </c>
      <c r="AE981" t="s">
        <v>56</v>
      </c>
      <c r="AG981" t="s">
        <v>306</v>
      </c>
      <c r="AM981" t="s">
        <v>61</v>
      </c>
      <c r="AN981" t="s">
        <v>62</v>
      </c>
      <c r="AO981">
        <v>0.12</v>
      </c>
      <c r="AP981">
        <v>1.03</v>
      </c>
      <c r="AQ981">
        <v>22.42</v>
      </c>
      <c r="AR981">
        <v>0.76700000000000002</v>
      </c>
      <c r="AS981">
        <v>17.71</v>
      </c>
    </row>
    <row r="982" spans="1:46" x14ac:dyDescent="0.3">
      <c r="A982">
        <v>1213</v>
      </c>
      <c r="B982" t="s">
        <v>71</v>
      </c>
      <c r="E982" t="s">
        <v>47</v>
      </c>
      <c r="H982" t="s">
        <v>72</v>
      </c>
      <c r="I982" t="s">
        <v>47</v>
      </c>
      <c r="J982" t="s">
        <v>63</v>
      </c>
      <c r="K982" t="s">
        <v>64</v>
      </c>
      <c r="L982" t="s">
        <v>204</v>
      </c>
      <c r="M982" t="s">
        <v>513</v>
      </c>
      <c r="N982" t="s">
        <v>73</v>
      </c>
      <c r="P982" t="s">
        <v>156</v>
      </c>
      <c r="R982" t="s">
        <v>157</v>
      </c>
      <c r="S982" t="s">
        <v>47</v>
      </c>
      <c r="U982" t="s">
        <v>47</v>
      </c>
      <c r="V982" t="s">
        <v>158</v>
      </c>
      <c r="X982" t="s">
        <v>52</v>
      </c>
      <c r="Y982" t="s">
        <v>158</v>
      </c>
      <c r="AA982" t="s">
        <v>116</v>
      </c>
      <c r="AB982" t="s">
        <v>54</v>
      </c>
      <c r="AD982" t="s">
        <v>78</v>
      </c>
      <c r="AE982" t="s">
        <v>56</v>
      </c>
      <c r="AG982" t="s">
        <v>306</v>
      </c>
      <c r="AM982" t="s">
        <v>61</v>
      </c>
      <c r="AN982" t="s">
        <v>62</v>
      </c>
      <c r="AO982">
        <v>0.12</v>
      </c>
      <c r="AP982">
        <v>1.04</v>
      </c>
      <c r="AQ982">
        <v>22.51</v>
      </c>
      <c r="AR982">
        <v>0.78200000000000003</v>
      </c>
      <c r="AS982">
        <v>18.38</v>
      </c>
    </row>
    <row r="983" spans="1:46" x14ac:dyDescent="0.3">
      <c r="A983">
        <v>1214</v>
      </c>
      <c r="B983" t="s">
        <v>71</v>
      </c>
      <c r="E983" t="s">
        <v>47</v>
      </c>
      <c r="H983" t="s">
        <v>72</v>
      </c>
      <c r="I983" t="s">
        <v>47</v>
      </c>
      <c r="J983" t="s">
        <v>63</v>
      </c>
      <c r="K983" t="s">
        <v>64</v>
      </c>
      <c r="L983" t="s">
        <v>202</v>
      </c>
      <c r="M983" t="s">
        <v>203</v>
      </c>
      <c r="N983" t="s">
        <v>73</v>
      </c>
      <c r="P983" t="s">
        <v>156</v>
      </c>
      <c r="R983" t="s">
        <v>157</v>
      </c>
      <c r="S983" t="s">
        <v>47</v>
      </c>
      <c r="U983" t="s">
        <v>47</v>
      </c>
      <c r="V983" t="s">
        <v>158</v>
      </c>
      <c r="X983" t="s">
        <v>52</v>
      </c>
      <c r="Y983" t="s">
        <v>158</v>
      </c>
      <c r="AA983" t="s">
        <v>116</v>
      </c>
      <c r="AB983" t="s">
        <v>54</v>
      </c>
      <c r="AD983" t="s">
        <v>78</v>
      </c>
      <c r="AE983" t="s">
        <v>56</v>
      </c>
      <c r="AG983" t="s">
        <v>306</v>
      </c>
      <c r="AM983" t="s">
        <v>61</v>
      </c>
      <c r="AN983" t="s">
        <v>62</v>
      </c>
      <c r="AO983">
        <v>0.12</v>
      </c>
      <c r="AP983">
        <v>1.07</v>
      </c>
      <c r="AQ983">
        <v>22.61</v>
      </c>
      <c r="AR983">
        <v>0.78300000000000003</v>
      </c>
      <c r="AS983">
        <v>18.77</v>
      </c>
    </row>
    <row r="984" spans="1:46" x14ac:dyDescent="0.3">
      <c r="A984">
        <v>1215</v>
      </c>
      <c r="B984" t="s">
        <v>71</v>
      </c>
      <c r="E984" t="s">
        <v>47</v>
      </c>
      <c r="H984" t="s">
        <v>72</v>
      </c>
      <c r="I984" t="s">
        <v>47</v>
      </c>
      <c r="J984" t="s">
        <v>63</v>
      </c>
      <c r="K984" t="s">
        <v>64</v>
      </c>
      <c r="L984" t="s">
        <v>271</v>
      </c>
      <c r="M984" t="s">
        <v>340</v>
      </c>
      <c r="N984" t="s">
        <v>73</v>
      </c>
      <c r="P984" t="s">
        <v>156</v>
      </c>
      <c r="R984" t="s">
        <v>157</v>
      </c>
      <c r="S984" t="s">
        <v>47</v>
      </c>
      <c r="U984" t="s">
        <v>47</v>
      </c>
      <c r="V984" t="s">
        <v>158</v>
      </c>
      <c r="X984" t="s">
        <v>52</v>
      </c>
      <c r="Y984" t="s">
        <v>158</v>
      </c>
      <c r="AA984" t="s">
        <v>116</v>
      </c>
      <c r="AB984" t="s">
        <v>54</v>
      </c>
      <c r="AD984" t="s">
        <v>78</v>
      </c>
      <c r="AE984" t="s">
        <v>56</v>
      </c>
      <c r="AG984" t="s">
        <v>306</v>
      </c>
      <c r="AM984" t="s">
        <v>61</v>
      </c>
      <c r="AN984" t="s">
        <v>62</v>
      </c>
      <c r="AO984">
        <v>0.12</v>
      </c>
      <c r="AP984">
        <v>1.05</v>
      </c>
      <c r="AQ984">
        <v>22.45</v>
      </c>
      <c r="AR984">
        <v>0.77900000000000003</v>
      </c>
      <c r="AS984">
        <v>18.41</v>
      </c>
    </row>
    <row r="985" spans="1:46" x14ac:dyDescent="0.3">
      <c r="A985">
        <v>1216</v>
      </c>
      <c r="B985" t="s">
        <v>71</v>
      </c>
      <c r="E985" t="s">
        <v>47</v>
      </c>
      <c r="H985" t="s">
        <v>72</v>
      </c>
      <c r="I985" t="s">
        <v>47</v>
      </c>
      <c r="J985" t="s">
        <v>63</v>
      </c>
      <c r="K985" t="s">
        <v>64</v>
      </c>
      <c r="L985" t="s">
        <v>100</v>
      </c>
      <c r="M985" t="s">
        <v>514</v>
      </c>
      <c r="N985" t="s">
        <v>73</v>
      </c>
      <c r="P985" t="s">
        <v>156</v>
      </c>
      <c r="R985" t="s">
        <v>157</v>
      </c>
      <c r="S985" t="s">
        <v>47</v>
      </c>
      <c r="U985" t="s">
        <v>47</v>
      </c>
      <c r="V985" t="s">
        <v>158</v>
      </c>
      <c r="X985" t="s">
        <v>52</v>
      </c>
      <c r="Y985" t="s">
        <v>158</v>
      </c>
      <c r="AA985" t="s">
        <v>116</v>
      </c>
      <c r="AB985" t="s">
        <v>54</v>
      </c>
      <c r="AD985" t="s">
        <v>78</v>
      </c>
      <c r="AE985" t="s">
        <v>56</v>
      </c>
      <c r="AG985" t="s">
        <v>306</v>
      </c>
      <c r="AM985" t="s">
        <v>61</v>
      </c>
      <c r="AN985" t="s">
        <v>62</v>
      </c>
      <c r="AO985">
        <v>0.12</v>
      </c>
      <c r="AP985">
        <v>1.06</v>
      </c>
      <c r="AQ985">
        <v>22.05</v>
      </c>
      <c r="AR985">
        <v>0.76</v>
      </c>
      <c r="AS985">
        <v>17.78</v>
      </c>
    </row>
    <row r="986" spans="1:46" x14ac:dyDescent="0.3">
      <c r="A986">
        <v>1217</v>
      </c>
      <c r="B986" t="s">
        <v>71</v>
      </c>
      <c r="E986" t="s">
        <v>47</v>
      </c>
      <c r="H986" t="s">
        <v>72</v>
      </c>
      <c r="I986" t="s">
        <v>47</v>
      </c>
      <c r="J986" t="s">
        <v>49</v>
      </c>
      <c r="L986" t="s">
        <v>50</v>
      </c>
      <c r="P986" t="s">
        <v>75</v>
      </c>
      <c r="Q986" t="s">
        <v>87</v>
      </c>
      <c r="S986" t="s">
        <v>88</v>
      </c>
      <c r="T986" t="s">
        <v>47</v>
      </c>
      <c r="V986" t="s">
        <v>52</v>
      </c>
      <c r="Y986" t="s">
        <v>53</v>
      </c>
      <c r="AB986" t="s">
        <v>54</v>
      </c>
      <c r="AD986" t="s">
        <v>52</v>
      </c>
      <c r="AE986" t="s">
        <v>56</v>
      </c>
      <c r="AG986" t="s">
        <v>57</v>
      </c>
      <c r="AH986" t="s">
        <v>58</v>
      </c>
      <c r="AM986" t="s">
        <v>61</v>
      </c>
      <c r="AN986" t="s">
        <v>62</v>
      </c>
      <c r="AO986">
        <v>0.12</v>
      </c>
      <c r="AP986">
        <v>1.05</v>
      </c>
      <c r="AQ986">
        <v>19.59</v>
      </c>
      <c r="AR986">
        <v>0.68</v>
      </c>
      <c r="AS986">
        <v>11.9</v>
      </c>
      <c r="AT986">
        <v>1.6</v>
      </c>
    </row>
    <row r="987" spans="1:46" x14ac:dyDescent="0.3">
      <c r="A987">
        <v>1218</v>
      </c>
      <c r="B987" t="s">
        <v>71</v>
      </c>
      <c r="E987" t="s">
        <v>47</v>
      </c>
      <c r="H987" t="s">
        <v>72</v>
      </c>
      <c r="I987" t="s">
        <v>47</v>
      </c>
      <c r="J987" t="s">
        <v>49</v>
      </c>
      <c r="L987" t="s">
        <v>50</v>
      </c>
      <c r="P987" t="s">
        <v>75</v>
      </c>
      <c r="Q987" t="s">
        <v>87</v>
      </c>
      <c r="S987" t="s">
        <v>88</v>
      </c>
      <c r="T987" t="s">
        <v>47</v>
      </c>
      <c r="V987" t="s">
        <v>52</v>
      </c>
      <c r="Y987" t="s">
        <v>53</v>
      </c>
      <c r="AB987" t="s">
        <v>54</v>
      </c>
      <c r="AD987" t="s">
        <v>52</v>
      </c>
      <c r="AE987" t="s">
        <v>56</v>
      </c>
      <c r="AG987" t="s">
        <v>57</v>
      </c>
      <c r="AH987" t="s">
        <v>58</v>
      </c>
      <c r="AM987" t="s">
        <v>61</v>
      </c>
      <c r="AN987" t="s">
        <v>62</v>
      </c>
      <c r="AO987">
        <v>0.12</v>
      </c>
      <c r="AP987">
        <v>1.1100000000000001</v>
      </c>
      <c r="AQ987">
        <v>21.62</v>
      </c>
      <c r="AR987">
        <v>0.76</v>
      </c>
      <c r="AS987">
        <v>16.899999999999999</v>
      </c>
      <c r="AT987">
        <v>1.6</v>
      </c>
    </row>
    <row r="988" spans="1:46" x14ac:dyDescent="0.3">
      <c r="A988">
        <v>1219</v>
      </c>
      <c r="B988" t="s">
        <v>71</v>
      </c>
      <c r="E988" t="s">
        <v>47</v>
      </c>
      <c r="H988" t="s">
        <v>72</v>
      </c>
      <c r="I988" t="s">
        <v>47</v>
      </c>
      <c r="J988" t="s">
        <v>49</v>
      </c>
      <c r="L988" t="s">
        <v>50</v>
      </c>
      <c r="N988" t="s">
        <v>515</v>
      </c>
      <c r="P988" t="s">
        <v>75</v>
      </c>
      <c r="Q988" t="s">
        <v>87</v>
      </c>
      <c r="S988" t="s">
        <v>105</v>
      </c>
      <c r="T988" t="s">
        <v>47</v>
      </c>
      <c r="V988" t="s">
        <v>52</v>
      </c>
      <c r="Y988" t="s">
        <v>77</v>
      </c>
      <c r="AB988" t="s">
        <v>54</v>
      </c>
      <c r="AD988" t="s">
        <v>78</v>
      </c>
      <c r="AE988" t="s">
        <v>56</v>
      </c>
      <c r="AG988" t="s">
        <v>57</v>
      </c>
      <c r="AH988" t="s">
        <v>58</v>
      </c>
      <c r="AM988" t="s">
        <v>61</v>
      </c>
      <c r="AN988" t="s">
        <v>62</v>
      </c>
      <c r="AO988">
        <v>0.16</v>
      </c>
      <c r="AP988">
        <v>1.1000000000000001</v>
      </c>
      <c r="AQ988">
        <v>22.03</v>
      </c>
      <c r="AR988">
        <v>0.75</v>
      </c>
      <c r="AS988">
        <v>18.2</v>
      </c>
      <c r="AT988">
        <v>1.6</v>
      </c>
    </row>
    <row r="989" spans="1:46" x14ac:dyDescent="0.3">
      <c r="A989">
        <v>1220</v>
      </c>
      <c r="B989" t="s">
        <v>71</v>
      </c>
      <c r="E989" t="s">
        <v>47</v>
      </c>
      <c r="H989" t="s">
        <v>72</v>
      </c>
      <c r="I989" t="s">
        <v>47</v>
      </c>
      <c r="J989" t="s">
        <v>49</v>
      </c>
      <c r="L989" t="s">
        <v>50</v>
      </c>
      <c r="N989" t="s">
        <v>515</v>
      </c>
      <c r="P989" t="s">
        <v>75</v>
      </c>
      <c r="Q989" t="s">
        <v>87</v>
      </c>
      <c r="S989" t="s">
        <v>105</v>
      </c>
      <c r="T989" t="s">
        <v>47</v>
      </c>
      <c r="V989" t="s">
        <v>52</v>
      </c>
      <c r="Y989" t="s">
        <v>77</v>
      </c>
      <c r="AB989" t="s">
        <v>54</v>
      </c>
      <c r="AD989" t="s">
        <v>78</v>
      </c>
      <c r="AE989" t="s">
        <v>56</v>
      </c>
      <c r="AG989" t="s">
        <v>57</v>
      </c>
      <c r="AH989" t="s">
        <v>58</v>
      </c>
      <c r="AM989" t="s">
        <v>61</v>
      </c>
      <c r="AN989" t="s">
        <v>62</v>
      </c>
      <c r="AO989">
        <v>0.16</v>
      </c>
      <c r="AP989">
        <v>1.1000000000000001</v>
      </c>
      <c r="AQ989">
        <v>22.03</v>
      </c>
      <c r="AR989">
        <v>0.75</v>
      </c>
      <c r="AS989">
        <v>18.2</v>
      </c>
      <c r="AT989">
        <v>1.6</v>
      </c>
    </row>
    <row r="990" spans="1:46" x14ac:dyDescent="0.3">
      <c r="A990">
        <v>1221</v>
      </c>
      <c r="B990" t="s">
        <v>71</v>
      </c>
      <c r="E990" t="s">
        <v>47</v>
      </c>
      <c r="H990" t="s">
        <v>72</v>
      </c>
      <c r="I990" t="s">
        <v>47</v>
      </c>
      <c r="J990" t="s">
        <v>49</v>
      </c>
      <c r="L990" t="s">
        <v>50</v>
      </c>
      <c r="P990" t="s">
        <v>75</v>
      </c>
      <c r="Q990" t="s">
        <v>87</v>
      </c>
      <c r="S990" t="s">
        <v>105</v>
      </c>
      <c r="T990" t="s">
        <v>47</v>
      </c>
      <c r="V990" t="s">
        <v>52</v>
      </c>
      <c r="Y990" t="s">
        <v>77</v>
      </c>
      <c r="AB990" t="s">
        <v>54</v>
      </c>
      <c r="AD990" t="s">
        <v>78</v>
      </c>
      <c r="AE990" t="s">
        <v>56</v>
      </c>
      <c r="AG990" t="s">
        <v>57</v>
      </c>
      <c r="AH990" t="s">
        <v>58</v>
      </c>
      <c r="AM990" t="s">
        <v>61</v>
      </c>
      <c r="AN990" t="s">
        <v>62</v>
      </c>
      <c r="AO990">
        <v>0.16</v>
      </c>
      <c r="AP990">
        <v>1.06</v>
      </c>
      <c r="AQ990">
        <v>21.13</v>
      </c>
      <c r="AR990">
        <v>0.69</v>
      </c>
      <c r="AS990">
        <v>15.7</v>
      </c>
      <c r="AT990">
        <v>1.6</v>
      </c>
    </row>
    <row r="991" spans="1:46" x14ac:dyDescent="0.3">
      <c r="A991">
        <v>1222</v>
      </c>
      <c r="B991" t="s">
        <v>71</v>
      </c>
      <c r="E991" t="s">
        <v>47</v>
      </c>
      <c r="H991" t="s">
        <v>72</v>
      </c>
      <c r="I991" t="s">
        <v>47</v>
      </c>
      <c r="J991" t="s">
        <v>49</v>
      </c>
      <c r="L991" t="s">
        <v>50</v>
      </c>
      <c r="P991" t="s">
        <v>75</v>
      </c>
      <c r="Q991" t="s">
        <v>87</v>
      </c>
      <c r="S991" t="s">
        <v>105</v>
      </c>
      <c r="T991" t="s">
        <v>47</v>
      </c>
      <c r="V991" t="s">
        <v>52</v>
      </c>
      <c r="Y991" t="s">
        <v>77</v>
      </c>
      <c r="AB991" t="s">
        <v>54</v>
      </c>
      <c r="AD991" t="s">
        <v>78</v>
      </c>
      <c r="AE991" t="s">
        <v>56</v>
      </c>
      <c r="AG991" t="s">
        <v>57</v>
      </c>
      <c r="AH991" t="s">
        <v>58</v>
      </c>
      <c r="AM991" t="s">
        <v>61</v>
      </c>
      <c r="AN991" t="s">
        <v>62</v>
      </c>
      <c r="AO991">
        <v>0.16</v>
      </c>
      <c r="AP991">
        <v>1.06</v>
      </c>
      <c r="AQ991">
        <v>21.13</v>
      </c>
      <c r="AR991">
        <v>0.69</v>
      </c>
      <c r="AS991">
        <v>15.7</v>
      </c>
      <c r="AT991">
        <v>1.6</v>
      </c>
    </row>
    <row r="992" spans="1:46" x14ac:dyDescent="0.3">
      <c r="A992">
        <v>1223</v>
      </c>
      <c r="B992" t="s">
        <v>71</v>
      </c>
      <c r="E992" t="s">
        <v>47</v>
      </c>
      <c r="H992" t="s">
        <v>72</v>
      </c>
      <c r="I992" t="s">
        <v>47</v>
      </c>
      <c r="J992" t="s">
        <v>49</v>
      </c>
      <c r="L992" t="s">
        <v>50</v>
      </c>
      <c r="P992" t="s">
        <v>75</v>
      </c>
      <c r="S992" t="s">
        <v>47</v>
      </c>
      <c r="V992" t="s">
        <v>76</v>
      </c>
      <c r="Y992" t="s">
        <v>107</v>
      </c>
      <c r="AB992" t="s">
        <v>334</v>
      </c>
      <c r="AC992" t="s">
        <v>335</v>
      </c>
      <c r="AD992" t="s">
        <v>53</v>
      </c>
      <c r="AE992" t="s">
        <v>56</v>
      </c>
      <c r="AG992" t="s">
        <v>57</v>
      </c>
      <c r="AH992" t="s">
        <v>58</v>
      </c>
      <c r="AJ992" t="s">
        <v>50</v>
      </c>
      <c r="AK992" t="s">
        <v>60</v>
      </c>
      <c r="AM992" t="s">
        <v>61</v>
      </c>
      <c r="AN992" t="s">
        <v>62</v>
      </c>
      <c r="AO992">
        <v>0.1</v>
      </c>
      <c r="AP992">
        <v>0.95</v>
      </c>
      <c r="AQ992">
        <v>18.18</v>
      </c>
      <c r="AR992">
        <v>0.68</v>
      </c>
      <c r="AS992">
        <v>11.72</v>
      </c>
      <c r="AT992">
        <v>1.6</v>
      </c>
    </row>
    <row r="993" spans="1:46" x14ac:dyDescent="0.3">
      <c r="A993">
        <v>1224</v>
      </c>
      <c r="B993" t="s">
        <v>71</v>
      </c>
      <c r="E993" t="s">
        <v>47</v>
      </c>
      <c r="H993" t="s">
        <v>72</v>
      </c>
      <c r="I993" t="s">
        <v>47</v>
      </c>
      <c r="J993" t="s">
        <v>49</v>
      </c>
      <c r="L993" t="s">
        <v>50</v>
      </c>
      <c r="N993" t="s">
        <v>516</v>
      </c>
      <c r="P993" t="s">
        <v>75</v>
      </c>
      <c r="S993" t="s">
        <v>47</v>
      </c>
      <c r="V993" t="s">
        <v>76</v>
      </c>
      <c r="Y993" t="s">
        <v>107</v>
      </c>
      <c r="AB993" t="s">
        <v>334</v>
      </c>
      <c r="AC993" t="s">
        <v>335</v>
      </c>
      <c r="AD993" t="s">
        <v>53</v>
      </c>
      <c r="AE993" t="s">
        <v>56</v>
      </c>
      <c r="AG993" t="s">
        <v>57</v>
      </c>
      <c r="AH993" t="s">
        <v>58</v>
      </c>
      <c r="AJ993" t="s">
        <v>50</v>
      </c>
      <c r="AK993" t="s">
        <v>60</v>
      </c>
      <c r="AM993" t="s">
        <v>61</v>
      </c>
      <c r="AN993" t="s">
        <v>62</v>
      </c>
      <c r="AO993">
        <v>0.1</v>
      </c>
      <c r="AP993">
        <v>0.95</v>
      </c>
      <c r="AQ993">
        <v>14.1</v>
      </c>
      <c r="AR993">
        <v>0.65</v>
      </c>
      <c r="AS993">
        <v>8.69</v>
      </c>
      <c r="AT993">
        <v>1.6</v>
      </c>
    </row>
    <row r="994" spans="1:46" x14ac:dyDescent="0.3">
      <c r="A994">
        <v>1225</v>
      </c>
      <c r="B994" t="s">
        <v>71</v>
      </c>
      <c r="E994" t="s">
        <v>47</v>
      </c>
      <c r="H994" t="s">
        <v>72</v>
      </c>
      <c r="I994" t="s">
        <v>47</v>
      </c>
      <c r="J994" t="s">
        <v>49</v>
      </c>
      <c r="L994" t="s">
        <v>50</v>
      </c>
      <c r="N994" t="s">
        <v>517</v>
      </c>
      <c r="P994" t="s">
        <v>75</v>
      </c>
      <c r="S994" t="s">
        <v>47</v>
      </c>
      <c r="V994" t="s">
        <v>76</v>
      </c>
      <c r="Y994" t="s">
        <v>107</v>
      </c>
      <c r="AB994" t="s">
        <v>334</v>
      </c>
      <c r="AC994" t="s">
        <v>335</v>
      </c>
      <c r="AD994" t="s">
        <v>53</v>
      </c>
      <c r="AE994" t="s">
        <v>56</v>
      </c>
      <c r="AG994" t="s">
        <v>57</v>
      </c>
      <c r="AH994" t="s">
        <v>58</v>
      </c>
      <c r="AJ994" t="s">
        <v>50</v>
      </c>
      <c r="AK994" t="s">
        <v>60</v>
      </c>
      <c r="AM994" t="s">
        <v>61</v>
      </c>
      <c r="AN994" t="s">
        <v>62</v>
      </c>
      <c r="AO994">
        <v>0.1</v>
      </c>
      <c r="AP994">
        <v>0.97</v>
      </c>
      <c r="AQ994">
        <v>20.92</v>
      </c>
      <c r="AR994">
        <v>0.73</v>
      </c>
      <c r="AS994">
        <v>14.4</v>
      </c>
      <c r="AT994">
        <v>1.6</v>
      </c>
    </row>
    <row r="995" spans="1:46" x14ac:dyDescent="0.3">
      <c r="A995">
        <v>1226</v>
      </c>
      <c r="B995" t="s">
        <v>71</v>
      </c>
      <c r="E995" t="s">
        <v>47</v>
      </c>
      <c r="H995" t="s">
        <v>72</v>
      </c>
      <c r="I995" t="s">
        <v>47</v>
      </c>
      <c r="J995" t="s">
        <v>49</v>
      </c>
      <c r="L995" t="s">
        <v>50</v>
      </c>
      <c r="N995" t="s">
        <v>73</v>
      </c>
      <c r="P995" t="s">
        <v>75</v>
      </c>
      <c r="S995" t="s">
        <v>47</v>
      </c>
      <c r="V995" t="s">
        <v>52</v>
      </c>
      <c r="Y995" t="s">
        <v>96</v>
      </c>
      <c r="AB995" t="s">
        <v>54</v>
      </c>
      <c r="AD995" t="s">
        <v>52</v>
      </c>
      <c r="AE995" t="s">
        <v>162</v>
      </c>
      <c r="AF995" t="s">
        <v>77</v>
      </c>
      <c r="AG995" t="s">
        <v>97</v>
      </c>
      <c r="AJ995" t="s">
        <v>124</v>
      </c>
      <c r="AM995" t="s">
        <v>61</v>
      </c>
      <c r="AN995" t="s">
        <v>62</v>
      </c>
      <c r="AO995">
        <v>0.1</v>
      </c>
      <c r="AP995">
        <v>0.36</v>
      </c>
      <c r="AQ995">
        <v>7.92</v>
      </c>
      <c r="AR995">
        <v>0.28999999999999998</v>
      </c>
      <c r="AS995">
        <v>0.82</v>
      </c>
      <c r="AT995">
        <v>1.62</v>
      </c>
    </row>
    <row r="996" spans="1:46" x14ac:dyDescent="0.3">
      <c r="A996">
        <v>1227</v>
      </c>
      <c r="B996" t="s">
        <v>71</v>
      </c>
      <c r="E996" t="s">
        <v>47</v>
      </c>
      <c r="H996" t="s">
        <v>72</v>
      </c>
      <c r="I996" t="s">
        <v>47</v>
      </c>
      <c r="J996" t="s">
        <v>49</v>
      </c>
      <c r="L996" t="s">
        <v>50</v>
      </c>
      <c r="N996" t="s">
        <v>73</v>
      </c>
      <c r="P996" t="s">
        <v>75</v>
      </c>
      <c r="S996" t="s">
        <v>47</v>
      </c>
      <c r="V996" t="s">
        <v>106</v>
      </c>
      <c r="Y996" t="s">
        <v>96</v>
      </c>
      <c r="AB996" t="s">
        <v>54</v>
      </c>
      <c r="AD996" t="s">
        <v>52</v>
      </c>
      <c r="AE996" t="s">
        <v>162</v>
      </c>
      <c r="AF996" t="s">
        <v>77</v>
      </c>
      <c r="AG996" t="s">
        <v>97</v>
      </c>
      <c r="AJ996" t="s">
        <v>124</v>
      </c>
      <c r="AM996" t="s">
        <v>61</v>
      </c>
      <c r="AN996" t="s">
        <v>62</v>
      </c>
      <c r="AO996">
        <v>0.1</v>
      </c>
      <c r="AP996">
        <v>0.57999999999999996</v>
      </c>
      <c r="AQ996">
        <v>11.94</v>
      </c>
      <c r="AR996">
        <v>0.35</v>
      </c>
      <c r="AS996">
        <v>2.42</v>
      </c>
      <c r="AT996">
        <v>1.62</v>
      </c>
    </row>
    <row r="997" spans="1:46" x14ac:dyDescent="0.3">
      <c r="A997">
        <v>1228</v>
      </c>
      <c r="B997" t="s">
        <v>71</v>
      </c>
      <c r="E997" t="s">
        <v>47</v>
      </c>
      <c r="H997" t="s">
        <v>72</v>
      </c>
      <c r="I997" t="s">
        <v>47</v>
      </c>
      <c r="J997" t="s">
        <v>49</v>
      </c>
      <c r="L997" t="s">
        <v>50</v>
      </c>
      <c r="N997" t="s">
        <v>73</v>
      </c>
      <c r="P997" t="s">
        <v>75</v>
      </c>
      <c r="S997" t="s">
        <v>47</v>
      </c>
      <c r="V997" t="s">
        <v>233</v>
      </c>
      <c r="Y997" t="s">
        <v>96</v>
      </c>
      <c r="AB997" t="s">
        <v>54</v>
      </c>
      <c r="AD997" t="s">
        <v>52</v>
      </c>
      <c r="AE997" t="s">
        <v>162</v>
      </c>
      <c r="AF997" t="s">
        <v>77</v>
      </c>
      <c r="AG997" t="s">
        <v>97</v>
      </c>
      <c r="AJ997" t="s">
        <v>124</v>
      </c>
      <c r="AM997" t="s">
        <v>61</v>
      </c>
      <c r="AN997" t="s">
        <v>62</v>
      </c>
      <c r="AO997">
        <v>0.1</v>
      </c>
      <c r="AP997">
        <v>0.65</v>
      </c>
      <c r="AQ997">
        <v>10.91</v>
      </c>
      <c r="AR997">
        <v>0.5</v>
      </c>
      <c r="AS997">
        <v>3.55</v>
      </c>
      <c r="AT997">
        <v>1.62</v>
      </c>
    </row>
    <row r="998" spans="1:46" x14ac:dyDescent="0.3">
      <c r="A998">
        <v>1229</v>
      </c>
      <c r="B998" t="s">
        <v>71</v>
      </c>
      <c r="E998" t="s">
        <v>47</v>
      </c>
      <c r="H998" t="s">
        <v>72</v>
      </c>
      <c r="I998" t="s">
        <v>47</v>
      </c>
      <c r="J998" t="s">
        <v>49</v>
      </c>
      <c r="L998" t="s">
        <v>50</v>
      </c>
      <c r="N998" t="s">
        <v>73</v>
      </c>
      <c r="P998" t="s">
        <v>75</v>
      </c>
      <c r="S998" t="s">
        <v>47</v>
      </c>
      <c r="V998" t="s">
        <v>173</v>
      </c>
      <c r="Y998" t="s">
        <v>96</v>
      </c>
      <c r="AB998" t="s">
        <v>54</v>
      </c>
      <c r="AD998" t="s">
        <v>52</v>
      </c>
      <c r="AE998" t="s">
        <v>162</v>
      </c>
      <c r="AF998" t="s">
        <v>77</v>
      </c>
      <c r="AG998" t="s">
        <v>97</v>
      </c>
      <c r="AJ998" t="s">
        <v>124</v>
      </c>
      <c r="AM998" t="s">
        <v>61</v>
      </c>
      <c r="AN998" t="s">
        <v>62</v>
      </c>
      <c r="AO998">
        <v>0.1</v>
      </c>
      <c r="AP998">
        <v>0.87</v>
      </c>
      <c r="AQ998">
        <v>10.74</v>
      </c>
      <c r="AR998">
        <v>0.53700000000000003</v>
      </c>
      <c r="AS998">
        <v>5.0199999999999996</v>
      </c>
      <c r="AT998">
        <v>1.62</v>
      </c>
    </row>
    <row r="999" spans="1:46" x14ac:dyDescent="0.3">
      <c r="A999">
        <v>1230</v>
      </c>
      <c r="B999" t="s">
        <v>71</v>
      </c>
      <c r="E999" t="s">
        <v>47</v>
      </c>
      <c r="H999" t="s">
        <v>72</v>
      </c>
      <c r="I999" t="s">
        <v>47</v>
      </c>
      <c r="J999" t="s">
        <v>49</v>
      </c>
      <c r="L999" t="s">
        <v>50</v>
      </c>
      <c r="N999" t="s">
        <v>73</v>
      </c>
      <c r="P999" t="s">
        <v>75</v>
      </c>
      <c r="S999" t="s">
        <v>47</v>
      </c>
      <c r="V999" t="s">
        <v>229</v>
      </c>
      <c r="Y999" t="s">
        <v>96</v>
      </c>
      <c r="AB999" t="s">
        <v>54</v>
      </c>
      <c r="AD999" t="s">
        <v>52</v>
      </c>
      <c r="AE999" t="s">
        <v>162</v>
      </c>
      <c r="AF999" t="s">
        <v>77</v>
      </c>
      <c r="AG999" t="s">
        <v>97</v>
      </c>
      <c r="AJ999" t="s">
        <v>124</v>
      </c>
      <c r="AM999" t="s">
        <v>61</v>
      </c>
      <c r="AN999" t="s">
        <v>62</v>
      </c>
      <c r="AO999">
        <v>0.1</v>
      </c>
      <c r="AP999">
        <v>0.7</v>
      </c>
      <c r="AQ999">
        <v>9.26</v>
      </c>
      <c r="AR999">
        <v>0.56299999999999994</v>
      </c>
      <c r="AS999">
        <v>3.65</v>
      </c>
      <c r="AT999">
        <v>1.62</v>
      </c>
    </row>
    <row r="1000" spans="1:46" x14ac:dyDescent="0.3">
      <c r="A1000">
        <v>1231</v>
      </c>
      <c r="B1000" t="s">
        <v>71</v>
      </c>
      <c r="E1000" t="s">
        <v>47</v>
      </c>
      <c r="H1000" t="s">
        <v>72</v>
      </c>
      <c r="I1000" t="s">
        <v>47</v>
      </c>
      <c r="J1000" t="s">
        <v>49</v>
      </c>
      <c r="L1000" t="s">
        <v>50</v>
      </c>
      <c r="P1000" t="s">
        <v>75</v>
      </c>
      <c r="S1000" t="s">
        <v>47</v>
      </c>
      <c r="V1000" t="s">
        <v>52</v>
      </c>
      <c r="Y1000" t="s">
        <v>107</v>
      </c>
      <c r="AB1000" t="s">
        <v>54</v>
      </c>
      <c r="AD1000" t="s">
        <v>78</v>
      </c>
      <c r="AE1000" t="s">
        <v>518</v>
      </c>
      <c r="AF1000" t="s">
        <v>127</v>
      </c>
      <c r="AG1000" t="s">
        <v>97</v>
      </c>
      <c r="AM1000" t="s">
        <v>61</v>
      </c>
      <c r="AN1000" t="s">
        <v>62</v>
      </c>
      <c r="AO1000">
        <v>0.16</v>
      </c>
      <c r="AP1000">
        <v>0.93500000000000005</v>
      </c>
      <c r="AQ1000">
        <v>18.39</v>
      </c>
      <c r="AR1000">
        <v>0.60599999999999998</v>
      </c>
      <c r="AS1000">
        <v>10.41</v>
      </c>
      <c r="AT1000">
        <v>1.55</v>
      </c>
    </row>
    <row r="1001" spans="1:46" x14ac:dyDescent="0.3">
      <c r="A1001">
        <v>1232</v>
      </c>
      <c r="B1001" t="s">
        <v>71</v>
      </c>
      <c r="E1001" t="s">
        <v>47</v>
      </c>
      <c r="H1001" t="s">
        <v>72</v>
      </c>
      <c r="I1001" t="s">
        <v>47</v>
      </c>
      <c r="J1001" t="s">
        <v>49</v>
      </c>
      <c r="L1001" t="s">
        <v>50</v>
      </c>
      <c r="N1001" t="s">
        <v>518</v>
      </c>
      <c r="O1001" t="s">
        <v>155</v>
      </c>
      <c r="P1001" t="s">
        <v>75</v>
      </c>
      <c r="S1001" t="s">
        <v>47</v>
      </c>
      <c r="V1001" t="s">
        <v>52</v>
      </c>
      <c r="Y1001" t="s">
        <v>107</v>
      </c>
      <c r="AB1001" t="s">
        <v>54</v>
      </c>
      <c r="AD1001" t="s">
        <v>78</v>
      </c>
      <c r="AE1001" t="s">
        <v>518</v>
      </c>
      <c r="AF1001" t="s">
        <v>127</v>
      </c>
      <c r="AG1001" t="s">
        <v>97</v>
      </c>
      <c r="AM1001" t="s">
        <v>61</v>
      </c>
      <c r="AN1001" t="s">
        <v>62</v>
      </c>
      <c r="AO1001">
        <v>0.16</v>
      </c>
      <c r="AP1001">
        <v>0.86099999999999999</v>
      </c>
      <c r="AQ1001">
        <v>22.18</v>
      </c>
      <c r="AR1001">
        <v>0.66200000000000003</v>
      </c>
      <c r="AS1001">
        <v>12.64</v>
      </c>
      <c r="AT1001">
        <v>1.56</v>
      </c>
    </row>
    <row r="1002" spans="1:46" x14ac:dyDescent="0.3">
      <c r="A1002">
        <v>1233</v>
      </c>
      <c r="B1002" t="s">
        <v>71</v>
      </c>
      <c r="E1002" t="s">
        <v>47</v>
      </c>
      <c r="H1002" t="s">
        <v>72</v>
      </c>
      <c r="I1002" t="s">
        <v>47</v>
      </c>
      <c r="J1002" t="s">
        <v>49</v>
      </c>
      <c r="L1002" t="s">
        <v>50</v>
      </c>
      <c r="P1002" t="s">
        <v>75</v>
      </c>
      <c r="S1002" t="s">
        <v>47</v>
      </c>
      <c r="V1002" t="s">
        <v>52</v>
      </c>
      <c r="Y1002" t="s">
        <v>107</v>
      </c>
      <c r="AB1002" t="s">
        <v>54</v>
      </c>
      <c r="AD1002" t="s">
        <v>78</v>
      </c>
      <c r="AE1002" t="s">
        <v>518</v>
      </c>
      <c r="AF1002" t="s">
        <v>127</v>
      </c>
      <c r="AG1002" t="s">
        <v>97</v>
      </c>
      <c r="AM1002" t="s">
        <v>61</v>
      </c>
      <c r="AN1002" t="s">
        <v>62</v>
      </c>
      <c r="AO1002">
        <v>0.16</v>
      </c>
      <c r="AS1002">
        <v>9.6</v>
      </c>
      <c r="AT1002">
        <v>1.55</v>
      </c>
    </row>
    <row r="1003" spans="1:46" x14ac:dyDescent="0.3">
      <c r="A1003">
        <v>1234</v>
      </c>
      <c r="B1003" t="s">
        <v>71</v>
      </c>
      <c r="E1003" t="s">
        <v>47</v>
      </c>
      <c r="H1003" t="s">
        <v>72</v>
      </c>
      <c r="I1003" t="s">
        <v>47</v>
      </c>
      <c r="J1003" t="s">
        <v>49</v>
      </c>
      <c r="L1003" t="s">
        <v>50</v>
      </c>
      <c r="N1003" t="s">
        <v>518</v>
      </c>
      <c r="O1003" t="s">
        <v>155</v>
      </c>
      <c r="P1003" t="s">
        <v>75</v>
      </c>
      <c r="S1003" t="s">
        <v>47</v>
      </c>
      <c r="V1003" t="s">
        <v>52</v>
      </c>
      <c r="Y1003" t="s">
        <v>107</v>
      </c>
      <c r="AB1003" t="s">
        <v>54</v>
      </c>
      <c r="AD1003" t="s">
        <v>78</v>
      </c>
      <c r="AE1003" t="s">
        <v>518</v>
      </c>
      <c r="AF1003" t="s">
        <v>127</v>
      </c>
      <c r="AG1003" t="s">
        <v>97</v>
      </c>
      <c r="AM1003" t="s">
        <v>61</v>
      </c>
      <c r="AN1003" t="s">
        <v>62</v>
      </c>
      <c r="AO1003">
        <v>0.16</v>
      </c>
      <c r="AS1003">
        <v>11.5</v>
      </c>
      <c r="AT1003">
        <v>1.56</v>
      </c>
    </row>
    <row r="1004" spans="1:46" x14ac:dyDescent="0.3">
      <c r="A1004">
        <v>1241</v>
      </c>
      <c r="B1004" t="s">
        <v>71</v>
      </c>
      <c r="E1004" t="s">
        <v>47</v>
      </c>
      <c r="H1004" t="s">
        <v>72</v>
      </c>
      <c r="I1004" t="s">
        <v>47</v>
      </c>
      <c r="J1004" t="s">
        <v>49</v>
      </c>
      <c r="L1004" t="s">
        <v>50</v>
      </c>
      <c r="P1004" t="s">
        <v>75</v>
      </c>
      <c r="Q1004" t="s">
        <v>87</v>
      </c>
      <c r="S1004" t="s">
        <v>50</v>
      </c>
      <c r="T1004" t="s">
        <v>47</v>
      </c>
      <c r="V1004" t="s">
        <v>52</v>
      </c>
      <c r="Y1004" t="s">
        <v>77</v>
      </c>
      <c r="AB1004" t="s">
        <v>54</v>
      </c>
      <c r="AE1004" t="s">
        <v>56</v>
      </c>
      <c r="AG1004" t="s">
        <v>97</v>
      </c>
      <c r="AJ1004" t="s">
        <v>92</v>
      </c>
      <c r="AM1004" t="s">
        <v>61</v>
      </c>
      <c r="AN1004" t="s">
        <v>62</v>
      </c>
      <c r="AO1004">
        <v>0.09</v>
      </c>
      <c r="AP1004">
        <v>1.075</v>
      </c>
      <c r="AQ1004">
        <v>20.7</v>
      </c>
      <c r="AR1004">
        <v>0.72499999999999998</v>
      </c>
      <c r="AS1004">
        <v>16.100000000000001</v>
      </c>
      <c r="AT1004">
        <v>1.6</v>
      </c>
    </row>
    <row r="1005" spans="1:46" x14ac:dyDescent="0.3">
      <c r="A1005">
        <v>1242</v>
      </c>
      <c r="B1005" t="s">
        <v>71</v>
      </c>
      <c r="E1005" t="s">
        <v>47</v>
      </c>
      <c r="H1005" t="s">
        <v>72</v>
      </c>
      <c r="I1005" t="s">
        <v>47</v>
      </c>
      <c r="J1005" t="s">
        <v>49</v>
      </c>
      <c r="L1005" t="s">
        <v>50</v>
      </c>
      <c r="P1005" t="s">
        <v>75</v>
      </c>
      <c r="Q1005" t="s">
        <v>87</v>
      </c>
      <c r="S1005" t="s">
        <v>50</v>
      </c>
      <c r="T1005" t="s">
        <v>47</v>
      </c>
      <c r="V1005" t="s">
        <v>52</v>
      </c>
      <c r="Y1005" t="s">
        <v>77</v>
      </c>
      <c r="AB1005" t="s">
        <v>54</v>
      </c>
      <c r="AE1005" t="s">
        <v>56</v>
      </c>
      <c r="AG1005" t="s">
        <v>97</v>
      </c>
      <c r="AJ1005" t="s">
        <v>92</v>
      </c>
      <c r="AM1005" t="s">
        <v>61</v>
      </c>
      <c r="AN1005" t="s">
        <v>62</v>
      </c>
      <c r="AO1005">
        <v>0.09</v>
      </c>
      <c r="AP1005">
        <v>1.075</v>
      </c>
      <c r="AQ1005">
        <v>20.7</v>
      </c>
      <c r="AR1005">
        <v>0.72499999999999998</v>
      </c>
      <c r="AS1005">
        <v>16.100000000000001</v>
      </c>
      <c r="AT1005">
        <v>1.6</v>
      </c>
    </row>
    <row r="1006" spans="1:46" x14ac:dyDescent="0.3">
      <c r="A1006">
        <v>1243</v>
      </c>
      <c r="B1006" t="s">
        <v>46</v>
      </c>
      <c r="C1006" t="s">
        <v>98</v>
      </c>
      <c r="E1006" t="s">
        <v>111</v>
      </c>
      <c r="F1006" t="s">
        <v>110</v>
      </c>
      <c r="H1006" t="s">
        <v>72</v>
      </c>
      <c r="I1006" t="s">
        <v>47</v>
      </c>
      <c r="J1006" t="s">
        <v>49</v>
      </c>
      <c r="L1006" t="s">
        <v>50</v>
      </c>
      <c r="P1006" t="s">
        <v>75</v>
      </c>
      <c r="Q1006" t="s">
        <v>87</v>
      </c>
      <c r="S1006" t="s">
        <v>105</v>
      </c>
      <c r="T1006" t="s">
        <v>47</v>
      </c>
      <c r="V1006" t="s">
        <v>260</v>
      </c>
      <c r="Y1006" t="s">
        <v>53</v>
      </c>
      <c r="AB1006" t="s">
        <v>54</v>
      </c>
      <c r="AE1006" t="s">
        <v>56</v>
      </c>
      <c r="AG1006" t="s">
        <v>97</v>
      </c>
      <c r="AM1006" t="s">
        <v>61</v>
      </c>
      <c r="AN1006" t="s">
        <v>62</v>
      </c>
      <c r="AO1006">
        <v>0.09</v>
      </c>
      <c r="AP1006">
        <v>1</v>
      </c>
      <c r="AQ1006">
        <v>24</v>
      </c>
      <c r="AR1006">
        <v>0.71499999999999997</v>
      </c>
      <c r="AS1006">
        <v>17.2</v>
      </c>
    </row>
    <row r="1007" spans="1:46" x14ac:dyDescent="0.3">
      <c r="A1007">
        <v>1244</v>
      </c>
      <c r="B1007" t="s">
        <v>46</v>
      </c>
      <c r="C1007" t="s">
        <v>98</v>
      </c>
      <c r="D1007" t="s">
        <v>99</v>
      </c>
      <c r="E1007" t="s">
        <v>100</v>
      </c>
      <c r="F1007" t="s">
        <v>327</v>
      </c>
      <c r="G1007" t="s">
        <v>304</v>
      </c>
      <c r="H1007" t="s">
        <v>72</v>
      </c>
      <c r="I1007" t="s">
        <v>47</v>
      </c>
      <c r="J1007" t="s">
        <v>63</v>
      </c>
      <c r="K1007" t="s">
        <v>64</v>
      </c>
      <c r="L1007" t="s">
        <v>112</v>
      </c>
      <c r="M1007" t="s">
        <v>113</v>
      </c>
      <c r="P1007" t="s">
        <v>75</v>
      </c>
      <c r="Q1007" t="s">
        <v>87</v>
      </c>
      <c r="S1007" t="s">
        <v>88</v>
      </c>
      <c r="T1007" t="s">
        <v>47</v>
      </c>
      <c r="V1007" t="s">
        <v>52</v>
      </c>
      <c r="Y1007" t="s">
        <v>106</v>
      </c>
      <c r="AB1007" t="s">
        <v>54</v>
      </c>
      <c r="AD1007" t="s">
        <v>52</v>
      </c>
      <c r="AE1007" t="s">
        <v>519</v>
      </c>
      <c r="AG1007" t="s">
        <v>57</v>
      </c>
      <c r="AH1007" t="s">
        <v>58</v>
      </c>
      <c r="AM1007" t="s">
        <v>61</v>
      </c>
      <c r="AN1007" t="s">
        <v>62</v>
      </c>
      <c r="AO1007">
        <v>0.1</v>
      </c>
      <c r="AP1007">
        <v>1.07</v>
      </c>
      <c r="AQ1007">
        <v>25.02</v>
      </c>
      <c r="AR1007">
        <v>0.69699999999999995</v>
      </c>
      <c r="AS1007">
        <v>18.57</v>
      </c>
    </row>
    <row r="1008" spans="1:46" x14ac:dyDescent="0.3">
      <c r="A1008">
        <v>1245</v>
      </c>
      <c r="B1008" t="s">
        <v>46</v>
      </c>
      <c r="C1008" t="s">
        <v>98</v>
      </c>
      <c r="D1008" t="s">
        <v>99</v>
      </c>
      <c r="E1008" t="s">
        <v>100</v>
      </c>
      <c r="F1008" t="s">
        <v>327</v>
      </c>
      <c r="G1008" t="s">
        <v>304</v>
      </c>
      <c r="H1008" t="s">
        <v>72</v>
      </c>
      <c r="I1008" t="s">
        <v>47</v>
      </c>
      <c r="J1008" t="s">
        <v>63</v>
      </c>
      <c r="K1008" t="s">
        <v>64</v>
      </c>
      <c r="L1008" t="s">
        <v>112</v>
      </c>
      <c r="M1008" t="s">
        <v>113</v>
      </c>
      <c r="P1008" t="s">
        <v>75</v>
      </c>
      <c r="Q1008" t="s">
        <v>87</v>
      </c>
      <c r="S1008" t="s">
        <v>88</v>
      </c>
      <c r="T1008" t="s">
        <v>47</v>
      </c>
      <c r="V1008" t="s">
        <v>52</v>
      </c>
      <c r="Y1008" t="s">
        <v>106</v>
      </c>
      <c r="AB1008" t="s">
        <v>54</v>
      </c>
      <c r="AD1008" t="s">
        <v>52</v>
      </c>
      <c r="AE1008" t="s">
        <v>519</v>
      </c>
      <c r="AG1008" t="s">
        <v>57</v>
      </c>
      <c r="AH1008" t="s">
        <v>58</v>
      </c>
      <c r="AM1008" t="s">
        <v>61</v>
      </c>
      <c r="AN1008" t="s">
        <v>62</v>
      </c>
      <c r="AO1008">
        <v>0.1</v>
      </c>
      <c r="AP1008">
        <v>1.1000000000000001</v>
      </c>
      <c r="AQ1008">
        <v>25.01</v>
      </c>
      <c r="AR1008">
        <v>0.25</v>
      </c>
      <c r="AS1008">
        <v>16.71</v>
      </c>
    </row>
    <row r="1009" spans="1:46" x14ac:dyDescent="0.3">
      <c r="A1009">
        <v>1246</v>
      </c>
      <c r="B1009" t="s">
        <v>46</v>
      </c>
      <c r="C1009" t="s">
        <v>98</v>
      </c>
      <c r="D1009" t="s">
        <v>99</v>
      </c>
      <c r="E1009" t="s">
        <v>100</v>
      </c>
      <c r="F1009" t="s">
        <v>327</v>
      </c>
      <c r="G1009" t="s">
        <v>304</v>
      </c>
      <c r="H1009" t="s">
        <v>72</v>
      </c>
      <c r="I1009" t="s">
        <v>47</v>
      </c>
      <c r="J1009" t="s">
        <v>63</v>
      </c>
      <c r="K1009" t="s">
        <v>64</v>
      </c>
      <c r="L1009" t="s">
        <v>112</v>
      </c>
      <c r="M1009" t="s">
        <v>113</v>
      </c>
      <c r="P1009" t="s">
        <v>75</v>
      </c>
      <c r="Q1009" t="s">
        <v>87</v>
      </c>
      <c r="S1009" t="s">
        <v>88</v>
      </c>
      <c r="T1009" t="s">
        <v>47</v>
      </c>
      <c r="V1009" t="s">
        <v>52</v>
      </c>
      <c r="Y1009" t="s">
        <v>106</v>
      </c>
      <c r="AB1009" t="s">
        <v>54</v>
      </c>
      <c r="AD1009" t="s">
        <v>52</v>
      </c>
      <c r="AE1009" t="s">
        <v>519</v>
      </c>
      <c r="AG1009" t="s">
        <v>57</v>
      </c>
      <c r="AH1009" t="s">
        <v>58</v>
      </c>
      <c r="AM1009" t="s">
        <v>61</v>
      </c>
      <c r="AN1009" t="s">
        <v>62</v>
      </c>
      <c r="AO1009">
        <v>0.1</v>
      </c>
      <c r="AP1009">
        <v>1.0900000000000001</v>
      </c>
      <c r="AQ1009">
        <v>24.42</v>
      </c>
      <c r="AR1009">
        <v>0.24399999999999999</v>
      </c>
      <c r="AS1009">
        <v>19.22</v>
      </c>
    </row>
    <row r="1010" spans="1:46" x14ac:dyDescent="0.3">
      <c r="A1010">
        <v>1247</v>
      </c>
      <c r="B1010" t="s">
        <v>46</v>
      </c>
      <c r="C1010" t="s">
        <v>98</v>
      </c>
      <c r="D1010" t="s">
        <v>99</v>
      </c>
      <c r="E1010" t="s">
        <v>100</v>
      </c>
      <c r="F1010" t="s">
        <v>327</v>
      </c>
      <c r="G1010" t="s">
        <v>304</v>
      </c>
      <c r="H1010" t="s">
        <v>72</v>
      </c>
      <c r="I1010" t="s">
        <v>47</v>
      </c>
      <c r="J1010" t="s">
        <v>63</v>
      </c>
      <c r="K1010" t="s">
        <v>64</v>
      </c>
      <c r="L1010" t="s">
        <v>112</v>
      </c>
      <c r="M1010" t="s">
        <v>113</v>
      </c>
      <c r="P1010" t="s">
        <v>75</v>
      </c>
      <c r="Q1010" t="s">
        <v>87</v>
      </c>
      <c r="S1010" t="s">
        <v>88</v>
      </c>
      <c r="T1010" t="s">
        <v>47</v>
      </c>
      <c r="V1010" t="s">
        <v>52</v>
      </c>
      <c r="Y1010" t="s">
        <v>106</v>
      </c>
      <c r="AB1010" t="s">
        <v>54</v>
      </c>
      <c r="AD1010" t="s">
        <v>52</v>
      </c>
      <c r="AE1010" t="s">
        <v>519</v>
      </c>
      <c r="AG1010" t="s">
        <v>57</v>
      </c>
      <c r="AH1010" t="s">
        <v>58</v>
      </c>
      <c r="AM1010" t="s">
        <v>61</v>
      </c>
      <c r="AN1010" t="s">
        <v>62</v>
      </c>
      <c r="AO1010">
        <v>0.1</v>
      </c>
      <c r="AP1010">
        <v>1.1399999999999999</v>
      </c>
      <c r="AQ1010">
        <v>23.64</v>
      </c>
      <c r="AR1010">
        <v>0.23599999999999999</v>
      </c>
      <c r="AS1010">
        <v>19.899999999999999</v>
      </c>
    </row>
    <row r="1011" spans="1:46" x14ac:dyDescent="0.3">
      <c r="A1011">
        <v>1248</v>
      </c>
      <c r="B1011" t="s">
        <v>46</v>
      </c>
      <c r="C1011" t="s">
        <v>98</v>
      </c>
      <c r="D1011" t="s">
        <v>99</v>
      </c>
      <c r="E1011" t="s">
        <v>100</v>
      </c>
      <c r="F1011" t="s">
        <v>327</v>
      </c>
      <c r="G1011" t="s">
        <v>304</v>
      </c>
      <c r="H1011" t="s">
        <v>72</v>
      </c>
      <c r="I1011" t="s">
        <v>47</v>
      </c>
      <c r="J1011" t="s">
        <v>63</v>
      </c>
      <c r="K1011" t="s">
        <v>64</v>
      </c>
      <c r="L1011" t="s">
        <v>112</v>
      </c>
      <c r="M1011" t="s">
        <v>113</v>
      </c>
      <c r="P1011" t="s">
        <v>75</v>
      </c>
      <c r="Q1011" t="s">
        <v>87</v>
      </c>
      <c r="S1011" t="s">
        <v>88</v>
      </c>
      <c r="T1011" t="s">
        <v>47</v>
      </c>
      <c r="V1011" t="s">
        <v>52</v>
      </c>
      <c r="Y1011" t="s">
        <v>106</v>
      </c>
      <c r="AB1011" t="s">
        <v>54</v>
      </c>
      <c r="AD1011" t="s">
        <v>52</v>
      </c>
      <c r="AE1011" t="s">
        <v>519</v>
      </c>
      <c r="AG1011" t="s">
        <v>57</v>
      </c>
      <c r="AH1011" t="s">
        <v>58</v>
      </c>
      <c r="AM1011" t="s">
        <v>61</v>
      </c>
      <c r="AN1011" t="s">
        <v>62</v>
      </c>
      <c r="AO1011">
        <v>0.04</v>
      </c>
      <c r="AP1011">
        <v>1.1060000000000001</v>
      </c>
      <c r="AQ1011">
        <v>25.22</v>
      </c>
      <c r="AR1011">
        <v>0.252</v>
      </c>
      <c r="AS1011">
        <v>20.100000000000001</v>
      </c>
    </row>
    <row r="1012" spans="1:46" x14ac:dyDescent="0.3">
      <c r="A1012">
        <v>1249</v>
      </c>
      <c r="B1012" t="s">
        <v>71</v>
      </c>
      <c r="E1012" t="s">
        <v>47</v>
      </c>
      <c r="H1012" t="s">
        <v>72</v>
      </c>
      <c r="I1012" t="s">
        <v>47</v>
      </c>
      <c r="J1012" t="s">
        <v>49</v>
      </c>
      <c r="L1012" t="s">
        <v>50</v>
      </c>
      <c r="P1012" t="s">
        <v>96</v>
      </c>
      <c r="V1012" t="s">
        <v>96</v>
      </c>
      <c r="Y1012" t="s">
        <v>96</v>
      </c>
      <c r="AB1012" t="s">
        <v>54</v>
      </c>
      <c r="AE1012" t="s">
        <v>464</v>
      </c>
      <c r="AG1012" t="s">
        <v>57</v>
      </c>
      <c r="AH1012" t="s">
        <v>58</v>
      </c>
      <c r="AJ1012" t="s">
        <v>80</v>
      </c>
      <c r="AK1012" t="s">
        <v>124</v>
      </c>
      <c r="AM1012" t="s">
        <v>61</v>
      </c>
      <c r="AN1012" t="s">
        <v>62</v>
      </c>
      <c r="AO1012">
        <v>0.1</v>
      </c>
      <c r="AP1012">
        <v>1.1200000000000001</v>
      </c>
      <c r="AQ1012">
        <v>22.07</v>
      </c>
      <c r="AR1012">
        <v>0.66</v>
      </c>
      <c r="AS1012">
        <v>16.399999999999999</v>
      </c>
      <c r="AT1012">
        <v>1.6</v>
      </c>
    </row>
    <row r="1013" spans="1:46" x14ac:dyDescent="0.3">
      <c r="A1013">
        <v>1250</v>
      </c>
      <c r="B1013" t="s">
        <v>71</v>
      </c>
      <c r="E1013" t="s">
        <v>47</v>
      </c>
      <c r="H1013" t="s">
        <v>72</v>
      </c>
      <c r="I1013" t="s">
        <v>47</v>
      </c>
      <c r="J1013" t="s">
        <v>49</v>
      </c>
      <c r="L1013" t="s">
        <v>50</v>
      </c>
      <c r="P1013" t="s">
        <v>96</v>
      </c>
      <c r="V1013" t="s">
        <v>96</v>
      </c>
      <c r="Y1013" t="s">
        <v>96</v>
      </c>
      <c r="AB1013" t="s">
        <v>54</v>
      </c>
      <c r="AE1013" t="s">
        <v>56</v>
      </c>
      <c r="AG1013" t="s">
        <v>57</v>
      </c>
      <c r="AH1013" t="s">
        <v>58</v>
      </c>
      <c r="AJ1013" t="s">
        <v>80</v>
      </c>
      <c r="AK1013" t="s">
        <v>124</v>
      </c>
      <c r="AM1013" t="s">
        <v>61</v>
      </c>
      <c r="AN1013" t="s">
        <v>62</v>
      </c>
      <c r="AO1013">
        <v>0.1</v>
      </c>
      <c r="AP1013">
        <v>1.1100000000000001</v>
      </c>
      <c r="AQ1013">
        <v>23.74</v>
      </c>
      <c r="AR1013">
        <v>0.75</v>
      </c>
      <c r="AS1013">
        <v>19.5</v>
      </c>
      <c r="AT1013">
        <v>1.6</v>
      </c>
    </row>
    <row r="1014" spans="1:46" x14ac:dyDescent="0.3">
      <c r="A1014">
        <v>1251</v>
      </c>
      <c r="B1014" t="s">
        <v>71</v>
      </c>
      <c r="E1014" t="s">
        <v>47</v>
      </c>
      <c r="H1014" t="s">
        <v>72</v>
      </c>
      <c r="I1014" t="s">
        <v>47</v>
      </c>
      <c r="J1014" t="s">
        <v>49</v>
      </c>
      <c r="L1014" t="s">
        <v>50</v>
      </c>
      <c r="P1014" t="s">
        <v>51</v>
      </c>
      <c r="Q1014" t="s">
        <v>83</v>
      </c>
      <c r="S1014" t="s">
        <v>50</v>
      </c>
      <c r="T1014" t="s">
        <v>142</v>
      </c>
      <c r="V1014" t="s">
        <v>52</v>
      </c>
      <c r="Y1014" t="s">
        <v>116</v>
      </c>
      <c r="AB1014" t="s">
        <v>90</v>
      </c>
      <c r="AD1014" t="s">
        <v>106</v>
      </c>
      <c r="AE1014" t="s">
        <v>91</v>
      </c>
      <c r="AF1014" t="s">
        <v>123</v>
      </c>
      <c r="AG1014" t="s">
        <v>140</v>
      </c>
      <c r="AH1014" t="s">
        <v>240</v>
      </c>
      <c r="AM1014" t="s">
        <v>61</v>
      </c>
      <c r="AN1014" t="s">
        <v>95</v>
      </c>
      <c r="AO1014">
        <v>3.1399999999999997E-2</v>
      </c>
      <c r="AP1014">
        <v>0.91</v>
      </c>
      <c r="AQ1014">
        <v>18.399999999999999</v>
      </c>
      <c r="AR1014">
        <v>0.72</v>
      </c>
      <c r="AS1014">
        <v>12.1</v>
      </c>
      <c r="AT1014">
        <v>1.6</v>
      </c>
    </row>
    <row r="1015" spans="1:46" x14ac:dyDescent="0.3">
      <c r="A1015">
        <v>1252</v>
      </c>
      <c r="B1015" t="s">
        <v>71</v>
      </c>
      <c r="E1015" t="s">
        <v>47</v>
      </c>
      <c r="H1015" t="s">
        <v>72</v>
      </c>
      <c r="I1015" t="s">
        <v>47</v>
      </c>
      <c r="J1015" t="s">
        <v>49</v>
      </c>
      <c r="L1015" t="s">
        <v>50</v>
      </c>
      <c r="P1015" t="s">
        <v>51</v>
      </c>
      <c r="Q1015" t="s">
        <v>83</v>
      </c>
      <c r="S1015" t="s">
        <v>50</v>
      </c>
      <c r="T1015" t="s">
        <v>142</v>
      </c>
      <c r="V1015" t="s">
        <v>52</v>
      </c>
      <c r="Y1015" t="s">
        <v>116</v>
      </c>
      <c r="AB1015" t="s">
        <v>90</v>
      </c>
      <c r="AD1015" t="s">
        <v>106</v>
      </c>
      <c r="AE1015" t="s">
        <v>518</v>
      </c>
      <c r="AF1015" t="s">
        <v>123</v>
      </c>
      <c r="AG1015" t="s">
        <v>140</v>
      </c>
      <c r="AH1015" t="s">
        <v>240</v>
      </c>
      <c r="AM1015" t="s">
        <v>61</v>
      </c>
      <c r="AN1015" t="s">
        <v>95</v>
      </c>
      <c r="AO1015">
        <v>3.1399999999999997E-2</v>
      </c>
      <c r="AP1015">
        <v>1.07</v>
      </c>
      <c r="AQ1015">
        <v>19.600000000000001</v>
      </c>
      <c r="AR1015">
        <v>0.74</v>
      </c>
      <c r="AS1015">
        <v>16</v>
      </c>
      <c r="AT1015">
        <v>1.6</v>
      </c>
    </row>
    <row r="1016" spans="1:46" x14ac:dyDescent="0.3">
      <c r="A1016">
        <v>1253</v>
      </c>
      <c r="B1016" t="s">
        <v>71</v>
      </c>
      <c r="E1016" t="s">
        <v>47</v>
      </c>
      <c r="H1016" t="s">
        <v>72</v>
      </c>
      <c r="I1016" t="s">
        <v>47</v>
      </c>
      <c r="J1016" t="s">
        <v>49</v>
      </c>
      <c r="L1016" t="s">
        <v>50</v>
      </c>
      <c r="P1016" t="s">
        <v>51</v>
      </c>
      <c r="Q1016" t="s">
        <v>83</v>
      </c>
      <c r="S1016" t="s">
        <v>50</v>
      </c>
      <c r="T1016" t="s">
        <v>142</v>
      </c>
      <c r="V1016" t="s">
        <v>52</v>
      </c>
      <c r="Y1016" t="s">
        <v>116</v>
      </c>
      <c r="AB1016" t="s">
        <v>90</v>
      </c>
      <c r="AD1016" t="s">
        <v>106</v>
      </c>
      <c r="AE1016" t="s">
        <v>518</v>
      </c>
      <c r="AF1016" t="s">
        <v>77</v>
      </c>
      <c r="AG1016" t="s">
        <v>140</v>
      </c>
      <c r="AH1016" t="s">
        <v>240</v>
      </c>
      <c r="AM1016" t="s">
        <v>61</v>
      </c>
      <c r="AN1016" t="s">
        <v>95</v>
      </c>
      <c r="AO1016">
        <v>3.1399999999999997E-2</v>
      </c>
      <c r="AP1016">
        <v>1.07</v>
      </c>
      <c r="AQ1016">
        <v>18.5</v>
      </c>
      <c r="AR1016">
        <v>0.73</v>
      </c>
      <c r="AS1016">
        <v>14.6</v>
      </c>
      <c r="AT1016">
        <v>1.6</v>
      </c>
    </row>
    <row r="1017" spans="1:46" x14ac:dyDescent="0.3">
      <c r="A1017">
        <v>1254</v>
      </c>
      <c r="B1017" t="s">
        <v>71</v>
      </c>
      <c r="E1017" t="s">
        <v>47</v>
      </c>
      <c r="H1017" t="s">
        <v>72</v>
      </c>
      <c r="I1017" t="s">
        <v>47</v>
      </c>
      <c r="J1017" t="s">
        <v>49</v>
      </c>
      <c r="L1017" t="s">
        <v>50</v>
      </c>
      <c r="P1017" t="s">
        <v>51</v>
      </c>
      <c r="Q1017" t="s">
        <v>83</v>
      </c>
      <c r="S1017" t="s">
        <v>50</v>
      </c>
      <c r="T1017" t="s">
        <v>142</v>
      </c>
      <c r="V1017" t="s">
        <v>52</v>
      </c>
      <c r="Y1017" t="s">
        <v>116</v>
      </c>
      <c r="AB1017" t="s">
        <v>90</v>
      </c>
      <c r="AD1017" t="s">
        <v>106</v>
      </c>
      <c r="AE1017" t="s">
        <v>518</v>
      </c>
      <c r="AF1017" t="s">
        <v>55</v>
      </c>
      <c r="AG1017" t="s">
        <v>140</v>
      </c>
      <c r="AH1017" t="s">
        <v>240</v>
      </c>
      <c r="AM1017" t="s">
        <v>61</v>
      </c>
      <c r="AN1017" t="s">
        <v>95</v>
      </c>
      <c r="AO1017">
        <v>3.1399999999999997E-2</v>
      </c>
      <c r="AP1017">
        <v>1.06</v>
      </c>
      <c r="AQ1017">
        <v>18.2</v>
      </c>
      <c r="AR1017">
        <v>0.73</v>
      </c>
      <c r="AS1017">
        <v>14.1</v>
      </c>
      <c r="AT1017">
        <v>1.6</v>
      </c>
    </row>
    <row r="1018" spans="1:46" x14ac:dyDescent="0.3">
      <c r="A1018">
        <v>1255</v>
      </c>
      <c r="B1018" t="s">
        <v>71</v>
      </c>
      <c r="E1018" t="s">
        <v>47</v>
      </c>
      <c r="H1018" t="s">
        <v>72</v>
      </c>
      <c r="I1018" t="s">
        <v>47</v>
      </c>
      <c r="J1018" t="s">
        <v>49</v>
      </c>
      <c r="L1018" t="s">
        <v>50</v>
      </c>
      <c r="P1018" t="s">
        <v>51</v>
      </c>
      <c r="Q1018" t="s">
        <v>83</v>
      </c>
      <c r="S1018" t="s">
        <v>50</v>
      </c>
      <c r="T1018" t="s">
        <v>142</v>
      </c>
      <c r="V1018" t="s">
        <v>52</v>
      </c>
      <c r="Y1018" t="s">
        <v>116</v>
      </c>
      <c r="AB1018" t="s">
        <v>90</v>
      </c>
      <c r="AD1018" t="s">
        <v>106</v>
      </c>
      <c r="AE1018" t="s">
        <v>518</v>
      </c>
      <c r="AF1018" t="s">
        <v>260</v>
      </c>
      <c r="AG1018" t="s">
        <v>140</v>
      </c>
      <c r="AH1018" t="s">
        <v>240</v>
      </c>
      <c r="AM1018" t="s">
        <v>61</v>
      </c>
      <c r="AN1018" t="s">
        <v>95</v>
      </c>
      <c r="AO1018">
        <v>3.1399999999999997E-2</v>
      </c>
      <c r="AP1018">
        <v>1.06</v>
      </c>
      <c r="AQ1018">
        <v>17.2</v>
      </c>
      <c r="AR1018">
        <v>0.73</v>
      </c>
      <c r="AS1018">
        <v>13.3</v>
      </c>
      <c r="AT1018">
        <v>1.6</v>
      </c>
    </row>
    <row r="1019" spans="1:46" x14ac:dyDescent="0.3">
      <c r="A1019">
        <v>1256</v>
      </c>
      <c r="B1019" t="s">
        <v>71</v>
      </c>
      <c r="E1019" t="s">
        <v>47</v>
      </c>
      <c r="H1019" t="s">
        <v>72</v>
      </c>
      <c r="I1019" t="s">
        <v>47</v>
      </c>
      <c r="J1019" t="s">
        <v>49</v>
      </c>
      <c r="L1019" t="s">
        <v>50</v>
      </c>
      <c r="P1019" t="s">
        <v>51</v>
      </c>
      <c r="Q1019" t="s">
        <v>83</v>
      </c>
      <c r="S1019" t="s">
        <v>50</v>
      </c>
      <c r="T1019" t="s">
        <v>142</v>
      </c>
      <c r="V1019" t="s">
        <v>52</v>
      </c>
      <c r="Y1019" t="s">
        <v>116</v>
      </c>
      <c r="AB1019" t="s">
        <v>90</v>
      </c>
      <c r="AD1019" t="s">
        <v>128</v>
      </c>
      <c r="AE1019" t="s">
        <v>518</v>
      </c>
      <c r="AF1019" t="s">
        <v>260</v>
      </c>
      <c r="AG1019" t="s">
        <v>140</v>
      </c>
      <c r="AH1019" t="s">
        <v>240</v>
      </c>
      <c r="AM1019" t="s">
        <v>61</v>
      </c>
      <c r="AN1019" t="s">
        <v>95</v>
      </c>
      <c r="AO1019">
        <v>3.1399999999999997E-2</v>
      </c>
      <c r="AP1019">
        <v>1.07</v>
      </c>
      <c r="AQ1019">
        <v>9.15</v>
      </c>
      <c r="AR1019">
        <v>0.75</v>
      </c>
      <c r="AS1019">
        <v>7.5</v>
      </c>
      <c r="AT1019">
        <v>1.6</v>
      </c>
    </row>
    <row r="1020" spans="1:46" x14ac:dyDescent="0.3">
      <c r="A1020">
        <v>1257</v>
      </c>
      <c r="B1020" t="s">
        <v>71</v>
      </c>
      <c r="E1020" t="s">
        <v>47</v>
      </c>
      <c r="H1020" t="s">
        <v>72</v>
      </c>
      <c r="I1020" t="s">
        <v>47</v>
      </c>
      <c r="J1020" t="s">
        <v>49</v>
      </c>
      <c r="L1020" t="s">
        <v>50</v>
      </c>
      <c r="P1020" t="s">
        <v>51</v>
      </c>
      <c r="Q1020" t="s">
        <v>83</v>
      </c>
      <c r="S1020" t="s">
        <v>50</v>
      </c>
      <c r="T1020" t="s">
        <v>142</v>
      </c>
      <c r="V1020" t="s">
        <v>52</v>
      </c>
      <c r="Y1020" t="s">
        <v>116</v>
      </c>
      <c r="AB1020" t="s">
        <v>90</v>
      </c>
      <c r="AD1020" t="s">
        <v>128</v>
      </c>
      <c r="AE1020" t="s">
        <v>518</v>
      </c>
      <c r="AF1020" t="s">
        <v>260</v>
      </c>
      <c r="AG1020" t="s">
        <v>140</v>
      </c>
      <c r="AH1020" t="s">
        <v>240</v>
      </c>
      <c r="AM1020" t="s">
        <v>61</v>
      </c>
      <c r="AN1020" t="s">
        <v>95</v>
      </c>
      <c r="AO1020">
        <v>3.1399999999999997E-2</v>
      </c>
      <c r="AP1020">
        <v>1.07</v>
      </c>
      <c r="AQ1020">
        <v>12.2</v>
      </c>
      <c r="AR1020">
        <v>0.76</v>
      </c>
      <c r="AS1020">
        <v>10.199999999999999</v>
      </c>
      <c r="AT1020">
        <v>1.6</v>
      </c>
    </row>
    <row r="1021" spans="1:46" x14ac:dyDescent="0.3">
      <c r="A1021">
        <v>1258</v>
      </c>
      <c r="B1021" t="s">
        <v>71</v>
      </c>
      <c r="E1021" t="s">
        <v>47</v>
      </c>
      <c r="H1021" t="s">
        <v>72</v>
      </c>
      <c r="I1021" t="s">
        <v>47</v>
      </c>
      <c r="J1021" t="s">
        <v>49</v>
      </c>
      <c r="L1021" t="s">
        <v>50</v>
      </c>
      <c r="P1021" t="s">
        <v>51</v>
      </c>
      <c r="Q1021" t="s">
        <v>83</v>
      </c>
      <c r="S1021" t="s">
        <v>50</v>
      </c>
      <c r="T1021" t="s">
        <v>142</v>
      </c>
      <c r="V1021" t="s">
        <v>52</v>
      </c>
      <c r="Y1021" t="s">
        <v>116</v>
      </c>
      <c r="AB1021" t="s">
        <v>90</v>
      </c>
      <c r="AD1021" t="s">
        <v>128</v>
      </c>
      <c r="AE1021" t="s">
        <v>518</v>
      </c>
      <c r="AF1021" t="s">
        <v>260</v>
      </c>
      <c r="AG1021" t="s">
        <v>140</v>
      </c>
      <c r="AH1021" t="s">
        <v>240</v>
      </c>
      <c r="AM1021" t="s">
        <v>61</v>
      </c>
      <c r="AN1021" t="s">
        <v>95</v>
      </c>
      <c r="AO1021">
        <v>3.1399999999999997E-2</v>
      </c>
      <c r="AP1021">
        <v>1.06</v>
      </c>
      <c r="AQ1021">
        <v>13</v>
      </c>
      <c r="AR1021">
        <v>0.73</v>
      </c>
      <c r="AS1021">
        <v>10.7</v>
      </c>
      <c r="AT1021">
        <v>1.6</v>
      </c>
    </row>
    <row r="1022" spans="1:46" x14ac:dyDescent="0.3">
      <c r="A1022">
        <v>1259</v>
      </c>
      <c r="B1022" t="s">
        <v>71</v>
      </c>
      <c r="E1022" t="s">
        <v>47</v>
      </c>
      <c r="H1022" t="s">
        <v>72</v>
      </c>
      <c r="I1022" t="s">
        <v>47</v>
      </c>
      <c r="J1022" t="s">
        <v>49</v>
      </c>
      <c r="L1022" t="s">
        <v>50</v>
      </c>
      <c r="N1022" t="s">
        <v>520</v>
      </c>
      <c r="O1022" t="s">
        <v>456</v>
      </c>
      <c r="P1022" t="s">
        <v>75</v>
      </c>
      <c r="S1022" t="s">
        <v>47</v>
      </c>
      <c r="V1022" t="s">
        <v>52</v>
      </c>
      <c r="Y1022" t="s">
        <v>53</v>
      </c>
      <c r="AB1022" t="s">
        <v>90</v>
      </c>
      <c r="AD1022" t="s">
        <v>52</v>
      </c>
      <c r="AE1022" t="s">
        <v>56</v>
      </c>
      <c r="AG1022" t="s">
        <v>97</v>
      </c>
      <c r="AM1022" t="s">
        <v>61</v>
      </c>
      <c r="AN1022" t="s">
        <v>95</v>
      </c>
      <c r="AO1022">
        <v>0.04</v>
      </c>
      <c r="AP1022">
        <v>0.92</v>
      </c>
      <c r="AQ1022">
        <v>11.9</v>
      </c>
      <c r="AR1022">
        <v>0.49</v>
      </c>
      <c r="AS1022">
        <v>5.0999999999999996</v>
      </c>
      <c r="AT1022">
        <v>1.6</v>
      </c>
    </row>
    <row r="1023" spans="1:46" x14ac:dyDescent="0.3">
      <c r="A1023">
        <v>1261</v>
      </c>
      <c r="B1023" t="s">
        <v>71</v>
      </c>
      <c r="E1023" t="s">
        <v>47</v>
      </c>
      <c r="H1023" t="s">
        <v>72</v>
      </c>
      <c r="I1023" t="s">
        <v>47</v>
      </c>
      <c r="J1023" t="s">
        <v>49</v>
      </c>
      <c r="L1023" t="s">
        <v>50</v>
      </c>
      <c r="N1023" t="s">
        <v>73</v>
      </c>
      <c r="P1023" t="s">
        <v>75</v>
      </c>
      <c r="S1023" t="s">
        <v>47</v>
      </c>
      <c r="V1023" t="s">
        <v>76</v>
      </c>
      <c r="Y1023" t="s">
        <v>172</v>
      </c>
      <c r="AB1023" t="s">
        <v>54</v>
      </c>
      <c r="AD1023" t="s">
        <v>84</v>
      </c>
      <c r="AE1023" t="s">
        <v>56</v>
      </c>
      <c r="AG1023" t="s">
        <v>97</v>
      </c>
      <c r="AM1023" t="s">
        <v>61</v>
      </c>
      <c r="AN1023" t="s">
        <v>62</v>
      </c>
      <c r="AO1023">
        <v>0.1</v>
      </c>
      <c r="AP1023">
        <v>0.97499999999999998</v>
      </c>
      <c r="AQ1023">
        <v>22</v>
      </c>
      <c r="AR1023">
        <v>0.57999999999999996</v>
      </c>
      <c r="AS1023">
        <v>12.5</v>
      </c>
      <c r="AT1023">
        <v>1.6</v>
      </c>
    </row>
    <row r="1024" spans="1:46" x14ac:dyDescent="0.3">
      <c r="A1024">
        <v>1262</v>
      </c>
      <c r="B1024" t="s">
        <v>46</v>
      </c>
      <c r="E1024" t="s">
        <v>47</v>
      </c>
      <c r="H1024" t="s">
        <v>72</v>
      </c>
      <c r="I1024" t="s">
        <v>47</v>
      </c>
      <c r="J1024" t="s">
        <v>49</v>
      </c>
      <c r="L1024" t="s">
        <v>50</v>
      </c>
      <c r="N1024" t="s">
        <v>73</v>
      </c>
      <c r="O1024" t="s">
        <v>202</v>
      </c>
      <c r="P1024" t="s">
        <v>75</v>
      </c>
      <c r="Q1024" t="s">
        <v>87</v>
      </c>
      <c r="S1024" t="s">
        <v>88</v>
      </c>
      <c r="T1024" t="s">
        <v>47</v>
      </c>
      <c r="V1024" t="s">
        <v>127</v>
      </c>
      <c r="Y1024" t="s">
        <v>106</v>
      </c>
      <c r="AB1024" t="s">
        <v>54</v>
      </c>
      <c r="AD1024" t="s">
        <v>84</v>
      </c>
      <c r="AE1024" t="s">
        <v>145</v>
      </c>
      <c r="AG1024" t="s">
        <v>97</v>
      </c>
      <c r="AM1024" t="s">
        <v>61</v>
      </c>
      <c r="AN1024" t="s">
        <v>62</v>
      </c>
      <c r="AO1024">
        <v>0.09</v>
      </c>
      <c r="AP1024">
        <v>1.0840000000000001</v>
      </c>
      <c r="AQ1024">
        <v>19.579999999999998</v>
      </c>
      <c r="AR1024">
        <v>0.75700000000000001</v>
      </c>
      <c r="AS1024">
        <v>15.47</v>
      </c>
      <c r="AT1024">
        <v>1.68</v>
      </c>
    </row>
    <row r="1025" spans="1:46" x14ac:dyDescent="0.3">
      <c r="A1025">
        <v>1263</v>
      </c>
      <c r="B1025" t="s">
        <v>46</v>
      </c>
      <c r="E1025" t="s">
        <v>47</v>
      </c>
      <c r="H1025" t="s">
        <v>72</v>
      </c>
      <c r="I1025" t="s">
        <v>47</v>
      </c>
      <c r="J1025" t="s">
        <v>49</v>
      </c>
      <c r="L1025" t="s">
        <v>50</v>
      </c>
      <c r="P1025" t="s">
        <v>75</v>
      </c>
      <c r="Q1025" t="s">
        <v>87</v>
      </c>
      <c r="S1025" t="s">
        <v>88</v>
      </c>
      <c r="T1025" t="s">
        <v>47</v>
      </c>
      <c r="V1025" t="s">
        <v>127</v>
      </c>
      <c r="Y1025" t="s">
        <v>106</v>
      </c>
      <c r="AB1025" t="s">
        <v>54</v>
      </c>
      <c r="AD1025" t="s">
        <v>84</v>
      </c>
      <c r="AE1025" t="s">
        <v>145</v>
      </c>
      <c r="AG1025" t="s">
        <v>97</v>
      </c>
      <c r="AM1025" t="s">
        <v>61</v>
      </c>
      <c r="AN1025" t="s">
        <v>62</v>
      </c>
      <c r="AO1025">
        <v>0.09</v>
      </c>
      <c r="AP1025">
        <v>1.1060000000000001</v>
      </c>
      <c r="AQ1025">
        <v>19.260000000000002</v>
      </c>
      <c r="AR1025">
        <v>0.753</v>
      </c>
      <c r="AS1025">
        <v>14.73</v>
      </c>
      <c r="AT1025">
        <v>1.68</v>
      </c>
    </row>
    <row r="1026" spans="1:46" x14ac:dyDescent="0.3">
      <c r="A1026">
        <v>1264</v>
      </c>
      <c r="B1026" t="s">
        <v>46</v>
      </c>
      <c r="E1026" t="s">
        <v>47</v>
      </c>
      <c r="H1026" t="s">
        <v>72</v>
      </c>
      <c r="I1026" t="s">
        <v>47</v>
      </c>
      <c r="J1026" t="s">
        <v>49</v>
      </c>
      <c r="L1026" t="s">
        <v>50</v>
      </c>
      <c r="N1026" t="s">
        <v>73</v>
      </c>
      <c r="O1026" t="s">
        <v>202</v>
      </c>
      <c r="P1026" t="s">
        <v>75</v>
      </c>
      <c r="Q1026" t="s">
        <v>87</v>
      </c>
      <c r="S1026" t="s">
        <v>88</v>
      </c>
      <c r="T1026" t="s">
        <v>47</v>
      </c>
      <c r="V1026" t="s">
        <v>127</v>
      </c>
      <c r="Y1026" t="s">
        <v>106</v>
      </c>
      <c r="AB1026" t="s">
        <v>54</v>
      </c>
      <c r="AD1026" t="s">
        <v>84</v>
      </c>
      <c r="AE1026" t="s">
        <v>145</v>
      </c>
      <c r="AG1026" t="s">
        <v>97</v>
      </c>
      <c r="AM1026" t="s">
        <v>61</v>
      </c>
      <c r="AN1026" t="s">
        <v>62</v>
      </c>
      <c r="AO1026">
        <v>0.09</v>
      </c>
      <c r="AS1026">
        <v>15.7</v>
      </c>
      <c r="AT1026">
        <v>1.68</v>
      </c>
    </row>
    <row r="1027" spans="1:46" x14ac:dyDescent="0.3">
      <c r="A1027">
        <v>1265</v>
      </c>
      <c r="B1027" t="s">
        <v>71</v>
      </c>
      <c r="E1027" t="s">
        <v>47</v>
      </c>
      <c r="H1027" t="s">
        <v>72</v>
      </c>
      <c r="I1027" t="s">
        <v>47</v>
      </c>
      <c r="J1027" t="s">
        <v>49</v>
      </c>
      <c r="L1027" t="s">
        <v>50</v>
      </c>
      <c r="P1027" t="s">
        <v>156</v>
      </c>
      <c r="R1027" t="s">
        <v>157</v>
      </c>
      <c r="S1027" t="s">
        <v>47</v>
      </c>
      <c r="U1027" t="s">
        <v>47</v>
      </c>
      <c r="V1027" t="s">
        <v>158</v>
      </c>
      <c r="X1027" t="s">
        <v>84</v>
      </c>
      <c r="Y1027" t="s">
        <v>158</v>
      </c>
      <c r="AA1027" t="s">
        <v>116</v>
      </c>
      <c r="AB1027" t="s">
        <v>54</v>
      </c>
      <c r="AD1027" t="s">
        <v>92</v>
      </c>
      <c r="AE1027" t="s">
        <v>85</v>
      </c>
      <c r="AG1027" t="s">
        <v>57</v>
      </c>
      <c r="AH1027" t="s">
        <v>58</v>
      </c>
      <c r="AJ1027" t="s">
        <v>80</v>
      </c>
      <c r="AK1027" t="s">
        <v>128</v>
      </c>
      <c r="AM1027" t="s">
        <v>61</v>
      </c>
      <c r="AN1027" t="s">
        <v>62</v>
      </c>
      <c r="AO1027">
        <v>0.09</v>
      </c>
      <c r="AP1027">
        <v>0.84</v>
      </c>
      <c r="AQ1027">
        <v>19</v>
      </c>
      <c r="AR1027">
        <v>0.68</v>
      </c>
      <c r="AS1027">
        <v>10.85</v>
      </c>
      <c r="AT1027">
        <v>1.6</v>
      </c>
    </row>
    <row r="1028" spans="1:46" x14ac:dyDescent="0.3">
      <c r="A1028">
        <v>1266</v>
      </c>
      <c r="B1028" t="s">
        <v>71</v>
      </c>
      <c r="E1028" t="s">
        <v>47</v>
      </c>
      <c r="H1028" t="s">
        <v>72</v>
      </c>
      <c r="I1028" t="s">
        <v>47</v>
      </c>
      <c r="J1028" t="s">
        <v>49</v>
      </c>
      <c r="L1028" t="s">
        <v>50</v>
      </c>
      <c r="P1028" t="s">
        <v>156</v>
      </c>
      <c r="R1028" t="s">
        <v>157</v>
      </c>
      <c r="S1028" t="s">
        <v>47</v>
      </c>
      <c r="U1028" t="s">
        <v>47</v>
      </c>
      <c r="V1028" t="s">
        <v>158</v>
      </c>
      <c r="X1028" t="s">
        <v>84</v>
      </c>
      <c r="Y1028" t="s">
        <v>158</v>
      </c>
      <c r="AA1028" t="s">
        <v>116</v>
      </c>
      <c r="AB1028" t="s">
        <v>54</v>
      </c>
      <c r="AD1028" t="s">
        <v>92</v>
      </c>
      <c r="AE1028" t="s">
        <v>85</v>
      </c>
      <c r="AG1028" t="s">
        <v>57</v>
      </c>
      <c r="AH1028" t="s">
        <v>58</v>
      </c>
      <c r="AJ1028" t="s">
        <v>80</v>
      </c>
      <c r="AK1028" t="s">
        <v>92</v>
      </c>
      <c r="AM1028" t="s">
        <v>61</v>
      </c>
      <c r="AN1028" t="s">
        <v>62</v>
      </c>
      <c r="AO1028">
        <v>0.09</v>
      </c>
      <c r="AP1028">
        <v>0.66</v>
      </c>
      <c r="AS1028">
        <v>3.8</v>
      </c>
      <c r="AT1028">
        <v>1.6</v>
      </c>
    </row>
    <row r="1029" spans="1:46" x14ac:dyDescent="0.3">
      <c r="A1029">
        <v>1267</v>
      </c>
      <c r="B1029" t="s">
        <v>71</v>
      </c>
      <c r="E1029" t="s">
        <v>47</v>
      </c>
      <c r="H1029" t="s">
        <v>72</v>
      </c>
      <c r="I1029" t="s">
        <v>47</v>
      </c>
      <c r="J1029" t="s">
        <v>49</v>
      </c>
      <c r="L1029" t="s">
        <v>50</v>
      </c>
      <c r="P1029" t="s">
        <v>156</v>
      </c>
      <c r="R1029" t="s">
        <v>157</v>
      </c>
      <c r="S1029" t="s">
        <v>47</v>
      </c>
      <c r="U1029" t="s">
        <v>47</v>
      </c>
      <c r="V1029" t="s">
        <v>158</v>
      </c>
      <c r="X1029" t="s">
        <v>84</v>
      </c>
      <c r="Y1029" t="s">
        <v>158</v>
      </c>
      <c r="AA1029" t="s">
        <v>116</v>
      </c>
      <c r="AB1029" t="s">
        <v>54</v>
      </c>
      <c r="AD1029" t="s">
        <v>92</v>
      </c>
      <c r="AE1029" t="s">
        <v>85</v>
      </c>
      <c r="AG1029" t="s">
        <v>57</v>
      </c>
      <c r="AH1029" t="s">
        <v>58</v>
      </c>
      <c r="AJ1029" t="s">
        <v>80</v>
      </c>
      <c r="AK1029" t="s">
        <v>128</v>
      </c>
      <c r="AM1029" t="s">
        <v>61</v>
      </c>
      <c r="AN1029" t="s">
        <v>62</v>
      </c>
      <c r="AO1029">
        <v>0.09</v>
      </c>
      <c r="AP1029">
        <v>0.73</v>
      </c>
      <c r="AS1029">
        <v>7.2</v>
      </c>
      <c r="AT1029">
        <v>1.6</v>
      </c>
    </row>
    <row r="1030" spans="1:46" x14ac:dyDescent="0.3">
      <c r="A1030">
        <v>1268</v>
      </c>
      <c r="B1030" t="s">
        <v>71</v>
      </c>
      <c r="E1030" t="s">
        <v>47</v>
      </c>
      <c r="H1030" t="s">
        <v>72</v>
      </c>
      <c r="I1030" t="s">
        <v>47</v>
      </c>
      <c r="J1030" t="s">
        <v>49</v>
      </c>
      <c r="L1030" t="s">
        <v>50</v>
      </c>
      <c r="P1030" t="s">
        <v>156</v>
      </c>
      <c r="R1030" t="s">
        <v>157</v>
      </c>
      <c r="S1030" t="s">
        <v>47</v>
      </c>
      <c r="U1030" t="s">
        <v>47</v>
      </c>
      <c r="V1030" t="s">
        <v>158</v>
      </c>
      <c r="X1030" t="s">
        <v>84</v>
      </c>
      <c r="Y1030" t="s">
        <v>158</v>
      </c>
      <c r="AA1030" t="s">
        <v>116</v>
      </c>
      <c r="AB1030" t="s">
        <v>54</v>
      </c>
      <c r="AD1030" t="s">
        <v>92</v>
      </c>
      <c r="AE1030" t="s">
        <v>85</v>
      </c>
      <c r="AG1030" t="s">
        <v>57</v>
      </c>
      <c r="AH1030" t="s">
        <v>58</v>
      </c>
      <c r="AJ1030" t="s">
        <v>80</v>
      </c>
      <c r="AK1030" t="s">
        <v>92</v>
      </c>
      <c r="AM1030" t="s">
        <v>61</v>
      </c>
      <c r="AN1030" t="s">
        <v>62</v>
      </c>
      <c r="AO1030">
        <v>0.09</v>
      </c>
      <c r="AP1030">
        <v>0.68</v>
      </c>
      <c r="AS1030">
        <v>5.7</v>
      </c>
      <c r="AT1030">
        <v>1.6</v>
      </c>
    </row>
    <row r="1031" spans="1:46" x14ac:dyDescent="0.3">
      <c r="A1031">
        <v>1269</v>
      </c>
      <c r="B1031" t="s">
        <v>71</v>
      </c>
      <c r="E1031" t="s">
        <v>47</v>
      </c>
      <c r="H1031" t="s">
        <v>72</v>
      </c>
      <c r="I1031" t="s">
        <v>47</v>
      </c>
      <c r="J1031" t="s">
        <v>49</v>
      </c>
      <c r="L1031" t="s">
        <v>50</v>
      </c>
      <c r="P1031" t="s">
        <v>156</v>
      </c>
      <c r="R1031" t="s">
        <v>157</v>
      </c>
      <c r="S1031" t="s">
        <v>47</v>
      </c>
      <c r="U1031" t="s">
        <v>47</v>
      </c>
      <c r="V1031" t="s">
        <v>158</v>
      </c>
      <c r="X1031" t="s">
        <v>84</v>
      </c>
      <c r="Y1031" t="s">
        <v>158</v>
      </c>
      <c r="AA1031" t="s">
        <v>116</v>
      </c>
      <c r="AB1031" t="s">
        <v>54</v>
      </c>
      <c r="AD1031" t="s">
        <v>92</v>
      </c>
      <c r="AE1031" t="s">
        <v>85</v>
      </c>
      <c r="AG1031" t="s">
        <v>57</v>
      </c>
      <c r="AH1031" t="s">
        <v>58</v>
      </c>
      <c r="AM1031" t="s">
        <v>61</v>
      </c>
      <c r="AN1031" t="s">
        <v>62</v>
      </c>
      <c r="AO1031">
        <v>0.09</v>
      </c>
      <c r="AP1031">
        <v>0.65</v>
      </c>
      <c r="AS1031">
        <v>3.7</v>
      </c>
      <c r="AT1031">
        <v>1.6</v>
      </c>
    </row>
    <row r="1032" spans="1:46" x14ac:dyDescent="0.3">
      <c r="A1032">
        <v>1270</v>
      </c>
      <c r="B1032" t="s">
        <v>109</v>
      </c>
      <c r="C1032" t="s">
        <v>99</v>
      </c>
      <c r="E1032" t="s">
        <v>110</v>
      </c>
      <c r="F1032" t="s">
        <v>111</v>
      </c>
      <c r="H1032" t="s">
        <v>72</v>
      </c>
      <c r="I1032" t="s">
        <v>47</v>
      </c>
      <c r="J1032" t="s">
        <v>63</v>
      </c>
      <c r="K1032" t="s">
        <v>64</v>
      </c>
      <c r="L1032" t="s">
        <v>112</v>
      </c>
      <c r="M1032" t="s">
        <v>113</v>
      </c>
      <c r="P1032" t="s">
        <v>75</v>
      </c>
      <c r="Q1032" t="s">
        <v>87</v>
      </c>
      <c r="S1032" t="s">
        <v>105</v>
      </c>
      <c r="T1032" t="s">
        <v>47</v>
      </c>
      <c r="V1032" t="s">
        <v>52</v>
      </c>
      <c r="Y1032" t="s">
        <v>55</v>
      </c>
      <c r="AB1032" t="s">
        <v>54</v>
      </c>
      <c r="AD1032" t="s">
        <v>78</v>
      </c>
      <c r="AE1032" t="s">
        <v>56</v>
      </c>
      <c r="AF1032" t="s">
        <v>127</v>
      </c>
      <c r="AG1032" t="s">
        <v>57</v>
      </c>
      <c r="AH1032" t="s">
        <v>58</v>
      </c>
      <c r="AM1032" t="s">
        <v>61</v>
      </c>
      <c r="AN1032" t="s">
        <v>62</v>
      </c>
      <c r="AO1032">
        <v>0.16</v>
      </c>
      <c r="AP1032">
        <v>1.02</v>
      </c>
      <c r="AQ1032">
        <v>21.5</v>
      </c>
      <c r="AR1032">
        <v>0.49</v>
      </c>
      <c r="AS1032">
        <v>10.7</v>
      </c>
    </row>
    <row r="1033" spans="1:46" x14ac:dyDescent="0.3">
      <c r="A1033">
        <v>1271</v>
      </c>
      <c r="B1033" t="s">
        <v>109</v>
      </c>
      <c r="C1033" t="s">
        <v>99</v>
      </c>
      <c r="E1033" t="s">
        <v>110</v>
      </c>
      <c r="F1033" t="s">
        <v>111</v>
      </c>
      <c r="H1033" t="s">
        <v>72</v>
      </c>
      <c r="I1033" t="s">
        <v>47</v>
      </c>
      <c r="J1033" t="s">
        <v>63</v>
      </c>
      <c r="K1033" t="s">
        <v>64</v>
      </c>
      <c r="L1033" t="s">
        <v>112</v>
      </c>
      <c r="M1033" t="s">
        <v>113</v>
      </c>
      <c r="P1033" t="s">
        <v>75</v>
      </c>
      <c r="Q1033" t="s">
        <v>87</v>
      </c>
      <c r="S1033" t="s">
        <v>105</v>
      </c>
      <c r="T1033" t="s">
        <v>47</v>
      </c>
      <c r="V1033" t="s">
        <v>52</v>
      </c>
      <c r="Y1033" t="s">
        <v>55</v>
      </c>
      <c r="AB1033" t="s">
        <v>54</v>
      </c>
      <c r="AD1033" t="s">
        <v>78</v>
      </c>
      <c r="AE1033" t="s">
        <v>56</v>
      </c>
      <c r="AF1033" t="s">
        <v>127</v>
      </c>
      <c r="AG1033" t="s">
        <v>57</v>
      </c>
      <c r="AH1033" t="s">
        <v>58</v>
      </c>
      <c r="AM1033" t="s">
        <v>61</v>
      </c>
      <c r="AN1033" t="s">
        <v>62</v>
      </c>
      <c r="AO1033">
        <v>0.16</v>
      </c>
      <c r="AP1033">
        <v>1.1299999999999999</v>
      </c>
      <c r="AQ1033">
        <v>22.9</v>
      </c>
      <c r="AR1033">
        <v>0.7</v>
      </c>
      <c r="AS1033">
        <v>18.2</v>
      </c>
    </row>
    <row r="1034" spans="1:46" x14ac:dyDescent="0.3">
      <c r="A1034">
        <v>1272</v>
      </c>
      <c r="B1034" t="s">
        <v>109</v>
      </c>
      <c r="C1034" t="s">
        <v>99</v>
      </c>
      <c r="E1034" t="s">
        <v>110</v>
      </c>
      <c r="F1034" t="s">
        <v>111</v>
      </c>
      <c r="H1034" t="s">
        <v>72</v>
      </c>
      <c r="I1034" t="s">
        <v>47</v>
      </c>
      <c r="J1034" t="s">
        <v>63</v>
      </c>
      <c r="K1034" t="s">
        <v>64</v>
      </c>
      <c r="L1034" t="s">
        <v>112</v>
      </c>
      <c r="M1034" t="s">
        <v>113</v>
      </c>
      <c r="P1034" t="s">
        <v>75</v>
      </c>
      <c r="Q1034" t="s">
        <v>87</v>
      </c>
      <c r="S1034" t="s">
        <v>105</v>
      </c>
      <c r="T1034" t="s">
        <v>47</v>
      </c>
      <c r="V1034" t="s">
        <v>52</v>
      </c>
      <c r="Y1034" t="s">
        <v>55</v>
      </c>
      <c r="AB1034" t="s">
        <v>54</v>
      </c>
      <c r="AD1034" t="s">
        <v>78</v>
      </c>
      <c r="AE1034" t="s">
        <v>85</v>
      </c>
      <c r="AG1034" t="s">
        <v>57</v>
      </c>
      <c r="AH1034" t="s">
        <v>58</v>
      </c>
      <c r="AM1034" t="s">
        <v>61</v>
      </c>
      <c r="AN1034" t="s">
        <v>62</v>
      </c>
      <c r="AO1034">
        <v>0.16</v>
      </c>
      <c r="AP1034">
        <v>0.83</v>
      </c>
      <c r="AQ1034">
        <v>20</v>
      </c>
      <c r="AR1034">
        <v>0.45</v>
      </c>
      <c r="AS1034">
        <v>7.5</v>
      </c>
    </row>
    <row r="1035" spans="1:46" x14ac:dyDescent="0.3">
      <c r="A1035">
        <v>1273</v>
      </c>
      <c r="B1035" t="s">
        <v>109</v>
      </c>
      <c r="C1035" t="s">
        <v>99</v>
      </c>
      <c r="E1035" t="s">
        <v>110</v>
      </c>
      <c r="F1035" t="s">
        <v>111</v>
      </c>
      <c r="H1035" t="s">
        <v>72</v>
      </c>
      <c r="I1035" t="s">
        <v>47</v>
      </c>
      <c r="J1035" t="s">
        <v>63</v>
      </c>
      <c r="K1035" t="s">
        <v>64</v>
      </c>
      <c r="L1035" t="s">
        <v>112</v>
      </c>
      <c r="M1035" t="s">
        <v>113</v>
      </c>
      <c r="P1035" t="s">
        <v>75</v>
      </c>
      <c r="Q1035" t="s">
        <v>87</v>
      </c>
      <c r="S1035" t="s">
        <v>105</v>
      </c>
      <c r="T1035" t="s">
        <v>47</v>
      </c>
      <c r="V1035" t="s">
        <v>52</v>
      </c>
      <c r="Y1035" t="s">
        <v>55</v>
      </c>
      <c r="AB1035" t="s">
        <v>54</v>
      </c>
      <c r="AD1035" t="s">
        <v>78</v>
      </c>
      <c r="AE1035" t="s">
        <v>521</v>
      </c>
      <c r="AF1035" t="s">
        <v>127</v>
      </c>
      <c r="AG1035" t="s">
        <v>57</v>
      </c>
      <c r="AH1035" t="s">
        <v>58</v>
      </c>
      <c r="AM1035" t="s">
        <v>61</v>
      </c>
      <c r="AN1035" t="s">
        <v>62</v>
      </c>
      <c r="AO1035">
        <v>0.16</v>
      </c>
      <c r="AP1035">
        <v>1.02</v>
      </c>
      <c r="AQ1035">
        <v>16.100000000000001</v>
      </c>
      <c r="AR1035">
        <v>0.44</v>
      </c>
      <c r="AS1035">
        <v>7.3</v>
      </c>
    </row>
    <row r="1036" spans="1:46" x14ac:dyDescent="0.3">
      <c r="A1036">
        <v>1274</v>
      </c>
      <c r="B1036" t="s">
        <v>109</v>
      </c>
      <c r="C1036" t="s">
        <v>99</v>
      </c>
      <c r="E1036" t="s">
        <v>110</v>
      </c>
      <c r="F1036" t="s">
        <v>111</v>
      </c>
      <c r="H1036" t="s">
        <v>72</v>
      </c>
      <c r="I1036" t="s">
        <v>47</v>
      </c>
      <c r="J1036" t="s">
        <v>63</v>
      </c>
      <c r="K1036" t="s">
        <v>64</v>
      </c>
      <c r="L1036" t="s">
        <v>112</v>
      </c>
      <c r="M1036" t="s">
        <v>113</v>
      </c>
      <c r="P1036" t="s">
        <v>75</v>
      </c>
      <c r="Q1036" t="s">
        <v>87</v>
      </c>
      <c r="S1036" t="s">
        <v>105</v>
      </c>
      <c r="T1036" t="s">
        <v>47</v>
      </c>
      <c r="V1036" t="s">
        <v>52</v>
      </c>
      <c r="Y1036" t="s">
        <v>55</v>
      </c>
      <c r="AB1036" t="s">
        <v>54</v>
      </c>
      <c r="AD1036" t="s">
        <v>78</v>
      </c>
      <c r="AE1036" t="s">
        <v>521</v>
      </c>
      <c r="AF1036" t="s">
        <v>127</v>
      </c>
      <c r="AG1036" t="s">
        <v>57</v>
      </c>
      <c r="AH1036" t="s">
        <v>58</v>
      </c>
      <c r="AM1036" t="s">
        <v>61</v>
      </c>
      <c r="AN1036" t="s">
        <v>62</v>
      </c>
      <c r="AO1036">
        <v>0.16</v>
      </c>
      <c r="AP1036">
        <v>0.97</v>
      </c>
      <c r="AQ1036">
        <v>20.2</v>
      </c>
      <c r="AR1036">
        <v>0.7</v>
      </c>
      <c r="AS1036">
        <v>13.9</v>
      </c>
    </row>
    <row r="1037" spans="1:46" x14ac:dyDescent="0.3">
      <c r="A1037">
        <v>1275</v>
      </c>
      <c r="B1037" t="s">
        <v>109</v>
      </c>
      <c r="C1037" t="s">
        <v>99</v>
      </c>
      <c r="E1037" t="s">
        <v>110</v>
      </c>
      <c r="F1037" t="s">
        <v>111</v>
      </c>
      <c r="H1037" t="s">
        <v>72</v>
      </c>
      <c r="I1037" t="s">
        <v>47</v>
      </c>
      <c r="J1037" t="s">
        <v>63</v>
      </c>
      <c r="K1037" t="s">
        <v>64</v>
      </c>
      <c r="L1037" t="s">
        <v>112</v>
      </c>
      <c r="M1037" t="s">
        <v>113</v>
      </c>
      <c r="P1037" t="s">
        <v>75</v>
      </c>
      <c r="Q1037" t="s">
        <v>87</v>
      </c>
      <c r="S1037" t="s">
        <v>105</v>
      </c>
      <c r="T1037" t="s">
        <v>47</v>
      </c>
      <c r="V1037" t="s">
        <v>52</v>
      </c>
      <c r="Y1037" t="s">
        <v>55</v>
      </c>
      <c r="AB1037" t="s">
        <v>54</v>
      </c>
      <c r="AD1037" t="s">
        <v>78</v>
      </c>
      <c r="AE1037" t="s">
        <v>521</v>
      </c>
      <c r="AF1037" t="s">
        <v>127</v>
      </c>
      <c r="AG1037" t="s">
        <v>57</v>
      </c>
      <c r="AH1037" t="s">
        <v>58</v>
      </c>
      <c r="AM1037" t="s">
        <v>61</v>
      </c>
      <c r="AN1037" t="s">
        <v>62</v>
      </c>
      <c r="AO1037">
        <v>0.16</v>
      </c>
      <c r="AP1037">
        <v>1.05</v>
      </c>
      <c r="AQ1037">
        <v>22.2</v>
      </c>
      <c r="AR1037">
        <v>0.73</v>
      </c>
      <c r="AS1037">
        <v>16.899999999999999</v>
      </c>
    </row>
    <row r="1038" spans="1:46" x14ac:dyDescent="0.3">
      <c r="A1038">
        <v>1276</v>
      </c>
      <c r="B1038" t="s">
        <v>109</v>
      </c>
      <c r="C1038" t="s">
        <v>99</v>
      </c>
      <c r="E1038" t="s">
        <v>110</v>
      </c>
      <c r="F1038" t="s">
        <v>111</v>
      </c>
      <c r="H1038" t="s">
        <v>72</v>
      </c>
      <c r="I1038" t="s">
        <v>47</v>
      </c>
      <c r="J1038" t="s">
        <v>63</v>
      </c>
      <c r="K1038" t="s">
        <v>64</v>
      </c>
      <c r="L1038" t="s">
        <v>112</v>
      </c>
      <c r="M1038" t="s">
        <v>113</v>
      </c>
      <c r="P1038" t="s">
        <v>75</v>
      </c>
      <c r="Q1038" t="s">
        <v>87</v>
      </c>
      <c r="S1038" t="s">
        <v>105</v>
      </c>
      <c r="T1038" t="s">
        <v>47</v>
      </c>
      <c r="V1038" t="s">
        <v>52</v>
      </c>
      <c r="Y1038" t="s">
        <v>55</v>
      </c>
      <c r="AB1038" t="s">
        <v>54</v>
      </c>
      <c r="AD1038" t="s">
        <v>78</v>
      </c>
      <c r="AE1038" t="s">
        <v>521</v>
      </c>
      <c r="AF1038" t="s">
        <v>127</v>
      </c>
      <c r="AG1038" t="s">
        <v>57</v>
      </c>
      <c r="AH1038" t="s">
        <v>58</v>
      </c>
      <c r="AM1038" t="s">
        <v>61</v>
      </c>
      <c r="AN1038" t="s">
        <v>62</v>
      </c>
      <c r="AO1038">
        <v>0.16</v>
      </c>
      <c r="AP1038">
        <v>1.05</v>
      </c>
      <c r="AQ1038">
        <v>22.4</v>
      </c>
      <c r="AR1038">
        <v>0.69</v>
      </c>
      <c r="AS1038">
        <v>16.2</v>
      </c>
    </row>
    <row r="1039" spans="1:46" x14ac:dyDescent="0.3">
      <c r="A1039">
        <v>1277</v>
      </c>
      <c r="B1039" t="s">
        <v>109</v>
      </c>
      <c r="C1039" t="s">
        <v>99</v>
      </c>
      <c r="E1039" t="s">
        <v>110</v>
      </c>
      <c r="F1039" t="s">
        <v>111</v>
      </c>
      <c r="H1039" t="s">
        <v>72</v>
      </c>
      <c r="I1039" t="s">
        <v>47</v>
      </c>
      <c r="J1039" t="s">
        <v>63</v>
      </c>
      <c r="K1039" t="s">
        <v>64</v>
      </c>
      <c r="L1039" t="s">
        <v>112</v>
      </c>
      <c r="M1039" t="s">
        <v>113</v>
      </c>
      <c r="P1039" t="s">
        <v>75</v>
      </c>
      <c r="Q1039" t="s">
        <v>87</v>
      </c>
      <c r="S1039" t="s">
        <v>105</v>
      </c>
      <c r="T1039" t="s">
        <v>47</v>
      </c>
      <c r="V1039" t="s">
        <v>52</v>
      </c>
      <c r="Y1039" t="s">
        <v>55</v>
      </c>
      <c r="AB1039" t="s">
        <v>54</v>
      </c>
      <c r="AD1039" t="s">
        <v>78</v>
      </c>
      <c r="AE1039" t="s">
        <v>521</v>
      </c>
      <c r="AF1039" t="s">
        <v>127</v>
      </c>
      <c r="AG1039" t="s">
        <v>57</v>
      </c>
      <c r="AH1039" t="s">
        <v>58</v>
      </c>
      <c r="AM1039" t="s">
        <v>61</v>
      </c>
      <c r="AN1039" t="s">
        <v>62</v>
      </c>
      <c r="AO1039">
        <v>0.16</v>
      </c>
      <c r="AP1039">
        <v>1.03</v>
      </c>
      <c r="AQ1039">
        <v>22.1</v>
      </c>
      <c r="AR1039">
        <v>0.7</v>
      </c>
      <c r="AS1039">
        <v>16</v>
      </c>
    </row>
    <row r="1040" spans="1:46" x14ac:dyDescent="0.3">
      <c r="A1040">
        <v>1278</v>
      </c>
      <c r="B1040" t="s">
        <v>71</v>
      </c>
      <c r="E1040" t="s">
        <v>47</v>
      </c>
      <c r="H1040" t="s">
        <v>72</v>
      </c>
      <c r="I1040" t="s">
        <v>47</v>
      </c>
      <c r="J1040" t="s">
        <v>49</v>
      </c>
      <c r="L1040" t="s">
        <v>50</v>
      </c>
      <c r="P1040" t="s">
        <v>75</v>
      </c>
      <c r="S1040" t="s">
        <v>47</v>
      </c>
      <c r="V1040" t="s">
        <v>96</v>
      </c>
      <c r="Y1040" t="s">
        <v>96</v>
      </c>
      <c r="AB1040" t="s">
        <v>54</v>
      </c>
      <c r="AE1040" t="s">
        <v>56</v>
      </c>
      <c r="AG1040" t="s">
        <v>228</v>
      </c>
      <c r="AM1040" t="s">
        <v>61</v>
      </c>
      <c r="AN1040" t="s">
        <v>62</v>
      </c>
      <c r="AO1040">
        <v>0.1</v>
      </c>
      <c r="AP1040">
        <v>0.79</v>
      </c>
      <c r="AQ1040">
        <v>27.25</v>
      </c>
      <c r="AR1040">
        <v>0.42</v>
      </c>
      <c r="AS1040">
        <v>10.25</v>
      </c>
      <c r="AT1040">
        <v>1.6</v>
      </c>
    </row>
    <row r="1041" spans="1:46" x14ac:dyDescent="0.3">
      <c r="A1041">
        <v>1279</v>
      </c>
      <c r="B1041" t="s">
        <v>71</v>
      </c>
      <c r="E1041" t="s">
        <v>47</v>
      </c>
      <c r="H1041" t="s">
        <v>72</v>
      </c>
      <c r="I1041" t="s">
        <v>47</v>
      </c>
      <c r="J1041" t="s">
        <v>49</v>
      </c>
      <c r="L1041" t="s">
        <v>50</v>
      </c>
      <c r="P1041" t="s">
        <v>75</v>
      </c>
      <c r="S1041" t="s">
        <v>47</v>
      </c>
      <c r="V1041" t="s">
        <v>96</v>
      </c>
      <c r="Y1041" t="s">
        <v>96</v>
      </c>
      <c r="AB1041" t="s">
        <v>54</v>
      </c>
      <c r="AE1041" t="s">
        <v>56</v>
      </c>
      <c r="AG1041" t="s">
        <v>228</v>
      </c>
      <c r="AM1041" t="s">
        <v>61</v>
      </c>
      <c r="AN1041" t="s">
        <v>62</v>
      </c>
      <c r="AO1041">
        <v>0.1</v>
      </c>
      <c r="AP1041">
        <v>0.9</v>
      </c>
      <c r="AQ1041">
        <v>20.010000000000002</v>
      </c>
      <c r="AR1041">
        <v>0.47</v>
      </c>
      <c r="AS1041">
        <v>8.64</v>
      </c>
      <c r="AT1041">
        <v>1.6</v>
      </c>
    </row>
    <row r="1042" spans="1:46" x14ac:dyDescent="0.3">
      <c r="A1042">
        <v>1280</v>
      </c>
      <c r="B1042" t="s">
        <v>71</v>
      </c>
      <c r="E1042" t="s">
        <v>47</v>
      </c>
      <c r="H1042" t="s">
        <v>72</v>
      </c>
      <c r="I1042" t="s">
        <v>47</v>
      </c>
      <c r="J1042" t="s">
        <v>49</v>
      </c>
      <c r="L1042" t="s">
        <v>50</v>
      </c>
      <c r="P1042" t="s">
        <v>75</v>
      </c>
      <c r="S1042" t="s">
        <v>47</v>
      </c>
      <c r="V1042" t="s">
        <v>96</v>
      </c>
      <c r="Y1042" t="s">
        <v>96</v>
      </c>
      <c r="AB1042" t="s">
        <v>54</v>
      </c>
      <c r="AE1042" t="s">
        <v>56</v>
      </c>
      <c r="AG1042" t="s">
        <v>228</v>
      </c>
      <c r="AM1042" t="s">
        <v>61</v>
      </c>
      <c r="AN1042" t="s">
        <v>62</v>
      </c>
      <c r="AO1042">
        <v>0.1</v>
      </c>
      <c r="AP1042">
        <v>0.88</v>
      </c>
      <c r="AQ1042">
        <v>21</v>
      </c>
      <c r="AR1042">
        <v>0.41</v>
      </c>
      <c r="AS1042">
        <v>7.7</v>
      </c>
      <c r="AT1042">
        <v>1.6</v>
      </c>
    </row>
    <row r="1043" spans="1:46" x14ac:dyDescent="0.3">
      <c r="A1043">
        <v>1281</v>
      </c>
      <c r="B1043" t="s">
        <v>71</v>
      </c>
      <c r="E1043" t="s">
        <v>47</v>
      </c>
      <c r="H1043" t="s">
        <v>72</v>
      </c>
      <c r="I1043" t="s">
        <v>47</v>
      </c>
      <c r="J1043" t="s">
        <v>49</v>
      </c>
      <c r="L1043" t="s">
        <v>50</v>
      </c>
      <c r="P1043" t="s">
        <v>75</v>
      </c>
      <c r="S1043" t="s">
        <v>47</v>
      </c>
      <c r="V1043" t="s">
        <v>52</v>
      </c>
      <c r="Y1043" t="s">
        <v>251</v>
      </c>
      <c r="AB1043" t="s">
        <v>90</v>
      </c>
      <c r="AD1043" t="s">
        <v>52</v>
      </c>
      <c r="AE1043" t="s">
        <v>91</v>
      </c>
      <c r="AG1043" t="s">
        <v>134</v>
      </c>
      <c r="AM1043" t="s">
        <v>61</v>
      </c>
      <c r="AN1043" t="s">
        <v>95</v>
      </c>
      <c r="AO1043">
        <v>0.1</v>
      </c>
      <c r="AP1043">
        <v>0.97</v>
      </c>
      <c r="AQ1043">
        <v>21</v>
      </c>
      <c r="AR1043">
        <v>0.7</v>
      </c>
      <c r="AS1043">
        <v>14.25</v>
      </c>
      <c r="AT1043">
        <v>1.6</v>
      </c>
    </row>
    <row r="1044" spans="1:46" x14ac:dyDescent="0.3">
      <c r="A1044">
        <v>1282</v>
      </c>
      <c r="B1044" t="s">
        <v>71</v>
      </c>
      <c r="E1044" t="s">
        <v>47</v>
      </c>
      <c r="H1044" t="s">
        <v>72</v>
      </c>
      <c r="I1044" t="s">
        <v>47</v>
      </c>
      <c r="J1044" t="s">
        <v>49</v>
      </c>
      <c r="L1044" t="s">
        <v>50</v>
      </c>
      <c r="P1044" t="s">
        <v>75</v>
      </c>
      <c r="S1044" t="s">
        <v>47</v>
      </c>
      <c r="V1044" t="s">
        <v>78</v>
      </c>
      <c r="Y1044" t="s">
        <v>251</v>
      </c>
      <c r="AB1044" t="s">
        <v>90</v>
      </c>
      <c r="AD1044" t="s">
        <v>52</v>
      </c>
      <c r="AE1044" t="s">
        <v>91</v>
      </c>
      <c r="AG1044" t="s">
        <v>134</v>
      </c>
      <c r="AM1044" t="s">
        <v>61</v>
      </c>
      <c r="AN1044" t="s">
        <v>95</v>
      </c>
      <c r="AO1044">
        <v>0.1</v>
      </c>
      <c r="AP1044">
        <v>0.9</v>
      </c>
      <c r="AQ1044">
        <v>17</v>
      </c>
      <c r="AR1044">
        <v>0.62</v>
      </c>
      <c r="AS1044">
        <v>9.48</v>
      </c>
      <c r="AT1044">
        <v>1.6</v>
      </c>
    </row>
    <row r="1045" spans="1:46" x14ac:dyDescent="0.3">
      <c r="A1045">
        <v>1283</v>
      </c>
      <c r="B1045" t="s">
        <v>71</v>
      </c>
      <c r="E1045" t="s">
        <v>47</v>
      </c>
      <c r="H1045" t="s">
        <v>72</v>
      </c>
      <c r="I1045" t="s">
        <v>47</v>
      </c>
      <c r="J1045" t="s">
        <v>49</v>
      </c>
      <c r="L1045" t="s">
        <v>50</v>
      </c>
      <c r="P1045" t="s">
        <v>75</v>
      </c>
      <c r="S1045" t="s">
        <v>47</v>
      </c>
      <c r="V1045" t="s">
        <v>52</v>
      </c>
      <c r="Y1045" t="s">
        <v>251</v>
      </c>
      <c r="AB1045" t="s">
        <v>90</v>
      </c>
      <c r="AD1045" t="s">
        <v>52</v>
      </c>
      <c r="AE1045" t="s">
        <v>91</v>
      </c>
      <c r="AG1045" t="s">
        <v>134</v>
      </c>
      <c r="AM1045" t="s">
        <v>61</v>
      </c>
      <c r="AN1045" t="s">
        <v>95</v>
      </c>
      <c r="AO1045">
        <v>0.1</v>
      </c>
      <c r="AP1045">
        <v>0.9</v>
      </c>
      <c r="AQ1045">
        <v>17</v>
      </c>
      <c r="AR1045">
        <v>0.56000000000000005</v>
      </c>
      <c r="AS1045">
        <v>9.3699999999999992</v>
      </c>
      <c r="AT1045">
        <v>1.6</v>
      </c>
    </row>
    <row r="1046" spans="1:46" x14ac:dyDescent="0.3">
      <c r="A1046">
        <v>1284</v>
      </c>
      <c r="B1046" t="s">
        <v>71</v>
      </c>
      <c r="E1046" t="s">
        <v>47</v>
      </c>
      <c r="H1046" t="s">
        <v>72</v>
      </c>
      <c r="I1046" t="s">
        <v>47</v>
      </c>
      <c r="J1046" t="s">
        <v>49</v>
      </c>
      <c r="L1046" t="s">
        <v>50</v>
      </c>
      <c r="P1046" t="s">
        <v>75</v>
      </c>
      <c r="S1046" t="s">
        <v>47</v>
      </c>
      <c r="V1046" t="s">
        <v>78</v>
      </c>
      <c r="Y1046" t="s">
        <v>251</v>
      </c>
      <c r="AB1046" t="s">
        <v>90</v>
      </c>
      <c r="AD1046" t="s">
        <v>52</v>
      </c>
      <c r="AE1046" t="s">
        <v>91</v>
      </c>
      <c r="AG1046" t="s">
        <v>134</v>
      </c>
      <c r="AM1046" t="s">
        <v>61</v>
      </c>
      <c r="AN1046" t="s">
        <v>95</v>
      </c>
      <c r="AO1046">
        <v>0.1</v>
      </c>
      <c r="AP1046">
        <v>0.8</v>
      </c>
      <c r="AQ1046">
        <v>16</v>
      </c>
      <c r="AR1046">
        <v>0.55000000000000004</v>
      </c>
      <c r="AS1046">
        <v>7.04</v>
      </c>
      <c r="AT1046">
        <v>1.6</v>
      </c>
    </row>
    <row r="1047" spans="1:46" x14ac:dyDescent="0.3">
      <c r="A1047">
        <v>1285</v>
      </c>
      <c r="B1047" t="s">
        <v>71</v>
      </c>
      <c r="E1047" t="s">
        <v>47</v>
      </c>
      <c r="H1047" t="s">
        <v>72</v>
      </c>
      <c r="I1047" t="s">
        <v>47</v>
      </c>
      <c r="J1047" t="s">
        <v>49</v>
      </c>
      <c r="L1047" t="s">
        <v>50</v>
      </c>
      <c r="P1047" t="s">
        <v>75</v>
      </c>
      <c r="S1047" t="s">
        <v>47</v>
      </c>
      <c r="V1047" t="s">
        <v>52</v>
      </c>
      <c r="Y1047" t="s">
        <v>251</v>
      </c>
      <c r="AB1047" t="s">
        <v>90</v>
      </c>
      <c r="AD1047" t="s">
        <v>52</v>
      </c>
      <c r="AE1047" t="s">
        <v>91</v>
      </c>
      <c r="AG1047" t="s">
        <v>134</v>
      </c>
      <c r="AM1047" t="s">
        <v>61</v>
      </c>
      <c r="AN1047" t="s">
        <v>95</v>
      </c>
      <c r="AO1047">
        <v>0.1</v>
      </c>
      <c r="AP1047">
        <v>0.72</v>
      </c>
      <c r="AQ1047">
        <v>12</v>
      </c>
      <c r="AR1047">
        <v>0.45</v>
      </c>
      <c r="AS1047">
        <v>3.97</v>
      </c>
      <c r="AT1047">
        <v>1.6</v>
      </c>
    </row>
    <row r="1048" spans="1:46" x14ac:dyDescent="0.3">
      <c r="A1048">
        <v>1286</v>
      </c>
      <c r="B1048" t="s">
        <v>71</v>
      </c>
      <c r="E1048" t="s">
        <v>47</v>
      </c>
      <c r="H1048" t="s">
        <v>72</v>
      </c>
      <c r="I1048" t="s">
        <v>47</v>
      </c>
      <c r="J1048" t="s">
        <v>49</v>
      </c>
      <c r="L1048" t="s">
        <v>50</v>
      </c>
      <c r="P1048" t="s">
        <v>75</v>
      </c>
      <c r="S1048" t="s">
        <v>47</v>
      </c>
      <c r="V1048" t="s">
        <v>78</v>
      </c>
      <c r="Y1048" t="s">
        <v>251</v>
      </c>
      <c r="AB1048" t="s">
        <v>90</v>
      </c>
      <c r="AD1048" t="s">
        <v>52</v>
      </c>
      <c r="AE1048" t="s">
        <v>91</v>
      </c>
      <c r="AG1048" t="s">
        <v>134</v>
      </c>
      <c r="AM1048" t="s">
        <v>61</v>
      </c>
      <c r="AN1048" t="s">
        <v>95</v>
      </c>
      <c r="AO1048">
        <v>0.1</v>
      </c>
      <c r="AP1048">
        <v>0.7</v>
      </c>
      <c r="AQ1048">
        <v>12</v>
      </c>
      <c r="AR1048">
        <v>0.45</v>
      </c>
      <c r="AS1048">
        <v>3.8</v>
      </c>
      <c r="AT1048">
        <v>1.6</v>
      </c>
    </row>
    <row r="1049" spans="1:46" x14ac:dyDescent="0.3">
      <c r="A1049">
        <v>1287</v>
      </c>
      <c r="B1049" t="s">
        <v>71</v>
      </c>
      <c r="E1049" t="s">
        <v>47</v>
      </c>
      <c r="H1049" t="s">
        <v>72</v>
      </c>
      <c r="I1049" t="s">
        <v>47</v>
      </c>
      <c r="J1049" t="s">
        <v>49</v>
      </c>
      <c r="L1049" t="s">
        <v>50</v>
      </c>
      <c r="P1049" t="s">
        <v>75</v>
      </c>
      <c r="S1049" t="s">
        <v>47</v>
      </c>
      <c r="V1049" t="s">
        <v>52</v>
      </c>
      <c r="Y1049" t="s">
        <v>251</v>
      </c>
      <c r="AB1049" t="s">
        <v>90</v>
      </c>
      <c r="AD1049" t="s">
        <v>52</v>
      </c>
      <c r="AE1049" t="s">
        <v>91</v>
      </c>
      <c r="AG1049" t="s">
        <v>134</v>
      </c>
      <c r="AM1049" t="s">
        <v>61</v>
      </c>
      <c r="AN1049" t="s">
        <v>95</v>
      </c>
      <c r="AO1049">
        <v>0.1</v>
      </c>
      <c r="AP1049">
        <v>0.95</v>
      </c>
      <c r="AQ1049">
        <v>17</v>
      </c>
      <c r="AR1049">
        <v>0.57999999999999996</v>
      </c>
      <c r="AS1049">
        <v>9.36</v>
      </c>
      <c r="AT1049">
        <v>1.6</v>
      </c>
    </row>
    <row r="1050" spans="1:46" x14ac:dyDescent="0.3">
      <c r="A1050">
        <v>1288</v>
      </c>
      <c r="B1050" t="s">
        <v>71</v>
      </c>
      <c r="E1050" t="s">
        <v>47</v>
      </c>
      <c r="H1050" t="s">
        <v>72</v>
      </c>
      <c r="I1050" t="s">
        <v>47</v>
      </c>
      <c r="J1050" t="s">
        <v>49</v>
      </c>
      <c r="L1050" t="s">
        <v>50</v>
      </c>
      <c r="P1050" t="s">
        <v>75</v>
      </c>
      <c r="S1050" t="s">
        <v>47</v>
      </c>
      <c r="V1050" t="s">
        <v>78</v>
      </c>
      <c r="Y1050" t="s">
        <v>251</v>
      </c>
      <c r="AB1050" t="s">
        <v>90</v>
      </c>
      <c r="AD1050" t="s">
        <v>52</v>
      </c>
      <c r="AE1050" t="s">
        <v>91</v>
      </c>
      <c r="AG1050" t="s">
        <v>134</v>
      </c>
      <c r="AM1050" t="s">
        <v>61</v>
      </c>
      <c r="AN1050" t="s">
        <v>95</v>
      </c>
      <c r="AO1050">
        <v>0.1</v>
      </c>
      <c r="AP1050">
        <v>0.9</v>
      </c>
      <c r="AQ1050">
        <v>14</v>
      </c>
      <c r="AR1050">
        <v>0.56999999999999995</v>
      </c>
      <c r="AS1050">
        <v>7.18</v>
      </c>
      <c r="AT1050">
        <v>1.6</v>
      </c>
    </row>
    <row r="1051" spans="1:46" x14ac:dyDescent="0.3">
      <c r="A1051">
        <v>1289</v>
      </c>
      <c r="B1051" t="s">
        <v>71</v>
      </c>
      <c r="E1051" t="s">
        <v>47</v>
      </c>
      <c r="H1051" t="s">
        <v>72</v>
      </c>
      <c r="I1051" t="s">
        <v>47</v>
      </c>
      <c r="J1051" t="s">
        <v>49</v>
      </c>
      <c r="L1051" t="s">
        <v>50</v>
      </c>
      <c r="P1051" t="s">
        <v>75</v>
      </c>
      <c r="S1051" t="s">
        <v>47</v>
      </c>
      <c r="V1051" t="s">
        <v>52</v>
      </c>
      <c r="Y1051" t="s">
        <v>251</v>
      </c>
      <c r="AB1051" t="s">
        <v>90</v>
      </c>
      <c r="AD1051" t="s">
        <v>52</v>
      </c>
      <c r="AE1051" t="s">
        <v>91</v>
      </c>
      <c r="AG1051" t="s">
        <v>134</v>
      </c>
      <c r="AM1051" t="s">
        <v>186</v>
      </c>
      <c r="AN1051" t="s">
        <v>95</v>
      </c>
      <c r="AO1051">
        <v>0.1</v>
      </c>
      <c r="AP1051">
        <v>0.87</v>
      </c>
      <c r="AQ1051">
        <v>21.6</v>
      </c>
      <c r="AR1051">
        <v>0.59</v>
      </c>
      <c r="AS1051">
        <v>11.08</v>
      </c>
      <c r="AT1051">
        <v>1.6</v>
      </c>
    </row>
    <row r="1052" spans="1:46" x14ac:dyDescent="0.3">
      <c r="A1052">
        <v>1290</v>
      </c>
      <c r="B1052" t="s">
        <v>71</v>
      </c>
      <c r="E1052" t="s">
        <v>47</v>
      </c>
      <c r="H1052" t="s">
        <v>72</v>
      </c>
      <c r="I1052" t="s">
        <v>47</v>
      </c>
      <c r="J1052" t="s">
        <v>49</v>
      </c>
      <c r="L1052" t="s">
        <v>50</v>
      </c>
      <c r="P1052" t="s">
        <v>156</v>
      </c>
      <c r="R1052" t="s">
        <v>157</v>
      </c>
      <c r="S1052" t="s">
        <v>47</v>
      </c>
      <c r="U1052" t="s">
        <v>47</v>
      </c>
      <c r="V1052" t="s">
        <v>84</v>
      </c>
      <c r="X1052" t="s">
        <v>522</v>
      </c>
      <c r="Y1052" t="s">
        <v>70</v>
      </c>
      <c r="AA1052" t="s">
        <v>105</v>
      </c>
      <c r="AB1052" t="s">
        <v>54</v>
      </c>
      <c r="AD1052" t="s">
        <v>78</v>
      </c>
      <c r="AE1052" t="s">
        <v>56</v>
      </c>
      <c r="AG1052" t="s">
        <v>57</v>
      </c>
      <c r="AH1052" t="s">
        <v>58</v>
      </c>
      <c r="AJ1052" t="s">
        <v>105</v>
      </c>
      <c r="AK1052" t="s">
        <v>78</v>
      </c>
      <c r="AM1052" t="s">
        <v>61</v>
      </c>
      <c r="AN1052" t="s">
        <v>62</v>
      </c>
      <c r="AO1052">
        <v>0.1</v>
      </c>
      <c r="AP1052">
        <v>1.01</v>
      </c>
      <c r="AQ1052">
        <v>23.143000000000001</v>
      </c>
      <c r="AR1052">
        <v>0.72899999999999998</v>
      </c>
      <c r="AS1052">
        <v>16.8</v>
      </c>
      <c r="AT1052">
        <v>1.6</v>
      </c>
    </row>
    <row r="1053" spans="1:46" x14ac:dyDescent="0.3">
      <c r="A1053">
        <v>1291</v>
      </c>
      <c r="B1053" t="s">
        <v>71</v>
      </c>
      <c r="E1053" t="s">
        <v>47</v>
      </c>
      <c r="H1053" t="s">
        <v>72</v>
      </c>
      <c r="I1053" t="s">
        <v>47</v>
      </c>
      <c r="J1053" t="s">
        <v>49</v>
      </c>
      <c r="L1053" t="s">
        <v>50</v>
      </c>
      <c r="P1053" t="s">
        <v>156</v>
      </c>
      <c r="R1053" t="s">
        <v>157</v>
      </c>
      <c r="S1053" t="s">
        <v>47</v>
      </c>
      <c r="U1053" t="s">
        <v>47</v>
      </c>
      <c r="V1053" t="s">
        <v>158</v>
      </c>
      <c r="X1053" t="s">
        <v>522</v>
      </c>
      <c r="Y1053" t="s">
        <v>158</v>
      </c>
      <c r="AA1053" t="s">
        <v>53</v>
      </c>
      <c r="AB1053" t="s">
        <v>54</v>
      </c>
      <c r="AD1053" t="s">
        <v>78</v>
      </c>
      <c r="AE1053" t="s">
        <v>56</v>
      </c>
      <c r="AG1053" t="s">
        <v>57</v>
      </c>
      <c r="AH1053" t="s">
        <v>58</v>
      </c>
      <c r="AJ1053" t="s">
        <v>105</v>
      </c>
      <c r="AK1053" t="s">
        <v>78</v>
      </c>
      <c r="AM1053" t="s">
        <v>61</v>
      </c>
      <c r="AN1053" t="s">
        <v>62</v>
      </c>
      <c r="AO1053">
        <v>0.1</v>
      </c>
      <c r="AP1053">
        <v>0.92800000000000005</v>
      </c>
      <c r="AQ1053">
        <v>17.82</v>
      </c>
      <c r="AR1053">
        <v>0.72499999999999998</v>
      </c>
      <c r="AS1053">
        <v>12.1</v>
      </c>
      <c r="AT1053">
        <v>1.6</v>
      </c>
    </row>
    <row r="1054" spans="1:46" x14ac:dyDescent="0.3">
      <c r="A1054">
        <v>1292</v>
      </c>
      <c r="B1054" t="s">
        <v>71</v>
      </c>
      <c r="E1054" t="s">
        <v>47</v>
      </c>
      <c r="H1054" t="s">
        <v>72</v>
      </c>
      <c r="I1054" t="s">
        <v>47</v>
      </c>
      <c r="J1054" t="s">
        <v>49</v>
      </c>
      <c r="L1054" t="s">
        <v>50</v>
      </c>
      <c r="P1054" t="s">
        <v>156</v>
      </c>
      <c r="R1054" t="s">
        <v>157</v>
      </c>
      <c r="S1054" t="s">
        <v>47</v>
      </c>
      <c r="U1054" t="s">
        <v>47</v>
      </c>
      <c r="V1054" t="s">
        <v>84</v>
      </c>
      <c r="X1054" t="s">
        <v>522</v>
      </c>
      <c r="Y1054" t="s">
        <v>70</v>
      </c>
      <c r="AA1054" t="s">
        <v>105</v>
      </c>
      <c r="AB1054" t="s">
        <v>54</v>
      </c>
      <c r="AD1054" t="s">
        <v>78</v>
      </c>
      <c r="AE1054" t="s">
        <v>162</v>
      </c>
      <c r="AG1054" t="s">
        <v>57</v>
      </c>
      <c r="AH1054" t="s">
        <v>58</v>
      </c>
      <c r="AJ1054" t="s">
        <v>105</v>
      </c>
      <c r="AK1054" t="s">
        <v>78</v>
      </c>
      <c r="AM1054" t="s">
        <v>61</v>
      </c>
      <c r="AN1054" t="s">
        <v>62</v>
      </c>
      <c r="AO1054">
        <v>0.1</v>
      </c>
      <c r="AP1054">
        <v>1.02</v>
      </c>
      <c r="AQ1054">
        <v>22.725000000000001</v>
      </c>
      <c r="AR1054">
        <v>0.72499999999999998</v>
      </c>
      <c r="AS1054">
        <v>14.8</v>
      </c>
      <c r="AT1054">
        <v>1.6</v>
      </c>
    </row>
    <row r="1055" spans="1:46" x14ac:dyDescent="0.3">
      <c r="A1055">
        <v>1293</v>
      </c>
      <c r="B1055" t="s">
        <v>71</v>
      </c>
      <c r="E1055" t="s">
        <v>47</v>
      </c>
      <c r="H1055" t="s">
        <v>72</v>
      </c>
      <c r="I1055" t="s">
        <v>47</v>
      </c>
      <c r="J1055" t="s">
        <v>49</v>
      </c>
      <c r="L1055" t="s">
        <v>50</v>
      </c>
      <c r="P1055" t="s">
        <v>156</v>
      </c>
      <c r="R1055" t="s">
        <v>157</v>
      </c>
      <c r="S1055" t="s">
        <v>47</v>
      </c>
      <c r="U1055" t="s">
        <v>47</v>
      </c>
      <c r="V1055" t="s">
        <v>158</v>
      </c>
      <c r="X1055" t="s">
        <v>522</v>
      </c>
      <c r="Y1055" t="s">
        <v>158</v>
      </c>
      <c r="AA1055" t="s">
        <v>53</v>
      </c>
      <c r="AB1055" t="s">
        <v>54</v>
      </c>
      <c r="AD1055" t="s">
        <v>78</v>
      </c>
      <c r="AE1055" t="s">
        <v>162</v>
      </c>
      <c r="AG1055" t="s">
        <v>57</v>
      </c>
      <c r="AH1055" t="s">
        <v>58</v>
      </c>
      <c r="AJ1055" t="s">
        <v>105</v>
      </c>
      <c r="AK1055" t="s">
        <v>78</v>
      </c>
      <c r="AM1055" t="s">
        <v>61</v>
      </c>
      <c r="AN1055" t="s">
        <v>62</v>
      </c>
      <c r="AO1055">
        <v>0.1</v>
      </c>
      <c r="AP1055">
        <v>0.99</v>
      </c>
      <c r="AQ1055">
        <v>14.834</v>
      </c>
      <c r="AR1055">
        <v>0.70099999999999996</v>
      </c>
      <c r="AS1055">
        <v>9.4</v>
      </c>
      <c r="AT1055">
        <v>1.6</v>
      </c>
    </row>
    <row r="1056" spans="1:46" x14ac:dyDescent="0.3">
      <c r="A1056">
        <v>1294</v>
      </c>
      <c r="B1056" t="s">
        <v>71</v>
      </c>
      <c r="E1056" t="s">
        <v>47</v>
      </c>
      <c r="H1056" t="s">
        <v>72</v>
      </c>
      <c r="I1056" t="s">
        <v>47</v>
      </c>
      <c r="J1056" t="s">
        <v>49</v>
      </c>
      <c r="L1056" t="s">
        <v>50</v>
      </c>
      <c r="P1056" t="s">
        <v>156</v>
      </c>
      <c r="R1056" t="s">
        <v>157</v>
      </c>
      <c r="S1056" t="s">
        <v>47</v>
      </c>
      <c r="U1056" t="s">
        <v>47</v>
      </c>
      <c r="V1056" t="s">
        <v>84</v>
      </c>
      <c r="X1056" t="s">
        <v>522</v>
      </c>
      <c r="Y1056" t="s">
        <v>70</v>
      </c>
      <c r="AA1056" t="s">
        <v>105</v>
      </c>
      <c r="AB1056" t="s">
        <v>54</v>
      </c>
      <c r="AD1056" t="s">
        <v>78</v>
      </c>
      <c r="AE1056" t="s">
        <v>85</v>
      </c>
      <c r="AG1056" t="s">
        <v>57</v>
      </c>
      <c r="AH1056" t="s">
        <v>58</v>
      </c>
      <c r="AJ1056" t="s">
        <v>105</v>
      </c>
      <c r="AK1056" t="s">
        <v>78</v>
      </c>
      <c r="AM1056" t="s">
        <v>61</v>
      </c>
      <c r="AN1056" t="s">
        <v>62</v>
      </c>
      <c r="AO1056">
        <v>0.1</v>
      </c>
      <c r="AP1056">
        <v>0.90700000000000003</v>
      </c>
      <c r="AQ1056">
        <v>11.879</v>
      </c>
      <c r="AR1056">
        <v>0.64600000000000002</v>
      </c>
      <c r="AS1056">
        <v>5.8</v>
      </c>
      <c r="AT1056">
        <v>1.6</v>
      </c>
    </row>
    <row r="1057" spans="1:46" x14ac:dyDescent="0.3">
      <c r="A1057">
        <v>1295</v>
      </c>
      <c r="B1057" t="s">
        <v>71</v>
      </c>
      <c r="E1057" t="s">
        <v>47</v>
      </c>
      <c r="H1057" t="s">
        <v>72</v>
      </c>
      <c r="I1057" t="s">
        <v>47</v>
      </c>
      <c r="J1057" t="s">
        <v>49</v>
      </c>
      <c r="L1057" t="s">
        <v>50</v>
      </c>
      <c r="P1057" t="s">
        <v>156</v>
      </c>
      <c r="R1057" t="s">
        <v>157</v>
      </c>
      <c r="S1057" t="s">
        <v>47</v>
      </c>
      <c r="U1057" t="s">
        <v>47</v>
      </c>
      <c r="V1057" t="s">
        <v>158</v>
      </c>
      <c r="X1057" t="s">
        <v>522</v>
      </c>
      <c r="Y1057" t="s">
        <v>158</v>
      </c>
      <c r="AA1057" t="s">
        <v>53</v>
      </c>
      <c r="AB1057" t="s">
        <v>54</v>
      </c>
      <c r="AD1057" t="s">
        <v>78</v>
      </c>
      <c r="AE1057" t="s">
        <v>85</v>
      </c>
      <c r="AG1057" t="s">
        <v>57</v>
      </c>
      <c r="AH1057" t="s">
        <v>58</v>
      </c>
      <c r="AJ1057" t="s">
        <v>105</v>
      </c>
      <c r="AK1057" t="s">
        <v>78</v>
      </c>
      <c r="AM1057" t="s">
        <v>61</v>
      </c>
      <c r="AN1057" t="s">
        <v>62</v>
      </c>
      <c r="AO1057">
        <v>0.1</v>
      </c>
      <c r="AP1057">
        <v>0.81699999999999995</v>
      </c>
      <c r="AQ1057">
        <v>8.4649999999999999</v>
      </c>
      <c r="AR1057">
        <v>0.60699999999999998</v>
      </c>
      <c r="AS1057">
        <v>3.8</v>
      </c>
      <c r="AT1057">
        <v>1.6</v>
      </c>
    </row>
    <row r="1058" spans="1:46" x14ac:dyDescent="0.3">
      <c r="A1058">
        <v>1296</v>
      </c>
      <c r="B1058" t="s">
        <v>71</v>
      </c>
      <c r="E1058" t="s">
        <v>47</v>
      </c>
      <c r="H1058" t="s">
        <v>72</v>
      </c>
      <c r="I1058" t="s">
        <v>47</v>
      </c>
      <c r="J1058" t="s">
        <v>49</v>
      </c>
      <c r="L1058" t="s">
        <v>50</v>
      </c>
      <c r="P1058" t="s">
        <v>156</v>
      </c>
      <c r="R1058" t="s">
        <v>157</v>
      </c>
      <c r="S1058" t="s">
        <v>47</v>
      </c>
      <c r="U1058" t="s">
        <v>47</v>
      </c>
      <c r="V1058" t="s">
        <v>84</v>
      </c>
      <c r="X1058" t="s">
        <v>522</v>
      </c>
      <c r="Y1058" t="s">
        <v>70</v>
      </c>
      <c r="AA1058" t="s">
        <v>105</v>
      </c>
      <c r="AB1058" t="s">
        <v>54</v>
      </c>
      <c r="AD1058" t="s">
        <v>78</v>
      </c>
      <c r="AE1058" t="s">
        <v>56</v>
      </c>
      <c r="AG1058" t="s">
        <v>57</v>
      </c>
      <c r="AH1058" t="s">
        <v>58</v>
      </c>
      <c r="AJ1058" t="s">
        <v>105</v>
      </c>
      <c r="AK1058" t="s">
        <v>78</v>
      </c>
      <c r="AM1058" t="s">
        <v>61</v>
      </c>
      <c r="AN1058" t="s">
        <v>62</v>
      </c>
      <c r="AO1058">
        <v>2.5</v>
      </c>
      <c r="AP1058">
        <v>0.996</v>
      </c>
      <c r="AQ1058">
        <v>18.722999999999999</v>
      </c>
      <c r="AR1058">
        <v>0.69899999999999995</v>
      </c>
      <c r="AS1058">
        <v>12.75</v>
      </c>
      <c r="AT1058">
        <v>1.6</v>
      </c>
    </row>
    <row r="1059" spans="1:46" x14ac:dyDescent="0.3">
      <c r="A1059">
        <v>1297</v>
      </c>
      <c r="B1059" t="s">
        <v>71</v>
      </c>
      <c r="E1059" t="s">
        <v>47</v>
      </c>
      <c r="H1059" t="s">
        <v>72</v>
      </c>
      <c r="I1059" t="s">
        <v>47</v>
      </c>
      <c r="J1059" t="s">
        <v>49</v>
      </c>
      <c r="L1059" t="s">
        <v>50</v>
      </c>
      <c r="P1059" t="s">
        <v>156</v>
      </c>
      <c r="R1059" t="s">
        <v>157</v>
      </c>
      <c r="S1059" t="s">
        <v>47</v>
      </c>
      <c r="U1059" t="s">
        <v>47</v>
      </c>
      <c r="V1059" t="s">
        <v>84</v>
      </c>
      <c r="X1059" t="s">
        <v>522</v>
      </c>
      <c r="Y1059" t="s">
        <v>70</v>
      </c>
      <c r="AA1059" t="s">
        <v>105</v>
      </c>
      <c r="AB1059" t="s">
        <v>54</v>
      </c>
      <c r="AD1059" t="s">
        <v>78</v>
      </c>
      <c r="AE1059" t="s">
        <v>162</v>
      </c>
      <c r="AG1059" t="s">
        <v>57</v>
      </c>
      <c r="AH1059" t="s">
        <v>58</v>
      </c>
      <c r="AJ1059" t="s">
        <v>105</v>
      </c>
      <c r="AK1059" t="s">
        <v>78</v>
      </c>
      <c r="AM1059" t="s">
        <v>61</v>
      </c>
      <c r="AN1059" t="s">
        <v>62</v>
      </c>
      <c r="AO1059">
        <v>2.5</v>
      </c>
      <c r="AP1059">
        <v>0.99299999999999999</v>
      </c>
      <c r="AQ1059">
        <v>18.652000000000001</v>
      </c>
      <c r="AR1059">
        <v>0.65600000000000003</v>
      </c>
      <c r="AS1059">
        <v>11.2</v>
      </c>
      <c r="AT1059">
        <v>1.6</v>
      </c>
    </row>
    <row r="1060" spans="1:46" x14ac:dyDescent="0.3">
      <c r="A1060">
        <v>1298</v>
      </c>
      <c r="B1060" t="s">
        <v>71</v>
      </c>
      <c r="E1060" t="s">
        <v>47</v>
      </c>
      <c r="H1060" t="s">
        <v>72</v>
      </c>
      <c r="I1060" t="s">
        <v>47</v>
      </c>
      <c r="J1060" t="s">
        <v>49</v>
      </c>
      <c r="L1060" t="s">
        <v>50</v>
      </c>
      <c r="P1060" t="s">
        <v>96</v>
      </c>
      <c r="V1060" t="s">
        <v>158</v>
      </c>
      <c r="X1060" t="s">
        <v>128</v>
      </c>
      <c r="Y1060" t="s">
        <v>158</v>
      </c>
      <c r="AA1060" t="s">
        <v>52</v>
      </c>
      <c r="AB1060" t="s">
        <v>54</v>
      </c>
      <c r="AE1060" t="s">
        <v>56</v>
      </c>
      <c r="AF1060" t="s">
        <v>52</v>
      </c>
      <c r="AG1060" t="s">
        <v>57</v>
      </c>
      <c r="AH1060" t="s">
        <v>58</v>
      </c>
      <c r="AJ1060" t="s">
        <v>105</v>
      </c>
      <c r="AK1060" t="s">
        <v>60</v>
      </c>
      <c r="AM1060" t="s">
        <v>61</v>
      </c>
      <c r="AN1060" t="s">
        <v>62</v>
      </c>
      <c r="AO1060">
        <v>0.1</v>
      </c>
      <c r="AS1060">
        <v>17.5</v>
      </c>
      <c r="AT1060">
        <v>1.55</v>
      </c>
    </row>
    <row r="1061" spans="1:46" x14ac:dyDescent="0.3">
      <c r="A1061">
        <v>1299</v>
      </c>
      <c r="B1061" t="s">
        <v>71</v>
      </c>
      <c r="E1061" t="s">
        <v>47</v>
      </c>
      <c r="H1061" t="s">
        <v>72</v>
      </c>
      <c r="I1061" t="s">
        <v>47</v>
      </c>
      <c r="J1061" t="s">
        <v>49</v>
      </c>
      <c r="L1061" t="s">
        <v>50</v>
      </c>
      <c r="N1061" t="s">
        <v>73</v>
      </c>
      <c r="P1061" t="s">
        <v>75</v>
      </c>
      <c r="S1061" t="s">
        <v>47</v>
      </c>
      <c r="V1061" t="s">
        <v>52</v>
      </c>
      <c r="Y1061" t="s">
        <v>77</v>
      </c>
      <c r="AB1061" t="s">
        <v>54</v>
      </c>
      <c r="AD1061" t="s">
        <v>78</v>
      </c>
      <c r="AE1061" t="s">
        <v>56</v>
      </c>
      <c r="AG1061" t="s">
        <v>57</v>
      </c>
      <c r="AH1061" t="s">
        <v>58</v>
      </c>
      <c r="AM1061" t="s">
        <v>61</v>
      </c>
      <c r="AN1061" t="s">
        <v>62</v>
      </c>
      <c r="AO1061">
        <v>0.1</v>
      </c>
      <c r="AP1061">
        <v>0.88500000000000001</v>
      </c>
      <c r="AQ1061">
        <v>21.4</v>
      </c>
      <c r="AR1061">
        <v>0.71399999999999997</v>
      </c>
      <c r="AS1061">
        <v>13.53</v>
      </c>
      <c r="AT1061">
        <v>1.6</v>
      </c>
    </row>
    <row r="1062" spans="1:46" x14ac:dyDescent="0.3">
      <c r="A1062">
        <v>1300</v>
      </c>
      <c r="B1062" t="s">
        <v>71</v>
      </c>
      <c r="E1062" t="s">
        <v>47</v>
      </c>
      <c r="H1062" t="s">
        <v>72</v>
      </c>
      <c r="I1062" t="s">
        <v>47</v>
      </c>
      <c r="J1062" t="s">
        <v>49</v>
      </c>
      <c r="L1062" t="s">
        <v>50</v>
      </c>
      <c r="N1062" t="s">
        <v>73</v>
      </c>
      <c r="P1062" t="s">
        <v>75</v>
      </c>
      <c r="S1062" t="s">
        <v>47</v>
      </c>
      <c r="V1062" t="s">
        <v>52</v>
      </c>
      <c r="Y1062" t="s">
        <v>77</v>
      </c>
      <c r="AB1062" t="s">
        <v>54</v>
      </c>
      <c r="AD1062" t="s">
        <v>78</v>
      </c>
      <c r="AE1062" t="s">
        <v>523</v>
      </c>
      <c r="AG1062" t="s">
        <v>57</v>
      </c>
      <c r="AH1062" t="s">
        <v>58</v>
      </c>
      <c r="AM1062" t="s">
        <v>61</v>
      </c>
      <c r="AN1062" t="s">
        <v>62</v>
      </c>
      <c r="AO1062">
        <v>0.1</v>
      </c>
      <c r="AP1062">
        <v>0.88500000000000001</v>
      </c>
      <c r="AQ1062">
        <v>17.22</v>
      </c>
      <c r="AR1062">
        <v>0.72199999999999998</v>
      </c>
      <c r="AS1062">
        <v>11.02</v>
      </c>
      <c r="AT1062">
        <v>1.6</v>
      </c>
    </row>
    <row r="1063" spans="1:46" x14ac:dyDescent="0.3">
      <c r="A1063">
        <v>1301</v>
      </c>
      <c r="B1063" t="s">
        <v>46</v>
      </c>
      <c r="C1063" t="s">
        <v>98</v>
      </c>
      <c r="D1063" t="s">
        <v>99</v>
      </c>
      <c r="E1063" t="s">
        <v>197</v>
      </c>
      <c r="F1063" t="s">
        <v>383</v>
      </c>
      <c r="G1063" t="s">
        <v>69</v>
      </c>
      <c r="H1063" t="s">
        <v>72</v>
      </c>
      <c r="I1063" t="s">
        <v>47</v>
      </c>
      <c r="J1063" t="s">
        <v>63</v>
      </c>
      <c r="K1063" t="s">
        <v>64</v>
      </c>
      <c r="L1063" t="s">
        <v>69</v>
      </c>
      <c r="M1063" t="s">
        <v>360</v>
      </c>
      <c r="P1063" t="s">
        <v>75</v>
      </c>
      <c r="Q1063" t="s">
        <v>87</v>
      </c>
      <c r="S1063" t="s">
        <v>105</v>
      </c>
      <c r="T1063" t="s">
        <v>47</v>
      </c>
      <c r="V1063" t="s">
        <v>52</v>
      </c>
      <c r="Y1063" t="s">
        <v>53</v>
      </c>
      <c r="AB1063" t="s">
        <v>90</v>
      </c>
      <c r="AD1063" t="s">
        <v>52</v>
      </c>
      <c r="AE1063" t="s">
        <v>252</v>
      </c>
      <c r="AG1063" t="s">
        <v>140</v>
      </c>
      <c r="AH1063" t="s">
        <v>94</v>
      </c>
      <c r="AM1063" t="s">
        <v>61</v>
      </c>
      <c r="AN1063" t="s">
        <v>95</v>
      </c>
      <c r="AO1063">
        <v>0.1</v>
      </c>
      <c r="AP1063">
        <v>1.03</v>
      </c>
      <c r="AQ1063">
        <v>19.350000000000001</v>
      </c>
      <c r="AR1063">
        <v>0.78</v>
      </c>
      <c r="AS1063">
        <v>15.76</v>
      </c>
    </row>
    <row r="1064" spans="1:46" x14ac:dyDescent="0.3">
      <c r="A1064">
        <v>1302</v>
      </c>
      <c r="B1064" t="s">
        <v>46</v>
      </c>
      <c r="C1064" t="s">
        <v>98</v>
      </c>
      <c r="D1064" t="s">
        <v>99</v>
      </c>
      <c r="E1064" t="s">
        <v>197</v>
      </c>
      <c r="F1064" t="s">
        <v>383</v>
      </c>
      <c r="G1064" t="s">
        <v>69</v>
      </c>
      <c r="H1064" t="s">
        <v>72</v>
      </c>
      <c r="I1064" t="s">
        <v>47</v>
      </c>
      <c r="J1064" t="s">
        <v>63</v>
      </c>
      <c r="K1064" t="s">
        <v>64</v>
      </c>
      <c r="L1064" t="s">
        <v>69</v>
      </c>
      <c r="M1064" t="s">
        <v>360</v>
      </c>
      <c r="P1064" t="s">
        <v>75</v>
      </c>
      <c r="Q1064" t="s">
        <v>87</v>
      </c>
      <c r="S1064" t="s">
        <v>105</v>
      </c>
      <c r="T1064" t="s">
        <v>47</v>
      </c>
      <c r="V1064" t="s">
        <v>52</v>
      </c>
      <c r="Y1064" t="s">
        <v>53</v>
      </c>
      <c r="AB1064" t="s">
        <v>90</v>
      </c>
      <c r="AD1064" t="s">
        <v>52</v>
      </c>
      <c r="AE1064" t="s">
        <v>252</v>
      </c>
      <c r="AG1064" t="s">
        <v>140</v>
      </c>
      <c r="AH1064" t="s">
        <v>94</v>
      </c>
      <c r="AM1064" t="s">
        <v>61</v>
      </c>
      <c r="AN1064" t="s">
        <v>95</v>
      </c>
      <c r="AO1064">
        <v>0.1</v>
      </c>
      <c r="AP1064">
        <v>1.04</v>
      </c>
      <c r="AQ1064">
        <v>20.5</v>
      </c>
      <c r="AR1064">
        <v>0.81699999999999995</v>
      </c>
      <c r="AS1064">
        <v>17.54</v>
      </c>
    </row>
    <row r="1065" spans="1:46" x14ac:dyDescent="0.3">
      <c r="A1065">
        <v>1303</v>
      </c>
      <c r="B1065" t="s">
        <v>46</v>
      </c>
      <c r="C1065" t="s">
        <v>98</v>
      </c>
      <c r="D1065" t="s">
        <v>99</v>
      </c>
      <c r="E1065" t="s">
        <v>197</v>
      </c>
      <c r="F1065" t="s">
        <v>383</v>
      </c>
      <c r="G1065" t="s">
        <v>69</v>
      </c>
      <c r="H1065" t="s">
        <v>72</v>
      </c>
      <c r="I1065" t="s">
        <v>47</v>
      </c>
      <c r="J1065" t="s">
        <v>63</v>
      </c>
      <c r="K1065" t="s">
        <v>64</v>
      </c>
      <c r="L1065" t="s">
        <v>69</v>
      </c>
      <c r="M1065" t="s">
        <v>360</v>
      </c>
      <c r="P1065" t="s">
        <v>75</v>
      </c>
      <c r="Q1065" t="s">
        <v>87</v>
      </c>
      <c r="S1065" t="s">
        <v>105</v>
      </c>
      <c r="T1065" t="s">
        <v>47</v>
      </c>
      <c r="V1065" t="s">
        <v>52</v>
      </c>
      <c r="Y1065" t="s">
        <v>53</v>
      </c>
      <c r="AB1065" t="s">
        <v>90</v>
      </c>
      <c r="AD1065" t="s">
        <v>52</v>
      </c>
      <c r="AE1065" t="s">
        <v>252</v>
      </c>
      <c r="AG1065" t="s">
        <v>253</v>
      </c>
      <c r="AM1065" t="s">
        <v>61</v>
      </c>
      <c r="AN1065" t="s">
        <v>95</v>
      </c>
      <c r="AO1065">
        <v>0.1</v>
      </c>
      <c r="AP1065">
        <v>1.01</v>
      </c>
      <c r="AQ1065">
        <v>19.02</v>
      </c>
      <c r="AR1065">
        <v>0.754</v>
      </c>
      <c r="AS1065">
        <v>14.69</v>
      </c>
    </row>
    <row r="1066" spans="1:46" x14ac:dyDescent="0.3">
      <c r="A1066">
        <v>1304</v>
      </c>
      <c r="B1066" t="s">
        <v>71</v>
      </c>
      <c r="E1066" t="s">
        <v>50</v>
      </c>
      <c r="H1066" t="s">
        <v>309</v>
      </c>
      <c r="I1066" t="s">
        <v>70</v>
      </c>
      <c r="J1066" t="s">
        <v>49</v>
      </c>
      <c r="L1066" t="s">
        <v>88</v>
      </c>
      <c r="P1066" t="s">
        <v>75</v>
      </c>
      <c r="S1066" t="s">
        <v>47</v>
      </c>
      <c r="V1066" t="s">
        <v>52</v>
      </c>
      <c r="Y1066" t="s">
        <v>116</v>
      </c>
      <c r="AB1066" t="s">
        <v>54</v>
      </c>
      <c r="AE1066" t="s">
        <v>56</v>
      </c>
      <c r="AG1066" t="s">
        <v>57</v>
      </c>
      <c r="AH1066" t="s">
        <v>58</v>
      </c>
      <c r="AM1066" t="s">
        <v>61</v>
      </c>
      <c r="AN1066" t="s">
        <v>62</v>
      </c>
      <c r="AO1066">
        <v>0.04</v>
      </c>
      <c r="AP1066">
        <v>0.48599999999999999</v>
      </c>
      <c r="AQ1066">
        <v>0.79800000000000004</v>
      </c>
      <c r="AR1066">
        <v>0.42</v>
      </c>
      <c r="AS1066">
        <v>0.16</v>
      </c>
    </row>
    <row r="1067" spans="1:46" x14ac:dyDescent="0.3">
      <c r="A1067">
        <v>1305</v>
      </c>
      <c r="B1067" t="s">
        <v>71</v>
      </c>
      <c r="E1067" t="s">
        <v>50</v>
      </c>
      <c r="H1067" t="s">
        <v>309</v>
      </c>
      <c r="I1067" t="s">
        <v>70</v>
      </c>
      <c r="J1067" t="s">
        <v>49</v>
      </c>
      <c r="L1067" t="s">
        <v>88</v>
      </c>
      <c r="P1067" t="s">
        <v>75</v>
      </c>
      <c r="S1067" t="s">
        <v>47</v>
      </c>
      <c r="V1067" t="s">
        <v>52</v>
      </c>
      <c r="Y1067" t="s">
        <v>116</v>
      </c>
      <c r="AB1067" t="s">
        <v>54</v>
      </c>
      <c r="AE1067" t="s">
        <v>56</v>
      </c>
      <c r="AG1067" t="s">
        <v>57</v>
      </c>
      <c r="AH1067" t="s">
        <v>58</v>
      </c>
      <c r="AM1067" t="s">
        <v>61</v>
      </c>
      <c r="AN1067" t="s">
        <v>62</v>
      </c>
      <c r="AO1067">
        <v>0.04</v>
      </c>
      <c r="AP1067">
        <v>0.42</v>
      </c>
      <c r="AQ1067">
        <v>0.316</v>
      </c>
      <c r="AR1067">
        <v>0.32</v>
      </c>
      <c r="AS1067">
        <v>0.04</v>
      </c>
    </row>
    <row r="1068" spans="1:46" x14ac:dyDescent="0.3">
      <c r="A1068">
        <v>1306</v>
      </c>
      <c r="B1068" t="s">
        <v>71</v>
      </c>
      <c r="E1068" t="s">
        <v>50</v>
      </c>
      <c r="H1068" t="s">
        <v>309</v>
      </c>
      <c r="I1068" t="s">
        <v>70</v>
      </c>
      <c r="J1068" t="s">
        <v>49</v>
      </c>
      <c r="L1068" t="s">
        <v>88</v>
      </c>
      <c r="N1068" t="s">
        <v>524</v>
      </c>
      <c r="P1068" t="s">
        <v>75</v>
      </c>
      <c r="S1068" t="s">
        <v>47</v>
      </c>
      <c r="V1068" t="s">
        <v>52</v>
      </c>
      <c r="Y1068" t="s">
        <v>116</v>
      </c>
      <c r="AB1068" t="s">
        <v>54</v>
      </c>
      <c r="AE1068" t="s">
        <v>56</v>
      </c>
      <c r="AG1068" t="s">
        <v>57</v>
      </c>
      <c r="AH1068" t="s">
        <v>58</v>
      </c>
      <c r="AM1068" t="s">
        <v>61</v>
      </c>
      <c r="AN1068" t="s">
        <v>62</v>
      </c>
      <c r="AO1068">
        <v>0.04</v>
      </c>
      <c r="AP1068">
        <v>0.35</v>
      </c>
      <c r="AQ1068">
        <v>0.46300000000000002</v>
      </c>
      <c r="AR1068">
        <v>0.28000000000000003</v>
      </c>
      <c r="AS1068">
        <v>0.05</v>
      </c>
    </row>
    <row r="1069" spans="1:46" x14ac:dyDescent="0.3">
      <c r="A1069">
        <v>1307</v>
      </c>
      <c r="B1069" t="s">
        <v>109</v>
      </c>
      <c r="C1069" t="s">
        <v>99</v>
      </c>
      <c r="E1069" t="s">
        <v>65</v>
      </c>
      <c r="F1069" t="s">
        <v>383</v>
      </c>
      <c r="H1069" t="s">
        <v>72</v>
      </c>
      <c r="I1069" t="s">
        <v>47</v>
      </c>
      <c r="J1069" t="s">
        <v>49</v>
      </c>
      <c r="L1069" t="s">
        <v>50</v>
      </c>
      <c r="N1069" t="s">
        <v>73</v>
      </c>
      <c r="O1069" t="s">
        <v>197</v>
      </c>
      <c r="P1069" t="s">
        <v>75</v>
      </c>
      <c r="S1069" t="s">
        <v>47</v>
      </c>
      <c r="V1069" t="s">
        <v>52</v>
      </c>
      <c r="Y1069" t="s">
        <v>53</v>
      </c>
      <c r="AB1069" t="s">
        <v>90</v>
      </c>
      <c r="AD1069" t="s">
        <v>52</v>
      </c>
      <c r="AE1069" t="s">
        <v>174</v>
      </c>
      <c r="AG1069" t="s">
        <v>140</v>
      </c>
      <c r="AH1069" t="s">
        <v>525</v>
      </c>
      <c r="AM1069" t="s">
        <v>61</v>
      </c>
      <c r="AN1069" t="s">
        <v>95</v>
      </c>
      <c r="AO1069">
        <v>0.1</v>
      </c>
      <c r="AP1069">
        <v>1.1100000000000001</v>
      </c>
      <c r="AQ1069">
        <v>19.72</v>
      </c>
      <c r="AR1069">
        <v>0.67</v>
      </c>
      <c r="AS1069">
        <v>14.8</v>
      </c>
      <c r="AT1069">
        <v>1.62</v>
      </c>
    </row>
    <row r="1070" spans="1:46" x14ac:dyDescent="0.3">
      <c r="A1070">
        <v>1311</v>
      </c>
      <c r="B1070" t="s">
        <v>46</v>
      </c>
      <c r="C1070" t="s">
        <v>98</v>
      </c>
      <c r="E1070" t="s">
        <v>197</v>
      </c>
      <c r="F1070" t="s">
        <v>198</v>
      </c>
      <c r="H1070" t="s">
        <v>72</v>
      </c>
      <c r="I1070" t="s">
        <v>47</v>
      </c>
      <c r="J1070" t="s">
        <v>49</v>
      </c>
      <c r="L1070" t="s">
        <v>50</v>
      </c>
      <c r="P1070" t="s">
        <v>156</v>
      </c>
      <c r="R1070" t="s">
        <v>157</v>
      </c>
      <c r="S1070" t="s">
        <v>47</v>
      </c>
      <c r="U1070" t="s">
        <v>47</v>
      </c>
      <c r="V1070" t="s">
        <v>158</v>
      </c>
      <c r="X1070" t="s">
        <v>173</v>
      </c>
      <c r="Y1070" t="s">
        <v>158</v>
      </c>
      <c r="AA1070" t="s">
        <v>53</v>
      </c>
      <c r="AB1070" t="s">
        <v>54</v>
      </c>
      <c r="AE1070" t="s">
        <v>56</v>
      </c>
      <c r="AG1070" t="s">
        <v>97</v>
      </c>
      <c r="AM1070" t="s">
        <v>61</v>
      </c>
      <c r="AN1070" t="s">
        <v>62</v>
      </c>
      <c r="AO1070">
        <v>0.15</v>
      </c>
      <c r="AP1070">
        <v>1.08</v>
      </c>
      <c r="AQ1070">
        <v>12.3</v>
      </c>
      <c r="AR1070">
        <v>0.497</v>
      </c>
      <c r="AS1070">
        <v>6.6</v>
      </c>
    </row>
    <row r="1071" spans="1:46" x14ac:dyDescent="0.3">
      <c r="A1071">
        <v>1312</v>
      </c>
      <c r="B1071" t="s">
        <v>46</v>
      </c>
      <c r="C1071" t="s">
        <v>98</v>
      </c>
      <c r="E1071" t="s">
        <v>197</v>
      </c>
      <c r="F1071" t="s">
        <v>198</v>
      </c>
      <c r="H1071" t="s">
        <v>72</v>
      </c>
      <c r="I1071" t="s">
        <v>47</v>
      </c>
      <c r="J1071" t="s">
        <v>49</v>
      </c>
      <c r="L1071" t="s">
        <v>50</v>
      </c>
      <c r="P1071" t="s">
        <v>156</v>
      </c>
      <c r="R1071" t="s">
        <v>157</v>
      </c>
      <c r="S1071" t="s">
        <v>47</v>
      </c>
      <c r="U1071" t="s">
        <v>47</v>
      </c>
      <c r="V1071" t="s">
        <v>158</v>
      </c>
      <c r="X1071" t="s">
        <v>173</v>
      </c>
      <c r="Y1071" t="s">
        <v>158</v>
      </c>
      <c r="AA1071" t="s">
        <v>53</v>
      </c>
      <c r="AB1071" t="s">
        <v>54</v>
      </c>
      <c r="AE1071" t="s">
        <v>56</v>
      </c>
      <c r="AG1071" t="s">
        <v>97</v>
      </c>
      <c r="AM1071" t="s">
        <v>61</v>
      </c>
      <c r="AN1071" t="s">
        <v>62</v>
      </c>
      <c r="AO1071">
        <v>0.15</v>
      </c>
      <c r="AS1071">
        <v>6.8</v>
      </c>
    </row>
    <row r="1072" spans="1:46" x14ac:dyDescent="0.3">
      <c r="A1072">
        <v>1313</v>
      </c>
      <c r="B1072" t="s">
        <v>46</v>
      </c>
      <c r="C1072" t="s">
        <v>98</v>
      </c>
      <c r="E1072" t="s">
        <v>197</v>
      </c>
      <c r="F1072" t="s">
        <v>198</v>
      </c>
      <c r="H1072" t="s">
        <v>72</v>
      </c>
      <c r="I1072" t="s">
        <v>47</v>
      </c>
      <c r="J1072" t="s">
        <v>49</v>
      </c>
      <c r="L1072" t="s">
        <v>50</v>
      </c>
      <c r="P1072" t="s">
        <v>156</v>
      </c>
      <c r="R1072" t="s">
        <v>157</v>
      </c>
      <c r="S1072" t="s">
        <v>47</v>
      </c>
      <c r="U1072" t="s">
        <v>47</v>
      </c>
      <c r="V1072" t="s">
        <v>158</v>
      </c>
      <c r="X1072" t="s">
        <v>173</v>
      </c>
      <c r="Y1072" t="s">
        <v>158</v>
      </c>
      <c r="AA1072" t="s">
        <v>53</v>
      </c>
      <c r="AB1072" t="s">
        <v>54</v>
      </c>
      <c r="AE1072" t="s">
        <v>56</v>
      </c>
      <c r="AG1072" t="s">
        <v>57</v>
      </c>
      <c r="AH1072" t="s">
        <v>226</v>
      </c>
      <c r="AM1072" t="s">
        <v>61</v>
      </c>
      <c r="AN1072" t="s">
        <v>62</v>
      </c>
      <c r="AO1072">
        <v>0.15</v>
      </c>
      <c r="AP1072">
        <v>1.05</v>
      </c>
      <c r="AQ1072">
        <v>22.7</v>
      </c>
      <c r="AR1072">
        <v>0.65300000000000002</v>
      </c>
      <c r="AS1072">
        <v>15.5</v>
      </c>
    </row>
    <row r="1073" spans="1:46" x14ac:dyDescent="0.3">
      <c r="A1073">
        <v>1314</v>
      </c>
      <c r="B1073" t="s">
        <v>46</v>
      </c>
      <c r="C1073" t="s">
        <v>98</v>
      </c>
      <c r="E1073" t="s">
        <v>197</v>
      </c>
      <c r="F1073" t="s">
        <v>198</v>
      </c>
      <c r="H1073" t="s">
        <v>72</v>
      </c>
      <c r="I1073" t="s">
        <v>47</v>
      </c>
      <c r="J1073" t="s">
        <v>49</v>
      </c>
      <c r="L1073" t="s">
        <v>50</v>
      </c>
      <c r="P1073" t="s">
        <v>156</v>
      </c>
      <c r="R1073" t="s">
        <v>157</v>
      </c>
      <c r="S1073" t="s">
        <v>47</v>
      </c>
      <c r="U1073" t="s">
        <v>47</v>
      </c>
      <c r="V1073" t="s">
        <v>158</v>
      </c>
      <c r="X1073" t="s">
        <v>173</v>
      </c>
      <c r="Y1073" t="s">
        <v>158</v>
      </c>
      <c r="AA1073" t="s">
        <v>53</v>
      </c>
      <c r="AB1073" t="s">
        <v>54</v>
      </c>
      <c r="AE1073" t="s">
        <v>56</v>
      </c>
      <c r="AG1073" t="s">
        <v>57</v>
      </c>
      <c r="AH1073" t="s">
        <v>226</v>
      </c>
      <c r="AM1073" t="s">
        <v>61</v>
      </c>
      <c r="AN1073" t="s">
        <v>62</v>
      </c>
      <c r="AO1073">
        <v>0.15</v>
      </c>
      <c r="AS1073">
        <v>15.1</v>
      </c>
    </row>
    <row r="1074" spans="1:46" x14ac:dyDescent="0.3">
      <c r="A1074">
        <v>1315</v>
      </c>
      <c r="B1074" t="s">
        <v>71</v>
      </c>
      <c r="E1074" t="s">
        <v>47</v>
      </c>
      <c r="H1074" t="s">
        <v>72</v>
      </c>
      <c r="I1074" t="s">
        <v>47</v>
      </c>
      <c r="J1074" t="s">
        <v>49</v>
      </c>
      <c r="L1074" t="s">
        <v>50</v>
      </c>
      <c r="P1074" t="s">
        <v>394</v>
      </c>
      <c r="Q1074" t="s">
        <v>415</v>
      </c>
      <c r="S1074" t="s">
        <v>161</v>
      </c>
      <c r="T1074" t="s">
        <v>47</v>
      </c>
      <c r="V1074" t="s">
        <v>171</v>
      </c>
      <c r="Y1074" t="s">
        <v>53</v>
      </c>
      <c r="AB1074" t="s">
        <v>90</v>
      </c>
      <c r="AD1074" t="s">
        <v>106</v>
      </c>
      <c r="AE1074" t="s">
        <v>56</v>
      </c>
      <c r="AG1074" t="s">
        <v>97</v>
      </c>
      <c r="AM1074" t="s">
        <v>61</v>
      </c>
      <c r="AN1074" t="s">
        <v>62</v>
      </c>
      <c r="AO1074">
        <v>0.09</v>
      </c>
      <c r="AP1074">
        <v>1.01</v>
      </c>
      <c r="AQ1074">
        <v>21.8</v>
      </c>
      <c r="AR1074">
        <v>0.62</v>
      </c>
      <c r="AS1074">
        <v>13.6</v>
      </c>
      <c r="AT1074">
        <v>1.6</v>
      </c>
    </row>
    <row r="1075" spans="1:46" x14ac:dyDescent="0.3">
      <c r="A1075">
        <v>1316</v>
      </c>
      <c r="B1075" t="s">
        <v>71</v>
      </c>
      <c r="E1075" t="s">
        <v>47</v>
      </c>
      <c r="H1075" t="s">
        <v>72</v>
      </c>
      <c r="I1075" t="s">
        <v>47</v>
      </c>
      <c r="J1075" t="s">
        <v>49</v>
      </c>
      <c r="L1075" t="s">
        <v>50</v>
      </c>
      <c r="P1075" t="s">
        <v>394</v>
      </c>
      <c r="Q1075" t="s">
        <v>415</v>
      </c>
      <c r="S1075" t="s">
        <v>161</v>
      </c>
      <c r="T1075" t="s">
        <v>47</v>
      </c>
      <c r="V1075" t="s">
        <v>171</v>
      </c>
      <c r="Y1075" t="s">
        <v>53</v>
      </c>
      <c r="AB1075" t="s">
        <v>90</v>
      </c>
      <c r="AD1075" t="s">
        <v>106</v>
      </c>
      <c r="AE1075" t="s">
        <v>56</v>
      </c>
      <c r="AG1075" t="s">
        <v>97</v>
      </c>
      <c r="AM1075" t="s">
        <v>61</v>
      </c>
      <c r="AN1075" t="s">
        <v>62</v>
      </c>
      <c r="AO1075">
        <v>0.09</v>
      </c>
      <c r="AP1075">
        <v>1.03</v>
      </c>
      <c r="AQ1075">
        <v>23.5</v>
      </c>
      <c r="AR1075">
        <v>0.63</v>
      </c>
      <c r="AS1075">
        <v>15.3</v>
      </c>
      <c r="AT1075">
        <v>1.6</v>
      </c>
    </row>
    <row r="1076" spans="1:46" x14ac:dyDescent="0.3">
      <c r="A1076">
        <v>1317</v>
      </c>
      <c r="B1076" t="s">
        <v>71</v>
      </c>
      <c r="E1076" t="s">
        <v>47</v>
      </c>
      <c r="H1076" t="s">
        <v>72</v>
      </c>
      <c r="I1076" t="s">
        <v>47</v>
      </c>
      <c r="J1076" t="s">
        <v>49</v>
      </c>
      <c r="L1076" t="s">
        <v>50</v>
      </c>
      <c r="N1076" t="s">
        <v>73</v>
      </c>
      <c r="P1076" t="s">
        <v>75</v>
      </c>
      <c r="S1076" t="s">
        <v>47</v>
      </c>
      <c r="V1076" t="s">
        <v>52</v>
      </c>
      <c r="Y1076" t="s">
        <v>172</v>
      </c>
      <c r="AB1076" t="s">
        <v>54</v>
      </c>
      <c r="AD1076" t="s">
        <v>52</v>
      </c>
      <c r="AE1076" t="s">
        <v>275</v>
      </c>
      <c r="AG1076" t="s">
        <v>57</v>
      </c>
      <c r="AH1076" t="s">
        <v>58</v>
      </c>
      <c r="AM1076" t="s">
        <v>61</v>
      </c>
      <c r="AN1076" t="s">
        <v>62</v>
      </c>
      <c r="AO1076">
        <v>0.06</v>
      </c>
      <c r="AP1076">
        <v>0.81</v>
      </c>
      <c r="AQ1076">
        <v>17.7</v>
      </c>
      <c r="AR1076">
        <v>0.55200000000000005</v>
      </c>
      <c r="AS1076">
        <v>8</v>
      </c>
      <c r="AT1076">
        <v>1.6</v>
      </c>
    </row>
    <row r="1077" spans="1:46" x14ac:dyDescent="0.3">
      <c r="A1077">
        <v>1318</v>
      </c>
      <c r="B1077" t="s">
        <v>71</v>
      </c>
      <c r="E1077" t="s">
        <v>47</v>
      </c>
      <c r="H1077" t="s">
        <v>72</v>
      </c>
      <c r="I1077" t="s">
        <v>47</v>
      </c>
      <c r="J1077" t="s">
        <v>49</v>
      </c>
      <c r="L1077" t="s">
        <v>50</v>
      </c>
      <c r="N1077" t="s">
        <v>73</v>
      </c>
      <c r="P1077" t="s">
        <v>75</v>
      </c>
      <c r="S1077" t="s">
        <v>47</v>
      </c>
      <c r="V1077" t="s">
        <v>52</v>
      </c>
      <c r="Y1077" t="s">
        <v>172</v>
      </c>
      <c r="AB1077" t="s">
        <v>54</v>
      </c>
      <c r="AD1077" t="s">
        <v>52</v>
      </c>
      <c r="AE1077" t="s">
        <v>275</v>
      </c>
      <c r="AG1077" t="s">
        <v>57</v>
      </c>
      <c r="AH1077" t="s">
        <v>293</v>
      </c>
      <c r="AI1077" t="s">
        <v>526</v>
      </c>
      <c r="AJ1077" t="s">
        <v>80</v>
      </c>
      <c r="AK1077" t="s">
        <v>70</v>
      </c>
      <c r="AM1077" t="s">
        <v>61</v>
      </c>
      <c r="AN1077" t="s">
        <v>62</v>
      </c>
      <c r="AO1077">
        <v>0.06</v>
      </c>
      <c r="AP1077">
        <v>0.87</v>
      </c>
      <c r="AQ1077">
        <v>18.899999999999999</v>
      </c>
      <c r="AR1077">
        <v>0.67300000000000004</v>
      </c>
      <c r="AS1077">
        <v>11.1</v>
      </c>
      <c r="AT1077">
        <v>1.6</v>
      </c>
    </row>
    <row r="1078" spans="1:46" x14ac:dyDescent="0.3">
      <c r="A1078">
        <v>1319</v>
      </c>
      <c r="B1078" t="s">
        <v>71</v>
      </c>
      <c r="E1078" t="s">
        <v>47</v>
      </c>
      <c r="H1078" t="s">
        <v>72</v>
      </c>
      <c r="I1078" t="s">
        <v>47</v>
      </c>
      <c r="J1078" t="s">
        <v>49</v>
      </c>
      <c r="L1078" t="s">
        <v>50</v>
      </c>
      <c r="N1078" t="s">
        <v>73</v>
      </c>
      <c r="P1078" t="s">
        <v>75</v>
      </c>
      <c r="S1078" t="s">
        <v>47</v>
      </c>
      <c r="V1078" t="s">
        <v>52</v>
      </c>
      <c r="Y1078" t="s">
        <v>172</v>
      </c>
      <c r="AB1078" t="s">
        <v>54</v>
      </c>
      <c r="AD1078" t="s">
        <v>52</v>
      </c>
      <c r="AE1078" t="s">
        <v>275</v>
      </c>
      <c r="AG1078" t="s">
        <v>57</v>
      </c>
      <c r="AH1078" t="s">
        <v>58</v>
      </c>
      <c r="AM1078" t="s">
        <v>61</v>
      </c>
      <c r="AN1078" t="s">
        <v>62</v>
      </c>
      <c r="AO1078">
        <v>0.06</v>
      </c>
      <c r="AP1078">
        <v>0.83</v>
      </c>
      <c r="AQ1078">
        <v>16</v>
      </c>
      <c r="AR1078">
        <v>0.50800000000000001</v>
      </c>
      <c r="AS1078">
        <v>6.7</v>
      </c>
      <c r="AT1078">
        <v>1.6</v>
      </c>
    </row>
    <row r="1079" spans="1:46" x14ac:dyDescent="0.3">
      <c r="A1079">
        <v>1320</v>
      </c>
      <c r="B1079" t="s">
        <v>71</v>
      </c>
      <c r="E1079" t="s">
        <v>47</v>
      </c>
      <c r="H1079" t="s">
        <v>72</v>
      </c>
      <c r="I1079" t="s">
        <v>47</v>
      </c>
      <c r="J1079" t="s">
        <v>49</v>
      </c>
      <c r="L1079" t="s">
        <v>50</v>
      </c>
      <c r="N1079" t="s">
        <v>73</v>
      </c>
      <c r="P1079" t="s">
        <v>75</v>
      </c>
      <c r="S1079" t="s">
        <v>47</v>
      </c>
      <c r="V1079" t="s">
        <v>52</v>
      </c>
      <c r="Y1079" t="s">
        <v>172</v>
      </c>
      <c r="AB1079" t="s">
        <v>54</v>
      </c>
      <c r="AD1079" t="s">
        <v>52</v>
      </c>
      <c r="AE1079" t="s">
        <v>275</v>
      </c>
      <c r="AG1079" t="s">
        <v>57</v>
      </c>
      <c r="AH1079" t="s">
        <v>293</v>
      </c>
      <c r="AI1079" t="s">
        <v>526</v>
      </c>
      <c r="AJ1079" t="s">
        <v>80</v>
      </c>
      <c r="AK1079" t="s">
        <v>70</v>
      </c>
      <c r="AM1079" t="s">
        <v>61</v>
      </c>
      <c r="AN1079" t="s">
        <v>62</v>
      </c>
      <c r="AO1079">
        <v>0.06</v>
      </c>
      <c r="AP1079">
        <v>0.9</v>
      </c>
      <c r="AQ1079">
        <v>17.899999999999999</v>
      </c>
      <c r="AR1079">
        <v>0.59299999999999997</v>
      </c>
      <c r="AS1079">
        <v>9.5</v>
      </c>
      <c r="AT1079">
        <v>1.6</v>
      </c>
    </row>
    <row r="1080" spans="1:46" x14ac:dyDescent="0.3">
      <c r="A1080">
        <v>1321</v>
      </c>
      <c r="B1080" t="s">
        <v>109</v>
      </c>
      <c r="C1080" t="s">
        <v>99</v>
      </c>
      <c r="E1080" t="s">
        <v>250</v>
      </c>
      <c r="F1080" t="s">
        <v>251</v>
      </c>
      <c r="H1080" t="s">
        <v>72</v>
      </c>
      <c r="I1080" t="s">
        <v>47</v>
      </c>
      <c r="J1080" t="s">
        <v>63</v>
      </c>
      <c r="K1080" t="s">
        <v>64</v>
      </c>
      <c r="L1080" t="s">
        <v>132</v>
      </c>
      <c r="M1080" t="s">
        <v>133</v>
      </c>
      <c r="P1080" t="s">
        <v>75</v>
      </c>
      <c r="Q1080" t="s">
        <v>87</v>
      </c>
      <c r="S1080" t="s">
        <v>105</v>
      </c>
      <c r="T1080" t="s">
        <v>47</v>
      </c>
      <c r="V1080" t="s">
        <v>52</v>
      </c>
      <c r="Y1080" t="s">
        <v>116</v>
      </c>
      <c r="AB1080" t="s">
        <v>54</v>
      </c>
      <c r="AD1080" t="s">
        <v>52</v>
      </c>
      <c r="AE1080" t="s">
        <v>56</v>
      </c>
      <c r="AG1080" t="s">
        <v>125</v>
      </c>
      <c r="AM1080" t="s">
        <v>61</v>
      </c>
      <c r="AN1080" t="s">
        <v>62</v>
      </c>
      <c r="AO1080">
        <v>0.125</v>
      </c>
      <c r="AP1080">
        <v>1.05</v>
      </c>
      <c r="AQ1080">
        <v>20.5</v>
      </c>
      <c r="AR1080">
        <v>0.64600000000000002</v>
      </c>
      <c r="AS1080">
        <v>14.22</v>
      </c>
      <c r="AT1080">
        <v>1.61</v>
      </c>
    </row>
    <row r="1081" spans="1:46" x14ac:dyDescent="0.3">
      <c r="A1081">
        <v>1322</v>
      </c>
      <c r="B1081" t="s">
        <v>109</v>
      </c>
      <c r="C1081" t="s">
        <v>99</v>
      </c>
      <c r="E1081" t="s">
        <v>250</v>
      </c>
      <c r="F1081" t="s">
        <v>251</v>
      </c>
      <c r="H1081" t="s">
        <v>72</v>
      </c>
      <c r="I1081" t="s">
        <v>47</v>
      </c>
      <c r="J1081" t="s">
        <v>63</v>
      </c>
      <c r="K1081" t="s">
        <v>64</v>
      </c>
      <c r="L1081" t="s">
        <v>132</v>
      </c>
      <c r="M1081" t="s">
        <v>133</v>
      </c>
      <c r="N1081" t="s">
        <v>249</v>
      </c>
      <c r="O1081" t="s">
        <v>202</v>
      </c>
      <c r="P1081" t="s">
        <v>75</v>
      </c>
      <c r="Q1081" t="s">
        <v>87</v>
      </c>
      <c r="S1081" t="s">
        <v>105</v>
      </c>
      <c r="T1081" t="s">
        <v>47</v>
      </c>
      <c r="V1081" t="s">
        <v>52</v>
      </c>
      <c r="Y1081" t="s">
        <v>116</v>
      </c>
      <c r="AB1081" t="s">
        <v>54</v>
      </c>
      <c r="AD1081" t="s">
        <v>52</v>
      </c>
      <c r="AE1081" t="s">
        <v>56</v>
      </c>
      <c r="AG1081" t="s">
        <v>125</v>
      </c>
      <c r="AM1081" t="s">
        <v>61</v>
      </c>
      <c r="AN1081" t="s">
        <v>62</v>
      </c>
      <c r="AO1081">
        <v>0.125</v>
      </c>
      <c r="AP1081">
        <v>1.0900000000000001</v>
      </c>
      <c r="AQ1081">
        <v>21.5</v>
      </c>
      <c r="AR1081">
        <v>0.70499999999999996</v>
      </c>
      <c r="AS1081">
        <v>16.73</v>
      </c>
      <c r="AT1081">
        <v>1.6</v>
      </c>
    </row>
    <row r="1082" spans="1:46" x14ac:dyDescent="0.3">
      <c r="A1082">
        <v>1323</v>
      </c>
      <c r="B1082" t="s">
        <v>109</v>
      </c>
      <c r="C1082" t="s">
        <v>99</v>
      </c>
      <c r="E1082" t="s">
        <v>250</v>
      </c>
      <c r="F1082" t="s">
        <v>251</v>
      </c>
      <c r="H1082" t="s">
        <v>72</v>
      </c>
      <c r="I1082" t="s">
        <v>47</v>
      </c>
      <c r="J1082" t="s">
        <v>63</v>
      </c>
      <c r="K1082" t="s">
        <v>64</v>
      </c>
      <c r="L1082" t="s">
        <v>132</v>
      </c>
      <c r="M1082" t="s">
        <v>133</v>
      </c>
      <c r="N1082" t="s">
        <v>249</v>
      </c>
      <c r="O1082" t="s">
        <v>100</v>
      </c>
      <c r="P1082" t="s">
        <v>75</v>
      </c>
      <c r="Q1082" t="s">
        <v>87</v>
      </c>
      <c r="S1082" t="s">
        <v>105</v>
      </c>
      <c r="T1082" t="s">
        <v>47</v>
      </c>
      <c r="V1082" t="s">
        <v>52</v>
      </c>
      <c r="Y1082" t="s">
        <v>116</v>
      </c>
      <c r="AB1082" t="s">
        <v>54</v>
      </c>
      <c r="AD1082" t="s">
        <v>52</v>
      </c>
      <c r="AE1082" t="s">
        <v>56</v>
      </c>
      <c r="AG1082" t="s">
        <v>125</v>
      </c>
      <c r="AM1082" t="s">
        <v>61</v>
      </c>
      <c r="AN1082" t="s">
        <v>62</v>
      </c>
      <c r="AO1082">
        <v>0.125</v>
      </c>
      <c r="AP1082">
        <v>1.08</v>
      </c>
      <c r="AQ1082">
        <v>21.4</v>
      </c>
      <c r="AR1082">
        <v>0.68400000000000005</v>
      </c>
      <c r="AS1082">
        <v>15.85</v>
      </c>
      <c r="AT1082">
        <v>1.59</v>
      </c>
    </row>
    <row r="1083" spans="1:46" x14ac:dyDescent="0.3">
      <c r="A1083">
        <v>1324</v>
      </c>
      <c r="B1083" t="s">
        <v>109</v>
      </c>
      <c r="C1083" t="s">
        <v>99</v>
      </c>
      <c r="E1083" t="s">
        <v>250</v>
      </c>
      <c r="F1083" t="s">
        <v>251</v>
      </c>
      <c r="H1083" t="s">
        <v>72</v>
      </c>
      <c r="I1083" t="s">
        <v>47</v>
      </c>
      <c r="J1083" t="s">
        <v>63</v>
      </c>
      <c r="K1083" t="s">
        <v>64</v>
      </c>
      <c r="L1083" t="s">
        <v>132</v>
      </c>
      <c r="M1083" t="s">
        <v>133</v>
      </c>
      <c r="N1083" t="s">
        <v>249</v>
      </c>
      <c r="O1083" t="s">
        <v>197</v>
      </c>
      <c r="P1083" t="s">
        <v>75</v>
      </c>
      <c r="Q1083" t="s">
        <v>87</v>
      </c>
      <c r="S1083" t="s">
        <v>105</v>
      </c>
      <c r="T1083" t="s">
        <v>47</v>
      </c>
      <c r="V1083" t="s">
        <v>52</v>
      </c>
      <c r="Y1083" t="s">
        <v>116</v>
      </c>
      <c r="AB1083" t="s">
        <v>54</v>
      </c>
      <c r="AD1083" t="s">
        <v>52</v>
      </c>
      <c r="AE1083" t="s">
        <v>56</v>
      </c>
      <c r="AG1083" t="s">
        <v>125</v>
      </c>
      <c r="AM1083" t="s">
        <v>61</v>
      </c>
      <c r="AN1083" t="s">
        <v>62</v>
      </c>
      <c r="AO1083">
        <v>0.125</v>
      </c>
      <c r="AP1083">
        <v>1.06</v>
      </c>
      <c r="AQ1083">
        <v>20.399999999999999</v>
      </c>
      <c r="AR1083">
        <v>0.60299999999999998</v>
      </c>
      <c r="AS1083">
        <v>13.19</v>
      </c>
    </row>
    <row r="1084" spans="1:46" x14ac:dyDescent="0.3">
      <c r="A1084">
        <v>1325</v>
      </c>
      <c r="B1084" t="s">
        <v>109</v>
      </c>
      <c r="C1084" t="s">
        <v>99</v>
      </c>
      <c r="E1084" t="s">
        <v>250</v>
      </c>
      <c r="F1084" t="s">
        <v>251</v>
      </c>
      <c r="H1084" t="s">
        <v>72</v>
      </c>
      <c r="I1084" t="s">
        <v>47</v>
      </c>
      <c r="J1084" t="s">
        <v>63</v>
      </c>
      <c r="K1084" t="s">
        <v>64</v>
      </c>
      <c r="L1084" t="s">
        <v>132</v>
      </c>
      <c r="M1084" t="s">
        <v>133</v>
      </c>
      <c r="N1084" t="s">
        <v>249</v>
      </c>
      <c r="O1084" t="s">
        <v>202</v>
      </c>
      <c r="P1084" t="s">
        <v>75</v>
      </c>
      <c r="Q1084" t="s">
        <v>87</v>
      </c>
      <c r="S1084" t="s">
        <v>105</v>
      </c>
      <c r="T1084" t="s">
        <v>47</v>
      </c>
      <c r="V1084" t="s">
        <v>52</v>
      </c>
      <c r="Y1084" t="s">
        <v>116</v>
      </c>
      <c r="AB1084" t="s">
        <v>54</v>
      </c>
      <c r="AD1084" t="s">
        <v>52</v>
      </c>
      <c r="AE1084" t="s">
        <v>56</v>
      </c>
      <c r="AG1084" t="s">
        <v>125</v>
      </c>
      <c r="AM1084" t="s">
        <v>61</v>
      </c>
      <c r="AN1084" t="s">
        <v>62</v>
      </c>
      <c r="AO1084">
        <v>0.125</v>
      </c>
      <c r="AS1084">
        <v>16.899999999999999</v>
      </c>
      <c r="AT1084">
        <v>1.6</v>
      </c>
    </row>
    <row r="1085" spans="1:46" x14ac:dyDescent="0.3">
      <c r="A1085">
        <v>1327</v>
      </c>
      <c r="B1085" t="s">
        <v>71</v>
      </c>
      <c r="E1085" t="s">
        <v>47</v>
      </c>
      <c r="H1085" t="s">
        <v>72</v>
      </c>
      <c r="I1085" t="s">
        <v>47</v>
      </c>
      <c r="J1085" t="s">
        <v>49</v>
      </c>
      <c r="L1085" t="s">
        <v>50</v>
      </c>
      <c r="P1085" t="s">
        <v>75</v>
      </c>
      <c r="Q1085" t="s">
        <v>87</v>
      </c>
      <c r="S1085" t="s">
        <v>88</v>
      </c>
      <c r="T1085" t="s">
        <v>47</v>
      </c>
      <c r="V1085" t="s">
        <v>59</v>
      </c>
      <c r="W1085" t="s">
        <v>52</v>
      </c>
      <c r="Y1085" t="s">
        <v>50</v>
      </c>
      <c r="Z1085" t="s">
        <v>53</v>
      </c>
      <c r="AB1085" t="s">
        <v>54</v>
      </c>
      <c r="AD1085" t="s">
        <v>84</v>
      </c>
      <c r="AE1085" t="s">
        <v>56</v>
      </c>
      <c r="AG1085" t="s">
        <v>57</v>
      </c>
      <c r="AH1085" t="s">
        <v>58</v>
      </c>
      <c r="AM1085" t="s">
        <v>61</v>
      </c>
      <c r="AN1085" t="s">
        <v>62</v>
      </c>
      <c r="AO1085">
        <v>0.06</v>
      </c>
      <c r="AP1085">
        <v>1.07</v>
      </c>
      <c r="AQ1085">
        <v>20.05</v>
      </c>
      <c r="AR1085">
        <v>0.76200000000000001</v>
      </c>
      <c r="AS1085">
        <v>16.2</v>
      </c>
      <c r="AT1085">
        <v>1.6</v>
      </c>
    </row>
    <row r="1086" spans="1:46" x14ac:dyDescent="0.3">
      <c r="A1086">
        <v>1328</v>
      </c>
      <c r="B1086" t="s">
        <v>71</v>
      </c>
      <c r="E1086" t="s">
        <v>47</v>
      </c>
      <c r="H1086" t="s">
        <v>72</v>
      </c>
      <c r="I1086" t="s">
        <v>47</v>
      </c>
      <c r="J1086" t="s">
        <v>49</v>
      </c>
      <c r="L1086" t="s">
        <v>50</v>
      </c>
      <c r="N1086" t="s">
        <v>527</v>
      </c>
      <c r="O1086" t="s">
        <v>155</v>
      </c>
      <c r="P1086" t="s">
        <v>75</v>
      </c>
      <c r="Q1086" t="s">
        <v>87</v>
      </c>
      <c r="S1086" t="s">
        <v>88</v>
      </c>
      <c r="T1086" t="s">
        <v>47</v>
      </c>
      <c r="V1086" t="s">
        <v>59</v>
      </c>
      <c r="W1086" t="s">
        <v>52</v>
      </c>
      <c r="Y1086" t="s">
        <v>50</v>
      </c>
      <c r="Z1086" t="s">
        <v>53</v>
      </c>
      <c r="AB1086" t="s">
        <v>54</v>
      </c>
      <c r="AD1086" t="s">
        <v>84</v>
      </c>
      <c r="AE1086" t="s">
        <v>56</v>
      </c>
      <c r="AG1086" t="s">
        <v>57</v>
      </c>
      <c r="AH1086" t="s">
        <v>58</v>
      </c>
      <c r="AM1086" t="s">
        <v>61</v>
      </c>
      <c r="AN1086" t="s">
        <v>62</v>
      </c>
      <c r="AO1086">
        <v>0.06</v>
      </c>
      <c r="AP1086">
        <v>1.07</v>
      </c>
      <c r="AQ1086">
        <v>20.38</v>
      </c>
      <c r="AR1086">
        <v>0.754</v>
      </c>
      <c r="AS1086">
        <v>16.38</v>
      </c>
      <c r="AT1086">
        <v>1.6</v>
      </c>
    </row>
    <row r="1087" spans="1:46" x14ac:dyDescent="0.3">
      <c r="A1087">
        <v>1329</v>
      </c>
      <c r="B1087" t="s">
        <v>71</v>
      </c>
      <c r="E1087" t="s">
        <v>47</v>
      </c>
      <c r="H1087" t="s">
        <v>72</v>
      </c>
      <c r="I1087" t="s">
        <v>47</v>
      </c>
      <c r="J1087" t="s">
        <v>49</v>
      </c>
      <c r="L1087" t="s">
        <v>50</v>
      </c>
      <c r="N1087" t="s">
        <v>527</v>
      </c>
      <c r="O1087" t="s">
        <v>202</v>
      </c>
      <c r="P1087" t="s">
        <v>75</v>
      </c>
      <c r="Q1087" t="s">
        <v>87</v>
      </c>
      <c r="S1087" t="s">
        <v>88</v>
      </c>
      <c r="T1087" t="s">
        <v>47</v>
      </c>
      <c r="V1087" t="s">
        <v>59</v>
      </c>
      <c r="W1087" t="s">
        <v>52</v>
      </c>
      <c r="Y1087" t="s">
        <v>50</v>
      </c>
      <c r="Z1087" t="s">
        <v>53</v>
      </c>
      <c r="AB1087" t="s">
        <v>54</v>
      </c>
      <c r="AD1087" t="s">
        <v>84</v>
      </c>
      <c r="AE1087" t="s">
        <v>56</v>
      </c>
      <c r="AG1087" t="s">
        <v>57</v>
      </c>
      <c r="AH1087" t="s">
        <v>58</v>
      </c>
      <c r="AM1087" t="s">
        <v>61</v>
      </c>
      <c r="AN1087" t="s">
        <v>62</v>
      </c>
      <c r="AO1087">
        <v>0.06</v>
      </c>
      <c r="AP1087">
        <v>1.08</v>
      </c>
      <c r="AQ1087">
        <v>20.7</v>
      </c>
      <c r="AR1087">
        <v>0.77600000000000002</v>
      </c>
      <c r="AS1087">
        <v>17.350000000000001</v>
      </c>
      <c r="AT1087">
        <v>1.6</v>
      </c>
    </row>
    <row r="1088" spans="1:46" x14ac:dyDescent="0.3">
      <c r="A1088">
        <v>1330</v>
      </c>
      <c r="B1088" t="s">
        <v>71</v>
      </c>
      <c r="E1088" t="s">
        <v>47</v>
      </c>
      <c r="H1088" t="s">
        <v>72</v>
      </c>
      <c r="I1088" t="s">
        <v>47</v>
      </c>
      <c r="J1088" t="s">
        <v>49</v>
      </c>
      <c r="L1088" t="s">
        <v>50</v>
      </c>
      <c r="N1088" t="s">
        <v>527</v>
      </c>
      <c r="O1088" t="s">
        <v>100</v>
      </c>
      <c r="P1088" t="s">
        <v>75</v>
      </c>
      <c r="Q1088" t="s">
        <v>87</v>
      </c>
      <c r="S1088" t="s">
        <v>88</v>
      </c>
      <c r="T1088" t="s">
        <v>47</v>
      </c>
      <c r="V1088" t="s">
        <v>59</v>
      </c>
      <c r="W1088" t="s">
        <v>52</v>
      </c>
      <c r="Y1088" t="s">
        <v>50</v>
      </c>
      <c r="Z1088" t="s">
        <v>53</v>
      </c>
      <c r="AB1088" t="s">
        <v>54</v>
      </c>
      <c r="AD1088" t="s">
        <v>84</v>
      </c>
      <c r="AE1088" t="s">
        <v>56</v>
      </c>
      <c r="AG1088" t="s">
        <v>57</v>
      </c>
      <c r="AH1088" t="s">
        <v>58</v>
      </c>
      <c r="AM1088" t="s">
        <v>61</v>
      </c>
      <c r="AN1088" t="s">
        <v>62</v>
      </c>
      <c r="AO1088">
        <v>0.06</v>
      </c>
      <c r="AP1088">
        <v>1.08</v>
      </c>
      <c r="AQ1088">
        <v>20.28</v>
      </c>
      <c r="AR1088">
        <v>0.75</v>
      </c>
      <c r="AS1088">
        <v>16.399999999999999</v>
      </c>
      <c r="AT1088">
        <v>1.6</v>
      </c>
    </row>
    <row r="1089" spans="1:46" x14ac:dyDescent="0.3">
      <c r="A1089">
        <v>1331</v>
      </c>
      <c r="B1089" t="s">
        <v>71</v>
      </c>
      <c r="E1089" t="s">
        <v>47</v>
      </c>
      <c r="H1089" t="s">
        <v>72</v>
      </c>
      <c r="I1089" t="s">
        <v>47</v>
      </c>
      <c r="J1089" t="s">
        <v>49</v>
      </c>
      <c r="L1089" t="s">
        <v>50</v>
      </c>
      <c r="N1089" t="s">
        <v>527</v>
      </c>
      <c r="O1089" t="s">
        <v>197</v>
      </c>
      <c r="P1089" t="s">
        <v>75</v>
      </c>
      <c r="Q1089" t="s">
        <v>87</v>
      </c>
      <c r="S1089" t="s">
        <v>88</v>
      </c>
      <c r="T1089" t="s">
        <v>47</v>
      </c>
      <c r="V1089" t="s">
        <v>59</v>
      </c>
      <c r="W1089" t="s">
        <v>52</v>
      </c>
      <c r="Y1089" t="s">
        <v>50</v>
      </c>
      <c r="Z1089" t="s">
        <v>53</v>
      </c>
      <c r="AB1089" t="s">
        <v>54</v>
      </c>
      <c r="AD1089" t="s">
        <v>84</v>
      </c>
      <c r="AE1089" t="s">
        <v>56</v>
      </c>
      <c r="AG1089" t="s">
        <v>57</v>
      </c>
      <c r="AH1089" t="s">
        <v>58</v>
      </c>
      <c r="AM1089" t="s">
        <v>61</v>
      </c>
      <c r="AN1089" t="s">
        <v>62</v>
      </c>
      <c r="AO1089">
        <v>0.06</v>
      </c>
      <c r="AP1089">
        <v>1.06</v>
      </c>
      <c r="AQ1089">
        <v>20.28</v>
      </c>
      <c r="AR1089">
        <v>0.71299999999999997</v>
      </c>
      <c r="AS1089">
        <v>15.31</v>
      </c>
      <c r="AT1089">
        <v>1.6</v>
      </c>
    </row>
    <row r="1090" spans="1:46" x14ac:dyDescent="0.3">
      <c r="A1090">
        <v>1337</v>
      </c>
      <c r="B1090" t="s">
        <v>71</v>
      </c>
      <c r="E1090" t="s">
        <v>47</v>
      </c>
      <c r="H1090" t="s">
        <v>72</v>
      </c>
      <c r="I1090" t="s">
        <v>47</v>
      </c>
      <c r="J1090" t="s">
        <v>49</v>
      </c>
      <c r="L1090" t="s">
        <v>50</v>
      </c>
      <c r="P1090" t="s">
        <v>156</v>
      </c>
      <c r="R1090" t="s">
        <v>157</v>
      </c>
      <c r="S1090" t="s">
        <v>47</v>
      </c>
      <c r="U1090" t="s">
        <v>47</v>
      </c>
      <c r="V1090" t="s">
        <v>158</v>
      </c>
      <c r="X1090" t="s">
        <v>171</v>
      </c>
      <c r="Y1090" t="s">
        <v>158</v>
      </c>
      <c r="AA1090" t="s">
        <v>77</v>
      </c>
      <c r="AB1090" t="s">
        <v>54</v>
      </c>
      <c r="AD1090" t="s">
        <v>84</v>
      </c>
      <c r="AE1090" t="s">
        <v>56</v>
      </c>
      <c r="AG1090" t="s">
        <v>57</v>
      </c>
      <c r="AH1090" t="s">
        <v>58</v>
      </c>
      <c r="AM1090" t="s">
        <v>61</v>
      </c>
      <c r="AN1090" t="s">
        <v>62</v>
      </c>
      <c r="AO1090">
        <v>0.09</v>
      </c>
      <c r="AP1090">
        <v>1.006</v>
      </c>
      <c r="AQ1090">
        <v>21.54</v>
      </c>
      <c r="AR1090">
        <v>0.75</v>
      </c>
      <c r="AS1090">
        <v>16.03</v>
      </c>
      <c r="AT1090">
        <v>1.6</v>
      </c>
    </row>
    <row r="1091" spans="1:46" x14ac:dyDescent="0.3">
      <c r="A1091">
        <v>1338</v>
      </c>
      <c r="B1091" t="s">
        <v>71</v>
      </c>
      <c r="E1091" t="s">
        <v>47</v>
      </c>
      <c r="H1091" t="s">
        <v>72</v>
      </c>
      <c r="I1091" t="s">
        <v>47</v>
      </c>
      <c r="J1091" t="s">
        <v>49</v>
      </c>
      <c r="L1091" t="s">
        <v>50</v>
      </c>
      <c r="P1091" t="s">
        <v>156</v>
      </c>
      <c r="R1091" t="s">
        <v>157</v>
      </c>
      <c r="S1091" t="s">
        <v>47</v>
      </c>
      <c r="U1091" t="s">
        <v>47</v>
      </c>
      <c r="V1091" t="s">
        <v>158</v>
      </c>
      <c r="X1091" t="s">
        <v>171</v>
      </c>
      <c r="Y1091" t="s">
        <v>158</v>
      </c>
      <c r="AA1091" t="s">
        <v>77</v>
      </c>
      <c r="AB1091" t="s">
        <v>54</v>
      </c>
      <c r="AD1091" t="s">
        <v>84</v>
      </c>
      <c r="AE1091" t="s">
        <v>56</v>
      </c>
      <c r="AG1091" t="s">
        <v>57</v>
      </c>
      <c r="AH1091" t="s">
        <v>58</v>
      </c>
      <c r="AM1091" t="s">
        <v>61</v>
      </c>
      <c r="AN1091" t="s">
        <v>62</v>
      </c>
      <c r="AO1091">
        <v>0.09</v>
      </c>
      <c r="AP1091">
        <v>1.032</v>
      </c>
      <c r="AQ1091">
        <v>21.66</v>
      </c>
      <c r="AR1091">
        <v>0.78400000000000003</v>
      </c>
      <c r="AS1091">
        <v>17.489999999999998</v>
      </c>
      <c r="AT1091">
        <v>1.6</v>
      </c>
    </row>
    <row r="1092" spans="1:46" x14ac:dyDescent="0.3">
      <c r="A1092">
        <v>1339</v>
      </c>
      <c r="B1092" t="s">
        <v>71</v>
      </c>
      <c r="E1092" t="s">
        <v>47</v>
      </c>
      <c r="H1092" t="s">
        <v>72</v>
      </c>
      <c r="I1092" t="s">
        <v>47</v>
      </c>
      <c r="J1092" t="s">
        <v>49</v>
      </c>
      <c r="L1092" t="s">
        <v>50</v>
      </c>
      <c r="P1092" t="s">
        <v>156</v>
      </c>
      <c r="R1092" t="s">
        <v>157</v>
      </c>
      <c r="S1092" t="s">
        <v>47</v>
      </c>
      <c r="U1092" t="s">
        <v>47</v>
      </c>
      <c r="V1092" t="s">
        <v>158</v>
      </c>
      <c r="X1092" t="s">
        <v>171</v>
      </c>
      <c r="Y1092" t="s">
        <v>158</v>
      </c>
      <c r="AA1092" t="s">
        <v>77</v>
      </c>
      <c r="AB1092" t="s">
        <v>54</v>
      </c>
      <c r="AD1092" t="s">
        <v>84</v>
      </c>
      <c r="AE1092" t="s">
        <v>56</v>
      </c>
      <c r="AG1092" t="s">
        <v>57</v>
      </c>
      <c r="AH1092" t="s">
        <v>58</v>
      </c>
      <c r="AM1092" t="s">
        <v>61</v>
      </c>
      <c r="AN1092" t="s">
        <v>62</v>
      </c>
      <c r="AO1092">
        <v>0.09</v>
      </c>
      <c r="AP1092">
        <v>0.96699999999999997</v>
      </c>
      <c r="AQ1092">
        <v>18.09</v>
      </c>
      <c r="AR1092">
        <v>0.72799999999999998</v>
      </c>
      <c r="AS1092">
        <v>12.91</v>
      </c>
      <c r="AT1092">
        <v>1.6</v>
      </c>
    </row>
    <row r="1093" spans="1:46" x14ac:dyDescent="0.3">
      <c r="A1093">
        <v>1340</v>
      </c>
      <c r="B1093" t="s">
        <v>71</v>
      </c>
      <c r="E1093" t="s">
        <v>47</v>
      </c>
      <c r="H1093" t="s">
        <v>72</v>
      </c>
      <c r="I1093" t="s">
        <v>47</v>
      </c>
      <c r="J1093" t="s">
        <v>49</v>
      </c>
      <c r="L1093" t="s">
        <v>50</v>
      </c>
      <c r="P1093" t="s">
        <v>156</v>
      </c>
      <c r="R1093" t="s">
        <v>157</v>
      </c>
      <c r="S1093" t="s">
        <v>47</v>
      </c>
      <c r="U1093" t="s">
        <v>47</v>
      </c>
      <c r="V1093" t="s">
        <v>158</v>
      </c>
      <c r="X1093" t="s">
        <v>171</v>
      </c>
      <c r="Y1093" t="s">
        <v>158</v>
      </c>
      <c r="AA1093" t="s">
        <v>77</v>
      </c>
      <c r="AB1093" t="s">
        <v>54</v>
      </c>
      <c r="AD1093" t="s">
        <v>84</v>
      </c>
      <c r="AE1093" t="s">
        <v>56</v>
      </c>
      <c r="AG1093" t="s">
        <v>57</v>
      </c>
      <c r="AH1093" t="s">
        <v>58</v>
      </c>
      <c r="AM1093" t="s">
        <v>61</v>
      </c>
      <c r="AN1093" t="s">
        <v>62</v>
      </c>
      <c r="AO1093">
        <v>0.09</v>
      </c>
      <c r="AP1093">
        <v>1.006</v>
      </c>
      <c r="AQ1093">
        <v>19.47</v>
      </c>
      <c r="AR1093">
        <v>0.68100000000000005</v>
      </c>
      <c r="AS1093">
        <v>13.34</v>
      </c>
      <c r="AT1093">
        <v>1.6</v>
      </c>
    </row>
    <row r="1094" spans="1:46" x14ac:dyDescent="0.3">
      <c r="A1094">
        <v>1341</v>
      </c>
      <c r="B1094" t="s">
        <v>71</v>
      </c>
      <c r="E1094" t="s">
        <v>47</v>
      </c>
      <c r="H1094" t="s">
        <v>72</v>
      </c>
      <c r="I1094" t="s">
        <v>47</v>
      </c>
      <c r="J1094" t="s">
        <v>49</v>
      </c>
      <c r="L1094" t="s">
        <v>50</v>
      </c>
      <c r="P1094" t="s">
        <v>156</v>
      </c>
      <c r="R1094" t="s">
        <v>157</v>
      </c>
      <c r="S1094" t="s">
        <v>47</v>
      </c>
      <c r="U1094" t="s">
        <v>47</v>
      </c>
      <c r="V1094" t="s">
        <v>158</v>
      </c>
      <c r="X1094" t="s">
        <v>171</v>
      </c>
      <c r="Y1094" t="s">
        <v>158</v>
      </c>
      <c r="AA1094" t="s">
        <v>77</v>
      </c>
      <c r="AB1094" t="s">
        <v>54</v>
      </c>
      <c r="AD1094" t="s">
        <v>84</v>
      </c>
      <c r="AE1094" t="s">
        <v>56</v>
      </c>
      <c r="AG1094" t="s">
        <v>57</v>
      </c>
      <c r="AH1094" t="s">
        <v>58</v>
      </c>
      <c r="AM1094" t="s">
        <v>61</v>
      </c>
      <c r="AN1094" t="s">
        <v>62</v>
      </c>
      <c r="AO1094">
        <v>0.09</v>
      </c>
      <c r="AP1094">
        <v>0.92300000000000004</v>
      </c>
      <c r="AQ1094">
        <v>19.04</v>
      </c>
      <c r="AR1094">
        <v>0.66500000000000004</v>
      </c>
      <c r="AS1094">
        <v>11.67</v>
      </c>
      <c r="AT1094">
        <v>1.6</v>
      </c>
    </row>
    <row r="1095" spans="1:46" x14ac:dyDescent="0.3">
      <c r="A1095">
        <v>1342</v>
      </c>
      <c r="B1095" t="s">
        <v>71</v>
      </c>
      <c r="E1095" t="s">
        <v>47</v>
      </c>
      <c r="H1095" t="s">
        <v>72</v>
      </c>
      <c r="I1095" t="s">
        <v>47</v>
      </c>
      <c r="J1095" t="s">
        <v>49</v>
      </c>
      <c r="L1095" t="s">
        <v>50</v>
      </c>
      <c r="P1095" t="s">
        <v>156</v>
      </c>
      <c r="R1095" t="s">
        <v>157</v>
      </c>
      <c r="S1095" t="s">
        <v>47</v>
      </c>
      <c r="U1095" t="s">
        <v>47</v>
      </c>
      <c r="V1095" t="s">
        <v>158</v>
      </c>
      <c r="X1095" t="s">
        <v>171</v>
      </c>
      <c r="Y1095" t="s">
        <v>158</v>
      </c>
      <c r="AA1095" t="s">
        <v>77</v>
      </c>
      <c r="AB1095" t="s">
        <v>54</v>
      </c>
      <c r="AD1095" t="s">
        <v>84</v>
      </c>
      <c r="AE1095" t="s">
        <v>56</v>
      </c>
      <c r="AG1095" t="s">
        <v>57</v>
      </c>
      <c r="AH1095" t="s">
        <v>58</v>
      </c>
      <c r="AM1095" t="s">
        <v>61</v>
      </c>
      <c r="AN1095" t="s">
        <v>62</v>
      </c>
      <c r="AO1095">
        <v>0.09</v>
      </c>
      <c r="AP1095">
        <v>0.96699999999999997</v>
      </c>
      <c r="AQ1095">
        <v>20.37</v>
      </c>
      <c r="AR1095">
        <v>0.66600000000000004</v>
      </c>
      <c r="AS1095">
        <v>13.12</v>
      </c>
      <c r="AT1095">
        <v>1.6</v>
      </c>
    </row>
    <row r="1096" spans="1:46" x14ac:dyDescent="0.3">
      <c r="A1096">
        <v>1343</v>
      </c>
      <c r="B1096" t="s">
        <v>71</v>
      </c>
      <c r="E1096" t="s">
        <v>47</v>
      </c>
      <c r="H1096" t="s">
        <v>72</v>
      </c>
      <c r="I1096" t="s">
        <v>47</v>
      </c>
      <c r="J1096" t="s">
        <v>49</v>
      </c>
      <c r="L1096" t="s">
        <v>50</v>
      </c>
      <c r="P1096" t="s">
        <v>156</v>
      </c>
      <c r="R1096" t="s">
        <v>157</v>
      </c>
      <c r="S1096" t="s">
        <v>47</v>
      </c>
      <c r="U1096" t="s">
        <v>47</v>
      </c>
      <c r="V1096" t="s">
        <v>158</v>
      </c>
      <c r="X1096" t="s">
        <v>171</v>
      </c>
      <c r="Y1096" t="s">
        <v>158</v>
      </c>
      <c r="AA1096" t="s">
        <v>77</v>
      </c>
      <c r="AB1096" t="s">
        <v>54</v>
      </c>
      <c r="AD1096" t="s">
        <v>84</v>
      </c>
      <c r="AE1096" t="s">
        <v>56</v>
      </c>
      <c r="AG1096" t="s">
        <v>57</v>
      </c>
      <c r="AH1096" t="s">
        <v>58</v>
      </c>
      <c r="AM1096" t="s">
        <v>61</v>
      </c>
      <c r="AN1096" t="s">
        <v>62</v>
      </c>
      <c r="AO1096">
        <v>0.09</v>
      </c>
      <c r="AP1096">
        <v>0.86099999999999999</v>
      </c>
      <c r="AQ1096">
        <v>14.17</v>
      </c>
      <c r="AR1096">
        <v>0.65200000000000002</v>
      </c>
      <c r="AS1096">
        <v>7.92</v>
      </c>
      <c r="AT1096">
        <v>1.6</v>
      </c>
    </row>
    <row r="1097" spans="1:46" x14ac:dyDescent="0.3">
      <c r="A1097">
        <v>1344</v>
      </c>
      <c r="B1097" t="s">
        <v>71</v>
      </c>
      <c r="E1097" t="s">
        <v>47</v>
      </c>
      <c r="H1097" t="s">
        <v>72</v>
      </c>
      <c r="I1097" t="s">
        <v>47</v>
      </c>
      <c r="J1097" t="s">
        <v>49</v>
      </c>
      <c r="L1097" t="s">
        <v>50</v>
      </c>
      <c r="P1097" t="s">
        <v>156</v>
      </c>
      <c r="R1097" t="s">
        <v>157</v>
      </c>
      <c r="S1097" t="s">
        <v>47</v>
      </c>
      <c r="U1097" t="s">
        <v>47</v>
      </c>
      <c r="V1097" t="s">
        <v>158</v>
      </c>
      <c r="X1097" t="s">
        <v>171</v>
      </c>
      <c r="Y1097" t="s">
        <v>158</v>
      </c>
      <c r="AA1097" t="s">
        <v>77</v>
      </c>
      <c r="AB1097" t="s">
        <v>54</v>
      </c>
      <c r="AD1097" t="s">
        <v>84</v>
      </c>
      <c r="AE1097" t="s">
        <v>56</v>
      </c>
      <c r="AG1097" t="s">
        <v>57</v>
      </c>
      <c r="AH1097" t="s">
        <v>58</v>
      </c>
      <c r="AM1097" t="s">
        <v>61</v>
      </c>
      <c r="AN1097" t="s">
        <v>62</v>
      </c>
      <c r="AO1097">
        <v>0.09</v>
      </c>
      <c r="AP1097">
        <v>0.89500000000000002</v>
      </c>
      <c r="AQ1097">
        <v>12.78</v>
      </c>
      <c r="AR1097">
        <v>0.70399999999999996</v>
      </c>
      <c r="AS1097">
        <v>8.06</v>
      </c>
      <c r="AT1097">
        <v>1.6</v>
      </c>
    </row>
    <row r="1098" spans="1:46" x14ac:dyDescent="0.3">
      <c r="A1098">
        <v>1345</v>
      </c>
      <c r="B1098" t="s">
        <v>71</v>
      </c>
      <c r="E1098" t="s">
        <v>47</v>
      </c>
      <c r="H1098" t="s">
        <v>72</v>
      </c>
      <c r="I1098" t="s">
        <v>47</v>
      </c>
      <c r="J1098" t="s">
        <v>49</v>
      </c>
      <c r="L1098" t="s">
        <v>50</v>
      </c>
      <c r="P1098" t="s">
        <v>156</v>
      </c>
      <c r="R1098" t="s">
        <v>157</v>
      </c>
      <c r="S1098" t="s">
        <v>47</v>
      </c>
      <c r="U1098" t="s">
        <v>47</v>
      </c>
      <c r="V1098" t="s">
        <v>158</v>
      </c>
      <c r="X1098" t="s">
        <v>52</v>
      </c>
      <c r="Y1098" t="s">
        <v>158</v>
      </c>
      <c r="AA1098" t="s">
        <v>528</v>
      </c>
      <c r="AB1098" t="s">
        <v>90</v>
      </c>
      <c r="AD1098" t="s">
        <v>52</v>
      </c>
      <c r="AE1098" t="s">
        <v>529</v>
      </c>
      <c r="AG1098" t="s">
        <v>254</v>
      </c>
      <c r="AM1098" t="s">
        <v>61</v>
      </c>
      <c r="AN1098" t="s">
        <v>95</v>
      </c>
      <c r="AO1098">
        <v>0.1</v>
      </c>
      <c r="AP1098">
        <v>0.89500000000000002</v>
      </c>
      <c r="AQ1098">
        <v>16.100000000000001</v>
      </c>
      <c r="AR1098">
        <v>0.3</v>
      </c>
      <c r="AS1098">
        <v>4.37</v>
      </c>
      <c r="AT1098">
        <v>1.6</v>
      </c>
    </row>
    <row r="1099" spans="1:46" x14ac:dyDescent="0.3">
      <c r="A1099">
        <v>1346</v>
      </c>
      <c r="B1099" t="s">
        <v>71</v>
      </c>
      <c r="E1099" t="s">
        <v>47</v>
      </c>
      <c r="H1099" t="s">
        <v>72</v>
      </c>
      <c r="I1099" t="s">
        <v>47</v>
      </c>
      <c r="J1099" t="s">
        <v>49</v>
      </c>
      <c r="L1099" t="s">
        <v>50</v>
      </c>
      <c r="P1099" t="s">
        <v>156</v>
      </c>
      <c r="R1099" t="s">
        <v>157</v>
      </c>
      <c r="S1099" t="s">
        <v>47</v>
      </c>
      <c r="U1099" t="s">
        <v>47</v>
      </c>
      <c r="V1099" t="s">
        <v>158</v>
      </c>
      <c r="X1099" t="s">
        <v>52</v>
      </c>
      <c r="Y1099" t="s">
        <v>158</v>
      </c>
      <c r="AA1099" t="s">
        <v>528</v>
      </c>
      <c r="AB1099" t="s">
        <v>90</v>
      </c>
      <c r="AD1099" t="s">
        <v>52</v>
      </c>
      <c r="AE1099" t="s">
        <v>530</v>
      </c>
      <c r="AG1099" t="s">
        <v>254</v>
      </c>
      <c r="AM1099" t="s">
        <v>61</v>
      </c>
      <c r="AN1099" t="s">
        <v>95</v>
      </c>
      <c r="AO1099">
        <v>0.1</v>
      </c>
      <c r="AP1099">
        <v>0.95499999999999996</v>
      </c>
      <c r="AQ1099">
        <v>17.28</v>
      </c>
      <c r="AR1099">
        <v>0.64</v>
      </c>
      <c r="AS1099">
        <v>10.6</v>
      </c>
      <c r="AT1099">
        <v>1.6</v>
      </c>
    </row>
    <row r="1100" spans="1:46" x14ac:dyDescent="0.3">
      <c r="A1100">
        <v>1347</v>
      </c>
      <c r="B1100" t="s">
        <v>71</v>
      </c>
      <c r="E1100" t="s">
        <v>47</v>
      </c>
      <c r="H1100" t="s">
        <v>72</v>
      </c>
      <c r="I1100" t="s">
        <v>47</v>
      </c>
      <c r="J1100" t="s">
        <v>49</v>
      </c>
      <c r="L1100" t="s">
        <v>50</v>
      </c>
      <c r="P1100" t="s">
        <v>156</v>
      </c>
      <c r="R1100" t="s">
        <v>157</v>
      </c>
      <c r="S1100" t="s">
        <v>47</v>
      </c>
      <c r="U1100" t="s">
        <v>47</v>
      </c>
      <c r="V1100" t="s">
        <v>158</v>
      </c>
      <c r="X1100" t="s">
        <v>52</v>
      </c>
      <c r="Y1100" t="s">
        <v>158</v>
      </c>
      <c r="AA1100" t="s">
        <v>528</v>
      </c>
      <c r="AB1100" t="s">
        <v>90</v>
      </c>
      <c r="AD1100" t="s">
        <v>52</v>
      </c>
      <c r="AE1100" t="s">
        <v>531</v>
      </c>
      <c r="AG1100" t="s">
        <v>254</v>
      </c>
      <c r="AM1100" t="s">
        <v>61</v>
      </c>
      <c r="AN1100" t="s">
        <v>95</v>
      </c>
      <c r="AO1100">
        <v>0.1</v>
      </c>
      <c r="AP1100">
        <v>0.97799999999999998</v>
      </c>
      <c r="AQ1100">
        <v>17.399999999999999</v>
      </c>
      <c r="AR1100">
        <v>0.51</v>
      </c>
      <c r="AS1100">
        <v>8.6300000000000008</v>
      </c>
      <c r="AT1100">
        <v>1.6</v>
      </c>
    </row>
    <row r="1101" spans="1:46" x14ac:dyDescent="0.3">
      <c r="A1101">
        <v>1348</v>
      </c>
      <c r="B1101" t="s">
        <v>71</v>
      </c>
      <c r="E1101" t="s">
        <v>47</v>
      </c>
      <c r="H1101" t="s">
        <v>72</v>
      </c>
      <c r="I1101" t="s">
        <v>47</v>
      </c>
      <c r="J1101" t="s">
        <v>49</v>
      </c>
      <c r="L1101" t="s">
        <v>50</v>
      </c>
      <c r="N1101" t="s">
        <v>73</v>
      </c>
      <c r="P1101" t="s">
        <v>75</v>
      </c>
      <c r="S1101" t="s">
        <v>47</v>
      </c>
      <c r="V1101" t="s">
        <v>55</v>
      </c>
      <c r="Y1101" t="s">
        <v>106</v>
      </c>
      <c r="AB1101" t="s">
        <v>90</v>
      </c>
      <c r="AD1101" t="s">
        <v>127</v>
      </c>
      <c r="AE1101" t="s">
        <v>91</v>
      </c>
      <c r="AG1101" t="s">
        <v>140</v>
      </c>
      <c r="AH1101" t="s">
        <v>240</v>
      </c>
      <c r="AM1101" t="s">
        <v>61</v>
      </c>
      <c r="AN1101" t="s">
        <v>95</v>
      </c>
      <c r="AO1101">
        <v>0.03</v>
      </c>
      <c r="AP1101">
        <v>0.9</v>
      </c>
      <c r="AQ1101">
        <v>15.7</v>
      </c>
      <c r="AR1101">
        <v>0.68</v>
      </c>
      <c r="AS1101">
        <v>9.8800000000000008</v>
      </c>
      <c r="AT1101">
        <v>1.6</v>
      </c>
    </row>
    <row r="1102" spans="1:46" x14ac:dyDescent="0.3">
      <c r="A1102">
        <v>1349</v>
      </c>
      <c r="B1102" t="s">
        <v>71</v>
      </c>
      <c r="E1102" t="s">
        <v>47</v>
      </c>
      <c r="H1102" t="s">
        <v>72</v>
      </c>
      <c r="I1102" t="s">
        <v>47</v>
      </c>
      <c r="J1102" t="s">
        <v>49</v>
      </c>
      <c r="L1102" t="s">
        <v>50</v>
      </c>
      <c r="N1102" t="s">
        <v>73</v>
      </c>
      <c r="P1102" t="s">
        <v>75</v>
      </c>
      <c r="S1102" t="s">
        <v>47</v>
      </c>
      <c r="V1102" t="s">
        <v>55</v>
      </c>
      <c r="Y1102" t="s">
        <v>106</v>
      </c>
      <c r="AB1102" t="s">
        <v>90</v>
      </c>
      <c r="AD1102" t="s">
        <v>127</v>
      </c>
      <c r="AE1102" t="s">
        <v>91</v>
      </c>
      <c r="AG1102" t="s">
        <v>532</v>
      </c>
      <c r="AH1102" t="s">
        <v>240</v>
      </c>
      <c r="AM1102" t="s">
        <v>61</v>
      </c>
      <c r="AN1102" t="s">
        <v>95</v>
      </c>
      <c r="AO1102">
        <v>0.03</v>
      </c>
      <c r="AP1102">
        <v>0.88</v>
      </c>
      <c r="AQ1102">
        <v>17.71</v>
      </c>
      <c r="AR1102">
        <v>0.69</v>
      </c>
      <c r="AS1102">
        <v>10.87</v>
      </c>
      <c r="AT1102">
        <v>1.6</v>
      </c>
    </row>
    <row r="1103" spans="1:46" x14ac:dyDescent="0.3">
      <c r="A1103">
        <v>1350</v>
      </c>
      <c r="B1103" t="s">
        <v>71</v>
      </c>
      <c r="E1103" t="s">
        <v>47</v>
      </c>
      <c r="H1103" t="s">
        <v>72</v>
      </c>
      <c r="I1103" t="s">
        <v>47</v>
      </c>
      <c r="J1103" t="s">
        <v>49</v>
      </c>
      <c r="L1103" t="s">
        <v>50</v>
      </c>
      <c r="N1103" t="s">
        <v>73</v>
      </c>
      <c r="P1103" t="s">
        <v>75</v>
      </c>
      <c r="S1103" t="s">
        <v>47</v>
      </c>
      <c r="V1103" t="s">
        <v>55</v>
      </c>
      <c r="Y1103" t="s">
        <v>106</v>
      </c>
      <c r="AB1103" t="s">
        <v>90</v>
      </c>
      <c r="AD1103" t="s">
        <v>127</v>
      </c>
      <c r="AE1103" t="s">
        <v>91</v>
      </c>
      <c r="AG1103" t="s">
        <v>533</v>
      </c>
      <c r="AH1103" t="s">
        <v>240</v>
      </c>
      <c r="AM1103" t="s">
        <v>61</v>
      </c>
      <c r="AN1103" t="s">
        <v>95</v>
      </c>
      <c r="AO1103">
        <v>0.03</v>
      </c>
      <c r="AP1103">
        <v>0.89</v>
      </c>
      <c r="AQ1103">
        <v>17.18</v>
      </c>
      <c r="AR1103">
        <v>0.67</v>
      </c>
      <c r="AS1103">
        <v>10.199999999999999</v>
      </c>
      <c r="AT1103">
        <v>1.6</v>
      </c>
    </row>
    <row r="1104" spans="1:46" x14ac:dyDescent="0.3">
      <c r="A1104">
        <v>1351</v>
      </c>
      <c r="B1104" t="s">
        <v>71</v>
      </c>
      <c r="E1104" t="s">
        <v>47</v>
      </c>
      <c r="H1104" t="s">
        <v>72</v>
      </c>
      <c r="I1104" t="s">
        <v>47</v>
      </c>
      <c r="J1104" t="s">
        <v>49</v>
      </c>
      <c r="L1104" t="s">
        <v>50</v>
      </c>
      <c r="N1104" t="s">
        <v>73</v>
      </c>
      <c r="P1104" t="s">
        <v>75</v>
      </c>
      <c r="S1104" t="s">
        <v>47</v>
      </c>
      <c r="V1104" t="s">
        <v>55</v>
      </c>
      <c r="Y1104" t="s">
        <v>106</v>
      </c>
      <c r="AB1104" t="s">
        <v>90</v>
      </c>
      <c r="AD1104" t="s">
        <v>127</v>
      </c>
      <c r="AE1104" t="s">
        <v>91</v>
      </c>
      <c r="AG1104" t="s">
        <v>534</v>
      </c>
      <c r="AH1104" t="s">
        <v>240</v>
      </c>
      <c r="AM1104" t="s">
        <v>61</v>
      </c>
      <c r="AN1104" t="s">
        <v>95</v>
      </c>
      <c r="AO1104">
        <v>0.03</v>
      </c>
      <c r="AP1104">
        <v>0.9</v>
      </c>
      <c r="AQ1104">
        <v>13.76</v>
      </c>
      <c r="AR1104">
        <v>0.48</v>
      </c>
      <c r="AS1104">
        <v>5.6</v>
      </c>
      <c r="AT1104">
        <v>1.6</v>
      </c>
    </row>
    <row r="1105" spans="1:46" x14ac:dyDescent="0.3">
      <c r="A1105">
        <v>1352</v>
      </c>
      <c r="B1105" t="s">
        <v>71</v>
      </c>
      <c r="E1105" t="s">
        <v>47</v>
      </c>
      <c r="H1105" t="s">
        <v>72</v>
      </c>
      <c r="I1105" t="s">
        <v>47</v>
      </c>
      <c r="J1105" t="s">
        <v>49</v>
      </c>
      <c r="L1105" t="s">
        <v>50</v>
      </c>
      <c r="P1105" t="s">
        <v>75</v>
      </c>
      <c r="Q1105" t="s">
        <v>87</v>
      </c>
      <c r="S1105" t="s">
        <v>105</v>
      </c>
      <c r="T1105" t="s">
        <v>47</v>
      </c>
      <c r="V1105" t="s">
        <v>52</v>
      </c>
      <c r="Y1105" t="s">
        <v>116</v>
      </c>
      <c r="AB1105" t="s">
        <v>54</v>
      </c>
      <c r="AD1105" t="s">
        <v>77</v>
      </c>
      <c r="AE1105" t="s">
        <v>56</v>
      </c>
      <c r="AG1105" t="s">
        <v>97</v>
      </c>
      <c r="AM1105" t="s">
        <v>61</v>
      </c>
      <c r="AN1105" t="s">
        <v>62</v>
      </c>
      <c r="AO1105">
        <v>0.09</v>
      </c>
      <c r="AP1105">
        <v>1.01</v>
      </c>
      <c r="AQ1105">
        <v>22.96</v>
      </c>
      <c r="AR1105">
        <v>0.74</v>
      </c>
      <c r="AS1105">
        <v>17.25</v>
      </c>
      <c r="AT1105">
        <v>1.6</v>
      </c>
    </row>
    <row r="1106" spans="1:46" x14ac:dyDescent="0.3">
      <c r="A1106">
        <v>1356</v>
      </c>
      <c r="B1106" t="s">
        <v>71</v>
      </c>
      <c r="E1106" t="s">
        <v>47</v>
      </c>
      <c r="H1106" t="s">
        <v>72</v>
      </c>
      <c r="I1106" t="s">
        <v>47</v>
      </c>
      <c r="J1106" t="s">
        <v>49</v>
      </c>
      <c r="L1106" t="s">
        <v>50</v>
      </c>
      <c r="P1106" t="s">
        <v>51</v>
      </c>
      <c r="Q1106" t="s">
        <v>83</v>
      </c>
      <c r="S1106" t="s">
        <v>50</v>
      </c>
      <c r="T1106" t="s">
        <v>142</v>
      </c>
      <c r="V1106" t="s">
        <v>52</v>
      </c>
      <c r="Y1106" t="s">
        <v>107</v>
      </c>
      <c r="AB1106" t="s">
        <v>54</v>
      </c>
      <c r="AD1106" t="s">
        <v>84</v>
      </c>
      <c r="AE1106" t="s">
        <v>56</v>
      </c>
      <c r="AG1106" t="s">
        <v>97</v>
      </c>
      <c r="AM1106" t="s">
        <v>61</v>
      </c>
      <c r="AN1106" t="s">
        <v>62</v>
      </c>
      <c r="AO1106">
        <v>0.09</v>
      </c>
      <c r="AP1106">
        <v>1.101</v>
      </c>
      <c r="AQ1106">
        <v>21.42</v>
      </c>
      <c r="AR1106">
        <v>0.73899999999999999</v>
      </c>
      <c r="AS1106">
        <v>17</v>
      </c>
      <c r="AT1106">
        <v>1.6</v>
      </c>
    </row>
    <row r="1107" spans="1:46" x14ac:dyDescent="0.3">
      <c r="A1107">
        <v>1357</v>
      </c>
      <c r="B1107" t="s">
        <v>71</v>
      </c>
      <c r="E1107" t="s">
        <v>47</v>
      </c>
      <c r="H1107" t="s">
        <v>72</v>
      </c>
      <c r="I1107" t="s">
        <v>47</v>
      </c>
      <c r="J1107" t="s">
        <v>49</v>
      </c>
      <c r="L1107" t="s">
        <v>50</v>
      </c>
      <c r="N1107" t="s">
        <v>535</v>
      </c>
      <c r="O1107" t="s">
        <v>536</v>
      </c>
      <c r="P1107" t="s">
        <v>51</v>
      </c>
      <c r="Q1107" t="s">
        <v>83</v>
      </c>
      <c r="S1107" t="s">
        <v>50</v>
      </c>
      <c r="T1107" t="s">
        <v>142</v>
      </c>
      <c r="V1107" t="s">
        <v>52</v>
      </c>
      <c r="Y1107" t="s">
        <v>107</v>
      </c>
      <c r="AB1107" t="s">
        <v>54</v>
      </c>
      <c r="AD1107" t="s">
        <v>84</v>
      </c>
      <c r="AE1107" t="s">
        <v>56</v>
      </c>
      <c r="AG1107" t="s">
        <v>97</v>
      </c>
      <c r="AM1107" t="s">
        <v>61</v>
      </c>
      <c r="AN1107" t="s">
        <v>62</v>
      </c>
      <c r="AO1107">
        <v>0.09</v>
      </c>
      <c r="AP1107">
        <v>1.109</v>
      </c>
      <c r="AQ1107">
        <v>22</v>
      </c>
      <c r="AR1107">
        <v>0.745</v>
      </c>
      <c r="AS1107">
        <v>18.170000000000002</v>
      </c>
      <c r="AT1107">
        <v>1.6</v>
      </c>
    </row>
    <row r="1108" spans="1:46" x14ac:dyDescent="0.3">
      <c r="A1108">
        <v>1358</v>
      </c>
      <c r="B1108" t="s">
        <v>71</v>
      </c>
      <c r="E1108" t="s">
        <v>47</v>
      </c>
      <c r="H1108" t="s">
        <v>72</v>
      </c>
      <c r="I1108" t="s">
        <v>47</v>
      </c>
      <c r="J1108" t="s">
        <v>49</v>
      </c>
      <c r="L1108" t="s">
        <v>50</v>
      </c>
      <c r="N1108" t="s">
        <v>535</v>
      </c>
      <c r="O1108" t="s">
        <v>537</v>
      </c>
      <c r="P1108" t="s">
        <v>51</v>
      </c>
      <c r="Q1108" t="s">
        <v>83</v>
      </c>
      <c r="S1108" t="s">
        <v>50</v>
      </c>
      <c r="T1108" t="s">
        <v>142</v>
      </c>
      <c r="V1108" t="s">
        <v>52</v>
      </c>
      <c r="Y1108" t="s">
        <v>107</v>
      </c>
      <c r="AB1108" t="s">
        <v>54</v>
      </c>
      <c r="AD1108" t="s">
        <v>84</v>
      </c>
      <c r="AE1108" t="s">
        <v>56</v>
      </c>
      <c r="AG1108" t="s">
        <v>97</v>
      </c>
      <c r="AM1108" t="s">
        <v>61</v>
      </c>
      <c r="AN1108" t="s">
        <v>62</v>
      </c>
      <c r="AO1108">
        <v>0.09</v>
      </c>
      <c r="AP1108">
        <v>1.109</v>
      </c>
      <c r="AQ1108">
        <v>22.31</v>
      </c>
      <c r="AR1108">
        <v>0.77600000000000002</v>
      </c>
      <c r="AS1108">
        <v>19.100000000000001</v>
      </c>
      <c r="AT1108">
        <v>1.6</v>
      </c>
    </row>
    <row r="1109" spans="1:46" x14ac:dyDescent="0.3">
      <c r="A1109">
        <v>1359</v>
      </c>
      <c r="B1109" t="s">
        <v>71</v>
      </c>
      <c r="E1109" t="s">
        <v>47</v>
      </c>
      <c r="H1109" t="s">
        <v>72</v>
      </c>
      <c r="I1109" t="s">
        <v>47</v>
      </c>
      <c r="J1109" t="s">
        <v>49</v>
      </c>
      <c r="L1109" t="s">
        <v>50</v>
      </c>
      <c r="N1109" t="s">
        <v>535</v>
      </c>
      <c r="O1109" t="s">
        <v>538</v>
      </c>
      <c r="P1109" t="s">
        <v>51</v>
      </c>
      <c r="Q1109" t="s">
        <v>83</v>
      </c>
      <c r="S1109" t="s">
        <v>50</v>
      </c>
      <c r="T1109" t="s">
        <v>142</v>
      </c>
      <c r="V1109" t="s">
        <v>52</v>
      </c>
      <c r="Y1109" t="s">
        <v>107</v>
      </c>
      <c r="AB1109" t="s">
        <v>54</v>
      </c>
      <c r="AD1109" t="s">
        <v>84</v>
      </c>
      <c r="AE1109" t="s">
        <v>56</v>
      </c>
      <c r="AG1109" t="s">
        <v>97</v>
      </c>
      <c r="AM1109" t="s">
        <v>61</v>
      </c>
      <c r="AN1109" t="s">
        <v>62</v>
      </c>
      <c r="AO1109">
        <v>0.09</v>
      </c>
      <c r="AP1109">
        <v>1.1020000000000001</v>
      </c>
      <c r="AQ1109">
        <v>21.65</v>
      </c>
      <c r="AR1109">
        <v>0.76600000000000001</v>
      </c>
      <c r="AS1109">
        <v>18.27</v>
      </c>
      <c r="AT1109">
        <v>1.6</v>
      </c>
    </row>
    <row r="1110" spans="1:46" x14ac:dyDescent="0.3">
      <c r="A1110">
        <v>1360</v>
      </c>
      <c r="B1110" t="s">
        <v>71</v>
      </c>
      <c r="E1110" t="s">
        <v>47</v>
      </c>
      <c r="H1110" t="s">
        <v>72</v>
      </c>
      <c r="I1110" t="s">
        <v>47</v>
      </c>
      <c r="J1110" t="s">
        <v>49</v>
      </c>
      <c r="L1110" t="s">
        <v>50</v>
      </c>
      <c r="N1110" t="s">
        <v>535</v>
      </c>
      <c r="O1110" t="s">
        <v>155</v>
      </c>
      <c r="P1110" t="s">
        <v>51</v>
      </c>
      <c r="Q1110" t="s">
        <v>83</v>
      </c>
      <c r="S1110" t="s">
        <v>50</v>
      </c>
      <c r="T1110" t="s">
        <v>142</v>
      </c>
      <c r="V1110" t="s">
        <v>52</v>
      </c>
      <c r="Y1110" t="s">
        <v>107</v>
      </c>
      <c r="AB1110" t="s">
        <v>54</v>
      </c>
      <c r="AD1110" t="s">
        <v>84</v>
      </c>
      <c r="AE1110" t="s">
        <v>56</v>
      </c>
      <c r="AG1110" t="s">
        <v>97</v>
      </c>
      <c r="AM1110" t="s">
        <v>61</v>
      </c>
      <c r="AN1110" t="s">
        <v>62</v>
      </c>
      <c r="AO1110">
        <v>0.09</v>
      </c>
      <c r="AP1110">
        <v>1.071</v>
      </c>
      <c r="AQ1110">
        <v>16.309999999999999</v>
      </c>
      <c r="AR1110">
        <v>0.76100000000000001</v>
      </c>
      <c r="AS1110">
        <v>13.3</v>
      </c>
      <c r="AT1110">
        <v>1.6</v>
      </c>
    </row>
    <row r="1111" spans="1:46" x14ac:dyDescent="0.3">
      <c r="A1111">
        <v>1361</v>
      </c>
      <c r="B1111" t="s">
        <v>71</v>
      </c>
      <c r="E1111" t="s">
        <v>47</v>
      </c>
      <c r="H1111" t="s">
        <v>72</v>
      </c>
      <c r="I1111" t="s">
        <v>47</v>
      </c>
      <c r="J1111" t="s">
        <v>49</v>
      </c>
      <c r="L1111" t="s">
        <v>50</v>
      </c>
      <c r="N1111" t="s">
        <v>539</v>
      </c>
      <c r="O1111" t="s">
        <v>538</v>
      </c>
      <c r="P1111" t="s">
        <v>51</v>
      </c>
      <c r="Q1111" t="s">
        <v>83</v>
      </c>
      <c r="S1111" t="s">
        <v>50</v>
      </c>
      <c r="T1111" t="s">
        <v>142</v>
      </c>
      <c r="V1111" t="s">
        <v>52</v>
      </c>
      <c r="Y1111" t="s">
        <v>107</v>
      </c>
      <c r="AB1111" t="s">
        <v>54</v>
      </c>
      <c r="AD1111" t="s">
        <v>84</v>
      </c>
      <c r="AE1111" t="s">
        <v>56</v>
      </c>
      <c r="AG1111" t="s">
        <v>97</v>
      </c>
      <c r="AM1111" t="s">
        <v>61</v>
      </c>
      <c r="AN1111" t="s">
        <v>62</v>
      </c>
      <c r="AO1111">
        <v>0.09</v>
      </c>
      <c r="AP1111">
        <v>1.1020000000000001</v>
      </c>
      <c r="AQ1111">
        <v>22.28</v>
      </c>
      <c r="AR1111">
        <v>0.76600000000000001</v>
      </c>
      <c r="AS1111">
        <v>18.809999999999999</v>
      </c>
      <c r="AT1111">
        <v>1.6</v>
      </c>
    </row>
    <row r="1112" spans="1:46" x14ac:dyDescent="0.3">
      <c r="A1112">
        <v>1362</v>
      </c>
      <c r="B1112" t="s">
        <v>71</v>
      </c>
      <c r="E1112" t="s">
        <v>47</v>
      </c>
      <c r="H1112" t="s">
        <v>72</v>
      </c>
      <c r="I1112" t="s">
        <v>47</v>
      </c>
      <c r="J1112" t="s">
        <v>49</v>
      </c>
      <c r="L1112" t="s">
        <v>50</v>
      </c>
      <c r="N1112" t="s">
        <v>540</v>
      </c>
      <c r="O1112" t="s">
        <v>538</v>
      </c>
      <c r="P1112" t="s">
        <v>51</v>
      </c>
      <c r="Q1112" t="s">
        <v>83</v>
      </c>
      <c r="S1112" t="s">
        <v>50</v>
      </c>
      <c r="T1112" t="s">
        <v>142</v>
      </c>
      <c r="V1112" t="s">
        <v>52</v>
      </c>
      <c r="Y1112" t="s">
        <v>107</v>
      </c>
      <c r="AB1112" t="s">
        <v>54</v>
      </c>
      <c r="AD1112" t="s">
        <v>84</v>
      </c>
      <c r="AE1112" t="s">
        <v>56</v>
      </c>
      <c r="AG1112" t="s">
        <v>97</v>
      </c>
      <c r="AM1112" t="s">
        <v>61</v>
      </c>
      <c r="AN1112" t="s">
        <v>62</v>
      </c>
      <c r="AO1112">
        <v>0.09</v>
      </c>
      <c r="AP1112">
        <v>1.105</v>
      </c>
      <c r="AQ1112">
        <v>22.11</v>
      </c>
      <c r="AR1112">
        <v>0.77400000000000002</v>
      </c>
      <c r="AS1112">
        <v>18.920000000000002</v>
      </c>
      <c r="AT1112">
        <v>1.6</v>
      </c>
    </row>
    <row r="1113" spans="1:46" x14ac:dyDescent="0.3">
      <c r="A1113">
        <v>1363</v>
      </c>
      <c r="B1113" t="s">
        <v>71</v>
      </c>
      <c r="E1113" t="s">
        <v>47</v>
      </c>
      <c r="H1113" t="s">
        <v>72</v>
      </c>
      <c r="I1113" t="s">
        <v>47</v>
      </c>
      <c r="J1113" t="s">
        <v>49</v>
      </c>
      <c r="L1113" t="s">
        <v>50</v>
      </c>
      <c r="N1113" t="s">
        <v>541</v>
      </c>
      <c r="O1113" t="s">
        <v>538</v>
      </c>
      <c r="P1113" t="s">
        <v>51</v>
      </c>
      <c r="Q1113" t="s">
        <v>83</v>
      </c>
      <c r="S1113" t="s">
        <v>50</v>
      </c>
      <c r="T1113" t="s">
        <v>142</v>
      </c>
      <c r="V1113" t="s">
        <v>52</v>
      </c>
      <c r="Y1113" t="s">
        <v>107</v>
      </c>
      <c r="AB1113" t="s">
        <v>54</v>
      </c>
      <c r="AD1113" t="s">
        <v>84</v>
      </c>
      <c r="AE1113" t="s">
        <v>56</v>
      </c>
      <c r="AG1113" t="s">
        <v>97</v>
      </c>
      <c r="AM1113" t="s">
        <v>61</v>
      </c>
      <c r="AN1113" t="s">
        <v>62</v>
      </c>
      <c r="AO1113">
        <v>0.09</v>
      </c>
      <c r="AP1113">
        <v>1.1020000000000001</v>
      </c>
      <c r="AQ1113">
        <v>22.35</v>
      </c>
      <c r="AR1113">
        <v>0.75900000000000001</v>
      </c>
      <c r="AS1113">
        <v>18.690000000000001</v>
      </c>
      <c r="AT1113">
        <v>1.6</v>
      </c>
    </row>
    <row r="1114" spans="1:46" x14ac:dyDescent="0.3">
      <c r="A1114">
        <v>1364</v>
      </c>
      <c r="B1114" t="s">
        <v>71</v>
      </c>
      <c r="E1114" t="s">
        <v>47</v>
      </c>
      <c r="H1114" t="s">
        <v>72</v>
      </c>
      <c r="I1114" t="s">
        <v>47</v>
      </c>
      <c r="J1114" t="s">
        <v>49</v>
      </c>
      <c r="L1114" t="s">
        <v>50</v>
      </c>
      <c r="N1114" t="s">
        <v>542</v>
      </c>
      <c r="O1114" t="s">
        <v>538</v>
      </c>
      <c r="P1114" t="s">
        <v>51</v>
      </c>
      <c r="Q1114" t="s">
        <v>83</v>
      </c>
      <c r="S1114" t="s">
        <v>50</v>
      </c>
      <c r="T1114" t="s">
        <v>142</v>
      </c>
      <c r="V1114" t="s">
        <v>52</v>
      </c>
      <c r="Y1114" t="s">
        <v>107</v>
      </c>
      <c r="AB1114" t="s">
        <v>54</v>
      </c>
      <c r="AD1114" t="s">
        <v>84</v>
      </c>
      <c r="AE1114" t="s">
        <v>56</v>
      </c>
      <c r="AG1114" t="s">
        <v>97</v>
      </c>
      <c r="AM1114" t="s">
        <v>61</v>
      </c>
      <c r="AN1114" t="s">
        <v>62</v>
      </c>
      <c r="AO1114">
        <v>0.09</v>
      </c>
      <c r="AP1114">
        <v>1.1040000000000001</v>
      </c>
      <c r="AQ1114">
        <v>22.27</v>
      </c>
      <c r="AR1114">
        <v>0.77600000000000002</v>
      </c>
      <c r="AS1114">
        <v>19.07</v>
      </c>
      <c r="AT1114">
        <v>1.6</v>
      </c>
    </row>
    <row r="1115" spans="1:46" x14ac:dyDescent="0.3">
      <c r="A1115">
        <v>1365</v>
      </c>
      <c r="B1115" t="s">
        <v>71</v>
      </c>
      <c r="E1115" t="s">
        <v>47</v>
      </c>
      <c r="H1115" t="s">
        <v>72</v>
      </c>
      <c r="I1115" t="s">
        <v>47</v>
      </c>
      <c r="J1115" t="s">
        <v>49</v>
      </c>
      <c r="L1115" t="s">
        <v>50</v>
      </c>
      <c r="N1115" t="s">
        <v>182</v>
      </c>
      <c r="O1115" t="s">
        <v>538</v>
      </c>
      <c r="P1115" t="s">
        <v>51</v>
      </c>
      <c r="Q1115" t="s">
        <v>83</v>
      </c>
      <c r="S1115" t="s">
        <v>50</v>
      </c>
      <c r="T1115" t="s">
        <v>142</v>
      </c>
      <c r="V1115" t="s">
        <v>52</v>
      </c>
      <c r="Y1115" t="s">
        <v>107</v>
      </c>
      <c r="AB1115" t="s">
        <v>54</v>
      </c>
      <c r="AD1115" t="s">
        <v>84</v>
      </c>
      <c r="AE1115" t="s">
        <v>56</v>
      </c>
      <c r="AG1115" t="s">
        <v>97</v>
      </c>
      <c r="AM1115" t="s">
        <v>61</v>
      </c>
      <c r="AN1115" t="s">
        <v>62</v>
      </c>
      <c r="AO1115">
        <v>0.09</v>
      </c>
      <c r="AP1115">
        <v>1.1100000000000001</v>
      </c>
      <c r="AQ1115">
        <v>21.72</v>
      </c>
      <c r="AR1115">
        <v>0.76300000000000001</v>
      </c>
      <c r="AS1115">
        <v>18.399999999999999</v>
      </c>
      <c r="AT1115">
        <v>1.6</v>
      </c>
    </row>
    <row r="1116" spans="1:46" x14ac:dyDescent="0.3">
      <c r="A1116">
        <v>1366</v>
      </c>
      <c r="B1116" t="s">
        <v>71</v>
      </c>
      <c r="E1116" t="s">
        <v>47</v>
      </c>
      <c r="H1116" t="s">
        <v>72</v>
      </c>
      <c r="I1116" t="s">
        <v>47</v>
      </c>
      <c r="J1116" t="s">
        <v>49</v>
      </c>
      <c r="L1116" t="s">
        <v>50</v>
      </c>
      <c r="P1116" t="s">
        <v>51</v>
      </c>
      <c r="Q1116" t="s">
        <v>83</v>
      </c>
      <c r="S1116" t="s">
        <v>142</v>
      </c>
      <c r="T1116" t="s">
        <v>50</v>
      </c>
      <c r="V1116" t="s">
        <v>52</v>
      </c>
      <c r="Y1116" t="s">
        <v>53</v>
      </c>
      <c r="AB1116" t="s">
        <v>54</v>
      </c>
      <c r="AD1116" t="s">
        <v>59</v>
      </c>
      <c r="AE1116" t="s">
        <v>56</v>
      </c>
      <c r="AG1116" t="s">
        <v>85</v>
      </c>
      <c r="AM1116" t="s">
        <v>61</v>
      </c>
      <c r="AN1116" t="s">
        <v>95</v>
      </c>
      <c r="AO1116">
        <v>0.2</v>
      </c>
      <c r="AP1116">
        <v>0.94</v>
      </c>
      <c r="AQ1116">
        <v>18.7</v>
      </c>
      <c r="AR1116">
        <v>0.56899999999999995</v>
      </c>
      <c r="AS1116">
        <v>10.5</v>
      </c>
      <c r="AT1116">
        <v>1.6</v>
      </c>
    </row>
    <row r="1117" spans="1:46" x14ac:dyDescent="0.3">
      <c r="A1117">
        <v>1367</v>
      </c>
      <c r="B1117" t="s">
        <v>71</v>
      </c>
      <c r="E1117" t="s">
        <v>47</v>
      </c>
      <c r="H1117" t="s">
        <v>72</v>
      </c>
      <c r="I1117" t="s">
        <v>47</v>
      </c>
      <c r="J1117" t="s">
        <v>49</v>
      </c>
      <c r="L1117" t="s">
        <v>50</v>
      </c>
      <c r="P1117" t="s">
        <v>51</v>
      </c>
      <c r="Q1117" t="s">
        <v>83</v>
      </c>
      <c r="S1117" t="s">
        <v>142</v>
      </c>
      <c r="T1117" t="s">
        <v>50</v>
      </c>
      <c r="V1117" t="s">
        <v>52</v>
      </c>
      <c r="Y1117" t="s">
        <v>53</v>
      </c>
      <c r="AB1117" t="s">
        <v>54</v>
      </c>
      <c r="AD1117" t="s">
        <v>59</v>
      </c>
      <c r="AE1117" t="s">
        <v>56</v>
      </c>
      <c r="AG1117" t="s">
        <v>543</v>
      </c>
      <c r="AM1117" t="s">
        <v>61</v>
      </c>
      <c r="AN1117" t="s">
        <v>95</v>
      </c>
      <c r="AO1117">
        <v>0.2</v>
      </c>
      <c r="AP1117">
        <v>0.98499999999999999</v>
      </c>
      <c r="AQ1117">
        <v>16</v>
      </c>
      <c r="AR1117">
        <v>0.435</v>
      </c>
      <c r="AS1117">
        <v>6.9</v>
      </c>
      <c r="AT1117">
        <v>1.6</v>
      </c>
    </row>
    <row r="1118" spans="1:46" x14ac:dyDescent="0.3">
      <c r="A1118">
        <v>1368</v>
      </c>
      <c r="B1118" t="s">
        <v>71</v>
      </c>
      <c r="E1118" t="s">
        <v>47</v>
      </c>
      <c r="H1118" t="s">
        <v>72</v>
      </c>
      <c r="I1118" t="s">
        <v>47</v>
      </c>
      <c r="J1118" t="s">
        <v>49</v>
      </c>
      <c r="L1118" t="s">
        <v>50</v>
      </c>
      <c r="P1118" t="s">
        <v>51</v>
      </c>
      <c r="Q1118" t="s">
        <v>83</v>
      </c>
      <c r="S1118" t="s">
        <v>142</v>
      </c>
      <c r="T1118" t="s">
        <v>50</v>
      </c>
      <c r="V1118" t="s">
        <v>52</v>
      </c>
      <c r="Y1118" t="s">
        <v>53</v>
      </c>
      <c r="AB1118" t="s">
        <v>54</v>
      </c>
      <c r="AD1118" t="s">
        <v>59</v>
      </c>
      <c r="AE1118" t="s">
        <v>56</v>
      </c>
      <c r="AG1118" t="s">
        <v>97</v>
      </c>
      <c r="AM1118" t="s">
        <v>61</v>
      </c>
      <c r="AN1118" t="s">
        <v>95</v>
      </c>
      <c r="AO1118">
        <v>0.2</v>
      </c>
      <c r="AP1118">
        <v>0.84899999999999998</v>
      </c>
      <c r="AQ1118">
        <v>17.600000000000001</v>
      </c>
      <c r="AR1118">
        <v>0.36699999999999999</v>
      </c>
      <c r="AS1118">
        <v>6</v>
      </c>
      <c r="AT1118">
        <v>1.6</v>
      </c>
    </row>
    <row r="1119" spans="1:46" x14ac:dyDescent="0.3">
      <c r="A1119">
        <v>1369</v>
      </c>
      <c r="B1119" t="s">
        <v>71</v>
      </c>
      <c r="E1119" t="s">
        <v>47</v>
      </c>
      <c r="H1119" t="s">
        <v>72</v>
      </c>
      <c r="I1119" t="s">
        <v>47</v>
      </c>
      <c r="J1119" t="s">
        <v>49</v>
      </c>
      <c r="L1119" t="s">
        <v>50</v>
      </c>
      <c r="P1119" t="s">
        <v>51</v>
      </c>
      <c r="Q1119" t="s">
        <v>83</v>
      </c>
      <c r="S1119" t="s">
        <v>142</v>
      </c>
      <c r="T1119" t="s">
        <v>50</v>
      </c>
      <c r="V1119" t="s">
        <v>52</v>
      </c>
      <c r="Y1119" t="s">
        <v>53</v>
      </c>
      <c r="AB1119" t="s">
        <v>54</v>
      </c>
      <c r="AD1119" t="s">
        <v>59</v>
      </c>
      <c r="AE1119" t="s">
        <v>56</v>
      </c>
      <c r="AG1119" t="s">
        <v>57</v>
      </c>
      <c r="AH1119" t="s">
        <v>544</v>
      </c>
      <c r="AM1119" t="s">
        <v>61</v>
      </c>
      <c r="AN1119" t="s">
        <v>95</v>
      </c>
      <c r="AO1119">
        <v>0.2</v>
      </c>
      <c r="AP1119">
        <v>0.96299999999999997</v>
      </c>
      <c r="AQ1119">
        <v>9.3000000000000007</v>
      </c>
      <c r="AR1119">
        <v>0.35899999999999999</v>
      </c>
      <c r="AS1119">
        <v>3</v>
      </c>
      <c r="AT1119">
        <v>1.6</v>
      </c>
    </row>
    <row r="1120" spans="1:46" x14ac:dyDescent="0.3">
      <c r="A1120">
        <v>1370</v>
      </c>
      <c r="B1120" t="s">
        <v>71</v>
      </c>
      <c r="E1120" t="s">
        <v>47</v>
      </c>
      <c r="H1120" t="s">
        <v>72</v>
      </c>
      <c r="I1120" t="s">
        <v>47</v>
      </c>
      <c r="J1120" t="s">
        <v>49</v>
      </c>
      <c r="L1120" t="s">
        <v>50</v>
      </c>
      <c r="P1120" t="s">
        <v>51</v>
      </c>
      <c r="Q1120" t="s">
        <v>83</v>
      </c>
      <c r="S1120" t="s">
        <v>142</v>
      </c>
      <c r="T1120" t="s">
        <v>50</v>
      </c>
      <c r="V1120" t="s">
        <v>52</v>
      </c>
      <c r="Y1120" t="s">
        <v>53</v>
      </c>
      <c r="AB1120" t="s">
        <v>54</v>
      </c>
      <c r="AD1120" t="s">
        <v>59</v>
      </c>
      <c r="AE1120" t="s">
        <v>56</v>
      </c>
      <c r="AG1120" t="s">
        <v>545</v>
      </c>
      <c r="AH1120" t="s">
        <v>213</v>
      </c>
      <c r="AM1120" t="s">
        <v>61</v>
      </c>
      <c r="AN1120" t="s">
        <v>95</v>
      </c>
      <c r="AO1120">
        <v>0.2</v>
      </c>
      <c r="AP1120">
        <v>1.048</v>
      </c>
      <c r="AQ1120">
        <v>16.399999999999999</v>
      </c>
      <c r="AR1120">
        <v>0.47299999999999998</v>
      </c>
      <c r="AS1120">
        <v>8.1999999999999993</v>
      </c>
      <c r="AT1120">
        <v>1.6</v>
      </c>
    </row>
    <row r="1121" spans="1:46" x14ac:dyDescent="0.3">
      <c r="A1121">
        <v>1371</v>
      </c>
      <c r="B1121" t="s">
        <v>71</v>
      </c>
      <c r="E1121" t="s">
        <v>47</v>
      </c>
      <c r="H1121" t="s">
        <v>72</v>
      </c>
      <c r="I1121" t="s">
        <v>47</v>
      </c>
      <c r="J1121" t="s">
        <v>49</v>
      </c>
      <c r="L1121" t="s">
        <v>50</v>
      </c>
      <c r="P1121" t="s">
        <v>51</v>
      </c>
      <c r="Q1121" t="s">
        <v>83</v>
      </c>
      <c r="S1121" t="s">
        <v>142</v>
      </c>
      <c r="T1121" t="s">
        <v>50</v>
      </c>
      <c r="V1121" t="s">
        <v>52</v>
      </c>
      <c r="Y1121" t="s">
        <v>53</v>
      </c>
      <c r="AB1121" t="s">
        <v>54</v>
      </c>
      <c r="AD1121" t="s">
        <v>59</v>
      </c>
      <c r="AE1121" t="s">
        <v>56</v>
      </c>
      <c r="AG1121" t="s">
        <v>97</v>
      </c>
      <c r="AM1121" t="s">
        <v>61</v>
      </c>
      <c r="AN1121" t="s">
        <v>62</v>
      </c>
      <c r="AO1121">
        <v>0.2</v>
      </c>
      <c r="AP1121">
        <v>0.83299999999999996</v>
      </c>
      <c r="AQ1121">
        <v>19</v>
      </c>
      <c r="AR1121">
        <v>0.318</v>
      </c>
      <c r="AS1121">
        <v>5.0999999999999996</v>
      </c>
      <c r="AT1121">
        <v>1.6</v>
      </c>
    </row>
    <row r="1122" spans="1:46" x14ac:dyDescent="0.3">
      <c r="A1122">
        <v>1372</v>
      </c>
      <c r="B1122" t="s">
        <v>71</v>
      </c>
      <c r="E1122" t="s">
        <v>47</v>
      </c>
      <c r="H1122" t="s">
        <v>72</v>
      </c>
      <c r="I1122" t="s">
        <v>47</v>
      </c>
      <c r="J1122" t="s">
        <v>49</v>
      </c>
      <c r="L1122" t="s">
        <v>50</v>
      </c>
      <c r="P1122" t="s">
        <v>75</v>
      </c>
      <c r="Q1122" t="s">
        <v>87</v>
      </c>
      <c r="S1122" t="s">
        <v>88</v>
      </c>
      <c r="T1122" t="s">
        <v>47</v>
      </c>
      <c r="V1122" t="s">
        <v>59</v>
      </c>
      <c r="W1122" t="s">
        <v>52</v>
      </c>
      <c r="Y1122" t="s">
        <v>47</v>
      </c>
      <c r="Z1122" t="s">
        <v>53</v>
      </c>
      <c r="AB1122" t="s">
        <v>90</v>
      </c>
      <c r="AD1122" t="s">
        <v>52</v>
      </c>
      <c r="AE1122" t="s">
        <v>174</v>
      </c>
      <c r="AG1122" t="s">
        <v>546</v>
      </c>
      <c r="AM1122" t="s">
        <v>61</v>
      </c>
      <c r="AN1122" t="s">
        <v>62</v>
      </c>
      <c r="AO1122">
        <v>0.12</v>
      </c>
      <c r="AP1122">
        <v>1.04</v>
      </c>
      <c r="AQ1122">
        <v>20.7</v>
      </c>
      <c r="AR1122">
        <v>0.70399999999999996</v>
      </c>
      <c r="AS1122">
        <v>14.7</v>
      </c>
      <c r="AT1122">
        <v>1.6</v>
      </c>
    </row>
    <row r="1123" spans="1:46" x14ac:dyDescent="0.3">
      <c r="A1123">
        <v>1373</v>
      </c>
      <c r="B1123" t="s">
        <v>71</v>
      </c>
      <c r="E1123" t="s">
        <v>47</v>
      </c>
      <c r="H1123" t="s">
        <v>72</v>
      </c>
      <c r="I1123" t="s">
        <v>47</v>
      </c>
      <c r="J1123" t="s">
        <v>49</v>
      </c>
      <c r="L1123" t="s">
        <v>50</v>
      </c>
      <c r="P1123" t="s">
        <v>75</v>
      </c>
      <c r="Q1123" t="s">
        <v>87</v>
      </c>
      <c r="S1123" t="s">
        <v>88</v>
      </c>
      <c r="T1123" t="s">
        <v>47</v>
      </c>
      <c r="V1123" t="s">
        <v>59</v>
      </c>
      <c r="W1123" t="s">
        <v>52</v>
      </c>
      <c r="Y1123" t="s">
        <v>47</v>
      </c>
      <c r="Z1123" t="s">
        <v>53</v>
      </c>
      <c r="AB1123" t="s">
        <v>90</v>
      </c>
      <c r="AD1123" t="s">
        <v>52</v>
      </c>
      <c r="AE1123" t="s">
        <v>174</v>
      </c>
      <c r="AG1123" t="s">
        <v>134</v>
      </c>
      <c r="AM1123" t="s">
        <v>61</v>
      </c>
      <c r="AN1123" t="s">
        <v>62</v>
      </c>
      <c r="AO1123">
        <v>0.12</v>
      </c>
      <c r="AP1123">
        <v>1.024</v>
      </c>
      <c r="AQ1123">
        <v>17.91</v>
      </c>
      <c r="AR1123">
        <v>0.67200000000000004</v>
      </c>
      <c r="AS1123">
        <v>12.33</v>
      </c>
      <c r="AT1123">
        <v>1.6</v>
      </c>
    </row>
    <row r="1124" spans="1:46" x14ac:dyDescent="0.3">
      <c r="A1124">
        <v>1374</v>
      </c>
      <c r="B1124" t="s">
        <v>71</v>
      </c>
      <c r="E1124" t="s">
        <v>47</v>
      </c>
      <c r="H1124" t="s">
        <v>72</v>
      </c>
      <c r="I1124" t="s">
        <v>47</v>
      </c>
      <c r="J1124" t="s">
        <v>49</v>
      </c>
      <c r="L1124" t="s">
        <v>50</v>
      </c>
      <c r="P1124" t="s">
        <v>75</v>
      </c>
      <c r="Q1124" t="s">
        <v>87</v>
      </c>
      <c r="S1124" t="s">
        <v>88</v>
      </c>
      <c r="T1124" t="s">
        <v>47</v>
      </c>
      <c r="V1124" t="s">
        <v>59</v>
      </c>
      <c r="W1124" t="s">
        <v>52</v>
      </c>
      <c r="Y1124" t="s">
        <v>47</v>
      </c>
      <c r="Z1124" t="s">
        <v>53</v>
      </c>
      <c r="AB1124" t="s">
        <v>90</v>
      </c>
      <c r="AD1124" t="s">
        <v>52</v>
      </c>
      <c r="AE1124" t="s">
        <v>174</v>
      </c>
      <c r="AG1124" t="s">
        <v>546</v>
      </c>
      <c r="AM1124" t="s">
        <v>61</v>
      </c>
      <c r="AN1124" t="s">
        <v>62</v>
      </c>
      <c r="AO1124">
        <v>0.12</v>
      </c>
      <c r="AS1124">
        <v>13.52</v>
      </c>
      <c r="AT1124">
        <v>1.6</v>
      </c>
    </row>
    <row r="1125" spans="1:46" x14ac:dyDescent="0.3">
      <c r="A1125">
        <v>1375</v>
      </c>
      <c r="B1125" t="s">
        <v>71</v>
      </c>
      <c r="E1125" t="s">
        <v>47</v>
      </c>
      <c r="H1125" t="s">
        <v>72</v>
      </c>
      <c r="I1125" t="s">
        <v>47</v>
      </c>
      <c r="J1125" t="s">
        <v>49</v>
      </c>
      <c r="L1125" t="s">
        <v>50</v>
      </c>
      <c r="P1125" t="s">
        <v>75</v>
      </c>
      <c r="Q1125" t="s">
        <v>87</v>
      </c>
      <c r="S1125" t="s">
        <v>88</v>
      </c>
      <c r="T1125" t="s">
        <v>47</v>
      </c>
      <c r="V1125" t="s">
        <v>59</v>
      </c>
      <c r="W1125" t="s">
        <v>52</v>
      </c>
      <c r="Y1125" t="s">
        <v>47</v>
      </c>
      <c r="Z1125" t="s">
        <v>53</v>
      </c>
      <c r="AB1125" t="s">
        <v>90</v>
      </c>
      <c r="AD1125" t="s">
        <v>52</v>
      </c>
      <c r="AE1125" t="s">
        <v>174</v>
      </c>
      <c r="AG1125" t="s">
        <v>85</v>
      </c>
      <c r="AM1125" t="s">
        <v>61</v>
      </c>
      <c r="AN1125" t="s">
        <v>62</v>
      </c>
      <c r="AO1125">
        <v>0.12</v>
      </c>
      <c r="AP1125">
        <v>0.97</v>
      </c>
      <c r="AQ1125">
        <v>7.9</v>
      </c>
      <c r="AR1125">
        <v>0.53200000000000003</v>
      </c>
      <c r="AS1125">
        <v>4.07</v>
      </c>
      <c r="AT1125">
        <v>1.6</v>
      </c>
    </row>
    <row r="1126" spans="1:46" x14ac:dyDescent="0.3">
      <c r="A1126">
        <v>1379</v>
      </c>
      <c r="B1126" t="s">
        <v>71</v>
      </c>
      <c r="E1126" t="s">
        <v>47</v>
      </c>
      <c r="H1126" t="s">
        <v>72</v>
      </c>
      <c r="I1126" t="s">
        <v>47</v>
      </c>
      <c r="J1126" t="s">
        <v>49</v>
      </c>
      <c r="L1126" t="s">
        <v>50</v>
      </c>
      <c r="N1126" t="s">
        <v>547</v>
      </c>
      <c r="P1126" t="s">
        <v>75</v>
      </c>
      <c r="S1126" t="s">
        <v>47</v>
      </c>
      <c r="V1126" t="s">
        <v>52</v>
      </c>
      <c r="Y1126" t="s">
        <v>116</v>
      </c>
      <c r="AB1126" t="s">
        <v>90</v>
      </c>
      <c r="AD1126" t="s">
        <v>52</v>
      </c>
      <c r="AE1126" t="s">
        <v>91</v>
      </c>
      <c r="AG1126" t="s">
        <v>134</v>
      </c>
      <c r="AM1126" t="s">
        <v>61</v>
      </c>
      <c r="AN1126" t="s">
        <v>95</v>
      </c>
      <c r="AO1126">
        <v>7.0000000000000007E-2</v>
      </c>
      <c r="AP1126">
        <v>0.82</v>
      </c>
      <c r="AQ1126">
        <v>17.8</v>
      </c>
      <c r="AR1126">
        <v>0.69</v>
      </c>
      <c r="AS1126">
        <v>9.9</v>
      </c>
      <c r="AT1126">
        <v>1.6</v>
      </c>
    </row>
    <row r="1127" spans="1:46" x14ac:dyDescent="0.3">
      <c r="A1127">
        <v>1380</v>
      </c>
      <c r="B1127" t="s">
        <v>71</v>
      </c>
      <c r="E1127" t="s">
        <v>47</v>
      </c>
      <c r="H1127" t="s">
        <v>72</v>
      </c>
      <c r="I1127" t="s">
        <v>47</v>
      </c>
      <c r="J1127" t="s">
        <v>49</v>
      </c>
      <c r="L1127" t="s">
        <v>50</v>
      </c>
      <c r="O1127" t="s">
        <v>548</v>
      </c>
      <c r="P1127" t="s">
        <v>75</v>
      </c>
      <c r="S1127" t="s">
        <v>47</v>
      </c>
      <c r="V1127" t="s">
        <v>52</v>
      </c>
      <c r="Y1127" t="s">
        <v>116</v>
      </c>
      <c r="AB1127" t="s">
        <v>90</v>
      </c>
      <c r="AD1127" t="s">
        <v>52</v>
      </c>
      <c r="AE1127" t="s">
        <v>91</v>
      </c>
      <c r="AG1127" t="s">
        <v>134</v>
      </c>
      <c r="AM1127" t="s">
        <v>61</v>
      </c>
      <c r="AN1127" t="s">
        <v>95</v>
      </c>
      <c r="AO1127">
        <v>7.0000000000000007E-2</v>
      </c>
      <c r="AP1127">
        <v>0.82</v>
      </c>
      <c r="AQ1127">
        <v>18.5</v>
      </c>
      <c r="AR1127">
        <v>0.68</v>
      </c>
      <c r="AS1127">
        <v>10.3</v>
      </c>
      <c r="AT1127">
        <v>1.6</v>
      </c>
    </row>
    <row r="1128" spans="1:46" x14ac:dyDescent="0.3">
      <c r="A1128">
        <v>1381</v>
      </c>
      <c r="B1128" t="s">
        <v>71</v>
      </c>
      <c r="E1128" t="s">
        <v>47</v>
      </c>
      <c r="H1128" t="s">
        <v>72</v>
      </c>
      <c r="I1128" t="s">
        <v>47</v>
      </c>
      <c r="J1128" t="s">
        <v>49</v>
      </c>
      <c r="L1128" t="s">
        <v>50</v>
      </c>
      <c r="O1128" t="s">
        <v>155</v>
      </c>
      <c r="P1128" t="s">
        <v>75</v>
      </c>
      <c r="S1128" t="s">
        <v>47</v>
      </c>
      <c r="V1128" t="s">
        <v>52</v>
      </c>
      <c r="Y1128" t="s">
        <v>116</v>
      </c>
      <c r="AB1128" t="s">
        <v>90</v>
      </c>
      <c r="AD1128" t="s">
        <v>52</v>
      </c>
      <c r="AE1128" t="s">
        <v>91</v>
      </c>
      <c r="AG1128" t="s">
        <v>134</v>
      </c>
      <c r="AM1128" t="s">
        <v>61</v>
      </c>
      <c r="AN1128" t="s">
        <v>95</v>
      </c>
      <c r="AO1128">
        <v>7.0000000000000007E-2</v>
      </c>
      <c r="AP1128">
        <v>0.81</v>
      </c>
      <c r="AQ1128">
        <v>19.5</v>
      </c>
      <c r="AR1128">
        <v>0.72</v>
      </c>
      <c r="AS1128">
        <v>11.4</v>
      </c>
      <c r="AT1128">
        <v>1.6</v>
      </c>
    </row>
    <row r="1129" spans="1:46" x14ac:dyDescent="0.3">
      <c r="A1129">
        <v>1382</v>
      </c>
      <c r="B1129" t="s">
        <v>71</v>
      </c>
      <c r="E1129" t="s">
        <v>47</v>
      </c>
      <c r="H1129" t="s">
        <v>72</v>
      </c>
      <c r="I1129" t="s">
        <v>47</v>
      </c>
      <c r="J1129" t="s">
        <v>49</v>
      </c>
      <c r="L1129" t="s">
        <v>50</v>
      </c>
      <c r="O1129" t="s">
        <v>204</v>
      </c>
      <c r="P1129" t="s">
        <v>75</v>
      </c>
      <c r="S1129" t="s">
        <v>47</v>
      </c>
      <c r="V1129" t="s">
        <v>52</v>
      </c>
      <c r="Y1129" t="s">
        <v>116</v>
      </c>
      <c r="AB1129" t="s">
        <v>90</v>
      </c>
      <c r="AD1129" t="s">
        <v>52</v>
      </c>
      <c r="AE1129" t="s">
        <v>91</v>
      </c>
      <c r="AG1129" t="s">
        <v>134</v>
      </c>
      <c r="AM1129" t="s">
        <v>61</v>
      </c>
      <c r="AN1129" t="s">
        <v>95</v>
      </c>
      <c r="AO1129">
        <v>7.0000000000000007E-2</v>
      </c>
      <c r="AP1129">
        <v>0.82</v>
      </c>
      <c r="AQ1129">
        <v>18.100000000000001</v>
      </c>
      <c r="AR1129">
        <v>0.68</v>
      </c>
      <c r="AS1129">
        <v>10.1</v>
      </c>
      <c r="AT1129">
        <v>1.6</v>
      </c>
    </row>
    <row r="1130" spans="1:46" x14ac:dyDescent="0.3">
      <c r="A1130">
        <v>1383</v>
      </c>
      <c r="B1130" t="s">
        <v>71</v>
      </c>
      <c r="E1130" t="s">
        <v>47</v>
      </c>
      <c r="H1130" t="s">
        <v>72</v>
      </c>
      <c r="I1130" t="s">
        <v>47</v>
      </c>
      <c r="J1130" t="s">
        <v>49</v>
      </c>
      <c r="L1130" t="s">
        <v>50</v>
      </c>
      <c r="O1130" t="s">
        <v>100</v>
      </c>
      <c r="P1130" t="s">
        <v>75</v>
      </c>
      <c r="S1130" t="s">
        <v>47</v>
      </c>
      <c r="V1130" t="s">
        <v>52</v>
      </c>
      <c r="Y1130" t="s">
        <v>116</v>
      </c>
      <c r="AB1130" t="s">
        <v>90</v>
      </c>
      <c r="AD1130" t="s">
        <v>52</v>
      </c>
      <c r="AE1130" t="s">
        <v>91</v>
      </c>
      <c r="AG1130" t="s">
        <v>134</v>
      </c>
      <c r="AM1130" t="s">
        <v>61</v>
      </c>
      <c r="AN1130" t="s">
        <v>95</v>
      </c>
      <c r="AO1130">
        <v>7.0000000000000007E-2</v>
      </c>
      <c r="AP1130">
        <v>0.78</v>
      </c>
      <c r="AQ1130">
        <v>17.7</v>
      </c>
      <c r="AR1130">
        <v>0.64</v>
      </c>
      <c r="AS1130">
        <v>8.8000000000000007</v>
      </c>
      <c r="AT1130">
        <v>1.6</v>
      </c>
    </row>
    <row r="1131" spans="1:46" x14ac:dyDescent="0.3">
      <c r="A1131">
        <v>1384</v>
      </c>
      <c r="B1131" t="s">
        <v>71</v>
      </c>
      <c r="E1131" t="s">
        <v>47</v>
      </c>
      <c r="H1131" t="s">
        <v>72</v>
      </c>
      <c r="I1131" t="s">
        <v>47</v>
      </c>
      <c r="J1131" t="s">
        <v>49</v>
      </c>
      <c r="L1131" t="s">
        <v>50</v>
      </c>
      <c r="P1131" t="s">
        <v>231</v>
      </c>
      <c r="Q1131" t="s">
        <v>415</v>
      </c>
      <c r="S1131" t="s">
        <v>50</v>
      </c>
      <c r="T1131" t="s">
        <v>142</v>
      </c>
      <c r="V1131" t="s">
        <v>127</v>
      </c>
      <c r="Y1131" t="s">
        <v>107</v>
      </c>
      <c r="AB1131" t="s">
        <v>90</v>
      </c>
      <c r="AD1131" t="s">
        <v>127</v>
      </c>
      <c r="AE1131" t="s">
        <v>56</v>
      </c>
      <c r="AG1131" t="s">
        <v>97</v>
      </c>
      <c r="AM1131" t="s">
        <v>61</v>
      </c>
      <c r="AN1131" t="s">
        <v>62</v>
      </c>
      <c r="AO1131">
        <v>0.12</v>
      </c>
      <c r="AP1131">
        <v>1.07</v>
      </c>
      <c r="AQ1131">
        <v>21.2</v>
      </c>
      <c r="AR1131">
        <v>0.76300000000000001</v>
      </c>
      <c r="AS1131">
        <v>17.100000000000001</v>
      </c>
      <c r="AT1131">
        <v>1.6</v>
      </c>
    </row>
    <row r="1132" spans="1:46" x14ac:dyDescent="0.3">
      <c r="A1132">
        <v>1385</v>
      </c>
      <c r="B1132" t="s">
        <v>71</v>
      </c>
      <c r="E1132" t="s">
        <v>47</v>
      </c>
      <c r="H1132" t="s">
        <v>72</v>
      </c>
      <c r="I1132" t="s">
        <v>47</v>
      </c>
      <c r="J1132" t="s">
        <v>49</v>
      </c>
      <c r="L1132" t="s">
        <v>50</v>
      </c>
      <c r="P1132" t="s">
        <v>75</v>
      </c>
      <c r="Q1132" t="s">
        <v>87</v>
      </c>
      <c r="S1132" t="s">
        <v>88</v>
      </c>
      <c r="T1132" t="s">
        <v>47</v>
      </c>
      <c r="V1132" t="s">
        <v>59</v>
      </c>
      <c r="W1132" t="s">
        <v>52</v>
      </c>
      <c r="Y1132" t="s">
        <v>47</v>
      </c>
      <c r="Z1132" t="s">
        <v>70</v>
      </c>
      <c r="AB1132" t="s">
        <v>54</v>
      </c>
      <c r="AE1132" t="s">
        <v>56</v>
      </c>
      <c r="AG1132" t="s">
        <v>57</v>
      </c>
      <c r="AH1132" t="s">
        <v>58</v>
      </c>
      <c r="AM1132" t="s">
        <v>61</v>
      </c>
      <c r="AN1132" t="s">
        <v>62</v>
      </c>
      <c r="AO1132">
        <v>0.125</v>
      </c>
      <c r="AP1132">
        <v>1.03</v>
      </c>
      <c r="AQ1132">
        <v>22.21</v>
      </c>
      <c r="AR1132">
        <v>0.67</v>
      </c>
      <c r="AS1132">
        <v>15.31</v>
      </c>
      <c r="AT1132">
        <v>1.6</v>
      </c>
    </row>
    <row r="1133" spans="1:46" x14ac:dyDescent="0.3">
      <c r="A1133">
        <v>1386</v>
      </c>
      <c r="B1133" t="s">
        <v>71</v>
      </c>
      <c r="E1133" t="s">
        <v>47</v>
      </c>
      <c r="H1133" t="s">
        <v>72</v>
      </c>
      <c r="I1133" t="s">
        <v>47</v>
      </c>
      <c r="J1133" t="s">
        <v>49</v>
      </c>
      <c r="L1133" t="s">
        <v>50</v>
      </c>
      <c r="P1133" t="s">
        <v>75</v>
      </c>
      <c r="Q1133" t="s">
        <v>87</v>
      </c>
      <c r="S1133" t="s">
        <v>88</v>
      </c>
      <c r="T1133" t="s">
        <v>47</v>
      </c>
      <c r="V1133" t="s">
        <v>59</v>
      </c>
      <c r="W1133" t="s">
        <v>52</v>
      </c>
      <c r="Y1133" t="s">
        <v>47</v>
      </c>
      <c r="Z1133" t="s">
        <v>70</v>
      </c>
      <c r="AB1133" t="s">
        <v>54</v>
      </c>
      <c r="AE1133" t="s">
        <v>56</v>
      </c>
      <c r="AG1133" t="s">
        <v>57</v>
      </c>
      <c r="AH1133" t="s">
        <v>58</v>
      </c>
      <c r="AM1133" t="s">
        <v>61</v>
      </c>
      <c r="AN1133" t="s">
        <v>62</v>
      </c>
      <c r="AO1133">
        <v>0.125</v>
      </c>
      <c r="AP1133">
        <v>1.01</v>
      </c>
      <c r="AQ1133">
        <v>23.39</v>
      </c>
      <c r="AR1133">
        <v>0.71</v>
      </c>
      <c r="AS1133">
        <v>16.899999999999999</v>
      </c>
      <c r="AT1133">
        <v>1.6</v>
      </c>
    </row>
    <row r="1134" spans="1:46" x14ac:dyDescent="0.3">
      <c r="A1134">
        <v>1387</v>
      </c>
      <c r="B1134" t="s">
        <v>71</v>
      </c>
      <c r="E1134" t="s">
        <v>47</v>
      </c>
      <c r="H1134" t="s">
        <v>72</v>
      </c>
      <c r="I1134" t="s">
        <v>47</v>
      </c>
      <c r="J1134" t="s">
        <v>49</v>
      </c>
      <c r="L1134" t="s">
        <v>50</v>
      </c>
      <c r="P1134" t="s">
        <v>156</v>
      </c>
      <c r="R1134" t="s">
        <v>157</v>
      </c>
      <c r="S1134" t="s">
        <v>47</v>
      </c>
      <c r="U1134" t="s">
        <v>47</v>
      </c>
      <c r="V1134" t="s">
        <v>126</v>
      </c>
      <c r="Y1134" t="s">
        <v>96</v>
      </c>
      <c r="AB1134" t="s">
        <v>334</v>
      </c>
      <c r="AC1134" t="s">
        <v>335</v>
      </c>
      <c r="AD1134" t="s">
        <v>53</v>
      </c>
      <c r="AE1134" t="s">
        <v>549</v>
      </c>
      <c r="AG1134" t="s">
        <v>550</v>
      </c>
      <c r="AM1134" t="s">
        <v>61</v>
      </c>
      <c r="AN1134" t="s">
        <v>95</v>
      </c>
      <c r="AO1134">
        <v>7.0999999999999994E-2</v>
      </c>
      <c r="AP1134">
        <v>0.87</v>
      </c>
      <c r="AQ1134">
        <v>8.3000000000000007</v>
      </c>
      <c r="AR1134">
        <v>0.23</v>
      </c>
      <c r="AS1134">
        <v>1.7</v>
      </c>
      <c r="AT1134">
        <v>1.6</v>
      </c>
    </row>
    <row r="1135" spans="1:46" x14ac:dyDescent="0.3">
      <c r="A1135">
        <v>1388</v>
      </c>
      <c r="B1135" t="s">
        <v>71</v>
      </c>
      <c r="E1135" t="s">
        <v>47</v>
      </c>
      <c r="H1135" t="s">
        <v>72</v>
      </c>
      <c r="I1135" t="s">
        <v>47</v>
      </c>
      <c r="J1135" t="s">
        <v>49</v>
      </c>
      <c r="L1135" t="s">
        <v>50</v>
      </c>
      <c r="P1135" t="s">
        <v>156</v>
      </c>
      <c r="R1135" t="s">
        <v>157</v>
      </c>
      <c r="S1135" t="s">
        <v>47</v>
      </c>
      <c r="U1135" t="s">
        <v>47</v>
      </c>
      <c r="V1135" t="s">
        <v>126</v>
      </c>
      <c r="Y1135" t="s">
        <v>96</v>
      </c>
      <c r="AB1135" t="s">
        <v>90</v>
      </c>
      <c r="AD1135" t="s">
        <v>92</v>
      </c>
      <c r="AE1135" t="s">
        <v>549</v>
      </c>
      <c r="AG1135" t="s">
        <v>550</v>
      </c>
      <c r="AM1135" t="s">
        <v>61</v>
      </c>
      <c r="AN1135" t="s">
        <v>95</v>
      </c>
      <c r="AO1135">
        <v>7.0999999999999994E-2</v>
      </c>
      <c r="AP1135">
        <v>0.78</v>
      </c>
      <c r="AQ1135">
        <v>13</v>
      </c>
      <c r="AR1135">
        <v>0.53</v>
      </c>
      <c r="AS1135">
        <v>5.0999999999999996</v>
      </c>
      <c r="AT1135">
        <v>1.6</v>
      </c>
    </row>
    <row r="1136" spans="1:46" x14ac:dyDescent="0.3">
      <c r="A1136">
        <v>1389</v>
      </c>
      <c r="B1136" t="s">
        <v>71</v>
      </c>
      <c r="E1136" t="s">
        <v>47</v>
      </c>
      <c r="H1136" t="s">
        <v>72</v>
      </c>
      <c r="I1136" t="s">
        <v>47</v>
      </c>
      <c r="J1136" t="s">
        <v>49</v>
      </c>
      <c r="L1136" t="s">
        <v>50</v>
      </c>
      <c r="P1136" t="s">
        <v>156</v>
      </c>
      <c r="R1136" t="s">
        <v>157</v>
      </c>
      <c r="S1136" t="s">
        <v>47</v>
      </c>
      <c r="U1136" t="s">
        <v>47</v>
      </c>
      <c r="V1136" t="s">
        <v>126</v>
      </c>
      <c r="Y1136" t="s">
        <v>96</v>
      </c>
      <c r="AB1136" t="s">
        <v>90</v>
      </c>
      <c r="AD1136" t="s">
        <v>92</v>
      </c>
      <c r="AE1136" t="s">
        <v>549</v>
      </c>
      <c r="AG1136" t="s">
        <v>550</v>
      </c>
      <c r="AM1136" t="s">
        <v>61</v>
      </c>
      <c r="AN1136" t="s">
        <v>95</v>
      </c>
      <c r="AO1136">
        <v>7.0999999999999994E-2</v>
      </c>
      <c r="AP1136">
        <v>0.73</v>
      </c>
      <c r="AQ1136">
        <v>12.4</v>
      </c>
      <c r="AR1136">
        <v>0.48</v>
      </c>
      <c r="AS1136">
        <v>4.3</v>
      </c>
      <c r="AT1136">
        <v>1.6</v>
      </c>
    </row>
    <row r="1137" spans="1:46" x14ac:dyDescent="0.3">
      <c r="A1137">
        <v>1390</v>
      </c>
      <c r="B1137" t="s">
        <v>71</v>
      </c>
      <c r="E1137" t="s">
        <v>47</v>
      </c>
      <c r="H1137" t="s">
        <v>72</v>
      </c>
      <c r="I1137" t="s">
        <v>47</v>
      </c>
      <c r="J1137" t="s">
        <v>49</v>
      </c>
      <c r="L1137" t="s">
        <v>50</v>
      </c>
      <c r="P1137" t="s">
        <v>156</v>
      </c>
      <c r="R1137" t="s">
        <v>157</v>
      </c>
      <c r="S1137" t="s">
        <v>47</v>
      </c>
      <c r="U1137" t="s">
        <v>47</v>
      </c>
      <c r="V1137" t="s">
        <v>126</v>
      </c>
      <c r="Y1137" t="s">
        <v>96</v>
      </c>
      <c r="AB1137" t="s">
        <v>90</v>
      </c>
      <c r="AD1137" t="s">
        <v>92</v>
      </c>
      <c r="AE1137" t="s">
        <v>549</v>
      </c>
      <c r="AG1137" t="s">
        <v>550</v>
      </c>
      <c r="AM1137" t="s">
        <v>61</v>
      </c>
      <c r="AN1137" t="s">
        <v>95</v>
      </c>
      <c r="AO1137">
        <v>7.0999999999999994E-2</v>
      </c>
      <c r="AP1137">
        <v>0.93</v>
      </c>
      <c r="AQ1137">
        <v>15.9</v>
      </c>
      <c r="AR1137">
        <v>0.64</v>
      </c>
      <c r="AS1137">
        <v>9.4</v>
      </c>
      <c r="AT1137">
        <v>1.6</v>
      </c>
    </row>
    <row r="1138" spans="1:46" x14ac:dyDescent="0.3">
      <c r="A1138">
        <v>1391</v>
      </c>
      <c r="B1138" t="s">
        <v>71</v>
      </c>
      <c r="E1138" t="s">
        <v>47</v>
      </c>
      <c r="H1138" t="s">
        <v>72</v>
      </c>
      <c r="I1138" t="s">
        <v>47</v>
      </c>
      <c r="J1138" t="s">
        <v>49</v>
      </c>
      <c r="L1138" t="s">
        <v>50</v>
      </c>
      <c r="P1138" t="s">
        <v>156</v>
      </c>
      <c r="R1138" t="s">
        <v>157</v>
      </c>
      <c r="S1138" t="s">
        <v>47</v>
      </c>
      <c r="U1138" t="s">
        <v>47</v>
      </c>
      <c r="V1138" t="s">
        <v>126</v>
      </c>
      <c r="Y1138" t="s">
        <v>96</v>
      </c>
      <c r="AB1138" t="s">
        <v>90</v>
      </c>
      <c r="AD1138" t="s">
        <v>92</v>
      </c>
      <c r="AE1138" t="s">
        <v>549</v>
      </c>
      <c r="AG1138" t="s">
        <v>550</v>
      </c>
      <c r="AM1138" t="s">
        <v>61</v>
      </c>
      <c r="AN1138" t="s">
        <v>95</v>
      </c>
      <c r="AO1138">
        <v>7.0999999999999994E-2</v>
      </c>
      <c r="AP1138">
        <v>0.3</v>
      </c>
      <c r="AQ1138">
        <v>4</v>
      </c>
      <c r="AR1138">
        <v>0.33</v>
      </c>
      <c r="AS1138">
        <v>0.4</v>
      </c>
      <c r="AT1138">
        <v>1.6</v>
      </c>
    </row>
    <row r="1139" spans="1:46" x14ac:dyDescent="0.3">
      <c r="A1139">
        <v>1393</v>
      </c>
      <c r="B1139" t="s">
        <v>109</v>
      </c>
      <c r="C1139" t="s">
        <v>99</v>
      </c>
      <c r="E1139" t="s">
        <v>250</v>
      </c>
      <c r="F1139" t="s">
        <v>251</v>
      </c>
      <c r="H1139" t="s">
        <v>72</v>
      </c>
      <c r="I1139" t="s">
        <v>47</v>
      </c>
      <c r="J1139" t="s">
        <v>63</v>
      </c>
      <c r="K1139" t="s">
        <v>64</v>
      </c>
      <c r="L1139" t="s">
        <v>132</v>
      </c>
      <c r="M1139" t="s">
        <v>133</v>
      </c>
      <c r="P1139" t="s">
        <v>75</v>
      </c>
      <c r="Q1139" t="s">
        <v>87</v>
      </c>
      <c r="S1139" t="s">
        <v>105</v>
      </c>
      <c r="T1139" t="s">
        <v>47</v>
      </c>
      <c r="V1139" t="s">
        <v>52</v>
      </c>
      <c r="Y1139" t="s">
        <v>77</v>
      </c>
      <c r="AB1139" t="s">
        <v>54</v>
      </c>
      <c r="AD1139" t="s">
        <v>78</v>
      </c>
      <c r="AE1139" t="s">
        <v>56</v>
      </c>
      <c r="AG1139" t="s">
        <v>57</v>
      </c>
      <c r="AH1139" t="s">
        <v>58</v>
      </c>
      <c r="AM1139" t="s">
        <v>61</v>
      </c>
      <c r="AN1139" t="s">
        <v>62</v>
      </c>
      <c r="AO1139">
        <v>0.125</v>
      </c>
      <c r="AP1139">
        <v>1.1200000000000001</v>
      </c>
      <c r="AQ1139">
        <v>23.3</v>
      </c>
      <c r="AR1139">
        <v>0.72</v>
      </c>
      <c r="AS1139">
        <v>15</v>
      </c>
    </row>
    <row r="1140" spans="1:46" x14ac:dyDescent="0.3">
      <c r="A1140">
        <v>1394</v>
      </c>
      <c r="B1140" t="s">
        <v>109</v>
      </c>
      <c r="C1140" t="s">
        <v>99</v>
      </c>
      <c r="E1140" t="s">
        <v>250</v>
      </c>
      <c r="F1140" t="s">
        <v>251</v>
      </c>
      <c r="H1140" t="s">
        <v>72</v>
      </c>
      <c r="I1140" t="s">
        <v>47</v>
      </c>
      <c r="J1140" t="s">
        <v>63</v>
      </c>
      <c r="K1140" t="s">
        <v>64</v>
      </c>
      <c r="L1140" t="s">
        <v>132</v>
      </c>
      <c r="M1140" t="s">
        <v>133</v>
      </c>
      <c r="P1140" t="s">
        <v>75</v>
      </c>
      <c r="Q1140" t="s">
        <v>87</v>
      </c>
      <c r="S1140" t="s">
        <v>105</v>
      </c>
      <c r="T1140" t="s">
        <v>47</v>
      </c>
      <c r="V1140" t="s">
        <v>52</v>
      </c>
      <c r="Y1140" t="s">
        <v>77</v>
      </c>
      <c r="AB1140" t="s">
        <v>54</v>
      </c>
      <c r="AD1140" t="s">
        <v>78</v>
      </c>
      <c r="AE1140" t="s">
        <v>551</v>
      </c>
      <c r="AG1140" t="s">
        <v>57</v>
      </c>
      <c r="AH1140" t="s">
        <v>58</v>
      </c>
      <c r="AM1140" t="s">
        <v>61</v>
      </c>
      <c r="AN1140" t="s">
        <v>62</v>
      </c>
      <c r="AO1140">
        <v>0.125</v>
      </c>
      <c r="AP1140">
        <v>1.1499999999999999</v>
      </c>
      <c r="AQ1140">
        <v>24.2</v>
      </c>
      <c r="AR1140">
        <v>0.71</v>
      </c>
      <c r="AS1140">
        <v>17</v>
      </c>
    </row>
    <row r="1141" spans="1:46" x14ac:dyDescent="0.3">
      <c r="A1141">
        <v>1395</v>
      </c>
      <c r="B1141" t="s">
        <v>109</v>
      </c>
      <c r="C1141" t="s">
        <v>99</v>
      </c>
      <c r="E1141" t="s">
        <v>250</v>
      </c>
      <c r="F1141" t="s">
        <v>251</v>
      </c>
      <c r="H1141" t="s">
        <v>72</v>
      </c>
      <c r="I1141" t="s">
        <v>47</v>
      </c>
      <c r="J1141" t="s">
        <v>63</v>
      </c>
      <c r="K1141" t="s">
        <v>64</v>
      </c>
      <c r="L1141" t="s">
        <v>132</v>
      </c>
      <c r="M1141" t="s">
        <v>133</v>
      </c>
      <c r="P1141" t="s">
        <v>75</v>
      </c>
      <c r="Q1141" t="s">
        <v>87</v>
      </c>
      <c r="S1141" t="s">
        <v>105</v>
      </c>
      <c r="T1141" t="s">
        <v>47</v>
      </c>
      <c r="V1141" t="s">
        <v>52</v>
      </c>
      <c r="Y1141" t="s">
        <v>77</v>
      </c>
      <c r="AB1141" t="s">
        <v>54</v>
      </c>
      <c r="AD1141" t="s">
        <v>78</v>
      </c>
      <c r="AE1141" t="s">
        <v>56</v>
      </c>
      <c r="AG1141" t="s">
        <v>57</v>
      </c>
      <c r="AH1141" t="s">
        <v>58</v>
      </c>
      <c r="AM1141" t="s">
        <v>61</v>
      </c>
      <c r="AN1141" t="s">
        <v>62</v>
      </c>
      <c r="AO1141">
        <v>0.125</v>
      </c>
      <c r="AP1141">
        <v>1.0680000000000001</v>
      </c>
      <c r="AQ1141">
        <v>22.7</v>
      </c>
      <c r="AR1141">
        <v>0.69</v>
      </c>
      <c r="AS1141">
        <v>15</v>
      </c>
    </row>
    <row r="1142" spans="1:46" x14ac:dyDescent="0.3">
      <c r="A1142">
        <v>1396</v>
      </c>
      <c r="B1142" t="s">
        <v>71</v>
      </c>
      <c r="E1142" t="s">
        <v>47</v>
      </c>
      <c r="H1142" t="s">
        <v>72</v>
      </c>
      <c r="I1142" t="s">
        <v>47</v>
      </c>
      <c r="J1142" t="s">
        <v>49</v>
      </c>
      <c r="L1142" t="s">
        <v>50</v>
      </c>
      <c r="P1142" t="s">
        <v>75</v>
      </c>
      <c r="Q1142" t="s">
        <v>87</v>
      </c>
      <c r="S1142" t="s">
        <v>105</v>
      </c>
      <c r="T1142" t="s">
        <v>47</v>
      </c>
      <c r="V1142" t="s">
        <v>52</v>
      </c>
      <c r="Y1142" t="s">
        <v>161</v>
      </c>
      <c r="AB1142" t="s">
        <v>54</v>
      </c>
      <c r="AE1142" t="s">
        <v>56</v>
      </c>
      <c r="AG1142" t="s">
        <v>57</v>
      </c>
      <c r="AH1142" t="s">
        <v>58</v>
      </c>
      <c r="AM1142" t="s">
        <v>61</v>
      </c>
      <c r="AN1142" t="s">
        <v>62</v>
      </c>
      <c r="AO1142">
        <v>0.1</v>
      </c>
      <c r="AP1142">
        <v>1.0900000000000001</v>
      </c>
      <c r="AQ1142">
        <v>18.329999999999998</v>
      </c>
      <c r="AR1142">
        <v>0.75</v>
      </c>
      <c r="AS1142">
        <v>14.86</v>
      </c>
      <c r="AT1142">
        <v>1.6</v>
      </c>
    </row>
    <row r="1143" spans="1:46" x14ac:dyDescent="0.3">
      <c r="A1143">
        <v>1397</v>
      </c>
      <c r="B1143" t="s">
        <v>71</v>
      </c>
      <c r="E1143" t="s">
        <v>47</v>
      </c>
      <c r="H1143" t="s">
        <v>72</v>
      </c>
      <c r="I1143" t="s">
        <v>47</v>
      </c>
      <c r="J1143" t="s">
        <v>49</v>
      </c>
      <c r="L1143" t="s">
        <v>50</v>
      </c>
      <c r="P1143" t="s">
        <v>75</v>
      </c>
      <c r="Q1143" t="s">
        <v>87</v>
      </c>
      <c r="S1143" t="s">
        <v>105</v>
      </c>
      <c r="T1143" t="s">
        <v>47</v>
      </c>
      <c r="V1143" t="s">
        <v>52</v>
      </c>
      <c r="Y1143" t="s">
        <v>161</v>
      </c>
      <c r="AB1143" t="s">
        <v>54</v>
      </c>
      <c r="AE1143" t="s">
        <v>56</v>
      </c>
      <c r="AG1143" t="s">
        <v>57</v>
      </c>
      <c r="AH1143" t="s">
        <v>58</v>
      </c>
      <c r="AM1143" t="s">
        <v>61</v>
      </c>
      <c r="AN1143" t="s">
        <v>62</v>
      </c>
      <c r="AO1143">
        <v>0.1</v>
      </c>
      <c r="AP1143">
        <v>1.07</v>
      </c>
      <c r="AQ1143">
        <v>22.37</v>
      </c>
      <c r="AR1143">
        <v>0.71</v>
      </c>
      <c r="AS1143">
        <v>17.11</v>
      </c>
      <c r="AT1143">
        <v>1.6</v>
      </c>
    </row>
    <row r="1144" spans="1:46" x14ac:dyDescent="0.3">
      <c r="A1144">
        <v>1398</v>
      </c>
      <c r="B1144" t="s">
        <v>71</v>
      </c>
      <c r="E1144" t="s">
        <v>47</v>
      </c>
      <c r="H1144" t="s">
        <v>72</v>
      </c>
      <c r="I1144" t="s">
        <v>47</v>
      </c>
      <c r="J1144" t="s">
        <v>49</v>
      </c>
      <c r="L1144" t="s">
        <v>50</v>
      </c>
      <c r="P1144" t="s">
        <v>75</v>
      </c>
      <c r="Q1144" t="s">
        <v>87</v>
      </c>
      <c r="S1144" t="s">
        <v>105</v>
      </c>
      <c r="T1144" t="s">
        <v>47</v>
      </c>
      <c r="V1144" t="s">
        <v>52</v>
      </c>
      <c r="Y1144" t="s">
        <v>161</v>
      </c>
      <c r="AB1144" t="s">
        <v>54</v>
      </c>
      <c r="AE1144" t="s">
        <v>56</v>
      </c>
      <c r="AG1144" t="s">
        <v>57</v>
      </c>
      <c r="AH1144" t="s">
        <v>58</v>
      </c>
      <c r="AM1144" t="s">
        <v>61</v>
      </c>
      <c r="AN1144" t="s">
        <v>62</v>
      </c>
      <c r="AO1144">
        <v>0.1</v>
      </c>
      <c r="AP1144">
        <v>1.07</v>
      </c>
      <c r="AQ1144">
        <v>20.49</v>
      </c>
      <c r="AR1144">
        <v>0.74</v>
      </c>
      <c r="AS1144">
        <v>16.2</v>
      </c>
      <c r="AT1144">
        <v>1.6</v>
      </c>
    </row>
    <row r="1145" spans="1:46" x14ac:dyDescent="0.3">
      <c r="A1145">
        <v>1399</v>
      </c>
      <c r="B1145" t="s">
        <v>71</v>
      </c>
      <c r="E1145" t="s">
        <v>47</v>
      </c>
      <c r="H1145" t="s">
        <v>72</v>
      </c>
      <c r="I1145" t="s">
        <v>47</v>
      </c>
      <c r="J1145" t="s">
        <v>49</v>
      </c>
      <c r="L1145" t="s">
        <v>50</v>
      </c>
      <c r="P1145" t="s">
        <v>75</v>
      </c>
      <c r="Q1145" t="s">
        <v>87</v>
      </c>
      <c r="S1145" t="s">
        <v>105</v>
      </c>
      <c r="T1145" t="s">
        <v>47</v>
      </c>
      <c r="V1145" t="s">
        <v>52</v>
      </c>
      <c r="Y1145" t="s">
        <v>161</v>
      </c>
      <c r="AB1145" t="s">
        <v>54</v>
      </c>
      <c r="AE1145" t="s">
        <v>56</v>
      </c>
      <c r="AG1145" t="s">
        <v>57</v>
      </c>
      <c r="AH1145" t="s">
        <v>58</v>
      </c>
      <c r="AM1145" t="s">
        <v>61</v>
      </c>
      <c r="AN1145" t="s">
        <v>62</v>
      </c>
      <c r="AO1145">
        <v>0.1</v>
      </c>
      <c r="AP1145">
        <v>1.03</v>
      </c>
      <c r="AQ1145">
        <v>19.559999999999999</v>
      </c>
      <c r="AR1145">
        <v>0.65</v>
      </c>
      <c r="AS1145">
        <v>13.13</v>
      </c>
      <c r="AT1145">
        <v>1.6</v>
      </c>
    </row>
    <row r="1146" spans="1:46" x14ac:dyDescent="0.3">
      <c r="A1146">
        <v>1400</v>
      </c>
      <c r="B1146" t="s">
        <v>71</v>
      </c>
      <c r="E1146" t="s">
        <v>47</v>
      </c>
      <c r="H1146" t="s">
        <v>72</v>
      </c>
      <c r="I1146" t="s">
        <v>47</v>
      </c>
      <c r="J1146" t="s">
        <v>49</v>
      </c>
      <c r="L1146" t="s">
        <v>50</v>
      </c>
      <c r="P1146" t="s">
        <v>75</v>
      </c>
      <c r="Q1146" t="s">
        <v>87</v>
      </c>
      <c r="S1146" t="s">
        <v>105</v>
      </c>
      <c r="T1146" t="s">
        <v>47</v>
      </c>
      <c r="V1146" t="s">
        <v>52</v>
      </c>
      <c r="Y1146" t="s">
        <v>161</v>
      </c>
      <c r="AB1146" t="s">
        <v>54</v>
      </c>
      <c r="AE1146" t="s">
        <v>56</v>
      </c>
      <c r="AG1146" t="s">
        <v>57</v>
      </c>
      <c r="AH1146" t="s">
        <v>58</v>
      </c>
      <c r="AM1146" t="s">
        <v>61</v>
      </c>
      <c r="AN1146" t="s">
        <v>62</v>
      </c>
      <c r="AO1146">
        <v>0.1</v>
      </c>
      <c r="AP1146">
        <v>1.06</v>
      </c>
      <c r="AQ1146">
        <v>18</v>
      </c>
      <c r="AR1146">
        <v>0.7</v>
      </c>
      <c r="AS1146">
        <v>12.8</v>
      </c>
      <c r="AT1146">
        <v>1.6</v>
      </c>
    </row>
    <row r="1147" spans="1:46" x14ac:dyDescent="0.3">
      <c r="A1147">
        <v>1401</v>
      </c>
      <c r="B1147" t="s">
        <v>71</v>
      </c>
      <c r="E1147" t="s">
        <v>47</v>
      </c>
      <c r="H1147" t="s">
        <v>72</v>
      </c>
      <c r="I1147" t="s">
        <v>47</v>
      </c>
      <c r="J1147" t="s">
        <v>49</v>
      </c>
      <c r="L1147" t="s">
        <v>50</v>
      </c>
      <c r="P1147" t="s">
        <v>75</v>
      </c>
      <c r="Q1147" t="s">
        <v>87</v>
      </c>
      <c r="S1147" t="s">
        <v>105</v>
      </c>
      <c r="T1147" t="s">
        <v>47</v>
      </c>
      <c r="V1147" t="s">
        <v>52</v>
      </c>
      <c r="Y1147" t="s">
        <v>161</v>
      </c>
      <c r="AB1147" t="s">
        <v>54</v>
      </c>
      <c r="AE1147" t="s">
        <v>56</v>
      </c>
      <c r="AG1147" t="s">
        <v>57</v>
      </c>
      <c r="AH1147" t="s">
        <v>58</v>
      </c>
      <c r="AM1147" t="s">
        <v>61</v>
      </c>
      <c r="AN1147" t="s">
        <v>62</v>
      </c>
      <c r="AO1147">
        <v>0.1</v>
      </c>
      <c r="AP1147">
        <v>1.04</v>
      </c>
      <c r="AQ1147">
        <v>21</v>
      </c>
      <c r="AR1147">
        <v>0.69</v>
      </c>
      <c r="AS1147">
        <v>15.2</v>
      </c>
      <c r="AT1147">
        <v>1.6</v>
      </c>
    </row>
    <row r="1148" spans="1:46" x14ac:dyDescent="0.3">
      <c r="A1148">
        <v>1402</v>
      </c>
      <c r="B1148" t="s">
        <v>71</v>
      </c>
      <c r="E1148" t="s">
        <v>47</v>
      </c>
      <c r="H1148" t="s">
        <v>72</v>
      </c>
      <c r="I1148" t="s">
        <v>47</v>
      </c>
      <c r="J1148" t="s">
        <v>49</v>
      </c>
      <c r="L1148" t="s">
        <v>50</v>
      </c>
      <c r="P1148" t="s">
        <v>75</v>
      </c>
      <c r="Q1148" t="s">
        <v>87</v>
      </c>
      <c r="S1148" t="s">
        <v>105</v>
      </c>
      <c r="T1148" t="s">
        <v>47</v>
      </c>
      <c r="V1148" t="s">
        <v>52</v>
      </c>
      <c r="Y1148" t="s">
        <v>161</v>
      </c>
      <c r="AB1148" t="s">
        <v>54</v>
      </c>
      <c r="AE1148" t="s">
        <v>56</v>
      </c>
      <c r="AG1148" t="s">
        <v>57</v>
      </c>
      <c r="AH1148" t="s">
        <v>58</v>
      </c>
      <c r="AM1148" t="s">
        <v>61</v>
      </c>
      <c r="AN1148" t="s">
        <v>62</v>
      </c>
      <c r="AO1148">
        <v>0.1</v>
      </c>
      <c r="AP1148">
        <v>1.0149999999999999</v>
      </c>
      <c r="AQ1148">
        <v>18.8</v>
      </c>
      <c r="AR1148">
        <v>0.65</v>
      </c>
      <c r="AS1148">
        <v>14.2</v>
      </c>
      <c r="AT1148">
        <v>1.6</v>
      </c>
    </row>
    <row r="1149" spans="1:46" x14ac:dyDescent="0.3">
      <c r="A1149">
        <v>1403</v>
      </c>
      <c r="B1149" t="s">
        <v>71</v>
      </c>
      <c r="E1149" t="s">
        <v>47</v>
      </c>
      <c r="H1149" t="s">
        <v>72</v>
      </c>
      <c r="I1149" t="s">
        <v>47</v>
      </c>
      <c r="J1149" t="s">
        <v>49</v>
      </c>
      <c r="L1149" t="s">
        <v>50</v>
      </c>
      <c r="P1149" t="s">
        <v>75</v>
      </c>
      <c r="Q1149" t="s">
        <v>87</v>
      </c>
      <c r="S1149" t="s">
        <v>105</v>
      </c>
      <c r="T1149" t="s">
        <v>47</v>
      </c>
      <c r="V1149" t="s">
        <v>52</v>
      </c>
      <c r="Y1149" t="s">
        <v>161</v>
      </c>
      <c r="AB1149" t="s">
        <v>54</v>
      </c>
      <c r="AE1149" t="s">
        <v>56</v>
      </c>
      <c r="AG1149" t="s">
        <v>57</v>
      </c>
      <c r="AH1149" t="s">
        <v>58</v>
      </c>
      <c r="AM1149" t="s">
        <v>61</v>
      </c>
      <c r="AN1149" t="s">
        <v>62</v>
      </c>
      <c r="AO1149">
        <v>0.1</v>
      </c>
      <c r="AP1149">
        <v>0.99</v>
      </c>
      <c r="AQ1149">
        <v>17.8</v>
      </c>
      <c r="AR1149">
        <v>0.59</v>
      </c>
      <c r="AS1149">
        <v>11.4</v>
      </c>
      <c r="AT1149">
        <v>1.6</v>
      </c>
    </row>
    <row r="1150" spans="1:46" x14ac:dyDescent="0.3">
      <c r="A1150">
        <v>1404</v>
      </c>
      <c r="B1150" t="s">
        <v>71</v>
      </c>
      <c r="E1150" t="s">
        <v>47</v>
      </c>
      <c r="H1150" t="s">
        <v>72</v>
      </c>
      <c r="I1150" t="s">
        <v>47</v>
      </c>
      <c r="J1150" t="s">
        <v>49</v>
      </c>
      <c r="L1150" t="s">
        <v>50</v>
      </c>
      <c r="P1150" t="s">
        <v>156</v>
      </c>
      <c r="R1150" t="s">
        <v>157</v>
      </c>
      <c r="S1150" t="s">
        <v>47</v>
      </c>
      <c r="U1150" t="s">
        <v>47</v>
      </c>
      <c r="V1150" t="s">
        <v>158</v>
      </c>
      <c r="X1150" t="s">
        <v>52</v>
      </c>
      <c r="Y1150" t="s">
        <v>158</v>
      </c>
      <c r="AA1150" t="s">
        <v>161</v>
      </c>
      <c r="AB1150" t="s">
        <v>54</v>
      </c>
      <c r="AD1150" t="s">
        <v>78</v>
      </c>
      <c r="AE1150" t="s">
        <v>56</v>
      </c>
      <c r="AG1150" t="s">
        <v>57</v>
      </c>
      <c r="AH1150" t="s">
        <v>293</v>
      </c>
      <c r="AI1150" t="s">
        <v>552</v>
      </c>
      <c r="AM1150" t="s">
        <v>61</v>
      </c>
      <c r="AN1150" t="s">
        <v>62</v>
      </c>
      <c r="AO1150">
        <v>0.04</v>
      </c>
      <c r="AP1150">
        <v>0.92</v>
      </c>
      <c r="AQ1150">
        <v>22.29</v>
      </c>
      <c r="AR1150">
        <v>0.52</v>
      </c>
      <c r="AS1150">
        <v>10.58</v>
      </c>
      <c r="AT1150">
        <v>1.6</v>
      </c>
    </row>
    <row r="1151" spans="1:46" x14ac:dyDescent="0.3">
      <c r="A1151">
        <v>1405</v>
      </c>
      <c r="B1151" t="s">
        <v>71</v>
      </c>
      <c r="E1151" t="s">
        <v>47</v>
      </c>
      <c r="H1151" t="s">
        <v>72</v>
      </c>
      <c r="I1151" t="s">
        <v>47</v>
      </c>
      <c r="J1151" t="s">
        <v>49</v>
      </c>
      <c r="L1151" t="s">
        <v>50</v>
      </c>
      <c r="P1151" t="s">
        <v>156</v>
      </c>
      <c r="R1151" t="s">
        <v>157</v>
      </c>
      <c r="S1151" t="s">
        <v>47</v>
      </c>
      <c r="U1151" t="s">
        <v>47</v>
      </c>
      <c r="V1151" t="s">
        <v>158</v>
      </c>
      <c r="X1151" t="s">
        <v>52</v>
      </c>
      <c r="Y1151" t="s">
        <v>158</v>
      </c>
      <c r="AA1151" t="s">
        <v>161</v>
      </c>
      <c r="AB1151" t="s">
        <v>54</v>
      </c>
      <c r="AD1151" t="s">
        <v>78</v>
      </c>
      <c r="AE1151" t="s">
        <v>56</v>
      </c>
      <c r="AG1151" t="s">
        <v>57</v>
      </c>
      <c r="AH1151" t="s">
        <v>293</v>
      </c>
      <c r="AI1151" t="s">
        <v>552</v>
      </c>
      <c r="AM1151" t="s">
        <v>61</v>
      </c>
      <c r="AN1151" t="s">
        <v>62</v>
      </c>
      <c r="AO1151">
        <v>0.04</v>
      </c>
      <c r="AP1151">
        <v>0.95</v>
      </c>
      <c r="AQ1151">
        <v>20.07</v>
      </c>
      <c r="AR1151">
        <v>0.51</v>
      </c>
      <c r="AS1151">
        <v>9.6300000000000008</v>
      </c>
      <c r="AT1151">
        <v>1.6</v>
      </c>
    </row>
    <row r="1152" spans="1:46" x14ac:dyDescent="0.3">
      <c r="A1152">
        <v>1406</v>
      </c>
      <c r="B1152" t="s">
        <v>71</v>
      </c>
      <c r="E1152" t="s">
        <v>47</v>
      </c>
      <c r="H1152" t="s">
        <v>72</v>
      </c>
      <c r="I1152" t="s">
        <v>47</v>
      </c>
      <c r="J1152" t="s">
        <v>49</v>
      </c>
      <c r="L1152" t="s">
        <v>50</v>
      </c>
      <c r="P1152" t="s">
        <v>75</v>
      </c>
      <c r="Q1152" t="s">
        <v>87</v>
      </c>
      <c r="V1152" t="s">
        <v>52</v>
      </c>
      <c r="Y1152" t="s">
        <v>53</v>
      </c>
      <c r="AB1152" t="s">
        <v>54</v>
      </c>
      <c r="AD1152" t="s">
        <v>84</v>
      </c>
      <c r="AE1152" t="s">
        <v>56</v>
      </c>
      <c r="AG1152" t="s">
        <v>125</v>
      </c>
      <c r="AM1152" t="s">
        <v>61</v>
      </c>
      <c r="AN1152" t="s">
        <v>95</v>
      </c>
      <c r="AO1152">
        <v>0.1</v>
      </c>
      <c r="AP1152">
        <v>1.06</v>
      </c>
      <c r="AQ1152">
        <v>23.1</v>
      </c>
      <c r="AR1152">
        <v>0.74</v>
      </c>
      <c r="AS1152">
        <v>18.100000000000001</v>
      </c>
      <c r="AT1152">
        <v>1.6</v>
      </c>
    </row>
    <row r="1153" spans="1:46" x14ac:dyDescent="0.3">
      <c r="A1153">
        <v>1407</v>
      </c>
      <c r="B1153" t="s">
        <v>71</v>
      </c>
      <c r="E1153" t="s">
        <v>47</v>
      </c>
      <c r="H1153" t="s">
        <v>72</v>
      </c>
      <c r="I1153" t="s">
        <v>47</v>
      </c>
      <c r="J1153" t="s">
        <v>49</v>
      </c>
      <c r="L1153" t="s">
        <v>50</v>
      </c>
      <c r="N1153" t="s">
        <v>547</v>
      </c>
      <c r="O1153" t="s">
        <v>204</v>
      </c>
      <c r="P1153" t="s">
        <v>75</v>
      </c>
      <c r="Q1153" t="s">
        <v>87</v>
      </c>
      <c r="V1153" t="s">
        <v>52</v>
      </c>
      <c r="Y1153" t="s">
        <v>53</v>
      </c>
      <c r="AB1153" t="s">
        <v>54</v>
      </c>
      <c r="AD1153" t="s">
        <v>84</v>
      </c>
      <c r="AE1153" t="s">
        <v>56</v>
      </c>
      <c r="AG1153" t="s">
        <v>125</v>
      </c>
      <c r="AM1153" t="s">
        <v>61</v>
      </c>
      <c r="AN1153" t="s">
        <v>95</v>
      </c>
      <c r="AO1153">
        <v>0.1</v>
      </c>
      <c r="AP1153">
        <v>1.08</v>
      </c>
      <c r="AQ1153">
        <v>22.9</v>
      </c>
      <c r="AR1153">
        <v>0.76</v>
      </c>
      <c r="AS1153">
        <v>18.7</v>
      </c>
      <c r="AT1153">
        <v>1.6</v>
      </c>
    </row>
    <row r="1154" spans="1:46" x14ac:dyDescent="0.3">
      <c r="A1154">
        <v>1408</v>
      </c>
      <c r="B1154" t="s">
        <v>71</v>
      </c>
      <c r="E1154" t="s">
        <v>47</v>
      </c>
      <c r="H1154" t="s">
        <v>72</v>
      </c>
      <c r="I1154" t="s">
        <v>47</v>
      </c>
      <c r="J1154" t="s">
        <v>49</v>
      </c>
      <c r="L1154" t="s">
        <v>50</v>
      </c>
      <c r="N1154" t="s">
        <v>553</v>
      </c>
      <c r="O1154" t="s">
        <v>204</v>
      </c>
      <c r="P1154" t="s">
        <v>75</v>
      </c>
      <c r="Q1154" t="s">
        <v>87</v>
      </c>
      <c r="V1154" t="s">
        <v>52</v>
      </c>
      <c r="Y1154" t="s">
        <v>53</v>
      </c>
      <c r="AB1154" t="s">
        <v>54</v>
      </c>
      <c r="AD1154" t="s">
        <v>84</v>
      </c>
      <c r="AE1154" t="s">
        <v>56</v>
      </c>
      <c r="AG1154" t="s">
        <v>125</v>
      </c>
      <c r="AM1154" t="s">
        <v>61</v>
      </c>
      <c r="AN1154" t="s">
        <v>95</v>
      </c>
      <c r="AO1154">
        <v>0.1</v>
      </c>
      <c r="AP1154">
        <v>1.1399999999999999</v>
      </c>
      <c r="AQ1154">
        <v>23.7</v>
      </c>
      <c r="AR1154">
        <v>0.72</v>
      </c>
      <c r="AS1154">
        <v>19.5</v>
      </c>
      <c r="AT1154">
        <v>1.6</v>
      </c>
    </row>
    <row r="1155" spans="1:46" x14ac:dyDescent="0.3">
      <c r="A1155">
        <v>1409</v>
      </c>
      <c r="B1155" t="s">
        <v>71</v>
      </c>
      <c r="E1155" t="s">
        <v>47</v>
      </c>
      <c r="H1155" t="s">
        <v>72</v>
      </c>
      <c r="I1155" t="s">
        <v>47</v>
      </c>
      <c r="J1155" t="s">
        <v>49</v>
      </c>
      <c r="L1155" t="s">
        <v>50</v>
      </c>
      <c r="P1155" t="s">
        <v>75</v>
      </c>
      <c r="Q1155" t="s">
        <v>87</v>
      </c>
      <c r="V1155" t="s">
        <v>52</v>
      </c>
      <c r="Y1155" t="s">
        <v>53</v>
      </c>
      <c r="AB1155" t="s">
        <v>54</v>
      </c>
      <c r="AD1155" t="s">
        <v>84</v>
      </c>
      <c r="AE1155" t="s">
        <v>56</v>
      </c>
      <c r="AG1155" t="s">
        <v>125</v>
      </c>
      <c r="AM1155" t="s">
        <v>61</v>
      </c>
      <c r="AN1155" t="s">
        <v>95</v>
      </c>
      <c r="AO1155">
        <v>0.1</v>
      </c>
      <c r="AS1155">
        <v>17.100000000000001</v>
      </c>
      <c r="AT1155">
        <v>1.6</v>
      </c>
    </row>
    <row r="1156" spans="1:46" x14ac:dyDescent="0.3">
      <c r="A1156">
        <v>1410</v>
      </c>
      <c r="B1156" t="s">
        <v>71</v>
      </c>
      <c r="E1156" t="s">
        <v>47</v>
      </c>
      <c r="H1156" t="s">
        <v>72</v>
      </c>
      <c r="I1156" t="s">
        <v>47</v>
      </c>
      <c r="J1156" t="s">
        <v>49</v>
      </c>
      <c r="L1156" t="s">
        <v>50</v>
      </c>
      <c r="N1156" t="s">
        <v>547</v>
      </c>
      <c r="O1156" t="s">
        <v>204</v>
      </c>
      <c r="P1156" t="s">
        <v>75</v>
      </c>
      <c r="Q1156" t="s">
        <v>87</v>
      </c>
      <c r="V1156" t="s">
        <v>52</v>
      </c>
      <c r="Y1156" t="s">
        <v>53</v>
      </c>
      <c r="AB1156" t="s">
        <v>54</v>
      </c>
      <c r="AD1156" t="s">
        <v>84</v>
      </c>
      <c r="AE1156" t="s">
        <v>56</v>
      </c>
      <c r="AG1156" t="s">
        <v>125</v>
      </c>
      <c r="AM1156" t="s">
        <v>61</v>
      </c>
      <c r="AN1156" t="s">
        <v>95</v>
      </c>
      <c r="AO1156">
        <v>0.1</v>
      </c>
      <c r="AS1156">
        <v>18.3</v>
      </c>
      <c r="AT1156">
        <v>1.6</v>
      </c>
    </row>
    <row r="1157" spans="1:46" x14ac:dyDescent="0.3">
      <c r="A1157">
        <v>1411</v>
      </c>
      <c r="B1157" t="s">
        <v>71</v>
      </c>
      <c r="E1157" t="s">
        <v>47</v>
      </c>
      <c r="H1157" t="s">
        <v>72</v>
      </c>
      <c r="I1157" t="s">
        <v>47</v>
      </c>
      <c r="J1157" t="s">
        <v>49</v>
      </c>
      <c r="L1157" t="s">
        <v>50</v>
      </c>
      <c r="N1157" t="s">
        <v>553</v>
      </c>
      <c r="O1157" t="s">
        <v>204</v>
      </c>
      <c r="P1157" t="s">
        <v>75</v>
      </c>
      <c r="Q1157" t="s">
        <v>87</v>
      </c>
      <c r="V1157" t="s">
        <v>52</v>
      </c>
      <c r="Y1157" t="s">
        <v>53</v>
      </c>
      <c r="AB1157" t="s">
        <v>54</v>
      </c>
      <c r="AD1157" t="s">
        <v>84</v>
      </c>
      <c r="AE1157" t="s">
        <v>56</v>
      </c>
      <c r="AG1157" t="s">
        <v>125</v>
      </c>
      <c r="AM1157" t="s">
        <v>61</v>
      </c>
      <c r="AN1157" t="s">
        <v>95</v>
      </c>
      <c r="AO1157">
        <v>0.1</v>
      </c>
      <c r="AS1157">
        <v>18.899999999999999</v>
      </c>
      <c r="AT1157">
        <v>1.6</v>
      </c>
    </row>
    <row r="1158" spans="1:46" x14ac:dyDescent="0.3">
      <c r="A1158">
        <v>1412</v>
      </c>
      <c r="B1158" t="s">
        <v>71</v>
      </c>
      <c r="E1158" t="s">
        <v>47</v>
      </c>
      <c r="H1158" t="s">
        <v>72</v>
      </c>
      <c r="I1158" t="s">
        <v>47</v>
      </c>
      <c r="J1158" t="s">
        <v>49</v>
      </c>
      <c r="L1158" t="s">
        <v>50</v>
      </c>
      <c r="N1158" t="s">
        <v>553</v>
      </c>
      <c r="O1158" t="s">
        <v>155</v>
      </c>
      <c r="P1158" t="s">
        <v>75</v>
      </c>
      <c r="Q1158" t="s">
        <v>87</v>
      </c>
      <c r="V1158" t="s">
        <v>52</v>
      </c>
      <c r="Y1158" t="s">
        <v>53</v>
      </c>
      <c r="AB1158" t="s">
        <v>54</v>
      </c>
      <c r="AD1158" t="s">
        <v>84</v>
      </c>
      <c r="AE1158" t="s">
        <v>56</v>
      </c>
      <c r="AG1158" t="s">
        <v>125</v>
      </c>
      <c r="AM1158" t="s">
        <v>61</v>
      </c>
      <c r="AN1158" t="s">
        <v>95</v>
      </c>
      <c r="AO1158">
        <v>0.1</v>
      </c>
      <c r="AP1158">
        <v>1.08</v>
      </c>
      <c r="AQ1158">
        <v>23.5</v>
      </c>
      <c r="AR1158">
        <v>0.76</v>
      </c>
      <c r="AS1158">
        <v>19.3</v>
      </c>
      <c r="AT1158">
        <v>1.6</v>
      </c>
    </row>
    <row r="1159" spans="1:46" x14ac:dyDescent="0.3">
      <c r="A1159">
        <v>1413</v>
      </c>
      <c r="B1159" t="s">
        <v>71</v>
      </c>
      <c r="E1159" t="s">
        <v>47</v>
      </c>
      <c r="H1159" t="s">
        <v>72</v>
      </c>
      <c r="I1159" t="s">
        <v>47</v>
      </c>
      <c r="J1159" t="s">
        <v>49</v>
      </c>
      <c r="L1159" t="s">
        <v>50</v>
      </c>
      <c r="N1159" t="s">
        <v>553</v>
      </c>
      <c r="O1159" t="s">
        <v>204</v>
      </c>
      <c r="P1159" t="s">
        <v>75</v>
      </c>
      <c r="Q1159" t="s">
        <v>87</v>
      </c>
      <c r="V1159" t="s">
        <v>52</v>
      </c>
      <c r="Y1159" t="s">
        <v>53</v>
      </c>
      <c r="AB1159" t="s">
        <v>54</v>
      </c>
      <c r="AD1159" t="s">
        <v>84</v>
      </c>
      <c r="AE1159" t="s">
        <v>56</v>
      </c>
      <c r="AG1159" t="s">
        <v>125</v>
      </c>
      <c r="AM1159" t="s">
        <v>61</v>
      </c>
      <c r="AN1159" t="s">
        <v>95</v>
      </c>
      <c r="AO1159">
        <v>0.1</v>
      </c>
      <c r="AP1159">
        <v>1.1399999999999999</v>
      </c>
      <c r="AQ1159">
        <v>23.7</v>
      </c>
      <c r="AR1159">
        <v>0.72</v>
      </c>
      <c r="AS1159">
        <v>19.5</v>
      </c>
      <c r="AT1159">
        <v>1.6</v>
      </c>
    </row>
    <row r="1160" spans="1:46" x14ac:dyDescent="0.3">
      <c r="A1160">
        <v>1414</v>
      </c>
      <c r="B1160" t="s">
        <v>71</v>
      </c>
      <c r="E1160" t="s">
        <v>47</v>
      </c>
      <c r="H1160" t="s">
        <v>72</v>
      </c>
      <c r="I1160" t="s">
        <v>47</v>
      </c>
      <c r="J1160" t="s">
        <v>49</v>
      </c>
      <c r="L1160" t="s">
        <v>50</v>
      </c>
      <c r="N1160" t="s">
        <v>553</v>
      </c>
      <c r="O1160" t="s">
        <v>202</v>
      </c>
      <c r="P1160" t="s">
        <v>75</v>
      </c>
      <c r="Q1160" t="s">
        <v>87</v>
      </c>
      <c r="V1160" t="s">
        <v>52</v>
      </c>
      <c r="Y1160" t="s">
        <v>53</v>
      </c>
      <c r="AB1160" t="s">
        <v>54</v>
      </c>
      <c r="AD1160" t="s">
        <v>84</v>
      </c>
      <c r="AE1160" t="s">
        <v>56</v>
      </c>
      <c r="AG1160" t="s">
        <v>125</v>
      </c>
      <c r="AM1160" t="s">
        <v>61</v>
      </c>
      <c r="AN1160" t="s">
        <v>95</v>
      </c>
      <c r="AO1160">
        <v>0.1</v>
      </c>
      <c r="AP1160">
        <v>1.1299999999999999</v>
      </c>
      <c r="AQ1160">
        <v>22.4</v>
      </c>
      <c r="AR1160">
        <v>0.7</v>
      </c>
      <c r="AS1160">
        <v>18.2</v>
      </c>
      <c r="AT1160">
        <v>1.6</v>
      </c>
    </row>
    <row r="1161" spans="1:46" x14ac:dyDescent="0.3">
      <c r="A1161">
        <v>1415</v>
      </c>
      <c r="B1161" t="s">
        <v>71</v>
      </c>
      <c r="E1161" t="s">
        <v>47</v>
      </c>
      <c r="H1161" t="s">
        <v>72</v>
      </c>
      <c r="I1161" t="s">
        <v>47</v>
      </c>
      <c r="J1161" t="s">
        <v>49</v>
      </c>
      <c r="L1161" t="s">
        <v>50</v>
      </c>
      <c r="N1161" t="s">
        <v>553</v>
      </c>
      <c r="O1161" t="s">
        <v>197</v>
      </c>
      <c r="P1161" t="s">
        <v>75</v>
      </c>
      <c r="Q1161" t="s">
        <v>87</v>
      </c>
      <c r="V1161" t="s">
        <v>52</v>
      </c>
      <c r="Y1161" t="s">
        <v>53</v>
      </c>
      <c r="AB1161" t="s">
        <v>54</v>
      </c>
      <c r="AD1161" t="s">
        <v>84</v>
      </c>
      <c r="AE1161" t="s">
        <v>56</v>
      </c>
      <c r="AG1161" t="s">
        <v>125</v>
      </c>
      <c r="AM1161" t="s">
        <v>61</v>
      </c>
      <c r="AN1161" t="s">
        <v>95</v>
      </c>
      <c r="AO1161">
        <v>0.1</v>
      </c>
      <c r="AP1161">
        <v>1.1499999999999999</v>
      </c>
      <c r="AQ1161">
        <v>20.5</v>
      </c>
      <c r="AR1161">
        <v>0.68</v>
      </c>
      <c r="AS1161">
        <v>15.4</v>
      </c>
      <c r="AT1161">
        <v>1.6</v>
      </c>
    </row>
    <row r="1162" spans="1:46" x14ac:dyDescent="0.3">
      <c r="A1162">
        <v>1416</v>
      </c>
      <c r="B1162" t="s">
        <v>71</v>
      </c>
      <c r="E1162" t="s">
        <v>47</v>
      </c>
      <c r="H1162" t="s">
        <v>72</v>
      </c>
      <c r="I1162" t="s">
        <v>47</v>
      </c>
      <c r="J1162" t="s">
        <v>49</v>
      </c>
      <c r="L1162" t="s">
        <v>50</v>
      </c>
      <c r="P1162" t="s">
        <v>75</v>
      </c>
      <c r="S1162" t="s">
        <v>47</v>
      </c>
      <c r="V1162" t="s">
        <v>52</v>
      </c>
      <c r="Y1162" t="s">
        <v>53</v>
      </c>
      <c r="AB1162" t="s">
        <v>90</v>
      </c>
      <c r="AD1162" t="s">
        <v>106</v>
      </c>
      <c r="AE1162" t="s">
        <v>554</v>
      </c>
      <c r="AG1162" t="s">
        <v>134</v>
      </c>
      <c r="AM1162" t="s">
        <v>61</v>
      </c>
      <c r="AN1162" t="s">
        <v>62</v>
      </c>
      <c r="AO1162">
        <v>0.06</v>
      </c>
      <c r="AP1162">
        <v>0.96</v>
      </c>
      <c r="AQ1162">
        <v>18.93</v>
      </c>
      <c r="AR1162">
        <v>0.66</v>
      </c>
      <c r="AS1162">
        <v>12.08</v>
      </c>
      <c r="AT1162">
        <v>1.6</v>
      </c>
    </row>
    <row r="1163" spans="1:46" x14ac:dyDescent="0.3">
      <c r="A1163">
        <v>1417</v>
      </c>
      <c r="B1163" t="s">
        <v>71</v>
      </c>
      <c r="E1163" t="s">
        <v>47</v>
      </c>
      <c r="H1163" t="s">
        <v>72</v>
      </c>
      <c r="I1163" t="s">
        <v>47</v>
      </c>
      <c r="J1163" t="s">
        <v>49</v>
      </c>
      <c r="L1163" t="s">
        <v>50</v>
      </c>
      <c r="P1163" t="s">
        <v>75</v>
      </c>
      <c r="S1163" t="s">
        <v>47</v>
      </c>
      <c r="V1163" t="s">
        <v>52</v>
      </c>
      <c r="Y1163" t="s">
        <v>53</v>
      </c>
      <c r="AB1163" t="s">
        <v>90</v>
      </c>
      <c r="AD1163" t="s">
        <v>106</v>
      </c>
      <c r="AE1163" t="s">
        <v>554</v>
      </c>
      <c r="AG1163" t="s">
        <v>134</v>
      </c>
      <c r="AM1163" t="s">
        <v>61</v>
      </c>
      <c r="AN1163" t="s">
        <v>62</v>
      </c>
      <c r="AO1163">
        <v>0.06</v>
      </c>
      <c r="AP1163">
        <v>0.94</v>
      </c>
      <c r="AQ1163">
        <v>20.309999999999999</v>
      </c>
      <c r="AR1163">
        <v>0.72</v>
      </c>
      <c r="AS1163">
        <v>13.75</v>
      </c>
      <c r="AT1163">
        <v>1.6</v>
      </c>
    </row>
    <row r="1164" spans="1:46" x14ac:dyDescent="0.3">
      <c r="A1164">
        <v>1418</v>
      </c>
      <c r="B1164" t="s">
        <v>71</v>
      </c>
      <c r="E1164" t="s">
        <v>47</v>
      </c>
      <c r="H1164" t="s">
        <v>72</v>
      </c>
      <c r="I1164" t="s">
        <v>47</v>
      </c>
      <c r="J1164" t="s">
        <v>49</v>
      </c>
      <c r="L1164" t="s">
        <v>50</v>
      </c>
      <c r="P1164" t="s">
        <v>75</v>
      </c>
      <c r="S1164" t="s">
        <v>47</v>
      </c>
      <c r="V1164" t="s">
        <v>52</v>
      </c>
      <c r="Y1164" t="s">
        <v>53</v>
      </c>
      <c r="AB1164" t="s">
        <v>90</v>
      </c>
      <c r="AD1164" t="s">
        <v>106</v>
      </c>
      <c r="AE1164" t="s">
        <v>554</v>
      </c>
      <c r="AG1164" t="s">
        <v>134</v>
      </c>
      <c r="AM1164" t="s">
        <v>61</v>
      </c>
      <c r="AN1164" t="s">
        <v>62</v>
      </c>
      <c r="AO1164">
        <v>0.06</v>
      </c>
      <c r="AP1164">
        <v>0.89</v>
      </c>
      <c r="AQ1164">
        <v>20.52</v>
      </c>
      <c r="AR1164">
        <v>0.63</v>
      </c>
      <c r="AS1164">
        <v>11.53</v>
      </c>
      <c r="AT1164">
        <v>1.6</v>
      </c>
    </row>
    <row r="1165" spans="1:46" x14ac:dyDescent="0.3">
      <c r="A1165">
        <v>1419</v>
      </c>
      <c r="B1165" t="s">
        <v>71</v>
      </c>
      <c r="E1165" t="s">
        <v>47</v>
      </c>
      <c r="H1165" t="s">
        <v>72</v>
      </c>
      <c r="I1165" t="s">
        <v>47</v>
      </c>
      <c r="J1165" t="s">
        <v>49</v>
      </c>
      <c r="L1165" t="s">
        <v>50</v>
      </c>
      <c r="P1165" t="s">
        <v>75</v>
      </c>
      <c r="S1165" t="s">
        <v>47</v>
      </c>
      <c r="V1165" t="s">
        <v>52</v>
      </c>
      <c r="Y1165" t="s">
        <v>53</v>
      </c>
      <c r="AB1165" t="s">
        <v>90</v>
      </c>
      <c r="AD1165" t="s">
        <v>106</v>
      </c>
      <c r="AE1165" t="s">
        <v>174</v>
      </c>
      <c r="AG1165" t="s">
        <v>134</v>
      </c>
      <c r="AM1165" t="s">
        <v>61</v>
      </c>
      <c r="AN1165" t="s">
        <v>62</v>
      </c>
      <c r="AO1165">
        <v>0.06</v>
      </c>
      <c r="AP1165">
        <v>0.94</v>
      </c>
      <c r="AQ1165">
        <v>20.260000000000002</v>
      </c>
      <c r="AR1165">
        <v>0.68</v>
      </c>
      <c r="AS1165">
        <v>12.95</v>
      </c>
      <c r="AT1165">
        <v>1.6</v>
      </c>
    </row>
    <row r="1166" spans="1:46" x14ac:dyDescent="0.3">
      <c r="A1166">
        <v>1422</v>
      </c>
      <c r="B1166" t="s">
        <v>71</v>
      </c>
      <c r="E1166" t="s">
        <v>47</v>
      </c>
      <c r="H1166" t="s">
        <v>72</v>
      </c>
      <c r="I1166" t="s">
        <v>47</v>
      </c>
      <c r="J1166" t="s">
        <v>49</v>
      </c>
      <c r="L1166" t="s">
        <v>50</v>
      </c>
      <c r="P1166" t="s">
        <v>75</v>
      </c>
      <c r="Q1166" t="s">
        <v>87</v>
      </c>
      <c r="S1166" t="s">
        <v>88</v>
      </c>
      <c r="T1166" t="s">
        <v>47</v>
      </c>
      <c r="V1166" t="s">
        <v>59</v>
      </c>
      <c r="W1166" t="s">
        <v>52</v>
      </c>
      <c r="Y1166" t="s">
        <v>47</v>
      </c>
      <c r="Z1166" t="s">
        <v>77</v>
      </c>
      <c r="AB1166" t="s">
        <v>54</v>
      </c>
      <c r="AD1166" t="s">
        <v>84</v>
      </c>
      <c r="AE1166" t="s">
        <v>56</v>
      </c>
      <c r="AG1166" t="s">
        <v>57</v>
      </c>
      <c r="AH1166" t="s">
        <v>58</v>
      </c>
      <c r="AM1166" t="s">
        <v>61</v>
      </c>
      <c r="AN1166" t="s">
        <v>62</v>
      </c>
      <c r="AO1166">
        <v>0.09</v>
      </c>
      <c r="AP1166">
        <v>1.0900000000000001</v>
      </c>
      <c r="AQ1166">
        <v>18.850000000000001</v>
      </c>
      <c r="AR1166">
        <v>0.68</v>
      </c>
      <c r="AS1166">
        <v>14.05</v>
      </c>
      <c r="AT1166">
        <v>1.6</v>
      </c>
    </row>
    <row r="1167" spans="1:46" x14ac:dyDescent="0.3">
      <c r="A1167">
        <v>1423</v>
      </c>
      <c r="B1167" t="s">
        <v>71</v>
      </c>
      <c r="E1167" t="s">
        <v>47</v>
      </c>
      <c r="H1167" t="s">
        <v>72</v>
      </c>
      <c r="I1167" t="s">
        <v>47</v>
      </c>
      <c r="J1167" t="s">
        <v>49</v>
      </c>
      <c r="L1167" t="s">
        <v>50</v>
      </c>
      <c r="P1167" t="s">
        <v>75</v>
      </c>
      <c r="Q1167" t="s">
        <v>87</v>
      </c>
      <c r="S1167" t="s">
        <v>105</v>
      </c>
      <c r="T1167" t="s">
        <v>47</v>
      </c>
      <c r="V1167" t="s">
        <v>52</v>
      </c>
      <c r="Y1167" t="s">
        <v>53</v>
      </c>
      <c r="AB1167" t="s">
        <v>54</v>
      </c>
      <c r="AD1167" t="s">
        <v>52</v>
      </c>
      <c r="AE1167" t="s">
        <v>174</v>
      </c>
      <c r="AG1167" t="s">
        <v>140</v>
      </c>
      <c r="AH1167" t="s">
        <v>94</v>
      </c>
      <c r="AM1167" t="s">
        <v>61</v>
      </c>
      <c r="AN1167" t="s">
        <v>62</v>
      </c>
      <c r="AO1167">
        <v>0.1</v>
      </c>
      <c r="AP1167">
        <v>0.94</v>
      </c>
      <c r="AQ1167">
        <v>19.7</v>
      </c>
      <c r="AR1167">
        <v>0.71199999999999997</v>
      </c>
      <c r="AS1167">
        <v>13.2</v>
      </c>
      <c r="AT1167">
        <v>1.6</v>
      </c>
    </row>
    <row r="1168" spans="1:46" x14ac:dyDescent="0.3">
      <c r="A1168">
        <v>1424</v>
      </c>
      <c r="B1168" t="s">
        <v>71</v>
      </c>
      <c r="E1168" t="s">
        <v>47</v>
      </c>
      <c r="H1168" t="s">
        <v>72</v>
      </c>
      <c r="I1168" t="s">
        <v>47</v>
      </c>
      <c r="J1168" t="s">
        <v>49</v>
      </c>
      <c r="L1168" t="s">
        <v>50</v>
      </c>
      <c r="P1168" t="s">
        <v>75</v>
      </c>
      <c r="Q1168" t="s">
        <v>87</v>
      </c>
      <c r="S1168" t="s">
        <v>105</v>
      </c>
      <c r="T1168" t="s">
        <v>47</v>
      </c>
      <c r="V1168" t="s">
        <v>52</v>
      </c>
      <c r="Y1168" t="s">
        <v>53</v>
      </c>
      <c r="AB1168" t="s">
        <v>54</v>
      </c>
      <c r="AD1168" t="s">
        <v>52</v>
      </c>
      <c r="AE1168" t="s">
        <v>145</v>
      </c>
      <c r="AG1168" t="s">
        <v>140</v>
      </c>
      <c r="AH1168" t="s">
        <v>94</v>
      </c>
      <c r="AM1168" t="s">
        <v>61</v>
      </c>
      <c r="AN1168" t="s">
        <v>62</v>
      </c>
      <c r="AO1168">
        <v>0.1</v>
      </c>
      <c r="AP1168">
        <v>0.98</v>
      </c>
      <c r="AQ1168">
        <v>18.8</v>
      </c>
      <c r="AR1168">
        <v>0.61299999999999999</v>
      </c>
      <c r="AS1168">
        <v>11.3</v>
      </c>
      <c r="AT1168">
        <v>1.6</v>
      </c>
    </row>
    <row r="1169" spans="1:46" x14ac:dyDescent="0.3">
      <c r="A1169">
        <v>1426</v>
      </c>
      <c r="B1169" t="s">
        <v>71</v>
      </c>
      <c r="E1169" t="s">
        <v>47</v>
      </c>
      <c r="H1169" t="s">
        <v>72</v>
      </c>
      <c r="I1169" t="s">
        <v>47</v>
      </c>
      <c r="J1169" t="s">
        <v>49</v>
      </c>
      <c r="L1169" t="s">
        <v>50</v>
      </c>
      <c r="N1169" t="s">
        <v>196</v>
      </c>
      <c r="P1169" t="s">
        <v>75</v>
      </c>
      <c r="S1169" t="s">
        <v>47</v>
      </c>
      <c r="V1169" t="s">
        <v>84</v>
      </c>
      <c r="Y1169" t="s">
        <v>128</v>
      </c>
      <c r="AB1169" t="s">
        <v>90</v>
      </c>
      <c r="AD1169" t="s">
        <v>84</v>
      </c>
      <c r="AE1169" t="s">
        <v>56</v>
      </c>
      <c r="AG1169" t="s">
        <v>228</v>
      </c>
      <c r="AM1169" t="s">
        <v>61</v>
      </c>
      <c r="AN1169" t="s">
        <v>95</v>
      </c>
      <c r="AO1169">
        <v>0.1</v>
      </c>
      <c r="AP1169">
        <v>1.1100000000000001</v>
      </c>
      <c r="AQ1169">
        <v>18.41</v>
      </c>
      <c r="AR1169">
        <v>0.66200000000000003</v>
      </c>
      <c r="AS1169">
        <v>13.52</v>
      </c>
      <c r="AT1169">
        <v>1.6</v>
      </c>
    </row>
    <row r="1170" spans="1:46" x14ac:dyDescent="0.3">
      <c r="A1170">
        <v>1427</v>
      </c>
      <c r="B1170" t="s">
        <v>71</v>
      </c>
      <c r="E1170" t="s">
        <v>47</v>
      </c>
      <c r="H1170" t="s">
        <v>72</v>
      </c>
      <c r="I1170" t="s">
        <v>47</v>
      </c>
      <c r="J1170" t="s">
        <v>49</v>
      </c>
      <c r="L1170" t="s">
        <v>50</v>
      </c>
      <c r="N1170" t="s">
        <v>555</v>
      </c>
      <c r="P1170" t="s">
        <v>75</v>
      </c>
      <c r="S1170" t="s">
        <v>47</v>
      </c>
      <c r="V1170" t="s">
        <v>84</v>
      </c>
      <c r="Y1170" t="s">
        <v>128</v>
      </c>
      <c r="AB1170" t="s">
        <v>90</v>
      </c>
      <c r="AD1170" t="s">
        <v>84</v>
      </c>
      <c r="AE1170" t="s">
        <v>56</v>
      </c>
      <c r="AG1170" t="s">
        <v>228</v>
      </c>
      <c r="AM1170" t="s">
        <v>61</v>
      </c>
      <c r="AN1170" t="s">
        <v>95</v>
      </c>
      <c r="AO1170">
        <v>0.1</v>
      </c>
      <c r="AP1170">
        <v>1.1100000000000001</v>
      </c>
      <c r="AQ1170">
        <v>20.190000000000001</v>
      </c>
      <c r="AR1170">
        <v>0.69399999999999995</v>
      </c>
      <c r="AS1170">
        <v>15.6</v>
      </c>
      <c r="AT1170">
        <v>1.6</v>
      </c>
    </row>
    <row r="1171" spans="1:46" x14ac:dyDescent="0.3">
      <c r="A1171">
        <v>1428</v>
      </c>
      <c r="B1171" t="s">
        <v>71</v>
      </c>
      <c r="E1171" t="s">
        <v>47</v>
      </c>
      <c r="H1171" t="s">
        <v>72</v>
      </c>
      <c r="I1171" t="s">
        <v>47</v>
      </c>
      <c r="J1171" t="s">
        <v>49</v>
      </c>
      <c r="L1171" t="s">
        <v>50</v>
      </c>
      <c r="N1171" t="s">
        <v>555</v>
      </c>
      <c r="P1171" t="s">
        <v>75</v>
      </c>
      <c r="S1171" t="s">
        <v>47</v>
      </c>
      <c r="V1171" t="s">
        <v>84</v>
      </c>
      <c r="Y1171" t="s">
        <v>128</v>
      </c>
      <c r="AB1171" t="s">
        <v>90</v>
      </c>
      <c r="AD1171" t="s">
        <v>84</v>
      </c>
      <c r="AE1171" t="s">
        <v>56</v>
      </c>
      <c r="AG1171" t="s">
        <v>228</v>
      </c>
      <c r="AM1171" t="s">
        <v>61</v>
      </c>
      <c r="AN1171" t="s">
        <v>95</v>
      </c>
      <c r="AO1171">
        <v>0.1</v>
      </c>
      <c r="AP1171">
        <v>1.1200000000000001</v>
      </c>
      <c r="AQ1171">
        <v>21.96</v>
      </c>
      <c r="AR1171">
        <v>0.71099999999999997</v>
      </c>
      <c r="AS1171">
        <v>17.489999999999998</v>
      </c>
      <c r="AT1171">
        <v>1.6</v>
      </c>
    </row>
    <row r="1172" spans="1:46" x14ac:dyDescent="0.3">
      <c r="A1172">
        <v>1429</v>
      </c>
      <c r="B1172" t="s">
        <v>71</v>
      </c>
      <c r="E1172" t="s">
        <v>47</v>
      </c>
      <c r="H1172" t="s">
        <v>72</v>
      </c>
      <c r="I1172" t="s">
        <v>47</v>
      </c>
      <c r="J1172" t="s">
        <v>49</v>
      </c>
      <c r="L1172" t="s">
        <v>50</v>
      </c>
      <c r="N1172" t="s">
        <v>555</v>
      </c>
      <c r="P1172" t="s">
        <v>75</v>
      </c>
      <c r="S1172" t="s">
        <v>47</v>
      </c>
      <c r="V1172" t="s">
        <v>84</v>
      </c>
      <c r="Y1172" t="s">
        <v>128</v>
      </c>
      <c r="AB1172" t="s">
        <v>90</v>
      </c>
      <c r="AD1172" t="s">
        <v>84</v>
      </c>
      <c r="AE1172" t="s">
        <v>56</v>
      </c>
      <c r="AG1172" t="s">
        <v>228</v>
      </c>
      <c r="AM1172" t="s">
        <v>61</v>
      </c>
      <c r="AN1172" t="s">
        <v>95</v>
      </c>
      <c r="AO1172">
        <v>0.1</v>
      </c>
      <c r="AP1172">
        <v>1.1000000000000001</v>
      </c>
      <c r="AQ1172">
        <v>21.15</v>
      </c>
      <c r="AR1172">
        <v>0.65800000000000003</v>
      </c>
      <c r="AS1172">
        <v>15.3</v>
      </c>
      <c r="AT1172">
        <v>1.6</v>
      </c>
    </row>
    <row r="1173" spans="1:46" x14ac:dyDescent="0.3">
      <c r="A1173">
        <v>1430</v>
      </c>
      <c r="B1173" t="s">
        <v>71</v>
      </c>
      <c r="E1173" t="s">
        <v>47</v>
      </c>
      <c r="H1173" t="s">
        <v>72</v>
      </c>
      <c r="I1173" t="s">
        <v>47</v>
      </c>
      <c r="J1173" t="s">
        <v>49</v>
      </c>
      <c r="L1173" t="s">
        <v>50</v>
      </c>
      <c r="N1173" t="s">
        <v>555</v>
      </c>
      <c r="P1173" t="s">
        <v>75</v>
      </c>
      <c r="S1173" t="s">
        <v>47</v>
      </c>
      <c r="V1173" t="s">
        <v>84</v>
      </c>
      <c r="Y1173" t="s">
        <v>128</v>
      </c>
      <c r="AB1173" t="s">
        <v>90</v>
      </c>
      <c r="AD1173" t="s">
        <v>84</v>
      </c>
      <c r="AE1173" t="s">
        <v>56</v>
      </c>
      <c r="AG1173" t="s">
        <v>228</v>
      </c>
      <c r="AM1173" t="s">
        <v>61</v>
      </c>
      <c r="AN1173" t="s">
        <v>95</v>
      </c>
      <c r="AO1173">
        <v>0.1</v>
      </c>
      <c r="AP1173">
        <v>1.0900000000000001</v>
      </c>
      <c r="AQ1173">
        <v>20.22</v>
      </c>
      <c r="AR1173">
        <v>0.63200000000000001</v>
      </c>
      <c r="AS1173">
        <v>13.93</v>
      </c>
      <c r="AT1173">
        <v>1.6</v>
      </c>
    </row>
    <row r="1174" spans="1:46" x14ac:dyDescent="0.3">
      <c r="A1174">
        <v>1431</v>
      </c>
      <c r="B1174" t="s">
        <v>71</v>
      </c>
      <c r="E1174" t="s">
        <v>47</v>
      </c>
      <c r="H1174" t="s">
        <v>72</v>
      </c>
      <c r="I1174" t="s">
        <v>47</v>
      </c>
      <c r="J1174" t="s">
        <v>49</v>
      </c>
      <c r="L1174" t="s">
        <v>50</v>
      </c>
      <c r="N1174" t="s">
        <v>555</v>
      </c>
      <c r="P1174" t="s">
        <v>75</v>
      </c>
      <c r="S1174" t="s">
        <v>47</v>
      </c>
      <c r="V1174" t="s">
        <v>84</v>
      </c>
      <c r="Y1174" t="s">
        <v>128</v>
      </c>
      <c r="AB1174" t="s">
        <v>90</v>
      </c>
      <c r="AD1174" t="s">
        <v>84</v>
      </c>
      <c r="AE1174" t="s">
        <v>56</v>
      </c>
      <c r="AG1174" t="s">
        <v>228</v>
      </c>
      <c r="AM1174" t="s">
        <v>61</v>
      </c>
      <c r="AN1174" t="s">
        <v>95</v>
      </c>
      <c r="AO1174">
        <v>0.1</v>
      </c>
      <c r="AP1174">
        <v>1.1200000000000001</v>
      </c>
      <c r="AQ1174">
        <v>20.69</v>
      </c>
      <c r="AR1174">
        <v>0.71</v>
      </c>
      <c r="AS1174">
        <v>16.559999999999999</v>
      </c>
      <c r="AT1174">
        <v>1.6</v>
      </c>
    </row>
    <row r="1175" spans="1:46" x14ac:dyDescent="0.3">
      <c r="A1175">
        <v>1432</v>
      </c>
      <c r="B1175" t="s">
        <v>71</v>
      </c>
      <c r="E1175" t="s">
        <v>47</v>
      </c>
      <c r="H1175" t="s">
        <v>72</v>
      </c>
      <c r="I1175" t="s">
        <v>47</v>
      </c>
      <c r="J1175" t="s">
        <v>49</v>
      </c>
      <c r="L1175" t="s">
        <v>50</v>
      </c>
      <c r="P1175" t="s">
        <v>75</v>
      </c>
      <c r="S1175" t="s">
        <v>47</v>
      </c>
      <c r="V1175" t="s">
        <v>52</v>
      </c>
      <c r="Y1175" t="s">
        <v>96</v>
      </c>
      <c r="AB1175" t="s">
        <v>90</v>
      </c>
      <c r="AD1175" t="s">
        <v>52</v>
      </c>
      <c r="AE1175" t="s">
        <v>56</v>
      </c>
      <c r="AG1175" t="s">
        <v>228</v>
      </c>
      <c r="AM1175" t="s">
        <v>61</v>
      </c>
      <c r="AN1175" t="s">
        <v>62</v>
      </c>
      <c r="AO1175">
        <v>0.09</v>
      </c>
      <c r="AP1175">
        <v>1.08</v>
      </c>
      <c r="AQ1175">
        <v>20.04</v>
      </c>
      <c r="AR1175">
        <v>0.69499999999999995</v>
      </c>
      <c r="AS1175">
        <v>14.99</v>
      </c>
      <c r="AT1175">
        <v>1.6</v>
      </c>
    </row>
    <row r="1176" spans="1:46" x14ac:dyDescent="0.3">
      <c r="A1176">
        <v>1433</v>
      </c>
      <c r="B1176" t="s">
        <v>71</v>
      </c>
      <c r="E1176" t="s">
        <v>47</v>
      </c>
      <c r="H1176" t="s">
        <v>72</v>
      </c>
      <c r="I1176" t="s">
        <v>47</v>
      </c>
      <c r="J1176" t="s">
        <v>49</v>
      </c>
      <c r="L1176" t="s">
        <v>50</v>
      </c>
      <c r="P1176" t="s">
        <v>75</v>
      </c>
      <c r="S1176" t="s">
        <v>47</v>
      </c>
      <c r="V1176" t="s">
        <v>52</v>
      </c>
      <c r="Y1176" t="s">
        <v>96</v>
      </c>
      <c r="AB1176" t="s">
        <v>90</v>
      </c>
      <c r="AD1176" t="s">
        <v>52</v>
      </c>
      <c r="AE1176" t="s">
        <v>56</v>
      </c>
      <c r="AG1176" t="s">
        <v>228</v>
      </c>
      <c r="AM1176" t="s">
        <v>61</v>
      </c>
      <c r="AN1176" t="s">
        <v>62</v>
      </c>
      <c r="AO1176">
        <v>0.09</v>
      </c>
      <c r="AP1176">
        <v>0.9</v>
      </c>
      <c r="AQ1176">
        <v>20.67</v>
      </c>
      <c r="AR1176">
        <v>0.52300000000000002</v>
      </c>
      <c r="AS1176">
        <v>9.6999999999999993</v>
      </c>
      <c r="AT1176">
        <v>1.6</v>
      </c>
    </row>
    <row r="1177" spans="1:46" x14ac:dyDescent="0.3">
      <c r="A1177">
        <v>1434</v>
      </c>
      <c r="B1177" t="s">
        <v>71</v>
      </c>
      <c r="E1177" t="s">
        <v>47</v>
      </c>
      <c r="H1177" t="s">
        <v>72</v>
      </c>
      <c r="I1177" t="s">
        <v>47</v>
      </c>
      <c r="J1177" t="s">
        <v>49</v>
      </c>
      <c r="L1177" t="s">
        <v>50</v>
      </c>
      <c r="P1177" t="s">
        <v>75</v>
      </c>
      <c r="S1177" t="s">
        <v>47</v>
      </c>
      <c r="V1177" t="s">
        <v>52</v>
      </c>
      <c r="Y1177" t="s">
        <v>96</v>
      </c>
      <c r="AB1177" t="s">
        <v>90</v>
      </c>
      <c r="AD1177" t="s">
        <v>52</v>
      </c>
      <c r="AE1177" t="s">
        <v>56</v>
      </c>
      <c r="AG1177" t="s">
        <v>57</v>
      </c>
      <c r="AH1177" t="s">
        <v>58</v>
      </c>
      <c r="AM1177" t="s">
        <v>61</v>
      </c>
      <c r="AN1177" t="s">
        <v>62</v>
      </c>
      <c r="AO1177">
        <v>0.09</v>
      </c>
      <c r="AP1177">
        <v>0.9</v>
      </c>
      <c r="AQ1177">
        <v>16.98</v>
      </c>
      <c r="AR1177">
        <v>0.61899999999999999</v>
      </c>
      <c r="AS1177">
        <v>9.43</v>
      </c>
      <c r="AT1177">
        <v>1.6</v>
      </c>
    </row>
    <row r="1178" spans="1:46" x14ac:dyDescent="0.3">
      <c r="A1178">
        <v>1435</v>
      </c>
      <c r="B1178" t="s">
        <v>71</v>
      </c>
      <c r="E1178" t="s">
        <v>47</v>
      </c>
      <c r="H1178" t="s">
        <v>72</v>
      </c>
      <c r="I1178" t="s">
        <v>47</v>
      </c>
      <c r="J1178" t="s">
        <v>49</v>
      </c>
      <c r="L1178" t="s">
        <v>50</v>
      </c>
      <c r="P1178" t="s">
        <v>75</v>
      </c>
      <c r="S1178" t="s">
        <v>47</v>
      </c>
      <c r="V1178" t="s">
        <v>52</v>
      </c>
      <c r="Y1178" t="s">
        <v>96</v>
      </c>
      <c r="AB1178" t="s">
        <v>90</v>
      </c>
      <c r="AD1178" t="s">
        <v>52</v>
      </c>
      <c r="AE1178" t="s">
        <v>56</v>
      </c>
      <c r="AG1178" t="s">
        <v>97</v>
      </c>
      <c r="AM1178" t="s">
        <v>61</v>
      </c>
      <c r="AN1178" t="s">
        <v>62</v>
      </c>
      <c r="AO1178">
        <v>0.09</v>
      </c>
      <c r="AP1178">
        <v>0.64</v>
      </c>
      <c r="AQ1178">
        <v>18.64</v>
      </c>
      <c r="AR1178">
        <v>0.56399999999999995</v>
      </c>
      <c r="AS1178">
        <v>6.68</v>
      </c>
      <c r="AT1178">
        <v>1.6</v>
      </c>
    </row>
    <row r="1179" spans="1:46" x14ac:dyDescent="0.3">
      <c r="A1179">
        <v>1436</v>
      </c>
      <c r="B1179" t="s">
        <v>71</v>
      </c>
      <c r="E1179" t="s">
        <v>47</v>
      </c>
      <c r="H1179" t="s">
        <v>72</v>
      </c>
      <c r="I1179" t="s">
        <v>47</v>
      </c>
      <c r="J1179" t="s">
        <v>49</v>
      </c>
      <c r="L1179" t="s">
        <v>50</v>
      </c>
      <c r="P1179" t="s">
        <v>156</v>
      </c>
      <c r="R1179" t="s">
        <v>157</v>
      </c>
      <c r="S1179" t="s">
        <v>47</v>
      </c>
      <c r="U1179" t="s">
        <v>47</v>
      </c>
      <c r="V1179" t="s">
        <v>84</v>
      </c>
      <c r="X1179" t="s">
        <v>84</v>
      </c>
      <c r="Y1179" t="s">
        <v>96</v>
      </c>
      <c r="AB1179" t="s">
        <v>90</v>
      </c>
      <c r="AD1179" t="s">
        <v>52</v>
      </c>
      <c r="AE1179" t="s">
        <v>56</v>
      </c>
      <c r="AG1179" t="s">
        <v>228</v>
      </c>
      <c r="AM1179" t="s">
        <v>61</v>
      </c>
      <c r="AN1179" t="s">
        <v>62</v>
      </c>
      <c r="AO1179">
        <v>0.09</v>
      </c>
      <c r="AP1179">
        <v>0.99</v>
      </c>
      <c r="AQ1179">
        <v>17.079999999999998</v>
      </c>
      <c r="AR1179">
        <v>0.52</v>
      </c>
      <c r="AS1179">
        <v>8.83</v>
      </c>
      <c r="AT1179">
        <v>1.6</v>
      </c>
    </row>
    <row r="1180" spans="1:46" x14ac:dyDescent="0.3">
      <c r="A1180">
        <v>1437</v>
      </c>
      <c r="B1180" t="s">
        <v>71</v>
      </c>
      <c r="E1180" t="s">
        <v>47</v>
      </c>
      <c r="H1180" t="s">
        <v>72</v>
      </c>
      <c r="I1180" t="s">
        <v>47</v>
      </c>
      <c r="J1180" t="s">
        <v>49</v>
      </c>
      <c r="L1180" t="s">
        <v>50</v>
      </c>
      <c r="P1180" t="s">
        <v>156</v>
      </c>
      <c r="R1180" t="s">
        <v>157</v>
      </c>
      <c r="S1180" t="s">
        <v>47</v>
      </c>
      <c r="U1180" t="s">
        <v>47</v>
      </c>
      <c r="V1180" t="s">
        <v>84</v>
      </c>
      <c r="X1180" t="s">
        <v>84</v>
      </c>
      <c r="Y1180" t="s">
        <v>96</v>
      </c>
      <c r="AB1180" t="s">
        <v>90</v>
      </c>
      <c r="AD1180" t="s">
        <v>52</v>
      </c>
      <c r="AE1180" t="s">
        <v>56</v>
      </c>
      <c r="AG1180" t="s">
        <v>228</v>
      </c>
      <c r="AM1180" t="s">
        <v>61</v>
      </c>
      <c r="AN1180" t="s">
        <v>62</v>
      </c>
      <c r="AO1180">
        <v>0.09</v>
      </c>
      <c r="AP1180">
        <v>0.91</v>
      </c>
      <c r="AQ1180">
        <v>22.6</v>
      </c>
      <c r="AR1180">
        <v>0.52900000000000003</v>
      </c>
      <c r="AS1180">
        <v>10.91</v>
      </c>
      <c r="AT1180">
        <v>1.6</v>
      </c>
    </row>
    <row r="1181" spans="1:46" x14ac:dyDescent="0.3">
      <c r="A1181">
        <v>1438</v>
      </c>
      <c r="B1181" t="s">
        <v>71</v>
      </c>
      <c r="E1181" t="s">
        <v>47</v>
      </c>
      <c r="H1181" t="s">
        <v>72</v>
      </c>
      <c r="I1181" t="s">
        <v>47</v>
      </c>
      <c r="J1181" t="s">
        <v>49</v>
      </c>
      <c r="L1181" t="s">
        <v>50</v>
      </c>
      <c r="P1181" t="s">
        <v>156</v>
      </c>
      <c r="R1181" t="s">
        <v>157</v>
      </c>
      <c r="S1181" t="s">
        <v>47</v>
      </c>
      <c r="U1181" t="s">
        <v>47</v>
      </c>
      <c r="V1181" t="s">
        <v>84</v>
      </c>
      <c r="X1181" t="s">
        <v>84</v>
      </c>
      <c r="Y1181" t="s">
        <v>96</v>
      </c>
      <c r="AB1181" t="s">
        <v>90</v>
      </c>
      <c r="AD1181" t="s">
        <v>52</v>
      </c>
      <c r="AE1181" t="s">
        <v>56</v>
      </c>
      <c r="AG1181" t="s">
        <v>57</v>
      </c>
      <c r="AH1181" t="s">
        <v>58</v>
      </c>
      <c r="AM1181" t="s">
        <v>61</v>
      </c>
      <c r="AN1181" t="s">
        <v>62</v>
      </c>
      <c r="AO1181">
        <v>0.09</v>
      </c>
      <c r="AP1181">
        <v>0.92</v>
      </c>
      <c r="AQ1181">
        <v>12.84</v>
      </c>
      <c r="AR1181">
        <v>0.53</v>
      </c>
      <c r="AS1181">
        <v>6.25</v>
      </c>
      <c r="AT1181">
        <v>1.6</v>
      </c>
    </row>
    <row r="1182" spans="1:46" x14ac:dyDescent="0.3">
      <c r="A1182">
        <v>1439</v>
      </c>
      <c r="B1182" t="s">
        <v>71</v>
      </c>
      <c r="E1182" t="s">
        <v>47</v>
      </c>
      <c r="H1182" t="s">
        <v>72</v>
      </c>
      <c r="I1182" t="s">
        <v>47</v>
      </c>
      <c r="J1182" t="s">
        <v>49</v>
      </c>
      <c r="L1182" t="s">
        <v>50</v>
      </c>
      <c r="P1182" t="s">
        <v>156</v>
      </c>
      <c r="R1182" t="s">
        <v>157</v>
      </c>
      <c r="S1182" t="s">
        <v>47</v>
      </c>
      <c r="U1182" t="s">
        <v>47</v>
      </c>
      <c r="V1182" t="s">
        <v>84</v>
      </c>
      <c r="X1182" t="s">
        <v>84</v>
      </c>
      <c r="Y1182" t="s">
        <v>96</v>
      </c>
      <c r="AB1182" t="s">
        <v>90</v>
      </c>
      <c r="AD1182" t="s">
        <v>52</v>
      </c>
      <c r="AE1182" t="s">
        <v>56</v>
      </c>
      <c r="AG1182" t="s">
        <v>97</v>
      </c>
      <c r="AM1182" t="s">
        <v>61</v>
      </c>
      <c r="AN1182" t="s">
        <v>62</v>
      </c>
      <c r="AO1182">
        <v>0.09</v>
      </c>
      <c r="AP1182">
        <v>0.79</v>
      </c>
      <c r="AQ1182">
        <v>12.98</v>
      </c>
      <c r="AR1182">
        <v>0.36799999999999999</v>
      </c>
      <c r="AS1182">
        <v>3.76</v>
      </c>
      <c r="AT1182">
        <v>1.6</v>
      </c>
    </row>
    <row r="1183" spans="1:46" x14ac:dyDescent="0.3">
      <c r="A1183">
        <v>1440</v>
      </c>
      <c r="B1183" t="s">
        <v>71</v>
      </c>
      <c r="E1183" t="s">
        <v>47</v>
      </c>
      <c r="H1183" t="s">
        <v>72</v>
      </c>
      <c r="I1183" t="s">
        <v>47</v>
      </c>
      <c r="J1183" t="s">
        <v>49</v>
      </c>
      <c r="L1183" t="s">
        <v>50</v>
      </c>
      <c r="P1183" t="s">
        <v>156</v>
      </c>
      <c r="R1183" t="s">
        <v>157</v>
      </c>
      <c r="S1183" t="s">
        <v>47</v>
      </c>
      <c r="U1183" t="s">
        <v>47</v>
      </c>
      <c r="V1183" t="s">
        <v>84</v>
      </c>
      <c r="X1183" t="s">
        <v>52</v>
      </c>
      <c r="Y1183" t="s">
        <v>107</v>
      </c>
      <c r="AA1183" t="s">
        <v>106</v>
      </c>
      <c r="AB1183" t="s">
        <v>90</v>
      </c>
      <c r="AE1183" t="s">
        <v>91</v>
      </c>
      <c r="AG1183" t="s">
        <v>134</v>
      </c>
      <c r="AM1183" t="s">
        <v>61</v>
      </c>
      <c r="AN1183" t="s">
        <v>62</v>
      </c>
      <c r="AO1183">
        <v>0.1</v>
      </c>
      <c r="AP1183">
        <v>0.84</v>
      </c>
      <c r="AQ1183">
        <v>10</v>
      </c>
      <c r="AR1183">
        <v>0.69</v>
      </c>
      <c r="AS1183">
        <v>5.8</v>
      </c>
      <c r="AT1183">
        <v>1.6</v>
      </c>
    </row>
    <row r="1184" spans="1:46" x14ac:dyDescent="0.3">
      <c r="A1184">
        <v>1441</v>
      </c>
      <c r="B1184" t="s">
        <v>71</v>
      </c>
      <c r="E1184" t="s">
        <v>47</v>
      </c>
      <c r="H1184" t="s">
        <v>72</v>
      </c>
      <c r="I1184" t="s">
        <v>47</v>
      </c>
      <c r="J1184" t="s">
        <v>49</v>
      </c>
      <c r="L1184" t="s">
        <v>50</v>
      </c>
      <c r="P1184" t="s">
        <v>156</v>
      </c>
      <c r="R1184" t="s">
        <v>157</v>
      </c>
      <c r="S1184" t="s">
        <v>47</v>
      </c>
      <c r="U1184" t="s">
        <v>47</v>
      </c>
      <c r="V1184" t="s">
        <v>59</v>
      </c>
      <c r="X1184" t="s">
        <v>52</v>
      </c>
      <c r="Y1184" t="s">
        <v>158</v>
      </c>
      <c r="AA1184" t="s">
        <v>107</v>
      </c>
      <c r="AB1184" t="s">
        <v>114</v>
      </c>
      <c r="AE1184" t="s">
        <v>85</v>
      </c>
      <c r="AG1184" t="s">
        <v>57</v>
      </c>
      <c r="AH1184" t="s">
        <v>293</v>
      </c>
      <c r="AI1184" t="s">
        <v>294</v>
      </c>
      <c r="AM1184" t="s">
        <v>61</v>
      </c>
      <c r="AN1184" t="s">
        <v>62</v>
      </c>
      <c r="AO1184">
        <v>0.1</v>
      </c>
      <c r="AP1184">
        <v>0.98</v>
      </c>
      <c r="AQ1184">
        <v>21.4</v>
      </c>
      <c r="AR1184">
        <v>0.42399999999999999</v>
      </c>
      <c r="AS1184">
        <v>9</v>
      </c>
      <c r="AT1184">
        <v>1.6</v>
      </c>
    </row>
    <row r="1185" spans="1:46" x14ac:dyDescent="0.3">
      <c r="A1185">
        <v>1442</v>
      </c>
      <c r="B1185" t="s">
        <v>71</v>
      </c>
      <c r="E1185" t="s">
        <v>47</v>
      </c>
      <c r="H1185" t="s">
        <v>72</v>
      </c>
      <c r="I1185" t="s">
        <v>47</v>
      </c>
      <c r="J1185" t="s">
        <v>49</v>
      </c>
      <c r="L1185" t="s">
        <v>50</v>
      </c>
      <c r="P1185" t="s">
        <v>75</v>
      </c>
      <c r="S1185" t="s">
        <v>47</v>
      </c>
      <c r="V1185" t="s">
        <v>52</v>
      </c>
      <c r="Y1185" t="s">
        <v>116</v>
      </c>
      <c r="AB1185" t="s">
        <v>90</v>
      </c>
      <c r="AD1185" t="s">
        <v>55</v>
      </c>
      <c r="AE1185" t="s">
        <v>252</v>
      </c>
      <c r="AG1185" t="s">
        <v>224</v>
      </c>
      <c r="AM1185" t="s">
        <v>61</v>
      </c>
      <c r="AN1185" t="s">
        <v>95</v>
      </c>
      <c r="AO1185">
        <v>0.1</v>
      </c>
      <c r="AP1185">
        <v>1.0469999999999999</v>
      </c>
      <c r="AQ1185">
        <v>20.43</v>
      </c>
      <c r="AR1185">
        <v>0.79700000000000004</v>
      </c>
      <c r="AS1185">
        <v>17.100000000000001</v>
      </c>
      <c r="AT1185">
        <v>1.6</v>
      </c>
    </row>
    <row r="1186" spans="1:46" x14ac:dyDescent="0.3">
      <c r="A1186">
        <v>1443</v>
      </c>
      <c r="B1186" t="s">
        <v>71</v>
      </c>
      <c r="E1186" t="s">
        <v>47</v>
      </c>
      <c r="H1186" t="s">
        <v>72</v>
      </c>
      <c r="I1186" t="s">
        <v>47</v>
      </c>
      <c r="J1186" t="s">
        <v>49</v>
      </c>
      <c r="L1186" t="s">
        <v>50</v>
      </c>
      <c r="P1186" t="s">
        <v>75</v>
      </c>
      <c r="S1186" t="s">
        <v>47</v>
      </c>
      <c r="V1186" t="s">
        <v>52</v>
      </c>
      <c r="Y1186" t="s">
        <v>116</v>
      </c>
      <c r="AB1186" t="s">
        <v>90</v>
      </c>
      <c r="AD1186" t="s">
        <v>55</v>
      </c>
      <c r="AE1186" t="s">
        <v>252</v>
      </c>
      <c r="AG1186" t="s">
        <v>224</v>
      </c>
      <c r="AM1186" t="s">
        <v>61</v>
      </c>
      <c r="AN1186" t="s">
        <v>95</v>
      </c>
      <c r="AO1186">
        <v>0.1</v>
      </c>
      <c r="AP1186">
        <v>1.0449999999999999</v>
      </c>
      <c r="AQ1186">
        <v>19.899999999999999</v>
      </c>
      <c r="AR1186">
        <v>0.76</v>
      </c>
      <c r="AS1186">
        <v>16.100000000000001</v>
      </c>
      <c r="AT1186">
        <v>1.6</v>
      </c>
    </row>
    <row r="1187" spans="1:46" x14ac:dyDescent="0.3">
      <c r="A1187">
        <v>1444</v>
      </c>
      <c r="B1187" t="s">
        <v>71</v>
      </c>
      <c r="E1187" t="s">
        <v>47</v>
      </c>
      <c r="H1187" t="s">
        <v>72</v>
      </c>
      <c r="I1187" t="s">
        <v>47</v>
      </c>
      <c r="J1187" t="s">
        <v>49</v>
      </c>
      <c r="L1187" t="s">
        <v>50</v>
      </c>
      <c r="P1187" t="s">
        <v>75</v>
      </c>
      <c r="S1187" t="s">
        <v>47</v>
      </c>
      <c r="V1187" t="s">
        <v>52</v>
      </c>
      <c r="Y1187" t="s">
        <v>116</v>
      </c>
      <c r="AB1187" t="s">
        <v>90</v>
      </c>
      <c r="AD1187" t="s">
        <v>55</v>
      </c>
      <c r="AE1187" t="s">
        <v>252</v>
      </c>
      <c r="AG1187" t="s">
        <v>134</v>
      </c>
      <c r="AM1187" t="s">
        <v>61</v>
      </c>
      <c r="AN1187" t="s">
        <v>95</v>
      </c>
      <c r="AO1187">
        <v>0.1</v>
      </c>
      <c r="AP1187">
        <v>1.044</v>
      </c>
      <c r="AQ1187">
        <v>19.690000000000001</v>
      </c>
      <c r="AR1187">
        <v>0.73</v>
      </c>
      <c r="AS1187">
        <v>15.1</v>
      </c>
      <c r="AT1187">
        <v>1.6</v>
      </c>
    </row>
    <row r="1188" spans="1:46" x14ac:dyDescent="0.3">
      <c r="A1188">
        <v>1445</v>
      </c>
      <c r="B1188" t="s">
        <v>71</v>
      </c>
      <c r="E1188" t="s">
        <v>47</v>
      </c>
      <c r="H1188" t="s">
        <v>72</v>
      </c>
      <c r="I1188" t="s">
        <v>47</v>
      </c>
      <c r="J1188" t="s">
        <v>49</v>
      </c>
      <c r="L1188" t="s">
        <v>50</v>
      </c>
      <c r="P1188" t="s">
        <v>75</v>
      </c>
      <c r="S1188" t="s">
        <v>47</v>
      </c>
      <c r="V1188" t="s">
        <v>52</v>
      </c>
      <c r="Y1188" t="s">
        <v>116</v>
      </c>
      <c r="AB1188" t="s">
        <v>90</v>
      </c>
      <c r="AD1188" t="s">
        <v>55</v>
      </c>
      <c r="AE1188" t="s">
        <v>252</v>
      </c>
      <c r="AG1188" t="s">
        <v>134</v>
      </c>
      <c r="AM1188" t="s">
        <v>61</v>
      </c>
      <c r="AN1188" t="s">
        <v>95</v>
      </c>
      <c r="AO1188">
        <v>0.1</v>
      </c>
      <c r="AP1188">
        <v>1.042</v>
      </c>
      <c r="AQ1188">
        <v>19.5</v>
      </c>
      <c r="AR1188">
        <v>0.7</v>
      </c>
      <c r="AS1188">
        <v>14.5</v>
      </c>
      <c r="AT1188">
        <v>1.6</v>
      </c>
    </row>
    <row r="1189" spans="1:46" x14ac:dyDescent="0.3">
      <c r="A1189">
        <v>1446</v>
      </c>
      <c r="B1189" t="s">
        <v>71</v>
      </c>
      <c r="E1189" t="s">
        <v>47</v>
      </c>
      <c r="H1189" t="s">
        <v>72</v>
      </c>
      <c r="I1189" t="s">
        <v>47</v>
      </c>
      <c r="J1189" t="s">
        <v>49</v>
      </c>
      <c r="L1189" t="s">
        <v>50</v>
      </c>
      <c r="N1189" t="s">
        <v>73</v>
      </c>
      <c r="P1189" t="s">
        <v>75</v>
      </c>
      <c r="S1189" t="s">
        <v>47</v>
      </c>
      <c r="V1189" t="s">
        <v>52</v>
      </c>
      <c r="Y1189" t="s">
        <v>77</v>
      </c>
      <c r="AB1189" t="s">
        <v>90</v>
      </c>
      <c r="AD1189" t="s">
        <v>52</v>
      </c>
      <c r="AE1189" t="s">
        <v>91</v>
      </c>
      <c r="AG1189" t="s">
        <v>140</v>
      </c>
      <c r="AH1189" t="s">
        <v>358</v>
      </c>
      <c r="AJ1189" t="s">
        <v>78</v>
      </c>
      <c r="AK1189" t="s">
        <v>60</v>
      </c>
      <c r="AM1189" t="s">
        <v>61</v>
      </c>
      <c r="AN1189" t="s">
        <v>95</v>
      </c>
      <c r="AO1189">
        <v>0.04</v>
      </c>
      <c r="AP1189">
        <v>0.98</v>
      </c>
      <c r="AQ1189">
        <v>20.9</v>
      </c>
      <c r="AR1189">
        <v>0.69699999999999995</v>
      </c>
      <c r="AS1189">
        <v>14.2</v>
      </c>
      <c r="AT1189">
        <v>1.6</v>
      </c>
    </row>
    <row r="1190" spans="1:46" x14ac:dyDescent="0.3">
      <c r="A1190">
        <v>1449</v>
      </c>
      <c r="B1190" t="s">
        <v>71</v>
      </c>
      <c r="E1190" t="s">
        <v>47</v>
      </c>
      <c r="H1190" t="s">
        <v>72</v>
      </c>
      <c r="I1190" t="s">
        <v>47</v>
      </c>
      <c r="J1190" t="s">
        <v>63</v>
      </c>
      <c r="K1190" t="s">
        <v>64</v>
      </c>
      <c r="L1190" t="s">
        <v>556</v>
      </c>
      <c r="M1190" t="s">
        <v>198</v>
      </c>
      <c r="N1190" t="s">
        <v>73</v>
      </c>
      <c r="P1190" t="s">
        <v>75</v>
      </c>
      <c r="S1190" t="s">
        <v>47</v>
      </c>
      <c r="V1190" t="s">
        <v>52</v>
      </c>
      <c r="Y1190" t="s">
        <v>77</v>
      </c>
      <c r="AB1190" t="s">
        <v>90</v>
      </c>
      <c r="AD1190" t="s">
        <v>52</v>
      </c>
      <c r="AE1190" t="s">
        <v>91</v>
      </c>
      <c r="AF1190" t="s">
        <v>89</v>
      </c>
      <c r="AG1190" t="s">
        <v>140</v>
      </c>
      <c r="AH1190" t="s">
        <v>358</v>
      </c>
      <c r="AJ1190" t="s">
        <v>78</v>
      </c>
      <c r="AK1190" t="s">
        <v>60</v>
      </c>
      <c r="AM1190" t="s">
        <v>61</v>
      </c>
      <c r="AN1190" t="s">
        <v>95</v>
      </c>
      <c r="AO1190">
        <v>0.04</v>
      </c>
      <c r="AP1190">
        <v>1.1200000000000001</v>
      </c>
      <c r="AQ1190">
        <v>10.6</v>
      </c>
      <c r="AR1190">
        <v>0.71799999999999997</v>
      </c>
      <c r="AS1190">
        <v>8.5</v>
      </c>
    </row>
    <row r="1191" spans="1:46" x14ac:dyDescent="0.3">
      <c r="A1191">
        <v>1460</v>
      </c>
      <c r="B1191" t="s">
        <v>71</v>
      </c>
      <c r="E1191" t="s">
        <v>47</v>
      </c>
      <c r="H1191" t="s">
        <v>72</v>
      </c>
      <c r="I1191" t="s">
        <v>47</v>
      </c>
      <c r="J1191" t="s">
        <v>49</v>
      </c>
      <c r="L1191" t="s">
        <v>50</v>
      </c>
      <c r="P1191" t="s">
        <v>51</v>
      </c>
      <c r="Q1191" t="s">
        <v>83</v>
      </c>
      <c r="S1191" t="s">
        <v>50</v>
      </c>
      <c r="T1191" t="s">
        <v>142</v>
      </c>
      <c r="V1191" t="s">
        <v>52</v>
      </c>
      <c r="Y1191" t="s">
        <v>53</v>
      </c>
      <c r="AB1191" t="s">
        <v>54</v>
      </c>
      <c r="AD1191" t="s">
        <v>78</v>
      </c>
      <c r="AE1191" t="s">
        <v>56</v>
      </c>
      <c r="AG1191" t="s">
        <v>97</v>
      </c>
      <c r="AM1191" t="s">
        <v>61</v>
      </c>
      <c r="AN1191" t="s">
        <v>95</v>
      </c>
      <c r="AO1191">
        <v>0.1</v>
      </c>
      <c r="AP1191">
        <v>1.06</v>
      </c>
      <c r="AQ1191">
        <v>21.48</v>
      </c>
      <c r="AR1191">
        <v>0.67200000000000004</v>
      </c>
      <c r="AS1191">
        <v>15.29</v>
      </c>
      <c r="AT1191">
        <v>1.6</v>
      </c>
    </row>
    <row r="1192" spans="1:46" x14ac:dyDescent="0.3">
      <c r="A1192">
        <v>1461</v>
      </c>
      <c r="B1192" t="s">
        <v>71</v>
      </c>
      <c r="E1192" t="s">
        <v>47</v>
      </c>
      <c r="H1192" t="s">
        <v>72</v>
      </c>
      <c r="I1192" t="s">
        <v>47</v>
      </c>
      <c r="J1192" t="s">
        <v>49</v>
      </c>
      <c r="L1192" t="s">
        <v>50</v>
      </c>
      <c r="P1192" t="s">
        <v>51</v>
      </c>
      <c r="Q1192" t="s">
        <v>83</v>
      </c>
      <c r="S1192" t="s">
        <v>50</v>
      </c>
      <c r="T1192" t="s">
        <v>142</v>
      </c>
      <c r="V1192" t="s">
        <v>52</v>
      </c>
      <c r="Y1192" t="s">
        <v>53</v>
      </c>
      <c r="AB1192" t="s">
        <v>54</v>
      </c>
      <c r="AD1192" t="s">
        <v>78</v>
      </c>
      <c r="AE1192" t="s">
        <v>56</v>
      </c>
      <c r="AG1192" t="s">
        <v>97</v>
      </c>
      <c r="AM1192" t="s">
        <v>61</v>
      </c>
      <c r="AN1192" t="s">
        <v>95</v>
      </c>
      <c r="AO1192">
        <v>0.1</v>
      </c>
      <c r="AP1192">
        <v>1.07</v>
      </c>
      <c r="AQ1192">
        <v>22.19</v>
      </c>
      <c r="AR1192">
        <v>0.71799999999999997</v>
      </c>
      <c r="AS1192">
        <v>17.03</v>
      </c>
      <c r="AT1192">
        <v>1.6</v>
      </c>
    </row>
    <row r="1193" spans="1:46" x14ac:dyDescent="0.3">
      <c r="A1193">
        <v>1462</v>
      </c>
      <c r="B1193" t="s">
        <v>71</v>
      </c>
      <c r="E1193" t="s">
        <v>47</v>
      </c>
      <c r="H1193" t="s">
        <v>72</v>
      </c>
      <c r="I1193" t="s">
        <v>47</v>
      </c>
      <c r="J1193" t="s">
        <v>49</v>
      </c>
      <c r="L1193" t="s">
        <v>50</v>
      </c>
      <c r="P1193" t="s">
        <v>51</v>
      </c>
      <c r="Q1193" t="s">
        <v>83</v>
      </c>
      <c r="S1193" t="s">
        <v>50</v>
      </c>
      <c r="T1193" t="s">
        <v>142</v>
      </c>
      <c r="V1193" t="s">
        <v>52</v>
      </c>
      <c r="Y1193" t="s">
        <v>53</v>
      </c>
      <c r="AB1193" t="s">
        <v>54</v>
      </c>
      <c r="AD1193" t="s">
        <v>78</v>
      </c>
      <c r="AE1193" t="s">
        <v>56</v>
      </c>
      <c r="AG1193" t="s">
        <v>97</v>
      </c>
      <c r="AM1193" t="s">
        <v>61</v>
      </c>
      <c r="AN1193" t="s">
        <v>95</v>
      </c>
      <c r="AO1193">
        <v>0.1</v>
      </c>
      <c r="AP1193">
        <v>1.08</v>
      </c>
      <c r="AQ1193">
        <v>22.62</v>
      </c>
      <c r="AR1193">
        <v>0.72899999999999998</v>
      </c>
      <c r="AS1193">
        <v>17.8</v>
      </c>
      <c r="AT1193">
        <v>1.6</v>
      </c>
    </row>
    <row r="1194" spans="1:46" x14ac:dyDescent="0.3">
      <c r="A1194">
        <v>1463</v>
      </c>
      <c r="B1194" t="s">
        <v>71</v>
      </c>
      <c r="E1194" t="s">
        <v>47</v>
      </c>
      <c r="H1194" t="s">
        <v>72</v>
      </c>
      <c r="I1194" t="s">
        <v>47</v>
      </c>
      <c r="J1194" t="s">
        <v>49</v>
      </c>
      <c r="L1194" t="s">
        <v>50</v>
      </c>
      <c r="P1194" t="s">
        <v>51</v>
      </c>
      <c r="Q1194" t="s">
        <v>83</v>
      </c>
      <c r="S1194" t="s">
        <v>50</v>
      </c>
      <c r="T1194" t="s">
        <v>142</v>
      </c>
      <c r="V1194" t="s">
        <v>52</v>
      </c>
      <c r="Y1194" t="s">
        <v>53</v>
      </c>
      <c r="AB1194" t="s">
        <v>54</v>
      </c>
      <c r="AD1194" t="s">
        <v>78</v>
      </c>
      <c r="AE1194" t="s">
        <v>56</v>
      </c>
      <c r="AG1194" t="s">
        <v>97</v>
      </c>
      <c r="AM1194" t="s">
        <v>61</v>
      </c>
      <c r="AN1194" t="s">
        <v>95</v>
      </c>
      <c r="AO1194">
        <v>0.1</v>
      </c>
      <c r="AP1194">
        <v>1.1000000000000001</v>
      </c>
      <c r="AQ1194">
        <v>23.45</v>
      </c>
      <c r="AR1194">
        <v>0.753</v>
      </c>
      <c r="AS1194">
        <v>19.100000000000001</v>
      </c>
      <c r="AT1194">
        <v>1.6</v>
      </c>
    </row>
    <row r="1195" spans="1:46" x14ac:dyDescent="0.3">
      <c r="A1195">
        <v>1464</v>
      </c>
      <c r="B1195" t="s">
        <v>71</v>
      </c>
      <c r="E1195" t="s">
        <v>47</v>
      </c>
      <c r="H1195" t="s">
        <v>72</v>
      </c>
      <c r="I1195" t="s">
        <v>47</v>
      </c>
      <c r="J1195" t="s">
        <v>49</v>
      </c>
      <c r="L1195" t="s">
        <v>50</v>
      </c>
      <c r="P1195" t="s">
        <v>51</v>
      </c>
      <c r="Q1195" t="s">
        <v>83</v>
      </c>
      <c r="S1195" t="s">
        <v>50</v>
      </c>
      <c r="T1195" t="s">
        <v>142</v>
      </c>
      <c r="V1195" t="s">
        <v>52</v>
      </c>
      <c r="Y1195" t="s">
        <v>53</v>
      </c>
      <c r="AB1195" t="s">
        <v>54</v>
      </c>
      <c r="AD1195" t="s">
        <v>78</v>
      </c>
      <c r="AE1195" t="s">
        <v>56</v>
      </c>
      <c r="AG1195" t="s">
        <v>97</v>
      </c>
      <c r="AM1195" t="s">
        <v>61</v>
      </c>
      <c r="AN1195" t="s">
        <v>95</v>
      </c>
      <c r="AO1195">
        <v>0.1</v>
      </c>
      <c r="AP1195">
        <v>1.04</v>
      </c>
      <c r="AQ1195">
        <v>21.07</v>
      </c>
      <c r="AR1195">
        <v>0.64</v>
      </c>
      <c r="AS1195">
        <v>14.03</v>
      </c>
      <c r="AT1195">
        <v>1.6</v>
      </c>
    </row>
    <row r="1196" spans="1:46" x14ac:dyDescent="0.3">
      <c r="A1196">
        <v>1465</v>
      </c>
      <c r="B1196" t="s">
        <v>71</v>
      </c>
      <c r="E1196" t="s">
        <v>47</v>
      </c>
      <c r="H1196" t="s">
        <v>72</v>
      </c>
      <c r="I1196" t="s">
        <v>47</v>
      </c>
      <c r="J1196" t="s">
        <v>49</v>
      </c>
      <c r="L1196" t="s">
        <v>50</v>
      </c>
      <c r="P1196" t="s">
        <v>51</v>
      </c>
      <c r="Q1196" t="s">
        <v>83</v>
      </c>
      <c r="S1196" t="s">
        <v>50</v>
      </c>
      <c r="T1196" t="s">
        <v>142</v>
      </c>
      <c r="V1196" t="s">
        <v>52</v>
      </c>
      <c r="Y1196" t="s">
        <v>53</v>
      </c>
      <c r="AB1196" t="s">
        <v>54</v>
      </c>
      <c r="AD1196" t="s">
        <v>78</v>
      </c>
      <c r="AE1196" t="s">
        <v>56</v>
      </c>
      <c r="AG1196" t="s">
        <v>97</v>
      </c>
      <c r="AM1196" t="s">
        <v>61</v>
      </c>
      <c r="AN1196" t="s">
        <v>95</v>
      </c>
      <c r="AO1196">
        <v>0.1</v>
      </c>
      <c r="AP1196">
        <v>1.08</v>
      </c>
      <c r="AQ1196">
        <v>22.2</v>
      </c>
      <c r="AR1196">
        <v>0.71799999999999997</v>
      </c>
      <c r="AS1196">
        <v>17.2</v>
      </c>
      <c r="AT1196">
        <v>1.6</v>
      </c>
    </row>
    <row r="1197" spans="1:46" x14ac:dyDescent="0.3">
      <c r="A1197">
        <v>1466</v>
      </c>
      <c r="B1197" t="s">
        <v>71</v>
      </c>
      <c r="E1197" t="s">
        <v>47</v>
      </c>
      <c r="H1197" t="s">
        <v>72</v>
      </c>
      <c r="I1197" t="s">
        <v>47</v>
      </c>
      <c r="J1197" t="s">
        <v>49</v>
      </c>
      <c r="L1197" t="s">
        <v>50</v>
      </c>
      <c r="P1197" t="s">
        <v>51</v>
      </c>
      <c r="Q1197" t="s">
        <v>83</v>
      </c>
      <c r="S1197" t="s">
        <v>50</v>
      </c>
      <c r="T1197" t="s">
        <v>142</v>
      </c>
      <c r="V1197" t="s">
        <v>52</v>
      </c>
      <c r="Y1197" t="s">
        <v>53</v>
      </c>
      <c r="AB1197" t="s">
        <v>54</v>
      </c>
      <c r="AD1197" t="s">
        <v>78</v>
      </c>
      <c r="AE1197" t="s">
        <v>56</v>
      </c>
      <c r="AG1197" t="s">
        <v>97</v>
      </c>
      <c r="AM1197" t="s">
        <v>61</v>
      </c>
      <c r="AN1197" t="s">
        <v>95</v>
      </c>
      <c r="AO1197">
        <v>0.1</v>
      </c>
      <c r="AP1197">
        <v>1.06</v>
      </c>
      <c r="AQ1197">
        <v>23.08</v>
      </c>
      <c r="AR1197">
        <v>0.751</v>
      </c>
      <c r="AS1197">
        <v>18.36</v>
      </c>
      <c r="AT1197">
        <v>1.6</v>
      </c>
    </row>
    <row r="1198" spans="1:46" x14ac:dyDescent="0.3">
      <c r="A1198">
        <v>1467</v>
      </c>
      <c r="B1198" t="s">
        <v>71</v>
      </c>
      <c r="E1198" t="s">
        <v>47</v>
      </c>
      <c r="H1198" t="s">
        <v>72</v>
      </c>
      <c r="I1198" t="s">
        <v>47</v>
      </c>
      <c r="J1198" t="s">
        <v>49</v>
      </c>
      <c r="L1198" t="s">
        <v>50</v>
      </c>
      <c r="P1198" t="s">
        <v>51</v>
      </c>
      <c r="Q1198" t="s">
        <v>83</v>
      </c>
      <c r="S1198" t="s">
        <v>50</v>
      </c>
      <c r="T1198" t="s">
        <v>142</v>
      </c>
      <c r="V1198" t="s">
        <v>52</v>
      </c>
      <c r="Y1198" t="s">
        <v>53</v>
      </c>
      <c r="AB1198" t="s">
        <v>54</v>
      </c>
      <c r="AD1198" t="s">
        <v>78</v>
      </c>
      <c r="AE1198" t="s">
        <v>56</v>
      </c>
      <c r="AG1198" t="s">
        <v>97</v>
      </c>
      <c r="AM1198" t="s">
        <v>61</v>
      </c>
      <c r="AN1198" t="s">
        <v>95</v>
      </c>
      <c r="AO1198">
        <v>0.1</v>
      </c>
      <c r="AP1198">
        <v>1.06</v>
      </c>
      <c r="AQ1198">
        <v>21.48</v>
      </c>
      <c r="AR1198">
        <v>0.67200000000000004</v>
      </c>
      <c r="AS1198">
        <v>15.29</v>
      </c>
      <c r="AT1198">
        <v>1.6</v>
      </c>
    </row>
    <row r="1199" spans="1:46" x14ac:dyDescent="0.3">
      <c r="A1199">
        <v>1468</v>
      </c>
      <c r="B1199" t="s">
        <v>71</v>
      </c>
      <c r="E1199" t="s">
        <v>47</v>
      </c>
      <c r="H1199" t="s">
        <v>72</v>
      </c>
      <c r="I1199" t="s">
        <v>47</v>
      </c>
      <c r="J1199" t="s">
        <v>49</v>
      </c>
      <c r="L1199" t="s">
        <v>50</v>
      </c>
      <c r="P1199" t="s">
        <v>51</v>
      </c>
      <c r="Q1199" t="s">
        <v>83</v>
      </c>
      <c r="S1199" t="s">
        <v>50</v>
      </c>
      <c r="T1199" t="s">
        <v>142</v>
      </c>
      <c r="V1199" t="s">
        <v>52</v>
      </c>
      <c r="Y1199" t="s">
        <v>53</v>
      </c>
      <c r="AB1199" t="s">
        <v>54</v>
      </c>
      <c r="AD1199" t="s">
        <v>78</v>
      </c>
      <c r="AE1199" t="s">
        <v>56</v>
      </c>
      <c r="AG1199" t="s">
        <v>97</v>
      </c>
      <c r="AM1199" t="s">
        <v>61</v>
      </c>
      <c r="AN1199" t="s">
        <v>95</v>
      </c>
      <c r="AO1199">
        <v>0.1</v>
      </c>
      <c r="AP1199">
        <v>1.1000000000000001</v>
      </c>
      <c r="AQ1199">
        <v>23.45</v>
      </c>
      <c r="AR1199">
        <v>0.753</v>
      </c>
      <c r="AS1199">
        <v>19.399999999999999</v>
      </c>
      <c r="AT1199">
        <v>1.6</v>
      </c>
    </row>
    <row r="1200" spans="1:46" x14ac:dyDescent="0.3">
      <c r="A1200">
        <v>1469</v>
      </c>
      <c r="B1200" t="s">
        <v>71</v>
      </c>
      <c r="E1200" t="s">
        <v>47</v>
      </c>
      <c r="H1200" t="s">
        <v>72</v>
      </c>
      <c r="I1200" t="s">
        <v>47</v>
      </c>
      <c r="J1200" t="s">
        <v>49</v>
      </c>
      <c r="L1200" t="s">
        <v>50</v>
      </c>
      <c r="P1200" t="s">
        <v>51</v>
      </c>
      <c r="Q1200" t="s">
        <v>83</v>
      </c>
      <c r="S1200" t="s">
        <v>50</v>
      </c>
      <c r="T1200" t="s">
        <v>142</v>
      </c>
      <c r="V1200" t="s">
        <v>52</v>
      </c>
      <c r="Y1200" t="s">
        <v>53</v>
      </c>
      <c r="AB1200" t="s">
        <v>54</v>
      </c>
      <c r="AD1200" t="s">
        <v>78</v>
      </c>
      <c r="AE1200" t="s">
        <v>557</v>
      </c>
      <c r="AG1200" t="s">
        <v>97</v>
      </c>
      <c r="AM1200" t="s">
        <v>61</v>
      </c>
      <c r="AN1200" t="s">
        <v>95</v>
      </c>
      <c r="AO1200">
        <v>0.1</v>
      </c>
      <c r="AP1200">
        <v>1.03</v>
      </c>
      <c r="AQ1200">
        <v>11.57</v>
      </c>
      <c r="AR1200">
        <v>0.63300000000000001</v>
      </c>
      <c r="AS1200">
        <v>7.53</v>
      </c>
      <c r="AT1200">
        <v>1.6</v>
      </c>
    </row>
    <row r="1201" spans="1:46" x14ac:dyDescent="0.3">
      <c r="A1201">
        <v>1470</v>
      </c>
      <c r="B1201" t="s">
        <v>71</v>
      </c>
      <c r="E1201" t="s">
        <v>47</v>
      </c>
      <c r="H1201" t="s">
        <v>72</v>
      </c>
      <c r="I1201" t="s">
        <v>47</v>
      </c>
      <c r="J1201" t="s">
        <v>49</v>
      </c>
      <c r="L1201" t="s">
        <v>50</v>
      </c>
      <c r="P1201" t="s">
        <v>51</v>
      </c>
      <c r="Q1201" t="s">
        <v>83</v>
      </c>
      <c r="S1201" t="s">
        <v>50</v>
      </c>
      <c r="T1201" t="s">
        <v>142</v>
      </c>
      <c r="V1201" t="s">
        <v>52</v>
      </c>
      <c r="Y1201" t="s">
        <v>53</v>
      </c>
      <c r="AB1201" t="s">
        <v>54</v>
      </c>
      <c r="AD1201" t="s">
        <v>78</v>
      </c>
      <c r="AE1201" t="s">
        <v>557</v>
      </c>
      <c r="AG1201" t="s">
        <v>97</v>
      </c>
      <c r="AM1201" t="s">
        <v>61</v>
      </c>
      <c r="AN1201" t="s">
        <v>95</v>
      </c>
      <c r="AO1201">
        <v>0.1</v>
      </c>
      <c r="AP1201">
        <v>1.04</v>
      </c>
      <c r="AQ1201">
        <v>14.15</v>
      </c>
      <c r="AR1201">
        <v>0.69099999999999995</v>
      </c>
      <c r="AS1201">
        <v>10.17</v>
      </c>
      <c r="AT1201">
        <v>1.6</v>
      </c>
    </row>
    <row r="1202" spans="1:46" x14ac:dyDescent="0.3">
      <c r="A1202">
        <v>1471</v>
      </c>
      <c r="B1202" t="s">
        <v>71</v>
      </c>
      <c r="E1202" t="s">
        <v>47</v>
      </c>
      <c r="H1202" t="s">
        <v>72</v>
      </c>
      <c r="I1202" t="s">
        <v>47</v>
      </c>
      <c r="J1202" t="s">
        <v>49</v>
      </c>
      <c r="L1202" t="s">
        <v>50</v>
      </c>
      <c r="P1202" t="s">
        <v>51</v>
      </c>
      <c r="Q1202" t="s">
        <v>83</v>
      </c>
      <c r="S1202" t="s">
        <v>50</v>
      </c>
      <c r="T1202" t="s">
        <v>142</v>
      </c>
      <c r="V1202" t="s">
        <v>52</v>
      </c>
      <c r="Y1202" t="s">
        <v>53</v>
      </c>
      <c r="AB1202" t="s">
        <v>54</v>
      </c>
      <c r="AD1202" t="s">
        <v>78</v>
      </c>
      <c r="AE1202" t="s">
        <v>162</v>
      </c>
      <c r="AG1202" t="s">
        <v>97</v>
      </c>
      <c r="AM1202" t="s">
        <v>61</v>
      </c>
      <c r="AN1202" t="s">
        <v>95</v>
      </c>
      <c r="AO1202">
        <v>0.1</v>
      </c>
      <c r="AP1202">
        <v>1.03</v>
      </c>
      <c r="AQ1202">
        <v>12.94</v>
      </c>
      <c r="AR1202">
        <v>0.63700000000000001</v>
      </c>
      <c r="AS1202">
        <v>8.49</v>
      </c>
      <c r="AT1202">
        <v>1.6</v>
      </c>
    </row>
    <row r="1203" spans="1:46" x14ac:dyDescent="0.3">
      <c r="A1203">
        <v>1472</v>
      </c>
      <c r="B1203" t="s">
        <v>71</v>
      </c>
      <c r="E1203" t="s">
        <v>47</v>
      </c>
      <c r="H1203" t="s">
        <v>72</v>
      </c>
      <c r="I1203" t="s">
        <v>47</v>
      </c>
      <c r="J1203" t="s">
        <v>49</v>
      </c>
      <c r="L1203" t="s">
        <v>50</v>
      </c>
      <c r="P1203" t="s">
        <v>51</v>
      </c>
      <c r="Q1203" t="s">
        <v>83</v>
      </c>
      <c r="S1203" t="s">
        <v>50</v>
      </c>
      <c r="T1203" t="s">
        <v>142</v>
      </c>
      <c r="V1203" t="s">
        <v>52</v>
      </c>
      <c r="Y1203" t="s">
        <v>53</v>
      </c>
      <c r="AB1203" t="s">
        <v>54</v>
      </c>
      <c r="AD1203" t="s">
        <v>78</v>
      </c>
      <c r="AE1203" t="s">
        <v>162</v>
      </c>
      <c r="AG1203" t="s">
        <v>97</v>
      </c>
      <c r="AM1203" t="s">
        <v>61</v>
      </c>
      <c r="AN1203" t="s">
        <v>95</v>
      </c>
      <c r="AO1203">
        <v>0.1</v>
      </c>
      <c r="AP1203">
        <v>1.04</v>
      </c>
      <c r="AQ1203">
        <v>14.87</v>
      </c>
      <c r="AR1203">
        <v>0.71499999999999997</v>
      </c>
      <c r="AS1203">
        <v>11.05</v>
      </c>
      <c r="AT1203">
        <v>1.6</v>
      </c>
    </row>
    <row r="1204" spans="1:46" x14ac:dyDescent="0.3">
      <c r="A1204">
        <v>1473</v>
      </c>
      <c r="B1204" t="s">
        <v>71</v>
      </c>
      <c r="E1204" t="s">
        <v>47</v>
      </c>
      <c r="H1204" t="s">
        <v>72</v>
      </c>
      <c r="I1204" t="s">
        <v>47</v>
      </c>
      <c r="J1204" t="s">
        <v>49</v>
      </c>
      <c r="L1204" t="s">
        <v>50</v>
      </c>
      <c r="P1204" t="s">
        <v>75</v>
      </c>
      <c r="S1204" t="s">
        <v>47</v>
      </c>
      <c r="V1204" t="s">
        <v>171</v>
      </c>
      <c r="Y1204" t="s">
        <v>161</v>
      </c>
      <c r="AB1204" t="s">
        <v>90</v>
      </c>
      <c r="AE1204" t="s">
        <v>56</v>
      </c>
      <c r="AF1204" t="s">
        <v>558</v>
      </c>
      <c r="AG1204" t="s">
        <v>228</v>
      </c>
      <c r="AJ1204" t="s">
        <v>559</v>
      </c>
      <c r="AM1204" t="s">
        <v>61</v>
      </c>
      <c r="AN1204" t="s">
        <v>95</v>
      </c>
      <c r="AO1204">
        <v>0.04</v>
      </c>
      <c r="AP1204">
        <v>1.02</v>
      </c>
      <c r="AQ1204">
        <v>16</v>
      </c>
      <c r="AR1204">
        <v>0.57799999999999996</v>
      </c>
      <c r="AS1204">
        <v>9.5</v>
      </c>
      <c r="AT1204">
        <v>1.6</v>
      </c>
    </row>
    <row r="1205" spans="1:46" x14ac:dyDescent="0.3">
      <c r="A1205">
        <v>1474</v>
      </c>
      <c r="B1205" t="s">
        <v>71</v>
      </c>
      <c r="E1205" t="s">
        <v>47</v>
      </c>
      <c r="H1205" t="s">
        <v>72</v>
      </c>
      <c r="I1205" t="s">
        <v>47</v>
      </c>
      <c r="J1205" t="s">
        <v>49</v>
      </c>
      <c r="L1205" t="s">
        <v>50</v>
      </c>
      <c r="N1205" t="s">
        <v>560</v>
      </c>
      <c r="O1205" t="s">
        <v>561</v>
      </c>
      <c r="P1205" t="s">
        <v>75</v>
      </c>
      <c r="S1205" t="s">
        <v>47</v>
      </c>
      <c r="V1205" t="s">
        <v>171</v>
      </c>
      <c r="Y1205" t="s">
        <v>161</v>
      </c>
      <c r="AB1205" t="s">
        <v>90</v>
      </c>
      <c r="AE1205" t="s">
        <v>56</v>
      </c>
      <c r="AF1205" t="s">
        <v>558</v>
      </c>
      <c r="AG1205" t="s">
        <v>228</v>
      </c>
      <c r="AJ1205" t="s">
        <v>559</v>
      </c>
      <c r="AM1205" t="s">
        <v>61</v>
      </c>
      <c r="AN1205" t="s">
        <v>95</v>
      </c>
      <c r="AO1205">
        <v>0.04</v>
      </c>
      <c r="AP1205">
        <v>0.99</v>
      </c>
      <c r="AQ1205">
        <v>16.899999999999999</v>
      </c>
      <c r="AR1205">
        <v>0.6</v>
      </c>
      <c r="AS1205">
        <v>10</v>
      </c>
      <c r="AT1205">
        <v>1.6</v>
      </c>
    </row>
    <row r="1206" spans="1:46" x14ac:dyDescent="0.3">
      <c r="A1206">
        <v>1475</v>
      </c>
      <c r="B1206" t="s">
        <v>71</v>
      </c>
      <c r="E1206" t="s">
        <v>47</v>
      </c>
      <c r="H1206" t="s">
        <v>72</v>
      </c>
      <c r="I1206" t="s">
        <v>47</v>
      </c>
      <c r="J1206" t="s">
        <v>49</v>
      </c>
      <c r="L1206" t="s">
        <v>50</v>
      </c>
      <c r="N1206" t="s">
        <v>560</v>
      </c>
      <c r="O1206" t="s">
        <v>562</v>
      </c>
      <c r="P1206" t="s">
        <v>75</v>
      </c>
      <c r="S1206" t="s">
        <v>47</v>
      </c>
      <c r="V1206" t="s">
        <v>171</v>
      </c>
      <c r="Y1206" t="s">
        <v>161</v>
      </c>
      <c r="AB1206" t="s">
        <v>90</v>
      </c>
      <c r="AE1206" t="s">
        <v>56</v>
      </c>
      <c r="AF1206" t="s">
        <v>558</v>
      </c>
      <c r="AG1206" t="s">
        <v>228</v>
      </c>
      <c r="AJ1206" t="s">
        <v>559</v>
      </c>
      <c r="AM1206" t="s">
        <v>61</v>
      </c>
      <c r="AN1206" t="s">
        <v>95</v>
      </c>
      <c r="AO1206">
        <v>0.04</v>
      </c>
      <c r="AP1206">
        <v>1.02</v>
      </c>
      <c r="AQ1206">
        <v>22.69</v>
      </c>
      <c r="AR1206">
        <v>0.68600000000000005</v>
      </c>
      <c r="AS1206">
        <v>15.9</v>
      </c>
      <c r="AT1206">
        <v>1.6</v>
      </c>
    </row>
    <row r="1207" spans="1:46" x14ac:dyDescent="0.3">
      <c r="A1207">
        <v>1476</v>
      </c>
      <c r="B1207" t="s">
        <v>71</v>
      </c>
      <c r="E1207" t="s">
        <v>47</v>
      </c>
      <c r="H1207" t="s">
        <v>72</v>
      </c>
      <c r="I1207" t="s">
        <v>47</v>
      </c>
      <c r="J1207" t="s">
        <v>49</v>
      </c>
      <c r="L1207" t="s">
        <v>50</v>
      </c>
      <c r="N1207" t="s">
        <v>560</v>
      </c>
      <c r="O1207" t="s">
        <v>155</v>
      </c>
      <c r="P1207" t="s">
        <v>75</v>
      </c>
      <c r="S1207" t="s">
        <v>47</v>
      </c>
      <c r="V1207" t="s">
        <v>171</v>
      </c>
      <c r="Y1207" t="s">
        <v>161</v>
      </c>
      <c r="AB1207" t="s">
        <v>90</v>
      </c>
      <c r="AE1207" t="s">
        <v>56</v>
      </c>
      <c r="AF1207" t="s">
        <v>558</v>
      </c>
      <c r="AG1207" t="s">
        <v>228</v>
      </c>
      <c r="AJ1207" t="s">
        <v>559</v>
      </c>
      <c r="AM1207" t="s">
        <v>61</v>
      </c>
      <c r="AN1207" t="s">
        <v>95</v>
      </c>
      <c r="AO1207">
        <v>0.04</v>
      </c>
      <c r="AP1207">
        <v>0.99</v>
      </c>
      <c r="AQ1207">
        <v>19.5</v>
      </c>
      <c r="AR1207">
        <v>0.52600000000000002</v>
      </c>
      <c r="AS1207">
        <v>10</v>
      </c>
      <c r="AT1207">
        <v>1.6</v>
      </c>
    </row>
    <row r="1208" spans="1:46" x14ac:dyDescent="0.3">
      <c r="A1208">
        <v>1477</v>
      </c>
      <c r="B1208" t="s">
        <v>71</v>
      </c>
      <c r="E1208" t="s">
        <v>47</v>
      </c>
      <c r="H1208" t="s">
        <v>72</v>
      </c>
      <c r="I1208" t="s">
        <v>47</v>
      </c>
      <c r="J1208" t="s">
        <v>49</v>
      </c>
      <c r="L1208" t="s">
        <v>50</v>
      </c>
      <c r="P1208" t="s">
        <v>75</v>
      </c>
      <c r="S1208" t="s">
        <v>47</v>
      </c>
      <c r="V1208" t="s">
        <v>171</v>
      </c>
      <c r="Y1208" t="s">
        <v>161</v>
      </c>
      <c r="AB1208" t="s">
        <v>90</v>
      </c>
      <c r="AE1208" t="s">
        <v>56</v>
      </c>
      <c r="AF1208" t="s">
        <v>558</v>
      </c>
      <c r="AG1208" t="s">
        <v>228</v>
      </c>
      <c r="AJ1208" t="s">
        <v>559</v>
      </c>
      <c r="AM1208" t="s">
        <v>61</v>
      </c>
      <c r="AN1208" t="s">
        <v>95</v>
      </c>
      <c r="AO1208">
        <v>0.04</v>
      </c>
      <c r="AP1208">
        <v>1</v>
      </c>
      <c r="AQ1208">
        <v>13.5</v>
      </c>
      <c r="AR1208">
        <v>0.53300000000000003</v>
      </c>
      <c r="AS1208">
        <v>7.2</v>
      </c>
      <c r="AT1208">
        <v>1.6</v>
      </c>
    </row>
    <row r="1209" spans="1:46" x14ac:dyDescent="0.3">
      <c r="A1209">
        <v>1478</v>
      </c>
      <c r="B1209" t="s">
        <v>71</v>
      </c>
      <c r="E1209" t="s">
        <v>47</v>
      </c>
      <c r="H1209" t="s">
        <v>72</v>
      </c>
      <c r="I1209" t="s">
        <v>47</v>
      </c>
      <c r="J1209" t="s">
        <v>49</v>
      </c>
      <c r="L1209" t="s">
        <v>50</v>
      </c>
      <c r="N1209" t="s">
        <v>563</v>
      </c>
      <c r="O1209" t="s">
        <v>562</v>
      </c>
      <c r="P1209" t="s">
        <v>75</v>
      </c>
      <c r="S1209" t="s">
        <v>47</v>
      </c>
      <c r="V1209" t="s">
        <v>171</v>
      </c>
      <c r="Y1209" t="s">
        <v>161</v>
      </c>
      <c r="AB1209" t="s">
        <v>90</v>
      </c>
      <c r="AE1209" t="s">
        <v>56</v>
      </c>
      <c r="AF1209" t="s">
        <v>558</v>
      </c>
      <c r="AG1209" t="s">
        <v>228</v>
      </c>
      <c r="AJ1209" t="s">
        <v>559</v>
      </c>
      <c r="AM1209" t="s">
        <v>61</v>
      </c>
      <c r="AN1209" t="s">
        <v>95</v>
      </c>
      <c r="AO1209">
        <v>0.04</v>
      </c>
      <c r="AP1209">
        <v>0.97</v>
      </c>
      <c r="AQ1209">
        <v>15.5</v>
      </c>
      <c r="AR1209">
        <v>0.68799999999999994</v>
      </c>
      <c r="AS1209">
        <v>10.4</v>
      </c>
      <c r="AT1209">
        <v>1.6</v>
      </c>
    </row>
    <row r="1210" spans="1:46" x14ac:dyDescent="0.3">
      <c r="A1210">
        <v>1479</v>
      </c>
      <c r="B1210" t="s">
        <v>71</v>
      </c>
      <c r="E1210" t="s">
        <v>47</v>
      </c>
      <c r="H1210" t="s">
        <v>72</v>
      </c>
      <c r="I1210" t="s">
        <v>47</v>
      </c>
      <c r="J1210" t="s">
        <v>49</v>
      </c>
      <c r="L1210" t="s">
        <v>50</v>
      </c>
      <c r="N1210" t="s">
        <v>563</v>
      </c>
      <c r="O1210" t="s">
        <v>562</v>
      </c>
      <c r="P1210" t="s">
        <v>75</v>
      </c>
      <c r="S1210" t="s">
        <v>47</v>
      </c>
      <c r="V1210" t="s">
        <v>171</v>
      </c>
      <c r="Y1210" t="s">
        <v>161</v>
      </c>
      <c r="AB1210" t="s">
        <v>90</v>
      </c>
      <c r="AE1210" t="s">
        <v>56</v>
      </c>
      <c r="AF1210" t="s">
        <v>558</v>
      </c>
      <c r="AG1210" t="s">
        <v>228</v>
      </c>
      <c r="AJ1210" t="s">
        <v>559</v>
      </c>
      <c r="AM1210" t="s">
        <v>61</v>
      </c>
      <c r="AN1210" t="s">
        <v>95</v>
      </c>
      <c r="AO1210">
        <v>0.04</v>
      </c>
      <c r="AP1210">
        <v>0.97</v>
      </c>
      <c r="AQ1210">
        <v>15.4</v>
      </c>
      <c r="AR1210">
        <v>0.67200000000000004</v>
      </c>
      <c r="AS1210">
        <v>10.1</v>
      </c>
      <c r="AT1210">
        <v>1.6</v>
      </c>
    </row>
    <row r="1211" spans="1:46" x14ac:dyDescent="0.3">
      <c r="A1211">
        <v>1480</v>
      </c>
      <c r="B1211" t="s">
        <v>71</v>
      </c>
      <c r="E1211" t="s">
        <v>47</v>
      </c>
      <c r="H1211" t="s">
        <v>72</v>
      </c>
      <c r="I1211" t="s">
        <v>47</v>
      </c>
      <c r="J1211" t="s">
        <v>49</v>
      </c>
      <c r="L1211" t="s">
        <v>50</v>
      </c>
      <c r="N1211" t="s">
        <v>563</v>
      </c>
      <c r="O1211" t="s">
        <v>562</v>
      </c>
      <c r="P1211" t="s">
        <v>75</v>
      </c>
      <c r="S1211" t="s">
        <v>47</v>
      </c>
      <c r="V1211" t="s">
        <v>171</v>
      </c>
      <c r="Y1211" t="s">
        <v>161</v>
      </c>
      <c r="AB1211" t="s">
        <v>90</v>
      </c>
      <c r="AE1211" t="s">
        <v>56</v>
      </c>
      <c r="AF1211" t="s">
        <v>558</v>
      </c>
      <c r="AG1211" t="s">
        <v>228</v>
      </c>
      <c r="AJ1211" t="s">
        <v>559</v>
      </c>
      <c r="AM1211" t="s">
        <v>61</v>
      </c>
      <c r="AN1211" t="s">
        <v>95</v>
      </c>
      <c r="AO1211">
        <v>0.04</v>
      </c>
      <c r="AP1211">
        <v>0.86</v>
      </c>
      <c r="AQ1211">
        <v>10.3</v>
      </c>
      <c r="AR1211">
        <v>0.56499999999999995</v>
      </c>
      <c r="AS1211">
        <v>5</v>
      </c>
      <c r="AT1211">
        <v>1.6</v>
      </c>
    </row>
    <row r="1212" spans="1:46" x14ac:dyDescent="0.3">
      <c r="A1212">
        <v>1481</v>
      </c>
      <c r="B1212" t="s">
        <v>46</v>
      </c>
      <c r="E1212" t="s">
        <v>47</v>
      </c>
      <c r="H1212" t="s">
        <v>72</v>
      </c>
      <c r="I1212" t="s">
        <v>47</v>
      </c>
      <c r="J1212" t="s">
        <v>49</v>
      </c>
      <c r="L1212" t="s">
        <v>50</v>
      </c>
      <c r="P1212" t="s">
        <v>564</v>
      </c>
      <c r="R1212" t="s">
        <v>565</v>
      </c>
      <c r="S1212" t="s">
        <v>47</v>
      </c>
      <c r="U1212" t="s">
        <v>47</v>
      </c>
      <c r="V1212" t="s">
        <v>96</v>
      </c>
      <c r="Y1212" t="s">
        <v>96</v>
      </c>
      <c r="AB1212" t="s">
        <v>566</v>
      </c>
      <c r="AC1212" t="s">
        <v>160</v>
      </c>
      <c r="AD1212" t="s">
        <v>107</v>
      </c>
      <c r="AE1212" t="s">
        <v>56</v>
      </c>
      <c r="AG1212" t="s">
        <v>97</v>
      </c>
      <c r="AJ1212" t="s">
        <v>92</v>
      </c>
      <c r="AM1212" t="s">
        <v>61</v>
      </c>
      <c r="AN1212" t="s">
        <v>95</v>
      </c>
      <c r="AO1212">
        <v>0.06</v>
      </c>
      <c r="AP1212">
        <v>1.17</v>
      </c>
      <c r="AQ1212">
        <v>15.75</v>
      </c>
      <c r="AR1212">
        <v>0.74</v>
      </c>
      <c r="AS1212">
        <v>12.15</v>
      </c>
      <c r="AT1212">
        <v>1.74</v>
      </c>
    </row>
    <row r="1213" spans="1:46" x14ac:dyDescent="0.3">
      <c r="A1213">
        <v>1485</v>
      </c>
      <c r="B1213" t="s">
        <v>46</v>
      </c>
      <c r="C1213" t="s">
        <v>98</v>
      </c>
      <c r="E1213" t="s">
        <v>74</v>
      </c>
      <c r="F1213" t="s">
        <v>442</v>
      </c>
      <c r="H1213" t="s">
        <v>72</v>
      </c>
      <c r="I1213" t="s">
        <v>47</v>
      </c>
      <c r="J1213" t="s">
        <v>49</v>
      </c>
      <c r="L1213" t="s">
        <v>50</v>
      </c>
      <c r="P1213" t="s">
        <v>564</v>
      </c>
      <c r="R1213" t="s">
        <v>565</v>
      </c>
      <c r="S1213" t="s">
        <v>47</v>
      </c>
      <c r="U1213" t="s">
        <v>47</v>
      </c>
      <c r="V1213" t="s">
        <v>96</v>
      </c>
      <c r="Y1213" t="s">
        <v>96</v>
      </c>
      <c r="AB1213" t="s">
        <v>566</v>
      </c>
      <c r="AC1213" t="s">
        <v>160</v>
      </c>
      <c r="AD1213" t="s">
        <v>107</v>
      </c>
      <c r="AE1213" t="s">
        <v>56</v>
      </c>
      <c r="AG1213" t="s">
        <v>97</v>
      </c>
      <c r="AJ1213" t="s">
        <v>92</v>
      </c>
      <c r="AM1213" t="s">
        <v>61</v>
      </c>
      <c r="AN1213" t="s">
        <v>95</v>
      </c>
      <c r="AO1213">
        <v>0.06</v>
      </c>
      <c r="AP1213">
        <v>1.1499999999999999</v>
      </c>
      <c r="AQ1213">
        <v>14.99</v>
      </c>
      <c r="AR1213">
        <v>0.66</v>
      </c>
      <c r="AS1213">
        <v>6.94</v>
      </c>
      <c r="AT1213">
        <v>1.58</v>
      </c>
    </row>
    <row r="1214" spans="1:46" x14ac:dyDescent="0.3">
      <c r="A1214">
        <v>1491</v>
      </c>
      <c r="B1214" t="s">
        <v>71</v>
      </c>
      <c r="E1214" t="s">
        <v>47</v>
      </c>
      <c r="H1214" t="s">
        <v>72</v>
      </c>
      <c r="I1214" t="s">
        <v>47</v>
      </c>
      <c r="J1214" t="s">
        <v>49</v>
      </c>
      <c r="L1214" t="s">
        <v>50</v>
      </c>
      <c r="P1214" t="s">
        <v>75</v>
      </c>
      <c r="S1214" t="s">
        <v>47</v>
      </c>
      <c r="V1214" t="s">
        <v>76</v>
      </c>
      <c r="Y1214" t="s">
        <v>107</v>
      </c>
      <c r="AB1214" t="s">
        <v>54</v>
      </c>
      <c r="AD1214" t="s">
        <v>78</v>
      </c>
      <c r="AE1214" t="s">
        <v>56</v>
      </c>
      <c r="AG1214" t="s">
        <v>243</v>
      </c>
      <c r="AM1214" t="s">
        <v>61</v>
      </c>
      <c r="AN1214" t="s">
        <v>95</v>
      </c>
      <c r="AO1214">
        <v>0.13</v>
      </c>
      <c r="AP1214">
        <v>0.96199999999999997</v>
      </c>
      <c r="AQ1214">
        <v>14</v>
      </c>
      <c r="AR1214">
        <v>0.6</v>
      </c>
      <c r="AS1214">
        <v>8</v>
      </c>
      <c r="AT1214">
        <v>1.6</v>
      </c>
    </row>
    <row r="1215" spans="1:46" x14ac:dyDescent="0.3">
      <c r="A1215">
        <v>1492</v>
      </c>
      <c r="B1215" t="s">
        <v>71</v>
      </c>
      <c r="E1215" t="s">
        <v>47</v>
      </c>
      <c r="H1215" t="s">
        <v>72</v>
      </c>
      <c r="I1215" t="s">
        <v>47</v>
      </c>
      <c r="J1215" t="s">
        <v>49</v>
      </c>
      <c r="L1215" t="s">
        <v>50</v>
      </c>
      <c r="N1215" t="s">
        <v>567</v>
      </c>
      <c r="P1215" t="s">
        <v>75</v>
      </c>
      <c r="S1215" t="s">
        <v>47</v>
      </c>
      <c r="V1215" t="s">
        <v>76</v>
      </c>
      <c r="Y1215" t="s">
        <v>107</v>
      </c>
      <c r="AB1215" t="s">
        <v>54</v>
      </c>
      <c r="AD1215" t="s">
        <v>78</v>
      </c>
      <c r="AE1215" t="s">
        <v>56</v>
      </c>
      <c r="AG1215" t="s">
        <v>243</v>
      </c>
      <c r="AM1215" t="s">
        <v>61</v>
      </c>
      <c r="AN1215" t="s">
        <v>95</v>
      </c>
      <c r="AO1215">
        <v>0.13</v>
      </c>
      <c r="AP1215">
        <v>0.97699999999999998</v>
      </c>
      <c r="AQ1215">
        <v>13.1</v>
      </c>
      <c r="AR1215">
        <v>0.57999999999999996</v>
      </c>
      <c r="AS1215">
        <v>7.6</v>
      </c>
      <c r="AT1215">
        <v>1.6</v>
      </c>
    </row>
    <row r="1216" spans="1:46" x14ac:dyDescent="0.3">
      <c r="A1216">
        <v>1493</v>
      </c>
      <c r="B1216" t="s">
        <v>71</v>
      </c>
      <c r="E1216" t="s">
        <v>47</v>
      </c>
      <c r="H1216" t="s">
        <v>72</v>
      </c>
      <c r="I1216" t="s">
        <v>47</v>
      </c>
      <c r="J1216" t="s">
        <v>49</v>
      </c>
      <c r="L1216" t="s">
        <v>50</v>
      </c>
      <c r="N1216" t="s">
        <v>568</v>
      </c>
      <c r="P1216" t="s">
        <v>75</v>
      </c>
      <c r="S1216" t="s">
        <v>47</v>
      </c>
      <c r="V1216" t="s">
        <v>76</v>
      </c>
      <c r="Y1216" t="s">
        <v>107</v>
      </c>
      <c r="AB1216" t="s">
        <v>54</v>
      </c>
      <c r="AD1216" t="s">
        <v>78</v>
      </c>
      <c r="AE1216" t="s">
        <v>56</v>
      </c>
      <c r="AG1216" t="s">
        <v>243</v>
      </c>
      <c r="AM1216" t="s">
        <v>61</v>
      </c>
      <c r="AN1216" t="s">
        <v>95</v>
      </c>
      <c r="AO1216">
        <v>0.13</v>
      </c>
      <c r="AP1216">
        <v>0.92600000000000005</v>
      </c>
      <c r="AQ1216">
        <v>13.5</v>
      </c>
      <c r="AR1216">
        <v>0.55000000000000004</v>
      </c>
      <c r="AS1216">
        <v>6.6</v>
      </c>
      <c r="AT1216">
        <v>1.6</v>
      </c>
    </row>
    <row r="1217" spans="1:46" x14ac:dyDescent="0.3">
      <c r="A1217">
        <v>1494</v>
      </c>
      <c r="B1217" t="s">
        <v>71</v>
      </c>
      <c r="E1217" t="s">
        <v>47</v>
      </c>
      <c r="H1217" t="s">
        <v>72</v>
      </c>
      <c r="I1217" t="s">
        <v>47</v>
      </c>
      <c r="J1217" t="s">
        <v>49</v>
      </c>
      <c r="L1217" t="s">
        <v>50</v>
      </c>
      <c r="N1217" t="s">
        <v>569</v>
      </c>
      <c r="O1217" t="s">
        <v>69</v>
      </c>
      <c r="P1217" t="s">
        <v>75</v>
      </c>
      <c r="S1217" t="s">
        <v>47</v>
      </c>
      <c r="V1217" t="s">
        <v>52</v>
      </c>
      <c r="Y1217" t="s">
        <v>161</v>
      </c>
      <c r="AB1217" t="s">
        <v>143</v>
      </c>
      <c r="AD1217" t="s">
        <v>52</v>
      </c>
      <c r="AE1217" t="s">
        <v>91</v>
      </c>
      <c r="AF1217" t="s">
        <v>300</v>
      </c>
      <c r="AG1217" t="s">
        <v>235</v>
      </c>
      <c r="AH1217" t="s">
        <v>94</v>
      </c>
      <c r="AJ1217" t="s">
        <v>105</v>
      </c>
      <c r="AK1217" t="s">
        <v>60</v>
      </c>
      <c r="AM1217" t="s">
        <v>61</v>
      </c>
      <c r="AN1217" t="s">
        <v>95</v>
      </c>
      <c r="AO1217">
        <v>6.25E-2</v>
      </c>
      <c r="AP1217">
        <v>0.84699999999999998</v>
      </c>
      <c r="AQ1217">
        <v>18.29</v>
      </c>
      <c r="AR1217">
        <v>0.75700000000000001</v>
      </c>
      <c r="AS1217">
        <v>11.74</v>
      </c>
      <c r="AT1217">
        <v>1.6</v>
      </c>
    </row>
    <row r="1218" spans="1:46" x14ac:dyDescent="0.3">
      <c r="A1218">
        <v>1495</v>
      </c>
      <c r="B1218" t="s">
        <v>71</v>
      </c>
      <c r="E1218" t="s">
        <v>47</v>
      </c>
      <c r="H1218" t="s">
        <v>72</v>
      </c>
      <c r="I1218" t="s">
        <v>47</v>
      </c>
      <c r="J1218" t="s">
        <v>49</v>
      </c>
      <c r="L1218" t="s">
        <v>50</v>
      </c>
      <c r="N1218" t="s">
        <v>569</v>
      </c>
      <c r="O1218" t="s">
        <v>363</v>
      </c>
      <c r="P1218" t="s">
        <v>75</v>
      </c>
      <c r="S1218" t="s">
        <v>47</v>
      </c>
      <c r="V1218" t="s">
        <v>52</v>
      </c>
      <c r="Y1218" t="s">
        <v>161</v>
      </c>
      <c r="AB1218" t="s">
        <v>143</v>
      </c>
      <c r="AD1218" t="s">
        <v>52</v>
      </c>
      <c r="AE1218" t="s">
        <v>91</v>
      </c>
      <c r="AF1218" t="s">
        <v>300</v>
      </c>
      <c r="AG1218" t="s">
        <v>235</v>
      </c>
      <c r="AH1218" t="s">
        <v>94</v>
      </c>
      <c r="AJ1218" t="s">
        <v>105</v>
      </c>
      <c r="AK1218" t="s">
        <v>60</v>
      </c>
      <c r="AM1218" t="s">
        <v>61</v>
      </c>
      <c r="AN1218" t="s">
        <v>95</v>
      </c>
      <c r="AO1218">
        <v>6.25E-2</v>
      </c>
      <c r="AP1218">
        <v>1.002</v>
      </c>
      <c r="AQ1218">
        <v>21.66</v>
      </c>
      <c r="AR1218">
        <v>0.69099999999999995</v>
      </c>
      <c r="AS1218">
        <v>15</v>
      </c>
      <c r="AT1218">
        <v>1.6</v>
      </c>
    </row>
    <row r="1219" spans="1:46" x14ac:dyDescent="0.3">
      <c r="A1219">
        <v>1496</v>
      </c>
      <c r="B1219" t="s">
        <v>71</v>
      </c>
      <c r="E1219" t="s">
        <v>47</v>
      </c>
      <c r="H1219" t="s">
        <v>72</v>
      </c>
      <c r="I1219" t="s">
        <v>47</v>
      </c>
      <c r="J1219" t="s">
        <v>49</v>
      </c>
      <c r="L1219" t="s">
        <v>50</v>
      </c>
      <c r="N1219" t="s">
        <v>569</v>
      </c>
      <c r="O1219" t="s">
        <v>132</v>
      </c>
      <c r="P1219" t="s">
        <v>75</v>
      </c>
      <c r="S1219" t="s">
        <v>47</v>
      </c>
      <c r="V1219" t="s">
        <v>52</v>
      </c>
      <c r="Y1219" t="s">
        <v>161</v>
      </c>
      <c r="AB1219" t="s">
        <v>143</v>
      </c>
      <c r="AD1219" t="s">
        <v>52</v>
      </c>
      <c r="AE1219" t="s">
        <v>91</v>
      </c>
      <c r="AF1219" t="s">
        <v>300</v>
      </c>
      <c r="AG1219" t="s">
        <v>235</v>
      </c>
      <c r="AH1219" t="s">
        <v>94</v>
      </c>
      <c r="AJ1219" t="s">
        <v>105</v>
      </c>
      <c r="AK1219" t="s">
        <v>60</v>
      </c>
      <c r="AM1219" t="s">
        <v>61</v>
      </c>
      <c r="AN1219" t="s">
        <v>95</v>
      </c>
      <c r="AO1219">
        <v>6.25E-2</v>
      </c>
      <c r="AP1219">
        <v>0.85599999999999998</v>
      </c>
      <c r="AQ1219">
        <v>16.309999999999999</v>
      </c>
      <c r="AR1219">
        <v>0.58099999999999996</v>
      </c>
      <c r="AS1219">
        <v>8.11</v>
      </c>
      <c r="AT1219">
        <v>1.6</v>
      </c>
    </row>
    <row r="1220" spans="1:46" x14ac:dyDescent="0.3">
      <c r="A1220">
        <v>1497</v>
      </c>
      <c r="B1220" t="s">
        <v>71</v>
      </c>
      <c r="E1220" t="s">
        <v>47</v>
      </c>
      <c r="H1220" t="s">
        <v>72</v>
      </c>
      <c r="I1220" t="s">
        <v>47</v>
      </c>
      <c r="J1220" t="s">
        <v>49</v>
      </c>
      <c r="L1220" t="s">
        <v>50</v>
      </c>
      <c r="P1220" t="s">
        <v>75</v>
      </c>
      <c r="Q1220" t="s">
        <v>222</v>
      </c>
      <c r="R1220" t="s">
        <v>157</v>
      </c>
      <c r="S1220" t="s">
        <v>88</v>
      </c>
      <c r="T1220" t="s">
        <v>47</v>
      </c>
      <c r="U1220" t="s">
        <v>47</v>
      </c>
      <c r="V1220" t="s">
        <v>52</v>
      </c>
      <c r="X1220" t="s">
        <v>52</v>
      </c>
      <c r="Y1220" t="s">
        <v>161</v>
      </c>
      <c r="AA1220" t="s">
        <v>116</v>
      </c>
      <c r="AB1220" t="s">
        <v>114</v>
      </c>
      <c r="AD1220" t="s">
        <v>570</v>
      </c>
      <c r="AE1220" t="s">
        <v>85</v>
      </c>
      <c r="AG1220" t="s">
        <v>550</v>
      </c>
      <c r="AM1220" t="s">
        <v>61</v>
      </c>
      <c r="AN1220" t="s">
        <v>62</v>
      </c>
      <c r="AO1220">
        <v>0.1</v>
      </c>
      <c r="AP1220">
        <v>0.95</v>
      </c>
      <c r="AQ1220">
        <v>19.91</v>
      </c>
      <c r="AR1220">
        <v>0.67700000000000005</v>
      </c>
      <c r="AS1220">
        <v>12.81</v>
      </c>
      <c r="AT1220">
        <v>1.6</v>
      </c>
    </row>
    <row r="1221" spans="1:46" x14ac:dyDescent="0.3">
      <c r="A1221">
        <v>1498</v>
      </c>
      <c r="B1221" t="s">
        <v>71</v>
      </c>
      <c r="E1221" t="s">
        <v>47</v>
      </c>
      <c r="H1221" t="s">
        <v>72</v>
      </c>
      <c r="I1221" t="s">
        <v>47</v>
      </c>
      <c r="J1221" t="s">
        <v>49</v>
      </c>
      <c r="L1221" t="s">
        <v>50</v>
      </c>
      <c r="N1221" t="s">
        <v>571</v>
      </c>
      <c r="P1221" t="s">
        <v>75</v>
      </c>
      <c r="Q1221" t="s">
        <v>222</v>
      </c>
      <c r="R1221" t="s">
        <v>157</v>
      </c>
      <c r="S1221" t="s">
        <v>88</v>
      </c>
      <c r="T1221" t="s">
        <v>47</v>
      </c>
      <c r="U1221" t="s">
        <v>47</v>
      </c>
      <c r="V1221" t="s">
        <v>52</v>
      </c>
      <c r="X1221" t="s">
        <v>52</v>
      </c>
      <c r="Y1221" t="s">
        <v>161</v>
      </c>
      <c r="AA1221" t="s">
        <v>116</v>
      </c>
      <c r="AB1221" t="s">
        <v>114</v>
      </c>
      <c r="AD1221" t="s">
        <v>570</v>
      </c>
      <c r="AE1221" t="s">
        <v>85</v>
      </c>
      <c r="AG1221" t="s">
        <v>550</v>
      </c>
      <c r="AM1221" t="s">
        <v>61</v>
      </c>
      <c r="AN1221" t="s">
        <v>62</v>
      </c>
      <c r="AO1221">
        <v>0.1</v>
      </c>
      <c r="AP1221">
        <v>0.98</v>
      </c>
      <c r="AQ1221">
        <v>20.309999999999999</v>
      </c>
      <c r="AR1221">
        <v>0.68400000000000005</v>
      </c>
      <c r="AS1221">
        <v>13.62</v>
      </c>
      <c r="AT1221">
        <v>1.6</v>
      </c>
    </row>
    <row r="1222" spans="1:46" x14ac:dyDescent="0.3">
      <c r="A1222">
        <v>1499</v>
      </c>
      <c r="B1222" t="s">
        <v>109</v>
      </c>
      <c r="C1222" t="s">
        <v>99</v>
      </c>
      <c r="E1222" t="s">
        <v>47</v>
      </c>
      <c r="F1222" t="s">
        <v>47</v>
      </c>
      <c r="H1222" t="s">
        <v>72</v>
      </c>
      <c r="I1222" t="s">
        <v>47</v>
      </c>
      <c r="J1222" t="s">
        <v>49</v>
      </c>
      <c r="L1222" t="s">
        <v>50</v>
      </c>
      <c r="N1222" t="s">
        <v>73</v>
      </c>
      <c r="P1222" t="s">
        <v>75</v>
      </c>
      <c r="Q1222" t="s">
        <v>222</v>
      </c>
      <c r="R1222" t="s">
        <v>157</v>
      </c>
      <c r="S1222" t="s">
        <v>88</v>
      </c>
      <c r="T1222" t="s">
        <v>47</v>
      </c>
      <c r="U1222" t="s">
        <v>47</v>
      </c>
      <c r="V1222" t="s">
        <v>158</v>
      </c>
      <c r="X1222" t="s">
        <v>106</v>
      </c>
      <c r="Y1222" t="s">
        <v>158</v>
      </c>
      <c r="AA1222" t="s">
        <v>473</v>
      </c>
      <c r="AB1222" t="s">
        <v>90</v>
      </c>
      <c r="AD1222" t="s">
        <v>52</v>
      </c>
      <c r="AE1222" t="s">
        <v>56</v>
      </c>
      <c r="AG1222" t="s">
        <v>306</v>
      </c>
      <c r="AM1222" t="s">
        <v>279</v>
      </c>
      <c r="AN1222" t="s">
        <v>95</v>
      </c>
      <c r="AO1222">
        <v>0.12</v>
      </c>
      <c r="AP1222">
        <v>1.05</v>
      </c>
      <c r="AQ1222">
        <v>22.55</v>
      </c>
      <c r="AR1222">
        <v>0.41799999999999998</v>
      </c>
      <c r="AS1222">
        <v>9.8800000000000008</v>
      </c>
    </row>
    <row r="1223" spans="1:46" x14ac:dyDescent="0.3">
      <c r="A1223">
        <v>1500</v>
      </c>
      <c r="B1223" t="s">
        <v>109</v>
      </c>
      <c r="C1223" t="s">
        <v>99</v>
      </c>
      <c r="E1223" t="s">
        <v>47</v>
      </c>
      <c r="F1223" t="s">
        <v>47</v>
      </c>
      <c r="H1223" t="s">
        <v>72</v>
      </c>
      <c r="I1223" t="s">
        <v>47</v>
      </c>
      <c r="J1223" t="s">
        <v>49</v>
      </c>
      <c r="L1223" t="s">
        <v>50</v>
      </c>
      <c r="N1223" t="s">
        <v>73</v>
      </c>
      <c r="P1223" t="s">
        <v>75</v>
      </c>
      <c r="Q1223" t="s">
        <v>222</v>
      </c>
      <c r="R1223" t="s">
        <v>157</v>
      </c>
      <c r="S1223" t="s">
        <v>88</v>
      </c>
      <c r="T1223" t="s">
        <v>47</v>
      </c>
      <c r="U1223" t="s">
        <v>47</v>
      </c>
      <c r="V1223" t="s">
        <v>158</v>
      </c>
      <c r="X1223" t="s">
        <v>106</v>
      </c>
      <c r="Y1223" t="s">
        <v>158</v>
      </c>
      <c r="AA1223" t="s">
        <v>473</v>
      </c>
      <c r="AB1223" t="s">
        <v>90</v>
      </c>
      <c r="AD1223" t="s">
        <v>52</v>
      </c>
      <c r="AE1223" t="s">
        <v>56</v>
      </c>
      <c r="AG1223" t="s">
        <v>572</v>
      </c>
      <c r="AH1223" t="s">
        <v>131</v>
      </c>
      <c r="AM1223" t="s">
        <v>279</v>
      </c>
      <c r="AN1223" t="s">
        <v>95</v>
      </c>
      <c r="AO1223">
        <v>0.12</v>
      </c>
      <c r="AP1223">
        <v>1</v>
      </c>
      <c r="AQ1223">
        <v>23.94</v>
      </c>
      <c r="AR1223">
        <v>0.53400000000000003</v>
      </c>
      <c r="AS1223">
        <v>16</v>
      </c>
    </row>
    <row r="1224" spans="1:46" x14ac:dyDescent="0.3">
      <c r="A1224">
        <v>1501</v>
      </c>
      <c r="B1224" t="s">
        <v>109</v>
      </c>
      <c r="C1224" t="s">
        <v>99</v>
      </c>
      <c r="E1224" t="s">
        <v>47</v>
      </c>
      <c r="F1224" t="s">
        <v>47</v>
      </c>
      <c r="H1224" t="s">
        <v>72</v>
      </c>
      <c r="I1224" t="s">
        <v>47</v>
      </c>
      <c r="J1224" t="s">
        <v>49</v>
      </c>
      <c r="L1224" t="s">
        <v>50</v>
      </c>
      <c r="N1224" t="s">
        <v>73</v>
      </c>
      <c r="P1224" t="s">
        <v>75</v>
      </c>
      <c r="Q1224" t="s">
        <v>222</v>
      </c>
      <c r="R1224" t="s">
        <v>157</v>
      </c>
      <c r="S1224" t="s">
        <v>88</v>
      </c>
      <c r="T1224" t="s">
        <v>47</v>
      </c>
      <c r="U1224" t="s">
        <v>47</v>
      </c>
      <c r="V1224" t="s">
        <v>158</v>
      </c>
      <c r="X1224" t="s">
        <v>106</v>
      </c>
      <c r="Y1224" t="s">
        <v>158</v>
      </c>
      <c r="AA1224" t="s">
        <v>473</v>
      </c>
      <c r="AB1224" t="s">
        <v>90</v>
      </c>
      <c r="AD1224" t="s">
        <v>52</v>
      </c>
      <c r="AE1224" t="s">
        <v>56</v>
      </c>
      <c r="AG1224" t="s">
        <v>306</v>
      </c>
      <c r="AM1224" t="s">
        <v>61</v>
      </c>
      <c r="AN1224" t="s">
        <v>95</v>
      </c>
      <c r="AO1224">
        <v>0.12</v>
      </c>
      <c r="AP1224">
        <v>0.97</v>
      </c>
      <c r="AQ1224">
        <v>23.59</v>
      </c>
      <c r="AR1224">
        <v>0.622</v>
      </c>
      <c r="AS1224">
        <v>14.3</v>
      </c>
    </row>
    <row r="1225" spans="1:46" x14ac:dyDescent="0.3">
      <c r="A1225">
        <v>1502</v>
      </c>
      <c r="B1225" t="s">
        <v>109</v>
      </c>
      <c r="C1225" t="s">
        <v>99</v>
      </c>
      <c r="E1225" t="s">
        <v>47</v>
      </c>
      <c r="F1225" t="s">
        <v>47</v>
      </c>
      <c r="H1225" t="s">
        <v>72</v>
      </c>
      <c r="I1225" t="s">
        <v>47</v>
      </c>
      <c r="J1225" t="s">
        <v>49</v>
      </c>
      <c r="L1225" t="s">
        <v>50</v>
      </c>
      <c r="N1225" t="s">
        <v>73</v>
      </c>
      <c r="P1225" t="s">
        <v>75</v>
      </c>
      <c r="Q1225" t="s">
        <v>222</v>
      </c>
      <c r="R1225" t="s">
        <v>157</v>
      </c>
      <c r="S1225" t="s">
        <v>88</v>
      </c>
      <c r="T1225" t="s">
        <v>47</v>
      </c>
      <c r="U1225" t="s">
        <v>47</v>
      </c>
      <c r="V1225" t="s">
        <v>158</v>
      </c>
      <c r="X1225" t="s">
        <v>106</v>
      </c>
      <c r="Y1225" t="s">
        <v>158</v>
      </c>
      <c r="AA1225" t="s">
        <v>473</v>
      </c>
      <c r="AB1225" t="s">
        <v>90</v>
      </c>
      <c r="AD1225" t="s">
        <v>52</v>
      </c>
      <c r="AE1225" t="s">
        <v>56</v>
      </c>
      <c r="AG1225" t="s">
        <v>572</v>
      </c>
      <c r="AH1225" t="s">
        <v>131</v>
      </c>
      <c r="AM1225" t="s">
        <v>61</v>
      </c>
      <c r="AN1225" t="s">
        <v>95</v>
      </c>
      <c r="AO1225">
        <v>0.12</v>
      </c>
      <c r="AP1225">
        <v>1.03</v>
      </c>
      <c r="AQ1225">
        <v>24.59</v>
      </c>
      <c r="AR1225">
        <v>0.71399999999999997</v>
      </c>
      <c r="AS1225">
        <v>19</v>
      </c>
    </row>
    <row r="1226" spans="1:46" x14ac:dyDescent="0.3">
      <c r="A1226">
        <v>1503</v>
      </c>
      <c r="B1226" t="s">
        <v>109</v>
      </c>
      <c r="C1226" t="s">
        <v>99</v>
      </c>
      <c r="E1226" t="s">
        <v>47</v>
      </c>
      <c r="F1226" t="s">
        <v>47</v>
      </c>
      <c r="H1226" t="s">
        <v>72</v>
      </c>
      <c r="I1226" t="s">
        <v>47</v>
      </c>
      <c r="J1226" t="s">
        <v>49</v>
      </c>
      <c r="L1226" t="s">
        <v>50</v>
      </c>
      <c r="N1226" t="s">
        <v>73</v>
      </c>
      <c r="P1226" t="s">
        <v>75</v>
      </c>
      <c r="Q1226" t="s">
        <v>222</v>
      </c>
      <c r="R1226" t="s">
        <v>157</v>
      </c>
      <c r="S1226" t="s">
        <v>88</v>
      </c>
      <c r="T1226" t="s">
        <v>47</v>
      </c>
      <c r="U1226" t="s">
        <v>47</v>
      </c>
      <c r="V1226" t="s">
        <v>158</v>
      </c>
      <c r="X1226" t="s">
        <v>106</v>
      </c>
      <c r="Y1226" t="s">
        <v>158</v>
      </c>
      <c r="AA1226" t="s">
        <v>473</v>
      </c>
      <c r="AB1226" t="s">
        <v>90</v>
      </c>
      <c r="AD1226" t="s">
        <v>52</v>
      </c>
      <c r="AE1226" t="s">
        <v>56</v>
      </c>
      <c r="AG1226" t="s">
        <v>306</v>
      </c>
      <c r="AM1226" t="s">
        <v>279</v>
      </c>
      <c r="AN1226" t="s">
        <v>95</v>
      </c>
      <c r="AO1226">
        <v>0.12</v>
      </c>
      <c r="AP1226">
        <v>1.02</v>
      </c>
      <c r="AQ1226">
        <v>21.47</v>
      </c>
      <c r="AR1226">
        <v>0.59</v>
      </c>
      <c r="AS1226">
        <v>12.85</v>
      </c>
    </row>
    <row r="1227" spans="1:46" x14ac:dyDescent="0.3">
      <c r="A1227">
        <v>1504</v>
      </c>
      <c r="B1227" t="s">
        <v>109</v>
      </c>
      <c r="C1227" t="s">
        <v>99</v>
      </c>
      <c r="E1227" t="s">
        <v>47</v>
      </c>
      <c r="F1227" t="s">
        <v>47</v>
      </c>
      <c r="H1227" t="s">
        <v>72</v>
      </c>
      <c r="I1227" t="s">
        <v>47</v>
      </c>
      <c r="J1227" t="s">
        <v>49</v>
      </c>
      <c r="L1227" t="s">
        <v>50</v>
      </c>
      <c r="N1227" t="s">
        <v>73</v>
      </c>
      <c r="P1227" t="s">
        <v>75</v>
      </c>
      <c r="Q1227" t="s">
        <v>222</v>
      </c>
      <c r="R1227" t="s">
        <v>157</v>
      </c>
      <c r="S1227" t="s">
        <v>88</v>
      </c>
      <c r="T1227" t="s">
        <v>47</v>
      </c>
      <c r="U1227" t="s">
        <v>47</v>
      </c>
      <c r="V1227" t="s">
        <v>158</v>
      </c>
      <c r="X1227" t="s">
        <v>106</v>
      </c>
      <c r="Y1227" t="s">
        <v>158</v>
      </c>
      <c r="AA1227" t="s">
        <v>473</v>
      </c>
      <c r="AB1227" t="s">
        <v>90</v>
      </c>
      <c r="AD1227" t="s">
        <v>52</v>
      </c>
      <c r="AE1227" t="s">
        <v>56</v>
      </c>
      <c r="AG1227" t="s">
        <v>572</v>
      </c>
      <c r="AH1227" t="s">
        <v>131</v>
      </c>
      <c r="AM1227" t="s">
        <v>279</v>
      </c>
      <c r="AN1227" t="s">
        <v>95</v>
      </c>
      <c r="AO1227">
        <v>0.12</v>
      </c>
      <c r="AP1227">
        <v>1.04</v>
      </c>
      <c r="AQ1227">
        <v>22.21</v>
      </c>
      <c r="AR1227">
        <v>0.66300000000000003</v>
      </c>
      <c r="AS1227">
        <v>15.3</v>
      </c>
    </row>
    <row r="1228" spans="1:46" x14ac:dyDescent="0.3">
      <c r="A1228">
        <v>1505</v>
      </c>
      <c r="B1228" t="s">
        <v>109</v>
      </c>
      <c r="C1228" t="s">
        <v>99</v>
      </c>
      <c r="E1228" t="s">
        <v>47</v>
      </c>
      <c r="F1228" t="s">
        <v>47</v>
      </c>
      <c r="H1228" t="s">
        <v>72</v>
      </c>
      <c r="I1228" t="s">
        <v>47</v>
      </c>
      <c r="J1228" t="s">
        <v>49</v>
      </c>
      <c r="L1228" t="s">
        <v>50</v>
      </c>
      <c r="N1228" t="s">
        <v>73</v>
      </c>
      <c r="P1228" t="s">
        <v>75</v>
      </c>
      <c r="Q1228" t="s">
        <v>222</v>
      </c>
      <c r="R1228" t="s">
        <v>157</v>
      </c>
      <c r="S1228" t="s">
        <v>88</v>
      </c>
      <c r="T1228" t="s">
        <v>47</v>
      </c>
      <c r="U1228" t="s">
        <v>47</v>
      </c>
      <c r="V1228" t="s">
        <v>158</v>
      </c>
      <c r="X1228" t="s">
        <v>106</v>
      </c>
      <c r="Y1228" t="s">
        <v>158</v>
      </c>
      <c r="AA1228" t="s">
        <v>473</v>
      </c>
      <c r="AB1228" t="s">
        <v>90</v>
      </c>
      <c r="AD1228" t="s">
        <v>52</v>
      </c>
      <c r="AE1228" t="s">
        <v>56</v>
      </c>
      <c r="AG1228" t="s">
        <v>306</v>
      </c>
      <c r="AM1228" t="s">
        <v>61</v>
      </c>
      <c r="AN1228" t="s">
        <v>95</v>
      </c>
      <c r="AO1228">
        <v>0.12</v>
      </c>
      <c r="AP1228">
        <v>0.99</v>
      </c>
      <c r="AQ1228">
        <v>23.41</v>
      </c>
      <c r="AR1228">
        <v>0.68799999999999994</v>
      </c>
      <c r="AS1228">
        <v>15.93</v>
      </c>
    </row>
    <row r="1229" spans="1:46" x14ac:dyDescent="0.3">
      <c r="A1229">
        <v>1506</v>
      </c>
      <c r="B1229" t="s">
        <v>109</v>
      </c>
      <c r="C1229" t="s">
        <v>99</v>
      </c>
      <c r="E1229" t="s">
        <v>47</v>
      </c>
      <c r="F1229" t="s">
        <v>47</v>
      </c>
      <c r="H1229" t="s">
        <v>72</v>
      </c>
      <c r="I1229" t="s">
        <v>47</v>
      </c>
      <c r="J1229" t="s">
        <v>49</v>
      </c>
      <c r="L1229" t="s">
        <v>50</v>
      </c>
      <c r="N1229" t="s">
        <v>73</v>
      </c>
      <c r="P1229" t="s">
        <v>75</v>
      </c>
      <c r="Q1229" t="s">
        <v>222</v>
      </c>
      <c r="R1229" t="s">
        <v>157</v>
      </c>
      <c r="S1229" t="s">
        <v>88</v>
      </c>
      <c r="T1229" t="s">
        <v>47</v>
      </c>
      <c r="U1229" t="s">
        <v>47</v>
      </c>
      <c r="V1229" t="s">
        <v>158</v>
      </c>
      <c r="X1229" t="s">
        <v>106</v>
      </c>
      <c r="Y1229" t="s">
        <v>158</v>
      </c>
      <c r="AA1229" t="s">
        <v>473</v>
      </c>
      <c r="AB1229" t="s">
        <v>90</v>
      </c>
      <c r="AD1229" t="s">
        <v>52</v>
      </c>
      <c r="AE1229" t="s">
        <v>56</v>
      </c>
      <c r="AG1229" t="s">
        <v>572</v>
      </c>
      <c r="AH1229" t="s">
        <v>131</v>
      </c>
      <c r="AM1229" t="s">
        <v>61</v>
      </c>
      <c r="AN1229" t="s">
        <v>95</v>
      </c>
      <c r="AO1229">
        <v>0.12</v>
      </c>
      <c r="AP1229">
        <v>1.04</v>
      </c>
      <c r="AQ1229">
        <v>24.03</v>
      </c>
      <c r="AR1229">
        <v>0.73099999999999998</v>
      </c>
      <c r="AS1229">
        <v>18.239999999999998</v>
      </c>
    </row>
    <row r="1230" spans="1:46" x14ac:dyDescent="0.3">
      <c r="A1230">
        <v>1507</v>
      </c>
      <c r="B1230" t="s">
        <v>71</v>
      </c>
      <c r="E1230" t="s">
        <v>47</v>
      </c>
      <c r="H1230" t="s">
        <v>72</v>
      </c>
      <c r="I1230" t="s">
        <v>47</v>
      </c>
      <c r="J1230" t="s">
        <v>49</v>
      </c>
      <c r="L1230" t="s">
        <v>50</v>
      </c>
      <c r="P1230" t="s">
        <v>75</v>
      </c>
      <c r="Q1230" t="s">
        <v>87</v>
      </c>
      <c r="V1230" t="s">
        <v>84</v>
      </c>
      <c r="W1230" t="s">
        <v>52</v>
      </c>
      <c r="Y1230" t="s">
        <v>47</v>
      </c>
      <c r="Z1230" t="s">
        <v>53</v>
      </c>
      <c r="AB1230" t="s">
        <v>54</v>
      </c>
      <c r="AD1230" t="s">
        <v>106</v>
      </c>
      <c r="AE1230" t="s">
        <v>56</v>
      </c>
      <c r="AG1230" t="s">
        <v>97</v>
      </c>
      <c r="AM1230" t="s">
        <v>61</v>
      </c>
      <c r="AN1230" t="s">
        <v>62</v>
      </c>
      <c r="AO1230">
        <v>0.1</v>
      </c>
      <c r="AP1230">
        <v>1.01</v>
      </c>
      <c r="AQ1230">
        <v>19.95</v>
      </c>
      <c r="AR1230">
        <v>0.67700000000000005</v>
      </c>
      <c r="AS1230">
        <v>13.64</v>
      </c>
      <c r="AT1230">
        <v>1.6</v>
      </c>
    </row>
    <row r="1231" spans="1:46" x14ac:dyDescent="0.3">
      <c r="A1231">
        <v>1508</v>
      </c>
      <c r="B1231" t="s">
        <v>71</v>
      </c>
      <c r="E1231" t="s">
        <v>47</v>
      </c>
      <c r="H1231" t="s">
        <v>72</v>
      </c>
      <c r="I1231" t="s">
        <v>47</v>
      </c>
      <c r="J1231" t="s">
        <v>49</v>
      </c>
      <c r="L1231" t="s">
        <v>50</v>
      </c>
      <c r="P1231" t="s">
        <v>75</v>
      </c>
      <c r="Q1231" t="s">
        <v>87</v>
      </c>
      <c r="V1231" t="s">
        <v>84</v>
      </c>
      <c r="W1231" t="s">
        <v>52</v>
      </c>
      <c r="Y1231" t="s">
        <v>47</v>
      </c>
      <c r="Z1231" t="s">
        <v>53</v>
      </c>
      <c r="AB1231" t="s">
        <v>54</v>
      </c>
      <c r="AD1231" t="s">
        <v>106</v>
      </c>
      <c r="AE1231" t="s">
        <v>56</v>
      </c>
      <c r="AG1231" t="s">
        <v>57</v>
      </c>
      <c r="AH1231" t="s">
        <v>573</v>
      </c>
      <c r="AM1231" t="s">
        <v>61</v>
      </c>
      <c r="AN1231" t="s">
        <v>62</v>
      </c>
      <c r="AO1231">
        <v>0.1</v>
      </c>
      <c r="AP1231">
        <v>1.05</v>
      </c>
      <c r="AQ1231">
        <v>21.3</v>
      </c>
      <c r="AR1231">
        <v>0.75</v>
      </c>
      <c r="AS1231">
        <v>16.78</v>
      </c>
      <c r="AT1231">
        <v>1.6</v>
      </c>
    </row>
    <row r="1232" spans="1:46" x14ac:dyDescent="0.3">
      <c r="A1232">
        <v>1509</v>
      </c>
      <c r="B1232" t="s">
        <v>71</v>
      </c>
      <c r="E1232" t="s">
        <v>47</v>
      </c>
      <c r="H1232" t="s">
        <v>72</v>
      </c>
      <c r="I1232" t="s">
        <v>47</v>
      </c>
      <c r="J1232" t="s">
        <v>49</v>
      </c>
      <c r="L1232" t="s">
        <v>50</v>
      </c>
      <c r="P1232" t="s">
        <v>75</v>
      </c>
      <c r="Q1232" t="s">
        <v>87</v>
      </c>
      <c r="S1232" t="s">
        <v>53</v>
      </c>
      <c r="T1232" t="s">
        <v>47</v>
      </c>
      <c r="V1232" t="s">
        <v>52</v>
      </c>
      <c r="Y1232" t="s">
        <v>53</v>
      </c>
      <c r="AB1232" t="s">
        <v>90</v>
      </c>
      <c r="AD1232" t="s">
        <v>84</v>
      </c>
      <c r="AE1232" t="s">
        <v>56</v>
      </c>
      <c r="AG1232" t="s">
        <v>57</v>
      </c>
      <c r="AH1232" t="s">
        <v>58</v>
      </c>
      <c r="AM1232" t="s">
        <v>61</v>
      </c>
      <c r="AN1232" t="s">
        <v>62</v>
      </c>
      <c r="AO1232">
        <v>0.1</v>
      </c>
      <c r="AP1232">
        <v>1.042</v>
      </c>
      <c r="AQ1232">
        <v>20.63</v>
      </c>
      <c r="AR1232">
        <v>0.69799999999999995</v>
      </c>
      <c r="AS1232">
        <v>15.11</v>
      </c>
      <c r="AT1232">
        <v>1.6</v>
      </c>
    </row>
    <row r="1233" spans="1:46" x14ac:dyDescent="0.3">
      <c r="A1233">
        <v>1510</v>
      </c>
      <c r="B1233" t="s">
        <v>71</v>
      </c>
      <c r="E1233" t="s">
        <v>47</v>
      </c>
      <c r="H1233" t="s">
        <v>72</v>
      </c>
      <c r="I1233" t="s">
        <v>47</v>
      </c>
      <c r="J1233" t="s">
        <v>49</v>
      </c>
      <c r="L1233" t="s">
        <v>50</v>
      </c>
      <c r="N1233" t="s">
        <v>574</v>
      </c>
      <c r="O1233" t="s">
        <v>155</v>
      </c>
      <c r="P1233" t="s">
        <v>75</v>
      </c>
      <c r="Q1233" t="s">
        <v>87</v>
      </c>
      <c r="S1233" t="s">
        <v>53</v>
      </c>
      <c r="T1233" t="s">
        <v>47</v>
      </c>
      <c r="V1233" t="s">
        <v>52</v>
      </c>
      <c r="Y1233" t="s">
        <v>53</v>
      </c>
      <c r="AB1233" t="s">
        <v>90</v>
      </c>
      <c r="AD1233" t="s">
        <v>84</v>
      </c>
      <c r="AE1233" t="s">
        <v>56</v>
      </c>
      <c r="AG1233" t="s">
        <v>57</v>
      </c>
      <c r="AH1233" t="s">
        <v>58</v>
      </c>
      <c r="AM1233" t="s">
        <v>61</v>
      </c>
      <c r="AN1233" t="s">
        <v>62</v>
      </c>
      <c r="AO1233">
        <v>0.1</v>
      </c>
      <c r="AP1233">
        <v>1.0449999999999999</v>
      </c>
      <c r="AQ1233">
        <v>21.82</v>
      </c>
      <c r="AR1233">
        <v>0.71099999999999997</v>
      </c>
      <c r="AS1233">
        <v>16.21</v>
      </c>
      <c r="AT1233">
        <v>1.6</v>
      </c>
    </row>
    <row r="1234" spans="1:46" x14ac:dyDescent="0.3">
      <c r="A1234">
        <v>1511</v>
      </c>
      <c r="B1234" t="s">
        <v>71</v>
      </c>
      <c r="E1234" t="s">
        <v>47</v>
      </c>
      <c r="H1234" t="s">
        <v>72</v>
      </c>
      <c r="I1234" t="s">
        <v>47</v>
      </c>
      <c r="J1234" t="s">
        <v>49</v>
      </c>
      <c r="L1234" t="s">
        <v>50</v>
      </c>
      <c r="N1234" t="s">
        <v>574</v>
      </c>
      <c r="O1234" t="s">
        <v>202</v>
      </c>
      <c r="P1234" t="s">
        <v>75</v>
      </c>
      <c r="Q1234" t="s">
        <v>87</v>
      </c>
      <c r="S1234" t="s">
        <v>53</v>
      </c>
      <c r="T1234" t="s">
        <v>47</v>
      </c>
      <c r="V1234" t="s">
        <v>52</v>
      </c>
      <c r="Y1234" t="s">
        <v>53</v>
      </c>
      <c r="AB1234" t="s">
        <v>90</v>
      </c>
      <c r="AD1234" t="s">
        <v>84</v>
      </c>
      <c r="AE1234" t="s">
        <v>56</v>
      </c>
      <c r="AG1234" t="s">
        <v>57</v>
      </c>
      <c r="AH1234" t="s">
        <v>58</v>
      </c>
      <c r="AM1234" t="s">
        <v>61</v>
      </c>
      <c r="AN1234" t="s">
        <v>62</v>
      </c>
      <c r="AO1234">
        <v>0.1</v>
      </c>
      <c r="AP1234">
        <v>1.048</v>
      </c>
      <c r="AQ1234">
        <v>22.79</v>
      </c>
      <c r="AR1234">
        <v>0.73099999999999998</v>
      </c>
      <c r="AS1234">
        <v>17.46</v>
      </c>
      <c r="AT1234">
        <v>1.6</v>
      </c>
    </row>
    <row r="1235" spans="1:46" x14ac:dyDescent="0.3">
      <c r="A1235">
        <v>1512</v>
      </c>
      <c r="B1235" t="s">
        <v>71</v>
      </c>
      <c r="E1235" t="s">
        <v>47</v>
      </c>
      <c r="H1235" t="s">
        <v>72</v>
      </c>
      <c r="I1235" t="s">
        <v>47</v>
      </c>
      <c r="J1235" t="s">
        <v>49</v>
      </c>
      <c r="L1235" t="s">
        <v>50</v>
      </c>
      <c r="N1235" t="s">
        <v>574</v>
      </c>
      <c r="O1235" t="s">
        <v>100</v>
      </c>
      <c r="P1235" t="s">
        <v>75</v>
      </c>
      <c r="Q1235" t="s">
        <v>87</v>
      </c>
      <c r="S1235" t="s">
        <v>53</v>
      </c>
      <c r="T1235" t="s">
        <v>47</v>
      </c>
      <c r="V1235" t="s">
        <v>52</v>
      </c>
      <c r="Y1235" t="s">
        <v>53</v>
      </c>
      <c r="AB1235" t="s">
        <v>90</v>
      </c>
      <c r="AD1235" t="s">
        <v>84</v>
      </c>
      <c r="AE1235" t="s">
        <v>56</v>
      </c>
      <c r="AG1235" t="s">
        <v>57</v>
      </c>
      <c r="AH1235" t="s">
        <v>58</v>
      </c>
      <c r="AM1235" t="s">
        <v>61</v>
      </c>
      <c r="AN1235" t="s">
        <v>62</v>
      </c>
      <c r="AO1235">
        <v>0.1</v>
      </c>
      <c r="AP1235">
        <v>1.0269999999999999</v>
      </c>
      <c r="AQ1235">
        <v>20.5</v>
      </c>
      <c r="AR1235">
        <v>0.67800000000000005</v>
      </c>
      <c r="AS1235">
        <v>14.28</v>
      </c>
      <c r="AT1235">
        <v>1.6</v>
      </c>
    </row>
    <row r="1236" spans="1:46" x14ac:dyDescent="0.3">
      <c r="A1236">
        <v>1513</v>
      </c>
      <c r="B1236" t="s">
        <v>71</v>
      </c>
      <c r="E1236" t="s">
        <v>47</v>
      </c>
      <c r="H1236" t="s">
        <v>72</v>
      </c>
      <c r="I1236" t="s">
        <v>47</v>
      </c>
      <c r="J1236" t="s">
        <v>49</v>
      </c>
      <c r="L1236" t="s">
        <v>50</v>
      </c>
      <c r="N1236" t="s">
        <v>574</v>
      </c>
      <c r="O1236" t="s">
        <v>197</v>
      </c>
      <c r="P1236" t="s">
        <v>75</v>
      </c>
      <c r="Q1236" t="s">
        <v>87</v>
      </c>
      <c r="S1236" t="s">
        <v>53</v>
      </c>
      <c r="T1236" t="s">
        <v>47</v>
      </c>
      <c r="V1236" t="s">
        <v>52</v>
      </c>
      <c r="Y1236" t="s">
        <v>53</v>
      </c>
      <c r="AB1236" t="s">
        <v>90</v>
      </c>
      <c r="AD1236" t="s">
        <v>84</v>
      </c>
      <c r="AE1236" t="s">
        <v>56</v>
      </c>
      <c r="AG1236" t="s">
        <v>57</v>
      </c>
      <c r="AH1236" t="s">
        <v>58</v>
      </c>
      <c r="AM1236" t="s">
        <v>61</v>
      </c>
      <c r="AN1236" t="s">
        <v>62</v>
      </c>
      <c r="AO1236">
        <v>0.1</v>
      </c>
      <c r="AP1236">
        <v>0.83099999999999996</v>
      </c>
      <c r="AQ1236">
        <v>19.86</v>
      </c>
      <c r="AR1236">
        <v>0.66600000000000004</v>
      </c>
      <c r="AS1236">
        <v>10.98</v>
      </c>
      <c r="AT1236">
        <v>1.6</v>
      </c>
    </row>
    <row r="1237" spans="1:46" x14ac:dyDescent="0.3">
      <c r="A1237">
        <v>1514</v>
      </c>
      <c r="B1237" t="s">
        <v>71</v>
      </c>
      <c r="E1237" t="s">
        <v>47</v>
      </c>
      <c r="H1237" t="s">
        <v>72</v>
      </c>
      <c r="I1237" t="s">
        <v>47</v>
      </c>
      <c r="J1237" t="s">
        <v>49</v>
      </c>
      <c r="L1237" t="s">
        <v>50</v>
      </c>
      <c r="P1237" t="s">
        <v>75</v>
      </c>
      <c r="Q1237" t="s">
        <v>87</v>
      </c>
      <c r="S1237" t="s">
        <v>53</v>
      </c>
      <c r="T1237" t="s">
        <v>47</v>
      </c>
      <c r="V1237" t="s">
        <v>52</v>
      </c>
      <c r="Y1237" t="s">
        <v>53</v>
      </c>
      <c r="AB1237" t="s">
        <v>90</v>
      </c>
      <c r="AD1237" t="s">
        <v>84</v>
      </c>
      <c r="AE1237" t="s">
        <v>56</v>
      </c>
      <c r="AG1237" t="s">
        <v>57</v>
      </c>
      <c r="AH1237" t="s">
        <v>58</v>
      </c>
      <c r="AM1237" t="s">
        <v>61</v>
      </c>
      <c r="AN1237" t="s">
        <v>62</v>
      </c>
      <c r="AO1237">
        <v>0.1</v>
      </c>
      <c r="AP1237">
        <v>1.054</v>
      </c>
      <c r="AQ1237">
        <v>21.84</v>
      </c>
      <c r="AR1237">
        <v>0.70499999999999996</v>
      </c>
      <c r="AS1237">
        <v>16.23</v>
      </c>
      <c r="AT1237">
        <v>1.6</v>
      </c>
    </row>
    <row r="1238" spans="1:46" x14ac:dyDescent="0.3">
      <c r="A1238">
        <v>1515</v>
      </c>
      <c r="B1238" t="s">
        <v>71</v>
      </c>
      <c r="E1238" t="s">
        <v>47</v>
      </c>
      <c r="H1238" t="s">
        <v>72</v>
      </c>
      <c r="I1238" t="s">
        <v>47</v>
      </c>
      <c r="J1238" t="s">
        <v>49</v>
      </c>
      <c r="L1238" t="s">
        <v>50</v>
      </c>
      <c r="N1238" t="s">
        <v>574</v>
      </c>
      <c r="O1238" t="s">
        <v>155</v>
      </c>
      <c r="P1238" t="s">
        <v>75</v>
      </c>
      <c r="Q1238" t="s">
        <v>87</v>
      </c>
      <c r="S1238" t="s">
        <v>53</v>
      </c>
      <c r="T1238" t="s">
        <v>47</v>
      </c>
      <c r="V1238" t="s">
        <v>52</v>
      </c>
      <c r="Y1238" t="s">
        <v>53</v>
      </c>
      <c r="AB1238" t="s">
        <v>90</v>
      </c>
      <c r="AD1238" t="s">
        <v>84</v>
      </c>
      <c r="AE1238" t="s">
        <v>56</v>
      </c>
      <c r="AG1238" t="s">
        <v>57</v>
      </c>
      <c r="AH1238" t="s">
        <v>58</v>
      </c>
      <c r="AM1238" t="s">
        <v>61</v>
      </c>
      <c r="AN1238" t="s">
        <v>62</v>
      </c>
      <c r="AO1238">
        <v>0.1</v>
      </c>
      <c r="AP1238">
        <v>1.056</v>
      </c>
      <c r="AQ1238">
        <v>22.93</v>
      </c>
      <c r="AR1238">
        <v>0.71499999999999997</v>
      </c>
      <c r="AS1238">
        <v>17.309999999999999</v>
      </c>
      <c r="AT1238">
        <v>1.6</v>
      </c>
    </row>
    <row r="1239" spans="1:46" x14ac:dyDescent="0.3">
      <c r="A1239">
        <v>1516</v>
      </c>
      <c r="B1239" t="s">
        <v>71</v>
      </c>
      <c r="E1239" t="s">
        <v>47</v>
      </c>
      <c r="H1239" t="s">
        <v>72</v>
      </c>
      <c r="I1239" t="s">
        <v>47</v>
      </c>
      <c r="J1239" t="s">
        <v>49</v>
      </c>
      <c r="L1239" t="s">
        <v>50</v>
      </c>
      <c r="N1239" t="s">
        <v>574</v>
      </c>
      <c r="O1239" t="s">
        <v>202</v>
      </c>
      <c r="P1239" t="s">
        <v>75</v>
      </c>
      <c r="Q1239" t="s">
        <v>87</v>
      </c>
      <c r="S1239" t="s">
        <v>53</v>
      </c>
      <c r="T1239" t="s">
        <v>47</v>
      </c>
      <c r="V1239" t="s">
        <v>52</v>
      </c>
      <c r="Y1239" t="s">
        <v>53</v>
      </c>
      <c r="AB1239" t="s">
        <v>90</v>
      </c>
      <c r="AD1239" t="s">
        <v>84</v>
      </c>
      <c r="AE1239" t="s">
        <v>56</v>
      </c>
      <c r="AG1239" t="s">
        <v>57</v>
      </c>
      <c r="AH1239" t="s">
        <v>58</v>
      </c>
      <c r="AM1239" t="s">
        <v>61</v>
      </c>
      <c r="AN1239" t="s">
        <v>62</v>
      </c>
      <c r="AO1239">
        <v>0.1</v>
      </c>
      <c r="AP1239">
        <v>1.06</v>
      </c>
      <c r="AQ1239">
        <v>23.73</v>
      </c>
      <c r="AR1239">
        <v>0.748</v>
      </c>
      <c r="AS1239">
        <v>18.82</v>
      </c>
      <c r="AT1239">
        <v>1.6</v>
      </c>
    </row>
    <row r="1240" spans="1:46" x14ac:dyDescent="0.3">
      <c r="A1240">
        <v>1517</v>
      </c>
      <c r="B1240" t="s">
        <v>71</v>
      </c>
      <c r="E1240" t="s">
        <v>47</v>
      </c>
      <c r="H1240" t="s">
        <v>72</v>
      </c>
      <c r="I1240" t="s">
        <v>47</v>
      </c>
      <c r="J1240" t="s">
        <v>49</v>
      </c>
      <c r="L1240" t="s">
        <v>50</v>
      </c>
      <c r="N1240" t="s">
        <v>574</v>
      </c>
      <c r="O1240" t="s">
        <v>100</v>
      </c>
      <c r="P1240" t="s">
        <v>75</v>
      </c>
      <c r="Q1240" t="s">
        <v>87</v>
      </c>
      <c r="S1240" t="s">
        <v>53</v>
      </c>
      <c r="T1240" t="s">
        <v>47</v>
      </c>
      <c r="V1240" t="s">
        <v>52</v>
      </c>
      <c r="Y1240" t="s">
        <v>53</v>
      </c>
      <c r="AB1240" t="s">
        <v>90</v>
      </c>
      <c r="AD1240" t="s">
        <v>84</v>
      </c>
      <c r="AE1240" t="s">
        <v>56</v>
      </c>
      <c r="AG1240" t="s">
        <v>57</v>
      </c>
      <c r="AH1240" t="s">
        <v>58</v>
      </c>
      <c r="AM1240" t="s">
        <v>61</v>
      </c>
      <c r="AN1240" t="s">
        <v>62</v>
      </c>
      <c r="AO1240">
        <v>0.1</v>
      </c>
      <c r="AP1240">
        <v>1.0429999999999999</v>
      </c>
      <c r="AQ1240">
        <v>21.5</v>
      </c>
      <c r="AR1240">
        <v>0.68700000000000006</v>
      </c>
      <c r="AS1240">
        <v>15.4</v>
      </c>
      <c r="AT1240">
        <v>1.6</v>
      </c>
    </row>
    <row r="1241" spans="1:46" x14ac:dyDescent="0.3">
      <c r="A1241">
        <v>1518</v>
      </c>
      <c r="B1241" t="s">
        <v>71</v>
      </c>
      <c r="E1241" t="s">
        <v>47</v>
      </c>
      <c r="H1241" t="s">
        <v>72</v>
      </c>
      <c r="I1241" t="s">
        <v>47</v>
      </c>
      <c r="J1241" t="s">
        <v>49</v>
      </c>
      <c r="L1241" t="s">
        <v>50</v>
      </c>
      <c r="N1241" t="s">
        <v>574</v>
      </c>
      <c r="O1241" t="s">
        <v>197</v>
      </c>
      <c r="P1241" t="s">
        <v>75</v>
      </c>
      <c r="Q1241" t="s">
        <v>87</v>
      </c>
      <c r="S1241" t="s">
        <v>53</v>
      </c>
      <c r="T1241" t="s">
        <v>47</v>
      </c>
      <c r="V1241" t="s">
        <v>52</v>
      </c>
      <c r="Y1241" t="s">
        <v>53</v>
      </c>
      <c r="AB1241" t="s">
        <v>90</v>
      </c>
      <c r="AD1241" t="s">
        <v>84</v>
      </c>
      <c r="AE1241" t="s">
        <v>56</v>
      </c>
      <c r="AG1241" t="s">
        <v>57</v>
      </c>
      <c r="AH1241" t="s">
        <v>58</v>
      </c>
      <c r="AM1241" t="s">
        <v>61</v>
      </c>
      <c r="AN1241" t="s">
        <v>62</v>
      </c>
      <c r="AO1241">
        <v>0.1</v>
      </c>
      <c r="AP1241">
        <v>0.85099999999999998</v>
      </c>
      <c r="AQ1241">
        <v>20.51</v>
      </c>
      <c r="AR1241">
        <v>0.67700000000000005</v>
      </c>
      <c r="AS1241">
        <v>11.81</v>
      </c>
      <c r="AT1241">
        <v>1.6</v>
      </c>
    </row>
    <row r="1242" spans="1:46" x14ac:dyDescent="0.3">
      <c r="A1242">
        <v>1519</v>
      </c>
      <c r="B1242" t="s">
        <v>71</v>
      </c>
      <c r="E1242" t="s">
        <v>47</v>
      </c>
      <c r="H1242" t="s">
        <v>72</v>
      </c>
      <c r="I1242" t="s">
        <v>47</v>
      </c>
      <c r="J1242" t="s">
        <v>49</v>
      </c>
      <c r="L1242" t="s">
        <v>50</v>
      </c>
      <c r="P1242" t="s">
        <v>156</v>
      </c>
      <c r="R1242" t="s">
        <v>157</v>
      </c>
      <c r="S1242" t="s">
        <v>47</v>
      </c>
      <c r="U1242" t="s">
        <v>47</v>
      </c>
      <c r="V1242" t="s">
        <v>84</v>
      </c>
      <c r="X1242" t="s">
        <v>52</v>
      </c>
      <c r="Y1242" t="s">
        <v>116</v>
      </c>
      <c r="AA1242" t="s">
        <v>172</v>
      </c>
      <c r="AB1242" t="s">
        <v>90</v>
      </c>
      <c r="AD1242" t="s">
        <v>52</v>
      </c>
      <c r="AE1242" t="s">
        <v>91</v>
      </c>
      <c r="AF1242" t="s">
        <v>123</v>
      </c>
      <c r="AG1242" t="s">
        <v>235</v>
      </c>
      <c r="AH1242" t="s">
        <v>94</v>
      </c>
      <c r="AJ1242" t="s">
        <v>50</v>
      </c>
      <c r="AK1242" t="s">
        <v>60</v>
      </c>
      <c r="AM1242" t="s">
        <v>61</v>
      </c>
      <c r="AN1242" t="s">
        <v>95</v>
      </c>
      <c r="AO1242">
        <v>0.1</v>
      </c>
      <c r="AP1242">
        <v>0.96</v>
      </c>
      <c r="AQ1242">
        <v>19.2</v>
      </c>
      <c r="AR1242">
        <v>0.73699999999999999</v>
      </c>
      <c r="AS1242">
        <v>13.6</v>
      </c>
      <c r="AT1242">
        <v>1.6</v>
      </c>
    </row>
    <row r="1243" spans="1:46" x14ac:dyDescent="0.3">
      <c r="A1243">
        <v>1520</v>
      </c>
      <c r="B1243" t="s">
        <v>71</v>
      </c>
      <c r="E1243" t="s">
        <v>47</v>
      </c>
      <c r="H1243" t="s">
        <v>72</v>
      </c>
      <c r="I1243" t="s">
        <v>47</v>
      </c>
      <c r="J1243" t="s">
        <v>49</v>
      </c>
      <c r="L1243" t="s">
        <v>50</v>
      </c>
      <c r="P1243" t="s">
        <v>156</v>
      </c>
      <c r="R1243" t="s">
        <v>157</v>
      </c>
      <c r="S1243" t="s">
        <v>47</v>
      </c>
      <c r="U1243" t="s">
        <v>47</v>
      </c>
      <c r="V1243" t="s">
        <v>126</v>
      </c>
      <c r="X1243" t="s">
        <v>52</v>
      </c>
      <c r="Y1243" t="s">
        <v>116</v>
      </c>
      <c r="AA1243" t="s">
        <v>172</v>
      </c>
      <c r="AB1243" t="s">
        <v>90</v>
      </c>
      <c r="AD1243" t="s">
        <v>52</v>
      </c>
      <c r="AE1243" t="s">
        <v>91</v>
      </c>
      <c r="AF1243" t="s">
        <v>123</v>
      </c>
      <c r="AG1243" t="s">
        <v>235</v>
      </c>
      <c r="AH1243" t="s">
        <v>94</v>
      </c>
      <c r="AJ1243" t="s">
        <v>50</v>
      </c>
      <c r="AK1243" t="s">
        <v>60</v>
      </c>
      <c r="AM1243" t="s">
        <v>61</v>
      </c>
      <c r="AN1243" t="s">
        <v>95</v>
      </c>
      <c r="AO1243">
        <v>0.1</v>
      </c>
      <c r="AP1243">
        <v>0.9</v>
      </c>
      <c r="AQ1243">
        <v>15.5</v>
      </c>
      <c r="AR1243">
        <v>0.57599999999999996</v>
      </c>
      <c r="AS1243">
        <v>8.06</v>
      </c>
      <c r="AT1243">
        <v>1.6</v>
      </c>
    </row>
    <row r="1244" spans="1:46" x14ac:dyDescent="0.3">
      <c r="A1244">
        <v>1521</v>
      </c>
      <c r="B1244" t="s">
        <v>71</v>
      </c>
      <c r="E1244" t="s">
        <v>47</v>
      </c>
      <c r="H1244" t="s">
        <v>72</v>
      </c>
      <c r="I1244" t="s">
        <v>47</v>
      </c>
      <c r="J1244" t="s">
        <v>49</v>
      </c>
      <c r="L1244" t="s">
        <v>50</v>
      </c>
      <c r="P1244" t="s">
        <v>156</v>
      </c>
      <c r="R1244" t="s">
        <v>157</v>
      </c>
      <c r="S1244" t="s">
        <v>47</v>
      </c>
      <c r="U1244" t="s">
        <v>47</v>
      </c>
      <c r="V1244" t="s">
        <v>84</v>
      </c>
      <c r="X1244" t="s">
        <v>52</v>
      </c>
      <c r="Y1244" t="s">
        <v>116</v>
      </c>
      <c r="AA1244" t="s">
        <v>172</v>
      </c>
      <c r="AB1244" t="s">
        <v>90</v>
      </c>
      <c r="AD1244" t="s">
        <v>52</v>
      </c>
      <c r="AE1244" t="s">
        <v>91</v>
      </c>
      <c r="AF1244" t="s">
        <v>123</v>
      </c>
      <c r="AG1244" t="s">
        <v>235</v>
      </c>
      <c r="AH1244" t="s">
        <v>94</v>
      </c>
      <c r="AJ1244" t="s">
        <v>50</v>
      </c>
      <c r="AK1244" t="s">
        <v>60</v>
      </c>
      <c r="AM1244" t="s">
        <v>61</v>
      </c>
      <c r="AN1244" t="s">
        <v>95</v>
      </c>
      <c r="AO1244">
        <v>0.1</v>
      </c>
      <c r="AP1244">
        <v>0.96499999999999997</v>
      </c>
      <c r="AQ1244">
        <v>19.600000000000001</v>
      </c>
      <c r="AR1244">
        <v>0.7</v>
      </c>
      <c r="AS1244">
        <v>13</v>
      </c>
      <c r="AT1244">
        <v>1.6</v>
      </c>
    </row>
    <row r="1245" spans="1:46" x14ac:dyDescent="0.3">
      <c r="A1245">
        <v>1522</v>
      </c>
      <c r="B1245" t="s">
        <v>71</v>
      </c>
      <c r="E1245" t="s">
        <v>47</v>
      </c>
      <c r="H1245" t="s">
        <v>72</v>
      </c>
      <c r="I1245" t="s">
        <v>47</v>
      </c>
      <c r="J1245" t="s">
        <v>49</v>
      </c>
      <c r="L1245" t="s">
        <v>50</v>
      </c>
      <c r="P1245" t="s">
        <v>75</v>
      </c>
      <c r="Q1245" t="s">
        <v>87</v>
      </c>
      <c r="S1245" t="s">
        <v>105</v>
      </c>
      <c r="T1245" t="s">
        <v>47</v>
      </c>
      <c r="V1245" t="s">
        <v>52</v>
      </c>
      <c r="Y1245" t="s">
        <v>116</v>
      </c>
      <c r="AB1245" t="s">
        <v>143</v>
      </c>
      <c r="AD1245" t="s">
        <v>221</v>
      </c>
      <c r="AE1245" t="s">
        <v>174</v>
      </c>
      <c r="AG1245" t="s">
        <v>575</v>
      </c>
      <c r="AH1245" t="s">
        <v>94</v>
      </c>
      <c r="AM1245" t="s">
        <v>61</v>
      </c>
      <c r="AN1245" t="s">
        <v>62</v>
      </c>
      <c r="AO1245">
        <v>0.09</v>
      </c>
      <c r="AP1245">
        <v>1</v>
      </c>
      <c r="AQ1245">
        <v>19.7</v>
      </c>
      <c r="AR1245">
        <v>0.73299999999999998</v>
      </c>
      <c r="AS1245">
        <v>15.1</v>
      </c>
      <c r="AT1245">
        <v>1.6</v>
      </c>
    </row>
    <row r="1246" spans="1:46" x14ac:dyDescent="0.3">
      <c r="A1246">
        <v>1523</v>
      </c>
      <c r="B1246" t="s">
        <v>71</v>
      </c>
      <c r="E1246" t="s">
        <v>47</v>
      </c>
      <c r="H1246" t="s">
        <v>72</v>
      </c>
      <c r="I1246" t="s">
        <v>47</v>
      </c>
      <c r="J1246" t="s">
        <v>49</v>
      </c>
      <c r="L1246" t="s">
        <v>50</v>
      </c>
      <c r="P1246" t="s">
        <v>75</v>
      </c>
      <c r="Q1246" t="s">
        <v>87</v>
      </c>
      <c r="S1246" t="s">
        <v>105</v>
      </c>
      <c r="T1246" t="s">
        <v>47</v>
      </c>
      <c r="V1246" t="s">
        <v>52</v>
      </c>
      <c r="Y1246" t="s">
        <v>116</v>
      </c>
      <c r="AB1246" t="s">
        <v>143</v>
      </c>
      <c r="AD1246" t="s">
        <v>221</v>
      </c>
      <c r="AE1246" t="s">
        <v>174</v>
      </c>
      <c r="AG1246" t="s">
        <v>575</v>
      </c>
      <c r="AH1246" t="s">
        <v>94</v>
      </c>
      <c r="AM1246" t="s">
        <v>61</v>
      </c>
      <c r="AN1246" t="s">
        <v>62</v>
      </c>
      <c r="AO1246">
        <v>0.09</v>
      </c>
      <c r="AP1246">
        <v>1.05</v>
      </c>
      <c r="AQ1246">
        <v>22.5</v>
      </c>
      <c r="AR1246">
        <v>0.81100000000000005</v>
      </c>
      <c r="AS1246">
        <v>19</v>
      </c>
      <c r="AT1246">
        <v>1.6</v>
      </c>
    </row>
    <row r="1247" spans="1:46" x14ac:dyDescent="0.3">
      <c r="A1247">
        <v>1524</v>
      </c>
      <c r="B1247" t="s">
        <v>71</v>
      </c>
      <c r="E1247" t="s">
        <v>47</v>
      </c>
      <c r="H1247" t="s">
        <v>72</v>
      </c>
      <c r="I1247" t="s">
        <v>47</v>
      </c>
      <c r="J1247" t="s">
        <v>49</v>
      </c>
      <c r="L1247" t="s">
        <v>50</v>
      </c>
      <c r="P1247" t="s">
        <v>75</v>
      </c>
      <c r="Q1247" t="s">
        <v>87</v>
      </c>
      <c r="S1247" t="s">
        <v>105</v>
      </c>
      <c r="T1247" t="s">
        <v>47</v>
      </c>
      <c r="V1247" t="s">
        <v>52</v>
      </c>
      <c r="Y1247" t="s">
        <v>116</v>
      </c>
      <c r="AB1247" t="s">
        <v>143</v>
      </c>
      <c r="AD1247" t="s">
        <v>221</v>
      </c>
      <c r="AE1247" t="s">
        <v>174</v>
      </c>
      <c r="AG1247" t="s">
        <v>575</v>
      </c>
      <c r="AH1247" t="s">
        <v>94</v>
      </c>
      <c r="AM1247" t="s">
        <v>61</v>
      </c>
      <c r="AN1247" t="s">
        <v>62</v>
      </c>
      <c r="AO1247">
        <v>0.09</v>
      </c>
      <c r="AP1247">
        <v>1.02</v>
      </c>
      <c r="AQ1247">
        <v>20</v>
      </c>
      <c r="AR1247">
        <v>0.69</v>
      </c>
      <c r="AS1247">
        <v>14.1</v>
      </c>
      <c r="AT1247">
        <v>1.6</v>
      </c>
    </row>
    <row r="1248" spans="1:46" x14ac:dyDescent="0.3">
      <c r="A1248">
        <v>1525</v>
      </c>
      <c r="B1248" t="s">
        <v>71</v>
      </c>
      <c r="E1248" t="s">
        <v>47</v>
      </c>
      <c r="H1248" t="s">
        <v>72</v>
      </c>
      <c r="I1248" t="s">
        <v>47</v>
      </c>
      <c r="J1248" t="s">
        <v>49</v>
      </c>
      <c r="L1248" t="s">
        <v>50</v>
      </c>
      <c r="P1248" t="s">
        <v>75</v>
      </c>
      <c r="Q1248" t="s">
        <v>87</v>
      </c>
      <c r="S1248" t="s">
        <v>105</v>
      </c>
      <c r="T1248" t="s">
        <v>47</v>
      </c>
      <c r="V1248" t="s">
        <v>52</v>
      </c>
      <c r="Y1248" t="s">
        <v>116</v>
      </c>
      <c r="AB1248" t="s">
        <v>143</v>
      </c>
      <c r="AD1248" t="s">
        <v>221</v>
      </c>
      <c r="AE1248" t="s">
        <v>174</v>
      </c>
      <c r="AG1248" t="s">
        <v>575</v>
      </c>
      <c r="AH1248" t="s">
        <v>94</v>
      </c>
      <c r="AM1248" t="s">
        <v>61</v>
      </c>
      <c r="AN1248" t="s">
        <v>62</v>
      </c>
      <c r="AO1248">
        <v>0.09</v>
      </c>
      <c r="AP1248">
        <v>1.04</v>
      </c>
      <c r="AQ1248">
        <v>22</v>
      </c>
      <c r="AR1248">
        <v>0.77</v>
      </c>
      <c r="AS1248">
        <v>17.600000000000001</v>
      </c>
      <c r="AT1248">
        <v>1.6</v>
      </c>
    </row>
    <row r="1249" spans="1:46" x14ac:dyDescent="0.3">
      <c r="A1249">
        <v>1526</v>
      </c>
      <c r="B1249" t="s">
        <v>71</v>
      </c>
      <c r="E1249" t="s">
        <v>47</v>
      </c>
      <c r="H1249" t="s">
        <v>72</v>
      </c>
      <c r="I1249" t="s">
        <v>47</v>
      </c>
      <c r="J1249" t="s">
        <v>49</v>
      </c>
      <c r="L1249" t="s">
        <v>50</v>
      </c>
      <c r="P1249" t="s">
        <v>75</v>
      </c>
      <c r="Q1249" t="s">
        <v>87</v>
      </c>
      <c r="S1249" t="s">
        <v>105</v>
      </c>
      <c r="T1249" t="s">
        <v>47</v>
      </c>
      <c r="V1249" t="s">
        <v>52</v>
      </c>
      <c r="Y1249" t="s">
        <v>116</v>
      </c>
      <c r="AB1249" t="s">
        <v>143</v>
      </c>
      <c r="AD1249" t="s">
        <v>221</v>
      </c>
      <c r="AE1249" t="s">
        <v>174</v>
      </c>
      <c r="AG1249" t="s">
        <v>575</v>
      </c>
      <c r="AH1249" t="s">
        <v>94</v>
      </c>
      <c r="AM1249" t="s">
        <v>61</v>
      </c>
      <c r="AN1249" t="s">
        <v>62</v>
      </c>
      <c r="AO1249">
        <v>0.09</v>
      </c>
      <c r="AP1249">
        <v>1.06</v>
      </c>
      <c r="AQ1249">
        <v>21.9</v>
      </c>
      <c r="AR1249">
        <v>0.81399999999999995</v>
      </c>
      <c r="AS1249">
        <v>19.100000000000001</v>
      </c>
      <c r="AT1249">
        <v>1.6</v>
      </c>
    </row>
    <row r="1250" spans="1:46" x14ac:dyDescent="0.3">
      <c r="A1250">
        <v>1527</v>
      </c>
      <c r="B1250" t="s">
        <v>71</v>
      </c>
      <c r="E1250" t="s">
        <v>47</v>
      </c>
      <c r="H1250" t="s">
        <v>72</v>
      </c>
      <c r="I1250" t="s">
        <v>47</v>
      </c>
      <c r="J1250" t="s">
        <v>49</v>
      </c>
      <c r="L1250" t="s">
        <v>50</v>
      </c>
      <c r="P1250" t="s">
        <v>75</v>
      </c>
      <c r="Q1250" t="s">
        <v>87</v>
      </c>
      <c r="S1250" t="s">
        <v>105</v>
      </c>
      <c r="T1250" t="s">
        <v>47</v>
      </c>
      <c r="V1250" t="s">
        <v>52</v>
      </c>
      <c r="Y1250" t="s">
        <v>116</v>
      </c>
      <c r="AB1250" t="s">
        <v>143</v>
      </c>
      <c r="AD1250" t="s">
        <v>221</v>
      </c>
      <c r="AE1250" t="s">
        <v>174</v>
      </c>
      <c r="AG1250" t="s">
        <v>575</v>
      </c>
      <c r="AH1250" t="s">
        <v>94</v>
      </c>
      <c r="AM1250" t="s">
        <v>186</v>
      </c>
      <c r="AN1250" t="s">
        <v>95</v>
      </c>
      <c r="AO1250">
        <v>0.09</v>
      </c>
      <c r="AP1250">
        <v>0.98</v>
      </c>
      <c r="AQ1250">
        <v>19.7</v>
      </c>
      <c r="AR1250">
        <v>0.68600000000000005</v>
      </c>
      <c r="AS1250">
        <v>13.2</v>
      </c>
      <c r="AT1250">
        <v>1.6</v>
      </c>
    </row>
    <row r="1251" spans="1:46" x14ac:dyDescent="0.3">
      <c r="A1251">
        <v>1529</v>
      </c>
      <c r="B1251" t="s">
        <v>71</v>
      </c>
      <c r="E1251" t="s">
        <v>47</v>
      </c>
      <c r="H1251" t="s">
        <v>72</v>
      </c>
      <c r="I1251" t="s">
        <v>47</v>
      </c>
      <c r="J1251" t="s">
        <v>49</v>
      </c>
      <c r="L1251" t="s">
        <v>50</v>
      </c>
      <c r="P1251" t="s">
        <v>156</v>
      </c>
      <c r="R1251" t="s">
        <v>157</v>
      </c>
      <c r="S1251" t="s">
        <v>47</v>
      </c>
      <c r="U1251" t="s">
        <v>47</v>
      </c>
      <c r="V1251" t="s">
        <v>158</v>
      </c>
      <c r="X1251" t="s">
        <v>52</v>
      </c>
      <c r="Y1251" t="s">
        <v>158</v>
      </c>
      <c r="AA1251" t="s">
        <v>161</v>
      </c>
      <c r="AB1251" t="s">
        <v>143</v>
      </c>
      <c r="AD1251" t="s">
        <v>52</v>
      </c>
      <c r="AE1251" t="s">
        <v>91</v>
      </c>
      <c r="AG1251" t="s">
        <v>140</v>
      </c>
      <c r="AH1251" t="s">
        <v>191</v>
      </c>
      <c r="AI1251" t="s">
        <v>94</v>
      </c>
      <c r="AM1251" t="s">
        <v>61</v>
      </c>
      <c r="AN1251" t="s">
        <v>95</v>
      </c>
      <c r="AO1251">
        <v>0.09</v>
      </c>
      <c r="AP1251">
        <v>0.87</v>
      </c>
      <c r="AQ1251">
        <v>21.29</v>
      </c>
      <c r="AR1251">
        <v>0.61</v>
      </c>
      <c r="AS1251">
        <v>11.35</v>
      </c>
      <c r="AT1251">
        <v>1.6</v>
      </c>
    </row>
    <row r="1252" spans="1:46" x14ac:dyDescent="0.3">
      <c r="A1252">
        <v>1530</v>
      </c>
      <c r="B1252" t="s">
        <v>71</v>
      </c>
      <c r="E1252" t="s">
        <v>47</v>
      </c>
      <c r="H1252" t="s">
        <v>72</v>
      </c>
      <c r="I1252" t="s">
        <v>47</v>
      </c>
      <c r="J1252" t="s">
        <v>49</v>
      </c>
      <c r="L1252" t="s">
        <v>50</v>
      </c>
      <c r="P1252" t="s">
        <v>75</v>
      </c>
      <c r="S1252" t="s">
        <v>47</v>
      </c>
      <c r="V1252" t="s">
        <v>96</v>
      </c>
      <c r="Y1252" t="s">
        <v>96</v>
      </c>
      <c r="AB1252" t="s">
        <v>90</v>
      </c>
      <c r="AD1252" t="s">
        <v>106</v>
      </c>
      <c r="AE1252" t="s">
        <v>56</v>
      </c>
      <c r="AF1252" t="s">
        <v>81</v>
      </c>
      <c r="AG1252" t="s">
        <v>97</v>
      </c>
      <c r="AJ1252" t="s">
        <v>123</v>
      </c>
      <c r="AM1252" t="s">
        <v>61</v>
      </c>
      <c r="AN1252" t="s">
        <v>62</v>
      </c>
      <c r="AO1252">
        <v>0.06</v>
      </c>
      <c r="AP1252">
        <v>0.98699999999999999</v>
      </c>
      <c r="AQ1252">
        <v>18.72</v>
      </c>
      <c r="AR1252">
        <v>0.64600000000000002</v>
      </c>
      <c r="AS1252">
        <v>12.14</v>
      </c>
      <c r="AT1252">
        <v>1.6</v>
      </c>
    </row>
    <row r="1253" spans="1:46" x14ac:dyDescent="0.3">
      <c r="A1253">
        <v>1531</v>
      </c>
      <c r="B1253" t="s">
        <v>71</v>
      </c>
      <c r="E1253" t="s">
        <v>47</v>
      </c>
      <c r="H1253" t="s">
        <v>72</v>
      </c>
      <c r="I1253" t="s">
        <v>47</v>
      </c>
      <c r="J1253" t="s">
        <v>49</v>
      </c>
      <c r="L1253" t="s">
        <v>50</v>
      </c>
      <c r="P1253" t="s">
        <v>75</v>
      </c>
      <c r="S1253" t="s">
        <v>47</v>
      </c>
      <c r="V1253" t="s">
        <v>96</v>
      </c>
      <c r="Y1253" t="s">
        <v>96</v>
      </c>
      <c r="AB1253" t="s">
        <v>90</v>
      </c>
      <c r="AD1253" t="s">
        <v>106</v>
      </c>
      <c r="AE1253" t="s">
        <v>56</v>
      </c>
      <c r="AF1253" t="s">
        <v>81</v>
      </c>
      <c r="AG1253" t="s">
        <v>97</v>
      </c>
      <c r="AJ1253" t="s">
        <v>123</v>
      </c>
      <c r="AM1253" t="s">
        <v>61</v>
      </c>
      <c r="AN1253" t="s">
        <v>62</v>
      </c>
      <c r="AO1253">
        <v>0.06</v>
      </c>
      <c r="AP1253">
        <v>0.94599999999999995</v>
      </c>
      <c r="AQ1253">
        <v>19.87</v>
      </c>
      <c r="AR1253">
        <v>0.6</v>
      </c>
      <c r="AS1253">
        <v>11.47</v>
      </c>
      <c r="AT1253">
        <v>1.6</v>
      </c>
    </row>
    <row r="1254" spans="1:46" x14ac:dyDescent="0.3">
      <c r="A1254">
        <v>1532</v>
      </c>
      <c r="B1254" t="s">
        <v>71</v>
      </c>
      <c r="E1254" t="s">
        <v>47</v>
      </c>
      <c r="H1254" t="s">
        <v>72</v>
      </c>
      <c r="I1254" t="s">
        <v>47</v>
      </c>
      <c r="J1254" t="s">
        <v>49</v>
      </c>
      <c r="L1254" t="s">
        <v>50</v>
      </c>
      <c r="N1254" t="s">
        <v>73</v>
      </c>
      <c r="P1254" t="s">
        <v>51</v>
      </c>
      <c r="Q1254" t="s">
        <v>83</v>
      </c>
      <c r="S1254" t="s">
        <v>50</v>
      </c>
      <c r="T1254" t="s">
        <v>142</v>
      </c>
      <c r="V1254" t="s">
        <v>52</v>
      </c>
      <c r="Y1254" t="s">
        <v>128</v>
      </c>
      <c r="AB1254" t="s">
        <v>576</v>
      </c>
      <c r="AC1254" t="s">
        <v>577</v>
      </c>
      <c r="AD1254" t="s">
        <v>578</v>
      </c>
      <c r="AE1254" t="s">
        <v>91</v>
      </c>
      <c r="AG1254" t="s">
        <v>140</v>
      </c>
      <c r="AH1254" t="s">
        <v>94</v>
      </c>
      <c r="AM1254" t="s">
        <v>61</v>
      </c>
      <c r="AN1254" t="s">
        <v>95</v>
      </c>
      <c r="AO1254">
        <v>7.0000000000000007E-2</v>
      </c>
      <c r="AP1254">
        <v>0.98</v>
      </c>
      <c r="AQ1254">
        <v>18.21</v>
      </c>
      <c r="AR1254">
        <v>0.74</v>
      </c>
      <c r="AS1254">
        <v>13.38</v>
      </c>
      <c r="AT1254">
        <v>1.6</v>
      </c>
    </row>
    <row r="1255" spans="1:46" x14ac:dyDescent="0.3">
      <c r="A1255">
        <v>1533</v>
      </c>
      <c r="B1255" t="s">
        <v>71</v>
      </c>
      <c r="E1255" t="s">
        <v>47</v>
      </c>
      <c r="H1255" t="s">
        <v>72</v>
      </c>
      <c r="I1255" t="s">
        <v>47</v>
      </c>
      <c r="J1255" t="s">
        <v>49</v>
      </c>
      <c r="L1255" t="s">
        <v>50</v>
      </c>
      <c r="N1255" t="s">
        <v>73</v>
      </c>
      <c r="P1255" t="s">
        <v>51</v>
      </c>
      <c r="Q1255" t="s">
        <v>83</v>
      </c>
      <c r="S1255" t="s">
        <v>50</v>
      </c>
      <c r="T1255" t="s">
        <v>142</v>
      </c>
      <c r="V1255" t="s">
        <v>52</v>
      </c>
      <c r="Y1255" t="s">
        <v>128</v>
      </c>
      <c r="AB1255" t="s">
        <v>90</v>
      </c>
      <c r="AD1255" t="s">
        <v>52</v>
      </c>
      <c r="AE1255" t="s">
        <v>91</v>
      </c>
      <c r="AG1255" t="s">
        <v>140</v>
      </c>
      <c r="AH1255" t="s">
        <v>94</v>
      </c>
      <c r="AM1255" t="s">
        <v>61</v>
      </c>
      <c r="AN1255" t="s">
        <v>95</v>
      </c>
      <c r="AO1255">
        <v>7.0000000000000007E-2</v>
      </c>
      <c r="AP1255">
        <v>0.99</v>
      </c>
      <c r="AQ1255">
        <v>20.6</v>
      </c>
      <c r="AR1255">
        <v>0.79</v>
      </c>
      <c r="AS1255">
        <v>16.2</v>
      </c>
      <c r="AT1255">
        <v>1.6</v>
      </c>
    </row>
    <row r="1256" spans="1:46" x14ac:dyDescent="0.3">
      <c r="A1256">
        <v>1535</v>
      </c>
      <c r="B1256" t="s">
        <v>71</v>
      </c>
      <c r="E1256" t="s">
        <v>47</v>
      </c>
      <c r="H1256" t="s">
        <v>72</v>
      </c>
      <c r="I1256" t="s">
        <v>47</v>
      </c>
      <c r="J1256" t="s">
        <v>49</v>
      </c>
      <c r="L1256" t="s">
        <v>50</v>
      </c>
      <c r="P1256" t="s">
        <v>75</v>
      </c>
      <c r="Q1256" t="s">
        <v>87</v>
      </c>
      <c r="S1256" t="s">
        <v>142</v>
      </c>
      <c r="T1256" t="s">
        <v>50</v>
      </c>
      <c r="V1256" t="s">
        <v>52</v>
      </c>
      <c r="Y1256" t="s">
        <v>53</v>
      </c>
      <c r="AB1256" t="s">
        <v>90</v>
      </c>
      <c r="AD1256" t="s">
        <v>52</v>
      </c>
      <c r="AE1256" t="s">
        <v>56</v>
      </c>
      <c r="AF1256" t="s">
        <v>579</v>
      </c>
      <c r="AG1256" t="s">
        <v>57</v>
      </c>
      <c r="AH1256" t="s">
        <v>58</v>
      </c>
      <c r="AJ1256" t="s">
        <v>80</v>
      </c>
      <c r="AK1256" t="s">
        <v>116</v>
      </c>
      <c r="AM1256" t="s">
        <v>61</v>
      </c>
      <c r="AN1256" t="s">
        <v>62</v>
      </c>
      <c r="AO1256">
        <v>7.0000000000000007E-2</v>
      </c>
      <c r="AP1256">
        <v>1.03</v>
      </c>
      <c r="AQ1256">
        <v>22.38</v>
      </c>
      <c r="AR1256">
        <v>0.749</v>
      </c>
      <c r="AS1256">
        <v>17.2</v>
      </c>
      <c r="AT1256">
        <v>1.6</v>
      </c>
    </row>
    <row r="1257" spans="1:46" x14ac:dyDescent="0.3">
      <c r="A1257">
        <v>1537</v>
      </c>
      <c r="B1257" t="s">
        <v>71</v>
      </c>
      <c r="E1257" t="s">
        <v>47</v>
      </c>
      <c r="H1257" t="s">
        <v>72</v>
      </c>
      <c r="I1257" t="s">
        <v>47</v>
      </c>
      <c r="J1257" t="s">
        <v>49</v>
      </c>
      <c r="L1257" t="s">
        <v>50</v>
      </c>
      <c r="P1257" t="s">
        <v>75</v>
      </c>
      <c r="Q1257" t="s">
        <v>87</v>
      </c>
      <c r="S1257" t="s">
        <v>142</v>
      </c>
      <c r="T1257" t="s">
        <v>50</v>
      </c>
      <c r="V1257" t="s">
        <v>52</v>
      </c>
      <c r="Y1257" t="s">
        <v>53</v>
      </c>
      <c r="AB1257" t="s">
        <v>90</v>
      </c>
      <c r="AD1257" t="s">
        <v>52</v>
      </c>
      <c r="AE1257" t="s">
        <v>56</v>
      </c>
      <c r="AF1257" t="s">
        <v>579</v>
      </c>
      <c r="AG1257" t="s">
        <v>57</v>
      </c>
      <c r="AH1257" t="s">
        <v>58</v>
      </c>
      <c r="AJ1257" t="s">
        <v>80</v>
      </c>
      <c r="AK1257" t="s">
        <v>116</v>
      </c>
      <c r="AM1257" t="s">
        <v>61</v>
      </c>
      <c r="AN1257" t="s">
        <v>62</v>
      </c>
      <c r="AO1257">
        <v>7.0000000000000007E-2</v>
      </c>
      <c r="AS1257">
        <v>14.5</v>
      </c>
      <c r="AT1257">
        <v>1.6</v>
      </c>
    </row>
    <row r="1258" spans="1:46" x14ac:dyDescent="0.3">
      <c r="A1258">
        <v>1538</v>
      </c>
      <c r="B1258" t="s">
        <v>71</v>
      </c>
      <c r="E1258" t="s">
        <v>47</v>
      </c>
      <c r="H1258" t="s">
        <v>72</v>
      </c>
      <c r="I1258" t="s">
        <v>47</v>
      </c>
      <c r="J1258" t="s">
        <v>49</v>
      </c>
      <c r="L1258" t="s">
        <v>50</v>
      </c>
      <c r="P1258" t="s">
        <v>75</v>
      </c>
      <c r="Q1258" t="s">
        <v>222</v>
      </c>
      <c r="R1258" t="s">
        <v>157</v>
      </c>
      <c r="S1258" t="s">
        <v>161</v>
      </c>
      <c r="T1258" t="s">
        <v>47</v>
      </c>
      <c r="U1258" t="s">
        <v>47</v>
      </c>
      <c r="V1258" t="s">
        <v>158</v>
      </c>
      <c r="X1258" t="s">
        <v>84</v>
      </c>
      <c r="Y1258" t="s">
        <v>158</v>
      </c>
      <c r="AA1258" t="s">
        <v>53</v>
      </c>
      <c r="AB1258" t="s">
        <v>114</v>
      </c>
      <c r="AE1258" t="s">
        <v>85</v>
      </c>
      <c r="AG1258" t="s">
        <v>57</v>
      </c>
      <c r="AH1258" t="s">
        <v>58</v>
      </c>
      <c r="AJ1258" t="s">
        <v>161</v>
      </c>
      <c r="AK1258" t="s">
        <v>60</v>
      </c>
      <c r="AM1258" t="s">
        <v>61</v>
      </c>
      <c r="AN1258" t="s">
        <v>62</v>
      </c>
      <c r="AO1258">
        <v>7.0000000000000007E-2</v>
      </c>
      <c r="AP1258">
        <v>0.995</v>
      </c>
      <c r="AQ1258">
        <v>18.03</v>
      </c>
      <c r="AR1258">
        <v>0.55000000000000004</v>
      </c>
      <c r="AS1258">
        <v>9.8800000000000008</v>
      </c>
      <c r="AT1258">
        <v>1.6</v>
      </c>
    </row>
    <row r="1259" spans="1:46" x14ac:dyDescent="0.3">
      <c r="A1259">
        <v>1539</v>
      </c>
      <c r="B1259" t="s">
        <v>109</v>
      </c>
      <c r="C1259" t="s">
        <v>99</v>
      </c>
      <c r="E1259" t="s">
        <v>110</v>
      </c>
      <c r="F1259" t="s">
        <v>111</v>
      </c>
      <c r="H1259" t="s">
        <v>72</v>
      </c>
      <c r="I1259" t="s">
        <v>47</v>
      </c>
      <c r="J1259" t="s">
        <v>63</v>
      </c>
      <c r="K1259" t="s">
        <v>64</v>
      </c>
      <c r="L1259" t="s">
        <v>112</v>
      </c>
      <c r="M1259" t="s">
        <v>113</v>
      </c>
      <c r="P1259" t="s">
        <v>75</v>
      </c>
      <c r="Q1259" t="s">
        <v>87</v>
      </c>
      <c r="S1259" t="s">
        <v>105</v>
      </c>
      <c r="T1259" t="s">
        <v>47</v>
      </c>
      <c r="V1259" t="s">
        <v>52</v>
      </c>
      <c r="Y1259" t="s">
        <v>53</v>
      </c>
      <c r="AB1259" t="s">
        <v>54</v>
      </c>
      <c r="AD1259" t="s">
        <v>84</v>
      </c>
      <c r="AE1259" t="s">
        <v>56</v>
      </c>
      <c r="AG1259" t="s">
        <v>57</v>
      </c>
      <c r="AH1259" t="s">
        <v>58</v>
      </c>
      <c r="AJ1259" t="s">
        <v>123</v>
      </c>
      <c r="AK1259" t="s">
        <v>127</v>
      </c>
      <c r="AM1259" t="s">
        <v>61</v>
      </c>
      <c r="AN1259" t="s">
        <v>62</v>
      </c>
      <c r="AO1259">
        <v>0.16</v>
      </c>
      <c r="AP1259">
        <v>0.97</v>
      </c>
      <c r="AQ1259">
        <v>20.74</v>
      </c>
      <c r="AR1259">
        <v>0.71799999999999997</v>
      </c>
      <c r="AS1259">
        <v>14.56</v>
      </c>
    </row>
    <row r="1260" spans="1:46" x14ac:dyDescent="0.3">
      <c r="A1260">
        <v>1540</v>
      </c>
      <c r="B1260" t="s">
        <v>109</v>
      </c>
      <c r="C1260" t="s">
        <v>99</v>
      </c>
      <c r="E1260" t="s">
        <v>110</v>
      </c>
      <c r="F1260" t="s">
        <v>111</v>
      </c>
      <c r="H1260" t="s">
        <v>72</v>
      </c>
      <c r="I1260" t="s">
        <v>47</v>
      </c>
      <c r="J1260" t="s">
        <v>63</v>
      </c>
      <c r="K1260" t="s">
        <v>64</v>
      </c>
      <c r="L1260" t="s">
        <v>112</v>
      </c>
      <c r="M1260" t="s">
        <v>113</v>
      </c>
      <c r="P1260" t="s">
        <v>75</v>
      </c>
      <c r="Q1260" t="s">
        <v>87</v>
      </c>
      <c r="S1260" t="s">
        <v>105</v>
      </c>
      <c r="T1260" t="s">
        <v>47</v>
      </c>
      <c r="V1260" t="s">
        <v>52</v>
      </c>
      <c r="Y1260" t="s">
        <v>53</v>
      </c>
      <c r="AB1260" t="s">
        <v>54</v>
      </c>
      <c r="AD1260" t="s">
        <v>84</v>
      </c>
      <c r="AE1260" t="s">
        <v>56</v>
      </c>
      <c r="AG1260" t="s">
        <v>57</v>
      </c>
      <c r="AH1260" t="s">
        <v>58</v>
      </c>
      <c r="AJ1260" t="s">
        <v>123</v>
      </c>
      <c r="AK1260" t="s">
        <v>127</v>
      </c>
      <c r="AM1260" t="s">
        <v>61</v>
      </c>
      <c r="AN1260" t="s">
        <v>62</v>
      </c>
      <c r="AO1260">
        <v>0.16</v>
      </c>
      <c r="AP1260">
        <v>1.01</v>
      </c>
      <c r="AQ1260">
        <v>21</v>
      </c>
      <c r="AR1260">
        <v>0.69</v>
      </c>
      <c r="AS1260">
        <v>14.5</v>
      </c>
    </row>
    <row r="1261" spans="1:46" x14ac:dyDescent="0.3">
      <c r="A1261">
        <v>1541</v>
      </c>
      <c r="B1261" t="s">
        <v>109</v>
      </c>
      <c r="C1261" t="s">
        <v>99</v>
      </c>
      <c r="E1261" t="s">
        <v>110</v>
      </c>
      <c r="F1261" t="s">
        <v>111</v>
      </c>
      <c r="H1261" t="s">
        <v>72</v>
      </c>
      <c r="I1261" t="s">
        <v>47</v>
      </c>
      <c r="J1261" t="s">
        <v>63</v>
      </c>
      <c r="K1261" t="s">
        <v>64</v>
      </c>
      <c r="L1261" t="s">
        <v>112</v>
      </c>
      <c r="M1261" t="s">
        <v>113</v>
      </c>
      <c r="P1261" t="s">
        <v>75</v>
      </c>
      <c r="Q1261" t="s">
        <v>87</v>
      </c>
      <c r="S1261" t="s">
        <v>105</v>
      </c>
      <c r="T1261" t="s">
        <v>47</v>
      </c>
      <c r="V1261" t="s">
        <v>52</v>
      </c>
      <c r="Y1261" t="s">
        <v>53</v>
      </c>
      <c r="AB1261" t="s">
        <v>54</v>
      </c>
      <c r="AD1261" t="s">
        <v>84</v>
      </c>
      <c r="AE1261" t="s">
        <v>56</v>
      </c>
      <c r="AG1261" t="s">
        <v>57</v>
      </c>
      <c r="AH1261" t="s">
        <v>58</v>
      </c>
      <c r="AJ1261" t="s">
        <v>123</v>
      </c>
      <c r="AK1261" t="s">
        <v>127</v>
      </c>
      <c r="AM1261" t="s">
        <v>61</v>
      </c>
      <c r="AN1261" t="s">
        <v>62</v>
      </c>
      <c r="AO1261">
        <v>0.16</v>
      </c>
      <c r="AP1261">
        <v>0.92</v>
      </c>
      <c r="AQ1261">
        <v>22.64</v>
      </c>
      <c r="AR1261">
        <v>0.66100000000000003</v>
      </c>
      <c r="AS1261">
        <v>13.4</v>
      </c>
    </row>
    <row r="1262" spans="1:46" x14ac:dyDescent="0.3">
      <c r="A1262">
        <v>1542</v>
      </c>
      <c r="B1262" t="s">
        <v>109</v>
      </c>
      <c r="C1262" t="s">
        <v>99</v>
      </c>
      <c r="E1262" t="s">
        <v>110</v>
      </c>
      <c r="F1262" t="s">
        <v>111</v>
      </c>
      <c r="H1262" t="s">
        <v>72</v>
      </c>
      <c r="I1262" t="s">
        <v>47</v>
      </c>
      <c r="J1262" t="s">
        <v>63</v>
      </c>
      <c r="K1262" t="s">
        <v>64</v>
      </c>
      <c r="L1262" t="s">
        <v>112</v>
      </c>
      <c r="M1262" t="s">
        <v>113</v>
      </c>
      <c r="P1262" t="s">
        <v>75</v>
      </c>
      <c r="Q1262" t="s">
        <v>87</v>
      </c>
      <c r="S1262" t="s">
        <v>105</v>
      </c>
      <c r="T1262" t="s">
        <v>47</v>
      </c>
      <c r="V1262" t="s">
        <v>52</v>
      </c>
      <c r="Y1262" t="s">
        <v>53</v>
      </c>
      <c r="AB1262" t="s">
        <v>54</v>
      </c>
      <c r="AD1262" t="s">
        <v>84</v>
      </c>
      <c r="AE1262" t="s">
        <v>56</v>
      </c>
      <c r="AG1262" t="s">
        <v>57</v>
      </c>
      <c r="AH1262" t="s">
        <v>58</v>
      </c>
      <c r="AJ1262" t="s">
        <v>123</v>
      </c>
      <c r="AK1262" t="s">
        <v>127</v>
      </c>
      <c r="AM1262" t="s">
        <v>61</v>
      </c>
      <c r="AN1262" t="s">
        <v>62</v>
      </c>
      <c r="AO1262">
        <v>0.16</v>
      </c>
      <c r="AP1262">
        <v>1.04</v>
      </c>
      <c r="AQ1262">
        <v>18.62</v>
      </c>
      <c r="AR1262">
        <v>0.61399999999999999</v>
      </c>
      <c r="AS1262">
        <v>11.94</v>
      </c>
    </row>
    <row r="1263" spans="1:46" x14ac:dyDescent="0.3">
      <c r="A1263">
        <v>1543</v>
      </c>
      <c r="B1263" t="s">
        <v>109</v>
      </c>
      <c r="C1263" t="s">
        <v>99</v>
      </c>
      <c r="E1263" t="s">
        <v>110</v>
      </c>
      <c r="F1263" t="s">
        <v>111</v>
      </c>
      <c r="H1263" t="s">
        <v>72</v>
      </c>
      <c r="I1263" t="s">
        <v>47</v>
      </c>
      <c r="J1263" t="s">
        <v>63</v>
      </c>
      <c r="K1263" t="s">
        <v>64</v>
      </c>
      <c r="L1263" t="s">
        <v>112</v>
      </c>
      <c r="M1263" t="s">
        <v>113</v>
      </c>
      <c r="P1263" t="s">
        <v>75</v>
      </c>
      <c r="Q1263" t="s">
        <v>87</v>
      </c>
      <c r="S1263" t="s">
        <v>105</v>
      </c>
      <c r="T1263" t="s">
        <v>47</v>
      </c>
      <c r="V1263" t="s">
        <v>52</v>
      </c>
      <c r="Y1263" t="s">
        <v>53</v>
      </c>
      <c r="AB1263" t="s">
        <v>54</v>
      </c>
      <c r="AD1263" t="s">
        <v>84</v>
      </c>
      <c r="AE1263" t="s">
        <v>56</v>
      </c>
      <c r="AG1263" t="s">
        <v>57</v>
      </c>
      <c r="AH1263" t="s">
        <v>58</v>
      </c>
      <c r="AJ1263" t="s">
        <v>123</v>
      </c>
      <c r="AK1263" t="s">
        <v>127</v>
      </c>
      <c r="AM1263" t="s">
        <v>61</v>
      </c>
      <c r="AN1263" t="s">
        <v>62</v>
      </c>
      <c r="AO1263">
        <v>0.16</v>
      </c>
      <c r="AP1263">
        <v>1.02</v>
      </c>
      <c r="AQ1263">
        <v>18.899999999999999</v>
      </c>
      <c r="AR1263">
        <v>0.55500000000000005</v>
      </c>
      <c r="AS1263">
        <v>10.5</v>
      </c>
    </row>
    <row r="1264" spans="1:46" x14ac:dyDescent="0.3">
      <c r="A1264">
        <v>1544</v>
      </c>
      <c r="B1264" t="s">
        <v>71</v>
      </c>
      <c r="E1264" t="s">
        <v>47</v>
      </c>
      <c r="H1264" t="s">
        <v>72</v>
      </c>
      <c r="I1264" t="s">
        <v>47</v>
      </c>
      <c r="J1264" t="s">
        <v>49</v>
      </c>
      <c r="L1264" t="s">
        <v>50</v>
      </c>
      <c r="P1264" t="s">
        <v>75</v>
      </c>
      <c r="Q1264" t="s">
        <v>415</v>
      </c>
      <c r="S1264" t="s">
        <v>88</v>
      </c>
      <c r="T1264" t="s">
        <v>89</v>
      </c>
      <c r="V1264" t="s">
        <v>127</v>
      </c>
      <c r="Y1264" t="s">
        <v>96</v>
      </c>
      <c r="AB1264" t="s">
        <v>54</v>
      </c>
      <c r="AD1264" t="s">
        <v>78</v>
      </c>
      <c r="AE1264" t="s">
        <v>56</v>
      </c>
      <c r="AG1264" t="s">
        <v>57</v>
      </c>
      <c r="AH1264" t="s">
        <v>482</v>
      </c>
      <c r="AM1264" t="s">
        <v>61</v>
      </c>
      <c r="AN1264" t="s">
        <v>62</v>
      </c>
      <c r="AO1264">
        <v>0.126</v>
      </c>
      <c r="AP1264">
        <v>1.05</v>
      </c>
      <c r="AQ1264">
        <v>22.5</v>
      </c>
      <c r="AR1264">
        <v>0.71799999999999997</v>
      </c>
      <c r="AS1264">
        <v>17.100000000000001</v>
      </c>
      <c r="AT1264">
        <v>1.6</v>
      </c>
    </row>
    <row r="1265" spans="1:46" x14ac:dyDescent="0.3">
      <c r="A1265">
        <v>1545</v>
      </c>
      <c r="B1265" t="s">
        <v>71</v>
      </c>
      <c r="E1265" t="s">
        <v>47</v>
      </c>
      <c r="H1265" t="s">
        <v>72</v>
      </c>
      <c r="I1265" t="s">
        <v>47</v>
      </c>
      <c r="J1265" t="s">
        <v>49</v>
      </c>
      <c r="L1265" t="s">
        <v>50</v>
      </c>
      <c r="N1265" t="s">
        <v>73</v>
      </c>
      <c r="O1265" t="s">
        <v>111</v>
      </c>
      <c r="P1265" t="s">
        <v>75</v>
      </c>
      <c r="Q1265" t="s">
        <v>415</v>
      </c>
      <c r="S1265" t="s">
        <v>88</v>
      </c>
      <c r="T1265" t="s">
        <v>89</v>
      </c>
      <c r="V1265" t="s">
        <v>127</v>
      </c>
      <c r="Y1265" t="s">
        <v>96</v>
      </c>
      <c r="AB1265" t="s">
        <v>54</v>
      </c>
      <c r="AD1265" t="s">
        <v>78</v>
      </c>
      <c r="AE1265" t="s">
        <v>56</v>
      </c>
      <c r="AG1265" t="s">
        <v>57</v>
      </c>
      <c r="AH1265" t="s">
        <v>482</v>
      </c>
      <c r="AM1265" t="s">
        <v>61</v>
      </c>
      <c r="AN1265" t="s">
        <v>62</v>
      </c>
      <c r="AO1265">
        <v>0.126</v>
      </c>
      <c r="AP1265">
        <v>1.07</v>
      </c>
      <c r="AQ1265">
        <v>22.5</v>
      </c>
      <c r="AR1265">
        <v>0.73499999999999999</v>
      </c>
      <c r="AS1265">
        <v>17.7</v>
      </c>
      <c r="AT1265">
        <v>1.6</v>
      </c>
    </row>
    <row r="1266" spans="1:46" x14ac:dyDescent="0.3">
      <c r="A1266">
        <v>1546</v>
      </c>
      <c r="B1266" t="s">
        <v>71</v>
      </c>
      <c r="E1266" t="s">
        <v>47</v>
      </c>
      <c r="H1266" t="s">
        <v>72</v>
      </c>
      <c r="I1266" t="s">
        <v>47</v>
      </c>
      <c r="J1266" t="s">
        <v>49</v>
      </c>
      <c r="L1266" t="s">
        <v>50</v>
      </c>
      <c r="N1266" t="s">
        <v>73</v>
      </c>
      <c r="O1266" t="s">
        <v>65</v>
      </c>
      <c r="P1266" t="s">
        <v>75</v>
      </c>
      <c r="Q1266" t="s">
        <v>415</v>
      </c>
      <c r="S1266" t="s">
        <v>88</v>
      </c>
      <c r="T1266" t="s">
        <v>89</v>
      </c>
      <c r="V1266" t="s">
        <v>127</v>
      </c>
      <c r="Y1266" t="s">
        <v>96</v>
      </c>
      <c r="AB1266" t="s">
        <v>54</v>
      </c>
      <c r="AD1266" t="s">
        <v>78</v>
      </c>
      <c r="AE1266" t="s">
        <v>56</v>
      </c>
      <c r="AG1266" t="s">
        <v>57</v>
      </c>
      <c r="AH1266" t="s">
        <v>482</v>
      </c>
      <c r="AM1266" t="s">
        <v>61</v>
      </c>
      <c r="AN1266" t="s">
        <v>62</v>
      </c>
      <c r="AO1266">
        <v>0.126</v>
      </c>
      <c r="AP1266">
        <v>0.99</v>
      </c>
      <c r="AQ1266">
        <v>22.8</v>
      </c>
      <c r="AR1266">
        <v>0.754</v>
      </c>
      <c r="AS1266">
        <v>17.100000000000001</v>
      </c>
      <c r="AT1266">
        <v>1.6</v>
      </c>
    </row>
    <row r="1267" spans="1:46" x14ac:dyDescent="0.3">
      <c r="A1267">
        <v>1547</v>
      </c>
      <c r="B1267" t="s">
        <v>71</v>
      </c>
      <c r="E1267" t="s">
        <v>47</v>
      </c>
      <c r="H1267" t="s">
        <v>72</v>
      </c>
      <c r="I1267" t="s">
        <v>47</v>
      </c>
      <c r="J1267" t="s">
        <v>49</v>
      </c>
      <c r="L1267" t="s">
        <v>50</v>
      </c>
      <c r="N1267" t="s">
        <v>580</v>
      </c>
      <c r="O1267" t="s">
        <v>100</v>
      </c>
      <c r="P1267" t="s">
        <v>75</v>
      </c>
      <c r="Q1267" t="s">
        <v>415</v>
      </c>
      <c r="S1267" t="s">
        <v>88</v>
      </c>
      <c r="T1267" t="s">
        <v>89</v>
      </c>
      <c r="V1267" t="s">
        <v>127</v>
      </c>
      <c r="Y1267" t="s">
        <v>96</v>
      </c>
      <c r="AB1267" t="s">
        <v>54</v>
      </c>
      <c r="AD1267" t="s">
        <v>78</v>
      </c>
      <c r="AE1267" t="s">
        <v>56</v>
      </c>
      <c r="AG1267" t="s">
        <v>57</v>
      </c>
      <c r="AH1267" t="s">
        <v>482</v>
      </c>
      <c r="AM1267" t="s">
        <v>61</v>
      </c>
      <c r="AN1267" t="s">
        <v>62</v>
      </c>
      <c r="AO1267">
        <v>0.126</v>
      </c>
      <c r="AP1267">
        <v>1.06</v>
      </c>
      <c r="AQ1267">
        <v>22.6</v>
      </c>
      <c r="AR1267">
        <v>0.76900000000000002</v>
      </c>
      <c r="AS1267">
        <v>18.3</v>
      </c>
      <c r="AT1267">
        <v>1.6</v>
      </c>
    </row>
    <row r="1268" spans="1:46" x14ac:dyDescent="0.3">
      <c r="A1268">
        <v>1548</v>
      </c>
      <c r="B1268" t="s">
        <v>71</v>
      </c>
      <c r="E1268" t="s">
        <v>47</v>
      </c>
      <c r="H1268" t="s">
        <v>72</v>
      </c>
      <c r="I1268" t="s">
        <v>47</v>
      </c>
      <c r="J1268" t="s">
        <v>49</v>
      </c>
      <c r="L1268" t="s">
        <v>50</v>
      </c>
      <c r="N1268" t="s">
        <v>580</v>
      </c>
      <c r="O1268" t="s">
        <v>197</v>
      </c>
      <c r="P1268" t="s">
        <v>75</v>
      </c>
      <c r="Q1268" t="s">
        <v>415</v>
      </c>
      <c r="S1268" t="s">
        <v>88</v>
      </c>
      <c r="T1268" t="s">
        <v>89</v>
      </c>
      <c r="V1268" t="s">
        <v>127</v>
      </c>
      <c r="Y1268" t="s">
        <v>96</v>
      </c>
      <c r="AB1268" t="s">
        <v>54</v>
      </c>
      <c r="AD1268" t="s">
        <v>78</v>
      </c>
      <c r="AE1268" t="s">
        <v>56</v>
      </c>
      <c r="AG1268" t="s">
        <v>57</v>
      </c>
      <c r="AH1268" t="s">
        <v>482</v>
      </c>
      <c r="AM1268" t="s">
        <v>61</v>
      </c>
      <c r="AN1268" t="s">
        <v>62</v>
      </c>
      <c r="AO1268">
        <v>0.126</v>
      </c>
      <c r="AP1268">
        <v>1.07</v>
      </c>
      <c r="AQ1268">
        <v>22.9</v>
      </c>
      <c r="AR1268">
        <v>0.77700000000000002</v>
      </c>
      <c r="AS1268">
        <v>19.100000000000001</v>
      </c>
      <c r="AT1268">
        <v>1.6</v>
      </c>
    </row>
    <row r="1269" spans="1:46" x14ac:dyDescent="0.3">
      <c r="A1269">
        <v>1549</v>
      </c>
      <c r="B1269" t="s">
        <v>71</v>
      </c>
      <c r="E1269" t="s">
        <v>47</v>
      </c>
      <c r="H1269" t="s">
        <v>72</v>
      </c>
      <c r="I1269" t="s">
        <v>47</v>
      </c>
      <c r="J1269" t="s">
        <v>49</v>
      </c>
      <c r="L1269" t="s">
        <v>50</v>
      </c>
      <c r="N1269" t="s">
        <v>580</v>
      </c>
      <c r="O1269" t="s">
        <v>111</v>
      </c>
      <c r="P1269" t="s">
        <v>75</v>
      </c>
      <c r="Q1269" t="s">
        <v>415</v>
      </c>
      <c r="S1269" t="s">
        <v>88</v>
      </c>
      <c r="T1269" t="s">
        <v>89</v>
      </c>
      <c r="V1269" t="s">
        <v>127</v>
      </c>
      <c r="Y1269" t="s">
        <v>96</v>
      </c>
      <c r="AB1269" t="s">
        <v>54</v>
      </c>
      <c r="AD1269" t="s">
        <v>78</v>
      </c>
      <c r="AE1269" t="s">
        <v>56</v>
      </c>
      <c r="AG1269" t="s">
        <v>57</v>
      </c>
      <c r="AH1269" t="s">
        <v>482</v>
      </c>
      <c r="AM1269" t="s">
        <v>61</v>
      </c>
      <c r="AN1269" t="s">
        <v>62</v>
      </c>
      <c r="AO1269">
        <v>0.126</v>
      </c>
      <c r="AP1269">
        <v>1.08</v>
      </c>
      <c r="AQ1269">
        <v>23</v>
      </c>
      <c r="AR1269">
        <v>0.78700000000000003</v>
      </c>
      <c r="AS1269">
        <v>19.600000000000001</v>
      </c>
      <c r="AT1269">
        <v>1.6</v>
      </c>
    </row>
    <row r="1270" spans="1:46" x14ac:dyDescent="0.3">
      <c r="A1270">
        <v>1550</v>
      </c>
      <c r="B1270" t="s">
        <v>71</v>
      </c>
      <c r="E1270" t="s">
        <v>47</v>
      </c>
      <c r="H1270" t="s">
        <v>72</v>
      </c>
      <c r="I1270" t="s">
        <v>47</v>
      </c>
      <c r="J1270" t="s">
        <v>49</v>
      </c>
      <c r="L1270" t="s">
        <v>50</v>
      </c>
      <c r="N1270" t="s">
        <v>580</v>
      </c>
      <c r="O1270" t="s">
        <v>69</v>
      </c>
      <c r="P1270" t="s">
        <v>75</v>
      </c>
      <c r="Q1270" t="s">
        <v>415</v>
      </c>
      <c r="S1270" t="s">
        <v>88</v>
      </c>
      <c r="T1270" t="s">
        <v>89</v>
      </c>
      <c r="V1270" t="s">
        <v>127</v>
      </c>
      <c r="Y1270" t="s">
        <v>96</v>
      </c>
      <c r="AB1270" t="s">
        <v>54</v>
      </c>
      <c r="AD1270" t="s">
        <v>78</v>
      </c>
      <c r="AE1270" t="s">
        <v>56</v>
      </c>
      <c r="AG1270" t="s">
        <v>57</v>
      </c>
      <c r="AH1270" t="s">
        <v>482</v>
      </c>
      <c r="AM1270" t="s">
        <v>61</v>
      </c>
      <c r="AN1270" t="s">
        <v>62</v>
      </c>
      <c r="AO1270">
        <v>0.126</v>
      </c>
      <c r="AP1270">
        <v>1.0900000000000001</v>
      </c>
      <c r="AQ1270">
        <v>23.1</v>
      </c>
      <c r="AR1270">
        <v>0.79800000000000004</v>
      </c>
      <c r="AS1270">
        <v>20.100000000000001</v>
      </c>
      <c r="AT1270">
        <v>1.6</v>
      </c>
    </row>
    <row r="1271" spans="1:46" x14ac:dyDescent="0.3">
      <c r="A1271">
        <v>1551</v>
      </c>
      <c r="B1271" t="s">
        <v>71</v>
      </c>
      <c r="E1271" t="s">
        <v>47</v>
      </c>
      <c r="H1271" t="s">
        <v>72</v>
      </c>
      <c r="I1271" t="s">
        <v>47</v>
      </c>
      <c r="J1271" t="s">
        <v>49</v>
      </c>
      <c r="L1271" t="s">
        <v>50</v>
      </c>
      <c r="N1271" t="s">
        <v>580</v>
      </c>
      <c r="O1271" t="s">
        <v>65</v>
      </c>
      <c r="P1271" t="s">
        <v>75</v>
      </c>
      <c r="Q1271" t="s">
        <v>415</v>
      </c>
      <c r="S1271" t="s">
        <v>88</v>
      </c>
      <c r="T1271" t="s">
        <v>89</v>
      </c>
      <c r="V1271" t="s">
        <v>127</v>
      </c>
      <c r="Y1271" t="s">
        <v>96</v>
      </c>
      <c r="AB1271" t="s">
        <v>54</v>
      </c>
      <c r="AD1271" t="s">
        <v>78</v>
      </c>
      <c r="AE1271" t="s">
        <v>56</v>
      </c>
      <c r="AG1271" t="s">
        <v>57</v>
      </c>
      <c r="AH1271" t="s">
        <v>482</v>
      </c>
      <c r="AM1271" t="s">
        <v>61</v>
      </c>
      <c r="AN1271" t="s">
        <v>62</v>
      </c>
      <c r="AO1271">
        <v>0.126</v>
      </c>
      <c r="AP1271">
        <v>1.04</v>
      </c>
      <c r="AQ1271">
        <v>22.8</v>
      </c>
      <c r="AR1271">
        <v>0.78400000000000003</v>
      </c>
      <c r="AS1271">
        <v>18.600000000000001</v>
      </c>
      <c r="AT1271">
        <v>1.6</v>
      </c>
    </row>
    <row r="1272" spans="1:46" x14ac:dyDescent="0.3">
      <c r="A1272">
        <v>1552</v>
      </c>
      <c r="B1272" t="s">
        <v>71</v>
      </c>
      <c r="E1272" t="s">
        <v>47</v>
      </c>
      <c r="H1272" t="s">
        <v>72</v>
      </c>
      <c r="I1272" t="s">
        <v>47</v>
      </c>
      <c r="J1272" t="s">
        <v>49</v>
      </c>
      <c r="L1272" t="s">
        <v>50</v>
      </c>
      <c r="N1272" t="s">
        <v>580</v>
      </c>
      <c r="O1272" t="s">
        <v>69</v>
      </c>
      <c r="P1272" t="s">
        <v>75</v>
      </c>
      <c r="Q1272" t="s">
        <v>415</v>
      </c>
      <c r="S1272" t="s">
        <v>88</v>
      </c>
      <c r="T1272" t="s">
        <v>89</v>
      </c>
      <c r="V1272" t="s">
        <v>127</v>
      </c>
      <c r="Y1272" t="s">
        <v>96</v>
      </c>
      <c r="AB1272" t="s">
        <v>54</v>
      </c>
      <c r="AD1272" t="s">
        <v>78</v>
      </c>
      <c r="AE1272" t="s">
        <v>56</v>
      </c>
      <c r="AG1272" t="s">
        <v>57</v>
      </c>
      <c r="AH1272" t="s">
        <v>482</v>
      </c>
      <c r="AM1272" t="s">
        <v>61</v>
      </c>
      <c r="AN1272" t="s">
        <v>62</v>
      </c>
      <c r="AO1272">
        <v>0.126</v>
      </c>
      <c r="AP1272">
        <v>1.1100000000000001</v>
      </c>
      <c r="AQ1272">
        <v>23</v>
      </c>
      <c r="AR1272">
        <v>0.82</v>
      </c>
      <c r="AS1272">
        <v>20.9</v>
      </c>
      <c r="AT1272">
        <v>1.6</v>
      </c>
    </row>
    <row r="1273" spans="1:46" x14ac:dyDescent="0.3">
      <c r="A1273">
        <v>1554</v>
      </c>
      <c r="B1273" t="s">
        <v>71</v>
      </c>
      <c r="E1273" t="s">
        <v>47</v>
      </c>
      <c r="H1273" t="s">
        <v>72</v>
      </c>
      <c r="I1273" t="s">
        <v>47</v>
      </c>
      <c r="J1273" t="s">
        <v>49</v>
      </c>
      <c r="L1273" t="s">
        <v>50</v>
      </c>
      <c r="N1273" t="s">
        <v>580</v>
      </c>
      <c r="O1273" t="s">
        <v>69</v>
      </c>
      <c r="P1273" t="s">
        <v>75</v>
      </c>
      <c r="Q1273" t="s">
        <v>415</v>
      </c>
      <c r="S1273" t="s">
        <v>88</v>
      </c>
      <c r="T1273" t="s">
        <v>89</v>
      </c>
      <c r="V1273" t="s">
        <v>127</v>
      </c>
      <c r="Y1273" t="s">
        <v>96</v>
      </c>
      <c r="AB1273" t="s">
        <v>54</v>
      </c>
      <c r="AD1273" t="s">
        <v>78</v>
      </c>
      <c r="AE1273" t="s">
        <v>56</v>
      </c>
      <c r="AG1273" t="s">
        <v>57</v>
      </c>
      <c r="AH1273" t="s">
        <v>482</v>
      </c>
      <c r="AM1273" t="s">
        <v>61</v>
      </c>
      <c r="AN1273" t="s">
        <v>62</v>
      </c>
      <c r="AO1273">
        <v>3.2</v>
      </c>
      <c r="AP1273">
        <v>1.05</v>
      </c>
      <c r="AQ1273">
        <v>20.100000000000001</v>
      </c>
      <c r="AR1273">
        <v>0.55000000000000004</v>
      </c>
      <c r="AS1273">
        <v>11.5</v>
      </c>
      <c r="AT1273">
        <v>1.6</v>
      </c>
    </row>
    <row r="1274" spans="1:46" x14ac:dyDescent="0.3">
      <c r="A1274">
        <v>1555</v>
      </c>
      <c r="B1274" t="s">
        <v>71</v>
      </c>
      <c r="E1274" t="s">
        <v>47</v>
      </c>
      <c r="H1274" t="s">
        <v>72</v>
      </c>
      <c r="I1274" t="s">
        <v>47</v>
      </c>
      <c r="J1274" t="s">
        <v>49</v>
      </c>
      <c r="L1274" t="s">
        <v>50</v>
      </c>
      <c r="N1274" t="s">
        <v>73</v>
      </c>
      <c r="P1274" t="s">
        <v>75</v>
      </c>
      <c r="S1274" t="s">
        <v>47</v>
      </c>
      <c r="V1274" t="s">
        <v>78</v>
      </c>
      <c r="Y1274" t="s">
        <v>53</v>
      </c>
      <c r="AB1274" t="s">
        <v>90</v>
      </c>
      <c r="AE1274" t="s">
        <v>252</v>
      </c>
      <c r="AG1274" t="s">
        <v>134</v>
      </c>
      <c r="AM1274" t="s">
        <v>61</v>
      </c>
      <c r="AN1274" t="s">
        <v>95</v>
      </c>
      <c r="AO1274">
        <v>0.1</v>
      </c>
      <c r="AP1274">
        <v>1.0409999999999999</v>
      </c>
      <c r="AQ1274">
        <v>20.32</v>
      </c>
      <c r="AR1274">
        <v>0.69199999999999995</v>
      </c>
      <c r="AS1274">
        <v>14.62</v>
      </c>
      <c r="AT1274">
        <v>1.6</v>
      </c>
    </row>
    <row r="1275" spans="1:46" x14ac:dyDescent="0.3">
      <c r="A1275">
        <v>1556</v>
      </c>
      <c r="B1275" t="s">
        <v>71</v>
      </c>
      <c r="E1275" t="s">
        <v>47</v>
      </c>
      <c r="H1275" t="s">
        <v>72</v>
      </c>
      <c r="I1275" t="s">
        <v>47</v>
      </c>
      <c r="J1275" t="s">
        <v>49</v>
      </c>
      <c r="L1275" t="s">
        <v>50</v>
      </c>
      <c r="N1275" t="s">
        <v>73</v>
      </c>
      <c r="P1275" t="s">
        <v>75</v>
      </c>
      <c r="S1275" t="s">
        <v>47</v>
      </c>
      <c r="V1275" t="s">
        <v>78</v>
      </c>
      <c r="Y1275" t="s">
        <v>53</v>
      </c>
      <c r="AB1275" t="s">
        <v>90</v>
      </c>
      <c r="AE1275" t="s">
        <v>252</v>
      </c>
      <c r="AG1275" t="s">
        <v>134</v>
      </c>
      <c r="AM1275" t="s">
        <v>61</v>
      </c>
      <c r="AN1275" t="s">
        <v>95</v>
      </c>
      <c r="AO1275">
        <v>0.1</v>
      </c>
      <c r="AP1275">
        <v>1.085</v>
      </c>
      <c r="AQ1275">
        <v>22.81</v>
      </c>
      <c r="AR1275">
        <v>0.73899999999999999</v>
      </c>
      <c r="AS1275">
        <v>18.28</v>
      </c>
      <c r="AT1275">
        <v>1.6</v>
      </c>
    </row>
    <row r="1276" spans="1:46" x14ac:dyDescent="0.3">
      <c r="A1276">
        <v>1557</v>
      </c>
      <c r="B1276" t="s">
        <v>71</v>
      </c>
      <c r="E1276" t="s">
        <v>47</v>
      </c>
      <c r="H1276" t="s">
        <v>72</v>
      </c>
      <c r="I1276" t="s">
        <v>47</v>
      </c>
      <c r="J1276" t="s">
        <v>49</v>
      </c>
      <c r="L1276" t="s">
        <v>50</v>
      </c>
      <c r="N1276" t="s">
        <v>73</v>
      </c>
      <c r="P1276" t="s">
        <v>75</v>
      </c>
      <c r="S1276" t="s">
        <v>47</v>
      </c>
      <c r="V1276" t="s">
        <v>78</v>
      </c>
      <c r="Y1276" t="s">
        <v>53</v>
      </c>
      <c r="AB1276" t="s">
        <v>90</v>
      </c>
      <c r="AE1276" t="s">
        <v>252</v>
      </c>
      <c r="AG1276" t="s">
        <v>134</v>
      </c>
      <c r="AM1276" t="s">
        <v>61</v>
      </c>
      <c r="AN1276" t="s">
        <v>95</v>
      </c>
      <c r="AO1276">
        <v>0.1</v>
      </c>
      <c r="AP1276">
        <v>1.087</v>
      </c>
      <c r="AQ1276">
        <v>22.87</v>
      </c>
      <c r="AR1276">
        <v>0.75800000000000001</v>
      </c>
      <c r="AS1276">
        <v>18.84</v>
      </c>
      <c r="AT1276">
        <v>1.6</v>
      </c>
    </row>
    <row r="1277" spans="1:46" x14ac:dyDescent="0.3">
      <c r="A1277">
        <v>1558</v>
      </c>
      <c r="B1277" t="s">
        <v>71</v>
      </c>
      <c r="E1277" t="s">
        <v>47</v>
      </c>
      <c r="H1277" t="s">
        <v>72</v>
      </c>
      <c r="I1277" t="s">
        <v>47</v>
      </c>
      <c r="J1277" t="s">
        <v>49</v>
      </c>
      <c r="L1277" t="s">
        <v>50</v>
      </c>
      <c r="N1277" t="s">
        <v>73</v>
      </c>
      <c r="P1277" t="s">
        <v>75</v>
      </c>
      <c r="S1277" t="s">
        <v>47</v>
      </c>
      <c r="V1277" t="s">
        <v>78</v>
      </c>
      <c r="Y1277" t="s">
        <v>53</v>
      </c>
      <c r="AB1277" t="s">
        <v>90</v>
      </c>
      <c r="AE1277" t="s">
        <v>252</v>
      </c>
      <c r="AG1277" t="s">
        <v>134</v>
      </c>
      <c r="AM1277" t="s">
        <v>186</v>
      </c>
      <c r="AN1277" t="s">
        <v>95</v>
      </c>
      <c r="AO1277">
        <v>0.1</v>
      </c>
      <c r="AP1277">
        <v>1.02</v>
      </c>
      <c r="AQ1277">
        <v>21.28</v>
      </c>
      <c r="AR1277">
        <v>0.65</v>
      </c>
      <c r="AS1277">
        <v>14.11</v>
      </c>
      <c r="AT1277">
        <v>1.6</v>
      </c>
    </row>
    <row r="1278" spans="1:46" x14ac:dyDescent="0.3">
      <c r="A1278">
        <v>1559</v>
      </c>
      <c r="B1278" t="s">
        <v>71</v>
      </c>
      <c r="E1278" t="s">
        <v>47</v>
      </c>
      <c r="H1278" t="s">
        <v>72</v>
      </c>
      <c r="I1278" t="s">
        <v>47</v>
      </c>
      <c r="J1278" t="s">
        <v>49</v>
      </c>
      <c r="L1278" t="s">
        <v>50</v>
      </c>
      <c r="P1278" t="s">
        <v>75</v>
      </c>
      <c r="Q1278" t="s">
        <v>87</v>
      </c>
      <c r="S1278" t="s">
        <v>142</v>
      </c>
      <c r="T1278" t="s">
        <v>50</v>
      </c>
      <c r="V1278" t="s">
        <v>77</v>
      </c>
      <c r="W1278" t="s">
        <v>52</v>
      </c>
      <c r="Y1278" t="s">
        <v>161</v>
      </c>
      <c r="Z1278" t="s">
        <v>53</v>
      </c>
      <c r="AB1278" t="s">
        <v>114</v>
      </c>
      <c r="AD1278" t="s">
        <v>581</v>
      </c>
      <c r="AE1278" t="s">
        <v>85</v>
      </c>
      <c r="AG1278" t="s">
        <v>57</v>
      </c>
      <c r="AH1278" t="s">
        <v>58</v>
      </c>
      <c r="AM1278" t="s">
        <v>61</v>
      </c>
      <c r="AN1278" t="s">
        <v>62</v>
      </c>
      <c r="AO1278">
        <v>7.0000000000000007E-2</v>
      </c>
      <c r="AP1278">
        <v>0.96</v>
      </c>
      <c r="AQ1278">
        <v>19.27</v>
      </c>
      <c r="AR1278">
        <v>0.55000000000000004</v>
      </c>
      <c r="AS1278">
        <v>10.5</v>
      </c>
      <c r="AT1278">
        <v>1.6</v>
      </c>
    </row>
    <row r="1279" spans="1:46" x14ac:dyDescent="0.3">
      <c r="A1279">
        <v>1560</v>
      </c>
      <c r="B1279" t="s">
        <v>71</v>
      </c>
      <c r="E1279" t="s">
        <v>47</v>
      </c>
      <c r="H1279" t="s">
        <v>72</v>
      </c>
      <c r="I1279" t="s">
        <v>47</v>
      </c>
      <c r="J1279" t="s">
        <v>49</v>
      </c>
      <c r="L1279" t="s">
        <v>50</v>
      </c>
      <c r="P1279" t="s">
        <v>75</v>
      </c>
      <c r="Q1279" t="s">
        <v>87</v>
      </c>
      <c r="S1279" t="s">
        <v>142</v>
      </c>
      <c r="T1279" t="s">
        <v>50</v>
      </c>
      <c r="V1279" t="s">
        <v>77</v>
      </c>
      <c r="W1279" t="s">
        <v>52</v>
      </c>
      <c r="Y1279" t="s">
        <v>161</v>
      </c>
      <c r="Z1279" t="s">
        <v>53</v>
      </c>
      <c r="AB1279" t="s">
        <v>114</v>
      </c>
      <c r="AD1279" t="s">
        <v>581</v>
      </c>
      <c r="AE1279" t="s">
        <v>252</v>
      </c>
      <c r="AG1279" t="s">
        <v>57</v>
      </c>
      <c r="AH1279" t="s">
        <v>58</v>
      </c>
      <c r="AM1279" t="s">
        <v>61</v>
      </c>
      <c r="AN1279" t="s">
        <v>62</v>
      </c>
      <c r="AO1279">
        <v>7.0000000000000007E-2</v>
      </c>
      <c r="AP1279">
        <v>0.97</v>
      </c>
      <c r="AQ1279">
        <v>19.98</v>
      </c>
      <c r="AR1279">
        <v>0.6</v>
      </c>
      <c r="AS1279">
        <v>11.8</v>
      </c>
      <c r="AT1279">
        <v>1.6</v>
      </c>
    </row>
    <row r="1280" spans="1:46" x14ac:dyDescent="0.3">
      <c r="A1280">
        <v>1561</v>
      </c>
      <c r="B1280" t="s">
        <v>71</v>
      </c>
      <c r="E1280" t="s">
        <v>47</v>
      </c>
      <c r="H1280" t="s">
        <v>72</v>
      </c>
      <c r="I1280" t="s">
        <v>47</v>
      </c>
      <c r="J1280" t="s">
        <v>49</v>
      </c>
      <c r="L1280" t="s">
        <v>50</v>
      </c>
      <c r="P1280" t="s">
        <v>75</v>
      </c>
      <c r="Q1280" t="s">
        <v>87</v>
      </c>
      <c r="S1280" t="s">
        <v>142</v>
      </c>
      <c r="T1280" t="s">
        <v>50</v>
      </c>
      <c r="V1280" t="s">
        <v>77</v>
      </c>
      <c r="W1280" t="s">
        <v>52</v>
      </c>
      <c r="Y1280" t="s">
        <v>161</v>
      </c>
      <c r="Z1280" t="s">
        <v>53</v>
      </c>
      <c r="AB1280" t="s">
        <v>114</v>
      </c>
      <c r="AD1280" t="s">
        <v>581</v>
      </c>
      <c r="AE1280" t="s">
        <v>252</v>
      </c>
      <c r="AG1280" t="s">
        <v>57</v>
      </c>
      <c r="AH1280" t="s">
        <v>58</v>
      </c>
      <c r="AM1280" t="s">
        <v>61</v>
      </c>
      <c r="AN1280" t="s">
        <v>62</v>
      </c>
      <c r="AO1280">
        <v>7.0000000000000007E-2</v>
      </c>
      <c r="AP1280">
        <v>0.97</v>
      </c>
      <c r="AQ1280">
        <v>22.49</v>
      </c>
      <c r="AR1280">
        <v>0.62</v>
      </c>
      <c r="AS1280">
        <v>13.6</v>
      </c>
      <c r="AT1280">
        <v>1.6</v>
      </c>
    </row>
    <row r="1281" spans="1:46" x14ac:dyDescent="0.3">
      <c r="A1281">
        <v>1562</v>
      </c>
      <c r="B1281" t="s">
        <v>71</v>
      </c>
      <c r="E1281" t="s">
        <v>47</v>
      </c>
      <c r="H1281" t="s">
        <v>72</v>
      </c>
      <c r="I1281" t="s">
        <v>47</v>
      </c>
      <c r="J1281" t="s">
        <v>49</v>
      </c>
      <c r="L1281" t="s">
        <v>50</v>
      </c>
      <c r="P1281" t="s">
        <v>75</v>
      </c>
      <c r="Q1281" t="s">
        <v>87</v>
      </c>
      <c r="S1281" t="s">
        <v>142</v>
      </c>
      <c r="T1281" t="s">
        <v>50</v>
      </c>
      <c r="V1281" t="s">
        <v>77</v>
      </c>
      <c r="W1281" t="s">
        <v>52</v>
      </c>
      <c r="Y1281" t="s">
        <v>161</v>
      </c>
      <c r="Z1281" t="s">
        <v>53</v>
      </c>
      <c r="AB1281" t="s">
        <v>114</v>
      </c>
      <c r="AD1281" t="s">
        <v>581</v>
      </c>
      <c r="AE1281" t="s">
        <v>252</v>
      </c>
      <c r="AG1281" t="s">
        <v>57</v>
      </c>
      <c r="AH1281" t="s">
        <v>58</v>
      </c>
      <c r="AM1281" t="s">
        <v>61</v>
      </c>
      <c r="AN1281" t="s">
        <v>62</v>
      </c>
      <c r="AO1281">
        <v>7.0000000000000007E-2</v>
      </c>
      <c r="AP1281">
        <v>0.96</v>
      </c>
      <c r="AQ1281">
        <v>21.37</v>
      </c>
      <c r="AR1281">
        <v>0.61</v>
      </c>
      <c r="AS1281">
        <v>12.5</v>
      </c>
      <c r="AT1281">
        <v>1.6</v>
      </c>
    </row>
    <row r="1282" spans="1:46" x14ac:dyDescent="0.3">
      <c r="A1282">
        <v>1563</v>
      </c>
      <c r="B1282" t="s">
        <v>71</v>
      </c>
      <c r="E1282" t="s">
        <v>47</v>
      </c>
      <c r="H1282" t="s">
        <v>72</v>
      </c>
      <c r="I1282" t="s">
        <v>47</v>
      </c>
      <c r="J1282" t="s">
        <v>49</v>
      </c>
      <c r="L1282" t="s">
        <v>50</v>
      </c>
      <c r="P1282" t="s">
        <v>75</v>
      </c>
      <c r="Q1282" t="s">
        <v>87</v>
      </c>
      <c r="S1282" t="s">
        <v>142</v>
      </c>
      <c r="T1282" t="s">
        <v>50</v>
      </c>
      <c r="V1282" t="s">
        <v>77</v>
      </c>
      <c r="W1282" t="s">
        <v>52</v>
      </c>
      <c r="Y1282" t="s">
        <v>161</v>
      </c>
      <c r="Z1282" t="s">
        <v>53</v>
      </c>
      <c r="AB1282" t="s">
        <v>114</v>
      </c>
      <c r="AD1282" t="s">
        <v>581</v>
      </c>
      <c r="AE1282" t="s">
        <v>85</v>
      </c>
      <c r="AG1282" t="s">
        <v>57</v>
      </c>
      <c r="AH1282" t="s">
        <v>58</v>
      </c>
      <c r="AM1282" t="s">
        <v>61</v>
      </c>
      <c r="AN1282" t="s">
        <v>62</v>
      </c>
      <c r="AO1282">
        <v>7.0000000000000007E-2</v>
      </c>
      <c r="AS1282">
        <v>9.6999999999999993</v>
      </c>
      <c r="AT1282">
        <v>1.6</v>
      </c>
    </row>
    <row r="1283" spans="1:46" x14ac:dyDescent="0.3">
      <c r="A1283">
        <v>1564</v>
      </c>
      <c r="B1283" t="s">
        <v>71</v>
      </c>
      <c r="E1283" t="s">
        <v>47</v>
      </c>
      <c r="H1283" t="s">
        <v>72</v>
      </c>
      <c r="I1283" t="s">
        <v>47</v>
      </c>
      <c r="J1283" t="s">
        <v>49</v>
      </c>
      <c r="L1283" t="s">
        <v>50</v>
      </c>
      <c r="P1283" t="s">
        <v>75</v>
      </c>
      <c r="Q1283" t="s">
        <v>87</v>
      </c>
      <c r="S1283" t="s">
        <v>142</v>
      </c>
      <c r="T1283" t="s">
        <v>50</v>
      </c>
      <c r="V1283" t="s">
        <v>77</v>
      </c>
      <c r="W1283" t="s">
        <v>52</v>
      </c>
      <c r="Y1283" t="s">
        <v>161</v>
      </c>
      <c r="Z1283" t="s">
        <v>53</v>
      </c>
      <c r="AB1283" t="s">
        <v>114</v>
      </c>
      <c r="AD1283" t="s">
        <v>581</v>
      </c>
      <c r="AE1283" t="s">
        <v>252</v>
      </c>
      <c r="AG1283" t="s">
        <v>57</v>
      </c>
      <c r="AH1283" t="s">
        <v>58</v>
      </c>
      <c r="AM1283" t="s">
        <v>61</v>
      </c>
      <c r="AN1283" t="s">
        <v>62</v>
      </c>
      <c r="AO1283">
        <v>7.0000000000000007E-2</v>
      </c>
      <c r="AS1283">
        <v>12.7</v>
      </c>
      <c r="AT1283">
        <v>1.6</v>
      </c>
    </row>
    <row r="1284" spans="1:46" x14ac:dyDescent="0.3">
      <c r="A1284">
        <v>1565</v>
      </c>
      <c r="B1284" t="s">
        <v>71</v>
      </c>
      <c r="E1284" t="s">
        <v>47</v>
      </c>
      <c r="H1284" t="s">
        <v>72</v>
      </c>
      <c r="I1284" t="s">
        <v>47</v>
      </c>
      <c r="J1284" t="s">
        <v>49</v>
      </c>
      <c r="L1284" t="s">
        <v>50</v>
      </c>
      <c r="N1284" t="s">
        <v>73</v>
      </c>
      <c r="P1284" t="s">
        <v>582</v>
      </c>
      <c r="R1284" t="s">
        <v>157</v>
      </c>
      <c r="S1284" t="s">
        <v>47</v>
      </c>
      <c r="U1284" t="s">
        <v>47</v>
      </c>
      <c r="V1284" t="s">
        <v>96</v>
      </c>
      <c r="Y1284" t="s">
        <v>96</v>
      </c>
      <c r="AB1284" t="s">
        <v>54</v>
      </c>
      <c r="AD1284" t="s">
        <v>52</v>
      </c>
      <c r="AE1284" t="s">
        <v>56</v>
      </c>
      <c r="AG1284" t="s">
        <v>228</v>
      </c>
      <c r="AJ1284" t="s">
        <v>583</v>
      </c>
      <c r="AM1284" t="s">
        <v>61</v>
      </c>
      <c r="AN1284" t="s">
        <v>62</v>
      </c>
      <c r="AO1284">
        <v>0.1</v>
      </c>
      <c r="AP1284">
        <v>1.03</v>
      </c>
      <c r="AQ1284">
        <v>10.86</v>
      </c>
      <c r="AR1284">
        <v>0.51</v>
      </c>
      <c r="AS1284">
        <v>5.7</v>
      </c>
      <c r="AT1284">
        <v>1.6</v>
      </c>
    </row>
    <row r="1285" spans="1:46" x14ac:dyDescent="0.3">
      <c r="A1285">
        <v>1566</v>
      </c>
      <c r="B1285" t="s">
        <v>71</v>
      </c>
      <c r="E1285" t="s">
        <v>47</v>
      </c>
      <c r="H1285" t="s">
        <v>72</v>
      </c>
      <c r="I1285" t="s">
        <v>47</v>
      </c>
      <c r="J1285" t="s">
        <v>49</v>
      </c>
      <c r="L1285" t="s">
        <v>50</v>
      </c>
      <c r="N1285" t="s">
        <v>73</v>
      </c>
      <c r="P1285" t="s">
        <v>582</v>
      </c>
      <c r="R1285" t="s">
        <v>157</v>
      </c>
      <c r="S1285" t="s">
        <v>47</v>
      </c>
      <c r="U1285" t="s">
        <v>47</v>
      </c>
      <c r="V1285" t="s">
        <v>96</v>
      </c>
      <c r="Y1285" t="s">
        <v>96</v>
      </c>
      <c r="AB1285" t="s">
        <v>54</v>
      </c>
      <c r="AD1285" t="s">
        <v>52</v>
      </c>
      <c r="AE1285" t="s">
        <v>56</v>
      </c>
      <c r="AG1285" t="s">
        <v>228</v>
      </c>
      <c r="AJ1285" t="s">
        <v>583</v>
      </c>
      <c r="AM1285" t="s">
        <v>61</v>
      </c>
      <c r="AN1285" t="s">
        <v>62</v>
      </c>
      <c r="AO1285">
        <v>0.1</v>
      </c>
      <c r="AP1285">
        <v>1.05</v>
      </c>
      <c r="AQ1285">
        <v>15.04</v>
      </c>
      <c r="AR1285">
        <v>0.53</v>
      </c>
      <c r="AS1285">
        <v>8.3699999999999992</v>
      </c>
      <c r="AT1285">
        <v>1.6</v>
      </c>
    </row>
    <row r="1286" spans="1:46" x14ac:dyDescent="0.3">
      <c r="A1286">
        <v>1567</v>
      </c>
      <c r="B1286" t="s">
        <v>71</v>
      </c>
      <c r="E1286" t="s">
        <v>47</v>
      </c>
      <c r="H1286" t="s">
        <v>72</v>
      </c>
      <c r="I1286" t="s">
        <v>47</v>
      </c>
      <c r="J1286" t="s">
        <v>49</v>
      </c>
      <c r="L1286" t="s">
        <v>50</v>
      </c>
      <c r="N1286" t="s">
        <v>73</v>
      </c>
      <c r="P1286" t="s">
        <v>582</v>
      </c>
      <c r="R1286" t="s">
        <v>157</v>
      </c>
      <c r="S1286" t="s">
        <v>47</v>
      </c>
      <c r="U1286" t="s">
        <v>47</v>
      </c>
      <c r="V1286" t="s">
        <v>96</v>
      </c>
      <c r="Y1286" t="s">
        <v>96</v>
      </c>
      <c r="AB1286" t="s">
        <v>54</v>
      </c>
      <c r="AD1286" t="s">
        <v>52</v>
      </c>
      <c r="AE1286" t="s">
        <v>56</v>
      </c>
      <c r="AG1286" t="s">
        <v>228</v>
      </c>
      <c r="AJ1286" t="s">
        <v>583</v>
      </c>
      <c r="AM1286" t="s">
        <v>61</v>
      </c>
      <c r="AN1286" t="s">
        <v>62</v>
      </c>
      <c r="AO1286">
        <v>0.1</v>
      </c>
      <c r="AP1286">
        <v>1.07</v>
      </c>
      <c r="AQ1286">
        <v>17.25</v>
      </c>
      <c r="AR1286">
        <v>0.61</v>
      </c>
      <c r="AS1286">
        <v>11.3</v>
      </c>
      <c r="AT1286">
        <v>1.6</v>
      </c>
    </row>
    <row r="1287" spans="1:46" x14ac:dyDescent="0.3">
      <c r="A1287">
        <v>1568</v>
      </c>
      <c r="B1287" t="s">
        <v>71</v>
      </c>
      <c r="E1287" t="s">
        <v>47</v>
      </c>
      <c r="H1287" t="s">
        <v>72</v>
      </c>
      <c r="I1287" t="s">
        <v>47</v>
      </c>
      <c r="J1287" t="s">
        <v>49</v>
      </c>
      <c r="L1287" t="s">
        <v>50</v>
      </c>
      <c r="N1287" t="s">
        <v>73</v>
      </c>
      <c r="P1287" t="s">
        <v>582</v>
      </c>
      <c r="R1287" t="s">
        <v>157</v>
      </c>
      <c r="S1287" t="s">
        <v>47</v>
      </c>
      <c r="U1287" t="s">
        <v>47</v>
      </c>
      <c r="V1287" t="s">
        <v>96</v>
      </c>
      <c r="Y1287" t="s">
        <v>96</v>
      </c>
      <c r="AB1287" t="s">
        <v>54</v>
      </c>
      <c r="AD1287" t="s">
        <v>52</v>
      </c>
      <c r="AE1287" t="s">
        <v>56</v>
      </c>
      <c r="AG1287" t="s">
        <v>228</v>
      </c>
      <c r="AJ1287" t="s">
        <v>583</v>
      </c>
      <c r="AM1287" t="s">
        <v>61</v>
      </c>
      <c r="AN1287" t="s">
        <v>62</v>
      </c>
      <c r="AO1287">
        <v>0.1</v>
      </c>
      <c r="AP1287">
        <v>1.1200000000000001</v>
      </c>
      <c r="AQ1287">
        <v>18.53</v>
      </c>
      <c r="AR1287">
        <v>0.68</v>
      </c>
      <c r="AS1287">
        <v>14.04</v>
      </c>
      <c r="AT1287">
        <v>1.6</v>
      </c>
    </row>
    <row r="1288" spans="1:46" x14ac:dyDescent="0.3">
      <c r="A1288">
        <v>1569</v>
      </c>
      <c r="B1288" t="s">
        <v>71</v>
      </c>
      <c r="E1288" t="s">
        <v>47</v>
      </c>
      <c r="H1288" t="s">
        <v>72</v>
      </c>
      <c r="I1288" t="s">
        <v>47</v>
      </c>
      <c r="J1288" t="s">
        <v>49</v>
      </c>
      <c r="L1288" t="s">
        <v>50</v>
      </c>
      <c r="N1288" t="s">
        <v>73</v>
      </c>
      <c r="P1288" t="s">
        <v>582</v>
      </c>
      <c r="R1288" t="s">
        <v>157</v>
      </c>
      <c r="S1288" t="s">
        <v>47</v>
      </c>
      <c r="U1288" t="s">
        <v>47</v>
      </c>
      <c r="V1288" t="s">
        <v>96</v>
      </c>
      <c r="Y1288" t="s">
        <v>96</v>
      </c>
      <c r="AB1288" t="s">
        <v>54</v>
      </c>
      <c r="AD1288" t="s">
        <v>52</v>
      </c>
      <c r="AE1288" t="s">
        <v>56</v>
      </c>
      <c r="AG1288" t="s">
        <v>228</v>
      </c>
      <c r="AJ1288" t="s">
        <v>583</v>
      </c>
      <c r="AM1288" t="s">
        <v>61</v>
      </c>
      <c r="AN1288" t="s">
        <v>62</v>
      </c>
      <c r="AO1288">
        <v>0.1</v>
      </c>
      <c r="AP1288">
        <v>1.1599999999999999</v>
      </c>
      <c r="AQ1288">
        <v>17.88</v>
      </c>
      <c r="AR1288">
        <v>0.67</v>
      </c>
      <c r="AS1288">
        <v>13.94</v>
      </c>
      <c r="AT1288">
        <v>1.6</v>
      </c>
    </row>
    <row r="1289" spans="1:46" x14ac:dyDescent="0.3">
      <c r="A1289">
        <v>1575</v>
      </c>
      <c r="B1289" t="s">
        <v>71</v>
      </c>
      <c r="E1289" t="s">
        <v>47</v>
      </c>
      <c r="H1289" t="s">
        <v>72</v>
      </c>
      <c r="I1289" t="s">
        <v>47</v>
      </c>
      <c r="J1289" t="s">
        <v>49</v>
      </c>
      <c r="L1289" t="s">
        <v>50</v>
      </c>
      <c r="P1289" t="s">
        <v>156</v>
      </c>
      <c r="R1289" t="s">
        <v>157</v>
      </c>
      <c r="S1289" t="s">
        <v>47</v>
      </c>
      <c r="U1289" t="s">
        <v>47</v>
      </c>
      <c r="V1289" t="s">
        <v>84</v>
      </c>
      <c r="X1289" t="s">
        <v>84</v>
      </c>
      <c r="Y1289" t="s">
        <v>77</v>
      </c>
      <c r="AA1289" t="s">
        <v>116</v>
      </c>
      <c r="AB1289" t="s">
        <v>54</v>
      </c>
      <c r="AD1289" t="s">
        <v>78</v>
      </c>
      <c r="AE1289" t="s">
        <v>56</v>
      </c>
      <c r="AG1289" t="s">
        <v>57</v>
      </c>
      <c r="AH1289" t="s">
        <v>58</v>
      </c>
      <c r="AM1289" t="s">
        <v>61</v>
      </c>
      <c r="AN1289" t="s">
        <v>62</v>
      </c>
      <c r="AO1289">
        <v>0.04</v>
      </c>
      <c r="AP1289">
        <v>0.82</v>
      </c>
      <c r="AQ1289">
        <v>10.7</v>
      </c>
      <c r="AR1289">
        <v>0.6</v>
      </c>
      <c r="AS1289">
        <v>5.23</v>
      </c>
      <c r="AT1289">
        <v>1.6</v>
      </c>
    </row>
    <row r="1290" spans="1:46" x14ac:dyDescent="0.3">
      <c r="A1290">
        <v>1576</v>
      </c>
      <c r="B1290" t="s">
        <v>71</v>
      </c>
      <c r="E1290" t="s">
        <v>47</v>
      </c>
      <c r="H1290" t="s">
        <v>72</v>
      </c>
      <c r="I1290" t="s">
        <v>47</v>
      </c>
      <c r="J1290" t="s">
        <v>49</v>
      </c>
      <c r="L1290" t="s">
        <v>50</v>
      </c>
      <c r="P1290" t="s">
        <v>156</v>
      </c>
      <c r="R1290" t="s">
        <v>157</v>
      </c>
      <c r="S1290" t="s">
        <v>47</v>
      </c>
      <c r="U1290" t="s">
        <v>47</v>
      </c>
      <c r="V1290" t="s">
        <v>84</v>
      </c>
      <c r="X1290" t="s">
        <v>84</v>
      </c>
      <c r="Y1290" t="s">
        <v>77</v>
      </c>
      <c r="AA1290" t="s">
        <v>116</v>
      </c>
      <c r="AB1290" t="s">
        <v>54</v>
      </c>
      <c r="AD1290" t="s">
        <v>78</v>
      </c>
      <c r="AE1290" t="s">
        <v>56</v>
      </c>
      <c r="AG1290" t="s">
        <v>57</v>
      </c>
      <c r="AH1290" t="s">
        <v>58</v>
      </c>
      <c r="AM1290" t="s">
        <v>61</v>
      </c>
      <c r="AN1290" t="s">
        <v>62</v>
      </c>
      <c r="AO1290">
        <v>0.04</v>
      </c>
      <c r="AP1290">
        <v>0.96</v>
      </c>
      <c r="AQ1290">
        <v>17.2</v>
      </c>
      <c r="AR1290">
        <v>0.62</v>
      </c>
      <c r="AS1290">
        <v>10.199999999999999</v>
      </c>
      <c r="AT1290">
        <v>1.6</v>
      </c>
    </row>
    <row r="1291" spans="1:46" x14ac:dyDescent="0.3">
      <c r="A1291">
        <v>1577</v>
      </c>
      <c r="B1291" t="s">
        <v>71</v>
      </c>
      <c r="E1291" t="s">
        <v>47</v>
      </c>
      <c r="H1291" t="s">
        <v>72</v>
      </c>
      <c r="I1291" t="s">
        <v>47</v>
      </c>
      <c r="J1291" t="s">
        <v>49</v>
      </c>
      <c r="L1291" t="s">
        <v>50</v>
      </c>
      <c r="P1291" t="s">
        <v>156</v>
      </c>
      <c r="R1291" t="s">
        <v>157</v>
      </c>
      <c r="S1291" t="s">
        <v>47</v>
      </c>
      <c r="U1291" t="s">
        <v>47</v>
      </c>
      <c r="V1291" t="s">
        <v>84</v>
      </c>
      <c r="X1291" t="s">
        <v>84</v>
      </c>
      <c r="Y1291" t="s">
        <v>77</v>
      </c>
      <c r="AA1291" t="s">
        <v>116</v>
      </c>
      <c r="AB1291" t="s">
        <v>54</v>
      </c>
      <c r="AD1291" t="s">
        <v>78</v>
      </c>
      <c r="AE1291" t="s">
        <v>56</v>
      </c>
      <c r="AG1291" t="s">
        <v>57</v>
      </c>
      <c r="AH1291" t="s">
        <v>58</v>
      </c>
      <c r="AM1291" t="s">
        <v>61</v>
      </c>
      <c r="AN1291" t="s">
        <v>62</v>
      </c>
      <c r="AO1291">
        <v>0.04</v>
      </c>
      <c r="AP1291">
        <v>0.92</v>
      </c>
      <c r="AQ1291">
        <v>18.899999999999999</v>
      </c>
      <c r="AR1291">
        <v>0.63</v>
      </c>
      <c r="AS1291">
        <v>11</v>
      </c>
      <c r="AT1291">
        <v>1.6</v>
      </c>
    </row>
    <row r="1292" spans="1:46" x14ac:dyDescent="0.3">
      <c r="A1292">
        <v>1578</v>
      </c>
      <c r="B1292" t="s">
        <v>71</v>
      </c>
      <c r="E1292" t="s">
        <v>47</v>
      </c>
      <c r="H1292" t="s">
        <v>72</v>
      </c>
      <c r="I1292" t="s">
        <v>47</v>
      </c>
      <c r="J1292" t="s">
        <v>49</v>
      </c>
      <c r="L1292" t="s">
        <v>50</v>
      </c>
      <c r="P1292" t="s">
        <v>156</v>
      </c>
      <c r="R1292" t="s">
        <v>157</v>
      </c>
      <c r="S1292" t="s">
        <v>47</v>
      </c>
      <c r="U1292" t="s">
        <v>47</v>
      </c>
      <c r="V1292" t="s">
        <v>84</v>
      </c>
      <c r="X1292" t="s">
        <v>84</v>
      </c>
      <c r="Y1292" t="s">
        <v>77</v>
      </c>
      <c r="AA1292" t="s">
        <v>116</v>
      </c>
      <c r="AB1292" t="s">
        <v>54</v>
      </c>
      <c r="AD1292" t="s">
        <v>78</v>
      </c>
      <c r="AE1292" t="s">
        <v>56</v>
      </c>
      <c r="AG1292" t="s">
        <v>57</v>
      </c>
      <c r="AH1292" t="s">
        <v>58</v>
      </c>
      <c r="AM1292" t="s">
        <v>61</v>
      </c>
      <c r="AN1292" t="s">
        <v>62</v>
      </c>
      <c r="AO1292">
        <v>0.04</v>
      </c>
      <c r="AP1292">
        <v>0.9</v>
      </c>
      <c r="AQ1292">
        <v>18.899999999999999</v>
      </c>
      <c r="AR1292">
        <v>0.61</v>
      </c>
      <c r="AS1292">
        <v>10.3</v>
      </c>
      <c r="AT1292">
        <v>1.6</v>
      </c>
    </row>
    <row r="1293" spans="1:46" x14ac:dyDescent="0.3">
      <c r="A1293">
        <v>1579</v>
      </c>
      <c r="B1293" t="s">
        <v>71</v>
      </c>
      <c r="E1293" t="s">
        <v>47</v>
      </c>
      <c r="H1293" t="s">
        <v>72</v>
      </c>
      <c r="I1293" t="s">
        <v>47</v>
      </c>
      <c r="J1293" t="s">
        <v>49</v>
      </c>
      <c r="L1293" t="s">
        <v>50</v>
      </c>
      <c r="P1293" t="s">
        <v>75</v>
      </c>
      <c r="S1293" t="s">
        <v>47</v>
      </c>
      <c r="V1293" t="s">
        <v>52</v>
      </c>
      <c r="Y1293" t="s">
        <v>53</v>
      </c>
      <c r="AB1293" t="s">
        <v>90</v>
      </c>
      <c r="AD1293" t="s">
        <v>78</v>
      </c>
      <c r="AE1293" t="s">
        <v>174</v>
      </c>
      <c r="AG1293" t="s">
        <v>140</v>
      </c>
      <c r="AH1293" t="s">
        <v>94</v>
      </c>
      <c r="AJ1293" t="s">
        <v>80</v>
      </c>
      <c r="AK1293" t="s">
        <v>70</v>
      </c>
      <c r="AM1293" t="s">
        <v>61</v>
      </c>
      <c r="AN1293" t="s">
        <v>95</v>
      </c>
      <c r="AO1293">
        <v>4.6399999999999997E-2</v>
      </c>
      <c r="AP1293">
        <v>0.88</v>
      </c>
      <c r="AQ1293">
        <v>12.51</v>
      </c>
      <c r="AR1293">
        <v>0.46</v>
      </c>
      <c r="AS1293">
        <v>5.12</v>
      </c>
      <c r="AT1293">
        <v>1.6</v>
      </c>
    </row>
    <row r="1294" spans="1:46" x14ac:dyDescent="0.3">
      <c r="A1294">
        <v>1580</v>
      </c>
      <c r="B1294" t="s">
        <v>71</v>
      </c>
      <c r="E1294" t="s">
        <v>47</v>
      </c>
      <c r="H1294" t="s">
        <v>72</v>
      </c>
      <c r="I1294" t="s">
        <v>47</v>
      </c>
      <c r="J1294" t="s">
        <v>49</v>
      </c>
      <c r="L1294" t="s">
        <v>50</v>
      </c>
      <c r="P1294" t="s">
        <v>231</v>
      </c>
      <c r="S1294" t="s">
        <v>47</v>
      </c>
      <c r="V1294" t="s">
        <v>52</v>
      </c>
      <c r="Y1294" t="s">
        <v>53</v>
      </c>
      <c r="AB1294" t="s">
        <v>90</v>
      </c>
      <c r="AD1294" t="s">
        <v>78</v>
      </c>
      <c r="AE1294" t="s">
        <v>174</v>
      </c>
      <c r="AG1294" t="s">
        <v>140</v>
      </c>
      <c r="AH1294" t="s">
        <v>94</v>
      </c>
      <c r="AJ1294" t="s">
        <v>80</v>
      </c>
      <c r="AK1294" t="s">
        <v>70</v>
      </c>
      <c r="AM1294" t="s">
        <v>61</v>
      </c>
      <c r="AN1294" t="s">
        <v>95</v>
      </c>
      <c r="AO1294">
        <v>4.6399999999999997E-2</v>
      </c>
      <c r="AP1294">
        <v>0.92</v>
      </c>
      <c r="AQ1294">
        <v>10.02</v>
      </c>
      <c r="AR1294">
        <v>0.39</v>
      </c>
      <c r="AS1294">
        <v>3.6</v>
      </c>
      <c r="AT1294">
        <v>1.6</v>
      </c>
    </row>
    <row r="1295" spans="1:46" x14ac:dyDescent="0.3">
      <c r="A1295">
        <v>1581</v>
      </c>
      <c r="B1295" t="s">
        <v>71</v>
      </c>
      <c r="E1295" t="s">
        <v>47</v>
      </c>
      <c r="H1295" t="s">
        <v>72</v>
      </c>
      <c r="I1295" t="s">
        <v>47</v>
      </c>
      <c r="J1295" t="s">
        <v>49</v>
      </c>
      <c r="L1295" t="s">
        <v>50</v>
      </c>
      <c r="P1295" t="s">
        <v>51</v>
      </c>
      <c r="Q1295" t="s">
        <v>83</v>
      </c>
      <c r="S1295" t="s">
        <v>47</v>
      </c>
      <c r="T1295" t="s">
        <v>584</v>
      </c>
      <c r="V1295" t="s">
        <v>52</v>
      </c>
      <c r="Y1295" t="s">
        <v>53</v>
      </c>
      <c r="AB1295" t="s">
        <v>90</v>
      </c>
      <c r="AD1295" t="s">
        <v>78</v>
      </c>
      <c r="AE1295" t="s">
        <v>174</v>
      </c>
      <c r="AG1295" t="s">
        <v>140</v>
      </c>
      <c r="AH1295" t="s">
        <v>94</v>
      </c>
      <c r="AJ1295" t="s">
        <v>80</v>
      </c>
      <c r="AK1295" t="s">
        <v>70</v>
      </c>
      <c r="AM1295" t="s">
        <v>61</v>
      </c>
      <c r="AN1295" t="s">
        <v>95</v>
      </c>
      <c r="AO1295">
        <v>4.6399999999999997E-2</v>
      </c>
      <c r="AP1295">
        <v>1.05</v>
      </c>
      <c r="AQ1295">
        <v>13.75</v>
      </c>
      <c r="AR1295">
        <v>0.66</v>
      </c>
      <c r="AS1295">
        <v>9.49</v>
      </c>
      <c r="AT1295">
        <v>1.6</v>
      </c>
    </row>
    <row r="1296" spans="1:46" x14ac:dyDescent="0.3">
      <c r="A1296">
        <v>1582</v>
      </c>
      <c r="B1296" t="s">
        <v>71</v>
      </c>
      <c r="E1296" t="s">
        <v>47</v>
      </c>
      <c r="H1296" t="s">
        <v>72</v>
      </c>
      <c r="I1296" t="s">
        <v>47</v>
      </c>
      <c r="J1296" t="s">
        <v>49</v>
      </c>
      <c r="L1296" t="s">
        <v>50</v>
      </c>
      <c r="P1296" t="s">
        <v>585</v>
      </c>
      <c r="S1296" t="s">
        <v>47</v>
      </c>
      <c r="V1296" t="s">
        <v>52</v>
      </c>
      <c r="Y1296" t="s">
        <v>53</v>
      </c>
      <c r="AB1296" t="s">
        <v>90</v>
      </c>
      <c r="AD1296" t="s">
        <v>78</v>
      </c>
      <c r="AE1296" t="s">
        <v>174</v>
      </c>
      <c r="AG1296" t="s">
        <v>140</v>
      </c>
      <c r="AH1296" t="s">
        <v>94</v>
      </c>
      <c r="AJ1296" t="s">
        <v>80</v>
      </c>
      <c r="AK1296" t="s">
        <v>70</v>
      </c>
      <c r="AM1296" t="s">
        <v>61</v>
      </c>
      <c r="AN1296" t="s">
        <v>95</v>
      </c>
      <c r="AO1296">
        <v>4.6399999999999997E-2</v>
      </c>
      <c r="AP1296">
        <v>1.03</v>
      </c>
      <c r="AQ1296">
        <v>14.04</v>
      </c>
      <c r="AR1296">
        <v>0.72</v>
      </c>
      <c r="AS1296">
        <v>10.49</v>
      </c>
      <c r="AT1296">
        <v>1.6</v>
      </c>
    </row>
    <row r="1297" spans="1:46" x14ac:dyDescent="0.3">
      <c r="A1297">
        <v>1583</v>
      </c>
      <c r="B1297" t="s">
        <v>71</v>
      </c>
      <c r="E1297" t="s">
        <v>47</v>
      </c>
      <c r="H1297" t="s">
        <v>72</v>
      </c>
      <c r="I1297" t="s">
        <v>47</v>
      </c>
      <c r="J1297" t="s">
        <v>49</v>
      </c>
      <c r="L1297" t="s">
        <v>50</v>
      </c>
      <c r="P1297" t="s">
        <v>51</v>
      </c>
      <c r="Q1297" t="s">
        <v>415</v>
      </c>
      <c r="S1297" t="s">
        <v>47</v>
      </c>
      <c r="T1297" t="s">
        <v>584</v>
      </c>
      <c r="V1297" t="s">
        <v>52</v>
      </c>
      <c r="Y1297" t="s">
        <v>53</v>
      </c>
      <c r="AB1297" t="s">
        <v>90</v>
      </c>
      <c r="AD1297" t="s">
        <v>78</v>
      </c>
      <c r="AE1297" t="s">
        <v>174</v>
      </c>
      <c r="AG1297" t="s">
        <v>140</v>
      </c>
      <c r="AH1297" t="s">
        <v>94</v>
      </c>
      <c r="AJ1297" t="s">
        <v>80</v>
      </c>
      <c r="AK1297" t="s">
        <v>70</v>
      </c>
      <c r="AM1297" t="s">
        <v>61</v>
      </c>
      <c r="AN1297" t="s">
        <v>95</v>
      </c>
      <c r="AO1297">
        <v>4.6399999999999997E-2</v>
      </c>
      <c r="AP1297">
        <v>1.04</v>
      </c>
      <c r="AQ1297">
        <v>14.4</v>
      </c>
      <c r="AR1297">
        <v>0.74</v>
      </c>
      <c r="AS1297">
        <v>11.05</v>
      </c>
      <c r="AT1297">
        <v>1.6</v>
      </c>
    </row>
    <row r="1298" spans="1:46" x14ac:dyDescent="0.3">
      <c r="A1298">
        <v>1584</v>
      </c>
      <c r="B1298" t="s">
        <v>71</v>
      </c>
      <c r="E1298" t="s">
        <v>47</v>
      </c>
      <c r="H1298" t="s">
        <v>72</v>
      </c>
      <c r="I1298" t="s">
        <v>47</v>
      </c>
      <c r="J1298" t="s">
        <v>49</v>
      </c>
      <c r="L1298" t="s">
        <v>50</v>
      </c>
      <c r="P1298" t="s">
        <v>51</v>
      </c>
      <c r="S1298" t="s">
        <v>47</v>
      </c>
      <c r="V1298" t="s">
        <v>52</v>
      </c>
      <c r="Y1298" t="s">
        <v>53</v>
      </c>
      <c r="AB1298" t="s">
        <v>90</v>
      </c>
      <c r="AD1298" t="s">
        <v>78</v>
      </c>
      <c r="AE1298" t="s">
        <v>174</v>
      </c>
      <c r="AG1298" t="s">
        <v>140</v>
      </c>
      <c r="AH1298" t="s">
        <v>94</v>
      </c>
      <c r="AJ1298" t="s">
        <v>80</v>
      </c>
      <c r="AK1298" t="s">
        <v>70</v>
      </c>
      <c r="AM1298" t="s">
        <v>61</v>
      </c>
      <c r="AN1298" t="s">
        <v>95</v>
      </c>
      <c r="AO1298">
        <v>4.6399999999999997E-2</v>
      </c>
      <c r="AP1298">
        <v>1.01</v>
      </c>
      <c r="AQ1298">
        <v>16.39</v>
      </c>
      <c r="AR1298">
        <v>0.75</v>
      </c>
      <c r="AS1298">
        <v>12.47</v>
      </c>
      <c r="AT1298">
        <v>1.6</v>
      </c>
    </row>
    <row r="1299" spans="1:46" x14ac:dyDescent="0.3">
      <c r="A1299">
        <v>1585</v>
      </c>
      <c r="B1299" t="s">
        <v>71</v>
      </c>
      <c r="E1299" t="s">
        <v>47</v>
      </c>
      <c r="H1299" t="s">
        <v>72</v>
      </c>
      <c r="I1299" t="s">
        <v>47</v>
      </c>
      <c r="J1299" t="s">
        <v>49</v>
      </c>
      <c r="L1299" t="s">
        <v>50</v>
      </c>
      <c r="P1299" t="s">
        <v>75</v>
      </c>
      <c r="Q1299" t="s">
        <v>87</v>
      </c>
      <c r="S1299" t="s">
        <v>584</v>
      </c>
      <c r="T1299" t="s">
        <v>47</v>
      </c>
      <c r="V1299" t="s">
        <v>52</v>
      </c>
      <c r="Y1299" t="s">
        <v>53</v>
      </c>
      <c r="AB1299" t="s">
        <v>90</v>
      </c>
      <c r="AD1299" t="s">
        <v>78</v>
      </c>
      <c r="AE1299" t="s">
        <v>174</v>
      </c>
      <c r="AG1299" t="s">
        <v>140</v>
      </c>
      <c r="AH1299" t="s">
        <v>94</v>
      </c>
      <c r="AJ1299" t="s">
        <v>80</v>
      </c>
      <c r="AK1299" t="s">
        <v>70</v>
      </c>
      <c r="AM1299" t="s">
        <v>61</v>
      </c>
      <c r="AN1299" t="s">
        <v>95</v>
      </c>
      <c r="AO1299">
        <v>4.6399999999999997E-2</v>
      </c>
      <c r="AP1299">
        <v>1.04</v>
      </c>
      <c r="AQ1299">
        <v>19</v>
      </c>
      <c r="AR1299">
        <v>0.76</v>
      </c>
      <c r="AS1299">
        <v>15.05</v>
      </c>
      <c r="AT1299">
        <v>1.6</v>
      </c>
    </row>
    <row r="1300" spans="1:46" x14ac:dyDescent="0.3">
      <c r="A1300">
        <v>1586</v>
      </c>
      <c r="B1300" t="s">
        <v>71</v>
      </c>
      <c r="E1300" t="s">
        <v>47</v>
      </c>
      <c r="H1300" t="s">
        <v>72</v>
      </c>
      <c r="I1300" t="s">
        <v>47</v>
      </c>
      <c r="J1300" t="s">
        <v>49</v>
      </c>
      <c r="L1300" t="s">
        <v>50</v>
      </c>
      <c r="P1300" t="s">
        <v>75</v>
      </c>
      <c r="S1300" t="s">
        <v>47</v>
      </c>
      <c r="V1300" t="s">
        <v>52</v>
      </c>
      <c r="Y1300" t="s">
        <v>53</v>
      </c>
      <c r="AB1300" t="s">
        <v>90</v>
      </c>
      <c r="AD1300" t="s">
        <v>78</v>
      </c>
      <c r="AE1300" t="s">
        <v>174</v>
      </c>
      <c r="AG1300" t="s">
        <v>140</v>
      </c>
      <c r="AH1300" t="s">
        <v>94</v>
      </c>
      <c r="AJ1300" t="s">
        <v>80</v>
      </c>
      <c r="AK1300" t="s">
        <v>70</v>
      </c>
      <c r="AM1300" t="s">
        <v>61</v>
      </c>
      <c r="AN1300" t="s">
        <v>95</v>
      </c>
      <c r="AO1300">
        <v>4.6399999999999997E-2</v>
      </c>
      <c r="AP1300">
        <v>0.75</v>
      </c>
      <c r="AQ1300">
        <v>10.119999999999999</v>
      </c>
      <c r="AR1300">
        <v>0.43</v>
      </c>
      <c r="AS1300">
        <v>3.1</v>
      </c>
      <c r="AT1300">
        <v>1.6</v>
      </c>
    </row>
    <row r="1301" spans="1:46" x14ac:dyDescent="0.3">
      <c r="A1301">
        <v>1587</v>
      </c>
      <c r="B1301" t="s">
        <v>71</v>
      </c>
      <c r="E1301" t="s">
        <v>47</v>
      </c>
      <c r="H1301" t="s">
        <v>72</v>
      </c>
      <c r="I1301" t="s">
        <v>47</v>
      </c>
      <c r="J1301" t="s">
        <v>49</v>
      </c>
      <c r="L1301" t="s">
        <v>50</v>
      </c>
      <c r="P1301" t="s">
        <v>75</v>
      </c>
      <c r="Q1301" t="s">
        <v>87</v>
      </c>
      <c r="S1301" t="s">
        <v>584</v>
      </c>
      <c r="T1301" t="s">
        <v>47</v>
      </c>
      <c r="V1301" t="s">
        <v>52</v>
      </c>
      <c r="Y1301" t="s">
        <v>53</v>
      </c>
      <c r="AB1301" t="s">
        <v>90</v>
      </c>
      <c r="AD1301" t="s">
        <v>78</v>
      </c>
      <c r="AE1301" t="s">
        <v>174</v>
      </c>
      <c r="AG1301" t="s">
        <v>140</v>
      </c>
      <c r="AH1301" t="s">
        <v>94</v>
      </c>
      <c r="AJ1301" t="s">
        <v>80</v>
      </c>
      <c r="AK1301" t="s">
        <v>70</v>
      </c>
      <c r="AM1301" t="s">
        <v>61</v>
      </c>
      <c r="AN1301" t="s">
        <v>95</v>
      </c>
      <c r="AO1301">
        <v>4.6399999999999997E-2</v>
      </c>
      <c r="AP1301">
        <v>1.02</v>
      </c>
      <c r="AQ1301">
        <v>18.7</v>
      </c>
      <c r="AR1301">
        <v>0.75</v>
      </c>
      <c r="AS1301">
        <v>14.5</v>
      </c>
      <c r="AT1301">
        <v>1.6</v>
      </c>
    </row>
    <row r="1302" spans="1:46" x14ac:dyDescent="0.3">
      <c r="A1302">
        <v>1588</v>
      </c>
      <c r="B1302" t="s">
        <v>71</v>
      </c>
      <c r="E1302" t="s">
        <v>47</v>
      </c>
      <c r="H1302" t="s">
        <v>72</v>
      </c>
      <c r="I1302" t="s">
        <v>47</v>
      </c>
      <c r="J1302" t="s">
        <v>49</v>
      </c>
      <c r="L1302" t="s">
        <v>50</v>
      </c>
      <c r="P1302" t="s">
        <v>231</v>
      </c>
      <c r="S1302" t="s">
        <v>47</v>
      </c>
      <c r="V1302" t="s">
        <v>52</v>
      </c>
      <c r="Y1302" t="s">
        <v>53</v>
      </c>
      <c r="AB1302" t="s">
        <v>90</v>
      </c>
      <c r="AD1302" t="s">
        <v>78</v>
      </c>
      <c r="AE1302" t="s">
        <v>174</v>
      </c>
      <c r="AG1302" t="s">
        <v>140</v>
      </c>
      <c r="AH1302" t="s">
        <v>94</v>
      </c>
      <c r="AJ1302" t="s">
        <v>80</v>
      </c>
      <c r="AK1302" t="s">
        <v>70</v>
      </c>
      <c r="AM1302" t="s">
        <v>61</v>
      </c>
      <c r="AN1302" t="s">
        <v>95</v>
      </c>
      <c r="AO1302">
        <v>4.6399999999999997E-2</v>
      </c>
      <c r="AP1302">
        <v>0.77</v>
      </c>
      <c r="AQ1302">
        <v>9.1999999999999993</v>
      </c>
      <c r="AR1302">
        <v>0.32</v>
      </c>
      <c r="AS1302">
        <v>2.2000000000000002</v>
      </c>
      <c r="AT1302">
        <v>1.6</v>
      </c>
    </row>
    <row r="1303" spans="1:46" x14ac:dyDescent="0.3">
      <c r="A1303">
        <v>1589</v>
      </c>
      <c r="B1303" t="s">
        <v>71</v>
      </c>
      <c r="E1303" t="s">
        <v>47</v>
      </c>
      <c r="H1303" t="s">
        <v>72</v>
      </c>
      <c r="I1303" t="s">
        <v>47</v>
      </c>
      <c r="J1303" t="s">
        <v>49</v>
      </c>
      <c r="L1303" t="s">
        <v>50</v>
      </c>
      <c r="P1303" t="s">
        <v>51</v>
      </c>
      <c r="Q1303" t="s">
        <v>83</v>
      </c>
      <c r="S1303" t="s">
        <v>47</v>
      </c>
      <c r="T1303" t="s">
        <v>584</v>
      </c>
      <c r="V1303" t="s">
        <v>52</v>
      </c>
      <c r="Y1303" t="s">
        <v>53</v>
      </c>
      <c r="AB1303" t="s">
        <v>90</v>
      </c>
      <c r="AD1303" t="s">
        <v>78</v>
      </c>
      <c r="AE1303" t="s">
        <v>174</v>
      </c>
      <c r="AG1303" t="s">
        <v>140</v>
      </c>
      <c r="AH1303" t="s">
        <v>94</v>
      </c>
      <c r="AJ1303" t="s">
        <v>80</v>
      </c>
      <c r="AK1303" t="s">
        <v>70</v>
      </c>
      <c r="AM1303" t="s">
        <v>61</v>
      </c>
      <c r="AN1303" t="s">
        <v>95</v>
      </c>
      <c r="AO1303">
        <v>4.6399999999999997E-2</v>
      </c>
      <c r="AP1303">
        <v>1.03</v>
      </c>
      <c r="AQ1303">
        <v>13.4</v>
      </c>
      <c r="AR1303">
        <v>0.63</v>
      </c>
      <c r="AS1303">
        <v>9.4</v>
      </c>
      <c r="AT1303">
        <v>1.6</v>
      </c>
    </row>
    <row r="1304" spans="1:46" x14ac:dyDescent="0.3">
      <c r="A1304">
        <v>1590</v>
      </c>
      <c r="B1304" t="s">
        <v>71</v>
      </c>
      <c r="E1304" t="s">
        <v>47</v>
      </c>
      <c r="H1304" t="s">
        <v>72</v>
      </c>
      <c r="I1304" t="s">
        <v>47</v>
      </c>
      <c r="J1304" t="s">
        <v>49</v>
      </c>
      <c r="L1304" t="s">
        <v>50</v>
      </c>
      <c r="P1304" t="s">
        <v>585</v>
      </c>
      <c r="S1304" t="s">
        <v>47</v>
      </c>
      <c r="V1304" t="s">
        <v>52</v>
      </c>
      <c r="Y1304" t="s">
        <v>53</v>
      </c>
      <c r="AB1304" t="s">
        <v>90</v>
      </c>
      <c r="AD1304" t="s">
        <v>78</v>
      </c>
      <c r="AE1304" t="s">
        <v>174</v>
      </c>
      <c r="AG1304" t="s">
        <v>140</v>
      </c>
      <c r="AH1304" t="s">
        <v>94</v>
      </c>
      <c r="AJ1304" t="s">
        <v>80</v>
      </c>
      <c r="AK1304" t="s">
        <v>70</v>
      </c>
      <c r="AM1304" t="s">
        <v>61</v>
      </c>
      <c r="AN1304" t="s">
        <v>95</v>
      </c>
      <c r="AO1304">
        <v>4.6399999999999997E-2</v>
      </c>
      <c r="AP1304">
        <v>1.03</v>
      </c>
      <c r="AQ1304">
        <v>13.9</v>
      </c>
      <c r="AR1304">
        <v>0.71</v>
      </c>
      <c r="AS1304">
        <v>10</v>
      </c>
      <c r="AT1304">
        <v>1.6</v>
      </c>
    </row>
    <row r="1305" spans="1:46" x14ac:dyDescent="0.3">
      <c r="A1305">
        <v>1591</v>
      </c>
      <c r="B1305" t="s">
        <v>71</v>
      </c>
      <c r="E1305" t="s">
        <v>47</v>
      </c>
      <c r="H1305" t="s">
        <v>72</v>
      </c>
      <c r="I1305" t="s">
        <v>47</v>
      </c>
      <c r="J1305" t="s">
        <v>49</v>
      </c>
      <c r="L1305" t="s">
        <v>50</v>
      </c>
      <c r="P1305" t="s">
        <v>51</v>
      </c>
      <c r="Q1305" t="s">
        <v>415</v>
      </c>
      <c r="S1305" t="s">
        <v>47</v>
      </c>
      <c r="T1305" t="s">
        <v>584</v>
      </c>
      <c r="V1305" t="s">
        <v>52</v>
      </c>
      <c r="Y1305" t="s">
        <v>53</v>
      </c>
      <c r="AB1305" t="s">
        <v>90</v>
      </c>
      <c r="AD1305" t="s">
        <v>78</v>
      </c>
      <c r="AE1305" t="s">
        <v>174</v>
      </c>
      <c r="AG1305" t="s">
        <v>140</v>
      </c>
      <c r="AH1305" t="s">
        <v>94</v>
      </c>
      <c r="AJ1305" t="s">
        <v>80</v>
      </c>
      <c r="AK1305" t="s">
        <v>70</v>
      </c>
      <c r="AM1305" t="s">
        <v>61</v>
      </c>
      <c r="AN1305" t="s">
        <v>95</v>
      </c>
      <c r="AO1305">
        <v>4.6399999999999997E-2</v>
      </c>
      <c r="AP1305">
        <v>1.03</v>
      </c>
      <c r="AQ1305">
        <v>14.9</v>
      </c>
      <c r="AR1305">
        <v>0.71</v>
      </c>
      <c r="AS1305">
        <v>11.2</v>
      </c>
      <c r="AT1305">
        <v>1.6</v>
      </c>
    </row>
    <row r="1306" spans="1:46" x14ac:dyDescent="0.3">
      <c r="A1306">
        <v>1592</v>
      </c>
      <c r="B1306" t="s">
        <v>71</v>
      </c>
      <c r="E1306" t="s">
        <v>47</v>
      </c>
      <c r="H1306" t="s">
        <v>72</v>
      </c>
      <c r="I1306" t="s">
        <v>47</v>
      </c>
      <c r="J1306" t="s">
        <v>49</v>
      </c>
      <c r="L1306" t="s">
        <v>50</v>
      </c>
      <c r="P1306" t="s">
        <v>51</v>
      </c>
      <c r="S1306" t="s">
        <v>47</v>
      </c>
      <c r="V1306" t="s">
        <v>52</v>
      </c>
      <c r="Y1306" t="s">
        <v>53</v>
      </c>
      <c r="AB1306" t="s">
        <v>90</v>
      </c>
      <c r="AD1306" t="s">
        <v>78</v>
      </c>
      <c r="AE1306" t="s">
        <v>174</v>
      </c>
      <c r="AG1306" t="s">
        <v>140</v>
      </c>
      <c r="AH1306" t="s">
        <v>94</v>
      </c>
      <c r="AJ1306" t="s">
        <v>80</v>
      </c>
      <c r="AK1306" t="s">
        <v>70</v>
      </c>
      <c r="AM1306" t="s">
        <v>61</v>
      </c>
      <c r="AN1306" t="s">
        <v>95</v>
      </c>
      <c r="AO1306">
        <v>4.6399999999999997E-2</v>
      </c>
      <c r="AP1306">
        <v>1</v>
      </c>
      <c r="AQ1306">
        <v>17.2</v>
      </c>
      <c r="AR1306">
        <v>0.71</v>
      </c>
      <c r="AS1306">
        <v>12</v>
      </c>
      <c r="AT1306">
        <v>1.6</v>
      </c>
    </row>
    <row r="1307" spans="1:46" x14ac:dyDescent="0.3">
      <c r="A1307">
        <v>1593</v>
      </c>
      <c r="B1307" t="s">
        <v>71</v>
      </c>
      <c r="E1307" t="s">
        <v>47</v>
      </c>
      <c r="H1307" t="s">
        <v>72</v>
      </c>
      <c r="I1307" t="s">
        <v>47</v>
      </c>
      <c r="J1307" t="s">
        <v>49</v>
      </c>
      <c r="L1307" t="s">
        <v>50</v>
      </c>
      <c r="N1307" t="s">
        <v>73</v>
      </c>
      <c r="P1307" t="s">
        <v>75</v>
      </c>
      <c r="S1307" t="s">
        <v>47</v>
      </c>
      <c r="V1307" t="s">
        <v>52</v>
      </c>
      <c r="Y1307" t="s">
        <v>55</v>
      </c>
      <c r="AB1307" t="s">
        <v>54</v>
      </c>
      <c r="AD1307" t="s">
        <v>221</v>
      </c>
      <c r="AE1307" t="s">
        <v>174</v>
      </c>
      <c r="AG1307" t="s">
        <v>134</v>
      </c>
      <c r="AM1307" t="s">
        <v>61</v>
      </c>
      <c r="AN1307" t="s">
        <v>95</v>
      </c>
      <c r="AO1307">
        <v>0.06</v>
      </c>
      <c r="AP1307">
        <v>0.70599999999999996</v>
      </c>
      <c r="AQ1307">
        <v>16.350000000000001</v>
      </c>
      <c r="AR1307">
        <v>0.35</v>
      </c>
      <c r="AS1307">
        <v>5.0999999999999996</v>
      </c>
      <c r="AT1307">
        <v>1.6</v>
      </c>
    </row>
    <row r="1308" spans="1:46" x14ac:dyDescent="0.3">
      <c r="A1308">
        <v>1594</v>
      </c>
      <c r="B1308" t="s">
        <v>71</v>
      </c>
      <c r="E1308" t="s">
        <v>47</v>
      </c>
      <c r="H1308" t="s">
        <v>72</v>
      </c>
      <c r="I1308" t="s">
        <v>47</v>
      </c>
      <c r="J1308" t="s">
        <v>49</v>
      </c>
      <c r="L1308" t="s">
        <v>50</v>
      </c>
      <c r="N1308" t="s">
        <v>73</v>
      </c>
      <c r="P1308" t="s">
        <v>75</v>
      </c>
      <c r="S1308" t="s">
        <v>47</v>
      </c>
      <c r="V1308" t="s">
        <v>52</v>
      </c>
      <c r="Y1308" t="s">
        <v>55</v>
      </c>
      <c r="AB1308" t="s">
        <v>54</v>
      </c>
      <c r="AD1308" t="s">
        <v>221</v>
      </c>
      <c r="AE1308" t="s">
        <v>174</v>
      </c>
      <c r="AG1308" t="s">
        <v>134</v>
      </c>
      <c r="AM1308" t="s">
        <v>61</v>
      </c>
      <c r="AN1308" t="s">
        <v>95</v>
      </c>
      <c r="AO1308">
        <v>0.06</v>
      </c>
      <c r="AP1308">
        <v>0.79800000000000004</v>
      </c>
      <c r="AQ1308">
        <v>18.23</v>
      </c>
      <c r="AR1308">
        <v>0.47</v>
      </c>
      <c r="AS1308">
        <v>6.4</v>
      </c>
      <c r="AT1308">
        <v>1.6</v>
      </c>
    </row>
    <row r="1309" spans="1:46" x14ac:dyDescent="0.3">
      <c r="A1309">
        <v>1595</v>
      </c>
      <c r="B1309" t="s">
        <v>71</v>
      </c>
      <c r="E1309" t="s">
        <v>47</v>
      </c>
      <c r="H1309" t="s">
        <v>72</v>
      </c>
      <c r="I1309" t="s">
        <v>47</v>
      </c>
      <c r="J1309" t="s">
        <v>49</v>
      </c>
      <c r="L1309" t="s">
        <v>50</v>
      </c>
      <c r="N1309" t="s">
        <v>73</v>
      </c>
      <c r="P1309" t="s">
        <v>75</v>
      </c>
      <c r="S1309" t="s">
        <v>47</v>
      </c>
      <c r="V1309" t="s">
        <v>52</v>
      </c>
      <c r="Y1309" t="s">
        <v>55</v>
      </c>
      <c r="AB1309" t="s">
        <v>54</v>
      </c>
      <c r="AD1309" t="s">
        <v>221</v>
      </c>
      <c r="AE1309" t="s">
        <v>174</v>
      </c>
      <c r="AG1309" t="s">
        <v>134</v>
      </c>
      <c r="AM1309" t="s">
        <v>61</v>
      </c>
      <c r="AN1309" t="s">
        <v>95</v>
      </c>
      <c r="AO1309">
        <v>0.06</v>
      </c>
      <c r="AP1309">
        <v>0.8</v>
      </c>
      <c r="AQ1309">
        <v>19.21</v>
      </c>
      <c r="AR1309">
        <v>0.45</v>
      </c>
      <c r="AS1309">
        <v>7.05</v>
      </c>
      <c r="AT1309">
        <v>1.6</v>
      </c>
    </row>
    <row r="1310" spans="1:46" x14ac:dyDescent="0.3">
      <c r="A1310">
        <v>1597</v>
      </c>
      <c r="B1310" t="s">
        <v>71</v>
      </c>
      <c r="E1310" t="s">
        <v>47</v>
      </c>
      <c r="H1310" t="s">
        <v>72</v>
      </c>
      <c r="I1310" t="s">
        <v>47</v>
      </c>
      <c r="J1310" t="s">
        <v>49</v>
      </c>
      <c r="L1310" t="s">
        <v>50</v>
      </c>
      <c r="P1310" t="s">
        <v>75</v>
      </c>
      <c r="S1310" t="s">
        <v>47</v>
      </c>
      <c r="V1310" t="s">
        <v>52</v>
      </c>
      <c r="Y1310" t="s">
        <v>53</v>
      </c>
      <c r="AB1310" t="s">
        <v>54</v>
      </c>
      <c r="AD1310" t="s">
        <v>78</v>
      </c>
      <c r="AE1310" t="s">
        <v>56</v>
      </c>
      <c r="AG1310" t="s">
        <v>97</v>
      </c>
      <c r="AM1310" t="s">
        <v>61</v>
      </c>
      <c r="AN1310" t="s">
        <v>62</v>
      </c>
      <c r="AO1310">
        <v>0.1</v>
      </c>
      <c r="AT1310">
        <v>1.6</v>
      </c>
    </row>
    <row r="1311" spans="1:46" x14ac:dyDescent="0.3">
      <c r="A1311">
        <v>1598</v>
      </c>
      <c r="B1311" t="s">
        <v>586</v>
      </c>
      <c r="E1311" t="s">
        <v>50</v>
      </c>
      <c r="H1311" t="s">
        <v>180</v>
      </c>
      <c r="I1311" t="s">
        <v>70</v>
      </c>
      <c r="J1311" t="s">
        <v>49</v>
      </c>
      <c r="L1311" t="s">
        <v>88</v>
      </c>
      <c r="P1311" t="s">
        <v>299</v>
      </c>
      <c r="S1311" t="s">
        <v>47</v>
      </c>
      <c r="V1311" t="s">
        <v>76</v>
      </c>
      <c r="Y1311" t="s">
        <v>70</v>
      </c>
      <c r="AB1311" t="s">
        <v>143</v>
      </c>
      <c r="AD1311" t="s">
        <v>52</v>
      </c>
      <c r="AE1311" t="s">
        <v>91</v>
      </c>
      <c r="AG1311" t="s">
        <v>134</v>
      </c>
      <c r="AM1311" t="s">
        <v>61</v>
      </c>
      <c r="AN1311" t="s">
        <v>95</v>
      </c>
      <c r="AO1311">
        <v>0.04</v>
      </c>
      <c r="AP1311">
        <v>1.03</v>
      </c>
      <c r="AQ1311">
        <v>1.1499999999999999</v>
      </c>
      <c r="AR1311">
        <v>0.42899999999999999</v>
      </c>
      <c r="AS1311">
        <v>0.51</v>
      </c>
      <c r="AT1311">
        <v>2.27</v>
      </c>
    </row>
    <row r="1312" spans="1:46" x14ac:dyDescent="0.3">
      <c r="A1312">
        <v>1599</v>
      </c>
      <c r="B1312" t="s">
        <v>586</v>
      </c>
      <c r="E1312" t="s">
        <v>50</v>
      </c>
      <c r="H1312" t="s">
        <v>180</v>
      </c>
      <c r="I1312" t="s">
        <v>70</v>
      </c>
      <c r="J1312" t="s">
        <v>49</v>
      </c>
      <c r="L1312" t="s">
        <v>88</v>
      </c>
      <c r="P1312" t="s">
        <v>299</v>
      </c>
      <c r="S1312" t="s">
        <v>47</v>
      </c>
      <c r="V1312" t="s">
        <v>126</v>
      </c>
      <c r="Y1312" t="s">
        <v>70</v>
      </c>
      <c r="AB1312" t="s">
        <v>143</v>
      </c>
      <c r="AD1312" t="s">
        <v>52</v>
      </c>
      <c r="AE1312" t="s">
        <v>91</v>
      </c>
      <c r="AG1312" t="s">
        <v>134</v>
      </c>
      <c r="AM1312" t="s">
        <v>61</v>
      </c>
      <c r="AN1312" t="s">
        <v>95</v>
      </c>
      <c r="AO1312">
        <v>0.04</v>
      </c>
      <c r="AP1312">
        <v>0.96</v>
      </c>
      <c r="AQ1312">
        <v>0.56999999999999995</v>
      </c>
      <c r="AR1312">
        <v>0.32700000000000001</v>
      </c>
      <c r="AS1312">
        <v>0.17</v>
      </c>
      <c r="AT1312">
        <v>2.27</v>
      </c>
    </row>
    <row r="1313" spans="1:46" x14ac:dyDescent="0.3">
      <c r="A1313">
        <v>1600</v>
      </c>
      <c r="B1313" t="s">
        <v>586</v>
      </c>
      <c r="E1313" t="s">
        <v>50</v>
      </c>
      <c r="H1313" t="s">
        <v>180</v>
      </c>
      <c r="I1313" t="s">
        <v>70</v>
      </c>
      <c r="J1313" t="s">
        <v>49</v>
      </c>
      <c r="L1313" t="s">
        <v>88</v>
      </c>
      <c r="P1313" t="s">
        <v>299</v>
      </c>
      <c r="S1313" t="s">
        <v>47</v>
      </c>
      <c r="V1313" t="s">
        <v>52</v>
      </c>
      <c r="Y1313" t="s">
        <v>70</v>
      </c>
      <c r="AB1313" t="s">
        <v>143</v>
      </c>
      <c r="AD1313" t="s">
        <v>52</v>
      </c>
      <c r="AE1313" t="s">
        <v>91</v>
      </c>
      <c r="AG1313" t="s">
        <v>134</v>
      </c>
      <c r="AM1313" t="s">
        <v>61</v>
      </c>
      <c r="AN1313" t="s">
        <v>95</v>
      </c>
      <c r="AO1313">
        <v>0.04</v>
      </c>
      <c r="AP1313">
        <v>0.98</v>
      </c>
      <c r="AQ1313">
        <v>0.96</v>
      </c>
      <c r="AR1313">
        <v>0.39400000000000002</v>
      </c>
      <c r="AS1313">
        <v>0.37</v>
      </c>
      <c r="AT1313">
        <v>2.27</v>
      </c>
    </row>
    <row r="1314" spans="1:46" x14ac:dyDescent="0.3">
      <c r="A1314">
        <v>1601</v>
      </c>
      <c r="B1314" t="s">
        <v>586</v>
      </c>
      <c r="E1314" t="s">
        <v>50</v>
      </c>
      <c r="H1314" t="s">
        <v>180</v>
      </c>
      <c r="I1314" t="s">
        <v>70</v>
      </c>
      <c r="J1314" t="s">
        <v>49</v>
      </c>
      <c r="L1314" t="s">
        <v>88</v>
      </c>
      <c r="P1314" t="s">
        <v>299</v>
      </c>
      <c r="S1314" t="s">
        <v>47</v>
      </c>
      <c r="V1314" t="s">
        <v>106</v>
      </c>
      <c r="Y1314" t="s">
        <v>70</v>
      </c>
      <c r="AB1314" t="s">
        <v>143</v>
      </c>
      <c r="AD1314" t="s">
        <v>52</v>
      </c>
      <c r="AE1314" t="s">
        <v>91</v>
      </c>
      <c r="AG1314" t="s">
        <v>134</v>
      </c>
      <c r="AM1314" t="s">
        <v>61</v>
      </c>
      <c r="AN1314" t="s">
        <v>95</v>
      </c>
      <c r="AO1314">
        <v>0.04</v>
      </c>
      <c r="AP1314">
        <v>1.02</v>
      </c>
      <c r="AQ1314">
        <v>1.33</v>
      </c>
      <c r="AR1314">
        <v>0.34799999999999998</v>
      </c>
      <c r="AS1314">
        <v>0.47</v>
      </c>
      <c r="AT1314">
        <v>2.27</v>
      </c>
    </row>
    <row r="1315" spans="1:46" x14ac:dyDescent="0.3">
      <c r="A1315">
        <v>1602</v>
      </c>
      <c r="B1315" t="s">
        <v>586</v>
      </c>
      <c r="E1315" t="s">
        <v>50</v>
      </c>
      <c r="H1315" t="s">
        <v>180</v>
      </c>
      <c r="I1315" t="s">
        <v>70</v>
      </c>
      <c r="J1315" t="s">
        <v>49</v>
      </c>
      <c r="L1315" t="s">
        <v>88</v>
      </c>
      <c r="P1315" t="s">
        <v>299</v>
      </c>
      <c r="S1315" t="s">
        <v>47</v>
      </c>
      <c r="V1315" t="s">
        <v>260</v>
      </c>
      <c r="Y1315" t="s">
        <v>70</v>
      </c>
      <c r="AB1315" t="s">
        <v>143</v>
      </c>
      <c r="AD1315" t="s">
        <v>52</v>
      </c>
      <c r="AE1315" t="s">
        <v>91</v>
      </c>
      <c r="AG1315" t="s">
        <v>134</v>
      </c>
      <c r="AM1315" t="s">
        <v>61</v>
      </c>
      <c r="AN1315" t="s">
        <v>95</v>
      </c>
      <c r="AO1315">
        <v>0.04</v>
      </c>
      <c r="AP1315">
        <v>0.94</v>
      </c>
      <c r="AQ1315">
        <v>0.85</v>
      </c>
      <c r="AR1315">
        <v>0.34499999999999997</v>
      </c>
      <c r="AS1315">
        <v>0.28000000000000003</v>
      </c>
      <c r="AT1315">
        <v>2.27</v>
      </c>
    </row>
    <row r="1316" spans="1:46" x14ac:dyDescent="0.3">
      <c r="A1316">
        <v>1603</v>
      </c>
      <c r="B1316" t="s">
        <v>586</v>
      </c>
      <c r="E1316" t="s">
        <v>50</v>
      </c>
      <c r="H1316" t="s">
        <v>180</v>
      </c>
      <c r="I1316" t="s">
        <v>70</v>
      </c>
      <c r="J1316" t="s">
        <v>49</v>
      </c>
      <c r="L1316" t="s">
        <v>88</v>
      </c>
      <c r="P1316" t="s">
        <v>299</v>
      </c>
      <c r="S1316" t="s">
        <v>47</v>
      </c>
      <c r="V1316" t="s">
        <v>233</v>
      </c>
      <c r="Y1316" t="s">
        <v>70</v>
      </c>
      <c r="AB1316" t="s">
        <v>143</v>
      </c>
      <c r="AD1316" t="s">
        <v>52</v>
      </c>
      <c r="AE1316" t="s">
        <v>91</v>
      </c>
      <c r="AG1316" t="s">
        <v>134</v>
      </c>
      <c r="AM1316" t="s">
        <v>61</v>
      </c>
      <c r="AN1316" t="s">
        <v>95</v>
      </c>
      <c r="AO1316">
        <v>0.04</v>
      </c>
      <c r="AP1316">
        <v>0.56000000000000005</v>
      </c>
      <c r="AQ1316">
        <v>0.72</v>
      </c>
      <c r="AR1316">
        <v>0.29799999999999999</v>
      </c>
      <c r="AS1316">
        <v>0.12</v>
      </c>
      <c r="AT1316">
        <v>2.27</v>
      </c>
    </row>
    <row r="1317" spans="1:46" x14ac:dyDescent="0.3">
      <c r="A1317">
        <v>1604</v>
      </c>
      <c r="B1317" t="s">
        <v>586</v>
      </c>
      <c r="E1317" t="s">
        <v>50</v>
      </c>
      <c r="H1317" t="s">
        <v>180</v>
      </c>
      <c r="I1317" t="s">
        <v>70</v>
      </c>
      <c r="J1317" t="s">
        <v>49</v>
      </c>
      <c r="L1317" t="s">
        <v>88</v>
      </c>
      <c r="P1317" t="s">
        <v>299</v>
      </c>
      <c r="S1317" t="s">
        <v>47</v>
      </c>
      <c r="V1317" t="s">
        <v>127</v>
      </c>
      <c r="Y1317" t="s">
        <v>70</v>
      </c>
      <c r="AB1317" t="s">
        <v>143</v>
      </c>
      <c r="AD1317" t="s">
        <v>52</v>
      </c>
      <c r="AE1317" t="s">
        <v>91</v>
      </c>
      <c r="AG1317" t="s">
        <v>134</v>
      </c>
      <c r="AM1317" t="s">
        <v>61</v>
      </c>
      <c r="AN1317" t="s">
        <v>95</v>
      </c>
      <c r="AO1317">
        <v>0.04</v>
      </c>
      <c r="AP1317">
        <v>0.05</v>
      </c>
      <c r="AQ1317">
        <v>7.0000000000000007E-2</v>
      </c>
      <c r="AR1317">
        <v>0.152</v>
      </c>
      <c r="AS1317">
        <v>0</v>
      </c>
      <c r="AT1317">
        <v>2.27</v>
      </c>
    </row>
    <row r="1318" spans="1:46" x14ac:dyDescent="0.3">
      <c r="A1318">
        <v>1605</v>
      </c>
      <c r="B1318" t="s">
        <v>586</v>
      </c>
      <c r="E1318" t="s">
        <v>50</v>
      </c>
      <c r="H1318" t="s">
        <v>180</v>
      </c>
      <c r="I1318" t="s">
        <v>70</v>
      </c>
      <c r="J1318" t="s">
        <v>49</v>
      </c>
      <c r="L1318" t="s">
        <v>88</v>
      </c>
      <c r="P1318" t="s">
        <v>299</v>
      </c>
      <c r="S1318" t="s">
        <v>47</v>
      </c>
      <c r="V1318" t="s">
        <v>76</v>
      </c>
      <c r="Y1318" t="s">
        <v>70</v>
      </c>
      <c r="AB1318" t="s">
        <v>143</v>
      </c>
      <c r="AD1318" t="s">
        <v>52</v>
      </c>
      <c r="AE1318" t="s">
        <v>91</v>
      </c>
      <c r="AG1318" t="s">
        <v>134</v>
      </c>
      <c r="AM1318" t="s">
        <v>61</v>
      </c>
      <c r="AN1318" t="s">
        <v>95</v>
      </c>
      <c r="AO1318">
        <v>0.04</v>
      </c>
      <c r="AP1318">
        <v>1.02</v>
      </c>
      <c r="AQ1318">
        <v>0.28000000000000003</v>
      </c>
      <c r="AR1318">
        <v>0.309</v>
      </c>
      <c r="AS1318">
        <v>0.09</v>
      </c>
      <c r="AT1318">
        <v>2.27</v>
      </c>
    </row>
    <row r="1319" spans="1:46" x14ac:dyDescent="0.3">
      <c r="A1319">
        <v>1606</v>
      </c>
      <c r="B1319" t="s">
        <v>586</v>
      </c>
      <c r="E1319" t="s">
        <v>50</v>
      </c>
      <c r="H1319" t="s">
        <v>180</v>
      </c>
      <c r="I1319" t="s">
        <v>70</v>
      </c>
      <c r="J1319" t="s">
        <v>49</v>
      </c>
      <c r="L1319" t="s">
        <v>88</v>
      </c>
      <c r="P1319" t="s">
        <v>299</v>
      </c>
      <c r="S1319" t="s">
        <v>47</v>
      </c>
      <c r="V1319" t="s">
        <v>76</v>
      </c>
      <c r="Y1319" t="s">
        <v>70</v>
      </c>
      <c r="AB1319" t="s">
        <v>143</v>
      </c>
      <c r="AD1319" t="s">
        <v>52</v>
      </c>
      <c r="AE1319" t="s">
        <v>91</v>
      </c>
      <c r="AG1319" t="s">
        <v>134</v>
      </c>
      <c r="AM1319" t="s">
        <v>61</v>
      </c>
      <c r="AN1319" t="s">
        <v>95</v>
      </c>
      <c r="AO1319">
        <v>0.04</v>
      </c>
      <c r="AP1319">
        <v>1.01</v>
      </c>
      <c r="AQ1319">
        <v>0.73</v>
      </c>
      <c r="AR1319">
        <v>0.377</v>
      </c>
      <c r="AS1319">
        <v>0.28000000000000003</v>
      </c>
      <c r="AT1319">
        <v>2.27</v>
      </c>
    </row>
    <row r="1320" spans="1:46" x14ac:dyDescent="0.3">
      <c r="A1320">
        <v>1607</v>
      </c>
      <c r="B1320" t="s">
        <v>586</v>
      </c>
      <c r="E1320" t="s">
        <v>50</v>
      </c>
      <c r="H1320" t="s">
        <v>180</v>
      </c>
      <c r="I1320" t="s">
        <v>70</v>
      </c>
      <c r="J1320" t="s">
        <v>49</v>
      </c>
      <c r="L1320" t="s">
        <v>88</v>
      </c>
      <c r="P1320" t="s">
        <v>299</v>
      </c>
      <c r="S1320" t="s">
        <v>47</v>
      </c>
      <c r="V1320" t="s">
        <v>76</v>
      </c>
      <c r="Y1320" t="s">
        <v>70</v>
      </c>
      <c r="AB1320" t="s">
        <v>143</v>
      </c>
      <c r="AD1320" t="s">
        <v>52</v>
      </c>
      <c r="AE1320" t="s">
        <v>91</v>
      </c>
      <c r="AG1320" t="s">
        <v>134</v>
      </c>
      <c r="AM1320" t="s">
        <v>61</v>
      </c>
      <c r="AN1320" t="s">
        <v>95</v>
      </c>
      <c r="AO1320">
        <v>0.04</v>
      </c>
      <c r="AP1320">
        <v>1</v>
      </c>
      <c r="AQ1320">
        <v>0.89</v>
      </c>
      <c r="AR1320">
        <v>0.47599999999999998</v>
      </c>
      <c r="AS1320">
        <v>0.42</v>
      </c>
      <c r="AT1320">
        <v>2.27</v>
      </c>
    </row>
    <row r="1321" spans="1:46" x14ac:dyDescent="0.3">
      <c r="A1321">
        <v>1608</v>
      </c>
      <c r="B1321" t="s">
        <v>586</v>
      </c>
      <c r="E1321" t="s">
        <v>50</v>
      </c>
      <c r="H1321" t="s">
        <v>180</v>
      </c>
      <c r="I1321" t="s">
        <v>70</v>
      </c>
      <c r="J1321" t="s">
        <v>49</v>
      </c>
      <c r="L1321" t="s">
        <v>88</v>
      </c>
      <c r="P1321" t="s">
        <v>299</v>
      </c>
      <c r="S1321" t="s">
        <v>47</v>
      </c>
      <c r="V1321" t="s">
        <v>76</v>
      </c>
      <c r="Y1321" t="s">
        <v>70</v>
      </c>
      <c r="AB1321" t="s">
        <v>143</v>
      </c>
      <c r="AD1321" t="s">
        <v>52</v>
      </c>
      <c r="AE1321" t="s">
        <v>91</v>
      </c>
      <c r="AG1321" t="s">
        <v>134</v>
      </c>
      <c r="AM1321" t="s">
        <v>61</v>
      </c>
      <c r="AN1321" t="s">
        <v>95</v>
      </c>
      <c r="AO1321">
        <v>0.04</v>
      </c>
      <c r="AP1321">
        <v>0.91</v>
      </c>
      <c r="AQ1321">
        <v>0.83</v>
      </c>
      <c r="AR1321">
        <v>0.45700000000000002</v>
      </c>
      <c r="AS1321">
        <v>0.34</v>
      </c>
      <c r="AT1321">
        <v>2.27</v>
      </c>
    </row>
    <row r="1322" spans="1:46" x14ac:dyDescent="0.3">
      <c r="A1322">
        <v>1609</v>
      </c>
      <c r="B1322" t="s">
        <v>586</v>
      </c>
      <c r="E1322" t="s">
        <v>50</v>
      </c>
      <c r="H1322" t="s">
        <v>180</v>
      </c>
      <c r="I1322" t="s">
        <v>70</v>
      </c>
      <c r="J1322" t="s">
        <v>63</v>
      </c>
      <c r="K1322" t="s">
        <v>64</v>
      </c>
      <c r="L1322" t="s">
        <v>50</v>
      </c>
      <c r="M1322" t="s">
        <v>245</v>
      </c>
      <c r="P1322" t="s">
        <v>299</v>
      </c>
      <c r="S1322" t="s">
        <v>47</v>
      </c>
      <c r="V1322" t="s">
        <v>76</v>
      </c>
      <c r="Y1322" t="s">
        <v>70</v>
      </c>
      <c r="AB1322" t="s">
        <v>143</v>
      </c>
      <c r="AD1322" t="s">
        <v>52</v>
      </c>
      <c r="AE1322" t="s">
        <v>91</v>
      </c>
      <c r="AG1322" t="s">
        <v>134</v>
      </c>
      <c r="AM1322" t="s">
        <v>61</v>
      </c>
      <c r="AN1322" t="s">
        <v>95</v>
      </c>
      <c r="AO1322">
        <v>0.04</v>
      </c>
      <c r="AP1322">
        <v>0.76</v>
      </c>
      <c r="AQ1322">
        <v>0.77</v>
      </c>
      <c r="AR1322">
        <v>0.32500000000000001</v>
      </c>
      <c r="AS1322">
        <v>0.19</v>
      </c>
      <c r="AT1322">
        <v>2.4900000000000002</v>
      </c>
    </row>
    <row r="1323" spans="1:46" x14ac:dyDescent="0.3">
      <c r="A1323">
        <v>1610</v>
      </c>
      <c r="B1323" t="s">
        <v>586</v>
      </c>
      <c r="E1323" t="s">
        <v>50</v>
      </c>
      <c r="H1323" t="s">
        <v>180</v>
      </c>
      <c r="I1323" t="s">
        <v>70</v>
      </c>
      <c r="J1323" t="s">
        <v>63</v>
      </c>
      <c r="K1323" t="s">
        <v>64</v>
      </c>
      <c r="L1323" t="s">
        <v>245</v>
      </c>
      <c r="M1323" t="s">
        <v>50</v>
      </c>
      <c r="P1323" t="s">
        <v>299</v>
      </c>
      <c r="S1323" t="s">
        <v>47</v>
      </c>
      <c r="V1323" t="s">
        <v>76</v>
      </c>
      <c r="Y1323" t="s">
        <v>70</v>
      </c>
      <c r="AB1323" t="s">
        <v>143</v>
      </c>
      <c r="AD1323" t="s">
        <v>52</v>
      </c>
      <c r="AE1323" t="s">
        <v>91</v>
      </c>
      <c r="AG1323" t="s">
        <v>134</v>
      </c>
      <c r="AM1323" t="s">
        <v>61</v>
      </c>
      <c r="AN1323" t="s">
        <v>95</v>
      </c>
      <c r="AO1323">
        <v>0.04</v>
      </c>
      <c r="AP1323">
        <v>0.67</v>
      </c>
      <c r="AQ1323">
        <v>0.2</v>
      </c>
      <c r="AR1323">
        <v>0.436</v>
      </c>
      <c r="AS1323">
        <v>0.06</v>
      </c>
      <c r="AT1323">
        <v>2.66</v>
      </c>
    </row>
    <row r="1324" spans="1:46" x14ac:dyDescent="0.3">
      <c r="A1324">
        <v>1611</v>
      </c>
      <c r="B1324" t="s">
        <v>586</v>
      </c>
      <c r="E1324" t="s">
        <v>50</v>
      </c>
      <c r="H1324" t="s">
        <v>180</v>
      </c>
      <c r="I1324" t="s">
        <v>70</v>
      </c>
      <c r="J1324" t="s">
        <v>63</v>
      </c>
      <c r="L1324" t="s">
        <v>88</v>
      </c>
      <c r="P1324" t="s">
        <v>299</v>
      </c>
      <c r="S1324" t="s">
        <v>47</v>
      </c>
      <c r="V1324" t="s">
        <v>76</v>
      </c>
      <c r="Y1324" t="s">
        <v>70</v>
      </c>
      <c r="AB1324" t="s">
        <v>143</v>
      </c>
      <c r="AD1324" t="s">
        <v>52</v>
      </c>
      <c r="AE1324" t="s">
        <v>91</v>
      </c>
      <c r="AG1324" t="s">
        <v>134</v>
      </c>
      <c r="AM1324" t="s">
        <v>61</v>
      </c>
      <c r="AN1324" t="s">
        <v>95</v>
      </c>
      <c r="AO1324">
        <v>0.04</v>
      </c>
      <c r="AP1324">
        <v>0.28999999999999998</v>
      </c>
      <c r="AQ1324">
        <v>0.09</v>
      </c>
      <c r="AR1324">
        <v>0.27600000000000002</v>
      </c>
      <c r="AS1324">
        <v>0.01</v>
      </c>
      <c r="AT1324">
        <v>2.78</v>
      </c>
    </row>
    <row r="1325" spans="1:46" x14ac:dyDescent="0.3">
      <c r="A1325">
        <v>1612</v>
      </c>
      <c r="B1325" t="s">
        <v>71</v>
      </c>
      <c r="E1325" t="s">
        <v>47</v>
      </c>
      <c r="H1325" t="s">
        <v>72</v>
      </c>
      <c r="I1325" t="s">
        <v>47</v>
      </c>
      <c r="J1325" t="s">
        <v>49</v>
      </c>
      <c r="L1325" t="s">
        <v>50</v>
      </c>
      <c r="P1325" t="s">
        <v>85</v>
      </c>
      <c r="S1325" t="s">
        <v>47</v>
      </c>
      <c r="V1325" t="s">
        <v>96</v>
      </c>
      <c r="Y1325" t="s">
        <v>96</v>
      </c>
      <c r="AB1325" t="s">
        <v>54</v>
      </c>
      <c r="AD1325" t="s">
        <v>52</v>
      </c>
      <c r="AE1325" t="s">
        <v>56</v>
      </c>
      <c r="AF1325" t="s">
        <v>52</v>
      </c>
      <c r="AG1325" t="s">
        <v>97</v>
      </c>
      <c r="AJ1325" t="s">
        <v>84</v>
      </c>
      <c r="AM1325" t="s">
        <v>61</v>
      </c>
      <c r="AN1325" t="s">
        <v>62</v>
      </c>
      <c r="AO1325">
        <v>0.06</v>
      </c>
      <c r="AP1325">
        <v>1.0980000000000001</v>
      </c>
      <c r="AQ1325">
        <v>19.920000000000002</v>
      </c>
      <c r="AR1325">
        <v>0.52400000000000002</v>
      </c>
      <c r="AS1325">
        <v>11.48</v>
      </c>
      <c r="AT1325">
        <v>1.6</v>
      </c>
    </row>
    <row r="1326" spans="1:46" x14ac:dyDescent="0.3">
      <c r="A1326">
        <v>1613</v>
      </c>
      <c r="B1326" t="s">
        <v>71</v>
      </c>
      <c r="E1326" t="s">
        <v>47</v>
      </c>
      <c r="H1326" t="s">
        <v>72</v>
      </c>
      <c r="I1326" t="s">
        <v>47</v>
      </c>
      <c r="J1326" t="s">
        <v>49</v>
      </c>
      <c r="L1326" t="s">
        <v>50</v>
      </c>
      <c r="P1326" t="s">
        <v>85</v>
      </c>
      <c r="S1326" t="s">
        <v>47</v>
      </c>
      <c r="V1326" t="s">
        <v>96</v>
      </c>
      <c r="Y1326" t="s">
        <v>96</v>
      </c>
      <c r="AB1326" t="s">
        <v>54</v>
      </c>
      <c r="AD1326" t="s">
        <v>52</v>
      </c>
      <c r="AE1326" t="s">
        <v>56</v>
      </c>
      <c r="AF1326" t="s">
        <v>52</v>
      </c>
      <c r="AG1326" t="s">
        <v>97</v>
      </c>
      <c r="AJ1326" t="s">
        <v>84</v>
      </c>
      <c r="AM1326" t="s">
        <v>61</v>
      </c>
      <c r="AN1326" t="s">
        <v>62</v>
      </c>
      <c r="AO1326">
        <v>0.06</v>
      </c>
      <c r="AP1326">
        <v>1.01</v>
      </c>
      <c r="AQ1326">
        <v>12.85</v>
      </c>
      <c r="AR1326">
        <v>0.66600000000000004</v>
      </c>
      <c r="AS1326">
        <v>8.64</v>
      </c>
      <c r="AT1326">
        <v>1.6</v>
      </c>
    </row>
    <row r="1327" spans="1:46" x14ac:dyDescent="0.3">
      <c r="A1327">
        <v>1614</v>
      </c>
      <c r="B1327" t="s">
        <v>71</v>
      </c>
      <c r="E1327" t="s">
        <v>47</v>
      </c>
      <c r="H1327" t="s">
        <v>72</v>
      </c>
      <c r="I1327" t="s">
        <v>47</v>
      </c>
      <c r="J1327" t="s">
        <v>49</v>
      </c>
      <c r="L1327" t="s">
        <v>50</v>
      </c>
      <c r="P1327" t="s">
        <v>85</v>
      </c>
      <c r="S1327" t="s">
        <v>47</v>
      </c>
      <c r="V1327" t="s">
        <v>96</v>
      </c>
      <c r="Y1327" t="s">
        <v>96</v>
      </c>
      <c r="AB1327" t="s">
        <v>54</v>
      </c>
      <c r="AD1327" t="s">
        <v>52</v>
      </c>
      <c r="AE1327" t="s">
        <v>56</v>
      </c>
      <c r="AF1327" t="s">
        <v>52</v>
      </c>
      <c r="AG1327" t="s">
        <v>97</v>
      </c>
      <c r="AJ1327" t="s">
        <v>84</v>
      </c>
      <c r="AM1327" t="s">
        <v>61</v>
      </c>
      <c r="AN1327" t="s">
        <v>62</v>
      </c>
      <c r="AO1327">
        <v>0.06</v>
      </c>
      <c r="AP1327">
        <v>1.05</v>
      </c>
      <c r="AQ1327">
        <v>10.75</v>
      </c>
      <c r="AR1327">
        <v>0.56200000000000006</v>
      </c>
      <c r="AS1327">
        <v>6.37</v>
      </c>
      <c r="AT1327">
        <v>1.6</v>
      </c>
    </row>
    <row r="1328" spans="1:46" x14ac:dyDescent="0.3">
      <c r="A1328">
        <v>1615</v>
      </c>
      <c r="B1328" t="s">
        <v>71</v>
      </c>
      <c r="E1328" t="s">
        <v>47</v>
      </c>
      <c r="H1328" t="s">
        <v>72</v>
      </c>
      <c r="I1328" t="s">
        <v>47</v>
      </c>
      <c r="J1328" t="s">
        <v>49</v>
      </c>
      <c r="L1328" t="s">
        <v>50</v>
      </c>
      <c r="P1328" t="s">
        <v>85</v>
      </c>
      <c r="S1328" t="s">
        <v>47</v>
      </c>
      <c r="V1328" t="s">
        <v>96</v>
      </c>
      <c r="Y1328" t="s">
        <v>96</v>
      </c>
      <c r="AB1328" t="s">
        <v>54</v>
      </c>
      <c r="AD1328" t="s">
        <v>52</v>
      </c>
      <c r="AE1328" t="s">
        <v>56</v>
      </c>
      <c r="AF1328" t="s">
        <v>52</v>
      </c>
      <c r="AG1328" t="s">
        <v>97</v>
      </c>
      <c r="AJ1328" t="s">
        <v>84</v>
      </c>
      <c r="AM1328" t="s">
        <v>61</v>
      </c>
      <c r="AN1328" t="s">
        <v>62</v>
      </c>
      <c r="AO1328">
        <v>0.06</v>
      </c>
      <c r="AP1328">
        <v>1.0900000000000001</v>
      </c>
      <c r="AQ1328">
        <v>16.98</v>
      </c>
      <c r="AR1328">
        <v>0.53500000000000003</v>
      </c>
      <c r="AS1328">
        <v>9.86</v>
      </c>
      <c r="AT1328">
        <v>1.6</v>
      </c>
    </row>
    <row r="1329" spans="1:46" x14ac:dyDescent="0.3">
      <c r="A1329">
        <v>1616</v>
      </c>
      <c r="B1329" t="s">
        <v>71</v>
      </c>
      <c r="E1329" t="s">
        <v>47</v>
      </c>
      <c r="H1329" t="s">
        <v>72</v>
      </c>
      <c r="I1329" t="s">
        <v>47</v>
      </c>
      <c r="J1329" t="s">
        <v>49</v>
      </c>
      <c r="L1329" t="s">
        <v>50</v>
      </c>
      <c r="P1329" t="s">
        <v>85</v>
      </c>
      <c r="S1329" t="s">
        <v>47</v>
      </c>
      <c r="V1329" t="s">
        <v>96</v>
      </c>
      <c r="Y1329" t="s">
        <v>96</v>
      </c>
      <c r="AB1329" t="s">
        <v>54</v>
      </c>
      <c r="AD1329" t="s">
        <v>52</v>
      </c>
      <c r="AE1329" t="s">
        <v>56</v>
      </c>
      <c r="AF1329" t="s">
        <v>52</v>
      </c>
      <c r="AG1329" t="s">
        <v>97</v>
      </c>
      <c r="AJ1329" t="s">
        <v>84</v>
      </c>
      <c r="AM1329" t="s">
        <v>61</v>
      </c>
      <c r="AN1329" t="s">
        <v>62</v>
      </c>
      <c r="AO1329">
        <v>0.06</v>
      </c>
      <c r="AP1329">
        <v>0.92700000000000005</v>
      </c>
      <c r="AQ1329">
        <v>9.82</v>
      </c>
      <c r="AR1329">
        <v>0.224</v>
      </c>
      <c r="AS1329">
        <v>2.04</v>
      </c>
      <c r="AT1329">
        <v>1.6</v>
      </c>
    </row>
    <row r="1330" spans="1:46" x14ac:dyDescent="0.3">
      <c r="A1330">
        <v>1617</v>
      </c>
      <c r="B1330" t="s">
        <v>71</v>
      </c>
      <c r="E1330" t="s">
        <v>47</v>
      </c>
      <c r="H1330" t="s">
        <v>72</v>
      </c>
      <c r="I1330" t="s">
        <v>47</v>
      </c>
      <c r="J1330" t="s">
        <v>49</v>
      </c>
      <c r="L1330" t="s">
        <v>50</v>
      </c>
      <c r="P1330" t="s">
        <v>51</v>
      </c>
      <c r="Q1330" t="s">
        <v>83</v>
      </c>
      <c r="S1330" t="s">
        <v>47</v>
      </c>
      <c r="T1330" t="s">
        <v>47</v>
      </c>
      <c r="V1330" t="s">
        <v>52</v>
      </c>
      <c r="Y1330" t="s">
        <v>53</v>
      </c>
      <c r="AB1330" t="s">
        <v>90</v>
      </c>
      <c r="AD1330" t="s">
        <v>128</v>
      </c>
      <c r="AE1330" t="s">
        <v>91</v>
      </c>
      <c r="AG1330" t="s">
        <v>134</v>
      </c>
      <c r="AJ1330" t="s">
        <v>92</v>
      </c>
      <c r="AM1330" t="s">
        <v>61</v>
      </c>
      <c r="AN1330" t="s">
        <v>95</v>
      </c>
      <c r="AO1330">
        <v>0.1</v>
      </c>
      <c r="AP1330">
        <v>0.92</v>
      </c>
      <c r="AQ1330">
        <v>20.46</v>
      </c>
      <c r="AR1330">
        <v>0.6</v>
      </c>
      <c r="AS1330">
        <v>11.3</v>
      </c>
      <c r="AT1330">
        <v>1.6</v>
      </c>
    </row>
    <row r="1331" spans="1:46" x14ac:dyDescent="0.3">
      <c r="A1331">
        <v>1618</v>
      </c>
      <c r="B1331" t="s">
        <v>71</v>
      </c>
      <c r="E1331" t="s">
        <v>47</v>
      </c>
      <c r="H1331" t="s">
        <v>72</v>
      </c>
      <c r="I1331" t="s">
        <v>47</v>
      </c>
      <c r="J1331" t="s">
        <v>49</v>
      </c>
      <c r="L1331" t="s">
        <v>50</v>
      </c>
      <c r="P1331" t="s">
        <v>51</v>
      </c>
      <c r="Q1331" t="s">
        <v>83</v>
      </c>
      <c r="S1331" t="s">
        <v>47</v>
      </c>
      <c r="T1331" t="s">
        <v>47</v>
      </c>
      <c r="V1331" t="s">
        <v>52</v>
      </c>
      <c r="Y1331" t="s">
        <v>53</v>
      </c>
      <c r="AB1331" t="s">
        <v>90</v>
      </c>
      <c r="AD1331" t="s">
        <v>128</v>
      </c>
      <c r="AE1331" t="s">
        <v>91</v>
      </c>
      <c r="AG1331" t="s">
        <v>134</v>
      </c>
      <c r="AJ1331" t="s">
        <v>92</v>
      </c>
      <c r="AM1331" t="s">
        <v>61</v>
      </c>
      <c r="AN1331" t="s">
        <v>95</v>
      </c>
      <c r="AO1331">
        <v>0.1</v>
      </c>
      <c r="AP1331">
        <v>0.92200000000000004</v>
      </c>
      <c r="AQ1331">
        <v>19.68</v>
      </c>
      <c r="AR1331">
        <v>0.49099999999999999</v>
      </c>
      <c r="AS1331">
        <v>8.91</v>
      </c>
      <c r="AT1331">
        <v>1.6</v>
      </c>
    </row>
    <row r="1332" spans="1:46" x14ac:dyDescent="0.3">
      <c r="A1332">
        <v>1619</v>
      </c>
      <c r="B1332" t="s">
        <v>71</v>
      </c>
      <c r="E1332" t="s">
        <v>47</v>
      </c>
      <c r="H1332" t="s">
        <v>72</v>
      </c>
      <c r="I1332" t="s">
        <v>47</v>
      </c>
      <c r="J1332" t="s">
        <v>49</v>
      </c>
      <c r="L1332" t="s">
        <v>50</v>
      </c>
      <c r="P1332" t="s">
        <v>51</v>
      </c>
      <c r="Q1332" t="s">
        <v>83</v>
      </c>
      <c r="S1332" t="s">
        <v>47</v>
      </c>
      <c r="T1332" t="s">
        <v>47</v>
      </c>
      <c r="V1332" t="s">
        <v>52</v>
      </c>
      <c r="Y1332" t="s">
        <v>53</v>
      </c>
      <c r="AB1332" t="s">
        <v>90</v>
      </c>
      <c r="AD1332" t="s">
        <v>128</v>
      </c>
      <c r="AE1332" t="s">
        <v>91</v>
      </c>
      <c r="AG1332" t="s">
        <v>134</v>
      </c>
      <c r="AJ1332" t="s">
        <v>92</v>
      </c>
      <c r="AM1332" t="s">
        <v>61</v>
      </c>
      <c r="AN1332" t="s">
        <v>95</v>
      </c>
      <c r="AO1332">
        <v>0.1</v>
      </c>
      <c r="AP1332">
        <v>0.8</v>
      </c>
      <c r="AQ1332">
        <v>8.75</v>
      </c>
      <c r="AR1332">
        <v>0.311</v>
      </c>
      <c r="AS1332">
        <v>2.19</v>
      </c>
      <c r="AT1332">
        <v>1.6</v>
      </c>
    </row>
    <row r="1333" spans="1:46" x14ac:dyDescent="0.3">
      <c r="A1333">
        <v>1620</v>
      </c>
      <c r="B1333" t="s">
        <v>71</v>
      </c>
      <c r="E1333" t="s">
        <v>47</v>
      </c>
      <c r="H1333" t="s">
        <v>72</v>
      </c>
      <c r="I1333" t="s">
        <v>47</v>
      </c>
      <c r="J1333" t="s">
        <v>49</v>
      </c>
      <c r="L1333" t="s">
        <v>50</v>
      </c>
      <c r="P1333" t="s">
        <v>51</v>
      </c>
      <c r="Q1333" t="s">
        <v>83</v>
      </c>
      <c r="S1333" t="s">
        <v>47</v>
      </c>
      <c r="T1333" t="s">
        <v>47</v>
      </c>
      <c r="V1333" t="s">
        <v>52</v>
      </c>
      <c r="Y1333" t="s">
        <v>53</v>
      </c>
      <c r="AB1333" t="s">
        <v>90</v>
      </c>
      <c r="AD1333" t="s">
        <v>128</v>
      </c>
      <c r="AE1333" t="s">
        <v>91</v>
      </c>
      <c r="AG1333" t="s">
        <v>134</v>
      </c>
      <c r="AJ1333" t="s">
        <v>92</v>
      </c>
      <c r="AM1333" t="s">
        <v>61</v>
      </c>
      <c r="AN1333" t="s">
        <v>95</v>
      </c>
      <c r="AO1333">
        <v>0.1</v>
      </c>
      <c r="AP1333">
        <v>0.92</v>
      </c>
      <c r="AQ1333">
        <v>14.4</v>
      </c>
      <c r="AR1333">
        <v>0.378</v>
      </c>
      <c r="AS1333">
        <v>5.04</v>
      </c>
      <c r="AT1333">
        <v>1.6</v>
      </c>
    </row>
    <row r="1334" spans="1:46" x14ac:dyDescent="0.3">
      <c r="A1334">
        <v>1621</v>
      </c>
      <c r="B1334" t="s">
        <v>71</v>
      </c>
      <c r="E1334" t="s">
        <v>47</v>
      </c>
      <c r="H1334" t="s">
        <v>72</v>
      </c>
      <c r="I1334" t="s">
        <v>47</v>
      </c>
      <c r="J1334" t="s">
        <v>49</v>
      </c>
      <c r="L1334" t="s">
        <v>50</v>
      </c>
      <c r="P1334" t="s">
        <v>51</v>
      </c>
      <c r="Q1334" t="s">
        <v>83</v>
      </c>
      <c r="S1334" t="s">
        <v>47</v>
      </c>
      <c r="T1334" t="s">
        <v>47</v>
      </c>
      <c r="V1334" t="s">
        <v>52</v>
      </c>
      <c r="Y1334" t="s">
        <v>53</v>
      </c>
      <c r="AB1334" t="s">
        <v>90</v>
      </c>
      <c r="AD1334" t="s">
        <v>128</v>
      </c>
      <c r="AE1334" t="s">
        <v>91</v>
      </c>
      <c r="AG1334" t="s">
        <v>134</v>
      </c>
      <c r="AJ1334" t="s">
        <v>92</v>
      </c>
      <c r="AM1334" t="s">
        <v>61</v>
      </c>
      <c r="AN1334" t="s">
        <v>95</v>
      </c>
      <c r="AO1334">
        <v>0.1</v>
      </c>
      <c r="AP1334">
        <v>0.88</v>
      </c>
      <c r="AQ1334">
        <v>19.600000000000001</v>
      </c>
      <c r="AR1334">
        <v>0.42599999999999999</v>
      </c>
      <c r="AS1334">
        <v>7.36</v>
      </c>
      <c r="AT1334">
        <v>1.6</v>
      </c>
    </row>
    <row r="1335" spans="1:46" x14ac:dyDescent="0.3">
      <c r="A1335">
        <v>1622</v>
      </c>
      <c r="B1335" t="s">
        <v>71</v>
      </c>
      <c r="E1335" t="s">
        <v>47</v>
      </c>
      <c r="H1335" t="s">
        <v>72</v>
      </c>
      <c r="I1335" t="s">
        <v>47</v>
      </c>
      <c r="J1335" t="s">
        <v>49</v>
      </c>
      <c r="L1335" t="s">
        <v>50</v>
      </c>
      <c r="N1335" t="s">
        <v>73</v>
      </c>
      <c r="P1335" t="s">
        <v>75</v>
      </c>
      <c r="S1335" t="s">
        <v>47</v>
      </c>
      <c r="V1335" t="s">
        <v>184</v>
      </c>
      <c r="Y1335" t="s">
        <v>53</v>
      </c>
      <c r="AB1335" t="s">
        <v>90</v>
      </c>
      <c r="AD1335" t="s">
        <v>106</v>
      </c>
      <c r="AE1335" t="s">
        <v>56</v>
      </c>
      <c r="AF1335" t="s">
        <v>81</v>
      </c>
      <c r="AG1335" t="s">
        <v>97</v>
      </c>
      <c r="AJ1335" t="s">
        <v>123</v>
      </c>
      <c r="AM1335" t="s">
        <v>61</v>
      </c>
      <c r="AN1335" t="s">
        <v>62</v>
      </c>
      <c r="AO1335">
        <v>0.04</v>
      </c>
      <c r="AP1335">
        <v>0.91700000000000004</v>
      </c>
      <c r="AQ1335">
        <v>19.350000000000001</v>
      </c>
      <c r="AR1335">
        <v>0.60299999999999998</v>
      </c>
      <c r="AS1335">
        <v>10.89</v>
      </c>
      <c r="AT1335">
        <v>1.6</v>
      </c>
    </row>
    <row r="1336" spans="1:46" x14ac:dyDescent="0.3">
      <c r="A1336">
        <v>1623</v>
      </c>
      <c r="B1336" t="s">
        <v>71</v>
      </c>
      <c r="E1336" t="s">
        <v>47</v>
      </c>
      <c r="H1336" t="s">
        <v>72</v>
      </c>
      <c r="I1336" t="s">
        <v>47</v>
      </c>
      <c r="J1336" t="s">
        <v>49</v>
      </c>
      <c r="L1336" t="s">
        <v>50</v>
      </c>
      <c r="N1336" t="s">
        <v>73</v>
      </c>
      <c r="P1336" t="s">
        <v>75</v>
      </c>
      <c r="S1336" t="s">
        <v>47</v>
      </c>
      <c r="V1336" t="s">
        <v>184</v>
      </c>
      <c r="Y1336" t="s">
        <v>128</v>
      </c>
      <c r="AB1336" t="s">
        <v>90</v>
      </c>
      <c r="AD1336" t="s">
        <v>106</v>
      </c>
      <c r="AE1336" t="s">
        <v>56</v>
      </c>
      <c r="AF1336" t="s">
        <v>81</v>
      </c>
      <c r="AG1336" t="s">
        <v>97</v>
      </c>
      <c r="AJ1336" t="s">
        <v>123</v>
      </c>
      <c r="AM1336" t="s">
        <v>61</v>
      </c>
      <c r="AN1336" t="s">
        <v>62</v>
      </c>
      <c r="AO1336">
        <v>0.04</v>
      </c>
      <c r="AP1336">
        <v>0.93200000000000005</v>
      </c>
      <c r="AQ1336">
        <v>20.47</v>
      </c>
      <c r="AR1336">
        <v>0.59099999999999997</v>
      </c>
      <c r="AS1336">
        <v>11.48</v>
      </c>
      <c r="AT1336">
        <v>1.6</v>
      </c>
    </row>
    <row r="1337" spans="1:46" x14ac:dyDescent="0.3">
      <c r="A1337">
        <v>1624</v>
      </c>
      <c r="B1337" t="s">
        <v>71</v>
      </c>
      <c r="E1337" t="s">
        <v>47</v>
      </c>
      <c r="H1337" t="s">
        <v>72</v>
      </c>
      <c r="I1337" t="s">
        <v>47</v>
      </c>
      <c r="J1337" t="s">
        <v>49</v>
      </c>
      <c r="L1337" t="s">
        <v>50</v>
      </c>
      <c r="N1337" t="s">
        <v>73</v>
      </c>
      <c r="P1337" t="s">
        <v>75</v>
      </c>
      <c r="S1337" t="s">
        <v>47</v>
      </c>
      <c r="V1337" t="s">
        <v>184</v>
      </c>
      <c r="Y1337" t="s">
        <v>116</v>
      </c>
      <c r="AB1337" t="s">
        <v>90</v>
      </c>
      <c r="AD1337" t="s">
        <v>106</v>
      </c>
      <c r="AE1337" t="s">
        <v>56</v>
      </c>
      <c r="AF1337" t="s">
        <v>81</v>
      </c>
      <c r="AG1337" t="s">
        <v>97</v>
      </c>
      <c r="AJ1337" t="s">
        <v>123</v>
      </c>
      <c r="AM1337" t="s">
        <v>61</v>
      </c>
      <c r="AN1337" t="s">
        <v>62</v>
      </c>
      <c r="AO1337">
        <v>0.04</v>
      </c>
      <c r="AP1337">
        <v>0.93100000000000005</v>
      </c>
      <c r="AQ1337">
        <v>21.55</v>
      </c>
      <c r="AR1337">
        <v>0.59199999999999997</v>
      </c>
      <c r="AS1337">
        <v>12.08</v>
      </c>
      <c r="AT1337">
        <v>1.6</v>
      </c>
    </row>
    <row r="1338" spans="1:46" x14ac:dyDescent="0.3">
      <c r="A1338">
        <v>1625</v>
      </c>
      <c r="B1338" t="s">
        <v>71</v>
      </c>
      <c r="E1338" t="s">
        <v>47</v>
      </c>
      <c r="H1338" t="s">
        <v>72</v>
      </c>
      <c r="I1338" t="s">
        <v>47</v>
      </c>
      <c r="J1338" t="s">
        <v>49</v>
      </c>
      <c r="L1338" t="s">
        <v>50</v>
      </c>
      <c r="N1338" t="s">
        <v>73</v>
      </c>
      <c r="P1338" t="s">
        <v>75</v>
      </c>
      <c r="S1338" t="s">
        <v>47</v>
      </c>
      <c r="V1338" t="s">
        <v>184</v>
      </c>
      <c r="Y1338" t="s">
        <v>123</v>
      </c>
      <c r="AB1338" t="s">
        <v>90</v>
      </c>
      <c r="AD1338" t="s">
        <v>106</v>
      </c>
      <c r="AE1338" t="s">
        <v>56</v>
      </c>
      <c r="AF1338" t="s">
        <v>81</v>
      </c>
      <c r="AG1338" t="s">
        <v>97</v>
      </c>
      <c r="AJ1338" t="s">
        <v>123</v>
      </c>
      <c r="AM1338" t="s">
        <v>61</v>
      </c>
      <c r="AN1338" t="s">
        <v>62</v>
      </c>
      <c r="AO1338">
        <v>0.04</v>
      </c>
      <c r="AP1338">
        <v>1.02</v>
      </c>
      <c r="AQ1338">
        <v>21.65</v>
      </c>
      <c r="AR1338">
        <v>0.67500000000000004</v>
      </c>
      <c r="AS1338">
        <v>15.17</v>
      </c>
      <c r="AT1338">
        <v>1.6</v>
      </c>
    </row>
    <row r="1339" spans="1:46" x14ac:dyDescent="0.3">
      <c r="A1339">
        <v>1626</v>
      </c>
      <c r="B1339" t="s">
        <v>71</v>
      </c>
      <c r="E1339" t="s">
        <v>47</v>
      </c>
      <c r="H1339" t="s">
        <v>72</v>
      </c>
      <c r="I1339" t="s">
        <v>47</v>
      </c>
      <c r="J1339" t="s">
        <v>49</v>
      </c>
      <c r="L1339" t="s">
        <v>50</v>
      </c>
      <c r="N1339" t="s">
        <v>73</v>
      </c>
      <c r="P1339" t="s">
        <v>75</v>
      </c>
      <c r="S1339" t="s">
        <v>47</v>
      </c>
      <c r="V1339" t="s">
        <v>184</v>
      </c>
      <c r="Y1339" t="s">
        <v>92</v>
      </c>
      <c r="AB1339" t="s">
        <v>90</v>
      </c>
      <c r="AD1339" t="s">
        <v>106</v>
      </c>
      <c r="AE1339" t="s">
        <v>56</v>
      </c>
      <c r="AF1339" t="s">
        <v>81</v>
      </c>
      <c r="AG1339" t="s">
        <v>97</v>
      </c>
      <c r="AJ1339" t="s">
        <v>123</v>
      </c>
      <c r="AM1339" t="s">
        <v>61</v>
      </c>
      <c r="AN1339" t="s">
        <v>62</v>
      </c>
      <c r="AO1339">
        <v>0.04</v>
      </c>
      <c r="AP1339">
        <v>0.97399999999999998</v>
      </c>
      <c r="AQ1339">
        <v>19.71</v>
      </c>
      <c r="AR1339">
        <v>0.65400000000000003</v>
      </c>
      <c r="AS1339">
        <v>12.77</v>
      </c>
      <c r="AT1339">
        <v>1.6</v>
      </c>
    </row>
    <row r="1340" spans="1:46" x14ac:dyDescent="0.3">
      <c r="A1340">
        <v>1627</v>
      </c>
      <c r="B1340" t="s">
        <v>71</v>
      </c>
      <c r="E1340" t="s">
        <v>47</v>
      </c>
      <c r="H1340" t="s">
        <v>72</v>
      </c>
      <c r="I1340" t="s">
        <v>47</v>
      </c>
      <c r="J1340" t="s">
        <v>49</v>
      </c>
      <c r="L1340" t="s">
        <v>50</v>
      </c>
      <c r="N1340" t="s">
        <v>73</v>
      </c>
      <c r="P1340" t="s">
        <v>75</v>
      </c>
      <c r="S1340" t="s">
        <v>47</v>
      </c>
      <c r="V1340" t="s">
        <v>184</v>
      </c>
      <c r="Y1340" t="s">
        <v>123</v>
      </c>
      <c r="AB1340" t="s">
        <v>90</v>
      </c>
      <c r="AD1340" t="s">
        <v>106</v>
      </c>
      <c r="AE1340" t="s">
        <v>56</v>
      </c>
      <c r="AF1340" t="s">
        <v>81</v>
      </c>
      <c r="AG1340" t="s">
        <v>97</v>
      </c>
      <c r="AJ1340" t="s">
        <v>123</v>
      </c>
      <c r="AM1340" t="s">
        <v>61</v>
      </c>
      <c r="AN1340" t="s">
        <v>62</v>
      </c>
      <c r="AO1340">
        <v>0.04</v>
      </c>
      <c r="AP1340">
        <v>1.002</v>
      </c>
      <c r="AQ1340">
        <v>20.73</v>
      </c>
      <c r="AR1340">
        <v>0.69</v>
      </c>
      <c r="AS1340">
        <v>14.57</v>
      </c>
      <c r="AT1340">
        <v>1.6</v>
      </c>
    </row>
    <row r="1341" spans="1:46" x14ac:dyDescent="0.3">
      <c r="A1341">
        <v>1628</v>
      </c>
      <c r="B1341" t="s">
        <v>71</v>
      </c>
      <c r="E1341" t="s">
        <v>47</v>
      </c>
      <c r="H1341" t="s">
        <v>72</v>
      </c>
      <c r="I1341" t="s">
        <v>47</v>
      </c>
      <c r="J1341" t="s">
        <v>49</v>
      </c>
      <c r="L1341" t="s">
        <v>50</v>
      </c>
      <c r="N1341" t="s">
        <v>73</v>
      </c>
      <c r="P1341" t="s">
        <v>75</v>
      </c>
      <c r="S1341" t="s">
        <v>47</v>
      </c>
      <c r="V1341" t="s">
        <v>52</v>
      </c>
      <c r="Y1341" t="s">
        <v>172</v>
      </c>
      <c r="AB1341" t="s">
        <v>90</v>
      </c>
      <c r="AD1341" t="s">
        <v>106</v>
      </c>
      <c r="AE1341" t="s">
        <v>56</v>
      </c>
      <c r="AF1341" t="s">
        <v>81</v>
      </c>
      <c r="AG1341" t="s">
        <v>97</v>
      </c>
      <c r="AJ1341" t="s">
        <v>123</v>
      </c>
      <c r="AM1341" t="s">
        <v>61</v>
      </c>
      <c r="AN1341" t="s">
        <v>62</v>
      </c>
      <c r="AO1341">
        <v>0.04</v>
      </c>
      <c r="AP1341">
        <v>0.78500000000000003</v>
      </c>
      <c r="AQ1341">
        <v>17.5</v>
      </c>
      <c r="AR1341">
        <v>0.56999999999999995</v>
      </c>
      <c r="AS1341">
        <v>7.8</v>
      </c>
      <c r="AT1341">
        <v>1.6</v>
      </c>
    </row>
    <row r="1342" spans="1:46" x14ac:dyDescent="0.3">
      <c r="A1342">
        <v>1629</v>
      </c>
      <c r="B1342" t="s">
        <v>71</v>
      </c>
      <c r="E1342" t="s">
        <v>47</v>
      </c>
      <c r="H1342" t="s">
        <v>72</v>
      </c>
      <c r="I1342" t="s">
        <v>47</v>
      </c>
      <c r="J1342" t="s">
        <v>49</v>
      </c>
      <c r="L1342" t="s">
        <v>50</v>
      </c>
      <c r="P1342" t="s">
        <v>75</v>
      </c>
      <c r="Q1342" t="s">
        <v>87</v>
      </c>
      <c r="S1342" t="s">
        <v>89</v>
      </c>
      <c r="T1342" t="s">
        <v>47</v>
      </c>
      <c r="V1342" t="s">
        <v>59</v>
      </c>
      <c r="W1342" t="s">
        <v>52</v>
      </c>
      <c r="Y1342" t="s">
        <v>47</v>
      </c>
      <c r="Z1342" t="s">
        <v>70</v>
      </c>
      <c r="AB1342" t="s">
        <v>90</v>
      </c>
      <c r="AD1342" t="s">
        <v>127</v>
      </c>
      <c r="AE1342" t="s">
        <v>56</v>
      </c>
      <c r="AF1342" t="s">
        <v>453</v>
      </c>
      <c r="AG1342" t="s">
        <v>57</v>
      </c>
      <c r="AH1342" t="s">
        <v>58</v>
      </c>
      <c r="AJ1342" t="s">
        <v>123</v>
      </c>
      <c r="AK1342" t="s">
        <v>221</v>
      </c>
      <c r="AM1342" t="s">
        <v>61</v>
      </c>
      <c r="AN1342" t="s">
        <v>62</v>
      </c>
      <c r="AO1342">
        <v>0.11</v>
      </c>
      <c r="AP1342">
        <v>1.01</v>
      </c>
      <c r="AQ1342">
        <v>19.579999999999998</v>
      </c>
      <c r="AR1342">
        <v>0.439</v>
      </c>
      <c r="AS1342">
        <v>8.74</v>
      </c>
      <c r="AT1342">
        <v>1.6</v>
      </c>
    </row>
    <row r="1343" spans="1:46" x14ac:dyDescent="0.3">
      <c r="A1343">
        <v>1630</v>
      </c>
      <c r="B1343" t="s">
        <v>71</v>
      </c>
      <c r="E1343" t="s">
        <v>47</v>
      </c>
      <c r="H1343" t="s">
        <v>72</v>
      </c>
      <c r="I1343" t="s">
        <v>47</v>
      </c>
      <c r="J1343" t="s">
        <v>49</v>
      </c>
      <c r="L1343" t="s">
        <v>50</v>
      </c>
      <c r="P1343" t="s">
        <v>75</v>
      </c>
      <c r="Q1343" t="s">
        <v>87</v>
      </c>
      <c r="S1343" t="s">
        <v>89</v>
      </c>
      <c r="T1343" t="s">
        <v>47</v>
      </c>
      <c r="V1343" t="s">
        <v>59</v>
      </c>
      <c r="W1343" t="s">
        <v>52</v>
      </c>
      <c r="Y1343" t="s">
        <v>47</v>
      </c>
      <c r="Z1343" t="s">
        <v>70</v>
      </c>
      <c r="AB1343" t="s">
        <v>90</v>
      </c>
      <c r="AD1343" t="s">
        <v>127</v>
      </c>
      <c r="AE1343" t="s">
        <v>587</v>
      </c>
      <c r="AF1343" t="s">
        <v>300</v>
      </c>
      <c r="AG1343" t="s">
        <v>57</v>
      </c>
      <c r="AH1343" t="s">
        <v>58</v>
      </c>
      <c r="AJ1343" t="s">
        <v>123</v>
      </c>
      <c r="AK1343" t="s">
        <v>221</v>
      </c>
      <c r="AM1343" t="s">
        <v>61</v>
      </c>
      <c r="AN1343" t="s">
        <v>62</v>
      </c>
      <c r="AO1343">
        <v>0.11</v>
      </c>
      <c r="AP1343">
        <v>1</v>
      </c>
      <c r="AQ1343">
        <v>17.850000000000001</v>
      </c>
      <c r="AR1343">
        <v>0.54700000000000004</v>
      </c>
      <c r="AS1343">
        <v>9.8000000000000007</v>
      </c>
      <c r="AT1343">
        <v>1.6</v>
      </c>
    </row>
    <row r="1344" spans="1:46" x14ac:dyDescent="0.3">
      <c r="A1344">
        <v>1631</v>
      </c>
      <c r="B1344" t="s">
        <v>71</v>
      </c>
      <c r="E1344" t="s">
        <v>47</v>
      </c>
      <c r="H1344" t="s">
        <v>72</v>
      </c>
      <c r="I1344" t="s">
        <v>47</v>
      </c>
      <c r="J1344" t="s">
        <v>49</v>
      </c>
      <c r="L1344" t="s">
        <v>50</v>
      </c>
      <c r="P1344" t="s">
        <v>75</v>
      </c>
      <c r="Q1344" t="s">
        <v>87</v>
      </c>
      <c r="S1344" t="s">
        <v>89</v>
      </c>
      <c r="T1344" t="s">
        <v>47</v>
      </c>
      <c r="V1344" t="s">
        <v>59</v>
      </c>
      <c r="W1344" t="s">
        <v>52</v>
      </c>
      <c r="Y1344" t="s">
        <v>47</v>
      </c>
      <c r="Z1344" t="s">
        <v>70</v>
      </c>
      <c r="AB1344" t="s">
        <v>90</v>
      </c>
      <c r="AD1344" t="s">
        <v>127</v>
      </c>
      <c r="AE1344" t="s">
        <v>588</v>
      </c>
      <c r="AF1344" t="s">
        <v>300</v>
      </c>
      <c r="AG1344" t="s">
        <v>57</v>
      </c>
      <c r="AH1344" t="s">
        <v>58</v>
      </c>
      <c r="AJ1344" t="s">
        <v>123</v>
      </c>
      <c r="AK1344" t="s">
        <v>221</v>
      </c>
      <c r="AM1344" t="s">
        <v>61</v>
      </c>
      <c r="AN1344" t="s">
        <v>62</v>
      </c>
      <c r="AO1344">
        <v>0.11</v>
      </c>
      <c r="AP1344">
        <v>1.04</v>
      </c>
      <c r="AQ1344">
        <v>20.170000000000002</v>
      </c>
      <c r="AR1344">
        <v>0.70599999999999996</v>
      </c>
      <c r="AS1344">
        <v>14.94</v>
      </c>
      <c r="AT1344">
        <v>1.6</v>
      </c>
    </row>
    <row r="1345" spans="1:46" x14ac:dyDescent="0.3">
      <c r="A1345">
        <v>1632</v>
      </c>
      <c r="B1345" t="s">
        <v>71</v>
      </c>
      <c r="E1345" t="s">
        <v>47</v>
      </c>
      <c r="H1345" t="s">
        <v>72</v>
      </c>
      <c r="I1345" t="s">
        <v>47</v>
      </c>
      <c r="J1345" t="s">
        <v>49</v>
      </c>
      <c r="L1345" t="s">
        <v>50</v>
      </c>
      <c r="P1345" t="s">
        <v>75</v>
      </c>
      <c r="Q1345" t="s">
        <v>87</v>
      </c>
      <c r="S1345" t="s">
        <v>89</v>
      </c>
      <c r="T1345" t="s">
        <v>47</v>
      </c>
      <c r="V1345" t="s">
        <v>59</v>
      </c>
      <c r="W1345" t="s">
        <v>52</v>
      </c>
      <c r="Y1345" t="s">
        <v>47</v>
      </c>
      <c r="Z1345" t="s">
        <v>70</v>
      </c>
      <c r="AB1345" t="s">
        <v>90</v>
      </c>
      <c r="AD1345" t="s">
        <v>127</v>
      </c>
      <c r="AE1345" t="s">
        <v>589</v>
      </c>
      <c r="AF1345" t="s">
        <v>300</v>
      </c>
      <c r="AG1345" t="s">
        <v>57</v>
      </c>
      <c r="AH1345" t="s">
        <v>58</v>
      </c>
      <c r="AJ1345" t="s">
        <v>123</v>
      </c>
      <c r="AK1345" t="s">
        <v>221</v>
      </c>
      <c r="AM1345" t="s">
        <v>61</v>
      </c>
      <c r="AN1345" t="s">
        <v>62</v>
      </c>
      <c r="AO1345">
        <v>0.11</v>
      </c>
      <c r="AP1345">
        <v>1.03</v>
      </c>
      <c r="AQ1345">
        <v>18.579999999999998</v>
      </c>
      <c r="AR1345">
        <v>0.53800000000000003</v>
      </c>
      <c r="AS1345">
        <v>10.35</v>
      </c>
      <c r="AT1345">
        <v>1.6</v>
      </c>
    </row>
    <row r="1346" spans="1:46" x14ac:dyDescent="0.3">
      <c r="A1346">
        <v>1633</v>
      </c>
      <c r="B1346" t="s">
        <v>71</v>
      </c>
      <c r="E1346" t="s">
        <v>47</v>
      </c>
      <c r="H1346" t="s">
        <v>72</v>
      </c>
      <c r="I1346" t="s">
        <v>47</v>
      </c>
      <c r="J1346" t="s">
        <v>49</v>
      </c>
      <c r="L1346" t="s">
        <v>50</v>
      </c>
      <c r="P1346" t="s">
        <v>75</v>
      </c>
      <c r="S1346" t="s">
        <v>47</v>
      </c>
      <c r="V1346" t="s">
        <v>52</v>
      </c>
      <c r="Y1346" t="s">
        <v>53</v>
      </c>
      <c r="AB1346" t="s">
        <v>90</v>
      </c>
      <c r="AD1346" t="s">
        <v>52</v>
      </c>
      <c r="AE1346" t="s">
        <v>56</v>
      </c>
      <c r="AF1346" t="s">
        <v>236</v>
      </c>
      <c r="AG1346" t="s">
        <v>543</v>
      </c>
      <c r="AJ1346" t="s">
        <v>128</v>
      </c>
      <c r="AM1346" t="s">
        <v>61</v>
      </c>
      <c r="AN1346" t="s">
        <v>95</v>
      </c>
      <c r="AO1346">
        <v>0.1</v>
      </c>
      <c r="AP1346">
        <v>0.9</v>
      </c>
      <c r="AQ1346">
        <v>22.2</v>
      </c>
      <c r="AR1346">
        <v>0.54100000000000004</v>
      </c>
      <c r="AS1346">
        <v>10.8</v>
      </c>
      <c r="AT1346">
        <v>1.6</v>
      </c>
    </row>
    <row r="1347" spans="1:46" x14ac:dyDescent="0.3">
      <c r="A1347">
        <v>1634</v>
      </c>
      <c r="B1347" t="s">
        <v>71</v>
      </c>
      <c r="E1347" t="s">
        <v>47</v>
      </c>
      <c r="H1347" t="s">
        <v>72</v>
      </c>
      <c r="I1347" t="s">
        <v>47</v>
      </c>
      <c r="J1347" t="s">
        <v>49</v>
      </c>
      <c r="L1347" t="s">
        <v>50</v>
      </c>
      <c r="P1347" t="s">
        <v>75</v>
      </c>
      <c r="S1347" t="s">
        <v>47</v>
      </c>
      <c r="V1347" t="s">
        <v>52</v>
      </c>
      <c r="Y1347" t="s">
        <v>53</v>
      </c>
      <c r="AB1347" t="s">
        <v>90</v>
      </c>
      <c r="AD1347" t="s">
        <v>52</v>
      </c>
      <c r="AE1347" t="s">
        <v>56</v>
      </c>
      <c r="AF1347" t="s">
        <v>236</v>
      </c>
      <c r="AG1347" t="s">
        <v>543</v>
      </c>
      <c r="AJ1347" t="s">
        <v>123</v>
      </c>
      <c r="AM1347" t="s">
        <v>61</v>
      </c>
      <c r="AN1347" t="s">
        <v>95</v>
      </c>
      <c r="AO1347">
        <v>0.1</v>
      </c>
      <c r="AP1347">
        <v>1</v>
      </c>
      <c r="AQ1347">
        <v>21.7</v>
      </c>
      <c r="AR1347">
        <v>0.54400000000000004</v>
      </c>
      <c r="AS1347">
        <v>11.8</v>
      </c>
      <c r="AT1347">
        <v>1.6</v>
      </c>
    </row>
    <row r="1348" spans="1:46" x14ac:dyDescent="0.3">
      <c r="A1348">
        <v>1635</v>
      </c>
      <c r="B1348" t="s">
        <v>71</v>
      </c>
      <c r="E1348" t="s">
        <v>47</v>
      </c>
      <c r="H1348" t="s">
        <v>72</v>
      </c>
      <c r="I1348" t="s">
        <v>47</v>
      </c>
      <c r="J1348" t="s">
        <v>49</v>
      </c>
      <c r="L1348" t="s">
        <v>50</v>
      </c>
      <c r="P1348" t="s">
        <v>75</v>
      </c>
      <c r="S1348" t="s">
        <v>47</v>
      </c>
      <c r="V1348" t="s">
        <v>52</v>
      </c>
      <c r="Y1348" t="s">
        <v>53</v>
      </c>
      <c r="AB1348" t="s">
        <v>90</v>
      </c>
      <c r="AD1348" t="s">
        <v>52</v>
      </c>
      <c r="AE1348" t="s">
        <v>56</v>
      </c>
      <c r="AF1348" t="s">
        <v>236</v>
      </c>
      <c r="AG1348" t="s">
        <v>543</v>
      </c>
      <c r="AJ1348" t="s">
        <v>77</v>
      </c>
      <c r="AM1348" t="s">
        <v>61</v>
      </c>
      <c r="AN1348" t="s">
        <v>95</v>
      </c>
      <c r="AO1348">
        <v>0.1</v>
      </c>
      <c r="AP1348">
        <v>1.06</v>
      </c>
      <c r="AQ1348">
        <v>21.4</v>
      </c>
      <c r="AR1348">
        <v>0.66</v>
      </c>
      <c r="AS1348">
        <v>15</v>
      </c>
      <c r="AT1348">
        <v>1.6</v>
      </c>
    </row>
    <row r="1349" spans="1:46" x14ac:dyDescent="0.3">
      <c r="A1349">
        <v>1636</v>
      </c>
      <c r="B1349" t="s">
        <v>71</v>
      </c>
      <c r="E1349" t="s">
        <v>47</v>
      </c>
      <c r="H1349" t="s">
        <v>72</v>
      </c>
      <c r="I1349" t="s">
        <v>47</v>
      </c>
      <c r="J1349" t="s">
        <v>49</v>
      </c>
      <c r="L1349" t="s">
        <v>50</v>
      </c>
      <c r="P1349" t="s">
        <v>75</v>
      </c>
      <c r="S1349" t="s">
        <v>47</v>
      </c>
      <c r="V1349" t="s">
        <v>52</v>
      </c>
      <c r="Y1349" t="s">
        <v>53</v>
      </c>
      <c r="AB1349" t="s">
        <v>90</v>
      </c>
      <c r="AD1349" t="s">
        <v>52</v>
      </c>
      <c r="AE1349" t="s">
        <v>56</v>
      </c>
      <c r="AF1349" t="s">
        <v>236</v>
      </c>
      <c r="AG1349" t="s">
        <v>543</v>
      </c>
      <c r="AJ1349" t="s">
        <v>78</v>
      </c>
      <c r="AM1349" t="s">
        <v>61</v>
      </c>
      <c r="AN1349" t="s">
        <v>95</v>
      </c>
      <c r="AO1349">
        <v>0.1</v>
      </c>
      <c r="AP1349">
        <v>1.06</v>
      </c>
      <c r="AQ1349">
        <v>21</v>
      </c>
      <c r="AR1349">
        <v>0.63400000000000001</v>
      </c>
      <c r="AS1349">
        <v>14.2</v>
      </c>
      <c r="AT1349">
        <v>1.6</v>
      </c>
    </row>
    <row r="1350" spans="1:46" x14ac:dyDescent="0.3">
      <c r="A1350">
        <v>1637</v>
      </c>
      <c r="B1350" t="s">
        <v>71</v>
      </c>
      <c r="E1350" t="s">
        <v>47</v>
      </c>
      <c r="H1350" t="s">
        <v>72</v>
      </c>
      <c r="I1350" t="s">
        <v>47</v>
      </c>
      <c r="J1350" t="s">
        <v>49</v>
      </c>
      <c r="L1350" t="s">
        <v>50</v>
      </c>
      <c r="P1350" t="s">
        <v>75</v>
      </c>
      <c r="S1350" t="s">
        <v>47</v>
      </c>
      <c r="V1350" t="s">
        <v>52</v>
      </c>
      <c r="Y1350" t="s">
        <v>53</v>
      </c>
      <c r="AB1350" t="s">
        <v>90</v>
      </c>
      <c r="AD1350" t="s">
        <v>52</v>
      </c>
      <c r="AE1350" t="s">
        <v>56</v>
      </c>
      <c r="AF1350" t="s">
        <v>236</v>
      </c>
      <c r="AG1350" t="s">
        <v>97</v>
      </c>
      <c r="AM1350" t="s">
        <v>61</v>
      </c>
      <c r="AN1350" t="s">
        <v>95</v>
      </c>
      <c r="AO1350">
        <v>0.1</v>
      </c>
      <c r="AP1350">
        <v>1.03</v>
      </c>
      <c r="AQ1350">
        <v>22.4</v>
      </c>
      <c r="AR1350">
        <v>0.57799999999999996</v>
      </c>
      <c r="AS1350">
        <v>13.4</v>
      </c>
      <c r="AT1350">
        <v>1.6</v>
      </c>
    </row>
    <row r="1351" spans="1:46" x14ac:dyDescent="0.3">
      <c r="A1351">
        <v>1638</v>
      </c>
      <c r="B1351" t="s">
        <v>71</v>
      </c>
      <c r="E1351" t="s">
        <v>47</v>
      </c>
      <c r="H1351" t="s">
        <v>72</v>
      </c>
      <c r="I1351" t="s">
        <v>47</v>
      </c>
      <c r="J1351" t="s">
        <v>49</v>
      </c>
      <c r="L1351" t="s">
        <v>50</v>
      </c>
      <c r="P1351" t="s">
        <v>75</v>
      </c>
      <c r="S1351" t="s">
        <v>47</v>
      </c>
      <c r="V1351" t="s">
        <v>52</v>
      </c>
      <c r="Y1351" t="s">
        <v>53</v>
      </c>
      <c r="AB1351" t="s">
        <v>90</v>
      </c>
      <c r="AD1351" t="s">
        <v>52</v>
      </c>
      <c r="AE1351" t="s">
        <v>56</v>
      </c>
      <c r="AF1351" t="s">
        <v>236</v>
      </c>
      <c r="AG1351" t="s">
        <v>543</v>
      </c>
      <c r="AJ1351" t="s">
        <v>77</v>
      </c>
      <c r="AM1351" t="s">
        <v>61</v>
      </c>
      <c r="AN1351" t="s">
        <v>95</v>
      </c>
      <c r="AO1351">
        <v>0.1</v>
      </c>
      <c r="AP1351">
        <v>1.07</v>
      </c>
      <c r="AQ1351">
        <v>20.8</v>
      </c>
      <c r="AR1351">
        <v>0.72199999999999998</v>
      </c>
      <c r="AS1351">
        <v>16.100000000000001</v>
      </c>
      <c r="AT1351">
        <v>1.6</v>
      </c>
    </row>
    <row r="1352" spans="1:46" x14ac:dyDescent="0.3">
      <c r="A1352">
        <v>1639</v>
      </c>
      <c r="B1352" t="s">
        <v>71</v>
      </c>
      <c r="E1352" t="s">
        <v>47</v>
      </c>
      <c r="H1352" t="s">
        <v>72</v>
      </c>
      <c r="I1352" t="s">
        <v>47</v>
      </c>
      <c r="J1352" t="s">
        <v>49</v>
      </c>
      <c r="L1352" t="s">
        <v>50</v>
      </c>
      <c r="P1352" t="s">
        <v>75</v>
      </c>
      <c r="Q1352" t="s">
        <v>87</v>
      </c>
      <c r="S1352" t="s">
        <v>590</v>
      </c>
      <c r="T1352" t="s">
        <v>47</v>
      </c>
      <c r="V1352" t="s">
        <v>260</v>
      </c>
      <c r="Y1352" t="s">
        <v>128</v>
      </c>
      <c r="AB1352" t="s">
        <v>54</v>
      </c>
      <c r="AE1352" t="s">
        <v>56</v>
      </c>
      <c r="AG1352" t="s">
        <v>57</v>
      </c>
      <c r="AH1352" t="s">
        <v>58</v>
      </c>
      <c r="AJ1352" t="s">
        <v>80</v>
      </c>
      <c r="AK1352" t="s">
        <v>127</v>
      </c>
      <c r="AM1352" t="s">
        <v>61</v>
      </c>
      <c r="AN1352" t="s">
        <v>62</v>
      </c>
      <c r="AO1352">
        <v>0.14000000000000001</v>
      </c>
      <c r="AP1352">
        <v>1.06</v>
      </c>
      <c r="AQ1352">
        <v>23.643000000000001</v>
      </c>
      <c r="AR1352">
        <v>0.72</v>
      </c>
      <c r="AS1352">
        <v>18.03</v>
      </c>
      <c r="AT1352">
        <v>1.6</v>
      </c>
    </row>
    <row r="1353" spans="1:46" x14ac:dyDescent="0.3">
      <c r="A1353">
        <v>1640</v>
      </c>
      <c r="B1353" t="s">
        <v>71</v>
      </c>
      <c r="E1353" t="s">
        <v>47</v>
      </c>
      <c r="H1353" t="s">
        <v>72</v>
      </c>
      <c r="I1353" t="s">
        <v>47</v>
      </c>
      <c r="J1353" t="s">
        <v>49</v>
      </c>
      <c r="L1353" t="s">
        <v>50</v>
      </c>
      <c r="P1353" t="s">
        <v>75</v>
      </c>
      <c r="Q1353" t="s">
        <v>87</v>
      </c>
      <c r="S1353" t="s">
        <v>590</v>
      </c>
      <c r="T1353" t="s">
        <v>47</v>
      </c>
      <c r="V1353" t="s">
        <v>260</v>
      </c>
      <c r="Y1353" t="s">
        <v>128</v>
      </c>
      <c r="AB1353" t="s">
        <v>54</v>
      </c>
      <c r="AE1353" t="s">
        <v>56</v>
      </c>
      <c r="AG1353" t="s">
        <v>57</v>
      </c>
      <c r="AH1353" t="s">
        <v>58</v>
      </c>
      <c r="AJ1353" t="s">
        <v>80</v>
      </c>
      <c r="AK1353" t="s">
        <v>124</v>
      </c>
      <c r="AM1353" t="s">
        <v>61</v>
      </c>
      <c r="AN1353" t="s">
        <v>62</v>
      </c>
      <c r="AO1353">
        <v>0.14000000000000001</v>
      </c>
      <c r="AP1353">
        <v>1.036</v>
      </c>
      <c r="AQ1353">
        <v>23.129000000000001</v>
      </c>
      <c r="AR1353">
        <v>0.69</v>
      </c>
      <c r="AS1353">
        <v>16.52</v>
      </c>
      <c r="AT1353">
        <v>1.6</v>
      </c>
    </row>
    <row r="1354" spans="1:46" x14ac:dyDescent="0.3">
      <c r="A1354">
        <v>1641</v>
      </c>
      <c r="B1354" t="s">
        <v>71</v>
      </c>
      <c r="E1354" t="s">
        <v>47</v>
      </c>
      <c r="H1354" t="s">
        <v>72</v>
      </c>
      <c r="I1354" t="s">
        <v>47</v>
      </c>
      <c r="J1354" t="s">
        <v>49</v>
      </c>
      <c r="L1354" t="s">
        <v>50</v>
      </c>
      <c r="P1354" t="s">
        <v>75</v>
      </c>
      <c r="Q1354" t="s">
        <v>87</v>
      </c>
      <c r="S1354" t="s">
        <v>590</v>
      </c>
      <c r="T1354" t="s">
        <v>47</v>
      </c>
      <c r="V1354" t="s">
        <v>260</v>
      </c>
      <c r="Y1354" t="s">
        <v>128</v>
      </c>
      <c r="AB1354" t="s">
        <v>54</v>
      </c>
      <c r="AE1354" t="s">
        <v>56</v>
      </c>
      <c r="AG1354" t="s">
        <v>57</v>
      </c>
      <c r="AH1354" t="s">
        <v>58</v>
      </c>
      <c r="AJ1354" t="s">
        <v>80</v>
      </c>
      <c r="AK1354" t="s">
        <v>81</v>
      </c>
      <c r="AM1354" t="s">
        <v>61</v>
      </c>
      <c r="AN1354" t="s">
        <v>62</v>
      </c>
      <c r="AO1354">
        <v>0.14000000000000001</v>
      </c>
      <c r="AP1354">
        <v>1.03</v>
      </c>
      <c r="AQ1354">
        <v>21.428999999999998</v>
      </c>
      <c r="AR1354">
        <v>0.65</v>
      </c>
      <c r="AS1354">
        <v>14.34</v>
      </c>
      <c r="AT1354">
        <v>1.6</v>
      </c>
    </row>
    <row r="1355" spans="1:46" x14ac:dyDescent="0.3">
      <c r="A1355">
        <v>1642</v>
      </c>
      <c r="B1355" t="s">
        <v>71</v>
      </c>
      <c r="E1355" t="s">
        <v>47</v>
      </c>
      <c r="H1355" t="s">
        <v>72</v>
      </c>
      <c r="I1355" t="s">
        <v>47</v>
      </c>
      <c r="J1355" t="s">
        <v>49</v>
      </c>
      <c r="L1355" t="s">
        <v>50</v>
      </c>
      <c r="P1355" t="s">
        <v>75</v>
      </c>
      <c r="Q1355" t="s">
        <v>87</v>
      </c>
      <c r="S1355" t="s">
        <v>590</v>
      </c>
      <c r="T1355" t="s">
        <v>47</v>
      </c>
      <c r="V1355" t="s">
        <v>260</v>
      </c>
      <c r="Y1355" t="s">
        <v>128</v>
      </c>
      <c r="AB1355" t="s">
        <v>54</v>
      </c>
      <c r="AE1355" t="s">
        <v>56</v>
      </c>
      <c r="AG1355" t="s">
        <v>57</v>
      </c>
      <c r="AH1355" t="s">
        <v>58</v>
      </c>
      <c r="AJ1355" t="s">
        <v>80</v>
      </c>
      <c r="AK1355" t="s">
        <v>127</v>
      </c>
      <c r="AM1355" t="s">
        <v>61</v>
      </c>
      <c r="AN1355" t="s">
        <v>62</v>
      </c>
      <c r="AO1355">
        <v>0.14000000000000001</v>
      </c>
      <c r="AP1355">
        <v>1.0900000000000001</v>
      </c>
      <c r="AQ1355">
        <v>22.893000000000001</v>
      </c>
      <c r="AR1355">
        <v>0.75</v>
      </c>
      <c r="AS1355">
        <v>18.72</v>
      </c>
      <c r="AT1355">
        <v>1.6</v>
      </c>
    </row>
    <row r="1356" spans="1:46" x14ac:dyDescent="0.3">
      <c r="A1356">
        <v>1643</v>
      </c>
      <c r="B1356" t="s">
        <v>71</v>
      </c>
      <c r="E1356" t="s">
        <v>47</v>
      </c>
      <c r="H1356" t="s">
        <v>72</v>
      </c>
      <c r="I1356" t="s">
        <v>47</v>
      </c>
      <c r="J1356" t="s">
        <v>49</v>
      </c>
      <c r="L1356" t="s">
        <v>50</v>
      </c>
      <c r="P1356" t="s">
        <v>75</v>
      </c>
      <c r="Q1356" t="s">
        <v>87</v>
      </c>
      <c r="S1356" t="s">
        <v>590</v>
      </c>
      <c r="T1356" t="s">
        <v>47</v>
      </c>
      <c r="V1356" t="s">
        <v>260</v>
      </c>
      <c r="Y1356" t="s">
        <v>128</v>
      </c>
      <c r="AB1356" t="s">
        <v>54</v>
      </c>
      <c r="AE1356" t="s">
        <v>56</v>
      </c>
      <c r="AG1356" t="s">
        <v>57</v>
      </c>
      <c r="AH1356" t="s">
        <v>58</v>
      </c>
      <c r="AJ1356" t="s">
        <v>80</v>
      </c>
      <c r="AK1356" t="s">
        <v>124</v>
      </c>
      <c r="AM1356" t="s">
        <v>61</v>
      </c>
      <c r="AN1356" t="s">
        <v>62</v>
      </c>
      <c r="AO1356">
        <v>0.14000000000000001</v>
      </c>
      <c r="AP1356">
        <v>1.0660000000000001</v>
      </c>
      <c r="AQ1356">
        <v>23.186</v>
      </c>
      <c r="AR1356">
        <v>0.74</v>
      </c>
      <c r="AS1356">
        <v>18.38</v>
      </c>
      <c r="AT1356">
        <v>1.6</v>
      </c>
    </row>
    <row r="1357" spans="1:46" x14ac:dyDescent="0.3">
      <c r="A1357">
        <v>1644</v>
      </c>
      <c r="B1357" t="s">
        <v>71</v>
      </c>
      <c r="E1357" t="s">
        <v>47</v>
      </c>
      <c r="H1357" t="s">
        <v>72</v>
      </c>
      <c r="I1357" t="s">
        <v>47</v>
      </c>
      <c r="J1357" t="s">
        <v>49</v>
      </c>
      <c r="L1357" t="s">
        <v>50</v>
      </c>
      <c r="P1357" t="s">
        <v>75</v>
      </c>
      <c r="Q1357" t="s">
        <v>87</v>
      </c>
      <c r="S1357" t="s">
        <v>590</v>
      </c>
      <c r="T1357" t="s">
        <v>47</v>
      </c>
      <c r="V1357" t="s">
        <v>260</v>
      </c>
      <c r="Y1357" t="s">
        <v>128</v>
      </c>
      <c r="AB1357" t="s">
        <v>54</v>
      </c>
      <c r="AE1357" t="s">
        <v>56</v>
      </c>
      <c r="AG1357" t="s">
        <v>57</v>
      </c>
      <c r="AH1357" t="s">
        <v>58</v>
      </c>
      <c r="AJ1357" t="s">
        <v>80</v>
      </c>
      <c r="AK1357" t="s">
        <v>81</v>
      </c>
      <c r="AM1357" t="s">
        <v>61</v>
      </c>
      <c r="AN1357" t="s">
        <v>62</v>
      </c>
      <c r="AO1357">
        <v>0.14000000000000001</v>
      </c>
      <c r="AP1357">
        <v>1.044</v>
      </c>
      <c r="AQ1357">
        <v>23.579000000000001</v>
      </c>
      <c r="AR1357">
        <v>0.72</v>
      </c>
      <c r="AS1357">
        <v>17.77</v>
      </c>
      <c r="AT1357">
        <v>1.6</v>
      </c>
    </row>
    <row r="1358" spans="1:46" x14ac:dyDescent="0.3">
      <c r="A1358">
        <v>1645</v>
      </c>
      <c r="B1358" t="s">
        <v>71</v>
      </c>
      <c r="E1358" t="s">
        <v>47</v>
      </c>
      <c r="H1358" t="s">
        <v>72</v>
      </c>
      <c r="I1358" t="s">
        <v>47</v>
      </c>
      <c r="J1358" t="s">
        <v>49</v>
      </c>
      <c r="L1358" t="s">
        <v>50</v>
      </c>
      <c r="P1358" t="s">
        <v>75</v>
      </c>
      <c r="Q1358" t="s">
        <v>87</v>
      </c>
      <c r="S1358" t="s">
        <v>590</v>
      </c>
      <c r="T1358" t="s">
        <v>47</v>
      </c>
      <c r="V1358" t="s">
        <v>260</v>
      </c>
      <c r="Y1358" t="s">
        <v>128</v>
      </c>
      <c r="AB1358" t="s">
        <v>54</v>
      </c>
      <c r="AE1358" t="s">
        <v>56</v>
      </c>
      <c r="AG1358" t="s">
        <v>57</v>
      </c>
      <c r="AH1358" t="s">
        <v>58</v>
      </c>
      <c r="AJ1358" t="s">
        <v>80</v>
      </c>
      <c r="AK1358" t="s">
        <v>127</v>
      </c>
      <c r="AM1358" t="s">
        <v>61</v>
      </c>
      <c r="AN1358" t="s">
        <v>62</v>
      </c>
      <c r="AO1358">
        <v>0.14000000000000001</v>
      </c>
      <c r="AP1358">
        <v>1.079</v>
      </c>
      <c r="AQ1358">
        <v>22.992999999999999</v>
      </c>
      <c r="AR1358">
        <v>0.72</v>
      </c>
      <c r="AS1358">
        <v>17.77</v>
      </c>
      <c r="AT1358">
        <v>1.6</v>
      </c>
    </row>
    <row r="1359" spans="1:46" x14ac:dyDescent="0.3">
      <c r="A1359">
        <v>1646</v>
      </c>
      <c r="B1359" t="s">
        <v>71</v>
      </c>
      <c r="E1359" t="s">
        <v>47</v>
      </c>
      <c r="H1359" t="s">
        <v>72</v>
      </c>
      <c r="I1359" t="s">
        <v>47</v>
      </c>
      <c r="J1359" t="s">
        <v>49</v>
      </c>
      <c r="L1359" t="s">
        <v>50</v>
      </c>
      <c r="P1359" t="s">
        <v>75</v>
      </c>
      <c r="Q1359" t="s">
        <v>87</v>
      </c>
      <c r="S1359" t="s">
        <v>590</v>
      </c>
      <c r="T1359" t="s">
        <v>47</v>
      </c>
      <c r="V1359" t="s">
        <v>260</v>
      </c>
      <c r="Y1359" t="s">
        <v>128</v>
      </c>
      <c r="AB1359" t="s">
        <v>54</v>
      </c>
      <c r="AE1359" t="s">
        <v>56</v>
      </c>
      <c r="AG1359" t="s">
        <v>57</v>
      </c>
      <c r="AH1359" t="s">
        <v>58</v>
      </c>
      <c r="AJ1359" t="s">
        <v>80</v>
      </c>
      <c r="AK1359" t="s">
        <v>124</v>
      </c>
      <c r="AM1359" t="s">
        <v>61</v>
      </c>
      <c r="AN1359" t="s">
        <v>62</v>
      </c>
      <c r="AO1359">
        <v>0.14000000000000001</v>
      </c>
      <c r="AP1359">
        <v>1.052</v>
      </c>
      <c r="AQ1359">
        <v>22.759</v>
      </c>
      <c r="AR1359">
        <v>0.69</v>
      </c>
      <c r="AS1359">
        <v>16.43</v>
      </c>
      <c r="AT1359">
        <v>1.6</v>
      </c>
    </row>
    <row r="1360" spans="1:46" x14ac:dyDescent="0.3">
      <c r="A1360">
        <v>1647</v>
      </c>
      <c r="B1360" t="s">
        <v>71</v>
      </c>
      <c r="E1360" t="s">
        <v>47</v>
      </c>
      <c r="H1360" t="s">
        <v>72</v>
      </c>
      <c r="I1360" t="s">
        <v>47</v>
      </c>
      <c r="J1360" t="s">
        <v>49</v>
      </c>
      <c r="L1360" t="s">
        <v>50</v>
      </c>
      <c r="P1360" t="s">
        <v>75</v>
      </c>
      <c r="Q1360" t="s">
        <v>87</v>
      </c>
      <c r="S1360" t="s">
        <v>590</v>
      </c>
      <c r="T1360" t="s">
        <v>47</v>
      </c>
      <c r="V1360" t="s">
        <v>260</v>
      </c>
      <c r="Y1360" t="s">
        <v>128</v>
      </c>
      <c r="AB1360" t="s">
        <v>54</v>
      </c>
      <c r="AE1360" t="s">
        <v>56</v>
      </c>
      <c r="AG1360" t="s">
        <v>57</v>
      </c>
      <c r="AH1360" t="s">
        <v>58</v>
      </c>
      <c r="AJ1360" t="s">
        <v>80</v>
      </c>
      <c r="AK1360" t="s">
        <v>81</v>
      </c>
      <c r="AM1360" t="s">
        <v>61</v>
      </c>
      <c r="AN1360" t="s">
        <v>62</v>
      </c>
      <c r="AO1360">
        <v>0.14000000000000001</v>
      </c>
      <c r="AP1360">
        <v>1.01</v>
      </c>
      <c r="AQ1360">
        <v>21.8</v>
      </c>
      <c r="AR1360">
        <v>0.62</v>
      </c>
      <c r="AS1360">
        <v>13.55</v>
      </c>
      <c r="AT1360">
        <v>1.6</v>
      </c>
    </row>
    <row r="1361" spans="1:46" x14ac:dyDescent="0.3">
      <c r="A1361">
        <v>1648</v>
      </c>
      <c r="B1361" t="s">
        <v>71</v>
      </c>
      <c r="E1361" t="s">
        <v>47</v>
      </c>
      <c r="H1361" t="s">
        <v>72</v>
      </c>
      <c r="I1361" t="s">
        <v>47</v>
      </c>
      <c r="J1361" t="s">
        <v>49</v>
      </c>
      <c r="L1361" t="s">
        <v>50</v>
      </c>
      <c r="P1361" t="s">
        <v>75</v>
      </c>
      <c r="Q1361" t="s">
        <v>87</v>
      </c>
      <c r="S1361" t="s">
        <v>590</v>
      </c>
      <c r="T1361" t="s">
        <v>47</v>
      </c>
      <c r="V1361" t="s">
        <v>260</v>
      </c>
      <c r="Y1361" t="s">
        <v>128</v>
      </c>
      <c r="AB1361" t="s">
        <v>54</v>
      </c>
      <c r="AE1361" t="s">
        <v>56</v>
      </c>
      <c r="AG1361" t="s">
        <v>57</v>
      </c>
      <c r="AH1361" t="s">
        <v>58</v>
      </c>
      <c r="AJ1361" t="s">
        <v>80</v>
      </c>
      <c r="AK1361" t="s">
        <v>127</v>
      </c>
      <c r="AM1361" t="s">
        <v>61</v>
      </c>
      <c r="AN1361" t="s">
        <v>62</v>
      </c>
      <c r="AO1361">
        <v>0.14000000000000001</v>
      </c>
      <c r="AP1361">
        <v>1.0820000000000001</v>
      </c>
      <c r="AQ1361">
        <v>22.593</v>
      </c>
      <c r="AR1361">
        <v>0.75</v>
      </c>
      <c r="AS1361">
        <v>18.399999999999999</v>
      </c>
      <c r="AT1361">
        <v>1.6</v>
      </c>
    </row>
    <row r="1362" spans="1:46" x14ac:dyDescent="0.3">
      <c r="A1362">
        <v>1649</v>
      </c>
      <c r="B1362" t="s">
        <v>71</v>
      </c>
      <c r="E1362" t="s">
        <v>47</v>
      </c>
      <c r="H1362" t="s">
        <v>72</v>
      </c>
      <c r="I1362" t="s">
        <v>47</v>
      </c>
      <c r="J1362" t="s">
        <v>49</v>
      </c>
      <c r="L1362" t="s">
        <v>50</v>
      </c>
      <c r="P1362" t="s">
        <v>75</v>
      </c>
      <c r="Q1362" t="s">
        <v>87</v>
      </c>
      <c r="S1362" t="s">
        <v>590</v>
      </c>
      <c r="T1362" t="s">
        <v>47</v>
      </c>
      <c r="V1362" t="s">
        <v>260</v>
      </c>
      <c r="Y1362" t="s">
        <v>128</v>
      </c>
      <c r="AB1362" t="s">
        <v>54</v>
      </c>
      <c r="AE1362" t="s">
        <v>56</v>
      </c>
      <c r="AG1362" t="s">
        <v>57</v>
      </c>
      <c r="AH1362" t="s">
        <v>58</v>
      </c>
      <c r="AJ1362" t="s">
        <v>80</v>
      </c>
      <c r="AK1362" t="s">
        <v>124</v>
      </c>
      <c r="AM1362" t="s">
        <v>61</v>
      </c>
      <c r="AN1362" t="s">
        <v>62</v>
      </c>
      <c r="AO1362">
        <v>0.14000000000000001</v>
      </c>
      <c r="AP1362">
        <v>1.056</v>
      </c>
      <c r="AQ1362">
        <v>22.891999999999999</v>
      </c>
      <c r="AR1362">
        <v>0.71</v>
      </c>
      <c r="AS1362">
        <v>17.22</v>
      </c>
      <c r="AT1362">
        <v>1.6</v>
      </c>
    </row>
    <row r="1363" spans="1:46" x14ac:dyDescent="0.3">
      <c r="A1363">
        <v>1650</v>
      </c>
      <c r="B1363" t="s">
        <v>71</v>
      </c>
      <c r="E1363" t="s">
        <v>47</v>
      </c>
      <c r="H1363" t="s">
        <v>72</v>
      </c>
      <c r="I1363" t="s">
        <v>47</v>
      </c>
      <c r="J1363" t="s">
        <v>49</v>
      </c>
      <c r="L1363" t="s">
        <v>50</v>
      </c>
      <c r="P1363" t="s">
        <v>75</v>
      </c>
      <c r="Q1363" t="s">
        <v>87</v>
      </c>
      <c r="S1363" t="s">
        <v>590</v>
      </c>
      <c r="T1363" t="s">
        <v>47</v>
      </c>
      <c r="V1363" t="s">
        <v>260</v>
      </c>
      <c r="Y1363" t="s">
        <v>128</v>
      </c>
      <c r="AB1363" t="s">
        <v>54</v>
      </c>
      <c r="AE1363" t="s">
        <v>56</v>
      </c>
      <c r="AG1363" t="s">
        <v>57</v>
      </c>
      <c r="AH1363" t="s">
        <v>58</v>
      </c>
      <c r="AJ1363" t="s">
        <v>80</v>
      </c>
      <c r="AK1363" t="s">
        <v>81</v>
      </c>
      <c r="AM1363" t="s">
        <v>61</v>
      </c>
      <c r="AN1363" t="s">
        <v>62</v>
      </c>
      <c r="AO1363">
        <v>0.14000000000000001</v>
      </c>
      <c r="AP1363">
        <v>1.0369999999999999</v>
      </c>
      <c r="AQ1363">
        <v>22.917000000000002</v>
      </c>
      <c r="AR1363">
        <v>0.68</v>
      </c>
      <c r="AS1363">
        <v>16.170000000000002</v>
      </c>
      <c r="AT1363">
        <v>1.6</v>
      </c>
    </row>
    <row r="1364" spans="1:46" x14ac:dyDescent="0.3">
      <c r="A1364">
        <v>1651</v>
      </c>
      <c r="B1364" t="s">
        <v>71</v>
      </c>
      <c r="E1364" t="s">
        <v>47</v>
      </c>
      <c r="H1364" t="s">
        <v>72</v>
      </c>
      <c r="I1364" t="s">
        <v>47</v>
      </c>
      <c r="J1364" t="s">
        <v>49</v>
      </c>
      <c r="L1364" t="s">
        <v>50</v>
      </c>
      <c r="P1364" t="s">
        <v>75</v>
      </c>
      <c r="Q1364" t="s">
        <v>87</v>
      </c>
      <c r="S1364" t="s">
        <v>53</v>
      </c>
      <c r="T1364" t="s">
        <v>47</v>
      </c>
      <c r="V1364" t="s">
        <v>52</v>
      </c>
      <c r="Y1364" t="s">
        <v>107</v>
      </c>
      <c r="AB1364" t="s">
        <v>54</v>
      </c>
      <c r="AD1364" t="s">
        <v>77</v>
      </c>
      <c r="AE1364" t="s">
        <v>145</v>
      </c>
      <c r="AG1364" t="s">
        <v>140</v>
      </c>
      <c r="AH1364" t="s">
        <v>191</v>
      </c>
      <c r="AI1364" t="s">
        <v>94</v>
      </c>
      <c r="AJ1364" t="s">
        <v>128</v>
      </c>
      <c r="AK1364" t="s">
        <v>128</v>
      </c>
      <c r="AL1364" t="s">
        <v>89</v>
      </c>
      <c r="AM1364" t="s">
        <v>61</v>
      </c>
      <c r="AN1364" t="s">
        <v>95</v>
      </c>
      <c r="AO1364">
        <v>0.1</v>
      </c>
      <c r="AP1364">
        <v>0.98</v>
      </c>
      <c r="AQ1364">
        <v>20.5</v>
      </c>
      <c r="AR1364">
        <v>0.8</v>
      </c>
      <c r="AS1364">
        <v>16.07</v>
      </c>
      <c r="AT1364">
        <v>1.6</v>
      </c>
    </row>
    <row r="1365" spans="1:46" x14ac:dyDescent="0.3">
      <c r="A1365">
        <v>1652</v>
      </c>
      <c r="B1365" t="s">
        <v>109</v>
      </c>
      <c r="E1365" t="s">
        <v>47</v>
      </c>
      <c r="H1365" t="s">
        <v>72</v>
      </c>
      <c r="I1365" t="s">
        <v>47</v>
      </c>
      <c r="J1365" t="s">
        <v>49</v>
      </c>
      <c r="L1365" t="s">
        <v>50</v>
      </c>
      <c r="P1365" t="s">
        <v>75</v>
      </c>
      <c r="Q1365" t="s">
        <v>87</v>
      </c>
      <c r="S1365" t="s">
        <v>53</v>
      </c>
      <c r="T1365" t="s">
        <v>47</v>
      </c>
      <c r="V1365" t="s">
        <v>52</v>
      </c>
      <c r="Y1365" t="s">
        <v>107</v>
      </c>
      <c r="AB1365" t="s">
        <v>54</v>
      </c>
      <c r="AD1365" t="s">
        <v>77</v>
      </c>
      <c r="AE1365" t="s">
        <v>145</v>
      </c>
      <c r="AG1365" t="s">
        <v>140</v>
      </c>
      <c r="AH1365" t="s">
        <v>191</v>
      </c>
      <c r="AI1365" t="s">
        <v>94</v>
      </c>
      <c r="AJ1365" t="s">
        <v>128</v>
      </c>
      <c r="AK1365" t="s">
        <v>128</v>
      </c>
      <c r="AL1365" t="s">
        <v>89</v>
      </c>
      <c r="AM1365" t="s">
        <v>61</v>
      </c>
      <c r="AN1365" t="s">
        <v>95</v>
      </c>
      <c r="AO1365">
        <v>0.1</v>
      </c>
      <c r="AP1365">
        <v>0.87</v>
      </c>
      <c r="AQ1365">
        <v>23</v>
      </c>
      <c r="AR1365">
        <v>0.7</v>
      </c>
      <c r="AS1365">
        <v>14.01</v>
      </c>
      <c r="AT1365">
        <v>1.48</v>
      </c>
    </row>
    <row r="1366" spans="1:46" x14ac:dyDescent="0.3">
      <c r="A1366">
        <v>1653</v>
      </c>
      <c r="B1366" t="s">
        <v>71</v>
      </c>
      <c r="E1366" t="s">
        <v>47</v>
      </c>
      <c r="H1366" t="s">
        <v>72</v>
      </c>
      <c r="I1366" t="s">
        <v>47</v>
      </c>
      <c r="J1366" t="s">
        <v>49</v>
      </c>
      <c r="L1366" t="s">
        <v>50</v>
      </c>
      <c r="P1366" t="s">
        <v>156</v>
      </c>
      <c r="R1366" t="s">
        <v>157</v>
      </c>
      <c r="S1366" t="s">
        <v>47</v>
      </c>
      <c r="U1366" t="s">
        <v>47</v>
      </c>
      <c r="V1366" t="s">
        <v>84</v>
      </c>
      <c r="X1366" t="s">
        <v>84</v>
      </c>
      <c r="Y1366" t="s">
        <v>116</v>
      </c>
      <c r="AA1366" t="s">
        <v>116</v>
      </c>
      <c r="AB1366" t="s">
        <v>54</v>
      </c>
      <c r="AD1366" t="s">
        <v>76</v>
      </c>
      <c r="AE1366" t="s">
        <v>162</v>
      </c>
      <c r="AF1366" t="s">
        <v>341</v>
      </c>
      <c r="AG1366" t="s">
        <v>57</v>
      </c>
      <c r="AH1366" t="s">
        <v>58</v>
      </c>
      <c r="AJ1366" t="s">
        <v>116</v>
      </c>
      <c r="AK1366" t="s">
        <v>591</v>
      </c>
      <c r="AM1366" t="s">
        <v>61</v>
      </c>
      <c r="AN1366" t="s">
        <v>62</v>
      </c>
      <c r="AO1366">
        <v>0.09</v>
      </c>
      <c r="AP1366">
        <v>0.61</v>
      </c>
      <c r="AQ1366">
        <v>16.82</v>
      </c>
      <c r="AR1366">
        <v>0.35</v>
      </c>
      <c r="AS1366">
        <v>3.6</v>
      </c>
      <c r="AT1366">
        <v>1.6</v>
      </c>
    </row>
    <row r="1367" spans="1:46" x14ac:dyDescent="0.3">
      <c r="A1367">
        <v>1654</v>
      </c>
      <c r="B1367" t="s">
        <v>71</v>
      </c>
      <c r="E1367" t="s">
        <v>47</v>
      </c>
      <c r="H1367" t="s">
        <v>72</v>
      </c>
      <c r="I1367" t="s">
        <v>47</v>
      </c>
      <c r="J1367" t="s">
        <v>49</v>
      </c>
      <c r="L1367" t="s">
        <v>50</v>
      </c>
      <c r="P1367" t="s">
        <v>156</v>
      </c>
      <c r="R1367" t="s">
        <v>157</v>
      </c>
      <c r="S1367" t="s">
        <v>47</v>
      </c>
      <c r="U1367" t="s">
        <v>47</v>
      </c>
      <c r="V1367" t="s">
        <v>84</v>
      </c>
      <c r="X1367" t="s">
        <v>84</v>
      </c>
      <c r="Y1367" t="s">
        <v>116</v>
      </c>
      <c r="AA1367" t="s">
        <v>116</v>
      </c>
      <c r="AB1367" t="s">
        <v>54</v>
      </c>
      <c r="AD1367" t="s">
        <v>76</v>
      </c>
      <c r="AE1367" t="s">
        <v>162</v>
      </c>
      <c r="AF1367" t="s">
        <v>341</v>
      </c>
      <c r="AG1367" t="s">
        <v>57</v>
      </c>
      <c r="AH1367" t="s">
        <v>58</v>
      </c>
      <c r="AJ1367" t="s">
        <v>116</v>
      </c>
      <c r="AK1367" t="s">
        <v>591</v>
      </c>
      <c r="AM1367" t="s">
        <v>61</v>
      </c>
      <c r="AN1367" t="s">
        <v>62</v>
      </c>
      <c r="AO1367">
        <v>0.09</v>
      </c>
      <c r="AP1367">
        <v>0.8</v>
      </c>
      <c r="AQ1367">
        <v>17.52</v>
      </c>
      <c r="AR1367">
        <v>0.47</v>
      </c>
      <c r="AS1367">
        <v>6.66</v>
      </c>
      <c r="AT1367">
        <v>1.6</v>
      </c>
    </row>
    <row r="1368" spans="1:46" x14ac:dyDescent="0.3">
      <c r="A1368">
        <v>1655</v>
      </c>
      <c r="B1368" t="s">
        <v>71</v>
      </c>
      <c r="E1368" t="s">
        <v>47</v>
      </c>
      <c r="H1368" t="s">
        <v>72</v>
      </c>
      <c r="I1368" t="s">
        <v>47</v>
      </c>
      <c r="J1368" t="s">
        <v>49</v>
      </c>
      <c r="L1368" t="s">
        <v>50</v>
      </c>
      <c r="P1368" t="s">
        <v>156</v>
      </c>
      <c r="R1368" t="s">
        <v>157</v>
      </c>
      <c r="S1368" t="s">
        <v>47</v>
      </c>
      <c r="U1368" t="s">
        <v>47</v>
      </c>
      <c r="V1368" t="s">
        <v>84</v>
      </c>
      <c r="X1368" t="s">
        <v>84</v>
      </c>
      <c r="Y1368" t="s">
        <v>116</v>
      </c>
      <c r="AA1368" t="s">
        <v>116</v>
      </c>
      <c r="AB1368" t="s">
        <v>54</v>
      </c>
      <c r="AD1368" t="s">
        <v>76</v>
      </c>
      <c r="AE1368" t="s">
        <v>162</v>
      </c>
      <c r="AF1368" t="s">
        <v>341</v>
      </c>
      <c r="AG1368" t="s">
        <v>57</v>
      </c>
      <c r="AH1368" t="s">
        <v>58</v>
      </c>
      <c r="AJ1368" t="s">
        <v>116</v>
      </c>
      <c r="AK1368" t="s">
        <v>591</v>
      </c>
      <c r="AM1368" t="s">
        <v>61</v>
      </c>
      <c r="AN1368" t="s">
        <v>62</v>
      </c>
      <c r="AO1368">
        <v>0.09</v>
      </c>
      <c r="AP1368">
        <v>0.86</v>
      </c>
      <c r="AQ1368">
        <v>18.75</v>
      </c>
      <c r="AR1368">
        <v>0.52</v>
      </c>
      <c r="AS1368">
        <v>8.3000000000000007</v>
      </c>
      <c r="AT1368">
        <v>1.6</v>
      </c>
    </row>
    <row r="1369" spans="1:46" x14ac:dyDescent="0.3">
      <c r="A1369">
        <v>1656</v>
      </c>
      <c r="B1369" t="s">
        <v>71</v>
      </c>
      <c r="E1369" t="s">
        <v>47</v>
      </c>
      <c r="H1369" t="s">
        <v>72</v>
      </c>
      <c r="I1369" t="s">
        <v>47</v>
      </c>
      <c r="J1369" t="s">
        <v>49</v>
      </c>
      <c r="L1369" t="s">
        <v>50</v>
      </c>
      <c r="P1369" t="s">
        <v>156</v>
      </c>
      <c r="R1369" t="s">
        <v>157</v>
      </c>
      <c r="S1369" t="s">
        <v>47</v>
      </c>
      <c r="U1369" t="s">
        <v>47</v>
      </c>
      <c r="V1369" t="s">
        <v>84</v>
      </c>
      <c r="X1369" t="s">
        <v>84</v>
      </c>
      <c r="Y1369" t="s">
        <v>116</v>
      </c>
      <c r="AA1369" t="s">
        <v>116</v>
      </c>
      <c r="AB1369" t="s">
        <v>54</v>
      </c>
      <c r="AD1369" t="s">
        <v>76</v>
      </c>
      <c r="AE1369" t="s">
        <v>162</v>
      </c>
      <c r="AF1369" t="s">
        <v>341</v>
      </c>
      <c r="AG1369" t="s">
        <v>57</v>
      </c>
      <c r="AH1369" t="s">
        <v>58</v>
      </c>
      <c r="AJ1369" t="s">
        <v>116</v>
      </c>
      <c r="AK1369" t="s">
        <v>591</v>
      </c>
      <c r="AM1369" t="s">
        <v>61</v>
      </c>
      <c r="AN1369" t="s">
        <v>62</v>
      </c>
      <c r="AO1369">
        <v>0.09</v>
      </c>
      <c r="AP1369">
        <v>0.67</v>
      </c>
      <c r="AQ1369">
        <v>17.079999999999998</v>
      </c>
      <c r="AR1369">
        <v>0.37</v>
      </c>
      <c r="AS1369">
        <v>4.2699999999999996</v>
      </c>
      <c r="AT1369">
        <v>1.6</v>
      </c>
    </row>
    <row r="1370" spans="1:46" x14ac:dyDescent="0.3">
      <c r="A1370">
        <v>1657</v>
      </c>
      <c r="B1370" t="s">
        <v>71</v>
      </c>
      <c r="E1370" t="s">
        <v>47</v>
      </c>
      <c r="H1370" t="s">
        <v>72</v>
      </c>
      <c r="I1370" t="s">
        <v>47</v>
      </c>
      <c r="J1370" t="s">
        <v>49</v>
      </c>
      <c r="L1370" t="s">
        <v>50</v>
      </c>
      <c r="P1370" t="s">
        <v>156</v>
      </c>
      <c r="R1370" t="s">
        <v>157</v>
      </c>
      <c r="S1370" t="s">
        <v>47</v>
      </c>
      <c r="U1370" t="s">
        <v>47</v>
      </c>
      <c r="V1370" t="s">
        <v>84</v>
      </c>
      <c r="X1370" t="s">
        <v>84</v>
      </c>
      <c r="Y1370" t="s">
        <v>116</v>
      </c>
      <c r="AA1370" t="s">
        <v>116</v>
      </c>
      <c r="AB1370" t="s">
        <v>54</v>
      </c>
      <c r="AD1370" t="s">
        <v>76</v>
      </c>
      <c r="AE1370" t="s">
        <v>162</v>
      </c>
      <c r="AF1370" t="s">
        <v>341</v>
      </c>
      <c r="AG1370" t="s">
        <v>57</v>
      </c>
      <c r="AH1370" t="s">
        <v>58</v>
      </c>
      <c r="AJ1370" t="s">
        <v>116</v>
      </c>
      <c r="AK1370" t="s">
        <v>591</v>
      </c>
      <c r="AM1370" t="s">
        <v>61</v>
      </c>
      <c r="AN1370" t="s">
        <v>62</v>
      </c>
      <c r="AO1370">
        <v>0.09</v>
      </c>
      <c r="AP1370">
        <v>0.56999999999999995</v>
      </c>
      <c r="AQ1370">
        <v>14.57</v>
      </c>
      <c r="AR1370">
        <v>0.37</v>
      </c>
      <c r="AS1370">
        <v>3.12</v>
      </c>
      <c r="AT1370">
        <v>1.6</v>
      </c>
    </row>
    <row r="1371" spans="1:46" x14ac:dyDescent="0.3">
      <c r="A1371">
        <v>1658</v>
      </c>
      <c r="B1371" t="s">
        <v>71</v>
      </c>
      <c r="E1371" t="s">
        <v>47</v>
      </c>
      <c r="H1371" t="s">
        <v>72</v>
      </c>
      <c r="I1371" t="s">
        <v>47</v>
      </c>
      <c r="J1371" t="s">
        <v>49</v>
      </c>
      <c r="L1371" t="s">
        <v>50</v>
      </c>
      <c r="P1371" t="s">
        <v>156</v>
      </c>
      <c r="R1371" t="s">
        <v>157</v>
      </c>
      <c r="S1371" t="s">
        <v>47</v>
      </c>
      <c r="U1371" t="s">
        <v>47</v>
      </c>
      <c r="V1371" t="s">
        <v>84</v>
      </c>
      <c r="X1371" t="s">
        <v>84</v>
      </c>
      <c r="Y1371" t="s">
        <v>116</v>
      </c>
      <c r="AA1371" t="s">
        <v>116</v>
      </c>
      <c r="AB1371" t="s">
        <v>54</v>
      </c>
      <c r="AD1371" t="s">
        <v>76</v>
      </c>
      <c r="AE1371" t="s">
        <v>162</v>
      </c>
      <c r="AF1371" t="s">
        <v>341</v>
      </c>
      <c r="AG1371" t="s">
        <v>57</v>
      </c>
      <c r="AH1371" t="s">
        <v>58</v>
      </c>
      <c r="AJ1371" t="s">
        <v>116</v>
      </c>
      <c r="AK1371" t="s">
        <v>591</v>
      </c>
      <c r="AM1371" t="s">
        <v>61</v>
      </c>
      <c r="AN1371" t="s">
        <v>62</v>
      </c>
      <c r="AO1371">
        <v>0.09</v>
      </c>
      <c r="AP1371">
        <v>0.77</v>
      </c>
      <c r="AQ1371">
        <v>16.809999999999999</v>
      </c>
      <c r="AR1371">
        <v>0.44</v>
      </c>
      <c r="AS1371">
        <v>5.94</v>
      </c>
      <c r="AT1371">
        <v>1.6</v>
      </c>
    </row>
    <row r="1372" spans="1:46" x14ac:dyDescent="0.3">
      <c r="A1372">
        <v>1659</v>
      </c>
      <c r="B1372" t="s">
        <v>71</v>
      </c>
      <c r="E1372" t="s">
        <v>47</v>
      </c>
      <c r="H1372" t="s">
        <v>72</v>
      </c>
      <c r="I1372" t="s">
        <v>47</v>
      </c>
      <c r="J1372" t="s">
        <v>49</v>
      </c>
      <c r="L1372" t="s">
        <v>50</v>
      </c>
      <c r="P1372" t="s">
        <v>156</v>
      </c>
      <c r="R1372" t="s">
        <v>157</v>
      </c>
      <c r="S1372" t="s">
        <v>47</v>
      </c>
      <c r="U1372" t="s">
        <v>47</v>
      </c>
      <c r="V1372" t="s">
        <v>84</v>
      </c>
      <c r="X1372" t="s">
        <v>84</v>
      </c>
      <c r="Y1372" t="s">
        <v>116</v>
      </c>
      <c r="AA1372" t="s">
        <v>116</v>
      </c>
      <c r="AB1372" t="s">
        <v>54</v>
      </c>
      <c r="AD1372" t="s">
        <v>76</v>
      </c>
      <c r="AE1372" t="s">
        <v>162</v>
      </c>
      <c r="AF1372" t="s">
        <v>341</v>
      </c>
      <c r="AG1372" t="s">
        <v>57</v>
      </c>
      <c r="AH1372" t="s">
        <v>58</v>
      </c>
      <c r="AJ1372" t="s">
        <v>116</v>
      </c>
      <c r="AK1372" t="s">
        <v>591</v>
      </c>
      <c r="AM1372" t="s">
        <v>61</v>
      </c>
      <c r="AN1372" t="s">
        <v>62</v>
      </c>
      <c r="AO1372">
        <v>0.09</v>
      </c>
      <c r="AP1372">
        <v>0.83</v>
      </c>
      <c r="AQ1372">
        <v>17.75</v>
      </c>
      <c r="AR1372">
        <v>0.49</v>
      </c>
      <c r="AS1372">
        <v>7.6</v>
      </c>
      <c r="AT1372">
        <v>1.6</v>
      </c>
    </row>
    <row r="1373" spans="1:46" x14ac:dyDescent="0.3">
      <c r="A1373">
        <v>1660</v>
      </c>
      <c r="B1373" t="s">
        <v>71</v>
      </c>
      <c r="E1373" t="s">
        <v>47</v>
      </c>
      <c r="H1373" t="s">
        <v>72</v>
      </c>
      <c r="I1373" t="s">
        <v>47</v>
      </c>
      <c r="J1373" t="s">
        <v>49</v>
      </c>
      <c r="L1373" t="s">
        <v>50</v>
      </c>
      <c r="P1373" t="s">
        <v>156</v>
      </c>
      <c r="R1373" t="s">
        <v>157</v>
      </c>
      <c r="S1373" t="s">
        <v>47</v>
      </c>
      <c r="U1373" t="s">
        <v>47</v>
      </c>
      <c r="V1373" t="s">
        <v>84</v>
      </c>
      <c r="X1373" t="s">
        <v>84</v>
      </c>
      <c r="Y1373" t="s">
        <v>116</v>
      </c>
      <c r="AA1373" t="s">
        <v>116</v>
      </c>
      <c r="AB1373" t="s">
        <v>54</v>
      </c>
      <c r="AD1373" t="s">
        <v>76</v>
      </c>
      <c r="AE1373" t="s">
        <v>162</v>
      </c>
      <c r="AF1373" t="s">
        <v>341</v>
      </c>
      <c r="AG1373" t="s">
        <v>57</v>
      </c>
      <c r="AH1373" t="s">
        <v>58</v>
      </c>
      <c r="AJ1373" t="s">
        <v>116</v>
      </c>
      <c r="AK1373" t="s">
        <v>591</v>
      </c>
      <c r="AM1373" t="s">
        <v>61</v>
      </c>
      <c r="AN1373" t="s">
        <v>62</v>
      </c>
      <c r="AO1373">
        <v>0.09</v>
      </c>
      <c r="AP1373">
        <v>0.69</v>
      </c>
      <c r="AQ1373">
        <v>15.28</v>
      </c>
      <c r="AR1373">
        <v>0.37</v>
      </c>
      <c r="AS1373">
        <v>4.2300000000000004</v>
      </c>
      <c r="AT1373">
        <v>1.6</v>
      </c>
    </row>
    <row r="1374" spans="1:46" x14ac:dyDescent="0.3">
      <c r="A1374">
        <v>1661</v>
      </c>
      <c r="B1374" t="s">
        <v>71</v>
      </c>
      <c r="E1374" t="s">
        <v>47</v>
      </c>
      <c r="H1374" t="s">
        <v>72</v>
      </c>
      <c r="I1374" t="s">
        <v>47</v>
      </c>
      <c r="J1374" t="s">
        <v>49</v>
      </c>
      <c r="L1374" t="s">
        <v>50</v>
      </c>
      <c r="P1374" t="s">
        <v>96</v>
      </c>
      <c r="V1374" t="s">
        <v>96</v>
      </c>
      <c r="Y1374" t="s">
        <v>96</v>
      </c>
      <c r="AB1374" t="s">
        <v>90</v>
      </c>
      <c r="AE1374" t="s">
        <v>56</v>
      </c>
      <c r="AG1374" t="s">
        <v>97</v>
      </c>
      <c r="AJ1374" t="s">
        <v>116</v>
      </c>
      <c r="AM1374" t="s">
        <v>61</v>
      </c>
      <c r="AN1374" t="s">
        <v>62</v>
      </c>
      <c r="AO1374">
        <v>0.1</v>
      </c>
      <c r="AP1374">
        <v>0.92700000000000005</v>
      </c>
      <c r="AQ1374">
        <v>22.76</v>
      </c>
      <c r="AR1374">
        <v>0.67800000000000005</v>
      </c>
      <c r="AS1374">
        <v>14.3</v>
      </c>
      <c r="AT1374">
        <v>1.6</v>
      </c>
    </row>
    <row r="1375" spans="1:46" x14ac:dyDescent="0.3">
      <c r="A1375">
        <v>1662</v>
      </c>
      <c r="B1375" t="s">
        <v>71</v>
      </c>
      <c r="E1375" t="s">
        <v>47</v>
      </c>
      <c r="H1375" t="s">
        <v>72</v>
      </c>
      <c r="I1375" t="s">
        <v>47</v>
      </c>
      <c r="J1375" t="s">
        <v>49</v>
      </c>
      <c r="L1375" t="s">
        <v>50</v>
      </c>
      <c r="P1375" t="s">
        <v>96</v>
      </c>
      <c r="V1375" t="s">
        <v>96</v>
      </c>
      <c r="Y1375" t="s">
        <v>96</v>
      </c>
      <c r="AB1375" t="s">
        <v>90</v>
      </c>
      <c r="AE1375" t="s">
        <v>56</v>
      </c>
      <c r="AG1375" t="s">
        <v>97</v>
      </c>
      <c r="AJ1375" t="s">
        <v>116</v>
      </c>
      <c r="AM1375" t="s">
        <v>592</v>
      </c>
      <c r="AN1375" t="s">
        <v>95</v>
      </c>
      <c r="AO1375">
        <v>0.1</v>
      </c>
      <c r="AP1375">
        <v>0.98199999999999998</v>
      </c>
      <c r="AQ1375">
        <v>18.82</v>
      </c>
      <c r="AR1375">
        <v>0.50800000000000001</v>
      </c>
      <c r="AS1375">
        <v>8.52</v>
      </c>
      <c r="AT1375">
        <v>1.6</v>
      </c>
    </row>
    <row r="1376" spans="1:46" x14ac:dyDescent="0.3">
      <c r="A1376">
        <v>1663</v>
      </c>
      <c r="B1376" t="s">
        <v>71</v>
      </c>
      <c r="E1376" t="s">
        <v>47</v>
      </c>
      <c r="H1376" t="s">
        <v>48</v>
      </c>
      <c r="I1376" t="s">
        <v>47</v>
      </c>
      <c r="J1376" t="s">
        <v>49</v>
      </c>
      <c r="L1376" t="s">
        <v>50</v>
      </c>
      <c r="N1376" t="s">
        <v>68</v>
      </c>
      <c r="O1376" t="s">
        <v>197</v>
      </c>
      <c r="P1376" t="s">
        <v>51</v>
      </c>
      <c r="S1376" t="s">
        <v>47</v>
      </c>
      <c r="V1376" t="s">
        <v>59</v>
      </c>
      <c r="Y1376" t="s">
        <v>77</v>
      </c>
      <c r="AB1376" t="s">
        <v>54</v>
      </c>
      <c r="AD1376" t="s">
        <v>52</v>
      </c>
      <c r="AE1376" t="s">
        <v>145</v>
      </c>
      <c r="AF1376" t="s">
        <v>78</v>
      </c>
      <c r="AG1376" t="s">
        <v>57</v>
      </c>
      <c r="AH1376" t="s">
        <v>58</v>
      </c>
      <c r="AJ1376" t="s">
        <v>128</v>
      </c>
      <c r="AK1376" t="s">
        <v>236</v>
      </c>
      <c r="AM1376" t="s">
        <v>61</v>
      </c>
      <c r="AN1376" t="s">
        <v>62</v>
      </c>
      <c r="AO1376">
        <v>0.09</v>
      </c>
      <c r="AP1376">
        <v>0.22900000000000001</v>
      </c>
      <c r="AQ1376">
        <v>26.2</v>
      </c>
      <c r="AR1376">
        <v>0.38700000000000001</v>
      </c>
      <c r="AS1376">
        <v>2.3199999999999998</v>
      </c>
      <c r="AT1376">
        <v>1.23</v>
      </c>
    </row>
    <row r="1377" spans="1:46" x14ac:dyDescent="0.3">
      <c r="A1377">
        <v>1664</v>
      </c>
      <c r="B1377" t="s">
        <v>71</v>
      </c>
      <c r="E1377" t="s">
        <v>47</v>
      </c>
      <c r="H1377" t="s">
        <v>72</v>
      </c>
      <c r="I1377" t="s">
        <v>47</v>
      </c>
      <c r="J1377" t="s">
        <v>49</v>
      </c>
      <c r="L1377" t="s">
        <v>50</v>
      </c>
      <c r="P1377" t="s">
        <v>51</v>
      </c>
      <c r="Q1377" t="s">
        <v>83</v>
      </c>
      <c r="V1377" t="s">
        <v>52</v>
      </c>
      <c r="Y1377" t="s">
        <v>354</v>
      </c>
      <c r="AB1377" t="s">
        <v>143</v>
      </c>
      <c r="AD1377" t="s">
        <v>127</v>
      </c>
      <c r="AE1377" t="s">
        <v>91</v>
      </c>
      <c r="AG1377" t="s">
        <v>134</v>
      </c>
      <c r="AJ1377" t="s">
        <v>123</v>
      </c>
      <c r="AM1377" t="s">
        <v>61</v>
      </c>
      <c r="AN1377" t="s">
        <v>95</v>
      </c>
      <c r="AO1377">
        <v>0.22</v>
      </c>
      <c r="AP1377">
        <v>0.89900000000000002</v>
      </c>
      <c r="AQ1377">
        <v>15.9</v>
      </c>
      <c r="AR1377">
        <v>0.72899999999999998</v>
      </c>
      <c r="AS1377">
        <v>10.4</v>
      </c>
      <c r="AT1377">
        <v>1.6</v>
      </c>
    </row>
    <row r="1378" spans="1:46" x14ac:dyDescent="0.3">
      <c r="A1378">
        <v>1665</v>
      </c>
      <c r="B1378" t="s">
        <v>71</v>
      </c>
      <c r="E1378" t="s">
        <v>47</v>
      </c>
      <c r="H1378" t="s">
        <v>72</v>
      </c>
      <c r="I1378" t="s">
        <v>47</v>
      </c>
      <c r="J1378" t="s">
        <v>49</v>
      </c>
      <c r="L1378" t="s">
        <v>50</v>
      </c>
      <c r="P1378" t="s">
        <v>51</v>
      </c>
      <c r="Q1378" t="s">
        <v>83</v>
      </c>
      <c r="V1378" t="s">
        <v>52</v>
      </c>
      <c r="Y1378" t="s">
        <v>354</v>
      </c>
      <c r="AB1378" t="s">
        <v>143</v>
      </c>
      <c r="AD1378" t="s">
        <v>127</v>
      </c>
      <c r="AE1378" t="s">
        <v>91</v>
      </c>
      <c r="AG1378" t="s">
        <v>140</v>
      </c>
      <c r="AH1378" t="s">
        <v>144</v>
      </c>
      <c r="AJ1378" t="s">
        <v>80</v>
      </c>
      <c r="AK1378" t="s">
        <v>77</v>
      </c>
      <c r="AM1378" t="s">
        <v>61</v>
      </c>
      <c r="AN1378" t="s">
        <v>95</v>
      </c>
      <c r="AO1378">
        <v>0.22</v>
      </c>
      <c r="AP1378">
        <v>0.88900000000000001</v>
      </c>
      <c r="AQ1378">
        <v>16.3</v>
      </c>
      <c r="AR1378">
        <v>0.78400000000000003</v>
      </c>
      <c r="AS1378">
        <v>11.4</v>
      </c>
      <c r="AT1378">
        <v>1.6</v>
      </c>
    </row>
    <row r="1379" spans="1:46" x14ac:dyDescent="0.3">
      <c r="A1379">
        <v>1666</v>
      </c>
      <c r="B1379" t="s">
        <v>71</v>
      </c>
      <c r="E1379" t="s">
        <v>47</v>
      </c>
      <c r="H1379" t="s">
        <v>72</v>
      </c>
      <c r="I1379" t="s">
        <v>47</v>
      </c>
      <c r="J1379" t="s">
        <v>49</v>
      </c>
      <c r="L1379" t="s">
        <v>50</v>
      </c>
      <c r="P1379" t="s">
        <v>51</v>
      </c>
      <c r="Q1379" t="s">
        <v>83</v>
      </c>
      <c r="V1379" t="s">
        <v>52</v>
      </c>
      <c r="Y1379" t="s">
        <v>354</v>
      </c>
      <c r="AB1379" t="s">
        <v>143</v>
      </c>
      <c r="AD1379" t="s">
        <v>127</v>
      </c>
      <c r="AE1379" t="s">
        <v>91</v>
      </c>
      <c r="AG1379" t="s">
        <v>140</v>
      </c>
      <c r="AH1379" t="s">
        <v>144</v>
      </c>
      <c r="AJ1379" t="s">
        <v>80</v>
      </c>
      <c r="AK1379" t="s">
        <v>116</v>
      </c>
      <c r="AM1379" t="s">
        <v>61</v>
      </c>
      <c r="AN1379" t="s">
        <v>95</v>
      </c>
      <c r="AO1379">
        <v>0.22</v>
      </c>
      <c r="AP1379">
        <v>0.88</v>
      </c>
      <c r="AQ1379">
        <v>16</v>
      </c>
      <c r="AR1379">
        <v>0.75</v>
      </c>
      <c r="AS1379">
        <v>10.56</v>
      </c>
      <c r="AT1379">
        <v>1.6</v>
      </c>
    </row>
    <row r="1380" spans="1:46" x14ac:dyDescent="0.3">
      <c r="A1380">
        <v>1667</v>
      </c>
      <c r="B1380" t="s">
        <v>71</v>
      </c>
      <c r="E1380" t="s">
        <v>47</v>
      </c>
      <c r="H1380" t="s">
        <v>72</v>
      </c>
      <c r="I1380" t="s">
        <v>47</v>
      </c>
      <c r="J1380" t="s">
        <v>49</v>
      </c>
      <c r="L1380" t="s">
        <v>50</v>
      </c>
      <c r="P1380" t="s">
        <v>51</v>
      </c>
      <c r="Q1380" t="s">
        <v>83</v>
      </c>
      <c r="V1380" t="s">
        <v>52</v>
      </c>
      <c r="Y1380" t="s">
        <v>354</v>
      </c>
      <c r="AB1380" t="s">
        <v>143</v>
      </c>
      <c r="AD1380" t="s">
        <v>127</v>
      </c>
      <c r="AE1380" t="s">
        <v>91</v>
      </c>
      <c r="AG1380" t="s">
        <v>140</v>
      </c>
      <c r="AH1380" t="s">
        <v>144</v>
      </c>
      <c r="AJ1380" t="s">
        <v>80</v>
      </c>
      <c r="AK1380" t="s">
        <v>84</v>
      </c>
      <c r="AM1380" t="s">
        <v>61</v>
      </c>
      <c r="AN1380" t="s">
        <v>95</v>
      </c>
      <c r="AO1380">
        <v>0.22</v>
      </c>
      <c r="AP1380">
        <v>0.88</v>
      </c>
      <c r="AQ1380">
        <v>16</v>
      </c>
      <c r="AR1380">
        <v>0.76</v>
      </c>
      <c r="AS1380">
        <v>10.7</v>
      </c>
      <c r="AT1380">
        <v>1.6</v>
      </c>
    </row>
    <row r="1381" spans="1:46" x14ac:dyDescent="0.3">
      <c r="A1381">
        <v>1668</v>
      </c>
      <c r="B1381" t="s">
        <v>71</v>
      </c>
      <c r="E1381" t="s">
        <v>47</v>
      </c>
      <c r="H1381" t="s">
        <v>72</v>
      </c>
      <c r="I1381" t="s">
        <v>47</v>
      </c>
      <c r="J1381" t="s">
        <v>49</v>
      </c>
      <c r="L1381" t="s">
        <v>50</v>
      </c>
      <c r="P1381" t="s">
        <v>51</v>
      </c>
      <c r="Q1381" t="s">
        <v>83</v>
      </c>
      <c r="V1381" t="s">
        <v>52</v>
      </c>
      <c r="Y1381" t="s">
        <v>354</v>
      </c>
      <c r="AB1381" t="s">
        <v>143</v>
      </c>
      <c r="AD1381" t="s">
        <v>127</v>
      </c>
      <c r="AE1381" t="s">
        <v>91</v>
      </c>
      <c r="AG1381" t="s">
        <v>140</v>
      </c>
      <c r="AH1381" t="s">
        <v>144</v>
      </c>
      <c r="AJ1381" t="s">
        <v>80</v>
      </c>
      <c r="AK1381" t="s">
        <v>78</v>
      </c>
      <c r="AM1381" t="s">
        <v>61</v>
      </c>
      <c r="AN1381" t="s">
        <v>95</v>
      </c>
      <c r="AO1381">
        <v>0.22</v>
      </c>
      <c r="AP1381">
        <v>0.75</v>
      </c>
      <c r="AQ1381">
        <v>4</v>
      </c>
      <c r="AR1381">
        <v>0.45800000000000002</v>
      </c>
      <c r="AS1381">
        <v>1.38</v>
      </c>
      <c r="AT1381">
        <v>1.6</v>
      </c>
    </row>
    <row r="1382" spans="1:46" x14ac:dyDescent="0.3">
      <c r="A1382">
        <v>1669</v>
      </c>
      <c r="B1382" t="s">
        <v>71</v>
      </c>
      <c r="E1382" t="s">
        <v>47</v>
      </c>
      <c r="H1382" t="s">
        <v>72</v>
      </c>
      <c r="I1382" t="s">
        <v>47</v>
      </c>
      <c r="J1382" t="s">
        <v>49</v>
      </c>
      <c r="L1382" t="s">
        <v>50</v>
      </c>
      <c r="P1382" t="s">
        <v>51</v>
      </c>
      <c r="Q1382" t="s">
        <v>83</v>
      </c>
      <c r="V1382" t="s">
        <v>52</v>
      </c>
      <c r="Y1382" t="s">
        <v>354</v>
      </c>
      <c r="AB1382" t="s">
        <v>143</v>
      </c>
      <c r="AD1382" t="s">
        <v>127</v>
      </c>
      <c r="AE1382" t="s">
        <v>91</v>
      </c>
      <c r="AG1382" t="s">
        <v>140</v>
      </c>
      <c r="AH1382" t="s">
        <v>144</v>
      </c>
      <c r="AJ1382" t="s">
        <v>80</v>
      </c>
      <c r="AK1382" t="s">
        <v>52</v>
      </c>
      <c r="AM1382" t="s">
        <v>61</v>
      </c>
      <c r="AN1382" t="s">
        <v>95</v>
      </c>
      <c r="AO1382">
        <v>0.22</v>
      </c>
      <c r="AP1382">
        <v>0.75</v>
      </c>
      <c r="AQ1382">
        <v>2.8</v>
      </c>
      <c r="AR1382">
        <v>0.42899999999999999</v>
      </c>
      <c r="AS1382">
        <v>0.9</v>
      </c>
      <c r="AT1382">
        <v>1.6</v>
      </c>
    </row>
    <row r="1383" spans="1:46" x14ac:dyDescent="0.3">
      <c r="A1383">
        <v>1670</v>
      </c>
      <c r="B1383" t="s">
        <v>71</v>
      </c>
      <c r="E1383" t="s">
        <v>47</v>
      </c>
      <c r="H1383" t="s">
        <v>72</v>
      </c>
      <c r="I1383" t="s">
        <v>47</v>
      </c>
      <c r="J1383" t="s">
        <v>49</v>
      </c>
      <c r="L1383" t="s">
        <v>50</v>
      </c>
      <c r="P1383" t="s">
        <v>51</v>
      </c>
      <c r="Q1383" t="s">
        <v>83</v>
      </c>
      <c r="V1383" t="s">
        <v>52</v>
      </c>
      <c r="Y1383" t="s">
        <v>354</v>
      </c>
      <c r="AB1383" t="s">
        <v>143</v>
      </c>
      <c r="AD1383" t="s">
        <v>127</v>
      </c>
      <c r="AE1383" t="s">
        <v>91</v>
      </c>
      <c r="AG1383" t="s">
        <v>134</v>
      </c>
      <c r="AJ1383" t="s">
        <v>123</v>
      </c>
      <c r="AM1383" t="s">
        <v>61</v>
      </c>
      <c r="AN1383" t="s">
        <v>95</v>
      </c>
      <c r="AO1383">
        <v>0.22</v>
      </c>
      <c r="AP1383">
        <v>0.92</v>
      </c>
      <c r="AQ1383">
        <v>15.9</v>
      </c>
      <c r="AR1383">
        <v>0.72</v>
      </c>
      <c r="AS1383">
        <v>10.5</v>
      </c>
      <c r="AT1383">
        <v>1.6</v>
      </c>
    </row>
    <row r="1384" spans="1:46" x14ac:dyDescent="0.3">
      <c r="A1384">
        <v>1671</v>
      </c>
      <c r="B1384" t="s">
        <v>71</v>
      </c>
      <c r="E1384" t="s">
        <v>47</v>
      </c>
      <c r="H1384" t="s">
        <v>72</v>
      </c>
      <c r="I1384" t="s">
        <v>47</v>
      </c>
      <c r="J1384" t="s">
        <v>49</v>
      </c>
      <c r="L1384" t="s">
        <v>50</v>
      </c>
      <c r="P1384" t="s">
        <v>51</v>
      </c>
      <c r="Q1384" t="s">
        <v>83</v>
      </c>
      <c r="V1384" t="s">
        <v>52</v>
      </c>
      <c r="Y1384" t="s">
        <v>354</v>
      </c>
      <c r="AB1384" t="s">
        <v>143</v>
      </c>
      <c r="AD1384" t="s">
        <v>127</v>
      </c>
      <c r="AE1384" t="s">
        <v>91</v>
      </c>
      <c r="AG1384" t="s">
        <v>140</v>
      </c>
      <c r="AH1384" t="s">
        <v>144</v>
      </c>
      <c r="AJ1384" t="s">
        <v>80</v>
      </c>
      <c r="AK1384" t="s">
        <v>77</v>
      </c>
      <c r="AM1384" t="s">
        <v>61</v>
      </c>
      <c r="AN1384" t="s">
        <v>95</v>
      </c>
      <c r="AO1384">
        <v>0.22</v>
      </c>
      <c r="AP1384">
        <v>0.91</v>
      </c>
      <c r="AQ1384">
        <v>15.8</v>
      </c>
      <c r="AR1384">
        <v>0.78</v>
      </c>
      <c r="AS1384">
        <v>11.2</v>
      </c>
      <c r="AT1384">
        <v>1.6</v>
      </c>
    </row>
    <row r="1385" spans="1:46" x14ac:dyDescent="0.3">
      <c r="A1385">
        <v>1672</v>
      </c>
      <c r="B1385" t="s">
        <v>71</v>
      </c>
      <c r="E1385" t="s">
        <v>47</v>
      </c>
      <c r="H1385" t="s">
        <v>72</v>
      </c>
      <c r="I1385" t="s">
        <v>47</v>
      </c>
      <c r="J1385" t="s">
        <v>49</v>
      </c>
      <c r="L1385" t="s">
        <v>50</v>
      </c>
      <c r="P1385" t="s">
        <v>51</v>
      </c>
      <c r="Q1385" t="s">
        <v>83</v>
      </c>
      <c r="V1385" t="s">
        <v>52</v>
      </c>
      <c r="Y1385" t="s">
        <v>354</v>
      </c>
      <c r="AB1385" t="s">
        <v>593</v>
      </c>
      <c r="AD1385" t="s">
        <v>124</v>
      </c>
      <c r="AE1385" t="s">
        <v>91</v>
      </c>
      <c r="AG1385" t="s">
        <v>134</v>
      </c>
      <c r="AJ1385" t="s">
        <v>123</v>
      </c>
      <c r="AM1385" t="s">
        <v>61</v>
      </c>
      <c r="AN1385" t="s">
        <v>95</v>
      </c>
      <c r="AO1385">
        <v>0.45</v>
      </c>
      <c r="AP1385">
        <v>0.28000000000000003</v>
      </c>
      <c r="AQ1385">
        <v>8</v>
      </c>
      <c r="AR1385">
        <v>0.25</v>
      </c>
      <c r="AS1385">
        <v>0.56000000000000005</v>
      </c>
      <c r="AT1385">
        <v>1.6</v>
      </c>
    </row>
    <row r="1386" spans="1:46" x14ac:dyDescent="0.3">
      <c r="A1386">
        <v>1673</v>
      </c>
      <c r="B1386" t="s">
        <v>71</v>
      </c>
      <c r="E1386" t="s">
        <v>47</v>
      </c>
      <c r="H1386" t="s">
        <v>72</v>
      </c>
      <c r="I1386" t="s">
        <v>47</v>
      </c>
      <c r="J1386" t="s">
        <v>49</v>
      </c>
      <c r="L1386" t="s">
        <v>50</v>
      </c>
      <c r="P1386" t="s">
        <v>51</v>
      </c>
      <c r="Q1386" t="s">
        <v>83</v>
      </c>
      <c r="V1386" t="s">
        <v>52</v>
      </c>
      <c r="Y1386" t="s">
        <v>354</v>
      </c>
      <c r="AB1386" t="s">
        <v>593</v>
      </c>
      <c r="AD1386" t="s">
        <v>124</v>
      </c>
      <c r="AE1386" t="s">
        <v>91</v>
      </c>
      <c r="AG1386" t="s">
        <v>140</v>
      </c>
      <c r="AH1386" t="s">
        <v>144</v>
      </c>
      <c r="AJ1386" t="s">
        <v>80</v>
      </c>
      <c r="AK1386" t="s">
        <v>77</v>
      </c>
      <c r="AM1386" t="s">
        <v>61</v>
      </c>
      <c r="AN1386" t="s">
        <v>95</v>
      </c>
      <c r="AO1386">
        <v>0.45</v>
      </c>
      <c r="AP1386">
        <v>0.9</v>
      </c>
      <c r="AQ1386">
        <v>14.2</v>
      </c>
      <c r="AR1386">
        <v>0.79200000000000004</v>
      </c>
      <c r="AS1386">
        <v>10.119999999999999</v>
      </c>
      <c r="AT1386">
        <v>1.6</v>
      </c>
    </row>
    <row r="1387" spans="1:46" x14ac:dyDescent="0.3">
      <c r="A1387">
        <v>1674</v>
      </c>
      <c r="B1387" t="s">
        <v>71</v>
      </c>
      <c r="E1387" t="s">
        <v>47</v>
      </c>
      <c r="H1387" t="s">
        <v>72</v>
      </c>
      <c r="I1387" t="s">
        <v>47</v>
      </c>
      <c r="J1387" t="s">
        <v>49</v>
      </c>
      <c r="L1387" t="s">
        <v>50</v>
      </c>
      <c r="P1387" t="s">
        <v>51</v>
      </c>
      <c r="Q1387" t="s">
        <v>83</v>
      </c>
      <c r="V1387" t="s">
        <v>52</v>
      </c>
      <c r="Y1387" t="s">
        <v>354</v>
      </c>
      <c r="AB1387" t="s">
        <v>593</v>
      </c>
      <c r="AD1387" t="s">
        <v>124</v>
      </c>
      <c r="AE1387" t="s">
        <v>91</v>
      </c>
      <c r="AG1387" t="s">
        <v>140</v>
      </c>
      <c r="AH1387" t="s">
        <v>144</v>
      </c>
      <c r="AJ1387" t="s">
        <v>80</v>
      </c>
      <c r="AK1387" t="s">
        <v>116</v>
      </c>
      <c r="AM1387" t="s">
        <v>61</v>
      </c>
      <c r="AN1387" t="s">
        <v>95</v>
      </c>
      <c r="AO1387">
        <v>0.45</v>
      </c>
      <c r="AP1387">
        <v>0.81</v>
      </c>
      <c r="AQ1387">
        <v>14</v>
      </c>
      <c r="AR1387">
        <v>0.375</v>
      </c>
      <c r="AS1387">
        <v>4.25</v>
      </c>
      <c r="AT1387">
        <v>1.6</v>
      </c>
    </row>
    <row r="1388" spans="1:46" x14ac:dyDescent="0.3">
      <c r="A1388">
        <v>1675</v>
      </c>
      <c r="B1388" t="s">
        <v>71</v>
      </c>
      <c r="E1388" t="s">
        <v>47</v>
      </c>
      <c r="H1388" t="s">
        <v>72</v>
      </c>
      <c r="I1388" t="s">
        <v>47</v>
      </c>
      <c r="J1388" t="s">
        <v>49</v>
      </c>
      <c r="L1388" t="s">
        <v>50</v>
      </c>
      <c r="P1388" t="s">
        <v>51</v>
      </c>
      <c r="Q1388" t="s">
        <v>83</v>
      </c>
      <c r="V1388" t="s">
        <v>52</v>
      </c>
      <c r="Y1388" t="s">
        <v>354</v>
      </c>
      <c r="AB1388" t="s">
        <v>593</v>
      </c>
      <c r="AD1388" t="s">
        <v>124</v>
      </c>
      <c r="AE1388" t="s">
        <v>91</v>
      </c>
      <c r="AG1388" t="s">
        <v>140</v>
      </c>
      <c r="AH1388" t="s">
        <v>144</v>
      </c>
      <c r="AJ1388" t="s">
        <v>80</v>
      </c>
      <c r="AK1388" t="s">
        <v>77</v>
      </c>
      <c r="AM1388" t="s">
        <v>61</v>
      </c>
      <c r="AN1388" t="s">
        <v>95</v>
      </c>
      <c r="AO1388">
        <v>0.45</v>
      </c>
      <c r="AP1388">
        <v>0.92</v>
      </c>
      <c r="AQ1388">
        <v>15</v>
      </c>
      <c r="AR1388">
        <v>0.75</v>
      </c>
      <c r="AS1388">
        <v>10.3</v>
      </c>
      <c r="AT1388">
        <v>1.6</v>
      </c>
    </row>
    <row r="1389" spans="1:46" x14ac:dyDescent="0.3">
      <c r="A1389">
        <v>1676</v>
      </c>
      <c r="B1389" t="s">
        <v>71</v>
      </c>
      <c r="E1389" t="s">
        <v>47</v>
      </c>
      <c r="H1389" t="s">
        <v>72</v>
      </c>
      <c r="I1389" t="s">
        <v>47</v>
      </c>
      <c r="J1389" t="s">
        <v>49</v>
      </c>
      <c r="L1389" t="s">
        <v>50</v>
      </c>
      <c r="P1389" t="s">
        <v>51</v>
      </c>
      <c r="Q1389" t="s">
        <v>83</v>
      </c>
      <c r="V1389" t="s">
        <v>52</v>
      </c>
      <c r="Y1389" t="s">
        <v>354</v>
      </c>
      <c r="AB1389" t="s">
        <v>593</v>
      </c>
      <c r="AD1389" t="s">
        <v>124</v>
      </c>
      <c r="AE1389" t="s">
        <v>91</v>
      </c>
      <c r="AG1389" t="s">
        <v>140</v>
      </c>
      <c r="AH1389" t="s">
        <v>144</v>
      </c>
      <c r="AJ1389" t="s">
        <v>80</v>
      </c>
      <c r="AK1389" t="s">
        <v>77</v>
      </c>
      <c r="AM1389" t="s">
        <v>61</v>
      </c>
      <c r="AN1389" t="s">
        <v>95</v>
      </c>
      <c r="AO1389">
        <v>0.45</v>
      </c>
      <c r="AP1389">
        <v>0.9</v>
      </c>
      <c r="AQ1389">
        <v>14.3</v>
      </c>
      <c r="AR1389">
        <v>0.72</v>
      </c>
      <c r="AS1389">
        <v>9.3000000000000007</v>
      </c>
      <c r="AT1389">
        <v>1.6</v>
      </c>
    </row>
    <row r="1390" spans="1:46" x14ac:dyDescent="0.3">
      <c r="A1390">
        <v>1677</v>
      </c>
      <c r="B1390" t="s">
        <v>46</v>
      </c>
      <c r="C1390" t="s">
        <v>98</v>
      </c>
      <c r="E1390" t="s">
        <v>251</v>
      </c>
      <c r="F1390" t="s">
        <v>250</v>
      </c>
      <c r="H1390" t="s">
        <v>72</v>
      </c>
      <c r="I1390" t="s">
        <v>47</v>
      </c>
      <c r="J1390" t="s">
        <v>63</v>
      </c>
      <c r="K1390" t="s">
        <v>64</v>
      </c>
      <c r="L1390" t="s">
        <v>199</v>
      </c>
      <c r="M1390" t="s">
        <v>594</v>
      </c>
      <c r="N1390" t="s">
        <v>276</v>
      </c>
      <c r="O1390" t="s">
        <v>155</v>
      </c>
      <c r="P1390" t="s">
        <v>75</v>
      </c>
      <c r="Q1390" t="s">
        <v>87</v>
      </c>
      <c r="S1390" t="s">
        <v>88</v>
      </c>
      <c r="T1390" t="s">
        <v>47</v>
      </c>
      <c r="V1390" t="s">
        <v>52</v>
      </c>
      <c r="Y1390" t="s">
        <v>77</v>
      </c>
      <c r="AB1390" t="s">
        <v>54</v>
      </c>
      <c r="AD1390" t="s">
        <v>52</v>
      </c>
      <c r="AE1390" t="s">
        <v>56</v>
      </c>
      <c r="AG1390" t="s">
        <v>243</v>
      </c>
      <c r="AM1390" t="s">
        <v>61</v>
      </c>
      <c r="AN1390" t="s">
        <v>62</v>
      </c>
      <c r="AO1390">
        <v>8.9300000000000004E-2</v>
      </c>
      <c r="AP1390">
        <v>1.244</v>
      </c>
      <c r="AQ1390">
        <v>19.5</v>
      </c>
      <c r="AR1390">
        <v>0.76700000000000002</v>
      </c>
      <c r="AS1390">
        <v>18.600000000000001</v>
      </c>
      <c r="AT1390">
        <v>1.72</v>
      </c>
    </row>
    <row r="1391" spans="1:46" x14ac:dyDescent="0.3">
      <c r="A1391">
        <v>1678</v>
      </c>
      <c r="B1391" t="s">
        <v>46</v>
      </c>
      <c r="C1391" t="s">
        <v>98</v>
      </c>
      <c r="E1391" t="s">
        <v>251</v>
      </c>
      <c r="F1391" t="s">
        <v>250</v>
      </c>
      <c r="H1391" t="s">
        <v>72</v>
      </c>
      <c r="I1391" t="s">
        <v>47</v>
      </c>
      <c r="J1391" t="s">
        <v>63</v>
      </c>
      <c r="K1391" t="s">
        <v>64</v>
      </c>
      <c r="L1391" t="s">
        <v>331</v>
      </c>
      <c r="M1391" t="s">
        <v>332</v>
      </c>
      <c r="N1391" t="s">
        <v>276</v>
      </c>
      <c r="O1391" t="s">
        <v>155</v>
      </c>
      <c r="P1391" t="s">
        <v>75</v>
      </c>
      <c r="Q1391" t="s">
        <v>87</v>
      </c>
      <c r="S1391" t="s">
        <v>88</v>
      </c>
      <c r="T1391" t="s">
        <v>47</v>
      </c>
      <c r="V1391" t="s">
        <v>52</v>
      </c>
      <c r="Y1391" t="s">
        <v>77</v>
      </c>
      <c r="AB1391" t="s">
        <v>54</v>
      </c>
      <c r="AD1391" t="s">
        <v>52</v>
      </c>
      <c r="AE1391" t="s">
        <v>56</v>
      </c>
      <c r="AG1391" t="s">
        <v>243</v>
      </c>
      <c r="AM1391" t="s">
        <v>61</v>
      </c>
      <c r="AN1391" t="s">
        <v>62</v>
      </c>
      <c r="AO1391">
        <v>8.9300000000000004E-2</v>
      </c>
      <c r="AP1391">
        <v>1.284</v>
      </c>
      <c r="AQ1391">
        <v>17.8</v>
      </c>
      <c r="AR1391">
        <v>0.72199999999999998</v>
      </c>
      <c r="AS1391">
        <v>16.510000000000002</v>
      </c>
      <c r="AT1391">
        <v>1.79</v>
      </c>
    </row>
    <row r="1392" spans="1:46" x14ac:dyDescent="0.3">
      <c r="A1392">
        <v>1679</v>
      </c>
      <c r="B1392" t="s">
        <v>46</v>
      </c>
      <c r="C1392" t="s">
        <v>98</v>
      </c>
      <c r="E1392" t="s">
        <v>251</v>
      </c>
      <c r="F1392" t="s">
        <v>250</v>
      </c>
      <c r="H1392" t="s">
        <v>72</v>
      </c>
      <c r="I1392" t="s">
        <v>47</v>
      </c>
      <c r="J1392" t="s">
        <v>63</v>
      </c>
      <c r="K1392" t="s">
        <v>64</v>
      </c>
      <c r="L1392" t="s">
        <v>67</v>
      </c>
      <c r="M1392" t="s">
        <v>67</v>
      </c>
      <c r="N1392" t="s">
        <v>276</v>
      </c>
      <c r="O1392" t="s">
        <v>155</v>
      </c>
      <c r="P1392" t="s">
        <v>75</v>
      </c>
      <c r="Q1392" t="s">
        <v>87</v>
      </c>
      <c r="S1392" t="s">
        <v>88</v>
      </c>
      <c r="T1392" t="s">
        <v>47</v>
      </c>
      <c r="V1392" t="s">
        <v>52</v>
      </c>
      <c r="Y1392" t="s">
        <v>77</v>
      </c>
      <c r="AB1392" t="s">
        <v>54</v>
      </c>
      <c r="AD1392" t="s">
        <v>52</v>
      </c>
      <c r="AE1392" t="s">
        <v>56</v>
      </c>
      <c r="AG1392" t="s">
        <v>243</v>
      </c>
      <c r="AM1392" t="s">
        <v>61</v>
      </c>
      <c r="AN1392" t="s">
        <v>62</v>
      </c>
      <c r="AO1392">
        <v>8.9300000000000004E-2</v>
      </c>
      <c r="AP1392">
        <v>1.296</v>
      </c>
      <c r="AQ1392">
        <v>16.2</v>
      </c>
      <c r="AR1392">
        <v>0.71499999999999997</v>
      </c>
      <c r="AS1392">
        <v>15.01</v>
      </c>
      <c r="AT1392">
        <v>1.86</v>
      </c>
    </row>
    <row r="1393" spans="1:46" x14ac:dyDescent="0.3">
      <c r="A1393">
        <v>1680</v>
      </c>
      <c r="B1393" t="s">
        <v>46</v>
      </c>
      <c r="C1393" t="s">
        <v>98</v>
      </c>
      <c r="E1393" t="s">
        <v>251</v>
      </c>
      <c r="F1393" t="s">
        <v>250</v>
      </c>
      <c r="H1393" t="s">
        <v>72</v>
      </c>
      <c r="I1393" t="s">
        <v>47</v>
      </c>
      <c r="J1393" t="s">
        <v>63</v>
      </c>
      <c r="K1393" t="s">
        <v>64</v>
      </c>
      <c r="L1393" t="s">
        <v>332</v>
      </c>
      <c r="M1393" t="s">
        <v>331</v>
      </c>
      <c r="N1393" t="s">
        <v>276</v>
      </c>
      <c r="O1393" t="s">
        <v>155</v>
      </c>
      <c r="P1393" t="s">
        <v>75</v>
      </c>
      <c r="Q1393" t="s">
        <v>87</v>
      </c>
      <c r="S1393" t="s">
        <v>88</v>
      </c>
      <c r="T1393" t="s">
        <v>47</v>
      </c>
      <c r="V1393" t="s">
        <v>52</v>
      </c>
      <c r="Y1393" t="s">
        <v>77</v>
      </c>
      <c r="AB1393" t="s">
        <v>54</v>
      </c>
      <c r="AD1393" t="s">
        <v>52</v>
      </c>
      <c r="AE1393" t="s">
        <v>56</v>
      </c>
      <c r="AG1393" t="s">
        <v>243</v>
      </c>
      <c r="AM1393" t="s">
        <v>61</v>
      </c>
      <c r="AN1393" t="s">
        <v>62</v>
      </c>
      <c r="AO1393">
        <v>8.9300000000000004E-2</v>
      </c>
      <c r="AP1393">
        <v>1.3120000000000001</v>
      </c>
      <c r="AQ1393">
        <v>15</v>
      </c>
      <c r="AR1393">
        <v>0.72899999999999998</v>
      </c>
      <c r="AS1393">
        <v>14.35</v>
      </c>
      <c r="AT1393">
        <v>1.93</v>
      </c>
    </row>
    <row r="1394" spans="1:46" x14ac:dyDescent="0.3">
      <c r="A1394">
        <v>1681</v>
      </c>
      <c r="B1394" t="s">
        <v>46</v>
      </c>
      <c r="C1394" t="s">
        <v>98</v>
      </c>
      <c r="E1394" t="s">
        <v>251</v>
      </c>
      <c r="F1394" t="s">
        <v>250</v>
      </c>
      <c r="H1394" t="s">
        <v>72</v>
      </c>
      <c r="I1394" t="s">
        <v>47</v>
      </c>
      <c r="J1394" t="s">
        <v>63</v>
      </c>
      <c r="K1394" t="s">
        <v>64</v>
      </c>
      <c r="L1394" t="s">
        <v>199</v>
      </c>
      <c r="M1394" t="s">
        <v>594</v>
      </c>
      <c r="N1394" t="s">
        <v>276</v>
      </c>
      <c r="O1394" t="s">
        <v>155</v>
      </c>
      <c r="P1394" t="s">
        <v>75</v>
      </c>
      <c r="Q1394" t="s">
        <v>87</v>
      </c>
      <c r="S1394" t="s">
        <v>88</v>
      </c>
      <c r="T1394" t="s">
        <v>47</v>
      </c>
      <c r="V1394" t="s">
        <v>52</v>
      </c>
      <c r="Y1394" t="s">
        <v>77</v>
      </c>
      <c r="AB1394" t="s">
        <v>54</v>
      </c>
      <c r="AD1394" t="s">
        <v>52</v>
      </c>
      <c r="AE1394" t="s">
        <v>56</v>
      </c>
      <c r="AG1394" t="s">
        <v>243</v>
      </c>
      <c r="AM1394" t="s">
        <v>61</v>
      </c>
      <c r="AN1394" t="s">
        <v>62</v>
      </c>
      <c r="AO1394">
        <v>8.9300000000000004E-2</v>
      </c>
      <c r="AP1394">
        <v>1.2230000000000001</v>
      </c>
      <c r="AQ1394">
        <v>19.5</v>
      </c>
      <c r="AR1394">
        <v>0.72099999999999997</v>
      </c>
      <c r="AS1394">
        <v>17.2</v>
      </c>
      <c r="AT1394">
        <v>1.72</v>
      </c>
    </row>
    <row r="1395" spans="1:46" x14ac:dyDescent="0.3">
      <c r="A1395">
        <v>1682</v>
      </c>
      <c r="B1395" t="s">
        <v>46</v>
      </c>
      <c r="C1395" t="s">
        <v>98</v>
      </c>
      <c r="E1395" t="s">
        <v>251</v>
      </c>
      <c r="F1395" t="s">
        <v>250</v>
      </c>
      <c r="H1395" t="s">
        <v>72</v>
      </c>
      <c r="I1395" t="s">
        <v>47</v>
      </c>
      <c r="J1395" t="s">
        <v>63</v>
      </c>
      <c r="K1395" t="s">
        <v>64</v>
      </c>
      <c r="L1395" t="s">
        <v>331</v>
      </c>
      <c r="M1395" t="s">
        <v>332</v>
      </c>
      <c r="N1395" t="s">
        <v>276</v>
      </c>
      <c r="O1395" t="s">
        <v>155</v>
      </c>
      <c r="P1395" t="s">
        <v>75</v>
      </c>
      <c r="Q1395" t="s">
        <v>87</v>
      </c>
      <c r="S1395" t="s">
        <v>88</v>
      </c>
      <c r="T1395" t="s">
        <v>47</v>
      </c>
      <c r="V1395" t="s">
        <v>52</v>
      </c>
      <c r="Y1395" t="s">
        <v>77</v>
      </c>
      <c r="AB1395" t="s">
        <v>54</v>
      </c>
      <c r="AD1395" t="s">
        <v>52</v>
      </c>
      <c r="AE1395" t="s">
        <v>56</v>
      </c>
      <c r="AG1395" t="s">
        <v>243</v>
      </c>
      <c r="AM1395" t="s">
        <v>61</v>
      </c>
      <c r="AN1395" t="s">
        <v>62</v>
      </c>
      <c r="AO1395">
        <v>8.9300000000000004E-2</v>
      </c>
      <c r="AP1395">
        <v>1.254</v>
      </c>
      <c r="AQ1395">
        <v>17.399999999999999</v>
      </c>
      <c r="AR1395">
        <v>0.69699999999999995</v>
      </c>
      <c r="AS1395">
        <v>15.2</v>
      </c>
      <c r="AT1395">
        <v>1.79</v>
      </c>
    </row>
    <row r="1396" spans="1:46" x14ac:dyDescent="0.3">
      <c r="A1396">
        <v>1683</v>
      </c>
      <c r="B1396" t="s">
        <v>46</v>
      </c>
      <c r="C1396" t="s">
        <v>98</v>
      </c>
      <c r="E1396" t="s">
        <v>251</v>
      </c>
      <c r="F1396" t="s">
        <v>250</v>
      </c>
      <c r="H1396" t="s">
        <v>72</v>
      </c>
      <c r="I1396" t="s">
        <v>47</v>
      </c>
      <c r="J1396" t="s">
        <v>63</v>
      </c>
      <c r="K1396" t="s">
        <v>64</v>
      </c>
      <c r="L1396" t="s">
        <v>67</v>
      </c>
      <c r="M1396" t="s">
        <v>67</v>
      </c>
      <c r="N1396" t="s">
        <v>276</v>
      </c>
      <c r="O1396" t="s">
        <v>155</v>
      </c>
      <c r="P1396" t="s">
        <v>75</v>
      </c>
      <c r="Q1396" t="s">
        <v>87</v>
      </c>
      <c r="S1396" t="s">
        <v>88</v>
      </c>
      <c r="T1396" t="s">
        <v>47</v>
      </c>
      <c r="V1396" t="s">
        <v>52</v>
      </c>
      <c r="Y1396" t="s">
        <v>77</v>
      </c>
      <c r="AB1396" t="s">
        <v>54</v>
      </c>
      <c r="AD1396" t="s">
        <v>52</v>
      </c>
      <c r="AE1396" t="s">
        <v>56</v>
      </c>
      <c r="AG1396" t="s">
        <v>243</v>
      </c>
      <c r="AM1396" t="s">
        <v>61</v>
      </c>
      <c r="AN1396" t="s">
        <v>62</v>
      </c>
      <c r="AO1396">
        <v>8.9300000000000004E-2</v>
      </c>
      <c r="AP1396">
        <v>1.272</v>
      </c>
      <c r="AQ1396">
        <v>15.9</v>
      </c>
      <c r="AR1396">
        <v>0.69199999999999995</v>
      </c>
      <c r="AS1396">
        <v>14</v>
      </c>
      <c r="AT1396">
        <v>1.86</v>
      </c>
    </row>
    <row r="1397" spans="1:46" x14ac:dyDescent="0.3">
      <c r="A1397">
        <v>1684</v>
      </c>
      <c r="B1397" t="s">
        <v>46</v>
      </c>
      <c r="C1397" t="s">
        <v>98</v>
      </c>
      <c r="E1397" t="s">
        <v>251</v>
      </c>
      <c r="F1397" t="s">
        <v>250</v>
      </c>
      <c r="H1397" t="s">
        <v>72</v>
      </c>
      <c r="I1397" t="s">
        <v>47</v>
      </c>
      <c r="J1397" t="s">
        <v>63</v>
      </c>
      <c r="K1397" t="s">
        <v>64</v>
      </c>
      <c r="L1397" t="s">
        <v>332</v>
      </c>
      <c r="M1397" t="s">
        <v>331</v>
      </c>
      <c r="N1397" t="s">
        <v>276</v>
      </c>
      <c r="O1397" t="s">
        <v>155</v>
      </c>
      <c r="P1397" t="s">
        <v>75</v>
      </c>
      <c r="Q1397" t="s">
        <v>87</v>
      </c>
      <c r="S1397" t="s">
        <v>88</v>
      </c>
      <c r="T1397" t="s">
        <v>47</v>
      </c>
      <c r="V1397" t="s">
        <v>52</v>
      </c>
      <c r="Y1397" t="s">
        <v>77</v>
      </c>
      <c r="AB1397" t="s">
        <v>54</v>
      </c>
      <c r="AD1397" t="s">
        <v>52</v>
      </c>
      <c r="AE1397" t="s">
        <v>56</v>
      </c>
      <c r="AG1397" t="s">
        <v>243</v>
      </c>
      <c r="AM1397" t="s">
        <v>61</v>
      </c>
      <c r="AN1397" t="s">
        <v>62</v>
      </c>
      <c r="AO1397">
        <v>8.9300000000000004E-2</v>
      </c>
      <c r="AP1397">
        <v>1.286</v>
      </c>
      <c r="AQ1397">
        <v>14.7</v>
      </c>
      <c r="AR1397">
        <v>0.70399999999999996</v>
      </c>
      <c r="AS1397">
        <v>13.3</v>
      </c>
      <c r="AT1397">
        <v>1.93</v>
      </c>
    </row>
    <row r="1398" spans="1:46" x14ac:dyDescent="0.3">
      <c r="A1398">
        <v>1685</v>
      </c>
      <c r="B1398" t="s">
        <v>46</v>
      </c>
      <c r="C1398" t="s">
        <v>98</v>
      </c>
      <c r="E1398" t="s">
        <v>251</v>
      </c>
      <c r="F1398" t="s">
        <v>250</v>
      </c>
      <c r="H1398" t="s">
        <v>72</v>
      </c>
      <c r="I1398" t="s">
        <v>47</v>
      </c>
      <c r="J1398" t="s">
        <v>63</v>
      </c>
      <c r="K1398" t="s">
        <v>64</v>
      </c>
      <c r="L1398" t="s">
        <v>199</v>
      </c>
      <c r="M1398" t="s">
        <v>594</v>
      </c>
      <c r="P1398" t="s">
        <v>75</v>
      </c>
      <c r="Q1398" t="s">
        <v>87</v>
      </c>
      <c r="S1398" t="s">
        <v>88</v>
      </c>
      <c r="T1398" t="s">
        <v>47</v>
      </c>
      <c r="V1398" t="s">
        <v>52</v>
      </c>
      <c r="Y1398" t="s">
        <v>77</v>
      </c>
      <c r="AB1398" t="s">
        <v>54</v>
      </c>
      <c r="AD1398" t="s">
        <v>52</v>
      </c>
      <c r="AE1398" t="s">
        <v>56</v>
      </c>
      <c r="AG1398" t="s">
        <v>243</v>
      </c>
      <c r="AM1398" t="s">
        <v>61</v>
      </c>
      <c r="AN1398" t="s">
        <v>62</v>
      </c>
      <c r="AO1398">
        <v>8.9300000000000004E-2</v>
      </c>
      <c r="AP1398">
        <v>1.1599999999999999</v>
      </c>
      <c r="AQ1398">
        <v>19.100000000000001</v>
      </c>
      <c r="AR1398">
        <v>0.67300000000000004</v>
      </c>
      <c r="AS1398">
        <v>14.9</v>
      </c>
      <c r="AT1398">
        <v>1.72</v>
      </c>
    </row>
    <row r="1399" spans="1:46" x14ac:dyDescent="0.3">
      <c r="A1399">
        <v>1686</v>
      </c>
      <c r="B1399" t="s">
        <v>46</v>
      </c>
      <c r="C1399" t="s">
        <v>98</v>
      </c>
      <c r="E1399" t="s">
        <v>251</v>
      </c>
      <c r="F1399" t="s">
        <v>250</v>
      </c>
      <c r="H1399" t="s">
        <v>72</v>
      </c>
      <c r="I1399" t="s">
        <v>47</v>
      </c>
      <c r="J1399" t="s">
        <v>63</v>
      </c>
      <c r="K1399" t="s">
        <v>64</v>
      </c>
      <c r="L1399" t="s">
        <v>331</v>
      </c>
      <c r="M1399" t="s">
        <v>332</v>
      </c>
      <c r="P1399" t="s">
        <v>75</v>
      </c>
      <c r="Q1399" t="s">
        <v>87</v>
      </c>
      <c r="S1399" t="s">
        <v>88</v>
      </c>
      <c r="T1399" t="s">
        <v>47</v>
      </c>
      <c r="V1399" t="s">
        <v>52</v>
      </c>
      <c r="Y1399" t="s">
        <v>77</v>
      </c>
      <c r="AB1399" t="s">
        <v>54</v>
      </c>
      <c r="AD1399" t="s">
        <v>52</v>
      </c>
      <c r="AE1399" t="s">
        <v>56</v>
      </c>
      <c r="AG1399" t="s">
        <v>243</v>
      </c>
      <c r="AM1399" t="s">
        <v>61</v>
      </c>
      <c r="AN1399" t="s">
        <v>62</v>
      </c>
      <c r="AO1399">
        <v>8.9300000000000004E-2</v>
      </c>
      <c r="AP1399">
        <v>1.1499999999999999</v>
      </c>
      <c r="AQ1399">
        <v>17.3</v>
      </c>
      <c r="AR1399">
        <v>0.64300000000000002</v>
      </c>
      <c r="AS1399">
        <v>12.8</v>
      </c>
      <c r="AT1399">
        <v>1.79</v>
      </c>
    </row>
    <row r="1400" spans="1:46" x14ac:dyDescent="0.3">
      <c r="A1400">
        <v>1687</v>
      </c>
      <c r="B1400" t="s">
        <v>46</v>
      </c>
      <c r="C1400" t="s">
        <v>98</v>
      </c>
      <c r="E1400" t="s">
        <v>251</v>
      </c>
      <c r="F1400" t="s">
        <v>250</v>
      </c>
      <c r="H1400" t="s">
        <v>72</v>
      </c>
      <c r="I1400" t="s">
        <v>47</v>
      </c>
      <c r="J1400" t="s">
        <v>63</v>
      </c>
      <c r="K1400" t="s">
        <v>64</v>
      </c>
      <c r="L1400" t="s">
        <v>67</v>
      </c>
      <c r="M1400" t="s">
        <v>67</v>
      </c>
      <c r="P1400" t="s">
        <v>75</v>
      </c>
      <c r="Q1400" t="s">
        <v>87</v>
      </c>
      <c r="S1400" t="s">
        <v>88</v>
      </c>
      <c r="T1400" t="s">
        <v>47</v>
      </c>
      <c r="V1400" t="s">
        <v>52</v>
      </c>
      <c r="Y1400" t="s">
        <v>77</v>
      </c>
      <c r="AB1400" t="s">
        <v>54</v>
      </c>
      <c r="AD1400" t="s">
        <v>52</v>
      </c>
      <c r="AE1400" t="s">
        <v>56</v>
      </c>
      <c r="AG1400" t="s">
        <v>243</v>
      </c>
      <c r="AM1400" t="s">
        <v>61</v>
      </c>
      <c r="AN1400" t="s">
        <v>62</v>
      </c>
      <c r="AO1400">
        <v>8.9300000000000004E-2</v>
      </c>
      <c r="AP1400">
        <v>1.175</v>
      </c>
      <c r="AQ1400">
        <v>15.8</v>
      </c>
      <c r="AR1400">
        <v>0.64600000000000002</v>
      </c>
      <c r="AS1400">
        <v>12</v>
      </c>
      <c r="AT1400">
        <v>1.86</v>
      </c>
    </row>
    <row r="1401" spans="1:46" x14ac:dyDescent="0.3">
      <c r="A1401">
        <v>1688</v>
      </c>
      <c r="B1401" t="s">
        <v>46</v>
      </c>
      <c r="C1401" t="s">
        <v>98</v>
      </c>
      <c r="E1401" t="s">
        <v>251</v>
      </c>
      <c r="F1401" t="s">
        <v>250</v>
      </c>
      <c r="H1401" t="s">
        <v>72</v>
      </c>
      <c r="I1401" t="s">
        <v>47</v>
      </c>
      <c r="J1401" t="s">
        <v>63</v>
      </c>
      <c r="K1401" t="s">
        <v>64</v>
      </c>
      <c r="L1401" t="s">
        <v>332</v>
      </c>
      <c r="M1401" t="s">
        <v>331</v>
      </c>
      <c r="P1401" t="s">
        <v>75</v>
      </c>
      <c r="Q1401" t="s">
        <v>87</v>
      </c>
      <c r="S1401" t="s">
        <v>88</v>
      </c>
      <c r="T1401" t="s">
        <v>47</v>
      </c>
      <c r="V1401" t="s">
        <v>52</v>
      </c>
      <c r="Y1401" t="s">
        <v>77</v>
      </c>
      <c r="AB1401" t="s">
        <v>54</v>
      </c>
      <c r="AD1401" t="s">
        <v>52</v>
      </c>
      <c r="AE1401" t="s">
        <v>56</v>
      </c>
      <c r="AG1401" t="s">
        <v>243</v>
      </c>
      <c r="AM1401" t="s">
        <v>61</v>
      </c>
      <c r="AN1401" t="s">
        <v>62</v>
      </c>
      <c r="AO1401">
        <v>8.9300000000000004E-2</v>
      </c>
      <c r="AP1401">
        <v>1.175</v>
      </c>
      <c r="AQ1401">
        <v>14.5</v>
      </c>
      <c r="AR1401">
        <v>0.61</v>
      </c>
      <c r="AS1401">
        <v>10.4</v>
      </c>
      <c r="AT1401">
        <v>1.93</v>
      </c>
    </row>
    <row r="1402" spans="1:46" x14ac:dyDescent="0.3">
      <c r="A1402">
        <v>1689</v>
      </c>
      <c r="B1402" t="s">
        <v>46</v>
      </c>
      <c r="C1402" t="s">
        <v>98</v>
      </c>
      <c r="E1402" t="s">
        <v>251</v>
      </c>
      <c r="F1402" t="s">
        <v>250</v>
      </c>
      <c r="H1402" t="s">
        <v>72</v>
      </c>
      <c r="I1402" t="s">
        <v>47</v>
      </c>
      <c r="J1402" t="s">
        <v>63</v>
      </c>
      <c r="K1402" t="s">
        <v>64</v>
      </c>
      <c r="L1402" t="s">
        <v>199</v>
      </c>
      <c r="M1402" t="s">
        <v>594</v>
      </c>
      <c r="P1402" t="s">
        <v>75</v>
      </c>
      <c r="Q1402" t="s">
        <v>87</v>
      </c>
      <c r="S1402" t="s">
        <v>88</v>
      </c>
      <c r="T1402" t="s">
        <v>47</v>
      </c>
      <c r="V1402" t="s">
        <v>52</v>
      </c>
      <c r="Y1402" t="s">
        <v>77</v>
      </c>
      <c r="AB1402" t="s">
        <v>54</v>
      </c>
      <c r="AD1402" t="s">
        <v>52</v>
      </c>
      <c r="AE1402" t="s">
        <v>56</v>
      </c>
      <c r="AG1402" t="s">
        <v>243</v>
      </c>
      <c r="AM1402" t="s">
        <v>61</v>
      </c>
      <c r="AN1402" t="s">
        <v>62</v>
      </c>
      <c r="AO1402">
        <v>8.9300000000000004E-2</v>
      </c>
      <c r="AP1402">
        <v>1.157</v>
      </c>
      <c r="AQ1402">
        <v>19.13</v>
      </c>
      <c r="AR1402">
        <v>0.65200000000000002</v>
      </c>
      <c r="AS1402">
        <v>14.43</v>
      </c>
      <c r="AT1402">
        <v>1.72</v>
      </c>
    </row>
    <row r="1403" spans="1:46" x14ac:dyDescent="0.3">
      <c r="A1403">
        <v>1690</v>
      </c>
      <c r="B1403" t="s">
        <v>46</v>
      </c>
      <c r="C1403" t="s">
        <v>98</v>
      </c>
      <c r="E1403" t="s">
        <v>251</v>
      </c>
      <c r="F1403" t="s">
        <v>250</v>
      </c>
      <c r="H1403" t="s">
        <v>72</v>
      </c>
      <c r="I1403" t="s">
        <v>47</v>
      </c>
      <c r="J1403" t="s">
        <v>63</v>
      </c>
      <c r="K1403" t="s">
        <v>64</v>
      </c>
      <c r="L1403" t="s">
        <v>199</v>
      </c>
      <c r="M1403" t="s">
        <v>594</v>
      </c>
      <c r="N1403" t="s">
        <v>276</v>
      </c>
      <c r="O1403" t="s">
        <v>548</v>
      </c>
      <c r="P1403" t="s">
        <v>75</v>
      </c>
      <c r="Q1403" t="s">
        <v>87</v>
      </c>
      <c r="S1403" t="s">
        <v>88</v>
      </c>
      <c r="T1403" t="s">
        <v>47</v>
      </c>
      <c r="V1403" t="s">
        <v>52</v>
      </c>
      <c r="Y1403" t="s">
        <v>77</v>
      </c>
      <c r="AB1403" t="s">
        <v>54</v>
      </c>
      <c r="AD1403" t="s">
        <v>52</v>
      </c>
      <c r="AE1403" t="s">
        <v>56</v>
      </c>
      <c r="AG1403" t="s">
        <v>243</v>
      </c>
      <c r="AM1403" t="s">
        <v>61</v>
      </c>
      <c r="AN1403" t="s">
        <v>62</v>
      </c>
      <c r="AO1403">
        <v>8.9300000000000004E-2</v>
      </c>
      <c r="AP1403">
        <v>1.194</v>
      </c>
      <c r="AQ1403">
        <v>19.37</v>
      </c>
      <c r="AR1403">
        <v>0.68700000000000006</v>
      </c>
      <c r="AS1403">
        <v>15.87</v>
      </c>
      <c r="AT1403">
        <v>1.72</v>
      </c>
    </row>
    <row r="1404" spans="1:46" x14ac:dyDescent="0.3">
      <c r="A1404">
        <v>1691</v>
      </c>
      <c r="B1404" t="s">
        <v>46</v>
      </c>
      <c r="C1404" t="s">
        <v>98</v>
      </c>
      <c r="E1404" t="s">
        <v>251</v>
      </c>
      <c r="F1404" t="s">
        <v>250</v>
      </c>
      <c r="H1404" t="s">
        <v>72</v>
      </c>
      <c r="I1404" t="s">
        <v>47</v>
      </c>
      <c r="J1404" t="s">
        <v>63</v>
      </c>
      <c r="K1404" t="s">
        <v>64</v>
      </c>
      <c r="L1404" t="s">
        <v>199</v>
      </c>
      <c r="M1404" t="s">
        <v>594</v>
      </c>
      <c r="N1404" t="s">
        <v>276</v>
      </c>
      <c r="O1404" t="s">
        <v>155</v>
      </c>
      <c r="P1404" t="s">
        <v>75</v>
      </c>
      <c r="Q1404" t="s">
        <v>87</v>
      </c>
      <c r="S1404" t="s">
        <v>88</v>
      </c>
      <c r="T1404" t="s">
        <v>47</v>
      </c>
      <c r="V1404" t="s">
        <v>52</v>
      </c>
      <c r="Y1404" t="s">
        <v>77</v>
      </c>
      <c r="AB1404" t="s">
        <v>54</v>
      </c>
      <c r="AD1404" t="s">
        <v>52</v>
      </c>
      <c r="AE1404" t="s">
        <v>56</v>
      </c>
      <c r="AG1404" t="s">
        <v>243</v>
      </c>
      <c r="AM1404" t="s">
        <v>61</v>
      </c>
      <c r="AN1404" t="s">
        <v>62</v>
      </c>
      <c r="AO1404">
        <v>8.9300000000000004E-2</v>
      </c>
      <c r="AP1404">
        <v>1.2230000000000001</v>
      </c>
      <c r="AQ1404">
        <v>19.600000000000001</v>
      </c>
      <c r="AR1404">
        <v>0.72499999999999998</v>
      </c>
      <c r="AS1404">
        <v>17.39</v>
      </c>
      <c r="AT1404">
        <v>1.72</v>
      </c>
    </row>
    <row r="1405" spans="1:46" x14ac:dyDescent="0.3">
      <c r="A1405">
        <v>1692</v>
      </c>
      <c r="B1405" t="s">
        <v>46</v>
      </c>
      <c r="C1405" t="s">
        <v>98</v>
      </c>
      <c r="E1405" t="s">
        <v>251</v>
      </c>
      <c r="F1405" t="s">
        <v>250</v>
      </c>
      <c r="H1405" t="s">
        <v>72</v>
      </c>
      <c r="I1405" t="s">
        <v>47</v>
      </c>
      <c r="J1405" t="s">
        <v>63</v>
      </c>
      <c r="K1405" t="s">
        <v>64</v>
      </c>
      <c r="L1405" t="s">
        <v>199</v>
      </c>
      <c r="M1405" t="s">
        <v>594</v>
      </c>
      <c r="N1405" t="s">
        <v>276</v>
      </c>
      <c r="O1405" t="s">
        <v>595</v>
      </c>
      <c r="P1405" t="s">
        <v>75</v>
      </c>
      <c r="Q1405" t="s">
        <v>87</v>
      </c>
      <c r="S1405" t="s">
        <v>88</v>
      </c>
      <c r="T1405" t="s">
        <v>47</v>
      </c>
      <c r="V1405" t="s">
        <v>52</v>
      </c>
      <c r="Y1405" t="s">
        <v>77</v>
      </c>
      <c r="AB1405" t="s">
        <v>54</v>
      </c>
      <c r="AD1405" t="s">
        <v>52</v>
      </c>
      <c r="AE1405" t="s">
        <v>56</v>
      </c>
      <c r="AG1405" t="s">
        <v>243</v>
      </c>
      <c r="AM1405" t="s">
        <v>61</v>
      </c>
      <c r="AN1405" t="s">
        <v>62</v>
      </c>
      <c r="AO1405">
        <v>8.9300000000000004E-2</v>
      </c>
      <c r="AP1405">
        <v>1.1819999999999999</v>
      </c>
      <c r="AQ1405">
        <v>19.010000000000002</v>
      </c>
      <c r="AR1405">
        <v>0.67400000000000004</v>
      </c>
      <c r="AS1405">
        <v>15.15</v>
      </c>
      <c r="AT1405">
        <v>1.72</v>
      </c>
    </row>
    <row r="1406" spans="1:46" x14ac:dyDescent="0.3">
      <c r="A1406">
        <v>1693</v>
      </c>
      <c r="B1406" t="s">
        <v>71</v>
      </c>
      <c r="E1406" t="s">
        <v>47</v>
      </c>
      <c r="H1406" t="s">
        <v>72</v>
      </c>
      <c r="I1406" t="s">
        <v>47</v>
      </c>
      <c r="J1406" t="s">
        <v>49</v>
      </c>
      <c r="L1406" t="s">
        <v>50</v>
      </c>
      <c r="P1406" t="s">
        <v>75</v>
      </c>
      <c r="Q1406" t="s">
        <v>222</v>
      </c>
      <c r="R1406" t="s">
        <v>157</v>
      </c>
      <c r="S1406" t="s">
        <v>596</v>
      </c>
      <c r="T1406" t="s">
        <v>47</v>
      </c>
      <c r="U1406" t="s">
        <v>47</v>
      </c>
      <c r="V1406" t="s">
        <v>84</v>
      </c>
      <c r="X1406" t="s">
        <v>52</v>
      </c>
      <c r="Y1406" t="s">
        <v>53</v>
      </c>
      <c r="AA1406" t="s">
        <v>116</v>
      </c>
      <c r="AB1406" t="s">
        <v>54</v>
      </c>
      <c r="AD1406" t="s">
        <v>78</v>
      </c>
      <c r="AE1406" t="s">
        <v>56</v>
      </c>
      <c r="AG1406" t="s">
        <v>57</v>
      </c>
      <c r="AH1406" t="s">
        <v>58</v>
      </c>
      <c r="AJ1406" t="s">
        <v>116</v>
      </c>
      <c r="AK1406" t="s">
        <v>127</v>
      </c>
      <c r="AM1406" t="s">
        <v>61</v>
      </c>
      <c r="AN1406" t="s">
        <v>62</v>
      </c>
      <c r="AO1406">
        <v>0.09</v>
      </c>
      <c r="AP1406">
        <v>1.014</v>
      </c>
      <c r="AQ1406">
        <v>20.73</v>
      </c>
      <c r="AR1406">
        <v>0.64900000000000002</v>
      </c>
      <c r="AS1406">
        <v>13.64</v>
      </c>
      <c r="AT1406">
        <v>1.6</v>
      </c>
    </row>
    <row r="1407" spans="1:46" x14ac:dyDescent="0.3">
      <c r="A1407">
        <v>1694</v>
      </c>
      <c r="B1407" t="s">
        <v>71</v>
      </c>
      <c r="E1407" t="s">
        <v>47</v>
      </c>
      <c r="H1407" t="s">
        <v>72</v>
      </c>
      <c r="I1407" t="s">
        <v>47</v>
      </c>
      <c r="J1407" t="s">
        <v>49</v>
      </c>
      <c r="L1407" t="s">
        <v>50</v>
      </c>
      <c r="P1407" t="s">
        <v>75</v>
      </c>
      <c r="Q1407" t="s">
        <v>222</v>
      </c>
      <c r="R1407" t="s">
        <v>157</v>
      </c>
      <c r="S1407" t="s">
        <v>596</v>
      </c>
      <c r="T1407" t="s">
        <v>47</v>
      </c>
      <c r="U1407" t="s">
        <v>47</v>
      </c>
      <c r="V1407" t="s">
        <v>84</v>
      </c>
      <c r="X1407" t="s">
        <v>52</v>
      </c>
      <c r="Y1407" t="s">
        <v>53</v>
      </c>
      <c r="AA1407" t="s">
        <v>116</v>
      </c>
      <c r="AB1407" t="s">
        <v>54</v>
      </c>
      <c r="AD1407" t="s">
        <v>78</v>
      </c>
      <c r="AE1407" t="s">
        <v>56</v>
      </c>
      <c r="AG1407" t="s">
        <v>57</v>
      </c>
      <c r="AH1407" t="s">
        <v>58</v>
      </c>
      <c r="AJ1407" t="s">
        <v>116</v>
      </c>
      <c r="AK1407" t="s">
        <v>127</v>
      </c>
      <c r="AM1407" t="s">
        <v>61</v>
      </c>
      <c r="AN1407" t="s">
        <v>62</v>
      </c>
      <c r="AO1407">
        <v>0.09</v>
      </c>
      <c r="AP1407">
        <v>1.0580000000000001</v>
      </c>
      <c r="AQ1407">
        <v>22.1</v>
      </c>
      <c r="AR1407">
        <v>0.69099999999999995</v>
      </c>
      <c r="AS1407">
        <v>16.16</v>
      </c>
      <c r="AT1407">
        <v>1.6</v>
      </c>
    </row>
    <row r="1408" spans="1:46" x14ac:dyDescent="0.3">
      <c r="A1408">
        <v>1695</v>
      </c>
      <c r="B1408" t="s">
        <v>71</v>
      </c>
      <c r="E1408" t="s">
        <v>47</v>
      </c>
      <c r="H1408" t="s">
        <v>72</v>
      </c>
      <c r="I1408" t="s">
        <v>47</v>
      </c>
      <c r="J1408" t="s">
        <v>49</v>
      </c>
      <c r="L1408" t="s">
        <v>50</v>
      </c>
      <c r="P1408" t="s">
        <v>75</v>
      </c>
      <c r="Q1408" t="s">
        <v>222</v>
      </c>
      <c r="R1408" t="s">
        <v>157</v>
      </c>
      <c r="S1408" t="s">
        <v>596</v>
      </c>
      <c r="T1408" t="s">
        <v>47</v>
      </c>
      <c r="U1408" t="s">
        <v>47</v>
      </c>
      <c r="V1408" t="s">
        <v>84</v>
      </c>
      <c r="X1408" t="s">
        <v>52</v>
      </c>
      <c r="Y1408" t="s">
        <v>53</v>
      </c>
      <c r="AA1408" t="s">
        <v>116</v>
      </c>
      <c r="AB1408" t="s">
        <v>54</v>
      </c>
      <c r="AD1408" t="s">
        <v>78</v>
      </c>
      <c r="AE1408" t="s">
        <v>56</v>
      </c>
      <c r="AG1408" t="s">
        <v>57</v>
      </c>
      <c r="AH1408" t="s">
        <v>58</v>
      </c>
      <c r="AJ1408" t="s">
        <v>116</v>
      </c>
      <c r="AK1408" t="s">
        <v>127</v>
      </c>
      <c r="AM1408" t="s">
        <v>61</v>
      </c>
      <c r="AN1408" t="s">
        <v>62</v>
      </c>
      <c r="AO1408">
        <v>0.09</v>
      </c>
      <c r="AP1408">
        <v>1.101</v>
      </c>
      <c r="AQ1408">
        <v>22.86</v>
      </c>
      <c r="AR1408">
        <v>0.69899999999999995</v>
      </c>
      <c r="AS1408">
        <v>17.59</v>
      </c>
      <c r="AT1408">
        <v>1.6</v>
      </c>
    </row>
    <row r="1409" spans="1:46" x14ac:dyDescent="0.3">
      <c r="A1409">
        <v>1696</v>
      </c>
      <c r="B1409" t="s">
        <v>71</v>
      </c>
      <c r="E1409" t="s">
        <v>47</v>
      </c>
      <c r="H1409" t="s">
        <v>72</v>
      </c>
      <c r="I1409" t="s">
        <v>47</v>
      </c>
      <c r="J1409" t="s">
        <v>49</v>
      </c>
      <c r="L1409" t="s">
        <v>50</v>
      </c>
      <c r="P1409" t="s">
        <v>75</v>
      </c>
      <c r="Q1409" t="s">
        <v>222</v>
      </c>
      <c r="R1409" t="s">
        <v>157</v>
      </c>
      <c r="S1409" t="s">
        <v>596</v>
      </c>
      <c r="T1409" t="s">
        <v>47</v>
      </c>
      <c r="U1409" t="s">
        <v>47</v>
      </c>
      <c r="V1409" t="s">
        <v>84</v>
      </c>
      <c r="X1409" t="s">
        <v>52</v>
      </c>
      <c r="Y1409" t="s">
        <v>53</v>
      </c>
      <c r="AA1409" t="s">
        <v>116</v>
      </c>
      <c r="AB1409" t="s">
        <v>54</v>
      </c>
      <c r="AD1409" t="s">
        <v>78</v>
      </c>
      <c r="AE1409" t="s">
        <v>56</v>
      </c>
      <c r="AG1409" t="s">
        <v>57</v>
      </c>
      <c r="AH1409" t="s">
        <v>58</v>
      </c>
      <c r="AJ1409" t="s">
        <v>116</v>
      </c>
      <c r="AK1409" t="s">
        <v>127</v>
      </c>
      <c r="AM1409" t="s">
        <v>61</v>
      </c>
      <c r="AN1409" t="s">
        <v>62</v>
      </c>
      <c r="AO1409">
        <v>0.09</v>
      </c>
      <c r="AP1409">
        <v>1.079</v>
      </c>
      <c r="AQ1409">
        <v>21.89</v>
      </c>
      <c r="AR1409">
        <v>0.68300000000000005</v>
      </c>
      <c r="AS1409">
        <v>16.13</v>
      </c>
      <c r="AT1409">
        <v>1.6</v>
      </c>
    </row>
    <row r="1410" spans="1:46" x14ac:dyDescent="0.3">
      <c r="A1410">
        <v>1697</v>
      </c>
      <c r="B1410" t="s">
        <v>71</v>
      </c>
      <c r="E1410" t="s">
        <v>47</v>
      </c>
      <c r="H1410" t="s">
        <v>72</v>
      </c>
      <c r="I1410" t="s">
        <v>47</v>
      </c>
      <c r="J1410" t="s">
        <v>49</v>
      </c>
      <c r="L1410" t="s">
        <v>50</v>
      </c>
      <c r="P1410" t="s">
        <v>75</v>
      </c>
      <c r="Q1410" t="s">
        <v>222</v>
      </c>
      <c r="R1410" t="s">
        <v>157</v>
      </c>
      <c r="S1410" t="s">
        <v>596</v>
      </c>
      <c r="T1410" t="s">
        <v>47</v>
      </c>
      <c r="U1410" t="s">
        <v>47</v>
      </c>
      <c r="V1410" t="s">
        <v>84</v>
      </c>
      <c r="X1410" t="s">
        <v>52</v>
      </c>
      <c r="Y1410" t="s">
        <v>53</v>
      </c>
      <c r="AA1410" t="s">
        <v>116</v>
      </c>
      <c r="AB1410" t="s">
        <v>54</v>
      </c>
      <c r="AD1410" t="s">
        <v>78</v>
      </c>
      <c r="AE1410" t="s">
        <v>56</v>
      </c>
      <c r="AG1410" t="s">
        <v>57</v>
      </c>
      <c r="AH1410" t="s">
        <v>58</v>
      </c>
      <c r="AJ1410" t="s">
        <v>116</v>
      </c>
      <c r="AK1410" t="s">
        <v>127</v>
      </c>
      <c r="AM1410" t="s">
        <v>61</v>
      </c>
      <c r="AN1410" t="s">
        <v>62</v>
      </c>
      <c r="AO1410">
        <v>0.09</v>
      </c>
      <c r="AP1410">
        <v>1.0089999999999999</v>
      </c>
      <c r="AQ1410">
        <v>20.11</v>
      </c>
      <c r="AR1410">
        <v>0.624</v>
      </c>
      <c r="AS1410">
        <v>12.66</v>
      </c>
      <c r="AT1410">
        <v>1.6</v>
      </c>
    </row>
    <row r="1411" spans="1:46" x14ac:dyDescent="0.3">
      <c r="A1411">
        <v>1698</v>
      </c>
      <c r="B1411" t="s">
        <v>71</v>
      </c>
      <c r="E1411" t="s">
        <v>47</v>
      </c>
      <c r="H1411" t="s">
        <v>72</v>
      </c>
      <c r="I1411" t="s">
        <v>47</v>
      </c>
      <c r="J1411" t="s">
        <v>49</v>
      </c>
      <c r="L1411" t="s">
        <v>50</v>
      </c>
      <c r="P1411" t="s">
        <v>75</v>
      </c>
      <c r="Q1411" t="s">
        <v>222</v>
      </c>
      <c r="R1411" t="s">
        <v>157</v>
      </c>
      <c r="S1411" t="s">
        <v>596</v>
      </c>
      <c r="T1411" t="s">
        <v>47</v>
      </c>
      <c r="U1411" t="s">
        <v>47</v>
      </c>
      <c r="V1411" t="s">
        <v>84</v>
      </c>
      <c r="X1411" t="s">
        <v>52</v>
      </c>
      <c r="Y1411" t="s">
        <v>53</v>
      </c>
      <c r="AA1411" t="s">
        <v>116</v>
      </c>
      <c r="AB1411" t="s">
        <v>54</v>
      </c>
      <c r="AD1411" t="s">
        <v>78</v>
      </c>
      <c r="AE1411" t="s">
        <v>56</v>
      </c>
      <c r="AG1411" t="s">
        <v>57</v>
      </c>
      <c r="AH1411" t="s">
        <v>58</v>
      </c>
      <c r="AJ1411" t="s">
        <v>116</v>
      </c>
      <c r="AK1411" t="s">
        <v>127</v>
      </c>
      <c r="AM1411" t="s">
        <v>61</v>
      </c>
      <c r="AN1411" t="s">
        <v>62</v>
      </c>
      <c r="AO1411">
        <v>0.09</v>
      </c>
      <c r="AP1411">
        <v>1.054</v>
      </c>
      <c r="AQ1411">
        <v>22.14</v>
      </c>
      <c r="AR1411">
        <v>0.66500000000000004</v>
      </c>
      <c r="AS1411">
        <v>15.52</v>
      </c>
      <c r="AT1411">
        <v>1.6</v>
      </c>
    </row>
    <row r="1412" spans="1:46" x14ac:dyDescent="0.3">
      <c r="A1412">
        <v>1699</v>
      </c>
      <c r="B1412" t="s">
        <v>71</v>
      </c>
      <c r="E1412" t="s">
        <v>47</v>
      </c>
      <c r="H1412" t="s">
        <v>72</v>
      </c>
      <c r="I1412" t="s">
        <v>47</v>
      </c>
      <c r="J1412" t="s">
        <v>49</v>
      </c>
      <c r="L1412" t="s">
        <v>50</v>
      </c>
      <c r="P1412" t="s">
        <v>75</v>
      </c>
      <c r="Q1412" t="s">
        <v>222</v>
      </c>
      <c r="R1412" t="s">
        <v>157</v>
      </c>
      <c r="S1412" t="s">
        <v>596</v>
      </c>
      <c r="T1412" t="s">
        <v>47</v>
      </c>
      <c r="U1412" t="s">
        <v>47</v>
      </c>
      <c r="V1412" t="s">
        <v>84</v>
      </c>
      <c r="X1412" t="s">
        <v>52</v>
      </c>
      <c r="Y1412" t="s">
        <v>53</v>
      </c>
      <c r="AA1412" t="s">
        <v>116</v>
      </c>
      <c r="AB1412" t="s">
        <v>54</v>
      </c>
      <c r="AD1412" t="s">
        <v>78</v>
      </c>
      <c r="AE1412" t="s">
        <v>56</v>
      </c>
      <c r="AG1412" t="s">
        <v>57</v>
      </c>
      <c r="AH1412" t="s">
        <v>58</v>
      </c>
      <c r="AJ1412" t="s">
        <v>116</v>
      </c>
      <c r="AK1412" t="s">
        <v>127</v>
      </c>
      <c r="AM1412" t="s">
        <v>61</v>
      </c>
      <c r="AN1412" t="s">
        <v>62</v>
      </c>
      <c r="AO1412">
        <v>0.09</v>
      </c>
      <c r="AP1412">
        <v>1.0840000000000001</v>
      </c>
      <c r="AQ1412">
        <v>22.6</v>
      </c>
      <c r="AR1412">
        <v>0.68200000000000005</v>
      </c>
      <c r="AS1412">
        <v>16.71</v>
      </c>
      <c r="AT1412">
        <v>1.6</v>
      </c>
    </row>
    <row r="1413" spans="1:46" x14ac:dyDescent="0.3">
      <c r="A1413">
        <v>1700</v>
      </c>
      <c r="B1413" t="s">
        <v>71</v>
      </c>
      <c r="E1413" t="s">
        <v>47</v>
      </c>
      <c r="H1413" t="s">
        <v>72</v>
      </c>
      <c r="I1413" t="s">
        <v>47</v>
      </c>
      <c r="J1413" t="s">
        <v>49</v>
      </c>
      <c r="L1413" t="s">
        <v>50</v>
      </c>
      <c r="P1413" t="s">
        <v>75</v>
      </c>
      <c r="Q1413" t="s">
        <v>222</v>
      </c>
      <c r="R1413" t="s">
        <v>157</v>
      </c>
      <c r="S1413" t="s">
        <v>596</v>
      </c>
      <c r="T1413" t="s">
        <v>47</v>
      </c>
      <c r="U1413" t="s">
        <v>47</v>
      </c>
      <c r="V1413" t="s">
        <v>84</v>
      </c>
      <c r="X1413" t="s">
        <v>52</v>
      </c>
      <c r="Y1413" t="s">
        <v>53</v>
      </c>
      <c r="AA1413" t="s">
        <v>116</v>
      </c>
      <c r="AB1413" t="s">
        <v>54</v>
      </c>
      <c r="AD1413" t="s">
        <v>78</v>
      </c>
      <c r="AE1413" t="s">
        <v>56</v>
      </c>
      <c r="AG1413" t="s">
        <v>57</v>
      </c>
      <c r="AH1413" t="s">
        <v>58</v>
      </c>
      <c r="AJ1413" t="s">
        <v>116</v>
      </c>
      <c r="AK1413" t="s">
        <v>127</v>
      </c>
      <c r="AM1413" t="s">
        <v>61</v>
      </c>
      <c r="AN1413" t="s">
        <v>62</v>
      </c>
      <c r="AO1413">
        <v>0.09</v>
      </c>
      <c r="AP1413">
        <v>1.0740000000000001</v>
      </c>
      <c r="AQ1413">
        <v>21.96</v>
      </c>
      <c r="AR1413">
        <v>0.65500000000000003</v>
      </c>
      <c r="AS1413">
        <v>15.45</v>
      </c>
      <c r="AT1413">
        <v>1.6</v>
      </c>
    </row>
    <row r="1414" spans="1:46" x14ac:dyDescent="0.3">
      <c r="A1414">
        <v>1701</v>
      </c>
      <c r="B1414" t="s">
        <v>109</v>
      </c>
      <c r="C1414" t="s">
        <v>99</v>
      </c>
      <c r="E1414" t="s">
        <v>416</v>
      </c>
      <c r="F1414" t="s">
        <v>206</v>
      </c>
      <c r="H1414" t="s">
        <v>72</v>
      </c>
      <c r="I1414" t="s">
        <v>47</v>
      </c>
      <c r="J1414" t="s">
        <v>63</v>
      </c>
      <c r="K1414" t="s">
        <v>64</v>
      </c>
      <c r="L1414" t="s">
        <v>206</v>
      </c>
      <c r="M1414" t="s">
        <v>47</v>
      </c>
      <c r="N1414" t="s">
        <v>73</v>
      </c>
      <c r="P1414" t="s">
        <v>75</v>
      </c>
      <c r="Q1414" t="s">
        <v>222</v>
      </c>
      <c r="R1414" t="s">
        <v>157</v>
      </c>
      <c r="S1414" t="s">
        <v>596</v>
      </c>
      <c r="T1414" t="s">
        <v>47</v>
      </c>
      <c r="U1414" t="s">
        <v>47</v>
      </c>
      <c r="V1414" t="s">
        <v>84</v>
      </c>
      <c r="X1414" t="s">
        <v>127</v>
      </c>
      <c r="Y1414" t="s">
        <v>47</v>
      </c>
      <c r="AA1414" t="s">
        <v>107</v>
      </c>
      <c r="AB1414" t="s">
        <v>54</v>
      </c>
      <c r="AD1414" t="s">
        <v>78</v>
      </c>
      <c r="AE1414" t="s">
        <v>597</v>
      </c>
      <c r="AF1414" t="s">
        <v>598</v>
      </c>
      <c r="AG1414" t="s">
        <v>243</v>
      </c>
      <c r="AM1414" t="s">
        <v>61</v>
      </c>
      <c r="AN1414" t="s">
        <v>95</v>
      </c>
      <c r="AO1414">
        <v>0.1</v>
      </c>
      <c r="AP1414">
        <v>0.8</v>
      </c>
      <c r="AQ1414">
        <v>21.7</v>
      </c>
      <c r="AR1414">
        <v>0.56999999999999995</v>
      </c>
      <c r="AS1414">
        <v>9.9</v>
      </c>
    </row>
    <row r="1415" spans="1:46" x14ac:dyDescent="0.3">
      <c r="A1415">
        <v>1702</v>
      </c>
      <c r="B1415" t="s">
        <v>109</v>
      </c>
      <c r="C1415" t="s">
        <v>99</v>
      </c>
      <c r="E1415" t="s">
        <v>416</v>
      </c>
      <c r="F1415" t="s">
        <v>206</v>
      </c>
      <c r="H1415" t="s">
        <v>72</v>
      </c>
      <c r="I1415" t="s">
        <v>47</v>
      </c>
      <c r="J1415" t="s">
        <v>63</v>
      </c>
      <c r="K1415" t="s">
        <v>64</v>
      </c>
      <c r="L1415" t="s">
        <v>206</v>
      </c>
      <c r="M1415" t="s">
        <v>47</v>
      </c>
      <c r="N1415" t="s">
        <v>73</v>
      </c>
      <c r="P1415" t="s">
        <v>75</v>
      </c>
      <c r="Q1415" t="s">
        <v>222</v>
      </c>
      <c r="R1415" t="s">
        <v>157</v>
      </c>
      <c r="S1415" t="s">
        <v>596</v>
      </c>
      <c r="T1415" t="s">
        <v>47</v>
      </c>
      <c r="U1415" t="s">
        <v>47</v>
      </c>
      <c r="V1415" t="s">
        <v>84</v>
      </c>
      <c r="X1415" t="s">
        <v>127</v>
      </c>
      <c r="Y1415" t="s">
        <v>47</v>
      </c>
      <c r="AA1415" t="s">
        <v>107</v>
      </c>
      <c r="AB1415" t="s">
        <v>54</v>
      </c>
      <c r="AD1415" t="s">
        <v>78</v>
      </c>
      <c r="AE1415" t="s">
        <v>599</v>
      </c>
      <c r="AF1415" t="s">
        <v>600</v>
      </c>
      <c r="AG1415" t="s">
        <v>243</v>
      </c>
      <c r="AM1415" t="s">
        <v>61</v>
      </c>
      <c r="AN1415" t="s">
        <v>95</v>
      </c>
      <c r="AO1415">
        <v>0.1</v>
      </c>
      <c r="AP1415">
        <v>0.77</v>
      </c>
      <c r="AQ1415">
        <v>22.9</v>
      </c>
      <c r="AR1415">
        <v>0.59499999999999997</v>
      </c>
      <c r="AS1415">
        <v>10.5</v>
      </c>
    </row>
    <row r="1416" spans="1:46" x14ac:dyDescent="0.3">
      <c r="A1416">
        <v>1703</v>
      </c>
      <c r="B1416" t="s">
        <v>109</v>
      </c>
      <c r="C1416" t="s">
        <v>99</v>
      </c>
      <c r="E1416" t="s">
        <v>416</v>
      </c>
      <c r="F1416" t="s">
        <v>206</v>
      </c>
      <c r="H1416" t="s">
        <v>72</v>
      </c>
      <c r="I1416" t="s">
        <v>47</v>
      </c>
      <c r="J1416" t="s">
        <v>63</v>
      </c>
      <c r="K1416" t="s">
        <v>64</v>
      </c>
      <c r="L1416" t="s">
        <v>206</v>
      </c>
      <c r="M1416" t="s">
        <v>47</v>
      </c>
      <c r="N1416" t="s">
        <v>73</v>
      </c>
      <c r="P1416" t="s">
        <v>75</v>
      </c>
      <c r="Q1416" t="s">
        <v>222</v>
      </c>
      <c r="R1416" t="s">
        <v>157</v>
      </c>
      <c r="S1416" t="s">
        <v>596</v>
      </c>
      <c r="T1416" t="s">
        <v>47</v>
      </c>
      <c r="U1416" t="s">
        <v>47</v>
      </c>
      <c r="V1416" t="s">
        <v>84</v>
      </c>
      <c r="X1416" t="s">
        <v>127</v>
      </c>
      <c r="Y1416" t="s">
        <v>47</v>
      </c>
      <c r="AA1416" t="s">
        <v>107</v>
      </c>
      <c r="AB1416" t="s">
        <v>54</v>
      </c>
      <c r="AD1416" t="s">
        <v>78</v>
      </c>
      <c r="AE1416" t="s">
        <v>599</v>
      </c>
      <c r="AF1416" t="s">
        <v>510</v>
      </c>
      <c r="AG1416" t="s">
        <v>243</v>
      </c>
      <c r="AM1416" t="s">
        <v>61</v>
      </c>
      <c r="AN1416" t="s">
        <v>95</v>
      </c>
      <c r="AO1416">
        <v>0.1</v>
      </c>
      <c r="AP1416">
        <v>0.86</v>
      </c>
      <c r="AQ1416">
        <v>22.6</v>
      </c>
      <c r="AR1416">
        <v>0.65900000000000003</v>
      </c>
      <c r="AS1416">
        <v>12.8</v>
      </c>
    </row>
    <row r="1417" spans="1:46" x14ac:dyDescent="0.3">
      <c r="A1417">
        <v>1704</v>
      </c>
      <c r="B1417" t="s">
        <v>109</v>
      </c>
      <c r="C1417" t="s">
        <v>99</v>
      </c>
      <c r="E1417" t="s">
        <v>416</v>
      </c>
      <c r="F1417" t="s">
        <v>206</v>
      </c>
      <c r="H1417" t="s">
        <v>72</v>
      </c>
      <c r="I1417" t="s">
        <v>47</v>
      </c>
      <c r="J1417" t="s">
        <v>63</v>
      </c>
      <c r="K1417" t="s">
        <v>64</v>
      </c>
      <c r="L1417" t="s">
        <v>206</v>
      </c>
      <c r="M1417" t="s">
        <v>47</v>
      </c>
      <c r="N1417" t="s">
        <v>73</v>
      </c>
      <c r="P1417" t="s">
        <v>75</v>
      </c>
      <c r="Q1417" t="s">
        <v>222</v>
      </c>
      <c r="R1417" t="s">
        <v>157</v>
      </c>
      <c r="S1417" t="s">
        <v>596</v>
      </c>
      <c r="T1417" t="s">
        <v>47</v>
      </c>
      <c r="U1417" t="s">
        <v>47</v>
      </c>
      <c r="V1417" t="s">
        <v>84</v>
      </c>
      <c r="X1417" t="s">
        <v>127</v>
      </c>
      <c r="Y1417" t="s">
        <v>47</v>
      </c>
      <c r="AA1417" t="s">
        <v>107</v>
      </c>
      <c r="AB1417" t="s">
        <v>54</v>
      </c>
      <c r="AD1417" t="s">
        <v>78</v>
      </c>
      <c r="AE1417" t="s">
        <v>599</v>
      </c>
      <c r="AF1417" t="s">
        <v>601</v>
      </c>
      <c r="AG1417" t="s">
        <v>243</v>
      </c>
      <c r="AM1417" t="s">
        <v>61</v>
      </c>
      <c r="AN1417" t="s">
        <v>95</v>
      </c>
      <c r="AO1417">
        <v>0.1</v>
      </c>
      <c r="AP1417">
        <v>0.84</v>
      </c>
      <c r="AQ1417">
        <v>21.9</v>
      </c>
      <c r="AR1417">
        <v>0.59299999999999997</v>
      </c>
      <c r="AS1417">
        <v>10.9</v>
      </c>
    </row>
    <row r="1418" spans="1:46" x14ac:dyDescent="0.3">
      <c r="A1418">
        <v>1705</v>
      </c>
      <c r="B1418" t="s">
        <v>109</v>
      </c>
      <c r="C1418" t="s">
        <v>99</v>
      </c>
      <c r="E1418" t="s">
        <v>416</v>
      </c>
      <c r="F1418" t="s">
        <v>206</v>
      </c>
      <c r="H1418" t="s">
        <v>72</v>
      </c>
      <c r="I1418" t="s">
        <v>47</v>
      </c>
      <c r="J1418" t="s">
        <v>63</v>
      </c>
      <c r="K1418" t="s">
        <v>64</v>
      </c>
      <c r="L1418" t="s">
        <v>206</v>
      </c>
      <c r="M1418" t="s">
        <v>47</v>
      </c>
      <c r="N1418" t="s">
        <v>73</v>
      </c>
      <c r="P1418" t="s">
        <v>75</v>
      </c>
      <c r="Q1418" t="s">
        <v>222</v>
      </c>
      <c r="R1418" t="s">
        <v>157</v>
      </c>
      <c r="S1418" t="s">
        <v>596</v>
      </c>
      <c r="T1418" t="s">
        <v>47</v>
      </c>
      <c r="U1418" t="s">
        <v>47</v>
      </c>
      <c r="V1418" t="s">
        <v>84</v>
      </c>
      <c r="X1418" t="s">
        <v>127</v>
      </c>
      <c r="Y1418" t="s">
        <v>47</v>
      </c>
      <c r="AA1418" t="s">
        <v>107</v>
      </c>
      <c r="AB1418" t="s">
        <v>54</v>
      </c>
      <c r="AD1418" t="s">
        <v>78</v>
      </c>
      <c r="AE1418" t="s">
        <v>599</v>
      </c>
      <c r="AF1418" t="s">
        <v>602</v>
      </c>
      <c r="AG1418" t="s">
        <v>243</v>
      </c>
      <c r="AM1418" t="s">
        <v>61</v>
      </c>
      <c r="AN1418" t="s">
        <v>95</v>
      </c>
      <c r="AO1418">
        <v>0.1</v>
      </c>
      <c r="AP1418">
        <v>0.76</v>
      </c>
      <c r="AQ1418">
        <v>21.2</v>
      </c>
      <c r="AR1418">
        <v>0.57699999999999996</v>
      </c>
      <c r="AS1418">
        <v>9.3000000000000007</v>
      </c>
    </row>
    <row r="1419" spans="1:46" x14ac:dyDescent="0.3">
      <c r="A1419">
        <v>1706</v>
      </c>
      <c r="B1419" t="s">
        <v>109</v>
      </c>
      <c r="C1419" t="s">
        <v>99</v>
      </c>
      <c r="E1419" t="s">
        <v>416</v>
      </c>
      <c r="F1419" t="s">
        <v>206</v>
      </c>
      <c r="H1419" t="s">
        <v>72</v>
      </c>
      <c r="I1419" t="s">
        <v>47</v>
      </c>
      <c r="J1419" t="s">
        <v>63</v>
      </c>
      <c r="K1419" t="s">
        <v>64</v>
      </c>
      <c r="L1419" t="s">
        <v>206</v>
      </c>
      <c r="M1419" t="s">
        <v>47</v>
      </c>
      <c r="N1419" t="s">
        <v>73</v>
      </c>
      <c r="P1419" t="s">
        <v>75</v>
      </c>
      <c r="Q1419" t="s">
        <v>222</v>
      </c>
      <c r="R1419" t="s">
        <v>157</v>
      </c>
      <c r="S1419" t="s">
        <v>596</v>
      </c>
      <c r="T1419" t="s">
        <v>47</v>
      </c>
      <c r="U1419" t="s">
        <v>47</v>
      </c>
      <c r="V1419" t="s">
        <v>84</v>
      </c>
      <c r="X1419" t="s">
        <v>127</v>
      </c>
      <c r="Y1419" t="s">
        <v>47</v>
      </c>
      <c r="AA1419" t="s">
        <v>107</v>
      </c>
      <c r="AB1419" t="s">
        <v>54</v>
      </c>
      <c r="AD1419" t="s">
        <v>78</v>
      </c>
      <c r="AE1419" t="s">
        <v>56</v>
      </c>
      <c r="AG1419" t="s">
        <v>243</v>
      </c>
      <c r="AM1419" t="s">
        <v>61</v>
      </c>
      <c r="AN1419" t="s">
        <v>95</v>
      </c>
      <c r="AO1419">
        <v>0.1</v>
      </c>
      <c r="AP1419">
        <v>1.02</v>
      </c>
      <c r="AQ1419">
        <v>23.4</v>
      </c>
      <c r="AR1419">
        <v>0.65</v>
      </c>
      <c r="AS1419">
        <v>15.6</v>
      </c>
    </row>
    <row r="1420" spans="1:46" x14ac:dyDescent="0.3">
      <c r="A1420">
        <v>1707</v>
      </c>
      <c r="B1420" t="s">
        <v>109</v>
      </c>
      <c r="C1420" t="s">
        <v>99</v>
      </c>
      <c r="E1420" t="s">
        <v>416</v>
      </c>
      <c r="F1420" t="s">
        <v>206</v>
      </c>
      <c r="H1420" t="s">
        <v>72</v>
      </c>
      <c r="I1420" t="s">
        <v>47</v>
      </c>
      <c r="J1420" t="s">
        <v>63</v>
      </c>
      <c r="K1420" t="s">
        <v>64</v>
      </c>
      <c r="L1420" t="s">
        <v>206</v>
      </c>
      <c r="M1420" t="s">
        <v>47</v>
      </c>
      <c r="N1420" t="s">
        <v>73</v>
      </c>
      <c r="P1420" t="s">
        <v>75</v>
      </c>
      <c r="Q1420" t="s">
        <v>222</v>
      </c>
      <c r="R1420" t="s">
        <v>157</v>
      </c>
      <c r="S1420" t="s">
        <v>596</v>
      </c>
      <c r="T1420" t="s">
        <v>47</v>
      </c>
      <c r="U1420" t="s">
        <v>47</v>
      </c>
      <c r="V1420" t="s">
        <v>84</v>
      </c>
      <c r="X1420" t="s">
        <v>127</v>
      </c>
      <c r="Y1420" t="s">
        <v>47</v>
      </c>
      <c r="AA1420" t="s">
        <v>107</v>
      </c>
      <c r="AB1420" t="s">
        <v>54</v>
      </c>
      <c r="AD1420" t="s">
        <v>78</v>
      </c>
      <c r="AE1420" t="s">
        <v>85</v>
      </c>
      <c r="AG1420" t="s">
        <v>243</v>
      </c>
      <c r="AM1420" t="s">
        <v>61</v>
      </c>
      <c r="AN1420" t="s">
        <v>95</v>
      </c>
      <c r="AO1420">
        <v>0.1</v>
      </c>
      <c r="AP1420">
        <v>0.71</v>
      </c>
      <c r="AQ1420">
        <v>5.0999999999999996</v>
      </c>
      <c r="AR1420">
        <v>0.55000000000000004</v>
      </c>
      <c r="AS1420">
        <v>2</v>
      </c>
    </row>
    <row r="1421" spans="1:46" x14ac:dyDescent="0.3">
      <c r="A1421">
        <v>1708</v>
      </c>
      <c r="B1421" t="s">
        <v>109</v>
      </c>
      <c r="C1421" t="s">
        <v>99</v>
      </c>
      <c r="E1421" t="s">
        <v>416</v>
      </c>
      <c r="F1421" t="s">
        <v>206</v>
      </c>
      <c r="H1421" t="s">
        <v>72</v>
      </c>
      <c r="I1421" t="s">
        <v>47</v>
      </c>
      <c r="J1421" t="s">
        <v>63</v>
      </c>
      <c r="K1421" t="s">
        <v>64</v>
      </c>
      <c r="L1421" t="s">
        <v>206</v>
      </c>
      <c r="M1421" t="s">
        <v>47</v>
      </c>
      <c r="N1421" t="s">
        <v>73</v>
      </c>
      <c r="P1421" t="s">
        <v>75</v>
      </c>
      <c r="Q1421" t="s">
        <v>222</v>
      </c>
      <c r="R1421" t="s">
        <v>157</v>
      </c>
      <c r="S1421" t="s">
        <v>596</v>
      </c>
      <c r="T1421" t="s">
        <v>47</v>
      </c>
      <c r="U1421" t="s">
        <v>47</v>
      </c>
      <c r="V1421" t="s">
        <v>84</v>
      </c>
      <c r="X1421" t="s">
        <v>127</v>
      </c>
      <c r="Y1421" t="s">
        <v>47</v>
      </c>
      <c r="AA1421" t="s">
        <v>107</v>
      </c>
      <c r="AB1421" t="s">
        <v>54</v>
      </c>
      <c r="AD1421" t="s">
        <v>78</v>
      </c>
      <c r="AE1421" t="s">
        <v>599</v>
      </c>
      <c r="AF1421" t="s">
        <v>510</v>
      </c>
      <c r="AG1421" t="s">
        <v>243</v>
      </c>
      <c r="AM1421" t="s">
        <v>61</v>
      </c>
      <c r="AN1421" t="s">
        <v>95</v>
      </c>
      <c r="AO1421">
        <v>0.1</v>
      </c>
      <c r="AP1421">
        <v>0.84</v>
      </c>
      <c r="AQ1421">
        <v>21.9</v>
      </c>
      <c r="AR1421">
        <v>0.64</v>
      </c>
      <c r="AS1421">
        <v>12.5</v>
      </c>
    </row>
    <row r="1422" spans="1:46" x14ac:dyDescent="0.3">
      <c r="A1422">
        <v>1709</v>
      </c>
      <c r="B1422" t="s">
        <v>109</v>
      </c>
      <c r="C1422" t="s">
        <v>99</v>
      </c>
      <c r="E1422" t="s">
        <v>416</v>
      </c>
      <c r="F1422" t="s">
        <v>206</v>
      </c>
      <c r="H1422" t="s">
        <v>72</v>
      </c>
      <c r="I1422" t="s">
        <v>47</v>
      </c>
      <c r="J1422" t="s">
        <v>63</v>
      </c>
      <c r="K1422" t="s">
        <v>64</v>
      </c>
      <c r="L1422" t="s">
        <v>206</v>
      </c>
      <c r="M1422" t="s">
        <v>47</v>
      </c>
      <c r="N1422" t="s">
        <v>73</v>
      </c>
      <c r="P1422" t="s">
        <v>75</v>
      </c>
      <c r="Q1422" t="s">
        <v>222</v>
      </c>
      <c r="R1422" t="s">
        <v>157</v>
      </c>
      <c r="S1422" t="s">
        <v>596</v>
      </c>
      <c r="T1422" t="s">
        <v>47</v>
      </c>
      <c r="U1422" t="s">
        <v>47</v>
      </c>
      <c r="V1422" t="s">
        <v>84</v>
      </c>
      <c r="X1422" t="s">
        <v>127</v>
      </c>
      <c r="Y1422" t="s">
        <v>47</v>
      </c>
      <c r="AA1422" t="s">
        <v>107</v>
      </c>
      <c r="AB1422" t="s">
        <v>54</v>
      </c>
      <c r="AD1422" t="s">
        <v>78</v>
      </c>
      <c r="AE1422" t="s">
        <v>56</v>
      </c>
      <c r="AG1422" t="s">
        <v>243</v>
      </c>
      <c r="AM1422" t="s">
        <v>61</v>
      </c>
      <c r="AN1422" t="s">
        <v>95</v>
      </c>
      <c r="AO1422">
        <v>0.1</v>
      </c>
      <c r="AP1422">
        <v>1.01</v>
      </c>
      <c r="AQ1422">
        <v>22.7</v>
      </c>
      <c r="AR1422">
        <v>0.65</v>
      </c>
      <c r="AS1422">
        <v>15.1</v>
      </c>
    </row>
    <row r="1423" spans="1:46" x14ac:dyDescent="0.3">
      <c r="A1423">
        <v>1710</v>
      </c>
      <c r="B1423" t="s">
        <v>109</v>
      </c>
      <c r="C1423" t="s">
        <v>99</v>
      </c>
      <c r="E1423" t="s">
        <v>416</v>
      </c>
      <c r="F1423" t="s">
        <v>206</v>
      </c>
      <c r="H1423" t="s">
        <v>72</v>
      </c>
      <c r="I1423" t="s">
        <v>47</v>
      </c>
      <c r="J1423" t="s">
        <v>63</v>
      </c>
      <c r="K1423" t="s">
        <v>64</v>
      </c>
      <c r="L1423" t="s">
        <v>206</v>
      </c>
      <c r="M1423" t="s">
        <v>47</v>
      </c>
      <c r="N1423" t="s">
        <v>73</v>
      </c>
      <c r="P1423" t="s">
        <v>75</v>
      </c>
      <c r="Q1423" t="s">
        <v>222</v>
      </c>
      <c r="R1423" t="s">
        <v>157</v>
      </c>
      <c r="S1423" t="s">
        <v>596</v>
      </c>
      <c r="T1423" t="s">
        <v>47</v>
      </c>
      <c r="U1423" t="s">
        <v>47</v>
      </c>
      <c r="V1423" t="s">
        <v>84</v>
      </c>
      <c r="X1423" t="s">
        <v>127</v>
      </c>
      <c r="Y1423" t="s">
        <v>47</v>
      </c>
      <c r="AA1423" t="s">
        <v>107</v>
      </c>
      <c r="AB1423" t="s">
        <v>54</v>
      </c>
      <c r="AD1423" t="s">
        <v>78</v>
      </c>
      <c r="AE1423" t="s">
        <v>85</v>
      </c>
      <c r="AG1423" t="s">
        <v>243</v>
      </c>
      <c r="AM1423" t="s">
        <v>61</v>
      </c>
      <c r="AN1423" t="s">
        <v>95</v>
      </c>
      <c r="AO1423">
        <v>0.1</v>
      </c>
      <c r="AP1423">
        <v>0.67</v>
      </c>
      <c r="AQ1423">
        <v>5</v>
      </c>
      <c r="AR1423">
        <v>0.56000000000000005</v>
      </c>
      <c r="AS1423">
        <v>1.9</v>
      </c>
    </row>
    <row r="1424" spans="1:46" x14ac:dyDescent="0.3">
      <c r="A1424">
        <v>1711</v>
      </c>
      <c r="B1424" t="s">
        <v>71</v>
      </c>
      <c r="E1424" t="s">
        <v>47</v>
      </c>
      <c r="H1424" t="s">
        <v>72</v>
      </c>
      <c r="I1424" t="s">
        <v>47</v>
      </c>
      <c r="J1424" t="s">
        <v>49</v>
      </c>
      <c r="L1424" t="s">
        <v>50</v>
      </c>
      <c r="P1424" t="s">
        <v>75</v>
      </c>
      <c r="Q1424" t="s">
        <v>87</v>
      </c>
      <c r="S1424" t="s">
        <v>142</v>
      </c>
      <c r="T1424" t="s">
        <v>50</v>
      </c>
      <c r="V1424" t="s">
        <v>52</v>
      </c>
      <c r="Y1424" t="s">
        <v>53</v>
      </c>
      <c r="AB1424" t="s">
        <v>90</v>
      </c>
      <c r="AD1424" t="s">
        <v>78</v>
      </c>
      <c r="AE1424" t="s">
        <v>56</v>
      </c>
      <c r="AF1424" t="s">
        <v>236</v>
      </c>
      <c r="AG1424" t="s">
        <v>97</v>
      </c>
      <c r="AJ1424" t="s">
        <v>123</v>
      </c>
      <c r="AM1424" t="s">
        <v>61</v>
      </c>
      <c r="AN1424" t="s">
        <v>62</v>
      </c>
      <c r="AO1424">
        <v>0.1</v>
      </c>
      <c r="AP1424">
        <v>1.08</v>
      </c>
      <c r="AQ1424">
        <v>21.4</v>
      </c>
      <c r="AR1424">
        <v>0.72</v>
      </c>
      <c r="AS1424">
        <v>16.600000000000001</v>
      </c>
      <c r="AT1424">
        <v>1.6</v>
      </c>
    </row>
    <row r="1425" spans="1:46" x14ac:dyDescent="0.3">
      <c r="A1425">
        <v>1712</v>
      </c>
      <c r="B1425" t="s">
        <v>71</v>
      </c>
      <c r="E1425" t="s">
        <v>47</v>
      </c>
      <c r="H1425" t="s">
        <v>72</v>
      </c>
      <c r="I1425" t="s">
        <v>47</v>
      </c>
      <c r="J1425" t="s">
        <v>49</v>
      </c>
      <c r="L1425" t="s">
        <v>50</v>
      </c>
      <c r="P1425" t="s">
        <v>75</v>
      </c>
      <c r="Q1425" t="s">
        <v>87</v>
      </c>
      <c r="S1425" t="s">
        <v>142</v>
      </c>
      <c r="T1425" t="s">
        <v>50</v>
      </c>
      <c r="V1425" t="s">
        <v>52</v>
      </c>
      <c r="Y1425" t="s">
        <v>53</v>
      </c>
      <c r="AB1425" t="s">
        <v>90</v>
      </c>
      <c r="AD1425" t="s">
        <v>78</v>
      </c>
      <c r="AE1425" t="s">
        <v>56</v>
      </c>
      <c r="AF1425" t="s">
        <v>236</v>
      </c>
      <c r="AG1425" t="s">
        <v>97</v>
      </c>
      <c r="AJ1425" t="s">
        <v>123</v>
      </c>
      <c r="AM1425" t="s">
        <v>61</v>
      </c>
      <c r="AN1425" t="s">
        <v>62</v>
      </c>
      <c r="AO1425">
        <v>0.1</v>
      </c>
      <c r="AP1425">
        <v>1.1100000000000001</v>
      </c>
      <c r="AQ1425">
        <v>23.3</v>
      </c>
      <c r="AR1425">
        <v>0.78</v>
      </c>
      <c r="AS1425">
        <v>20.2</v>
      </c>
      <c r="AT1425">
        <v>1.6</v>
      </c>
    </row>
    <row r="1426" spans="1:46" x14ac:dyDescent="0.3">
      <c r="A1426">
        <v>1713</v>
      </c>
      <c r="B1426" t="s">
        <v>71</v>
      </c>
      <c r="E1426" t="s">
        <v>47</v>
      </c>
      <c r="H1426" t="s">
        <v>72</v>
      </c>
      <c r="I1426" t="s">
        <v>47</v>
      </c>
      <c r="J1426" t="s">
        <v>49</v>
      </c>
      <c r="L1426" t="s">
        <v>50</v>
      </c>
      <c r="P1426" t="s">
        <v>75</v>
      </c>
      <c r="Q1426" t="s">
        <v>87</v>
      </c>
      <c r="S1426" t="s">
        <v>142</v>
      </c>
      <c r="T1426" t="s">
        <v>50</v>
      </c>
      <c r="V1426" t="s">
        <v>52</v>
      </c>
      <c r="Y1426" t="s">
        <v>53</v>
      </c>
      <c r="AB1426" t="s">
        <v>90</v>
      </c>
      <c r="AD1426" t="s">
        <v>78</v>
      </c>
      <c r="AE1426" t="s">
        <v>85</v>
      </c>
      <c r="AG1426" t="s">
        <v>97</v>
      </c>
      <c r="AJ1426" t="s">
        <v>123</v>
      </c>
      <c r="AM1426" t="s">
        <v>61</v>
      </c>
      <c r="AN1426" t="s">
        <v>62</v>
      </c>
      <c r="AO1426">
        <v>0.1</v>
      </c>
      <c r="AP1426">
        <v>1.04</v>
      </c>
      <c r="AQ1426">
        <v>20.8</v>
      </c>
      <c r="AR1426">
        <v>0.68</v>
      </c>
      <c r="AS1426">
        <v>14.7</v>
      </c>
      <c r="AT1426">
        <v>1.6</v>
      </c>
    </row>
    <row r="1427" spans="1:46" x14ac:dyDescent="0.3">
      <c r="A1427">
        <v>1714</v>
      </c>
      <c r="B1427" t="s">
        <v>71</v>
      </c>
      <c r="E1427" t="s">
        <v>47</v>
      </c>
      <c r="H1427" t="s">
        <v>72</v>
      </c>
      <c r="I1427" t="s">
        <v>47</v>
      </c>
      <c r="J1427" t="s">
        <v>49</v>
      </c>
      <c r="L1427" t="s">
        <v>50</v>
      </c>
      <c r="P1427" t="s">
        <v>156</v>
      </c>
      <c r="R1427" t="s">
        <v>157</v>
      </c>
      <c r="S1427" t="s">
        <v>47</v>
      </c>
      <c r="U1427" t="s">
        <v>47</v>
      </c>
      <c r="V1427" t="s">
        <v>84</v>
      </c>
      <c r="X1427" t="s">
        <v>84</v>
      </c>
      <c r="Y1427" t="s">
        <v>116</v>
      </c>
      <c r="AA1427" t="s">
        <v>116</v>
      </c>
      <c r="AB1427" t="s">
        <v>54</v>
      </c>
      <c r="AD1427" t="s">
        <v>76</v>
      </c>
      <c r="AE1427" t="s">
        <v>56</v>
      </c>
      <c r="AF1427" t="s">
        <v>52</v>
      </c>
      <c r="AG1427" t="s">
        <v>57</v>
      </c>
      <c r="AH1427" t="s">
        <v>58</v>
      </c>
      <c r="AM1427" t="s">
        <v>61</v>
      </c>
      <c r="AN1427" t="s">
        <v>62</v>
      </c>
      <c r="AO1427">
        <v>0.2</v>
      </c>
      <c r="AP1427">
        <v>1.07</v>
      </c>
      <c r="AQ1427">
        <v>19.2</v>
      </c>
      <c r="AR1427">
        <v>0.69</v>
      </c>
      <c r="AS1427">
        <v>14.3</v>
      </c>
      <c r="AT1427">
        <v>1.6</v>
      </c>
    </row>
    <row r="1428" spans="1:46" x14ac:dyDescent="0.3">
      <c r="A1428">
        <v>1715</v>
      </c>
      <c r="B1428" t="s">
        <v>71</v>
      </c>
      <c r="E1428" t="s">
        <v>47</v>
      </c>
      <c r="H1428" t="s">
        <v>72</v>
      </c>
      <c r="I1428" t="s">
        <v>47</v>
      </c>
      <c r="J1428" t="s">
        <v>49</v>
      </c>
      <c r="L1428" t="s">
        <v>50</v>
      </c>
      <c r="P1428" t="s">
        <v>75</v>
      </c>
      <c r="S1428" t="s">
        <v>47</v>
      </c>
      <c r="V1428" t="s">
        <v>52</v>
      </c>
      <c r="Y1428" t="s">
        <v>116</v>
      </c>
      <c r="AB1428" t="s">
        <v>54</v>
      </c>
      <c r="AD1428" t="s">
        <v>76</v>
      </c>
      <c r="AE1428" t="s">
        <v>56</v>
      </c>
      <c r="AF1428" t="s">
        <v>52</v>
      </c>
      <c r="AG1428" t="s">
        <v>57</v>
      </c>
      <c r="AH1428" t="s">
        <v>58</v>
      </c>
      <c r="AM1428" t="s">
        <v>61</v>
      </c>
      <c r="AN1428" t="s">
        <v>62</v>
      </c>
      <c r="AO1428">
        <v>0.2</v>
      </c>
      <c r="AP1428">
        <v>0.84</v>
      </c>
      <c r="AQ1428">
        <v>14.5</v>
      </c>
      <c r="AR1428">
        <v>0.64</v>
      </c>
      <c r="AS1428">
        <v>7.8</v>
      </c>
      <c r="AT1428">
        <v>1.6</v>
      </c>
    </row>
    <row r="1429" spans="1:46" x14ac:dyDescent="0.3">
      <c r="A1429">
        <v>1716</v>
      </c>
      <c r="B1429" t="s">
        <v>71</v>
      </c>
      <c r="E1429" t="s">
        <v>47</v>
      </c>
      <c r="H1429" t="s">
        <v>72</v>
      </c>
      <c r="I1429" t="s">
        <v>47</v>
      </c>
      <c r="J1429" t="s">
        <v>49</v>
      </c>
      <c r="L1429" t="s">
        <v>50</v>
      </c>
      <c r="P1429" t="s">
        <v>75</v>
      </c>
      <c r="S1429" t="s">
        <v>47</v>
      </c>
      <c r="V1429" t="s">
        <v>52</v>
      </c>
      <c r="Y1429" t="s">
        <v>116</v>
      </c>
      <c r="AB1429" t="s">
        <v>54</v>
      </c>
      <c r="AD1429" t="s">
        <v>76</v>
      </c>
      <c r="AE1429" t="s">
        <v>56</v>
      </c>
      <c r="AF1429" t="s">
        <v>52</v>
      </c>
      <c r="AG1429" t="s">
        <v>57</v>
      </c>
      <c r="AH1429" t="s">
        <v>58</v>
      </c>
      <c r="AM1429" t="s">
        <v>61</v>
      </c>
      <c r="AN1429" t="s">
        <v>62</v>
      </c>
      <c r="AO1429">
        <v>0.2</v>
      </c>
      <c r="AP1429">
        <v>0.84</v>
      </c>
      <c r="AQ1429">
        <v>16.600000000000001</v>
      </c>
      <c r="AR1429">
        <v>0.64</v>
      </c>
      <c r="AS1429">
        <v>8.9</v>
      </c>
      <c r="AT1429">
        <v>1.6</v>
      </c>
    </row>
    <row r="1430" spans="1:46" x14ac:dyDescent="0.3">
      <c r="A1430">
        <v>1717</v>
      </c>
      <c r="B1430" t="s">
        <v>71</v>
      </c>
      <c r="E1430" t="s">
        <v>47</v>
      </c>
      <c r="H1430" t="s">
        <v>72</v>
      </c>
      <c r="I1430" t="s">
        <v>47</v>
      </c>
      <c r="J1430" t="s">
        <v>49</v>
      </c>
      <c r="L1430" t="s">
        <v>50</v>
      </c>
      <c r="P1430" t="s">
        <v>75</v>
      </c>
      <c r="S1430" t="s">
        <v>47</v>
      </c>
      <c r="V1430" t="s">
        <v>52</v>
      </c>
      <c r="Y1430" t="s">
        <v>116</v>
      </c>
      <c r="AB1430" t="s">
        <v>54</v>
      </c>
      <c r="AD1430" t="s">
        <v>76</v>
      </c>
      <c r="AE1430" t="s">
        <v>56</v>
      </c>
      <c r="AF1430" t="s">
        <v>52</v>
      </c>
      <c r="AG1430" t="s">
        <v>57</v>
      </c>
      <c r="AH1430" t="s">
        <v>58</v>
      </c>
      <c r="AM1430" t="s">
        <v>61</v>
      </c>
      <c r="AN1430" t="s">
        <v>62</v>
      </c>
      <c r="AO1430">
        <v>0.2</v>
      </c>
      <c r="AP1430">
        <v>0.83</v>
      </c>
      <c r="AQ1430">
        <v>18.600000000000001</v>
      </c>
      <c r="AR1430">
        <v>0.55000000000000004</v>
      </c>
      <c r="AS1430">
        <v>8.5</v>
      </c>
      <c r="AT1430">
        <v>1.6</v>
      </c>
    </row>
    <row r="1431" spans="1:46" x14ac:dyDescent="0.3">
      <c r="A1431">
        <v>1718</v>
      </c>
      <c r="B1431" t="s">
        <v>71</v>
      </c>
      <c r="E1431" t="s">
        <v>47</v>
      </c>
      <c r="H1431" t="s">
        <v>72</v>
      </c>
      <c r="I1431" t="s">
        <v>47</v>
      </c>
      <c r="J1431" t="s">
        <v>49</v>
      </c>
      <c r="L1431" t="s">
        <v>50</v>
      </c>
      <c r="P1431" t="s">
        <v>75</v>
      </c>
      <c r="Q1431" t="s">
        <v>87</v>
      </c>
      <c r="S1431" t="s">
        <v>88</v>
      </c>
      <c r="T1431" t="s">
        <v>47</v>
      </c>
      <c r="V1431" t="s">
        <v>52</v>
      </c>
      <c r="Y1431" t="s">
        <v>53</v>
      </c>
      <c r="AB1431" t="s">
        <v>90</v>
      </c>
      <c r="AD1431" t="s">
        <v>106</v>
      </c>
      <c r="AE1431" t="s">
        <v>174</v>
      </c>
      <c r="AF1431" t="s">
        <v>107</v>
      </c>
      <c r="AG1431" t="s">
        <v>134</v>
      </c>
      <c r="AJ1431" t="s">
        <v>92</v>
      </c>
      <c r="AM1431" t="s">
        <v>61</v>
      </c>
      <c r="AN1431" t="s">
        <v>95</v>
      </c>
      <c r="AO1431">
        <v>0.1</v>
      </c>
      <c r="AP1431">
        <v>0.995</v>
      </c>
      <c r="AQ1431">
        <v>21.6</v>
      </c>
      <c r="AR1431">
        <v>0.78400000000000003</v>
      </c>
      <c r="AS1431">
        <v>16.98</v>
      </c>
      <c r="AT1431">
        <v>1.6</v>
      </c>
    </row>
    <row r="1432" spans="1:46" x14ac:dyDescent="0.3">
      <c r="A1432">
        <v>1719</v>
      </c>
      <c r="B1432" t="s">
        <v>71</v>
      </c>
      <c r="E1432" t="s">
        <v>47</v>
      </c>
      <c r="H1432" t="s">
        <v>72</v>
      </c>
      <c r="I1432" t="s">
        <v>47</v>
      </c>
      <c r="J1432" t="s">
        <v>49</v>
      </c>
      <c r="L1432" t="s">
        <v>50</v>
      </c>
      <c r="P1432" t="s">
        <v>75</v>
      </c>
      <c r="Q1432" t="s">
        <v>87</v>
      </c>
      <c r="S1432" t="s">
        <v>88</v>
      </c>
      <c r="T1432" t="s">
        <v>47</v>
      </c>
      <c r="V1432" t="s">
        <v>260</v>
      </c>
      <c r="Y1432" t="s">
        <v>53</v>
      </c>
      <c r="AB1432" t="s">
        <v>90</v>
      </c>
      <c r="AD1432" t="s">
        <v>106</v>
      </c>
      <c r="AE1432" t="s">
        <v>174</v>
      </c>
      <c r="AF1432" t="s">
        <v>107</v>
      </c>
      <c r="AG1432" t="s">
        <v>134</v>
      </c>
      <c r="AJ1432" t="s">
        <v>92</v>
      </c>
      <c r="AM1432" t="s">
        <v>61</v>
      </c>
      <c r="AN1432" t="s">
        <v>95</v>
      </c>
      <c r="AO1432">
        <v>0.1</v>
      </c>
      <c r="AP1432">
        <v>0.91500000000000004</v>
      </c>
      <c r="AQ1432">
        <v>20.8</v>
      </c>
      <c r="AR1432">
        <v>0.77200000000000002</v>
      </c>
      <c r="AS1432">
        <v>14.81</v>
      </c>
      <c r="AT1432">
        <v>1.6</v>
      </c>
    </row>
    <row r="1433" spans="1:46" x14ac:dyDescent="0.3">
      <c r="A1433">
        <v>1720</v>
      </c>
      <c r="B1433" t="s">
        <v>71</v>
      </c>
      <c r="E1433" t="s">
        <v>47</v>
      </c>
      <c r="H1433" t="s">
        <v>72</v>
      </c>
      <c r="I1433" t="s">
        <v>47</v>
      </c>
      <c r="J1433" t="s">
        <v>49</v>
      </c>
      <c r="L1433" t="s">
        <v>50</v>
      </c>
      <c r="N1433" t="s">
        <v>73</v>
      </c>
      <c r="P1433" t="s">
        <v>156</v>
      </c>
      <c r="R1433" t="s">
        <v>157</v>
      </c>
      <c r="S1433" t="s">
        <v>47</v>
      </c>
      <c r="U1433" t="s">
        <v>47</v>
      </c>
      <c r="V1433" t="s">
        <v>84</v>
      </c>
      <c r="X1433" t="s">
        <v>370</v>
      </c>
      <c r="Y1433" t="s">
        <v>158</v>
      </c>
      <c r="AA1433" t="s">
        <v>105</v>
      </c>
      <c r="AB1433" t="s">
        <v>54</v>
      </c>
      <c r="AD1433" t="s">
        <v>78</v>
      </c>
      <c r="AE1433" t="s">
        <v>56</v>
      </c>
      <c r="AF1433" t="s">
        <v>221</v>
      </c>
      <c r="AG1433" t="s">
        <v>97</v>
      </c>
      <c r="AJ1433" t="s">
        <v>92</v>
      </c>
      <c r="AM1433" t="s">
        <v>61</v>
      </c>
      <c r="AN1433" t="s">
        <v>95</v>
      </c>
      <c r="AO1433">
        <v>0.108</v>
      </c>
      <c r="AP1433">
        <v>1.036</v>
      </c>
      <c r="AQ1433">
        <v>19.100000000000001</v>
      </c>
      <c r="AR1433">
        <v>0.77</v>
      </c>
      <c r="AS1433">
        <v>15.15</v>
      </c>
      <c r="AT1433">
        <v>1.6</v>
      </c>
    </row>
    <row r="1434" spans="1:46" x14ac:dyDescent="0.3">
      <c r="A1434">
        <v>1722</v>
      </c>
      <c r="B1434" t="s">
        <v>71</v>
      </c>
      <c r="E1434" t="s">
        <v>47</v>
      </c>
      <c r="H1434" t="s">
        <v>72</v>
      </c>
      <c r="I1434" t="s">
        <v>47</v>
      </c>
      <c r="J1434" t="s">
        <v>49</v>
      </c>
      <c r="L1434" t="s">
        <v>50</v>
      </c>
      <c r="N1434" t="s">
        <v>73</v>
      </c>
      <c r="P1434" t="s">
        <v>156</v>
      </c>
      <c r="R1434" t="s">
        <v>157</v>
      </c>
      <c r="S1434" t="s">
        <v>47</v>
      </c>
      <c r="U1434" t="s">
        <v>47</v>
      </c>
      <c r="V1434" t="s">
        <v>84</v>
      </c>
      <c r="X1434" t="s">
        <v>370</v>
      </c>
      <c r="Y1434" t="s">
        <v>158</v>
      </c>
      <c r="AA1434" t="s">
        <v>105</v>
      </c>
      <c r="AB1434" t="s">
        <v>54</v>
      </c>
      <c r="AD1434" t="s">
        <v>78</v>
      </c>
      <c r="AE1434" t="s">
        <v>56</v>
      </c>
      <c r="AF1434" t="s">
        <v>221</v>
      </c>
      <c r="AG1434" t="s">
        <v>97</v>
      </c>
      <c r="AJ1434" t="s">
        <v>92</v>
      </c>
      <c r="AM1434" t="s">
        <v>61</v>
      </c>
      <c r="AN1434" t="s">
        <v>95</v>
      </c>
      <c r="AO1434">
        <v>0.108</v>
      </c>
      <c r="AP1434">
        <v>1.02</v>
      </c>
      <c r="AQ1434">
        <v>16.3</v>
      </c>
      <c r="AR1434">
        <v>0.74</v>
      </c>
      <c r="AS1434">
        <v>12.3</v>
      </c>
      <c r="AT1434">
        <v>1.6</v>
      </c>
    </row>
    <row r="1435" spans="1:46" x14ac:dyDescent="0.3">
      <c r="A1435">
        <v>1728</v>
      </c>
      <c r="B1435" t="s">
        <v>71</v>
      </c>
      <c r="E1435" t="s">
        <v>47</v>
      </c>
      <c r="H1435" t="s">
        <v>72</v>
      </c>
      <c r="I1435" t="s">
        <v>47</v>
      </c>
      <c r="J1435" t="s">
        <v>49</v>
      </c>
      <c r="L1435" t="s">
        <v>50</v>
      </c>
      <c r="P1435" t="s">
        <v>156</v>
      </c>
      <c r="R1435" t="s">
        <v>157</v>
      </c>
      <c r="S1435" t="s">
        <v>47</v>
      </c>
      <c r="U1435" t="s">
        <v>47</v>
      </c>
      <c r="V1435" t="s">
        <v>158</v>
      </c>
      <c r="X1435" t="s">
        <v>52</v>
      </c>
      <c r="Y1435" t="s">
        <v>158</v>
      </c>
      <c r="AA1435" t="s">
        <v>53</v>
      </c>
      <c r="AB1435" t="s">
        <v>54</v>
      </c>
      <c r="AD1435" t="s">
        <v>92</v>
      </c>
      <c r="AE1435" t="s">
        <v>56</v>
      </c>
      <c r="AF1435" t="s">
        <v>82</v>
      </c>
      <c r="AG1435" t="s">
        <v>97</v>
      </c>
      <c r="AJ1435" t="s">
        <v>236</v>
      </c>
      <c r="AM1435" t="s">
        <v>61</v>
      </c>
      <c r="AN1435" t="s">
        <v>95</v>
      </c>
      <c r="AO1435">
        <v>0.1</v>
      </c>
      <c r="AP1435">
        <v>0.67400000000000004</v>
      </c>
      <c r="AQ1435">
        <v>14.37</v>
      </c>
      <c r="AR1435">
        <v>0.63300000000000001</v>
      </c>
      <c r="AS1435">
        <v>6.15</v>
      </c>
      <c r="AT1435">
        <v>1.6</v>
      </c>
    </row>
    <row r="1436" spans="1:46" x14ac:dyDescent="0.3">
      <c r="A1436">
        <v>1729</v>
      </c>
      <c r="B1436" t="s">
        <v>71</v>
      </c>
      <c r="E1436" t="s">
        <v>47</v>
      </c>
      <c r="H1436" t="s">
        <v>72</v>
      </c>
      <c r="I1436" t="s">
        <v>47</v>
      </c>
      <c r="J1436" t="s">
        <v>49</v>
      </c>
      <c r="L1436" t="s">
        <v>50</v>
      </c>
      <c r="P1436" t="s">
        <v>156</v>
      </c>
      <c r="R1436" t="s">
        <v>157</v>
      </c>
      <c r="S1436" t="s">
        <v>47</v>
      </c>
      <c r="U1436" t="s">
        <v>47</v>
      </c>
      <c r="V1436" t="s">
        <v>158</v>
      </c>
      <c r="X1436" t="s">
        <v>52</v>
      </c>
      <c r="Y1436" t="s">
        <v>158</v>
      </c>
      <c r="AA1436" t="s">
        <v>53</v>
      </c>
      <c r="AB1436" t="s">
        <v>54</v>
      </c>
      <c r="AD1436" t="s">
        <v>92</v>
      </c>
      <c r="AE1436" t="s">
        <v>56</v>
      </c>
      <c r="AF1436" t="s">
        <v>82</v>
      </c>
      <c r="AG1436" t="s">
        <v>97</v>
      </c>
      <c r="AJ1436" t="s">
        <v>236</v>
      </c>
      <c r="AM1436" t="s">
        <v>61</v>
      </c>
      <c r="AN1436" t="s">
        <v>95</v>
      </c>
      <c r="AO1436">
        <v>0.1</v>
      </c>
      <c r="AP1436">
        <v>0.70099999999999996</v>
      </c>
      <c r="AQ1436">
        <v>10.46</v>
      </c>
      <c r="AR1436">
        <v>0.626</v>
      </c>
      <c r="AS1436">
        <v>4.59</v>
      </c>
      <c r="AT1436">
        <v>1.6</v>
      </c>
    </row>
    <row r="1437" spans="1:46" x14ac:dyDescent="0.3">
      <c r="A1437">
        <v>1730</v>
      </c>
      <c r="B1437" t="s">
        <v>71</v>
      </c>
      <c r="E1437" t="s">
        <v>47</v>
      </c>
      <c r="H1437" t="s">
        <v>72</v>
      </c>
      <c r="I1437" t="s">
        <v>47</v>
      </c>
      <c r="J1437" t="s">
        <v>49</v>
      </c>
      <c r="L1437" t="s">
        <v>50</v>
      </c>
      <c r="P1437" t="s">
        <v>156</v>
      </c>
      <c r="R1437" t="s">
        <v>157</v>
      </c>
      <c r="S1437" t="s">
        <v>47</v>
      </c>
      <c r="U1437" t="s">
        <v>47</v>
      </c>
      <c r="V1437" t="s">
        <v>158</v>
      </c>
      <c r="X1437" t="s">
        <v>52</v>
      </c>
      <c r="Y1437" t="s">
        <v>158</v>
      </c>
      <c r="AA1437" t="s">
        <v>53</v>
      </c>
      <c r="AB1437" t="s">
        <v>54</v>
      </c>
      <c r="AD1437" t="s">
        <v>92</v>
      </c>
      <c r="AE1437" t="s">
        <v>56</v>
      </c>
      <c r="AF1437" t="s">
        <v>82</v>
      </c>
      <c r="AG1437" t="s">
        <v>97</v>
      </c>
      <c r="AJ1437" t="s">
        <v>236</v>
      </c>
      <c r="AM1437" t="s">
        <v>61</v>
      </c>
      <c r="AN1437" t="s">
        <v>95</v>
      </c>
      <c r="AO1437">
        <v>0.1</v>
      </c>
      <c r="AP1437">
        <v>0.71199999999999997</v>
      </c>
      <c r="AQ1437">
        <v>7.98</v>
      </c>
      <c r="AR1437">
        <v>0.626</v>
      </c>
      <c r="AS1437">
        <v>3.56</v>
      </c>
      <c r="AT1437">
        <v>1.6</v>
      </c>
    </row>
    <row r="1438" spans="1:46" x14ac:dyDescent="0.3">
      <c r="A1438">
        <v>1731</v>
      </c>
      <c r="B1438" t="s">
        <v>71</v>
      </c>
      <c r="E1438" t="s">
        <v>47</v>
      </c>
      <c r="H1438" t="s">
        <v>72</v>
      </c>
      <c r="I1438" t="s">
        <v>47</v>
      </c>
      <c r="J1438" t="s">
        <v>49</v>
      </c>
      <c r="L1438" t="s">
        <v>50</v>
      </c>
      <c r="P1438" t="s">
        <v>156</v>
      </c>
      <c r="R1438" t="s">
        <v>157</v>
      </c>
      <c r="S1438" t="s">
        <v>47</v>
      </c>
      <c r="U1438" t="s">
        <v>47</v>
      </c>
      <c r="V1438" t="s">
        <v>158</v>
      </c>
      <c r="X1438" t="s">
        <v>52</v>
      </c>
      <c r="Y1438" t="s">
        <v>158</v>
      </c>
      <c r="AA1438" t="s">
        <v>53</v>
      </c>
      <c r="AB1438" t="s">
        <v>54</v>
      </c>
      <c r="AD1438" t="s">
        <v>92</v>
      </c>
      <c r="AE1438" t="s">
        <v>56</v>
      </c>
      <c r="AF1438" t="s">
        <v>82</v>
      </c>
      <c r="AG1438" t="s">
        <v>97</v>
      </c>
      <c r="AJ1438" t="s">
        <v>236</v>
      </c>
      <c r="AM1438" t="s">
        <v>61</v>
      </c>
      <c r="AN1438" t="s">
        <v>95</v>
      </c>
      <c r="AO1438">
        <v>0.1</v>
      </c>
      <c r="AP1438">
        <v>0.73</v>
      </c>
      <c r="AQ1438">
        <v>6.51</v>
      </c>
      <c r="AR1438">
        <v>0.621</v>
      </c>
      <c r="AS1438">
        <v>2.95</v>
      </c>
      <c r="AT1438">
        <v>1.6</v>
      </c>
    </row>
    <row r="1439" spans="1:46" x14ac:dyDescent="0.3">
      <c r="A1439">
        <v>1732</v>
      </c>
      <c r="B1439" t="s">
        <v>71</v>
      </c>
      <c r="E1439" t="s">
        <v>47</v>
      </c>
      <c r="H1439" t="s">
        <v>72</v>
      </c>
      <c r="I1439" t="s">
        <v>47</v>
      </c>
      <c r="J1439" t="s">
        <v>49</v>
      </c>
      <c r="L1439" t="s">
        <v>50</v>
      </c>
      <c r="P1439" t="s">
        <v>156</v>
      </c>
      <c r="R1439" t="s">
        <v>157</v>
      </c>
      <c r="S1439" t="s">
        <v>47</v>
      </c>
      <c r="U1439" t="s">
        <v>47</v>
      </c>
      <c r="V1439" t="s">
        <v>158</v>
      </c>
      <c r="X1439" t="s">
        <v>52</v>
      </c>
      <c r="Y1439" t="s">
        <v>158</v>
      </c>
      <c r="AA1439" t="s">
        <v>53</v>
      </c>
      <c r="AB1439" t="s">
        <v>54</v>
      </c>
      <c r="AD1439" t="s">
        <v>92</v>
      </c>
      <c r="AE1439" t="s">
        <v>56</v>
      </c>
      <c r="AF1439" t="s">
        <v>82</v>
      </c>
      <c r="AG1439" t="s">
        <v>97</v>
      </c>
      <c r="AJ1439" t="s">
        <v>236</v>
      </c>
      <c r="AM1439" t="s">
        <v>61</v>
      </c>
      <c r="AN1439" t="s">
        <v>95</v>
      </c>
      <c r="AO1439">
        <v>0.1</v>
      </c>
      <c r="AP1439">
        <v>0.77</v>
      </c>
      <c r="AQ1439">
        <v>5.91</v>
      </c>
      <c r="AR1439">
        <v>0.60499999999999998</v>
      </c>
      <c r="AS1439">
        <v>2.74</v>
      </c>
      <c r="AT1439">
        <v>1.6</v>
      </c>
    </row>
    <row r="1440" spans="1:46" x14ac:dyDescent="0.3">
      <c r="A1440">
        <v>1733</v>
      </c>
      <c r="B1440" t="s">
        <v>71</v>
      </c>
      <c r="E1440" t="s">
        <v>47</v>
      </c>
      <c r="H1440" t="s">
        <v>72</v>
      </c>
      <c r="I1440" t="s">
        <v>47</v>
      </c>
      <c r="J1440" t="s">
        <v>49</v>
      </c>
      <c r="L1440" t="s">
        <v>50</v>
      </c>
      <c r="P1440" t="s">
        <v>156</v>
      </c>
      <c r="R1440" t="s">
        <v>157</v>
      </c>
      <c r="S1440" t="s">
        <v>47</v>
      </c>
      <c r="U1440" t="s">
        <v>47</v>
      </c>
      <c r="V1440" t="s">
        <v>158</v>
      </c>
      <c r="X1440" t="s">
        <v>52</v>
      </c>
      <c r="Y1440" t="s">
        <v>158</v>
      </c>
      <c r="AA1440" t="s">
        <v>53</v>
      </c>
      <c r="AB1440" t="s">
        <v>54</v>
      </c>
      <c r="AD1440" t="s">
        <v>92</v>
      </c>
      <c r="AE1440" t="s">
        <v>56</v>
      </c>
      <c r="AF1440" t="s">
        <v>82</v>
      </c>
      <c r="AG1440" t="s">
        <v>97</v>
      </c>
      <c r="AJ1440" t="s">
        <v>236</v>
      </c>
      <c r="AM1440" t="s">
        <v>61</v>
      </c>
      <c r="AN1440" t="s">
        <v>95</v>
      </c>
      <c r="AO1440">
        <v>0.1</v>
      </c>
      <c r="AP1440">
        <v>0.84</v>
      </c>
      <c r="AQ1440">
        <v>5</v>
      </c>
      <c r="AR1440">
        <v>0.52400000000000002</v>
      </c>
      <c r="AS1440">
        <v>2.2000000000000002</v>
      </c>
      <c r="AT1440">
        <v>1.6</v>
      </c>
    </row>
    <row r="1441" spans="1:46" x14ac:dyDescent="0.3">
      <c r="A1441">
        <v>1734</v>
      </c>
      <c r="B1441" t="s">
        <v>71</v>
      </c>
      <c r="E1441" t="s">
        <v>47</v>
      </c>
      <c r="H1441" t="s">
        <v>72</v>
      </c>
      <c r="I1441" t="s">
        <v>47</v>
      </c>
      <c r="J1441" t="s">
        <v>49</v>
      </c>
      <c r="L1441" t="s">
        <v>50</v>
      </c>
      <c r="P1441" t="s">
        <v>156</v>
      </c>
      <c r="R1441" t="s">
        <v>157</v>
      </c>
      <c r="S1441" t="s">
        <v>47</v>
      </c>
      <c r="U1441" t="s">
        <v>47</v>
      </c>
      <c r="V1441" t="s">
        <v>158</v>
      </c>
      <c r="X1441" t="s">
        <v>52</v>
      </c>
      <c r="Y1441" t="s">
        <v>158</v>
      </c>
      <c r="AA1441" t="s">
        <v>53</v>
      </c>
      <c r="AB1441" t="s">
        <v>54</v>
      </c>
      <c r="AD1441" t="s">
        <v>92</v>
      </c>
      <c r="AE1441" t="s">
        <v>56</v>
      </c>
      <c r="AF1441" t="s">
        <v>82</v>
      </c>
      <c r="AG1441" t="s">
        <v>97</v>
      </c>
      <c r="AJ1441" t="s">
        <v>236</v>
      </c>
      <c r="AM1441" t="s">
        <v>61</v>
      </c>
      <c r="AN1441" t="s">
        <v>95</v>
      </c>
      <c r="AO1441">
        <v>0.1</v>
      </c>
      <c r="AP1441">
        <v>0.83</v>
      </c>
      <c r="AQ1441">
        <v>3.75</v>
      </c>
      <c r="AR1441">
        <v>0.443</v>
      </c>
      <c r="AS1441">
        <v>1.38</v>
      </c>
      <c r="AT1441">
        <v>1.6</v>
      </c>
    </row>
    <row r="1442" spans="1:46" x14ac:dyDescent="0.3">
      <c r="A1442">
        <v>1735</v>
      </c>
      <c r="B1442" t="s">
        <v>90</v>
      </c>
      <c r="E1442" t="s">
        <v>47</v>
      </c>
      <c r="H1442" t="s">
        <v>309</v>
      </c>
      <c r="I1442" t="s">
        <v>70</v>
      </c>
      <c r="J1442" t="s">
        <v>49</v>
      </c>
      <c r="L1442" t="s">
        <v>142</v>
      </c>
      <c r="P1442" t="s">
        <v>51</v>
      </c>
      <c r="S1442" t="s">
        <v>47</v>
      </c>
      <c r="V1442" t="s">
        <v>55</v>
      </c>
      <c r="Y1442" t="s">
        <v>116</v>
      </c>
      <c r="AB1442" t="s">
        <v>54</v>
      </c>
      <c r="AD1442" t="s">
        <v>106</v>
      </c>
      <c r="AE1442" t="s">
        <v>162</v>
      </c>
      <c r="AG1442" t="s">
        <v>57</v>
      </c>
      <c r="AH1442" t="s">
        <v>58</v>
      </c>
      <c r="AM1442" t="s">
        <v>61</v>
      </c>
      <c r="AN1442" t="s">
        <v>62</v>
      </c>
      <c r="AO1442">
        <v>0.1</v>
      </c>
      <c r="AP1442">
        <v>0.62</v>
      </c>
      <c r="AQ1442">
        <v>4.83</v>
      </c>
      <c r="AR1442">
        <v>0.7</v>
      </c>
      <c r="AS1442">
        <v>1.75</v>
      </c>
      <c r="AT1442">
        <v>1.89</v>
      </c>
    </row>
    <row r="1443" spans="1:46" x14ac:dyDescent="0.3">
      <c r="A1443">
        <v>1736</v>
      </c>
      <c r="B1443" t="s">
        <v>90</v>
      </c>
      <c r="E1443" t="s">
        <v>47</v>
      </c>
      <c r="H1443" t="s">
        <v>309</v>
      </c>
      <c r="I1443" t="s">
        <v>70</v>
      </c>
      <c r="J1443" t="s">
        <v>49</v>
      </c>
      <c r="L1443" t="s">
        <v>142</v>
      </c>
      <c r="P1443" t="s">
        <v>51</v>
      </c>
      <c r="S1443" t="s">
        <v>47</v>
      </c>
      <c r="V1443" t="s">
        <v>55</v>
      </c>
      <c r="Y1443" t="s">
        <v>116</v>
      </c>
      <c r="AB1443" t="s">
        <v>54</v>
      </c>
      <c r="AD1443" t="s">
        <v>106</v>
      </c>
      <c r="AE1443" t="s">
        <v>162</v>
      </c>
      <c r="AG1443" t="s">
        <v>57</v>
      </c>
      <c r="AH1443" t="s">
        <v>58</v>
      </c>
      <c r="AM1443" t="s">
        <v>61</v>
      </c>
      <c r="AN1443" t="s">
        <v>62</v>
      </c>
      <c r="AO1443">
        <v>0.1</v>
      </c>
      <c r="AP1443">
        <v>0.55000000000000004</v>
      </c>
      <c r="AQ1443">
        <v>5.07</v>
      </c>
      <c r="AR1443">
        <v>0.71</v>
      </c>
      <c r="AS1443">
        <v>2</v>
      </c>
      <c r="AT1443">
        <v>1.89</v>
      </c>
    </row>
    <row r="1444" spans="1:46" x14ac:dyDescent="0.3">
      <c r="A1444">
        <v>1737</v>
      </c>
      <c r="B1444" t="s">
        <v>90</v>
      </c>
      <c r="E1444" t="s">
        <v>47</v>
      </c>
      <c r="H1444" t="s">
        <v>309</v>
      </c>
      <c r="I1444" t="s">
        <v>70</v>
      </c>
      <c r="J1444" t="s">
        <v>49</v>
      </c>
      <c r="L1444" t="s">
        <v>142</v>
      </c>
      <c r="P1444" t="s">
        <v>51</v>
      </c>
      <c r="S1444" t="s">
        <v>47</v>
      </c>
      <c r="V1444" t="s">
        <v>55</v>
      </c>
      <c r="Y1444" t="s">
        <v>116</v>
      </c>
      <c r="AB1444" t="s">
        <v>54</v>
      </c>
      <c r="AD1444" t="s">
        <v>106</v>
      </c>
      <c r="AE1444" t="s">
        <v>162</v>
      </c>
      <c r="AG1444" t="s">
        <v>57</v>
      </c>
      <c r="AH1444" t="s">
        <v>58</v>
      </c>
      <c r="AM1444" t="s">
        <v>61</v>
      </c>
      <c r="AN1444" t="s">
        <v>62</v>
      </c>
      <c r="AO1444">
        <v>0.1</v>
      </c>
      <c r="AP1444">
        <v>0.49</v>
      </c>
      <c r="AQ1444">
        <v>3.95</v>
      </c>
      <c r="AR1444">
        <v>0.52</v>
      </c>
      <c r="AS1444">
        <v>1.03</v>
      </c>
      <c r="AT1444">
        <v>1.89</v>
      </c>
    </row>
    <row r="1445" spans="1:46" x14ac:dyDescent="0.3">
      <c r="A1445">
        <v>1738</v>
      </c>
      <c r="B1445" t="s">
        <v>90</v>
      </c>
      <c r="E1445" t="s">
        <v>47</v>
      </c>
      <c r="H1445" t="s">
        <v>309</v>
      </c>
      <c r="I1445" t="s">
        <v>70</v>
      </c>
      <c r="J1445" t="s">
        <v>49</v>
      </c>
      <c r="L1445" t="s">
        <v>142</v>
      </c>
      <c r="P1445" t="s">
        <v>51</v>
      </c>
      <c r="S1445" t="s">
        <v>47</v>
      </c>
      <c r="V1445" t="s">
        <v>55</v>
      </c>
      <c r="Y1445" t="s">
        <v>116</v>
      </c>
      <c r="AB1445" t="s">
        <v>54</v>
      </c>
      <c r="AD1445" t="s">
        <v>106</v>
      </c>
      <c r="AE1445" t="s">
        <v>162</v>
      </c>
      <c r="AG1445" t="s">
        <v>57</v>
      </c>
      <c r="AH1445" t="s">
        <v>58</v>
      </c>
      <c r="AM1445" t="s">
        <v>61</v>
      </c>
      <c r="AN1445" t="s">
        <v>62</v>
      </c>
      <c r="AO1445">
        <v>0.1</v>
      </c>
      <c r="AP1445">
        <v>0.46</v>
      </c>
      <c r="AQ1445">
        <v>1.74</v>
      </c>
      <c r="AR1445">
        <v>0.35</v>
      </c>
      <c r="AS1445">
        <v>0.28999999999999998</v>
      </c>
      <c r="AT1445">
        <v>1.89</v>
      </c>
    </row>
    <row r="1446" spans="1:46" x14ac:dyDescent="0.3">
      <c r="A1446">
        <v>1739</v>
      </c>
      <c r="B1446" t="s">
        <v>90</v>
      </c>
      <c r="E1446" t="s">
        <v>47</v>
      </c>
      <c r="H1446" t="s">
        <v>309</v>
      </c>
      <c r="I1446" t="s">
        <v>70</v>
      </c>
      <c r="J1446" t="s">
        <v>49</v>
      </c>
      <c r="L1446" t="s">
        <v>142</v>
      </c>
      <c r="P1446" t="s">
        <v>603</v>
      </c>
      <c r="S1446" t="s">
        <v>47</v>
      </c>
      <c r="V1446" t="s">
        <v>127</v>
      </c>
      <c r="Y1446" t="s">
        <v>116</v>
      </c>
      <c r="AB1446" t="s">
        <v>54</v>
      </c>
      <c r="AD1446" t="s">
        <v>106</v>
      </c>
      <c r="AE1446" t="s">
        <v>162</v>
      </c>
      <c r="AG1446" t="s">
        <v>57</v>
      </c>
      <c r="AH1446" t="s">
        <v>58</v>
      </c>
      <c r="AM1446" t="s">
        <v>61</v>
      </c>
      <c r="AN1446" t="s">
        <v>62</v>
      </c>
      <c r="AO1446">
        <v>0.1</v>
      </c>
      <c r="AP1446">
        <v>0.52</v>
      </c>
      <c r="AQ1446">
        <v>1.45</v>
      </c>
      <c r="AR1446">
        <v>0.43</v>
      </c>
      <c r="AS1446">
        <v>0.33</v>
      </c>
      <c r="AT1446">
        <v>1.89</v>
      </c>
    </row>
    <row r="1447" spans="1:46" x14ac:dyDescent="0.3">
      <c r="A1447">
        <v>1740</v>
      </c>
      <c r="B1447" t="s">
        <v>90</v>
      </c>
      <c r="E1447" t="s">
        <v>47</v>
      </c>
      <c r="H1447" t="s">
        <v>309</v>
      </c>
      <c r="I1447" t="s">
        <v>70</v>
      </c>
      <c r="J1447" t="s">
        <v>49</v>
      </c>
      <c r="L1447" t="s">
        <v>142</v>
      </c>
      <c r="P1447" t="s">
        <v>51</v>
      </c>
      <c r="S1447" t="s">
        <v>47</v>
      </c>
      <c r="V1447" t="s">
        <v>55</v>
      </c>
      <c r="Y1447" t="s">
        <v>116</v>
      </c>
      <c r="AB1447" t="s">
        <v>54</v>
      </c>
      <c r="AD1447" t="s">
        <v>106</v>
      </c>
      <c r="AE1447" t="s">
        <v>162</v>
      </c>
      <c r="AG1447" t="s">
        <v>57</v>
      </c>
      <c r="AH1447" t="s">
        <v>58</v>
      </c>
      <c r="AM1447" t="s">
        <v>61</v>
      </c>
      <c r="AN1447" t="s">
        <v>62</v>
      </c>
      <c r="AO1447">
        <v>0.1</v>
      </c>
      <c r="AP1447">
        <v>0.53500000000000003</v>
      </c>
      <c r="AQ1447">
        <v>5</v>
      </c>
      <c r="AR1447">
        <v>0.71</v>
      </c>
      <c r="AS1447">
        <v>1.82</v>
      </c>
      <c r="AT1447">
        <v>1.89</v>
      </c>
    </row>
    <row r="1448" spans="1:46" x14ac:dyDescent="0.3">
      <c r="A1448">
        <v>1741</v>
      </c>
      <c r="B1448" t="s">
        <v>90</v>
      </c>
      <c r="E1448" t="s">
        <v>47</v>
      </c>
      <c r="H1448" t="s">
        <v>309</v>
      </c>
      <c r="I1448" t="s">
        <v>70</v>
      </c>
      <c r="J1448" t="s">
        <v>49</v>
      </c>
      <c r="L1448" t="s">
        <v>142</v>
      </c>
      <c r="P1448" t="s">
        <v>603</v>
      </c>
      <c r="S1448" t="s">
        <v>47</v>
      </c>
      <c r="V1448" t="s">
        <v>127</v>
      </c>
      <c r="Y1448" t="s">
        <v>116</v>
      </c>
      <c r="AB1448" t="s">
        <v>54</v>
      </c>
      <c r="AD1448" t="s">
        <v>106</v>
      </c>
      <c r="AE1448" t="s">
        <v>162</v>
      </c>
      <c r="AG1448" t="s">
        <v>57</v>
      </c>
      <c r="AH1448" t="s">
        <v>58</v>
      </c>
      <c r="AM1448" t="s">
        <v>61</v>
      </c>
      <c r="AN1448" t="s">
        <v>62</v>
      </c>
      <c r="AO1448">
        <v>0.1</v>
      </c>
      <c r="AP1448">
        <v>0.50800000000000001</v>
      </c>
      <c r="AQ1448">
        <v>1.3</v>
      </c>
      <c r="AR1448">
        <v>0.41</v>
      </c>
      <c r="AS1448">
        <v>0.3</v>
      </c>
      <c r="AT1448">
        <v>1.89</v>
      </c>
    </row>
    <row r="1449" spans="1:46" x14ac:dyDescent="0.3">
      <c r="A1449">
        <v>1747</v>
      </c>
      <c r="B1449" t="s">
        <v>46</v>
      </c>
      <c r="C1449" t="s">
        <v>98</v>
      </c>
      <c r="D1449" t="s">
        <v>99</v>
      </c>
      <c r="E1449" t="s">
        <v>197</v>
      </c>
      <c r="F1449" t="s">
        <v>604</v>
      </c>
      <c r="G1449" t="s">
        <v>304</v>
      </c>
      <c r="H1449" t="s">
        <v>72</v>
      </c>
      <c r="I1449" t="s">
        <v>47</v>
      </c>
      <c r="J1449" t="s">
        <v>63</v>
      </c>
      <c r="K1449" t="s">
        <v>64</v>
      </c>
      <c r="L1449" t="s">
        <v>103</v>
      </c>
      <c r="M1449" t="s">
        <v>104</v>
      </c>
      <c r="P1449" t="s">
        <v>75</v>
      </c>
      <c r="Q1449" t="s">
        <v>87</v>
      </c>
      <c r="S1449" t="s">
        <v>105</v>
      </c>
      <c r="T1449" t="s">
        <v>47</v>
      </c>
      <c r="V1449" t="s">
        <v>52</v>
      </c>
      <c r="Y1449" t="s">
        <v>77</v>
      </c>
      <c r="AB1449" t="s">
        <v>54</v>
      </c>
      <c r="AD1449" t="s">
        <v>84</v>
      </c>
      <c r="AE1449" t="s">
        <v>56</v>
      </c>
      <c r="AG1449" t="s">
        <v>57</v>
      </c>
      <c r="AH1449" t="s">
        <v>58</v>
      </c>
      <c r="AM1449" t="s">
        <v>61</v>
      </c>
      <c r="AN1449" t="s">
        <v>62</v>
      </c>
      <c r="AO1449">
        <v>0.16</v>
      </c>
      <c r="AP1449">
        <v>1.0980000000000001</v>
      </c>
      <c r="AQ1449">
        <v>21.81</v>
      </c>
      <c r="AR1449">
        <v>0.77900000000000003</v>
      </c>
      <c r="AS1449">
        <v>18.649999999999999</v>
      </c>
      <c r="AT1449">
        <v>1.61</v>
      </c>
    </row>
    <row r="1450" spans="1:46" x14ac:dyDescent="0.3">
      <c r="A1450">
        <v>1748</v>
      </c>
      <c r="B1450" t="s">
        <v>46</v>
      </c>
      <c r="C1450" t="s">
        <v>98</v>
      </c>
      <c r="D1450" t="s">
        <v>99</v>
      </c>
      <c r="E1450" t="s">
        <v>197</v>
      </c>
      <c r="F1450" t="s">
        <v>604</v>
      </c>
      <c r="G1450" t="s">
        <v>304</v>
      </c>
      <c r="H1450" t="s">
        <v>72</v>
      </c>
      <c r="I1450" t="s">
        <v>47</v>
      </c>
      <c r="J1450" t="s">
        <v>63</v>
      </c>
      <c r="K1450" t="s">
        <v>64</v>
      </c>
      <c r="L1450" t="s">
        <v>103</v>
      </c>
      <c r="M1450" t="s">
        <v>104</v>
      </c>
      <c r="P1450" t="s">
        <v>75</v>
      </c>
      <c r="Q1450" t="s">
        <v>87</v>
      </c>
      <c r="S1450" t="s">
        <v>105</v>
      </c>
      <c r="T1450" t="s">
        <v>47</v>
      </c>
      <c r="V1450" t="s">
        <v>52</v>
      </c>
      <c r="Y1450" t="s">
        <v>77</v>
      </c>
      <c r="AB1450" t="s">
        <v>54</v>
      </c>
      <c r="AD1450" t="s">
        <v>84</v>
      </c>
      <c r="AE1450" t="s">
        <v>56</v>
      </c>
      <c r="AG1450" t="s">
        <v>125</v>
      </c>
      <c r="AJ1450" t="s">
        <v>128</v>
      </c>
      <c r="AM1450" t="s">
        <v>61</v>
      </c>
      <c r="AN1450" t="s">
        <v>62</v>
      </c>
      <c r="AO1450">
        <v>0.16</v>
      </c>
      <c r="AP1450">
        <v>1.1100000000000001</v>
      </c>
      <c r="AQ1450">
        <v>22.5</v>
      </c>
      <c r="AR1450">
        <v>0.68100000000000005</v>
      </c>
      <c r="AS1450">
        <v>17</v>
      </c>
      <c r="AT1450">
        <v>1.61</v>
      </c>
    </row>
    <row r="1451" spans="1:46" x14ac:dyDescent="0.3">
      <c r="A1451">
        <v>1749</v>
      </c>
      <c r="B1451" t="s">
        <v>46</v>
      </c>
      <c r="C1451" t="s">
        <v>98</v>
      </c>
      <c r="D1451" t="s">
        <v>99</v>
      </c>
      <c r="E1451" t="s">
        <v>197</v>
      </c>
      <c r="F1451" t="s">
        <v>604</v>
      </c>
      <c r="G1451" t="s">
        <v>304</v>
      </c>
      <c r="H1451" t="s">
        <v>72</v>
      </c>
      <c r="I1451" t="s">
        <v>47</v>
      </c>
      <c r="J1451" t="s">
        <v>63</v>
      </c>
      <c r="K1451" t="s">
        <v>64</v>
      </c>
      <c r="L1451" t="s">
        <v>103</v>
      </c>
      <c r="M1451" t="s">
        <v>104</v>
      </c>
      <c r="P1451" t="s">
        <v>75</v>
      </c>
      <c r="Q1451" t="s">
        <v>87</v>
      </c>
      <c r="S1451" t="s">
        <v>105</v>
      </c>
      <c r="T1451" t="s">
        <v>47</v>
      </c>
      <c r="V1451" t="s">
        <v>52</v>
      </c>
      <c r="Y1451" t="s">
        <v>77</v>
      </c>
      <c r="AB1451" t="s">
        <v>54</v>
      </c>
      <c r="AD1451" t="s">
        <v>84</v>
      </c>
      <c r="AE1451" t="s">
        <v>56</v>
      </c>
      <c r="AG1451" t="s">
        <v>57</v>
      </c>
      <c r="AH1451" t="s">
        <v>58</v>
      </c>
      <c r="AM1451" t="s">
        <v>61</v>
      </c>
      <c r="AN1451" t="s">
        <v>62</v>
      </c>
      <c r="AO1451">
        <v>0.16</v>
      </c>
      <c r="AT1451">
        <v>1.61</v>
      </c>
    </row>
    <row r="1452" spans="1:46" x14ac:dyDescent="0.3">
      <c r="A1452">
        <v>1750</v>
      </c>
      <c r="B1452" t="s">
        <v>46</v>
      </c>
      <c r="C1452" t="s">
        <v>98</v>
      </c>
      <c r="D1452" t="s">
        <v>99</v>
      </c>
      <c r="E1452" t="s">
        <v>197</v>
      </c>
      <c r="F1452" t="s">
        <v>604</v>
      </c>
      <c r="G1452" t="s">
        <v>304</v>
      </c>
      <c r="H1452" t="s">
        <v>72</v>
      </c>
      <c r="I1452" t="s">
        <v>47</v>
      </c>
      <c r="J1452" t="s">
        <v>63</v>
      </c>
      <c r="K1452" t="s">
        <v>64</v>
      </c>
      <c r="L1452" t="s">
        <v>103</v>
      </c>
      <c r="M1452" t="s">
        <v>104</v>
      </c>
      <c r="P1452" t="s">
        <v>75</v>
      </c>
      <c r="Q1452" t="s">
        <v>87</v>
      </c>
      <c r="S1452" t="s">
        <v>105</v>
      </c>
      <c r="T1452" t="s">
        <v>47</v>
      </c>
      <c r="V1452" t="s">
        <v>52</v>
      </c>
      <c r="Y1452" t="s">
        <v>77</v>
      </c>
      <c r="AB1452" t="s">
        <v>54</v>
      </c>
      <c r="AD1452" t="s">
        <v>84</v>
      </c>
      <c r="AE1452" t="s">
        <v>56</v>
      </c>
      <c r="AG1452" t="s">
        <v>57</v>
      </c>
      <c r="AH1452" t="s">
        <v>58</v>
      </c>
      <c r="AM1452" t="s">
        <v>61</v>
      </c>
      <c r="AN1452" t="s">
        <v>62</v>
      </c>
      <c r="AO1452">
        <v>0.16</v>
      </c>
      <c r="AT1452">
        <v>1.61</v>
      </c>
    </row>
    <row r="1453" spans="1:46" x14ac:dyDescent="0.3">
      <c r="A1453">
        <v>1751</v>
      </c>
      <c r="B1453" t="s">
        <v>46</v>
      </c>
      <c r="C1453" t="s">
        <v>98</v>
      </c>
      <c r="D1453" t="s">
        <v>99</v>
      </c>
      <c r="E1453" t="s">
        <v>197</v>
      </c>
      <c r="F1453" t="s">
        <v>604</v>
      </c>
      <c r="G1453" t="s">
        <v>304</v>
      </c>
      <c r="H1453" t="s">
        <v>72</v>
      </c>
      <c r="I1453" t="s">
        <v>47</v>
      </c>
      <c r="J1453" t="s">
        <v>63</v>
      </c>
      <c r="K1453" t="s">
        <v>64</v>
      </c>
      <c r="L1453" t="s">
        <v>103</v>
      </c>
      <c r="M1453" t="s">
        <v>104</v>
      </c>
      <c r="P1453" t="s">
        <v>75</v>
      </c>
      <c r="Q1453" t="s">
        <v>87</v>
      </c>
      <c r="S1453" t="s">
        <v>105</v>
      </c>
      <c r="T1453" t="s">
        <v>47</v>
      </c>
      <c r="V1453" t="s">
        <v>52</v>
      </c>
      <c r="Y1453" t="s">
        <v>77</v>
      </c>
      <c r="AB1453" t="s">
        <v>54</v>
      </c>
      <c r="AD1453" t="s">
        <v>84</v>
      </c>
      <c r="AE1453" t="s">
        <v>56</v>
      </c>
      <c r="AG1453" t="s">
        <v>57</v>
      </c>
      <c r="AH1453" t="s">
        <v>58</v>
      </c>
      <c r="AM1453" t="s">
        <v>61</v>
      </c>
      <c r="AN1453" t="s">
        <v>62</v>
      </c>
      <c r="AO1453">
        <v>0.16</v>
      </c>
      <c r="AT1453">
        <v>1.61</v>
      </c>
    </row>
    <row r="1454" spans="1:46" x14ac:dyDescent="0.3">
      <c r="A1454">
        <v>1753</v>
      </c>
      <c r="B1454" t="s">
        <v>46</v>
      </c>
      <c r="C1454" t="s">
        <v>98</v>
      </c>
      <c r="D1454" t="s">
        <v>99</v>
      </c>
      <c r="E1454" t="s">
        <v>197</v>
      </c>
      <c r="F1454" t="s">
        <v>604</v>
      </c>
      <c r="G1454" t="s">
        <v>304</v>
      </c>
      <c r="H1454" t="s">
        <v>72</v>
      </c>
      <c r="I1454" t="s">
        <v>47</v>
      </c>
      <c r="J1454" t="s">
        <v>63</v>
      </c>
      <c r="K1454" t="s">
        <v>64</v>
      </c>
      <c r="L1454" t="s">
        <v>103</v>
      </c>
      <c r="M1454" t="s">
        <v>104</v>
      </c>
      <c r="P1454" t="s">
        <v>75</v>
      </c>
      <c r="Q1454" t="s">
        <v>87</v>
      </c>
      <c r="S1454" t="s">
        <v>105</v>
      </c>
      <c r="T1454" t="s">
        <v>47</v>
      </c>
      <c r="V1454" t="s">
        <v>52</v>
      </c>
      <c r="Y1454" t="s">
        <v>77</v>
      </c>
      <c r="AB1454" t="s">
        <v>54</v>
      </c>
      <c r="AD1454" t="s">
        <v>84</v>
      </c>
      <c r="AE1454" t="s">
        <v>56</v>
      </c>
      <c r="AG1454" t="s">
        <v>57</v>
      </c>
      <c r="AH1454" t="s">
        <v>58</v>
      </c>
      <c r="AM1454" t="s">
        <v>61</v>
      </c>
      <c r="AN1454" t="s">
        <v>62</v>
      </c>
      <c r="AO1454">
        <v>0.16</v>
      </c>
      <c r="AP1454">
        <v>1.08</v>
      </c>
      <c r="AQ1454">
        <v>22.1</v>
      </c>
      <c r="AR1454">
        <v>0.77500000000000002</v>
      </c>
      <c r="AS1454">
        <v>18.399999999999999</v>
      </c>
      <c r="AT1454">
        <v>1.61</v>
      </c>
    </row>
    <row r="1455" spans="1:46" x14ac:dyDescent="0.3">
      <c r="A1455">
        <v>1755</v>
      </c>
      <c r="B1455" t="s">
        <v>71</v>
      </c>
      <c r="E1455" t="s">
        <v>47</v>
      </c>
      <c r="H1455" t="s">
        <v>72</v>
      </c>
      <c r="I1455" t="s">
        <v>47</v>
      </c>
      <c r="J1455" t="s">
        <v>49</v>
      </c>
      <c r="L1455" t="s">
        <v>50</v>
      </c>
      <c r="P1455" t="s">
        <v>75</v>
      </c>
      <c r="Q1455" t="s">
        <v>83</v>
      </c>
      <c r="V1455" t="s">
        <v>400</v>
      </c>
      <c r="Y1455" t="s">
        <v>107</v>
      </c>
      <c r="AB1455" t="s">
        <v>54</v>
      </c>
      <c r="AE1455" t="s">
        <v>56</v>
      </c>
      <c r="AG1455" t="s">
        <v>57</v>
      </c>
      <c r="AH1455" t="s">
        <v>58</v>
      </c>
      <c r="AM1455" t="s">
        <v>61</v>
      </c>
      <c r="AN1455" t="s">
        <v>62</v>
      </c>
      <c r="AO1455">
        <v>0.09</v>
      </c>
      <c r="AP1455">
        <v>0.89700000000000002</v>
      </c>
      <c r="AQ1455">
        <v>12.83</v>
      </c>
      <c r="AR1455">
        <v>0.58299999999999996</v>
      </c>
      <c r="AS1455">
        <v>6.7</v>
      </c>
      <c r="AT1455">
        <v>1.6</v>
      </c>
    </row>
    <row r="1456" spans="1:46" x14ac:dyDescent="0.3">
      <c r="A1456">
        <v>1756</v>
      </c>
      <c r="B1456" t="s">
        <v>109</v>
      </c>
      <c r="C1456" t="s">
        <v>99</v>
      </c>
      <c r="E1456" t="s">
        <v>319</v>
      </c>
      <c r="F1456" t="s">
        <v>460</v>
      </c>
      <c r="H1456" t="s">
        <v>72</v>
      </c>
      <c r="I1456" t="s">
        <v>47</v>
      </c>
      <c r="J1456" t="s">
        <v>63</v>
      </c>
      <c r="K1456" t="s">
        <v>64</v>
      </c>
      <c r="L1456" t="s">
        <v>74</v>
      </c>
      <c r="M1456" t="s">
        <v>342</v>
      </c>
      <c r="N1456" t="s">
        <v>605</v>
      </c>
      <c r="O1456" t="s">
        <v>100</v>
      </c>
      <c r="P1456" t="s">
        <v>75</v>
      </c>
      <c r="Q1456" t="s">
        <v>83</v>
      </c>
      <c r="V1456" t="s">
        <v>400</v>
      </c>
      <c r="Y1456" t="s">
        <v>107</v>
      </c>
      <c r="AB1456" t="s">
        <v>54</v>
      </c>
      <c r="AE1456" t="s">
        <v>56</v>
      </c>
      <c r="AG1456" t="s">
        <v>57</v>
      </c>
      <c r="AH1456" t="s">
        <v>58</v>
      </c>
      <c r="AM1456" t="s">
        <v>61</v>
      </c>
      <c r="AN1456" t="s">
        <v>62</v>
      </c>
      <c r="AO1456">
        <v>0.09</v>
      </c>
      <c r="AP1456">
        <v>0.35899999999999999</v>
      </c>
      <c r="AQ1456">
        <v>7.21</v>
      </c>
      <c r="AR1456">
        <v>0.36199999999999999</v>
      </c>
      <c r="AS1456">
        <v>0.94</v>
      </c>
    </row>
    <row r="1457" spans="1:46" x14ac:dyDescent="0.3">
      <c r="A1457">
        <v>1757</v>
      </c>
      <c r="B1457" t="s">
        <v>109</v>
      </c>
      <c r="C1457" t="s">
        <v>99</v>
      </c>
      <c r="E1457" t="s">
        <v>74</v>
      </c>
      <c r="F1457" t="s">
        <v>442</v>
      </c>
      <c r="H1457" t="s">
        <v>72</v>
      </c>
      <c r="I1457" t="s">
        <v>47</v>
      </c>
      <c r="J1457" t="s">
        <v>63</v>
      </c>
      <c r="K1457" t="s">
        <v>64</v>
      </c>
      <c r="L1457" t="s">
        <v>74</v>
      </c>
      <c r="M1457" t="s">
        <v>342</v>
      </c>
      <c r="N1457" t="s">
        <v>605</v>
      </c>
      <c r="O1457" t="s">
        <v>100</v>
      </c>
      <c r="P1457" t="s">
        <v>75</v>
      </c>
      <c r="Q1457" t="s">
        <v>83</v>
      </c>
      <c r="V1457" t="s">
        <v>400</v>
      </c>
      <c r="Y1457" t="s">
        <v>107</v>
      </c>
      <c r="AB1457" t="s">
        <v>54</v>
      </c>
      <c r="AE1457" t="s">
        <v>56</v>
      </c>
      <c r="AG1457" t="s">
        <v>57</v>
      </c>
      <c r="AH1457" t="s">
        <v>58</v>
      </c>
      <c r="AM1457" t="s">
        <v>61</v>
      </c>
      <c r="AN1457" t="s">
        <v>62</v>
      </c>
      <c r="AO1457">
        <v>0.09</v>
      </c>
      <c r="AP1457">
        <v>0.33300000000000002</v>
      </c>
      <c r="AQ1457">
        <v>8.08</v>
      </c>
      <c r="AR1457">
        <v>0.30099999999999999</v>
      </c>
      <c r="AS1457">
        <v>0.81</v>
      </c>
    </row>
    <row r="1458" spans="1:46" x14ac:dyDescent="0.3">
      <c r="A1458">
        <v>1758</v>
      </c>
      <c r="B1458" t="s">
        <v>109</v>
      </c>
      <c r="C1458" t="s">
        <v>99</v>
      </c>
      <c r="E1458" t="s">
        <v>132</v>
      </c>
      <c r="F1458" t="s">
        <v>132</v>
      </c>
      <c r="H1458" t="s">
        <v>72</v>
      </c>
      <c r="I1458" t="s">
        <v>47</v>
      </c>
      <c r="J1458" t="s">
        <v>63</v>
      </c>
      <c r="K1458" t="s">
        <v>64</v>
      </c>
      <c r="L1458" t="s">
        <v>74</v>
      </c>
      <c r="M1458" t="s">
        <v>342</v>
      </c>
      <c r="N1458" t="s">
        <v>605</v>
      </c>
      <c r="O1458" t="s">
        <v>100</v>
      </c>
      <c r="P1458" t="s">
        <v>75</v>
      </c>
      <c r="Q1458" t="s">
        <v>83</v>
      </c>
      <c r="V1458" t="s">
        <v>400</v>
      </c>
      <c r="Y1458" t="s">
        <v>107</v>
      </c>
      <c r="AB1458" t="s">
        <v>54</v>
      </c>
      <c r="AE1458" t="s">
        <v>56</v>
      </c>
      <c r="AG1458" t="s">
        <v>57</v>
      </c>
      <c r="AH1458" t="s">
        <v>58</v>
      </c>
      <c r="AM1458" t="s">
        <v>61</v>
      </c>
      <c r="AN1458" t="s">
        <v>62</v>
      </c>
      <c r="AO1458">
        <v>0.09</v>
      </c>
      <c r="AP1458">
        <v>0.70499999999999996</v>
      </c>
      <c r="AQ1458">
        <v>7.98</v>
      </c>
      <c r="AR1458">
        <v>0.32500000000000001</v>
      </c>
      <c r="AS1458">
        <v>1.83</v>
      </c>
    </row>
    <row r="1459" spans="1:46" x14ac:dyDescent="0.3">
      <c r="A1459">
        <v>1762</v>
      </c>
      <c r="B1459" t="s">
        <v>71</v>
      </c>
      <c r="E1459" t="s">
        <v>47</v>
      </c>
      <c r="H1459" t="s">
        <v>72</v>
      </c>
      <c r="I1459" t="s">
        <v>47</v>
      </c>
      <c r="J1459" t="s">
        <v>49</v>
      </c>
      <c r="L1459" t="s">
        <v>50</v>
      </c>
      <c r="P1459" t="s">
        <v>75</v>
      </c>
      <c r="S1459" t="s">
        <v>47</v>
      </c>
      <c r="V1459" t="s">
        <v>52</v>
      </c>
      <c r="Y1459" t="s">
        <v>161</v>
      </c>
      <c r="AB1459" t="s">
        <v>90</v>
      </c>
      <c r="AD1459" t="s">
        <v>127</v>
      </c>
      <c r="AE1459" t="s">
        <v>56</v>
      </c>
      <c r="AG1459" t="s">
        <v>57</v>
      </c>
      <c r="AH1459" t="s">
        <v>58</v>
      </c>
      <c r="AJ1459" t="s">
        <v>80</v>
      </c>
      <c r="AK1459" t="s">
        <v>255</v>
      </c>
      <c r="AM1459" t="s">
        <v>61</v>
      </c>
      <c r="AN1459" t="s">
        <v>62</v>
      </c>
      <c r="AO1459">
        <v>0.25</v>
      </c>
      <c r="AP1459">
        <v>0.83499999999999996</v>
      </c>
      <c r="AQ1459">
        <v>19.09</v>
      </c>
      <c r="AR1459">
        <v>0.57499999999999996</v>
      </c>
      <c r="AS1459">
        <v>9.16</v>
      </c>
      <c r="AT1459">
        <v>1.55</v>
      </c>
    </row>
    <row r="1460" spans="1:46" x14ac:dyDescent="0.3">
      <c r="A1460">
        <v>1763</v>
      </c>
      <c r="B1460" t="s">
        <v>71</v>
      </c>
      <c r="E1460" t="s">
        <v>47</v>
      </c>
      <c r="H1460" t="s">
        <v>72</v>
      </c>
      <c r="I1460" t="s">
        <v>47</v>
      </c>
      <c r="J1460" t="s">
        <v>63</v>
      </c>
      <c r="K1460" t="s">
        <v>64</v>
      </c>
      <c r="L1460" t="s">
        <v>47</v>
      </c>
      <c r="M1460" t="s">
        <v>70</v>
      </c>
      <c r="P1460" t="s">
        <v>75</v>
      </c>
      <c r="S1460" t="s">
        <v>47</v>
      </c>
      <c r="V1460" t="s">
        <v>52</v>
      </c>
      <c r="Y1460" t="s">
        <v>161</v>
      </c>
      <c r="AB1460" t="s">
        <v>90</v>
      </c>
      <c r="AD1460" t="s">
        <v>127</v>
      </c>
      <c r="AE1460" t="s">
        <v>56</v>
      </c>
      <c r="AG1460" t="s">
        <v>57</v>
      </c>
      <c r="AH1460" t="s">
        <v>58</v>
      </c>
      <c r="AJ1460" t="s">
        <v>80</v>
      </c>
      <c r="AK1460" t="s">
        <v>255</v>
      </c>
      <c r="AM1460" t="s">
        <v>61</v>
      </c>
      <c r="AN1460" t="s">
        <v>62</v>
      </c>
      <c r="AO1460">
        <v>0.25</v>
      </c>
      <c r="AP1460">
        <v>0.77300000000000002</v>
      </c>
      <c r="AQ1460">
        <v>15.39</v>
      </c>
      <c r="AR1460">
        <v>0.56699999999999995</v>
      </c>
      <c r="AS1460">
        <v>6.75</v>
      </c>
      <c r="AT1460">
        <v>1.75</v>
      </c>
    </row>
    <row r="1461" spans="1:46" x14ac:dyDescent="0.3">
      <c r="A1461">
        <v>1764</v>
      </c>
      <c r="B1461" t="s">
        <v>71</v>
      </c>
      <c r="E1461" t="s">
        <v>47</v>
      </c>
      <c r="H1461" t="s">
        <v>72</v>
      </c>
      <c r="I1461" t="s">
        <v>47</v>
      </c>
      <c r="J1461" t="s">
        <v>63</v>
      </c>
      <c r="K1461" t="s">
        <v>64</v>
      </c>
      <c r="L1461" t="s">
        <v>70</v>
      </c>
      <c r="M1461" t="s">
        <v>47</v>
      </c>
      <c r="P1461" t="s">
        <v>75</v>
      </c>
      <c r="S1461" t="s">
        <v>47</v>
      </c>
      <c r="V1461" t="s">
        <v>52</v>
      </c>
      <c r="Y1461" t="s">
        <v>161</v>
      </c>
      <c r="AB1461" t="s">
        <v>90</v>
      </c>
      <c r="AD1461" t="s">
        <v>127</v>
      </c>
      <c r="AE1461" t="s">
        <v>56</v>
      </c>
      <c r="AG1461" t="s">
        <v>57</v>
      </c>
      <c r="AH1461" t="s">
        <v>58</v>
      </c>
      <c r="AJ1461" t="s">
        <v>80</v>
      </c>
      <c r="AK1461" t="s">
        <v>255</v>
      </c>
      <c r="AM1461" t="s">
        <v>61</v>
      </c>
      <c r="AN1461" t="s">
        <v>62</v>
      </c>
      <c r="AO1461">
        <v>0.25</v>
      </c>
      <c r="AP1461">
        <v>0.78500000000000003</v>
      </c>
      <c r="AQ1461">
        <v>10.35</v>
      </c>
      <c r="AR1461">
        <v>0.58299999999999996</v>
      </c>
      <c r="AS1461">
        <v>4.74</v>
      </c>
      <c r="AT1461">
        <v>2.02</v>
      </c>
    </row>
    <row r="1462" spans="1:46" x14ac:dyDescent="0.3">
      <c r="A1462">
        <v>1765</v>
      </c>
      <c r="B1462" t="s">
        <v>71</v>
      </c>
      <c r="E1462" t="s">
        <v>47</v>
      </c>
      <c r="H1462" t="s">
        <v>72</v>
      </c>
      <c r="I1462" t="s">
        <v>47</v>
      </c>
      <c r="J1462" t="s">
        <v>63</v>
      </c>
      <c r="L1462" t="s">
        <v>50</v>
      </c>
      <c r="P1462" t="s">
        <v>75</v>
      </c>
      <c r="S1462" t="s">
        <v>47</v>
      </c>
      <c r="V1462" t="s">
        <v>52</v>
      </c>
      <c r="Y1462" t="s">
        <v>161</v>
      </c>
      <c r="AB1462" t="s">
        <v>90</v>
      </c>
      <c r="AD1462" t="s">
        <v>127</v>
      </c>
      <c r="AE1462" t="s">
        <v>56</v>
      </c>
      <c r="AG1462" t="s">
        <v>57</v>
      </c>
      <c r="AH1462" t="s">
        <v>58</v>
      </c>
      <c r="AJ1462" t="s">
        <v>80</v>
      </c>
      <c r="AK1462" t="s">
        <v>255</v>
      </c>
      <c r="AM1462" t="s">
        <v>61</v>
      </c>
      <c r="AN1462" t="s">
        <v>62</v>
      </c>
      <c r="AO1462">
        <v>0.25</v>
      </c>
      <c r="AP1462">
        <v>0.85699999999999998</v>
      </c>
      <c r="AQ1462">
        <v>6.35</v>
      </c>
      <c r="AR1462">
        <v>0.75700000000000001</v>
      </c>
      <c r="AS1462">
        <v>4.12</v>
      </c>
      <c r="AT1462">
        <v>2.2999999999999998</v>
      </c>
    </row>
    <row r="1463" spans="1:46" x14ac:dyDescent="0.3">
      <c r="A1463">
        <v>1766</v>
      </c>
      <c r="H1463" t="s">
        <v>72</v>
      </c>
      <c r="I1463" t="s">
        <v>47</v>
      </c>
      <c r="J1463" t="s">
        <v>49</v>
      </c>
      <c r="L1463" t="s">
        <v>70</v>
      </c>
      <c r="P1463" t="s">
        <v>75</v>
      </c>
      <c r="S1463" t="s">
        <v>47</v>
      </c>
      <c r="V1463" t="s">
        <v>52</v>
      </c>
      <c r="Y1463" t="s">
        <v>161</v>
      </c>
      <c r="AB1463" t="s">
        <v>90</v>
      </c>
      <c r="AD1463" t="s">
        <v>127</v>
      </c>
      <c r="AE1463" t="s">
        <v>56</v>
      </c>
      <c r="AG1463" t="s">
        <v>57</v>
      </c>
      <c r="AH1463" t="s">
        <v>58</v>
      </c>
      <c r="AJ1463" t="s">
        <v>80</v>
      </c>
      <c r="AK1463" t="s">
        <v>255</v>
      </c>
      <c r="AM1463" t="s">
        <v>61</v>
      </c>
      <c r="AN1463" t="s">
        <v>62</v>
      </c>
      <c r="AO1463">
        <v>0.25</v>
      </c>
      <c r="AP1463">
        <v>0.747</v>
      </c>
      <c r="AQ1463">
        <v>4.42</v>
      </c>
      <c r="AR1463">
        <v>0.52700000000000002</v>
      </c>
      <c r="AS1463">
        <v>1.74</v>
      </c>
      <c r="AT1463">
        <v>2.4</v>
      </c>
    </row>
    <row r="1464" spans="1:46" x14ac:dyDescent="0.3">
      <c r="A1464">
        <v>1767</v>
      </c>
      <c r="B1464" t="s">
        <v>71</v>
      </c>
      <c r="E1464" t="s">
        <v>47</v>
      </c>
      <c r="H1464" t="s">
        <v>72</v>
      </c>
      <c r="I1464" t="s">
        <v>47</v>
      </c>
      <c r="J1464" t="s">
        <v>49</v>
      </c>
      <c r="L1464" t="s">
        <v>50</v>
      </c>
      <c r="P1464" t="s">
        <v>75</v>
      </c>
      <c r="S1464" t="s">
        <v>47</v>
      </c>
      <c r="V1464" t="s">
        <v>96</v>
      </c>
      <c r="Y1464" t="s">
        <v>96</v>
      </c>
      <c r="AB1464" t="s">
        <v>90</v>
      </c>
      <c r="AD1464" t="s">
        <v>106</v>
      </c>
      <c r="AE1464" t="s">
        <v>56</v>
      </c>
      <c r="AF1464" t="s">
        <v>221</v>
      </c>
      <c r="AG1464" t="s">
        <v>228</v>
      </c>
      <c r="AJ1464" t="s">
        <v>116</v>
      </c>
      <c r="AM1464" t="s">
        <v>61</v>
      </c>
      <c r="AN1464" t="s">
        <v>95</v>
      </c>
      <c r="AO1464">
        <v>0.09</v>
      </c>
      <c r="AP1464">
        <v>1.1299999999999999</v>
      </c>
      <c r="AQ1464">
        <v>18.649999999999999</v>
      </c>
      <c r="AR1464">
        <v>0.63900000000000001</v>
      </c>
      <c r="AS1464">
        <v>13.46</v>
      </c>
      <c r="AT1464">
        <v>1.6</v>
      </c>
    </row>
    <row r="1465" spans="1:46" x14ac:dyDescent="0.3">
      <c r="A1465">
        <v>1768</v>
      </c>
      <c r="B1465" t="s">
        <v>71</v>
      </c>
      <c r="E1465" t="s">
        <v>47</v>
      </c>
      <c r="H1465" t="s">
        <v>72</v>
      </c>
      <c r="I1465" t="s">
        <v>47</v>
      </c>
      <c r="J1465" t="s">
        <v>49</v>
      </c>
      <c r="L1465" t="s">
        <v>50</v>
      </c>
      <c r="N1465" t="s">
        <v>606</v>
      </c>
      <c r="P1465" t="s">
        <v>75</v>
      </c>
      <c r="S1465" t="s">
        <v>47</v>
      </c>
      <c r="V1465" t="s">
        <v>96</v>
      </c>
      <c r="Y1465" t="s">
        <v>96</v>
      </c>
      <c r="AB1465" t="s">
        <v>90</v>
      </c>
      <c r="AD1465" t="s">
        <v>106</v>
      </c>
      <c r="AE1465" t="s">
        <v>56</v>
      </c>
      <c r="AF1465" t="s">
        <v>221</v>
      </c>
      <c r="AG1465" t="s">
        <v>228</v>
      </c>
      <c r="AJ1465" t="s">
        <v>116</v>
      </c>
      <c r="AM1465" t="s">
        <v>61</v>
      </c>
      <c r="AN1465" t="s">
        <v>95</v>
      </c>
      <c r="AO1465">
        <v>0.09</v>
      </c>
      <c r="AP1465">
        <v>1.1299999999999999</v>
      </c>
      <c r="AQ1465">
        <v>19.600000000000001</v>
      </c>
      <c r="AR1465">
        <v>0.73</v>
      </c>
      <c r="AS1465">
        <v>16.170000000000002</v>
      </c>
      <c r="AT1465">
        <v>1.6</v>
      </c>
    </row>
    <row r="1466" spans="1:46" x14ac:dyDescent="0.3">
      <c r="A1466">
        <v>1769</v>
      </c>
      <c r="B1466" t="s">
        <v>71</v>
      </c>
      <c r="E1466" t="s">
        <v>47</v>
      </c>
      <c r="H1466" t="s">
        <v>72</v>
      </c>
      <c r="I1466" t="s">
        <v>47</v>
      </c>
      <c r="J1466" t="s">
        <v>49</v>
      </c>
      <c r="L1466" t="s">
        <v>50</v>
      </c>
      <c r="N1466" t="s">
        <v>606</v>
      </c>
      <c r="P1466" t="s">
        <v>75</v>
      </c>
      <c r="S1466" t="s">
        <v>47</v>
      </c>
      <c r="V1466" t="s">
        <v>96</v>
      </c>
      <c r="Y1466" t="s">
        <v>96</v>
      </c>
      <c r="AB1466" t="s">
        <v>90</v>
      </c>
      <c r="AD1466" t="s">
        <v>106</v>
      </c>
      <c r="AE1466" t="s">
        <v>56</v>
      </c>
      <c r="AF1466" t="s">
        <v>221</v>
      </c>
      <c r="AG1466" t="s">
        <v>228</v>
      </c>
      <c r="AJ1466" t="s">
        <v>116</v>
      </c>
      <c r="AM1466" t="s">
        <v>61</v>
      </c>
      <c r="AN1466" t="s">
        <v>95</v>
      </c>
      <c r="AO1466">
        <v>0.09</v>
      </c>
      <c r="AP1466">
        <v>1.1499999999999999</v>
      </c>
      <c r="AQ1466">
        <v>22.71</v>
      </c>
      <c r="AR1466">
        <v>0.754</v>
      </c>
      <c r="AS1466">
        <v>19.7</v>
      </c>
      <c r="AT1466">
        <v>1.6</v>
      </c>
    </row>
    <row r="1467" spans="1:46" x14ac:dyDescent="0.3">
      <c r="A1467">
        <v>1770</v>
      </c>
      <c r="B1467" t="s">
        <v>71</v>
      </c>
      <c r="E1467" t="s">
        <v>47</v>
      </c>
      <c r="H1467" t="s">
        <v>72</v>
      </c>
      <c r="I1467" t="s">
        <v>47</v>
      </c>
      <c r="J1467" t="s">
        <v>49</v>
      </c>
      <c r="L1467" t="s">
        <v>50</v>
      </c>
      <c r="N1467" t="s">
        <v>606</v>
      </c>
      <c r="P1467" t="s">
        <v>75</v>
      </c>
      <c r="S1467" t="s">
        <v>47</v>
      </c>
      <c r="V1467" t="s">
        <v>96</v>
      </c>
      <c r="Y1467" t="s">
        <v>96</v>
      </c>
      <c r="AB1467" t="s">
        <v>90</v>
      </c>
      <c r="AD1467" t="s">
        <v>106</v>
      </c>
      <c r="AE1467" t="s">
        <v>56</v>
      </c>
      <c r="AF1467" t="s">
        <v>221</v>
      </c>
      <c r="AG1467" t="s">
        <v>228</v>
      </c>
      <c r="AJ1467" t="s">
        <v>116</v>
      </c>
      <c r="AM1467" t="s">
        <v>61</v>
      </c>
      <c r="AN1467" t="s">
        <v>95</v>
      </c>
      <c r="AO1467">
        <v>0.09</v>
      </c>
      <c r="AP1467">
        <v>1.1399999999999999</v>
      </c>
      <c r="AQ1467">
        <v>21.98</v>
      </c>
      <c r="AR1467">
        <v>0.68899999999999995</v>
      </c>
      <c r="AS1467">
        <v>17.21</v>
      </c>
      <c r="AT1467">
        <v>1.6</v>
      </c>
    </row>
    <row r="1468" spans="1:46" x14ac:dyDescent="0.3">
      <c r="A1468">
        <v>1771</v>
      </c>
      <c r="B1468" t="s">
        <v>71</v>
      </c>
      <c r="E1468" t="s">
        <v>47</v>
      </c>
      <c r="H1468" t="s">
        <v>72</v>
      </c>
      <c r="I1468" t="s">
        <v>47</v>
      </c>
      <c r="J1468" t="s">
        <v>49</v>
      </c>
      <c r="L1468" t="s">
        <v>50</v>
      </c>
      <c r="N1468" t="s">
        <v>606</v>
      </c>
      <c r="P1468" t="s">
        <v>75</v>
      </c>
      <c r="S1468" t="s">
        <v>47</v>
      </c>
      <c r="V1468" t="s">
        <v>96</v>
      </c>
      <c r="Y1468" t="s">
        <v>96</v>
      </c>
      <c r="AB1468" t="s">
        <v>90</v>
      </c>
      <c r="AD1468" t="s">
        <v>106</v>
      </c>
      <c r="AE1468" t="s">
        <v>56</v>
      </c>
      <c r="AF1468" t="s">
        <v>221</v>
      </c>
      <c r="AG1468" t="s">
        <v>228</v>
      </c>
      <c r="AJ1468" t="s">
        <v>116</v>
      </c>
      <c r="AM1468" t="s">
        <v>61</v>
      </c>
      <c r="AN1468" t="s">
        <v>95</v>
      </c>
      <c r="AO1468">
        <v>0.09</v>
      </c>
      <c r="AP1468">
        <v>1.1000000000000001</v>
      </c>
      <c r="AQ1468">
        <v>16.29</v>
      </c>
      <c r="AR1468">
        <v>0.63</v>
      </c>
      <c r="AS1468">
        <v>11.29</v>
      </c>
      <c r="AT1468">
        <v>1.6</v>
      </c>
    </row>
    <row r="1469" spans="1:46" x14ac:dyDescent="0.3">
      <c r="A1469">
        <v>1772</v>
      </c>
      <c r="B1469" t="s">
        <v>71</v>
      </c>
      <c r="E1469" t="s">
        <v>47</v>
      </c>
      <c r="H1469" t="s">
        <v>72</v>
      </c>
      <c r="I1469" t="s">
        <v>47</v>
      </c>
      <c r="J1469" t="s">
        <v>49</v>
      </c>
      <c r="L1469" t="s">
        <v>50</v>
      </c>
      <c r="P1469" t="s">
        <v>156</v>
      </c>
      <c r="R1469" t="s">
        <v>157</v>
      </c>
      <c r="S1469" t="s">
        <v>47</v>
      </c>
      <c r="U1469" t="s">
        <v>47</v>
      </c>
      <c r="V1469" t="s">
        <v>52</v>
      </c>
      <c r="X1469" t="s">
        <v>52</v>
      </c>
      <c r="Y1469" t="s">
        <v>161</v>
      </c>
      <c r="AA1469" t="s">
        <v>161</v>
      </c>
      <c r="AB1469" t="s">
        <v>90</v>
      </c>
      <c r="AD1469" t="s">
        <v>76</v>
      </c>
      <c r="AE1469" t="s">
        <v>56</v>
      </c>
      <c r="AG1469" t="s">
        <v>57</v>
      </c>
      <c r="AH1469" t="s">
        <v>607</v>
      </c>
      <c r="AM1469" t="s">
        <v>61</v>
      </c>
      <c r="AN1469" t="s">
        <v>62</v>
      </c>
      <c r="AO1469">
        <v>6.25E-2</v>
      </c>
      <c r="AP1469">
        <v>0.97299999999999998</v>
      </c>
      <c r="AQ1469">
        <v>21.93</v>
      </c>
      <c r="AR1469">
        <v>0.61</v>
      </c>
      <c r="AS1469">
        <v>13.11</v>
      </c>
      <c r="AT1469">
        <v>1.6</v>
      </c>
    </row>
    <row r="1470" spans="1:46" x14ac:dyDescent="0.3">
      <c r="A1470">
        <v>1773</v>
      </c>
      <c r="B1470" t="s">
        <v>71</v>
      </c>
      <c r="E1470" t="s">
        <v>47</v>
      </c>
      <c r="H1470" t="s">
        <v>72</v>
      </c>
      <c r="I1470" t="s">
        <v>47</v>
      </c>
      <c r="J1470" t="s">
        <v>49</v>
      </c>
      <c r="L1470" t="s">
        <v>50</v>
      </c>
      <c r="P1470" t="s">
        <v>156</v>
      </c>
      <c r="R1470" t="s">
        <v>157</v>
      </c>
      <c r="S1470" t="s">
        <v>47</v>
      </c>
      <c r="U1470" t="s">
        <v>47</v>
      </c>
      <c r="V1470" t="s">
        <v>52</v>
      </c>
      <c r="X1470" t="s">
        <v>52</v>
      </c>
      <c r="Y1470" t="s">
        <v>161</v>
      </c>
      <c r="AA1470" t="s">
        <v>161</v>
      </c>
      <c r="AB1470" t="s">
        <v>90</v>
      </c>
      <c r="AD1470" t="s">
        <v>76</v>
      </c>
      <c r="AE1470" t="s">
        <v>56</v>
      </c>
      <c r="AG1470" t="s">
        <v>57</v>
      </c>
      <c r="AH1470" t="s">
        <v>607</v>
      </c>
      <c r="AM1470" t="s">
        <v>61</v>
      </c>
      <c r="AN1470" t="s">
        <v>62</v>
      </c>
      <c r="AO1470">
        <v>6.25E-2</v>
      </c>
      <c r="AP1470">
        <v>0.90400000000000003</v>
      </c>
      <c r="AQ1470">
        <v>23.3</v>
      </c>
      <c r="AR1470">
        <v>0.56000000000000005</v>
      </c>
      <c r="AS1470">
        <v>11.84</v>
      </c>
      <c r="AT1470">
        <v>1.6</v>
      </c>
    </row>
    <row r="1471" spans="1:46" x14ac:dyDescent="0.3">
      <c r="A1471">
        <v>1774</v>
      </c>
      <c r="B1471" t="s">
        <v>71</v>
      </c>
      <c r="E1471" t="s">
        <v>47</v>
      </c>
      <c r="H1471" t="s">
        <v>72</v>
      </c>
      <c r="I1471" t="s">
        <v>47</v>
      </c>
      <c r="J1471" t="s">
        <v>49</v>
      </c>
      <c r="L1471" t="s">
        <v>50</v>
      </c>
      <c r="P1471" t="s">
        <v>156</v>
      </c>
      <c r="R1471" t="s">
        <v>157</v>
      </c>
      <c r="S1471" t="s">
        <v>47</v>
      </c>
      <c r="U1471" t="s">
        <v>47</v>
      </c>
      <c r="V1471" t="s">
        <v>52</v>
      </c>
      <c r="X1471" t="s">
        <v>52</v>
      </c>
      <c r="Y1471" t="s">
        <v>161</v>
      </c>
      <c r="AA1471" t="s">
        <v>161</v>
      </c>
      <c r="AB1471" t="s">
        <v>90</v>
      </c>
      <c r="AD1471" t="s">
        <v>76</v>
      </c>
      <c r="AE1471" t="s">
        <v>56</v>
      </c>
      <c r="AG1471" t="s">
        <v>57</v>
      </c>
      <c r="AH1471" t="s">
        <v>58</v>
      </c>
      <c r="AM1471" t="s">
        <v>61</v>
      </c>
      <c r="AN1471" t="s">
        <v>62</v>
      </c>
      <c r="AO1471">
        <v>6.25E-2</v>
      </c>
      <c r="AP1471">
        <v>0.96</v>
      </c>
      <c r="AQ1471">
        <v>20</v>
      </c>
      <c r="AR1471">
        <v>0.59</v>
      </c>
      <c r="AS1471">
        <v>11.33</v>
      </c>
      <c r="AT1471">
        <v>1.6</v>
      </c>
    </row>
    <row r="1472" spans="1:46" x14ac:dyDescent="0.3">
      <c r="A1472">
        <v>1775</v>
      </c>
      <c r="B1472" t="s">
        <v>71</v>
      </c>
      <c r="E1472" t="s">
        <v>47</v>
      </c>
      <c r="H1472" t="s">
        <v>72</v>
      </c>
      <c r="I1472" t="s">
        <v>47</v>
      </c>
      <c r="J1472" t="s">
        <v>49</v>
      </c>
      <c r="L1472" t="s">
        <v>50</v>
      </c>
      <c r="P1472" t="s">
        <v>156</v>
      </c>
      <c r="R1472" t="s">
        <v>157</v>
      </c>
      <c r="S1472" t="s">
        <v>47</v>
      </c>
      <c r="U1472" t="s">
        <v>47</v>
      </c>
      <c r="V1472" t="s">
        <v>52</v>
      </c>
      <c r="X1472" t="s">
        <v>52</v>
      </c>
      <c r="Y1472" t="s">
        <v>161</v>
      </c>
      <c r="AA1472" t="s">
        <v>161</v>
      </c>
      <c r="AB1472" t="s">
        <v>90</v>
      </c>
      <c r="AD1472" t="s">
        <v>76</v>
      </c>
      <c r="AE1472" t="s">
        <v>56</v>
      </c>
      <c r="AG1472" t="s">
        <v>57</v>
      </c>
      <c r="AH1472" t="s">
        <v>607</v>
      </c>
      <c r="AM1472" t="s">
        <v>61</v>
      </c>
      <c r="AN1472" t="s">
        <v>62</v>
      </c>
      <c r="AO1472">
        <v>6.25E-2</v>
      </c>
      <c r="AP1472">
        <v>0.94</v>
      </c>
      <c r="AQ1472">
        <v>22</v>
      </c>
      <c r="AR1472">
        <v>0.62</v>
      </c>
      <c r="AS1472">
        <v>12.78</v>
      </c>
      <c r="AT1472">
        <v>1.6</v>
      </c>
    </row>
    <row r="1473" spans="1:46" x14ac:dyDescent="0.3">
      <c r="A1473">
        <v>1776</v>
      </c>
      <c r="B1473" t="s">
        <v>71</v>
      </c>
      <c r="E1473" t="s">
        <v>47</v>
      </c>
      <c r="H1473" t="s">
        <v>72</v>
      </c>
      <c r="I1473" t="s">
        <v>47</v>
      </c>
      <c r="J1473" t="s">
        <v>49</v>
      </c>
      <c r="L1473" t="s">
        <v>50</v>
      </c>
      <c r="P1473" t="s">
        <v>156</v>
      </c>
      <c r="R1473" t="s">
        <v>157</v>
      </c>
      <c r="S1473" t="s">
        <v>47</v>
      </c>
      <c r="U1473" t="s">
        <v>47</v>
      </c>
      <c r="V1473" t="s">
        <v>52</v>
      </c>
      <c r="X1473" t="s">
        <v>52</v>
      </c>
      <c r="Y1473" t="s">
        <v>161</v>
      </c>
      <c r="AA1473" t="s">
        <v>161</v>
      </c>
      <c r="AB1473" t="s">
        <v>90</v>
      </c>
      <c r="AD1473" t="s">
        <v>76</v>
      </c>
      <c r="AE1473" t="s">
        <v>56</v>
      </c>
      <c r="AG1473" t="s">
        <v>57</v>
      </c>
      <c r="AH1473" t="s">
        <v>607</v>
      </c>
      <c r="AM1473" t="s">
        <v>61</v>
      </c>
      <c r="AN1473" t="s">
        <v>62</v>
      </c>
      <c r="AO1473">
        <v>6.25E-2</v>
      </c>
      <c r="AP1473">
        <v>0.84</v>
      </c>
      <c r="AQ1473">
        <v>20.7</v>
      </c>
      <c r="AR1473">
        <v>0.48</v>
      </c>
      <c r="AS1473">
        <v>8.2799999999999994</v>
      </c>
      <c r="AT1473">
        <v>1.6</v>
      </c>
    </row>
    <row r="1474" spans="1:46" x14ac:dyDescent="0.3">
      <c r="A1474">
        <v>1777</v>
      </c>
      <c r="B1474" t="s">
        <v>71</v>
      </c>
      <c r="E1474" t="s">
        <v>47</v>
      </c>
      <c r="H1474" t="s">
        <v>72</v>
      </c>
      <c r="I1474" t="s">
        <v>47</v>
      </c>
      <c r="J1474" t="s">
        <v>49</v>
      </c>
      <c r="L1474" t="s">
        <v>50</v>
      </c>
      <c r="N1474" t="s">
        <v>73</v>
      </c>
      <c r="P1474" t="s">
        <v>75</v>
      </c>
      <c r="S1474" t="s">
        <v>47</v>
      </c>
      <c r="V1474" t="s">
        <v>76</v>
      </c>
      <c r="Y1474" t="s">
        <v>55</v>
      </c>
      <c r="AB1474" t="s">
        <v>54</v>
      </c>
      <c r="AE1474" t="s">
        <v>56</v>
      </c>
      <c r="AF1474" t="s">
        <v>123</v>
      </c>
      <c r="AG1474" t="s">
        <v>57</v>
      </c>
      <c r="AH1474" t="s">
        <v>58</v>
      </c>
      <c r="AJ1474" t="s">
        <v>92</v>
      </c>
      <c r="AK1474" t="s">
        <v>221</v>
      </c>
      <c r="AM1474" t="s">
        <v>61</v>
      </c>
      <c r="AN1474" t="s">
        <v>62</v>
      </c>
      <c r="AO1474">
        <v>0.09</v>
      </c>
      <c r="AP1474">
        <v>1.07</v>
      </c>
      <c r="AQ1474">
        <v>18.5</v>
      </c>
      <c r="AR1474">
        <v>0.78200000000000003</v>
      </c>
      <c r="AS1474">
        <v>15.48</v>
      </c>
      <c r="AT1474">
        <v>1.6</v>
      </c>
    </row>
    <row r="1475" spans="1:46" x14ac:dyDescent="0.3">
      <c r="A1475">
        <v>1778</v>
      </c>
      <c r="B1475" t="s">
        <v>71</v>
      </c>
      <c r="E1475" t="s">
        <v>47</v>
      </c>
      <c r="H1475" t="s">
        <v>72</v>
      </c>
      <c r="I1475" t="s">
        <v>47</v>
      </c>
      <c r="J1475" t="s">
        <v>49</v>
      </c>
      <c r="L1475" t="s">
        <v>50</v>
      </c>
      <c r="N1475" t="s">
        <v>73</v>
      </c>
      <c r="P1475" t="s">
        <v>75</v>
      </c>
      <c r="S1475" t="s">
        <v>47</v>
      </c>
      <c r="V1475" t="s">
        <v>76</v>
      </c>
      <c r="Y1475" t="s">
        <v>55</v>
      </c>
      <c r="AB1475" t="s">
        <v>54</v>
      </c>
      <c r="AE1475" t="s">
        <v>162</v>
      </c>
      <c r="AF1475" t="s">
        <v>123</v>
      </c>
      <c r="AG1475" t="s">
        <v>57</v>
      </c>
      <c r="AH1475" t="s">
        <v>58</v>
      </c>
      <c r="AJ1475" t="s">
        <v>92</v>
      </c>
      <c r="AK1475" t="s">
        <v>221</v>
      </c>
      <c r="AM1475" t="s">
        <v>61</v>
      </c>
      <c r="AN1475" t="s">
        <v>62</v>
      </c>
      <c r="AO1475">
        <v>0.09</v>
      </c>
      <c r="AP1475">
        <v>0.64</v>
      </c>
      <c r="AQ1475">
        <v>18.5</v>
      </c>
      <c r="AR1475">
        <v>0.72199999999999998</v>
      </c>
      <c r="AS1475">
        <v>8.5399999999999991</v>
      </c>
      <c r="AT1475">
        <v>1.6</v>
      </c>
    </row>
    <row r="1476" spans="1:46" x14ac:dyDescent="0.3">
      <c r="A1476">
        <v>1779</v>
      </c>
      <c r="B1476" t="s">
        <v>71</v>
      </c>
      <c r="E1476" t="s">
        <v>47</v>
      </c>
      <c r="H1476" t="s">
        <v>72</v>
      </c>
      <c r="I1476" t="s">
        <v>47</v>
      </c>
      <c r="J1476" t="s">
        <v>49</v>
      </c>
      <c r="L1476" t="s">
        <v>50</v>
      </c>
      <c r="N1476" t="s">
        <v>73</v>
      </c>
      <c r="P1476" t="s">
        <v>75</v>
      </c>
      <c r="S1476" t="s">
        <v>47</v>
      </c>
      <c r="V1476" t="s">
        <v>76</v>
      </c>
      <c r="Y1476" t="s">
        <v>55</v>
      </c>
      <c r="AB1476" t="s">
        <v>54</v>
      </c>
      <c r="AE1476" t="s">
        <v>162</v>
      </c>
      <c r="AF1476" t="s">
        <v>123</v>
      </c>
      <c r="AG1476" t="s">
        <v>57</v>
      </c>
      <c r="AH1476" t="s">
        <v>58</v>
      </c>
      <c r="AJ1476" t="s">
        <v>92</v>
      </c>
      <c r="AK1476" t="s">
        <v>221</v>
      </c>
      <c r="AM1476" t="s">
        <v>61</v>
      </c>
      <c r="AN1476" t="s">
        <v>62</v>
      </c>
      <c r="AO1476">
        <v>0.09</v>
      </c>
      <c r="AP1476">
        <v>0.66</v>
      </c>
      <c r="AQ1476">
        <v>12.5</v>
      </c>
      <c r="AR1476">
        <v>0.56999999999999995</v>
      </c>
      <c r="AS1476">
        <v>4.8</v>
      </c>
      <c r="AT1476">
        <v>1.6</v>
      </c>
    </row>
    <row r="1477" spans="1:46" x14ac:dyDescent="0.3">
      <c r="A1477">
        <v>1780</v>
      </c>
      <c r="B1477" t="s">
        <v>46</v>
      </c>
      <c r="C1477" t="s">
        <v>98</v>
      </c>
      <c r="D1477" t="s">
        <v>99</v>
      </c>
      <c r="E1477" t="s">
        <v>100</v>
      </c>
      <c r="F1477" t="s">
        <v>110</v>
      </c>
      <c r="G1477" t="s">
        <v>111</v>
      </c>
      <c r="H1477" t="s">
        <v>72</v>
      </c>
      <c r="I1477" t="s">
        <v>47</v>
      </c>
      <c r="J1477" t="s">
        <v>63</v>
      </c>
      <c r="K1477" t="s">
        <v>64</v>
      </c>
      <c r="L1477" t="s">
        <v>112</v>
      </c>
      <c r="M1477" t="s">
        <v>113</v>
      </c>
      <c r="P1477" t="s">
        <v>75</v>
      </c>
      <c r="S1477" t="s">
        <v>47</v>
      </c>
      <c r="V1477" t="s">
        <v>608</v>
      </c>
      <c r="Y1477" t="s">
        <v>55</v>
      </c>
      <c r="AB1477" t="s">
        <v>54</v>
      </c>
      <c r="AE1477" t="s">
        <v>162</v>
      </c>
      <c r="AF1477" t="s">
        <v>123</v>
      </c>
      <c r="AG1477" t="s">
        <v>57</v>
      </c>
      <c r="AH1477" t="s">
        <v>58</v>
      </c>
      <c r="AJ1477" t="s">
        <v>92</v>
      </c>
      <c r="AK1477" t="s">
        <v>221</v>
      </c>
      <c r="AM1477" t="s">
        <v>61</v>
      </c>
      <c r="AN1477" t="s">
        <v>62</v>
      </c>
      <c r="AO1477">
        <v>0.09</v>
      </c>
      <c r="AP1477">
        <v>0.94</v>
      </c>
      <c r="AQ1477">
        <v>13.6</v>
      </c>
      <c r="AR1477">
        <v>0.35</v>
      </c>
      <c r="AS1477">
        <v>4.4000000000000004</v>
      </c>
    </row>
    <row r="1478" spans="1:46" x14ac:dyDescent="0.3">
      <c r="A1478">
        <v>1781</v>
      </c>
      <c r="B1478" t="s">
        <v>71</v>
      </c>
      <c r="E1478" t="s">
        <v>47</v>
      </c>
      <c r="H1478" t="s">
        <v>72</v>
      </c>
      <c r="I1478" t="s">
        <v>47</v>
      </c>
      <c r="J1478" t="s">
        <v>49</v>
      </c>
      <c r="L1478" t="s">
        <v>50</v>
      </c>
      <c r="P1478" t="s">
        <v>156</v>
      </c>
      <c r="R1478" t="s">
        <v>157</v>
      </c>
      <c r="S1478" t="s">
        <v>47</v>
      </c>
      <c r="U1478" t="s">
        <v>47</v>
      </c>
      <c r="V1478" t="s">
        <v>84</v>
      </c>
      <c r="X1478" t="s">
        <v>52</v>
      </c>
      <c r="Y1478" t="s">
        <v>77</v>
      </c>
      <c r="AA1478" t="s">
        <v>53</v>
      </c>
      <c r="AB1478" t="s">
        <v>609</v>
      </c>
      <c r="AC1478" t="s">
        <v>335</v>
      </c>
      <c r="AD1478" t="s">
        <v>50</v>
      </c>
      <c r="AE1478" t="s">
        <v>56</v>
      </c>
      <c r="AF1478" t="s">
        <v>123</v>
      </c>
      <c r="AG1478" t="s">
        <v>97</v>
      </c>
      <c r="AJ1478" t="s">
        <v>92</v>
      </c>
      <c r="AM1478" t="s">
        <v>61</v>
      </c>
      <c r="AN1478" t="s">
        <v>95</v>
      </c>
      <c r="AO1478">
        <v>0.125</v>
      </c>
      <c r="AP1478">
        <v>0.94</v>
      </c>
      <c r="AQ1478">
        <v>13.6</v>
      </c>
      <c r="AR1478">
        <v>0.56200000000000006</v>
      </c>
      <c r="AS1478">
        <v>4.5</v>
      </c>
      <c r="AT1478">
        <v>1.6</v>
      </c>
    </row>
    <row r="1479" spans="1:46" x14ac:dyDescent="0.3">
      <c r="A1479">
        <v>1782</v>
      </c>
      <c r="B1479" t="s">
        <v>71</v>
      </c>
      <c r="E1479" t="s">
        <v>47</v>
      </c>
      <c r="H1479" t="s">
        <v>72</v>
      </c>
      <c r="I1479" t="s">
        <v>47</v>
      </c>
      <c r="J1479" t="s">
        <v>49</v>
      </c>
      <c r="L1479" t="s">
        <v>50</v>
      </c>
      <c r="P1479" t="s">
        <v>156</v>
      </c>
      <c r="R1479" t="s">
        <v>157</v>
      </c>
      <c r="S1479" t="s">
        <v>47</v>
      </c>
      <c r="U1479" t="s">
        <v>47</v>
      </c>
      <c r="V1479" t="s">
        <v>84</v>
      </c>
      <c r="X1479" t="s">
        <v>52</v>
      </c>
      <c r="Y1479" t="s">
        <v>77</v>
      </c>
      <c r="AA1479" t="s">
        <v>53</v>
      </c>
      <c r="AB1479" t="s">
        <v>609</v>
      </c>
      <c r="AC1479" t="s">
        <v>335</v>
      </c>
      <c r="AD1479" t="s">
        <v>50</v>
      </c>
      <c r="AE1479" t="s">
        <v>56</v>
      </c>
      <c r="AF1479" t="s">
        <v>123</v>
      </c>
      <c r="AG1479" t="s">
        <v>57</v>
      </c>
      <c r="AH1479" t="s">
        <v>610</v>
      </c>
      <c r="AJ1479" t="s">
        <v>92</v>
      </c>
      <c r="AK1479" t="s">
        <v>47</v>
      </c>
      <c r="AM1479" t="s">
        <v>61</v>
      </c>
      <c r="AN1479" t="s">
        <v>95</v>
      </c>
      <c r="AO1479">
        <v>0.125</v>
      </c>
      <c r="AP1479">
        <v>0.86</v>
      </c>
      <c r="AQ1479">
        <v>11.6</v>
      </c>
      <c r="AR1479">
        <v>0.59199999999999997</v>
      </c>
      <c r="AS1479">
        <v>3.4</v>
      </c>
      <c r="AT1479">
        <v>1.6</v>
      </c>
    </row>
    <row r="1480" spans="1:46" x14ac:dyDescent="0.3">
      <c r="A1480">
        <v>1783</v>
      </c>
      <c r="B1480" t="s">
        <v>71</v>
      </c>
      <c r="E1480" t="s">
        <v>47</v>
      </c>
      <c r="H1480" t="s">
        <v>72</v>
      </c>
      <c r="I1480" t="s">
        <v>47</v>
      </c>
      <c r="J1480" t="s">
        <v>49</v>
      </c>
      <c r="L1480" t="s">
        <v>50</v>
      </c>
      <c r="P1480" t="s">
        <v>156</v>
      </c>
      <c r="R1480" t="s">
        <v>157</v>
      </c>
      <c r="S1480" t="s">
        <v>47</v>
      </c>
      <c r="U1480" t="s">
        <v>47</v>
      </c>
      <c r="V1480" t="s">
        <v>84</v>
      </c>
      <c r="X1480" t="s">
        <v>52</v>
      </c>
      <c r="Y1480" t="s">
        <v>77</v>
      </c>
      <c r="AA1480" t="s">
        <v>53</v>
      </c>
      <c r="AB1480" t="s">
        <v>609</v>
      </c>
      <c r="AC1480" t="s">
        <v>335</v>
      </c>
      <c r="AD1480" t="s">
        <v>50</v>
      </c>
      <c r="AE1480" t="s">
        <v>56</v>
      </c>
      <c r="AF1480" t="s">
        <v>123</v>
      </c>
      <c r="AG1480" t="s">
        <v>57</v>
      </c>
      <c r="AH1480" t="s">
        <v>131</v>
      </c>
      <c r="AJ1480" t="s">
        <v>92</v>
      </c>
      <c r="AK1480" t="s">
        <v>89</v>
      </c>
      <c r="AM1480" t="s">
        <v>61</v>
      </c>
      <c r="AN1480" t="s">
        <v>95</v>
      </c>
      <c r="AO1480">
        <v>0.125</v>
      </c>
      <c r="AP1480">
        <v>0.99</v>
      </c>
      <c r="AQ1480">
        <v>14.8</v>
      </c>
      <c r="AR1480">
        <v>0.65800000000000003</v>
      </c>
      <c r="AS1480">
        <v>8.1999999999999993</v>
      </c>
      <c r="AT1480">
        <v>1.6</v>
      </c>
    </row>
    <row r="1481" spans="1:46" x14ac:dyDescent="0.3">
      <c r="A1481">
        <v>1784</v>
      </c>
      <c r="B1481" t="s">
        <v>71</v>
      </c>
      <c r="E1481" t="s">
        <v>47</v>
      </c>
      <c r="H1481" t="s">
        <v>72</v>
      </c>
      <c r="I1481" t="s">
        <v>47</v>
      </c>
      <c r="J1481" t="s">
        <v>49</v>
      </c>
      <c r="L1481" t="s">
        <v>50</v>
      </c>
      <c r="P1481" t="s">
        <v>156</v>
      </c>
      <c r="R1481" t="s">
        <v>157</v>
      </c>
      <c r="S1481" t="s">
        <v>47</v>
      </c>
      <c r="U1481" t="s">
        <v>47</v>
      </c>
      <c r="V1481" t="s">
        <v>84</v>
      </c>
      <c r="X1481" t="s">
        <v>52</v>
      </c>
      <c r="Y1481" t="s">
        <v>77</v>
      </c>
      <c r="AA1481" t="s">
        <v>53</v>
      </c>
      <c r="AB1481" t="s">
        <v>609</v>
      </c>
      <c r="AC1481" t="s">
        <v>335</v>
      </c>
      <c r="AD1481" t="s">
        <v>50</v>
      </c>
      <c r="AE1481" t="s">
        <v>56</v>
      </c>
      <c r="AF1481" t="s">
        <v>123</v>
      </c>
      <c r="AG1481" t="s">
        <v>57</v>
      </c>
      <c r="AH1481" t="s">
        <v>226</v>
      </c>
      <c r="AJ1481" t="s">
        <v>92</v>
      </c>
      <c r="AK1481" t="s">
        <v>60</v>
      </c>
      <c r="AM1481" t="s">
        <v>61</v>
      </c>
      <c r="AN1481" t="s">
        <v>95</v>
      </c>
      <c r="AO1481">
        <v>0.125</v>
      </c>
      <c r="AP1481">
        <v>0.96</v>
      </c>
      <c r="AQ1481">
        <v>16</v>
      </c>
      <c r="AR1481">
        <v>0.60899999999999999</v>
      </c>
      <c r="AS1481">
        <v>10.4</v>
      </c>
      <c r="AT1481">
        <v>1.6</v>
      </c>
    </row>
    <row r="1482" spans="1:46" x14ac:dyDescent="0.3">
      <c r="A1482">
        <v>1785</v>
      </c>
      <c r="B1482" t="s">
        <v>71</v>
      </c>
      <c r="E1482" t="s">
        <v>47</v>
      </c>
      <c r="H1482" t="s">
        <v>72</v>
      </c>
      <c r="I1482" t="s">
        <v>47</v>
      </c>
      <c r="J1482" t="s">
        <v>49</v>
      </c>
      <c r="L1482" t="s">
        <v>50</v>
      </c>
      <c r="P1482" t="s">
        <v>156</v>
      </c>
      <c r="R1482" t="s">
        <v>157</v>
      </c>
      <c r="S1482" t="s">
        <v>47</v>
      </c>
      <c r="U1482" t="s">
        <v>47</v>
      </c>
      <c r="V1482" t="s">
        <v>84</v>
      </c>
      <c r="X1482" t="s">
        <v>52</v>
      </c>
      <c r="Y1482" t="s">
        <v>77</v>
      </c>
      <c r="AA1482" t="s">
        <v>53</v>
      </c>
      <c r="AB1482" t="s">
        <v>609</v>
      </c>
      <c r="AC1482" t="s">
        <v>335</v>
      </c>
      <c r="AD1482" t="s">
        <v>50</v>
      </c>
      <c r="AE1482" t="s">
        <v>56</v>
      </c>
      <c r="AF1482" t="s">
        <v>123</v>
      </c>
      <c r="AG1482" t="s">
        <v>57</v>
      </c>
      <c r="AH1482" t="s">
        <v>611</v>
      </c>
      <c r="AJ1482" t="s">
        <v>92</v>
      </c>
      <c r="AK1482" t="s">
        <v>47</v>
      </c>
      <c r="AM1482" t="s">
        <v>61</v>
      </c>
      <c r="AN1482" t="s">
        <v>95</v>
      </c>
      <c r="AO1482">
        <v>0.125</v>
      </c>
      <c r="AP1482">
        <v>1</v>
      </c>
      <c r="AQ1482">
        <v>17</v>
      </c>
      <c r="AR1482">
        <v>0.66600000000000004</v>
      </c>
      <c r="AS1482">
        <v>12</v>
      </c>
      <c r="AT1482">
        <v>1.6</v>
      </c>
    </row>
    <row r="1483" spans="1:46" x14ac:dyDescent="0.3">
      <c r="A1483">
        <v>1786</v>
      </c>
      <c r="B1483" t="s">
        <v>71</v>
      </c>
      <c r="E1483" t="s">
        <v>47</v>
      </c>
      <c r="H1483" t="s">
        <v>72</v>
      </c>
      <c r="I1483" t="s">
        <v>47</v>
      </c>
      <c r="J1483" t="s">
        <v>49</v>
      </c>
      <c r="L1483" t="s">
        <v>50</v>
      </c>
      <c r="P1483" t="s">
        <v>156</v>
      </c>
      <c r="R1483" t="s">
        <v>157</v>
      </c>
      <c r="S1483" t="s">
        <v>47</v>
      </c>
      <c r="U1483" t="s">
        <v>47</v>
      </c>
      <c r="V1483" t="s">
        <v>84</v>
      </c>
      <c r="X1483" t="s">
        <v>52</v>
      </c>
      <c r="Y1483" t="s">
        <v>77</v>
      </c>
      <c r="AA1483" t="s">
        <v>53</v>
      </c>
      <c r="AB1483" t="s">
        <v>609</v>
      </c>
      <c r="AC1483" t="s">
        <v>335</v>
      </c>
      <c r="AD1483" t="s">
        <v>50</v>
      </c>
      <c r="AE1483" t="s">
        <v>56</v>
      </c>
      <c r="AF1483" t="s">
        <v>123</v>
      </c>
      <c r="AG1483" t="s">
        <v>57</v>
      </c>
      <c r="AH1483" t="s">
        <v>611</v>
      </c>
      <c r="AJ1483" t="s">
        <v>92</v>
      </c>
      <c r="AK1483" t="s">
        <v>47</v>
      </c>
      <c r="AM1483" t="s">
        <v>61</v>
      </c>
      <c r="AN1483" t="s">
        <v>95</v>
      </c>
      <c r="AO1483">
        <v>0.125</v>
      </c>
      <c r="AP1483">
        <v>1.02</v>
      </c>
      <c r="AQ1483">
        <v>17.5</v>
      </c>
      <c r="AR1483">
        <v>0.81</v>
      </c>
      <c r="AS1483">
        <v>14.45</v>
      </c>
      <c r="AT1483">
        <v>1.6</v>
      </c>
    </row>
    <row r="1484" spans="1:46" x14ac:dyDescent="0.3">
      <c r="A1484">
        <v>1787</v>
      </c>
      <c r="B1484" t="s">
        <v>71</v>
      </c>
      <c r="E1484" t="s">
        <v>47</v>
      </c>
      <c r="H1484" t="s">
        <v>72</v>
      </c>
      <c r="I1484" t="s">
        <v>47</v>
      </c>
      <c r="J1484" t="s">
        <v>49</v>
      </c>
      <c r="L1484" t="s">
        <v>50</v>
      </c>
      <c r="P1484" t="s">
        <v>156</v>
      </c>
      <c r="R1484" t="s">
        <v>157</v>
      </c>
      <c r="S1484" t="s">
        <v>47</v>
      </c>
      <c r="U1484" t="s">
        <v>47</v>
      </c>
      <c r="V1484" t="s">
        <v>84</v>
      </c>
      <c r="X1484" t="s">
        <v>52</v>
      </c>
      <c r="Y1484" t="s">
        <v>77</v>
      </c>
      <c r="AA1484" t="s">
        <v>53</v>
      </c>
      <c r="AB1484" t="s">
        <v>609</v>
      </c>
      <c r="AC1484" t="s">
        <v>335</v>
      </c>
      <c r="AD1484" t="s">
        <v>50</v>
      </c>
      <c r="AE1484" t="s">
        <v>56</v>
      </c>
      <c r="AF1484" t="s">
        <v>123</v>
      </c>
      <c r="AG1484" t="s">
        <v>97</v>
      </c>
      <c r="AJ1484" t="s">
        <v>92</v>
      </c>
      <c r="AM1484" t="s">
        <v>61</v>
      </c>
      <c r="AN1484" t="s">
        <v>95</v>
      </c>
      <c r="AO1484">
        <v>0.125</v>
      </c>
      <c r="AP1484">
        <v>0.81</v>
      </c>
      <c r="AQ1484">
        <v>14.8</v>
      </c>
      <c r="AR1484">
        <v>0.55600000000000005</v>
      </c>
      <c r="AS1484">
        <v>6.66</v>
      </c>
      <c r="AT1484">
        <v>1.6</v>
      </c>
    </row>
    <row r="1485" spans="1:46" x14ac:dyDescent="0.3">
      <c r="A1485">
        <v>1788</v>
      </c>
      <c r="B1485" t="s">
        <v>71</v>
      </c>
      <c r="E1485" t="s">
        <v>47</v>
      </c>
      <c r="H1485" t="s">
        <v>72</v>
      </c>
      <c r="I1485" t="s">
        <v>47</v>
      </c>
      <c r="J1485" t="s">
        <v>49</v>
      </c>
      <c r="L1485" t="s">
        <v>50</v>
      </c>
      <c r="P1485" t="s">
        <v>156</v>
      </c>
      <c r="R1485" t="s">
        <v>157</v>
      </c>
      <c r="S1485" t="s">
        <v>47</v>
      </c>
      <c r="U1485" t="s">
        <v>47</v>
      </c>
      <c r="V1485" t="s">
        <v>84</v>
      </c>
      <c r="X1485" t="s">
        <v>52</v>
      </c>
      <c r="Y1485" t="s">
        <v>77</v>
      </c>
      <c r="AA1485" t="s">
        <v>53</v>
      </c>
      <c r="AB1485" t="s">
        <v>609</v>
      </c>
      <c r="AC1485" t="s">
        <v>335</v>
      </c>
      <c r="AD1485" t="s">
        <v>50</v>
      </c>
      <c r="AE1485" t="s">
        <v>56</v>
      </c>
      <c r="AF1485" t="s">
        <v>123</v>
      </c>
      <c r="AG1485" t="s">
        <v>57</v>
      </c>
      <c r="AH1485" t="s">
        <v>610</v>
      </c>
      <c r="AJ1485" t="s">
        <v>92</v>
      </c>
      <c r="AK1485" t="s">
        <v>47</v>
      </c>
      <c r="AM1485" t="s">
        <v>61</v>
      </c>
      <c r="AN1485" t="s">
        <v>95</v>
      </c>
      <c r="AO1485">
        <v>0.125</v>
      </c>
      <c r="AP1485">
        <v>0.8</v>
      </c>
      <c r="AQ1485">
        <v>13</v>
      </c>
      <c r="AR1485">
        <v>0.60099999999999998</v>
      </c>
      <c r="AS1485">
        <v>6.25</v>
      </c>
      <c r="AT1485">
        <v>1.6</v>
      </c>
    </row>
    <row r="1486" spans="1:46" x14ac:dyDescent="0.3">
      <c r="A1486">
        <v>1789</v>
      </c>
      <c r="B1486" t="s">
        <v>71</v>
      </c>
      <c r="E1486" t="s">
        <v>47</v>
      </c>
      <c r="H1486" t="s">
        <v>72</v>
      </c>
      <c r="I1486" t="s">
        <v>47</v>
      </c>
      <c r="J1486" t="s">
        <v>49</v>
      </c>
      <c r="L1486" t="s">
        <v>50</v>
      </c>
      <c r="P1486" t="s">
        <v>156</v>
      </c>
      <c r="R1486" t="s">
        <v>157</v>
      </c>
      <c r="S1486" t="s">
        <v>47</v>
      </c>
      <c r="U1486" t="s">
        <v>47</v>
      </c>
      <c r="V1486" t="s">
        <v>84</v>
      </c>
      <c r="X1486" t="s">
        <v>52</v>
      </c>
      <c r="Y1486" t="s">
        <v>77</v>
      </c>
      <c r="AA1486" t="s">
        <v>53</v>
      </c>
      <c r="AB1486" t="s">
        <v>609</v>
      </c>
      <c r="AC1486" t="s">
        <v>335</v>
      </c>
      <c r="AD1486" t="s">
        <v>50</v>
      </c>
      <c r="AE1486" t="s">
        <v>56</v>
      </c>
      <c r="AF1486" t="s">
        <v>123</v>
      </c>
      <c r="AG1486" t="s">
        <v>57</v>
      </c>
      <c r="AH1486" t="s">
        <v>226</v>
      </c>
      <c r="AJ1486" t="s">
        <v>92</v>
      </c>
      <c r="AK1486" t="s">
        <v>60</v>
      </c>
      <c r="AM1486" t="s">
        <v>61</v>
      </c>
      <c r="AN1486" t="s">
        <v>95</v>
      </c>
      <c r="AO1486">
        <v>0.125</v>
      </c>
      <c r="AP1486">
        <v>0.96</v>
      </c>
      <c r="AQ1486">
        <v>17.5</v>
      </c>
      <c r="AR1486">
        <v>0.70799999999999996</v>
      </c>
      <c r="AS1486">
        <v>11.9</v>
      </c>
      <c r="AT1486">
        <v>1.6</v>
      </c>
    </row>
    <row r="1487" spans="1:46" x14ac:dyDescent="0.3">
      <c r="A1487">
        <v>1792</v>
      </c>
      <c r="B1487" t="s">
        <v>71</v>
      </c>
      <c r="E1487" t="s">
        <v>47</v>
      </c>
      <c r="H1487" t="s">
        <v>72</v>
      </c>
      <c r="I1487" t="s">
        <v>47</v>
      </c>
      <c r="J1487" t="s">
        <v>49</v>
      </c>
      <c r="L1487" t="s">
        <v>50</v>
      </c>
      <c r="P1487" t="s">
        <v>75</v>
      </c>
      <c r="Q1487" t="s">
        <v>87</v>
      </c>
      <c r="S1487" t="s">
        <v>50</v>
      </c>
      <c r="T1487" t="s">
        <v>47</v>
      </c>
      <c r="V1487" t="s">
        <v>52</v>
      </c>
      <c r="Y1487" t="s">
        <v>53</v>
      </c>
      <c r="AB1487" t="s">
        <v>566</v>
      </c>
      <c r="AC1487" t="s">
        <v>160</v>
      </c>
      <c r="AD1487" t="s">
        <v>107</v>
      </c>
      <c r="AE1487" t="s">
        <v>56</v>
      </c>
      <c r="AG1487" t="s">
        <v>243</v>
      </c>
      <c r="AJ1487" t="s">
        <v>116</v>
      </c>
      <c r="AM1487" t="s">
        <v>612</v>
      </c>
      <c r="AN1487" t="s">
        <v>440</v>
      </c>
      <c r="AO1487">
        <v>5.8999999999999997E-2</v>
      </c>
      <c r="AP1487">
        <v>0.99</v>
      </c>
      <c r="AQ1487">
        <v>17.89</v>
      </c>
      <c r="AR1487">
        <v>0.53400000000000003</v>
      </c>
      <c r="AS1487">
        <v>9.4499999999999993</v>
      </c>
      <c r="AT1487">
        <v>1.6</v>
      </c>
    </row>
    <row r="1488" spans="1:46" x14ac:dyDescent="0.3">
      <c r="A1488">
        <v>1793</v>
      </c>
      <c r="B1488" t="s">
        <v>71</v>
      </c>
      <c r="E1488" t="s">
        <v>47</v>
      </c>
      <c r="H1488" t="s">
        <v>72</v>
      </c>
      <c r="I1488" t="s">
        <v>47</v>
      </c>
      <c r="J1488" t="s">
        <v>49</v>
      </c>
      <c r="L1488" t="s">
        <v>50</v>
      </c>
      <c r="P1488" t="s">
        <v>75</v>
      </c>
      <c r="Q1488" t="s">
        <v>87</v>
      </c>
      <c r="S1488" t="s">
        <v>50</v>
      </c>
      <c r="T1488" t="s">
        <v>47</v>
      </c>
      <c r="V1488" t="s">
        <v>52</v>
      </c>
      <c r="Y1488" t="s">
        <v>53</v>
      </c>
      <c r="AB1488" t="s">
        <v>566</v>
      </c>
      <c r="AC1488" t="s">
        <v>160</v>
      </c>
      <c r="AD1488" t="s">
        <v>107</v>
      </c>
      <c r="AE1488" t="s">
        <v>56</v>
      </c>
      <c r="AG1488" t="s">
        <v>243</v>
      </c>
      <c r="AJ1488" t="s">
        <v>116</v>
      </c>
      <c r="AM1488" t="s">
        <v>612</v>
      </c>
      <c r="AN1488" t="s">
        <v>440</v>
      </c>
      <c r="AO1488">
        <v>5.8999999999999997E-2</v>
      </c>
      <c r="AP1488">
        <v>0.99</v>
      </c>
      <c r="AQ1488">
        <v>17.37</v>
      </c>
      <c r="AR1488">
        <v>0.54300000000000004</v>
      </c>
      <c r="AS1488">
        <v>9.35</v>
      </c>
      <c r="AT1488">
        <v>1.6</v>
      </c>
    </row>
    <row r="1489" spans="1:46" x14ac:dyDescent="0.3">
      <c r="A1489">
        <v>1794</v>
      </c>
      <c r="B1489" t="s">
        <v>71</v>
      </c>
      <c r="E1489" t="s">
        <v>47</v>
      </c>
      <c r="H1489" t="s">
        <v>72</v>
      </c>
      <c r="I1489" t="s">
        <v>47</v>
      </c>
      <c r="J1489" t="s">
        <v>49</v>
      </c>
      <c r="L1489" t="s">
        <v>50</v>
      </c>
      <c r="P1489" t="s">
        <v>75</v>
      </c>
      <c r="Q1489" t="s">
        <v>87</v>
      </c>
      <c r="S1489" t="s">
        <v>50</v>
      </c>
      <c r="T1489" t="s">
        <v>47</v>
      </c>
      <c r="V1489" t="s">
        <v>52</v>
      </c>
      <c r="Y1489" t="s">
        <v>53</v>
      </c>
      <c r="AB1489" t="s">
        <v>566</v>
      </c>
      <c r="AC1489" t="s">
        <v>160</v>
      </c>
      <c r="AD1489" t="s">
        <v>107</v>
      </c>
      <c r="AE1489" t="s">
        <v>56</v>
      </c>
      <c r="AG1489" t="s">
        <v>243</v>
      </c>
      <c r="AJ1489" t="s">
        <v>116</v>
      </c>
      <c r="AM1489" t="s">
        <v>612</v>
      </c>
      <c r="AN1489" t="s">
        <v>440</v>
      </c>
      <c r="AO1489">
        <v>5.8999999999999997E-2</v>
      </c>
      <c r="AP1489">
        <v>0.98</v>
      </c>
      <c r="AQ1489">
        <v>17.510000000000002</v>
      </c>
      <c r="AR1489">
        <v>0.54200000000000004</v>
      </c>
      <c r="AS1489">
        <v>9.2899999999999991</v>
      </c>
      <c r="AT1489">
        <v>1.6</v>
      </c>
    </row>
    <row r="1490" spans="1:46" x14ac:dyDescent="0.3">
      <c r="A1490">
        <v>1795</v>
      </c>
      <c r="B1490" t="s">
        <v>71</v>
      </c>
      <c r="E1490" t="s">
        <v>47</v>
      </c>
      <c r="H1490" t="s">
        <v>72</v>
      </c>
      <c r="I1490" t="s">
        <v>47</v>
      </c>
      <c r="J1490" t="s">
        <v>49</v>
      </c>
      <c r="L1490" t="s">
        <v>50</v>
      </c>
      <c r="P1490" t="s">
        <v>75</v>
      </c>
      <c r="Q1490" t="s">
        <v>87</v>
      </c>
      <c r="S1490" t="s">
        <v>50</v>
      </c>
      <c r="T1490" t="s">
        <v>47</v>
      </c>
      <c r="V1490" t="s">
        <v>52</v>
      </c>
      <c r="Y1490" t="s">
        <v>53</v>
      </c>
      <c r="AB1490" t="s">
        <v>566</v>
      </c>
      <c r="AC1490" t="s">
        <v>160</v>
      </c>
      <c r="AD1490" t="s">
        <v>107</v>
      </c>
      <c r="AE1490" t="s">
        <v>56</v>
      </c>
      <c r="AG1490" t="s">
        <v>243</v>
      </c>
      <c r="AJ1490" t="s">
        <v>116</v>
      </c>
      <c r="AM1490" t="s">
        <v>612</v>
      </c>
      <c r="AN1490" t="s">
        <v>440</v>
      </c>
      <c r="AO1490">
        <v>5.8999999999999997E-2</v>
      </c>
      <c r="AP1490">
        <v>0.98</v>
      </c>
      <c r="AQ1490">
        <v>17.28</v>
      </c>
      <c r="AR1490">
        <v>0.54300000000000004</v>
      </c>
      <c r="AS1490">
        <v>9.1999999999999993</v>
      </c>
      <c r="AT1490">
        <v>1.6</v>
      </c>
    </row>
    <row r="1491" spans="1:46" x14ac:dyDescent="0.3">
      <c r="A1491">
        <v>1796</v>
      </c>
      <c r="B1491" t="s">
        <v>46</v>
      </c>
      <c r="C1491" t="s">
        <v>98</v>
      </c>
      <c r="D1491" t="s">
        <v>99</v>
      </c>
      <c r="E1491" t="s">
        <v>100</v>
      </c>
      <c r="F1491" t="s">
        <v>327</v>
      </c>
      <c r="G1491" t="s">
        <v>304</v>
      </c>
      <c r="H1491" t="s">
        <v>72</v>
      </c>
      <c r="I1491" t="s">
        <v>47</v>
      </c>
      <c r="J1491" t="s">
        <v>63</v>
      </c>
      <c r="K1491" t="s">
        <v>64</v>
      </c>
      <c r="L1491" t="s">
        <v>112</v>
      </c>
      <c r="M1491" t="s">
        <v>113</v>
      </c>
      <c r="P1491" t="s">
        <v>75</v>
      </c>
      <c r="Q1491" t="s">
        <v>87</v>
      </c>
      <c r="V1491" t="s">
        <v>171</v>
      </c>
      <c r="Y1491" t="s">
        <v>123</v>
      </c>
      <c r="AB1491" t="s">
        <v>54</v>
      </c>
      <c r="AD1491" t="s">
        <v>52</v>
      </c>
      <c r="AE1491" t="s">
        <v>56</v>
      </c>
      <c r="AG1491" t="s">
        <v>125</v>
      </c>
      <c r="AM1491" t="s">
        <v>61</v>
      </c>
      <c r="AN1491" t="s">
        <v>95</v>
      </c>
      <c r="AO1491">
        <v>0.09</v>
      </c>
      <c r="AP1491">
        <v>1.07</v>
      </c>
      <c r="AQ1491">
        <v>23.2</v>
      </c>
      <c r="AR1491">
        <v>0.76</v>
      </c>
      <c r="AS1491">
        <v>18.899999999999999</v>
      </c>
      <c r="AT1491">
        <v>1.62</v>
      </c>
    </row>
    <row r="1492" spans="1:46" x14ac:dyDescent="0.3">
      <c r="A1492">
        <v>1797</v>
      </c>
      <c r="B1492" t="s">
        <v>46</v>
      </c>
      <c r="C1492" t="s">
        <v>98</v>
      </c>
      <c r="D1492" t="s">
        <v>99</v>
      </c>
      <c r="E1492" t="s">
        <v>100</v>
      </c>
      <c r="F1492" t="s">
        <v>327</v>
      </c>
      <c r="G1492" t="s">
        <v>304</v>
      </c>
      <c r="H1492" t="s">
        <v>72</v>
      </c>
      <c r="I1492" t="s">
        <v>47</v>
      </c>
      <c r="J1492" t="s">
        <v>63</v>
      </c>
      <c r="K1492" t="s">
        <v>64</v>
      </c>
      <c r="L1492" t="s">
        <v>112</v>
      </c>
      <c r="M1492" t="s">
        <v>113</v>
      </c>
      <c r="N1492" t="s">
        <v>613</v>
      </c>
      <c r="O1492" t="s">
        <v>204</v>
      </c>
      <c r="P1492" t="s">
        <v>75</v>
      </c>
      <c r="Q1492" t="s">
        <v>87</v>
      </c>
      <c r="V1492" t="s">
        <v>171</v>
      </c>
      <c r="Y1492" t="s">
        <v>123</v>
      </c>
      <c r="AB1492" t="s">
        <v>54</v>
      </c>
      <c r="AD1492" t="s">
        <v>52</v>
      </c>
      <c r="AE1492" t="s">
        <v>56</v>
      </c>
      <c r="AG1492" t="s">
        <v>243</v>
      </c>
      <c r="AM1492" t="s">
        <v>61</v>
      </c>
      <c r="AN1492" t="s">
        <v>95</v>
      </c>
      <c r="AO1492">
        <v>0.09</v>
      </c>
      <c r="AP1492">
        <v>1.0900000000000001</v>
      </c>
      <c r="AQ1492">
        <v>24.4</v>
      </c>
      <c r="AR1492">
        <v>0.79</v>
      </c>
      <c r="AS1492">
        <v>20.9</v>
      </c>
      <c r="AT1492">
        <v>1.62</v>
      </c>
    </row>
    <row r="1493" spans="1:46" x14ac:dyDescent="0.3">
      <c r="A1493">
        <v>1798</v>
      </c>
      <c r="B1493" t="s">
        <v>46</v>
      </c>
      <c r="C1493" t="s">
        <v>98</v>
      </c>
      <c r="D1493" t="s">
        <v>99</v>
      </c>
      <c r="E1493" t="s">
        <v>100</v>
      </c>
      <c r="F1493" t="s">
        <v>327</v>
      </c>
      <c r="G1493" t="s">
        <v>304</v>
      </c>
      <c r="H1493" t="s">
        <v>72</v>
      </c>
      <c r="I1493" t="s">
        <v>47</v>
      </c>
      <c r="J1493" t="s">
        <v>63</v>
      </c>
      <c r="K1493" t="s">
        <v>64</v>
      </c>
      <c r="L1493" t="s">
        <v>112</v>
      </c>
      <c r="M1493" t="s">
        <v>113</v>
      </c>
      <c r="N1493" t="s">
        <v>613</v>
      </c>
      <c r="O1493" t="s">
        <v>271</v>
      </c>
      <c r="P1493" t="s">
        <v>75</v>
      </c>
      <c r="Q1493" t="s">
        <v>87</v>
      </c>
      <c r="V1493" t="s">
        <v>171</v>
      </c>
      <c r="Y1493" t="s">
        <v>123</v>
      </c>
      <c r="AB1493" t="s">
        <v>54</v>
      </c>
      <c r="AD1493" t="s">
        <v>52</v>
      </c>
      <c r="AE1493" t="s">
        <v>56</v>
      </c>
      <c r="AG1493" t="s">
        <v>243</v>
      </c>
      <c r="AM1493" t="s">
        <v>61</v>
      </c>
      <c r="AN1493" t="s">
        <v>95</v>
      </c>
      <c r="AO1493">
        <v>0.09</v>
      </c>
      <c r="AP1493">
        <v>1.03</v>
      </c>
      <c r="AQ1493">
        <v>21.7</v>
      </c>
      <c r="AR1493">
        <v>0.67</v>
      </c>
      <c r="AS1493">
        <v>15</v>
      </c>
      <c r="AT1493">
        <v>1.62</v>
      </c>
    </row>
    <row r="1494" spans="1:46" x14ac:dyDescent="0.3">
      <c r="A1494">
        <v>1799</v>
      </c>
      <c r="B1494" t="s">
        <v>46</v>
      </c>
      <c r="C1494" t="s">
        <v>98</v>
      </c>
      <c r="D1494" t="s">
        <v>99</v>
      </c>
      <c r="E1494" t="s">
        <v>100</v>
      </c>
      <c r="F1494" t="s">
        <v>327</v>
      </c>
      <c r="G1494" t="s">
        <v>304</v>
      </c>
      <c r="H1494" t="s">
        <v>72</v>
      </c>
      <c r="I1494" t="s">
        <v>47</v>
      </c>
      <c r="J1494" t="s">
        <v>63</v>
      </c>
      <c r="K1494" t="s">
        <v>64</v>
      </c>
      <c r="L1494" t="s">
        <v>112</v>
      </c>
      <c r="M1494" t="s">
        <v>113</v>
      </c>
      <c r="N1494" t="s">
        <v>613</v>
      </c>
      <c r="O1494" t="s">
        <v>206</v>
      </c>
      <c r="P1494" t="s">
        <v>75</v>
      </c>
      <c r="Q1494" t="s">
        <v>87</v>
      </c>
      <c r="V1494" t="s">
        <v>171</v>
      </c>
      <c r="Y1494" t="s">
        <v>123</v>
      </c>
      <c r="AB1494" t="s">
        <v>54</v>
      </c>
      <c r="AD1494" t="s">
        <v>52</v>
      </c>
      <c r="AE1494" t="s">
        <v>56</v>
      </c>
      <c r="AG1494" t="s">
        <v>243</v>
      </c>
      <c r="AM1494" t="s">
        <v>61</v>
      </c>
      <c r="AN1494" t="s">
        <v>95</v>
      </c>
      <c r="AO1494">
        <v>0.09</v>
      </c>
      <c r="AP1494">
        <v>1</v>
      </c>
      <c r="AQ1494">
        <v>21</v>
      </c>
      <c r="AR1494">
        <v>0.67</v>
      </c>
      <c r="AS1494">
        <v>14.2</v>
      </c>
      <c r="AT1494">
        <v>1.62</v>
      </c>
    </row>
    <row r="1495" spans="1:46" x14ac:dyDescent="0.3">
      <c r="A1495">
        <v>1801</v>
      </c>
      <c r="B1495" t="s">
        <v>71</v>
      </c>
      <c r="E1495" t="s">
        <v>47</v>
      </c>
      <c r="H1495" t="s">
        <v>72</v>
      </c>
      <c r="I1495" t="s">
        <v>47</v>
      </c>
      <c r="J1495" t="s">
        <v>49</v>
      </c>
      <c r="L1495" t="s">
        <v>50</v>
      </c>
      <c r="P1495" t="s">
        <v>75</v>
      </c>
      <c r="Q1495" t="s">
        <v>87</v>
      </c>
      <c r="S1495" t="s">
        <v>142</v>
      </c>
      <c r="T1495" t="s">
        <v>50</v>
      </c>
      <c r="V1495" t="s">
        <v>52</v>
      </c>
      <c r="Y1495" t="s">
        <v>107</v>
      </c>
      <c r="AB1495" t="s">
        <v>90</v>
      </c>
      <c r="AD1495" t="s">
        <v>106</v>
      </c>
      <c r="AE1495" t="s">
        <v>174</v>
      </c>
      <c r="AG1495" t="s">
        <v>134</v>
      </c>
      <c r="AM1495" t="s">
        <v>61</v>
      </c>
      <c r="AN1495" t="s">
        <v>62</v>
      </c>
      <c r="AO1495">
        <v>0.06</v>
      </c>
      <c r="AP1495">
        <v>0.94</v>
      </c>
      <c r="AQ1495">
        <v>20.5</v>
      </c>
      <c r="AR1495">
        <v>0.72</v>
      </c>
      <c r="AS1495">
        <v>13.9</v>
      </c>
      <c r="AT1495">
        <v>1.6</v>
      </c>
    </row>
    <row r="1496" spans="1:46" x14ac:dyDescent="0.3">
      <c r="A1496">
        <v>1803</v>
      </c>
      <c r="B1496" t="s">
        <v>71</v>
      </c>
      <c r="E1496" t="s">
        <v>47</v>
      </c>
      <c r="H1496" t="s">
        <v>72</v>
      </c>
      <c r="I1496" t="s">
        <v>47</v>
      </c>
      <c r="J1496" t="s">
        <v>49</v>
      </c>
      <c r="L1496" t="s">
        <v>50</v>
      </c>
      <c r="P1496" t="s">
        <v>75</v>
      </c>
      <c r="Q1496" t="s">
        <v>87</v>
      </c>
      <c r="S1496" t="s">
        <v>142</v>
      </c>
      <c r="T1496" t="s">
        <v>50</v>
      </c>
      <c r="V1496" t="s">
        <v>52</v>
      </c>
      <c r="Y1496" t="s">
        <v>107</v>
      </c>
      <c r="AB1496" t="s">
        <v>90</v>
      </c>
      <c r="AD1496" t="s">
        <v>106</v>
      </c>
      <c r="AE1496" t="s">
        <v>174</v>
      </c>
      <c r="AG1496" t="s">
        <v>134</v>
      </c>
      <c r="AM1496" t="s">
        <v>61</v>
      </c>
      <c r="AN1496" t="s">
        <v>62</v>
      </c>
      <c r="AO1496">
        <v>0.06</v>
      </c>
      <c r="AP1496">
        <v>0.96</v>
      </c>
      <c r="AQ1496">
        <v>19.600000000000001</v>
      </c>
      <c r="AR1496">
        <v>0.7</v>
      </c>
      <c r="AS1496">
        <v>13.2</v>
      </c>
      <c r="AT1496">
        <v>1.6</v>
      </c>
    </row>
    <row r="1497" spans="1:46" x14ac:dyDescent="0.3">
      <c r="A1497">
        <v>1804</v>
      </c>
      <c r="B1497" t="s">
        <v>71</v>
      </c>
      <c r="E1497" t="s">
        <v>47</v>
      </c>
      <c r="H1497" t="s">
        <v>72</v>
      </c>
      <c r="I1497" t="s">
        <v>47</v>
      </c>
      <c r="J1497" t="s">
        <v>49</v>
      </c>
      <c r="L1497" t="s">
        <v>50</v>
      </c>
      <c r="P1497" t="s">
        <v>75</v>
      </c>
      <c r="Q1497" t="s">
        <v>87</v>
      </c>
      <c r="S1497" t="s">
        <v>142</v>
      </c>
      <c r="T1497" t="s">
        <v>50</v>
      </c>
      <c r="V1497" t="s">
        <v>52</v>
      </c>
      <c r="Y1497" t="s">
        <v>107</v>
      </c>
      <c r="AB1497" t="s">
        <v>90</v>
      </c>
      <c r="AD1497" t="s">
        <v>106</v>
      </c>
      <c r="AE1497" t="s">
        <v>174</v>
      </c>
      <c r="AG1497" t="s">
        <v>134</v>
      </c>
      <c r="AM1497" t="s">
        <v>61</v>
      </c>
      <c r="AN1497" t="s">
        <v>62</v>
      </c>
      <c r="AO1497">
        <v>0.06</v>
      </c>
      <c r="AP1497">
        <v>0.94</v>
      </c>
      <c r="AQ1497">
        <v>20.5</v>
      </c>
      <c r="AR1497">
        <v>0.72</v>
      </c>
      <c r="AS1497">
        <v>13.9</v>
      </c>
      <c r="AT1497">
        <v>1.6</v>
      </c>
    </row>
    <row r="1498" spans="1:46" x14ac:dyDescent="0.3">
      <c r="A1498">
        <v>1806</v>
      </c>
      <c r="B1498" t="s">
        <v>71</v>
      </c>
      <c r="E1498" t="s">
        <v>47</v>
      </c>
      <c r="H1498" t="s">
        <v>72</v>
      </c>
      <c r="I1498" t="s">
        <v>47</v>
      </c>
      <c r="J1498" t="s">
        <v>49</v>
      </c>
      <c r="L1498" t="s">
        <v>50</v>
      </c>
      <c r="P1498" t="s">
        <v>75</v>
      </c>
      <c r="Q1498" t="s">
        <v>87</v>
      </c>
      <c r="S1498" t="s">
        <v>142</v>
      </c>
      <c r="T1498" t="s">
        <v>50</v>
      </c>
      <c r="V1498" t="s">
        <v>52</v>
      </c>
      <c r="Y1498" t="s">
        <v>107</v>
      </c>
      <c r="AB1498" t="s">
        <v>90</v>
      </c>
      <c r="AD1498" t="s">
        <v>106</v>
      </c>
      <c r="AE1498" t="s">
        <v>174</v>
      </c>
      <c r="AG1498" t="s">
        <v>134</v>
      </c>
      <c r="AM1498" t="s">
        <v>61</v>
      </c>
      <c r="AN1498" t="s">
        <v>62</v>
      </c>
      <c r="AO1498">
        <v>0.06</v>
      </c>
      <c r="AP1498">
        <v>0.96</v>
      </c>
      <c r="AQ1498">
        <v>19.600000000000001</v>
      </c>
      <c r="AR1498">
        <v>0.7</v>
      </c>
      <c r="AS1498">
        <v>13.2</v>
      </c>
      <c r="AT1498">
        <v>1.6</v>
      </c>
    </row>
    <row r="1499" spans="1:46" x14ac:dyDescent="0.3">
      <c r="A1499">
        <v>1807</v>
      </c>
      <c r="B1499" t="s">
        <v>46</v>
      </c>
      <c r="E1499" t="s">
        <v>47</v>
      </c>
      <c r="H1499" t="s">
        <v>48</v>
      </c>
      <c r="I1499" t="s">
        <v>47</v>
      </c>
      <c r="J1499" t="s">
        <v>63</v>
      </c>
      <c r="L1499" t="s">
        <v>50</v>
      </c>
      <c r="P1499" t="s">
        <v>85</v>
      </c>
      <c r="S1499" t="s">
        <v>47</v>
      </c>
      <c r="V1499" t="s">
        <v>92</v>
      </c>
      <c r="Y1499" t="s">
        <v>107</v>
      </c>
      <c r="AB1499" t="s">
        <v>90</v>
      </c>
      <c r="AD1499" t="s">
        <v>52</v>
      </c>
      <c r="AE1499" t="s">
        <v>614</v>
      </c>
      <c r="AF1499" t="s">
        <v>126</v>
      </c>
      <c r="AG1499" t="s">
        <v>235</v>
      </c>
      <c r="AH1499" t="s">
        <v>94</v>
      </c>
      <c r="AJ1499" t="s">
        <v>126</v>
      </c>
      <c r="AK1499" t="s">
        <v>142</v>
      </c>
      <c r="AM1499" t="s">
        <v>61</v>
      </c>
      <c r="AN1499" t="s">
        <v>95</v>
      </c>
      <c r="AO1499">
        <v>4.8899999999999999E-2</v>
      </c>
      <c r="AP1499">
        <v>0.42</v>
      </c>
      <c r="AQ1499">
        <v>1.6</v>
      </c>
      <c r="AR1499">
        <v>0.44600000000000001</v>
      </c>
      <c r="AS1499">
        <v>0.3</v>
      </c>
      <c r="AT1499">
        <v>1.8</v>
      </c>
    </row>
    <row r="1500" spans="1:46" x14ac:dyDescent="0.3">
      <c r="A1500">
        <v>1808</v>
      </c>
      <c r="B1500" t="s">
        <v>46</v>
      </c>
      <c r="E1500" t="s">
        <v>47</v>
      </c>
      <c r="H1500" t="s">
        <v>48</v>
      </c>
      <c r="I1500" t="s">
        <v>47</v>
      </c>
      <c r="J1500" t="s">
        <v>63</v>
      </c>
      <c r="L1500" t="s">
        <v>50</v>
      </c>
      <c r="N1500" t="s">
        <v>68</v>
      </c>
      <c r="O1500" t="s">
        <v>456</v>
      </c>
      <c r="P1500" t="s">
        <v>85</v>
      </c>
      <c r="S1500" t="s">
        <v>47</v>
      </c>
      <c r="V1500" t="s">
        <v>92</v>
      </c>
      <c r="Y1500" t="s">
        <v>126</v>
      </c>
      <c r="AB1500" t="s">
        <v>90</v>
      </c>
      <c r="AD1500" t="s">
        <v>52</v>
      </c>
      <c r="AE1500" t="s">
        <v>614</v>
      </c>
      <c r="AF1500" t="s">
        <v>126</v>
      </c>
      <c r="AG1500" t="s">
        <v>235</v>
      </c>
      <c r="AH1500" t="s">
        <v>94</v>
      </c>
      <c r="AJ1500" t="s">
        <v>126</v>
      </c>
      <c r="AK1500" t="s">
        <v>142</v>
      </c>
      <c r="AM1500" t="s">
        <v>61</v>
      </c>
      <c r="AN1500" t="s">
        <v>95</v>
      </c>
      <c r="AO1500">
        <v>4.8899999999999999E-2</v>
      </c>
      <c r="AP1500">
        <v>0.45</v>
      </c>
      <c r="AQ1500">
        <v>2.1</v>
      </c>
      <c r="AR1500">
        <v>0.52</v>
      </c>
      <c r="AS1500">
        <v>0.49</v>
      </c>
      <c r="AT1500">
        <v>1.8</v>
      </c>
    </row>
    <row r="1501" spans="1:46" x14ac:dyDescent="0.3">
      <c r="A1501">
        <v>1809</v>
      </c>
      <c r="B1501" t="s">
        <v>46</v>
      </c>
      <c r="E1501" t="s">
        <v>47</v>
      </c>
      <c r="H1501" t="s">
        <v>48</v>
      </c>
      <c r="I1501" t="s">
        <v>47</v>
      </c>
      <c r="J1501" t="s">
        <v>63</v>
      </c>
      <c r="L1501" t="s">
        <v>50</v>
      </c>
      <c r="N1501" t="s">
        <v>68</v>
      </c>
      <c r="O1501" t="s">
        <v>456</v>
      </c>
      <c r="P1501" t="s">
        <v>85</v>
      </c>
      <c r="S1501" t="s">
        <v>47</v>
      </c>
      <c r="V1501" t="s">
        <v>92</v>
      </c>
      <c r="Y1501" t="s">
        <v>126</v>
      </c>
      <c r="AB1501" t="s">
        <v>90</v>
      </c>
      <c r="AD1501" t="s">
        <v>52</v>
      </c>
      <c r="AE1501" t="s">
        <v>614</v>
      </c>
      <c r="AF1501" t="s">
        <v>126</v>
      </c>
      <c r="AG1501" t="s">
        <v>235</v>
      </c>
      <c r="AH1501" t="s">
        <v>94</v>
      </c>
      <c r="AJ1501" t="s">
        <v>126</v>
      </c>
      <c r="AK1501" t="s">
        <v>142</v>
      </c>
      <c r="AM1501" t="s">
        <v>61</v>
      </c>
      <c r="AN1501" t="s">
        <v>95</v>
      </c>
      <c r="AO1501">
        <v>4.8899999999999999E-2</v>
      </c>
      <c r="AP1501">
        <v>0.45</v>
      </c>
      <c r="AQ1501">
        <v>2.1</v>
      </c>
      <c r="AR1501">
        <v>0.52</v>
      </c>
      <c r="AS1501">
        <v>0.49</v>
      </c>
      <c r="AT1501">
        <v>1.8</v>
      </c>
    </row>
    <row r="1502" spans="1:46" x14ac:dyDescent="0.3">
      <c r="A1502">
        <v>1810</v>
      </c>
      <c r="B1502" t="s">
        <v>46</v>
      </c>
      <c r="E1502" t="s">
        <v>47</v>
      </c>
      <c r="H1502" t="s">
        <v>48</v>
      </c>
      <c r="I1502" t="s">
        <v>47</v>
      </c>
      <c r="J1502" t="s">
        <v>63</v>
      </c>
      <c r="L1502" t="s">
        <v>50</v>
      </c>
      <c r="N1502" t="s">
        <v>68</v>
      </c>
      <c r="O1502" t="s">
        <v>100</v>
      </c>
      <c r="P1502" t="s">
        <v>85</v>
      </c>
      <c r="S1502" t="s">
        <v>47</v>
      </c>
      <c r="V1502" t="s">
        <v>92</v>
      </c>
      <c r="Y1502" t="s">
        <v>126</v>
      </c>
      <c r="AB1502" t="s">
        <v>90</v>
      </c>
      <c r="AD1502" t="s">
        <v>52</v>
      </c>
      <c r="AE1502" t="s">
        <v>614</v>
      </c>
      <c r="AF1502" t="s">
        <v>126</v>
      </c>
      <c r="AG1502" t="s">
        <v>235</v>
      </c>
      <c r="AH1502" t="s">
        <v>94</v>
      </c>
      <c r="AJ1502" t="s">
        <v>126</v>
      </c>
      <c r="AK1502" t="s">
        <v>142</v>
      </c>
      <c r="AM1502" t="s">
        <v>61</v>
      </c>
      <c r="AN1502" t="s">
        <v>95</v>
      </c>
      <c r="AO1502">
        <v>4.8899999999999999E-2</v>
      </c>
      <c r="AP1502">
        <v>0.39</v>
      </c>
      <c r="AQ1502">
        <v>1.8</v>
      </c>
      <c r="AR1502">
        <v>0.51300000000000001</v>
      </c>
      <c r="AS1502">
        <v>0.36</v>
      </c>
      <c r="AT1502">
        <v>1.8</v>
      </c>
    </row>
    <row r="1503" spans="1:46" x14ac:dyDescent="0.3">
      <c r="A1503">
        <v>1811</v>
      </c>
      <c r="B1503" t="s">
        <v>46</v>
      </c>
      <c r="E1503" t="s">
        <v>47</v>
      </c>
      <c r="H1503" t="s">
        <v>48</v>
      </c>
      <c r="I1503" t="s">
        <v>47</v>
      </c>
      <c r="J1503" t="s">
        <v>63</v>
      </c>
      <c r="L1503" t="s">
        <v>50</v>
      </c>
      <c r="N1503" t="s">
        <v>68</v>
      </c>
      <c r="O1503" t="s">
        <v>458</v>
      </c>
      <c r="P1503" t="s">
        <v>85</v>
      </c>
      <c r="S1503" t="s">
        <v>47</v>
      </c>
      <c r="V1503" t="s">
        <v>92</v>
      </c>
      <c r="Y1503" t="s">
        <v>126</v>
      </c>
      <c r="AB1503" t="s">
        <v>90</v>
      </c>
      <c r="AD1503" t="s">
        <v>52</v>
      </c>
      <c r="AE1503" t="s">
        <v>614</v>
      </c>
      <c r="AF1503" t="s">
        <v>126</v>
      </c>
      <c r="AG1503" t="s">
        <v>235</v>
      </c>
      <c r="AH1503" t="s">
        <v>94</v>
      </c>
      <c r="AJ1503" t="s">
        <v>126</v>
      </c>
      <c r="AK1503" t="s">
        <v>142</v>
      </c>
      <c r="AM1503" t="s">
        <v>61</v>
      </c>
      <c r="AN1503" t="s">
        <v>95</v>
      </c>
      <c r="AO1503">
        <v>4.8899999999999999E-2</v>
      </c>
      <c r="AP1503">
        <v>0.43</v>
      </c>
      <c r="AQ1503">
        <v>1.25</v>
      </c>
      <c r="AR1503">
        <v>0.502</v>
      </c>
      <c r="AS1503">
        <v>0.27</v>
      </c>
      <c r="AT1503">
        <v>1.8</v>
      </c>
    </row>
    <row r="1504" spans="1:46" x14ac:dyDescent="0.3">
      <c r="A1504">
        <v>1812</v>
      </c>
      <c r="B1504" t="s">
        <v>46</v>
      </c>
      <c r="E1504" t="s">
        <v>47</v>
      </c>
      <c r="H1504" t="s">
        <v>48</v>
      </c>
      <c r="I1504" t="s">
        <v>47</v>
      </c>
      <c r="J1504" t="s">
        <v>63</v>
      </c>
      <c r="L1504" t="s">
        <v>50</v>
      </c>
      <c r="N1504" t="s">
        <v>68</v>
      </c>
      <c r="O1504" t="s">
        <v>456</v>
      </c>
      <c r="P1504" t="s">
        <v>85</v>
      </c>
      <c r="S1504" t="s">
        <v>47</v>
      </c>
      <c r="V1504" t="s">
        <v>92</v>
      </c>
      <c r="Y1504" t="s">
        <v>126</v>
      </c>
      <c r="AB1504" t="s">
        <v>90</v>
      </c>
      <c r="AD1504" t="s">
        <v>52</v>
      </c>
      <c r="AE1504" t="s">
        <v>614</v>
      </c>
      <c r="AF1504" t="s">
        <v>126</v>
      </c>
      <c r="AG1504" t="s">
        <v>235</v>
      </c>
      <c r="AH1504" t="s">
        <v>94</v>
      </c>
      <c r="AJ1504" t="s">
        <v>126</v>
      </c>
      <c r="AK1504" t="s">
        <v>142</v>
      </c>
      <c r="AM1504" t="s">
        <v>61</v>
      </c>
      <c r="AN1504" t="s">
        <v>95</v>
      </c>
      <c r="AO1504">
        <v>4.8899999999999999E-2</v>
      </c>
      <c r="AP1504">
        <v>0.41</v>
      </c>
      <c r="AQ1504">
        <v>2.4</v>
      </c>
      <c r="AR1504">
        <v>0.55000000000000004</v>
      </c>
      <c r="AS1504">
        <v>0.54</v>
      </c>
      <c r="AT1504">
        <v>1.8</v>
      </c>
    </row>
    <row r="1505" spans="1:46" x14ac:dyDescent="0.3">
      <c r="A1505">
        <v>1813</v>
      </c>
      <c r="B1505" t="s">
        <v>46</v>
      </c>
      <c r="E1505" t="s">
        <v>47</v>
      </c>
      <c r="H1505" t="s">
        <v>48</v>
      </c>
      <c r="I1505" t="s">
        <v>47</v>
      </c>
      <c r="J1505" t="s">
        <v>63</v>
      </c>
      <c r="L1505" t="s">
        <v>50</v>
      </c>
      <c r="N1505" t="s">
        <v>68</v>
      </c>
      <c r="O1505" t="s">
        <v>456</v>
      </c>
      <c r="P1505" t="s">
        <v>85</v>
      </c>
      <c r="S1505" t="s">
        <v>47</v>
      </c>
      <c r="V1505" t="s">
        <v>92</v>
      </c>
      <c r="Y1505" t="s">
        <v>126</v>
      </c>
      <c r="AB1505" t="s">
        <v>90</v>
      </c>
      <c r="AD1505" t="s">
        <v>52</v>
      </c>
      <c r="AE1505" t="s">
        <v>614</v>
      </c>
      <c r="AF1505" t="s">
        <v>126</v>
      </c>
      <c r="AG1505" t="s">
        <v>235</v>
      </c>
      <c r="AH1505" t="s">
        <v>94</v>
      </c>
      <c r="AJ1505" t="s">
        <v>126</v>
      </c>
      <c r="AK1505" t="s">
        <v>142</v>
      </c>
      <c r="AM1505" t="s">
        <v>61</v>
      </c>
      <c r="AN1505" t="s">
        <v>95</v>
      </c>
      <c r="AO1505">
        <v>4.8899999999999999E-2</v>
      </c>
      <c r="AP1505">
        <v>0.42</v>
      </c>
      <c r="AQ1505">
        <v>1.6</v>
      </c>
      <c r="AR1505">
        <v>0.52100000000000002</v>
      </c>
      <c r="AS1505">
        <v>0.35</v>
      </c>
      <c r="AT1505">
        <v>1.8</v>
      </c>
    </row>
    <row r="1506" spans="1:46" x14ac:dyDescent="0.3">
      <c r="A1506">
        <v>1814</v>
      </c>
      <c r="B1506" t="s">
        <v>46</v>
      </c>
      <c r="E1506" t="s">
        <v>47</v>
      </c>
      <c r="H1506" t="s">
        <v>48</v>
      </c>
      <c r="I1506" t="s">
        <v>47</v>
      </c>
      <c r="J1506" t="s">
        <v>63</v>
      </c>
      <c r="L1506" t="s">
        <v>50</v>
      </c>
      <c r="P1506" t="s">
        <v>85</v>
      </c>
      <c r="S1506" t="s">
        <v>47</v>
      </c>
      <c r="V1506" t="s">
        <v>96</v>
      </c>
      <c r="Y1506" t="s">
        <v>96</v>
      </c>
      <c r="AB1506" t="s">
        <v>90</v>
      </c>
      <c r="AD1506" t="s">
        <v>52</v>
      </c>
      <c r="AE1506" t="s">
        <v>614</v>
      </c>
      <c r="AF1506" t="s">
        <v>126</v>
      </c>
      <c r="AG1506" t="s">
        <v>235</v>
      </c>
      <c r="AH1506" t="s">
        <v>94</v>
      </c>
      <c r="AJ1506" t="s">
        <v>126</v>
      </c>
      <c r="AK1506" t="s">
        <v>142</v>
      </c>
      <c r="AM1506" t="s">
        <v>61</v>
      </c>
      <c r="AN1506" t="s">
        <v>95</v>
      </c>
      <c r="AO1506">
        <v>4.8899999999999999E-2</v>
      </c>
      <c r="AP1506">
        <v>0.42499999999999999</v>
      </c>
      <c r="AQ1506">
        <v>1.3</v>
      </c>
      <c r="AR1506">
        <v>0.47499999999999998</v>
      </c>
      <c r="AS1506">
        <v>0.26</v>
      </c>
      <c r="AT1506">
        <v>1.8</v>
      </c>
    </row>
    <row r="1507" spans="1:46" x14ac:dyDescent="0.3">
      <c r="A1507">
        <v>1815</v>
      </c>
      <c r="B1507" t="s">
        <v>46</v>
      </c>
      <c r="E1507" t="s">
        <v>47</v>
      </c>
      <c r="H1507" t="s">
        <v>48</v>
      </c>
      <c r="I1507" t="s">
        <v>47</v>
      </c>
      <c r="J1507" t="s">
        <v>63</v>
      </c>
      <c r="L1507" t="s">
        <v>50</v>
      </c>
      <c r="P1507" t="s">
        <v>85</v>
      </c>
      <c r="S1507" t="s">
        <v>47</v>
      </c>
      <c r="V1507" t="s">
        <v>92</v>
      </c>
      <c r="Y1507" t="s">
        <v>107</v>
      </c>
      <c r="AB1507" t="s">
        <v>90</v>
      </c>
      <c r="AD1507" t="s">
        <v>52</v>
      </c>
      <c r="AE1507" t="s">
        <v>614</v>
      </c>
      <c r="AF1507" t="s">
        <v>126</v>
      </c>
      <c r="AG1507" t="s">
        <v>235</v>
      </c>
      <c r="AH1507" t="s">
        <v>94</v>
      </c>
      <c r="AJ1507" t="s">
        <v>126</v>
      </c>
      <c r="AK1507" t="s">
        <v>142</v>
      </c>
      <c r="AM1507" t="s">
        <v>61</v>
      </c>
      <c r="AN1507" t="s">
        <v>95</v>
      </c>
      <c r="AO1507">
        <v>4.8899999999999999E-2</v>
      </c>
      <c r="AP1507">
        <v>0.375</v>
      </c>
      <c r="AQ1507">
        <v>0.4</v>
      </c>
      <c r="AR1507">
        <v>0.25</v>
      </c>
      <c r="AS1507">
        <v>0.04</v>
      </c>
      <c r="AT1507">
        <v>1.8</v>
      </c>
    </row>
    <row r="1508" spans="1:46" x14ac:dyDescent="0.3">
      <c r="A1508">
        <v>1816</v>
      </c>
      <c r="B1508" t="s">
        <v>46</v>
      </c>
      <c r="E1508" t="s">
        <v>47</v>
      </c>
      <c r="H1508" t="s">
        <v>48</v>
      </c>
      <c r="I1508" t="s">
        <v>47</v>
      </c>
      <c r="J1508" t="s">
        <v>63</v>
      </c>
      <c r="L1508" t="s">
        <v>50</v>
      </c>
      <c r="P1508" t="s">
        <v>85</v>
      </c>
      <c r="S1508" t="s">
        <v>47</v>
      </c>
      <c r="V1508" t="s">
        <v>92</v>
      </c>
      <c r="Y1508" t="s">
        <v>126</v>
      </c>
      <c r="AB1508" t="s">
        <v>90</v>
      </c>
      <c r="AD1508" t="s">
        <v>52</v>
      </c>
      <c r="AE1508" t="s">
        <v>614</v>
      </c>
      <c r="AF1508" t="s">
        <v>126</v>
      </c>
      <c r="AG1508" t="s">
        <v>235</v>
      </c>
      <c r="AH1508" t="s">
        <v>94</v>
      </c>
      <c r="AJ1508" t="s">
        <v>126</v>
      </c>
      <c r="AK1508" t="s">
        <v>142</v>
      </c>
      <c r="AM1508" t="s">
        <v>61</v>
      </c>
      <c r="AN1508" t="s">
        <v>95</v>
      </c>
      <c r="AO1508">
        <v>4.8899999999999999E-2</v>
      </c>
      <c r="AP1508">
        <v>0.42499999999999999</v>
      </c>
      <c r="AQ1508">
        <v>1.7</v>
      </c>
      <c r="AR1508">
        <v>0.38</v>
      </c>
      <c r="AS1508">
        <v>0.27</v>
      </c>
      <c r="AT1508">
        <v>1.8</v>
      </c>
    </row>
    <row r="1509" spans="1:46" x14ac:dyDescent="0.3">
      <c r="A1509">
        <v>1817</v>
      </c>
      <c r="B1509" t="s">
        <v>46</v>
      </c>
      <c r="E1509" t="s">
        <v>47</v>
      </c>
      <c r="H1509" t="s">
        <v>48</v>
      </c>
      <c r="I1509" t="s">
        <v>47</v>
      </c>
      <c r="J1509" t="s">
        <v>63</v>
      </c>
      <c r="L1509" t="s">
        <v>50</v>
      </c>
      <c r="N1509" t="s">
        <v>68</v>
      </c>
      <c r="O1509" t="s">
        <v>456</v>
      </c>
      <c r="P1509" t="s">
        <v>85</v>
      </c>
      <c r="S1509" t="s">
        <v>47</v>
      </c>
      <c r="V1509" t="s">
        <v>96</v>
      </c>
      <c r="Y1509" t="s">
        <v>96</v>
      </c>
      <c r="AB1509" t="s">
        <v>90</v>
      </c>
      <c r="AD1509" t="s">
        <v>52</v>
      </c>
      <c r="AE1509" t="s">
        <v>614</v>
      </c>
      <c r="AF1509" t="s">
        <v>126</v>
      </c>
      <c r="AG1509" t="s">
        <v>235</v>
      </c>
      <c r="AH1509" t="s">
        <v>94</v>
      </c>
      <c r="AJ1509" t="s">
        <v>126</v>
      </c>
      <c r="AK1509" t="s">
        <v>142</v>
      </c>
      <c r="AM1509" t="s">
        <v>61</v>
      </c>
      <c r="AN1509" t="s">
        <v>95</v>
      </c>
      <c r="AO1509">
        <v>4.8899999999999999E-2</v>
      </c>
      <c r="AP1509">
        <v>0.43</v>
      </c>
      <c r="AQ1509">
        <v>1.5</v>
      </c>
      <c r="AR1509">
        <v>0.54300000000000004</v>
      </c>
      <c r="AS1509">
        <v>0.35</v>
      </c>
      <c r="AT1509">
        <v>1.8</v>
      </c>
    </row>
    <row r="1510" spans="1:46" x14ac:dyDescent="0.3">
      <c r="A1510">
        <v>1818</v>
      </c>
      <c r="B1510" t="s">
        <v>46</v>
      </c>
      <c r="E1510" t="s">
        <v>47</v>
      </c>
      <c r="H1510" t="s">
        <v>48</v>
      </c>
      <c r="I1510" t="s">
        <v>47</v>
      </c>
      <c r="J1510" t="s">
        <v>63</v>
      </c>
      <c r="L1510" t="s">
        <v>50</v>
      </c>
      <c r="N1510" t="s">
        <v>68</v>
      </c>
      <c r="O1510" t="s">
        <v>456</v>
      </c>
      <c r="P1510" t="s">
        <v>85</v>
      </c>
      <c r="S1510" t="s">
        <v>47</v>
      </c>
      <c r="V1510" t="s">
        <v>92</v>
      </c>
      <c r="Y1510" t="s">
        <v>107</v>
      </c>
      <c r="AB1510" t="s">
        <v>90</v>
      </c>
      <c r="AD1510" t="s">
        <v>52</v>
      </c>
      <c r="AE1510" t="s">
        <v>614</v>
      </c>
      <c r="AF1510" t="s">
        <v>126</v>
      </c>
      <c r="AG1510" t="s">
        <v>235</v>
      </c>
      <c r="AH1510" t="s">
        <v>94</v>
      </c>
      <c r="AJ1510" t="s">
        <v>126</v>
      </c>
      <c r="AK1510" t="s">
        <v>142</v>
      </c>
      <c r="AM1510" t="s">
        <v>61</v>
      </c>
      <c r="AN1510" t="s">
        <v>95</v>
      </c>
      <c r="AO1510">
        <v>4.8899999999999999E-2</v>
      </c>
      <c r="AP1510">
        <v>0.45</v>
      </c>
      <c r="AQ1510">
        <v>2.1</v>
      </c>
      <c r="AR1510">
        <v>0.59499999999999997</v>
      </c>
      <c r="AS1510">
        <v>0.56000000000000005</v>
      </c>
      <c r="AT1510">
        <v>1.8</v>
      </c>
    </row>
    <row r="1511" spans="1:46" x14ac:dyDescent="0.3">
      <c r="A1511">
        <v>1819</v>
      </c>
      <c r="B1511" t="s">
        <v>46</v>
      </c>
      <c r="E1511" t="s">
        <v>47</v>
      </c>
      <c r="H1511" t="s">
        <v>48</v>
      </c>
      <c r="I1511" t="s">
        <v>47</v>
      </c>
      <c r="J1511" t="s">
        <v>63</v>
      </c>
      <c r="L1511" t="s">
        <v>50</v>
      </c>
      <c r="N1511" t="s">
        <v>68</v>
      </c>
      <c r="O1511" t="s">
        <v>456</v>
      </c>
      <c r="P1511" t="s">
        <v>85</v>
      </c>
      <c r="S1511" t="s">
        <v>47</v>
      </c>
      <c r="V1511" t="s">
        <v>92</v>
      </c>
      <c r="Y1511" t="s">
        <v>116</v>
      </c>
      <c r="AB1511" t="s">
        <v>90</v>
      </c>
      <c r="AD1511" t="s">
        <v>52</v>
      </c>
      <c r="AE1511" t="s">
        <v>614</v>
      </c>
      <c r="AF1511" t="s">
        <v>126</v>
      </c>
      <c r="AG1511" t="s">
        <v>235</v>
      </c>
      <c r="AH1511" t="s">
        <v>94</v>
      </c>
      <c r="AJ1511" t="s">
        <v>126</v>
      </c>
      <c r="AK1511" t="s">
        <v>142</v>
      </c>
      <c r="AM1511" t="s">
        <v>61</v>
      </c>
      <c r="AN1511" t="s">
        <v>95</v>
      </c>
      <c r="AO1511">
        <v>4.8899999999999999E-2</v>
      </c>
      <c r="AP1511">
        <v>0.43</v>
      </c>
      <c r="AQ1511">
        <v>1.5</v>
      </c>
      <c r="AR1511">
        <v>0.57999999999999996</v>
      </c>
      <c r="AS1511">
        <v>0.37</v>
      </c>
      <c r="AT1511">
        <v>1.8</v>
      </c>
    </row>
    <row r="1512" spans="1:46" x14ac:dyDescent="0.3">
      <c r="A1512">
        <v>1820</v>
      </c>
      <c r="B1512" t="s">
        <v>46</v>
      </c>
      <c r="E1512" t="s">
        <v>47</v>
      </c>
      <c r="H1512" t="s">
        <v>48</v>
      </c>
      <c r="I1512" t="s">
        <v>47</v>
      </c>
      <c r="J1512" t="s">
        <v>63</v>
      </c>
      <c r="L1512" t="s">
        <v>50</v>
      </c>
      <c r="N1512" t="s">
        <v>68</v>
      </c>
      <c r="O1512" t="s">
        <v>456</v>
      </c>
      <c r="P1512" t="s">
        <v>85</v>
      </c>
      <c r="S1512" t="s">
        <v>47</v>
      </c>
      <c r="V1512" t="s">
        <v>92</v>
      </c>
      <c r="Y1512" t="s">
        <v>92</v>
      </c>
      <c r="AB1512" t="s">
        <v>90</v>
      </c>
      <c r="AD1512" t="s">
        <v>52</v>
      </c>
      <c r="AE1512" t="s">
        <v>614</v>
      </c>
      <c r="AF1512" t="s">
        <v>126</v>
      </c>
      <c r="AG1512" t="s">
        <v>235</v>
      </c>
      <c r="AH1512" t="s">
        <v>94</v>
      </c>
      <c r="AJ1512" t="s">
        <v>126</v>
      </c>
      <c r="AK1512" t="s">
        <v>142</v>
      </c>
      <c r="AM1512" t="s">
        <v>61</v>
      </c>
      <c r="AN1512" t="s">
        <v>95</v>
      </c>
      <c r="AO1512">
        <v>4.8899999999999999E-2</v>
      </c>
      <c r="AP1512">
        <v>0.43</v>
      </c>
      <c r="AQ1512">
        <v>1</v>
      </c>
      <c r="AR1512">
        <v>0.61</v>
      </c>
      <c r="AS1512">
        <v>0.26</v>
      </c>
      <c r="AT1512">
        <v>1.8</v>
      </c>
    </row>
    <row r="1513" spans="1:46" x14ac:dyDescent="0.3">
      <c r="A1513">
        <v>1821</v>
      </c>
      <c r="B1513" t="s">
        <v>71</v>
      </c>
      <c r="E1513" t="s">
        <v>47</v>
      </c>
      <c r="H1513" t="s">
        <v>72</v>
      </c>
      <c r="I1513" t="s">
        <v>47</v>
      </c>
      <c r="J1513" t="s">
        <v>49</v>
      </c>
      <c r="L1513" t="s">
        <v>50</v>
      </c>
      <c r="P1513" t="s">
        <v>156</v>
      </c>
      <c r="R1513" t="s">
        <v>157</v>
      </c>
      <c r="S1513" t="s">
        <v>47</v>
      </c>
      <c r="U1513" t="s">
        <v>47</v>
      </c>
      <c r="V1513" t="s">
        <v>77</v>
      </c>
      <c r="X1513" t="s">
        <v>52</v>
      </c>
      <c r="Y1513" t="s">
        <v>161</v>
      </c>
      <c r="AA1513" t="s">
        <v>172</v>
      </c>
      <c r="AB1513" t="s">
        <v>54</v>
      </c>
      <c r="AD1513" t="s">
        <v>84</v>
      </c>
      <c r="AE1513" t="s">
        <v>56</v>
      </c>
      <c r="AF1513" t="s">
        <v>52</v>
      </c>
      <c r="AG1513" t="s">
        <v>97</v>
      </c>
      <c r="AJ1513" t="s">
        <v>123</v>
      </c>
      <c r="AM1513" t="s">
        <v>61</v>
      </c>
      <c r="AN1513" t="s">
        <v>62</v>
      </c>
      <c r="AO1513">
        <v>5.5500000000000001E-2</v>
      </c>
      <c r="AP1513">
        <v>0.94</v>
      </c>
      <c r="AQ1513">
        <v>18.399999999999999</v>
      </c>
      <c r="AR1513">
        <v>0.65300000000000002</v>
      </c>
      <c r="AS1513">
        <v>11.57</v>
      </c>
      <c r="AT1513">
        <v>1.6</v>
      </c>
    </row>
    <row r="1514" spans="1:46" x14ac:dyDescent="0.3">
      <c r="A1514">
        <v>1822</v>
      </c>
      <c r="B1514" t="s">
        <v>71</v>
      </c>
      <c r="E1514" t="s">
        <v>47</v>
      </c>
      <c r="H1514" t="s">
        <v>72</v>
      </c>
      <c r="I1514" t="s">
        <v>47</v>
      </c>
      <c r="J1514" t="s">
        <v>49</v>
      </c>
      <c r="L1514" t="s">
        <v>50</v>
      </c>
      <c r="N1514" t="s">
        <v>134</v>
      </c>
      <c r="P1514" t="s">
        <v>156</v>
      </c>
      <c r="R1514" t="s">
        <v>157</v>
      </c>
      <c r="S1514" t="s">
        <v>47</v>
      </c>
      <c r="U1514" t="s">
        <v>47</v>
      </c>
      <c r="V1514" t="s">
        <v>77</v>
      </c>
      <c r="X1514" t="s">
        <v>52</v>
      </c>
      <c r="Y1514" t="s">
        <v>161</v>
      </c>
      <c r="AA1514" t="s">
        <v>172</v>
      </c>
      <c r="AB1514" t="s">
        <v>54</v>
      </c>
      <c r="AD1514" t="s">
        <v>84</v>
      </c>
      <c r="AE1514" t="s">
        <v>56</v>
      </c>
      <c r="AF1514" t="s">
        <v>52</v>
      </c>
      <c r="AG1514" t="s">
        <v>97</v>
      </c>
      <c r="AJ1514" t="s">
        <v>123</v>
      </c>
      <c r="AM1514" t="s">
        <v>61</v>
      </c>
      <c r="AN1514" t="s">
        <v>62</v>
      </c>
      <c r="AO1514">
        <v>5.5500000000000001E-2</v>
      </c>
      <c r="AP1514">
        <v>0.95</v>
      </c>
      <c r="AQ1514">
        <v>20.100000000000001</v>
      </c>
      <c r="AR1514">
        <v>0.68400000000000005</v>
      </c>
      <c r="AS1514">
        <v>13.52</v>
      </c>
      <c r="AT1514">
        <v>1.6</v>
      </c>
    </row>
    <row r="1515" spans="1:46" x14ac:dyDescent="0.3">
      <c r="A1515">
        <v>1823</v>
      </c>
      <c r="B1515" t="s">
        <v>71</v>
      </c>
      <c r="E1515" t="s">
        <v>47</v>
      </c>
      <c r="H1515" t="s">
        <v>72</v>
      </c>
      <c r="I1515" t="s">
        <v>47</v>
      </c>
      <c r="J1515" t="s">
        <v>49</v>
      </c>
      <c r="L1515" t="s">
        <v>50</v>
      </c>
      <c r="P1515" t="s">
        <v>75</v>
      </c>
      <c r="Q1515" t="s">
        <v>87</v>
      </c>
      <c r="S1515" t="s">
        <v>88</v>
      </c>
      <c r="T1515" t="s">
        <v>47</v>
      </c>
      <c r="V1515" t="s">
        <v>52</v>
      </c>
      <c r="Y1515" t="s">
        <v>116</v>
      </c>
      <c r="AB1515" t="s">
        <v>114</v>
      </c>
      <c r="AD1515" t="s">
        <v>581</v>
      </c>
      <c r="AE1515" t="s">
        <v>85</v>
      </c>
      <c r="AG1515" t="s">
        <v>57</v>
      </c>
      <c r="AH1515" t="s">
        <v>58</v>
      </c>
      <c r="AJ1515" t="s">
        <v>80</v>
      </c>
      <c r="AK1515" t="s">
        <v>81</v>
      </c>
      <c r="AM1515" t="s">
        <v>61</v>
      </c>
      <c r="AN1515" t="s">
        <v>62</v>
      </c>
      <c r="AO1515">
        <v>0.08</v>
      </c>
      <c r="AP1515">
        <v>0.92</v>
      </c>
      <c r="AQ1515">
        <v>20.5</v>
      </c>
      <c r="AR1515">
        <v>0.437</v>
      </c>
      <c r="AS1515">
        <v>9.7899999999999991</v>
      </c>
      <c r="AT1515">
        <v>1.6</v>
      </c>
    </row>
    <row r="1516" spans="1:46" x14ac:dyDescent="0.3">
      <c r="A1516">
        <v>1824</v>
      </c>
      <c r="B1516" t="s">
        <v>71</v>
      </c>
      <c r="E1516" t="s">
        <v>47</v>
      </c>
      <c r="H1516" t="s">
        <v>72</v>
      </c>
      <c r="I1516" t="s">
        <v>47</v>
      </c>
      <c r="J1516" t="s">
        <v>49</v>
      </c>
      <c r="L1516" t="s">
        <v>50</v>
      </c>
      <c r="N1516" t="s">
        <v>615</v>
      </c>
      <c r="O1516" t="s">
        <v>616</v>
      </c>
      <c r="P1516" t="s">
        <v>75</v>
      </c>
      <c r="Q1516" t="s">
        <v>87</v>
      </c>
      <c r="S1516" t="s">
        <v>88</v>
      </c>
      <c r="T1516" t="s">
        <v>47</v>
      </c>
      <c r="V1516" t="s">
        <v>52</v>
      </c>
      <c r="Y1516" t="s">
        <v>116</v>
      </c>
      <c r="AB1516" t="s">
        <v>114</v>
      </c>
      <c r="AD1516" t="s">
        <v>581</v>
      </c>
      <c r="AE1516" t="s">
        <v>85</v>
      </c>
      <c r="AG1516" t="s">
        <v>57</v>
      </c>
      <c r="AH1516" t="s">
        <v>58</v>
      </c>
      <c r="AJ1516" t="s">
        <v>80</v>
      </c>
      <c r="AK1516" t="s">
        <v>81</v>
      </c>
      <c r="AM1516" t="s">
        <v>61</v>
      </c>
      <c r="AN1516" t="s">
        <v>62</v>
      </c>
      <c r="AO1516">
        <v>0.08</v>
      </c>
      <c r="AP1516">
        <v>0.9</v>
      </c>
      <c r="AQ1516">
        <v>21.4</v>
      </c>
      <c r="AR1516">
        <v>0.48499999999999999</v>
      </c>
      <c r="AS1516">
        <v>11.34</v>
      </c>
      <c r="AT1516">
        <v>1.6</v>
      </c>
    </row>
    <row r="1517" spans="1:46" x14ac:dyDescent="0.3">
      <c r="A1517">
        <v>1825</v>
      </c>
      <c r="B1517" t="s">
        <v>71</v>
      </c>
      <c r="E1517" t="s">
        <v>47</v>
      </c>
      <c r="H1517" t="s">
        <v>72</v>
      </c>
      <c r="I1517" t="s">
        <v>47</v>
      </c>
      <c r="J1517" t="s">
        <v>49</v>
      </c>
      <c r="L1517" t="s">
        <v>50</v>
      </c>
      <c r="N1517" t="s">
        <v>617</v>
      </c>
      <c r="O1517" t="s">
        <v>618</v>
      </c>
      <c r="P1517" t="s">
        <v>75</v>
      </c>
      <c r="Q1517" t="s">
        <v>87</v>
      </c>
      <c r="S1517" t="s">
        <v>88</v>
      </c>
      <c r="T1517" t="s">
        <v>47</v>
      </c>
      <c r="V1517" t="s">
        <v>52</v>
      </c>
      <c r="Y1517" t="s">
        <v>116</v>
      </c>
      <c r="AB1517" t="s">
        <v>114</v>
      </c>
      <c r="AD1517" t="s">
        <v>581</v>
      </c>
      <c r="AE1517" t="s">
        <v>85</v>
      </c>
      <c r="AG1517" t="s">
        <v>57</v>
      </c>
      <c r="AH1517" t="s">
        <v>58</v>
      </c>
      <c r="AJ1517" t="s">
        <v>80</v>
      </c>
      <c r="AK1517" t="s">
        <v>81</v>
      </c>
      <c r="AM1517" t="s">
        <v>61</v>
      </c>
      <c r="AN1517" t="s">
        <v>62</v>
      </c>
      <c r="AO1517">
        <v>0.08</v>
      </c>
      <c r="AP1517">
        <v>0.97</v>
      </c>
      <c r="AQ1517">
        <v>23.05</v>
      </c>
      <c r="AR1517">
        <v>0.47499999999999998</v>
      </c>
      <c r="AS1517">
        <v>13.15</v>
      </c>
      <c r="AT1517">
        <v>1.6</v>
      </c>
    </row>
    <row r="1518" spans="1:46" x14ac:dyDescent="0.3">
      <c r="A1518">
        <v>1826</v>
      </c>
      <c r="B1518" t="s">
        <v>71</v>
      </c>
      <c r="E1518" t="s">
        <v>47</v>
      </c>
      <c r="H1518" t="s">
        <v>72</v>
      </c>
      <c r="I1518" t="s">
        <v>47</v>
      </c>
      <c r="J1518" t="s">
        <v>49</v>
      </c>
      <c r="L1518" t="s">
        <v>50</v>
      </c>
      <c r="P1518" t="s">
        <v>75</v>
      </c>
      <c r="Q1518" t="s">
        <v>87</v>
      </c>
      <c r="S1518" t="s">
        <v>88</v>
      </c>
      <c r="T1518" t="s">
        <v>47</v>
      </c>
      <c r="V1518" t="s">
        <v>52</v>
      </c>
      <c r="Y1518" t="s">
        <v>116</v>
      </c>
      <c r="AB1518" t="s">
        <v>114</v>
      </c>
      <c r="AD1518" t="s">
        <v>581</v>
      </c>
      <c r="AE1518" t="s">
        <v>85</v>
      </c>
      <c r="AG1518" t="s">
        <v>57</v>
      </c>
      <c r="AH1518" t="s">
        <v>58</v>
      </c>
      <c r="AJ1518" t="s">
        <v>80</v>
      </c>
      <c r="AK1518" t="s">
        <v>81</v>
      </c>
      <c r="AM1518" t="s">
        <v>61</v>
      </c>
      <c r="AN1518" t="s">
        <v>62</v>
      </c>
      <c r="AO1518">
        <v>0.08</v>
      </c>
      <c r="AP1518">
        <v>0.93</v>
      </c>
      <c r="AQ1518">
        <v>21.75</v>
      </c>
      <c r="AR1518">
        <v>0.54900000000000004</v>
      </c>
      <c r="AS1518">
        <v>11.11</v>
      </c>
      <c r="AT1518">
        <v>1.6</v>
      </c>
    </row>
    <row r="1519" spans="1:46" x14ac:dyDescent="0.3">
      <c r="A1519">
        <v>1827</v>
      </c>
      <c r="B1519" t="s">
        <v>71</v>
      </c>
      <c r="E1519" t="s">
        <v>47</v>
      </c>
      <c r="H1519" t="s">
        <v>72</v>
      </c>
      <c r="I1519" t="s">
        <v>47</v>
      </c>
      <c r="J1519" t="s">
        <v>49</v>
      </c>
      <c r="L1519" t="s">
        <v>50</v>
      </c>
      <c r="N1519" t="s">
        <v>615</v>
      </c>
      <c r="O1519" t="s">
        <v>456</v>
      </c>
      <c r="P1519" t="s">
        <v>75</v>
      </c>
      <c r="Q1519" t="s">
        <v>87</v>
      </c>
      <c r="S1519" t="s">
        <v>88</v>
      </c>
      <c r="T1519" t="s">
        <v>47</v>
      </c>
      <c r="V1519" t="s">
        <v>52</v>
      </c>
      <c r="Y1519" t="s">
        <v>116</v>
      </c>
      <c r="AB1519" t="s">
        <v>114</v>
      </c>
      <c r="AD1519" t="s">
        <v>581</v>
      </c>
      <c r="AE1519" t="s">
        <v>85</v>
      </c>
      <c r="AG1519" t="s">
        <v>57</v>
      </c>
      <c r="AH1519" t="s">
        <v>58</v>
      </c>
      <c r="AJ1519" t="s">
        <v>80</v>
      </c>
      <c r="AK1519" t="s">
        <v>81</v>
      </c>
      <c r="AM1519" t="s">
        <v>61</v>
      </c>
      <c r="AN1519" t="s">
        <v>62</v>
      </c>
      <c r="AO1519">
        <v>0.08</v>
      </c>
      <c r="AP1519">
        <v>0.9</v>
      </c>
      <c r="AQ1519">
        <v>23.81</v>
      </c>
      <c r="AR1519">
        <v>0.51</v>
      </c>
      <c r="AS1519">
        <v>10.9</v>
      </c>
      <c r="AT1519">
        <v>1.6</v>
      </c>
    </row>
    <row r="1520" spans="1:46" x14ac:dyDescent="0.3">
      <c r="A1520">
        <v>1828</v>
      </c>
      <c r="B1520" t="s">
        <v>71</v>
      </c>
      <c r="E1520" t="s">
        <v>47</v>
      </c>
      <c r="H1520" t="s">
        <v>72</v>
      </c>
      <c r="I1520" t="s">
        <v>47</v>
      </c>
      <c r="J1520" t="s">
        <v>49</v>
      </c>
      <c r="L1520" t="s">
        <v>50</v>
      </c>
      <c r="N1520" t="s">
        <v>615</v>
      </c>
      <c r="O1520" t="s">
        <v>616</v>
      </c>
      <c r="P1520" t="s">
        <v>75</v>
      </c>
      <c r="Q1520" t="s">
        <v>87</v>
      </c>
      <c r="S1520" t="s">
        <v>88</v>
      </c>
      <c r="T1520" t="s">
        <v>47</v>
      </c>
      <c r="V1520" t="s">
        <v>52</v>
      </c>
      <c r="Y1520" t="s">
        <v>116</v>
      </c>
      <c r="AB1520" t="s">
        <v>114</v>
      </c>
      <c r="AD1520" t="s">
        <v>581</v>
      </c>
      <c r="AE1520" t="s">
        <v>85</v>
      </c>
      <c r="AG1520" t="s">
        <v>57</v>
      </c>
      <c r="AH1520" t="s">
        <v>58</v>
      </c>
      <c r="AJ1520" t="s">
        <v>80</v>
      </c>
      <c r="AK1520" t="s">
        <v>81</v>
      </c>
      <c r="AM1520" t="s">
        <v>61</v>
      </c>
      <c r="AN1520" t="s">
        <v>62</v>
      </c>
      <c r="AO1520">
        <v>0.08</v>
      </c>
      <c r="AP1520">
        <v>0.92</v>
      </c>
      <c r="AQ1520">
        <v>22.62</v>
      </c>
      <c r="AR1520">
        <v>0.59</v>
      </c>
      <c r="AS1520">
        <v>12.13</v>
      </c>
      <c r="AT1520">
        <v>1.6</v>
      </c>
    </row>
    <row r="1521" spans="1:46" x14ac:dyDescent="0.3">
      <c r="A1521">
        <v>1829</v>
      </c>
      <c r="B1521" t="s">
        <v>71</v>
      </c>
      <c r="E1521" t="s">
        <v>47</v>
      </c>
      <c r="H1521" t="s">
        <v>72</v>
      </c>
      <c r="I1521" t="s">
        <v>47</v>
      </c>
      <c r="J1521" t="s">
        <v>49</v>
      </c>
      <c r="L1521" t="s">
        <v>50</v>
      </c>
      <c r="N1521" t="s">
        <v>615</v>
      </c>
      <c r="O1521" t="s">
        <v>619</v>
      </c>
      <c r="P1521" t="s">
        <v>75</v>
      </c>
      <c r="Q1521" t="s">
        <v>87</v>
      </c>
      <c r="S1521" t="s">
        <v>88</v>
      </c>
      <c r="T1521" t="s">
        <v>47</v>
      </c>
      <c r="V1521" t="s">
        <v>52</v>
      </c>
      <c r="Y1521" t="s">
        <v>116</v>
      </c>
      <c r="AB1521" t="s">
        <v>114</v>
      </c>
      <c r="AD1521" t="s">
        <v>581</v>
      </c>
      <c r="AE1521" t="s">
        <v>85</v>
      </c>
      <c r="AG1521" t="s">
        <v>57</v>
      </c>
      <c r="AH1521" t="s">
        <v>58</v>
      </c>
      <c r="AJ1521" t="s">
        <v>80</v>
      </c>
      <c r="AK1521" t="s">
        <v>81</v>
      </c>
      <c r="AM1521" t="s">
        <v>61</v>
      </c>
      <c r="AN1521" t="s">
        <v>62</v>
      </c>
      <c r="AO1521">
        <v>0.08</v>
      </c>
      <c r="AP1521">
        <v>0.93</v>
      </c>
      <c r="AQ1521">
        <v>21.18</v>
      </c>
      <c r="AR1521">
        <v>0.56999999999999995</v>
      </c>
      <c r="AS1521">
        <v>11.2</v>
      </c>
      <c r="AT1521">
        <v>1.6</v>
      </c>
    </row>
    <row r="1522" spans="1:46" x14ac:dyDescent="0.3">
      <c r="A1522">
        <v>1830</v>
      </c>
      <c r="B1522" t="s">
        <v>71</v>
      </c>
      <c r="E1522" t="s">
        <v>47</v>
      </c>
      <c r="H1522" t="s">
        <v>72</v>
      </c>
      <c r="I1522" t="s">
        <v>47</v>
      </c>
      <c r="J1522" t="s">
        <v>49</v>
      </c>
      <c r="L1522" t="s">
        <v>50</v>
      </c>
      <c r="N1522" t="s">
        <v>615</v>
      </c>
      <c r="O1522" t="s">
        <v>620</v>
      </c>
      <c r="P1522" t="s">
        <v>75</v>
      </c>
      <c r="Q1522" t="s">
        <v>87</v>
      </c>
      <c r="S1522" t="s">
        <v>88</v>
      </c>
      <c r="T1522" t="s">
        <v>47</v>
      </c>
      <c r="V1522" t="s">
        <v>52</v>
      </c>
      <c r="Y1522" t="s">
        <v>116</v>
      </c>
      <c r="AB1522" t="s">
        <v>114</v>
      </c>
      <c r="AD1522" t="s">
        <v>581</v>
      </c>
      <c r="AE1522" t="s">
        <v>85</v>
      </c>
      <c r="AG1522" t="s">
        <v>57</v>
      </c>
      <c r="AH1522" t="s">
        <v>58</v>
      </c>
      <c r="AJ1522" t="s">
        <v>80</v>
      </c>
      <c r="AK1522" t="s">
        <v>81</v>
      </c>
      <c r="AM1522" t="s">
        <v>61</v>
      </c>
      <c r="AN1522" t="s">
        <v>62</v>
      </c>
      <c r="AO1522">
        <v>0.08</v>
      </c>
      <c r="AP1522">
        <v>0.88</v>
      </c>
      <c r="AQ1522">
        <v>23.21</v>
      </c>
      <c r="AR1522">
        <v>0.47</v>
      </c>
      <c r="AS1522">
        <v>9.5</v>
      </c>
      <c r="AT1522">
        <v>1.6</v>
      </c>
    </row>
    <row r="1523" spans="1:46" x14ac:dyDescent="0.3">
      <c r="A1523">
        <v>1831</v>
      </c>
      <c r="B1523" t="s">
        <v>71</v>
      </c>
      <c r="E1523" t="s">
        <v>47</v>
      </c>
      <c r="H1523" t="s">
        <v>72</v>
      </c>
      <c r="I1523" t="s">
        <v>47</v>
      </c>
      <c r="J1523" t="s">
        <v>49</v>
      </c>
      <c r="L1523" t="s">
        <v>50</v>
      </c>
      <c r="N1523" t="s">
        <v>617</v>
      </c>
      <c r="O1523" t="s">
        <v>621</v>
      </c>
      <c r="P1523" t="s">
        <v>75</v>
      </c>
      <c r="Q1523" t="s">
        <v>87</v>
      </c>
      <c r="S1523" t="s">
        <v>88</v>
      </c>
      <c r="T1523" t="s">
        <v>47</v>
      </c>
      <c r="V1523" t="s">
        <v>52</v>
      </c>
      <c r="Y1523" t="s">
        <v>116</v>
      </c>
      <c r="AB1523" t="s">
        <v>114</v>
      </c>
      <c r="AD1523" t="s">
        <v>581</v>
      </c>
      <c r="AE1523" t="s">
        <v>85</v>
      </c>
      <c r="AG1523" t="s">
        <v>57</v>
      </c>
      <c r="AH1523" t="s">
        <v>58</v>
      </c>
      <c r="AJ1523" t="s">
        <v>80</v>
      </c>
      <c r="AK1523" t="s">
        <v>81</v>
      </c>
      <c r="AM1523" t="s">
        <v>61</v>
      </c>
      <c r="AN1523" t="s">
        <v>62</v>
      </c>
      <c r="AO1523">
        <v>0.08</v>
      </c>
      <c r="AP1523">
        <v>0.9</v>
      </c>
      <c r="AQ1523">
        <v>21.81</v>
      </c>
      <c r="AR1523">
        <v>0.44</v>
      </c>
      <c r="AS1523">
        <v>8.5</v>
      </c>
      <c r="AT1523">
        <v>1.6</v>
      </c>
    </row>
    <row r="1524" spans="1:46" x14ac:dyDescent="0.3">
      <c r="A1524">
        <v>1832</v>
      </c>
      <c r="B1524" t="s">
        <v>71</v>
      </c>
      <c r="E1524" t="s">
        <v>47</v>
      </c>
      <c r="H1524" t="s">
        <v>72</v>
      </c>
      <c r="I1524" t="s">
        <v>47</v>
      </c>
      <c r="J1524" t="s">
        <v>49</v>
      </c>
      <c r="L1524" t="s">
        <v>50</v>
      </c>
      <c r="N1524" t="s">
        <v>617</v>
      </c>
      <c r="O1524" t="s">
        <v>622</v>
      </c>
      <c r="P1524" t="s">
        <v>75</v>
      </c>
      <c r="Q1524" t="s">
        <v>87</v>
      </c>
      <c r="S1524" t="s">
        <v>88</v>
      </c>
      <c r="T1524" t="s">
        <v>47</v>
      </c>
      <c r="V1524" t="s">
        <v>52</v>
      </c>
      <c r="Y1524" t="s">
        <v>116</v>
      </c>
      <c r="AB1524" t="s">
        <v>114</v>
      </c>
      <c r="AD1524" t="s">
        <v>581</v>
      </c>
      <c r="AE1524" t="s">
        <v>85</v>
      </c>
      <c r="AG1524" t="s">
        <v>57</v>
      </c>
      <c r="AH1524" t="s">
        <v>58</v>
      </c>
      <c r="AJ1524" t="s">
        <v>80</v>
      </c>
      <c r="AK1524" t="s">
        <v>81</v>
      </c>
      <c r="AM1524" t="s">
        <v>61</v>
      </c>
      <c r="AN1524" t="s">
        <v>62</v>
      </c>
      <c r="AO1524">
        <v>0.08</v>
      </c>
      <c r="AP1524">
        <v>0.9</v>
      </c>
      <c r="AQ1524">
        <v>20.149999999999999</v>
      </c>
      <c r="AR1524">
        <v>0.53</v>
      </c>
      <c r="AS1524">
        <v>9.44</v>
      </c>
      <c r="AT1524">
        <v>1.6</v>
      </c>
    </row>
    <row r="1525" spans="1:46" x14ac:dyDescent="0.3">
      <c r="A1525">
        <v>1833</v>
      </c>
      <c r="B1525" t="s">
        <v>71</v>
      </c>
      <c r="E1525" t="s">
        <v>47</v>
      </c>
      <c r="H1525" t="s">
        <v>72</v>
      </c>
      <c r="I1525" t="s">
        <v>47</v>
      </c>
      <c r="J1525" t="s">
        <v>49</v>
      </c>
      <c r="L1525" t="s">
        <v>50</v>
      </c>
      <c r="N1525" t="s">
        <v>617</v>
      </c>
      <c r="O1525" t="s">
        <v>618</v>
      </c>
      <c r="P1525" t="s">
        <v>75</v>
      </c>
      <c r="Q1525" t="s">
        <v>87</v>
      </c>
      <c r="S1525" t="s">
        <v>88</v>
      </c>
      <c r="T1525" t="s">
        <v>47</v>
      </c>
      <c r="V1525" t="s">
        <v>52</v>
      </c>
      <c r="Y1525" t="s">
        <v>116</v>
      </c>
      <c r="AB1525" t="s">
        <v>114</v>
      </c>
      <c r="AD1525" t="s">
        <v>581</v>
      </c>
      <c r="AE1525" t="s">
        <v>85</v>
      </c>
      <c r="AG1525" t="s">
        <v>57</v>
      </c>
      <c r="AH1525" t="s">
        <v>58</v>
      </c>
      <c r="AJ1525" t="s">
        <v>80</v>
      </c>
      <c r="AK1525" t="s">
        <v>81</v>
      </c>
      <c r="AM1525" t="s">
        <v>61</v>
      </c>
      <c r="AN1525" t="s">
        <v>62</v>
      </c>
      <c r="AO1525">
        <v>0.08</v>
      </c>
      <c r="AP1525">
        <v>0.98</v>
      </c>
      <c r="AQ1525">
        <v>24.35</v>
      </c>
      <c r="AR1525">
        <v>0.58199999999999996</v>
      </c>
      <c r="AS1525">
        <v>13.35</v>
      </c>
      <c r="AT1525">
        <v>1.6</v>
      </c>
    </row>
    <row r="1526" spans="1:46" x14ac:dyDescent="0.3">
      <c r="A1526">
        <v>1834</v>
      </c>
      <c r="B1526" t="s">
        <v>71</v>
      </c>
      <c r="E1526" t="s">
        <v>47</v>
      </c>
      <c r="H1526" t="s">
        <v>72</v>
      </c>
      <c r="I1526" t="s">
        <v>47</v>
      </c>
      <c r="J1526" t="s">
        <v>49</v>
      </c>
      <c r="L1526" t="s">
        <v>50</v>
      </c>
      <c r="N1526" t="s">
        <v>617</v>
      </c>
      <c r="O1526" t="s">
        <v>537</v>
      </c>
      <c r="P1526" t="s">
        <v>75</v>
      </c>
      <c r="Q1526" t="s">
        <v>87</v>
      </c>
      <c r="S1526" t="s">
        <v>88</v>
      </c>
      <c r="T1526" t="s">
        <v>47</v>
      </c>
      <c r="V1526" t="s">
        <v>52</v>
      </c>
      <c r="Y1526" t="s">
        <v>116</v>
      </c>
      <c r="AB1526" t="s">
        <v>114</v>
      </c>
      <c r="AD1526" t="s">
        <v>581</v>
      </c>
      <c r="AE1526" t="s">
        <v>85</v>
      </c>
      <c r="AG1526" t="s">
        <v>57</v>
      </c>
      <c r="AH1526" t="s">
        <v>58</v>
      </c>
      <c r="AJ1526" t="s">
        <v>80</v>
      </c>
      <c r="AK1526" t="s">
        <v>81</v>
      </c>
      <c r="AM1526" t="s">
        <v>61</v>
      </c>
      <c r="AN1526" t="s">
        <v>62</v>
      </c>
      <c r="AO1526">
        <v>0.08</v>
      </c>
      <c r="AP1526">
        <v>0.94</v>
      </c>
      <c r="AQ1526">
        <v>24.87</v>
      </c>
      <c r="AR1526">
        <v>0.48</v>
      </c>
      <c r="AS1526">
        <v>10.96</v>
      </c>
      <c r="AT1526">
        <v>1.6</v>
      </c>
    </row>
    <row r="1527" spans="1:46" x14ac:dyDescent="0.3">
      <c r="A1527">
        <v>1835</v>
      </c>
      <c r="B1527" t="s">
        <v>129</v>
      </c>
      <c r="E1527" t="s">
        <v>47</v>
      </c>
      <c r="H1527" t="s">
        <v>72</v>
      </c>
      <c r="I1527" t="s">
        <v>47</v>
      </c>
      <c r="J1527" t="s">
        <v>49</v>
      </c>
      <c r="L1527" t="s">
        <v>50</v>
      </c>
      <c r="P1527" t="s">
        <v>75</v>
      </c>
      <c r="S1527" t="s">
        <v>47</v>
      </c>
      <c r="V1527" t="s">
        <v>52</v>
      </c>
      <c r="Y1527" t="s">
        <v>116</v>
      </c>
      <c r="AB1527" t="s">
        <v>54</v>
      </c>
      <c r="AD1527" t="s">
        <v>78</v>
      </c>
      <c r="AE1527" t="s">
        <v>56</v>
      </c>
      <c r="AG1527" t="s">
        <v>57</v>
      </c>
      <c r="AH1527" t="s">
        <v>58</v>
      </c>
      <c r="AM1527" t="s">
        <v>61</v>
      </c>
      <c r="AN1527" t="s">
        <v>62</v>
      </c>
      <c r="AO1527">
        <v>0.17499999999999999</v>
      </c>
      <c r="AP1527">
        <v>0.62</v>
      </c>
      <c r="AQ1527">
        <v>3.75</v>
      </c>
      <c r="AR1527">
        <v>0.44600000000000001</v>
      </c>
      <c r="AS1527">
        <v>1.04</v>
      </c>
      <c r="AT1527">
        <v>1.98</v>
      </c>
    </row>
    <row r="1528" spans="1:46" x14ac:dyDescent="0.3">
      <c r="A1528">
        <v>1836</v>
      </c>
      <c r="B1528" t="s">
        <v>71</v>
      </c>
      <c r="E1528" t="s">
        <v>47</v>
      </c>
      <c r="H1528" t="s">
        <v>72</v>
      </c>
      <c r="I1528" t="s">
        <v>47</v>
      </c>
      <c r="J1528" t="s">
        <v>49</v>
      </c>
      <c r="L1528" t="s">
        <v>50</v>
      </c>
      <c r="P1528" t="s">
        <v>75</v>
      </c>
      <c r="S1528" t="s">
        <v>47</v>
      </c>
      <c r="V1528" t="s">
        <v>52</v>
      </c>
      <c r="Y1528" t="s">
        <v>116</v>
      </c>
      <c r="AB1528" t="s">
        <v>54</v>
      </c>
      <c r="AD1528" t="s">
        <v>78</v>
      </c>
      <c r="AE1528" t="s">
        <v>56</v>
      </c>
      <c r="AG1528" t="s">
        <v>57</v>
      </c>
      <c r="AH1528" t="s">
        <v>58</v>
      </c>
      <c r="AM1528" t="s">
        <v>61</v>
      </c>
      <c r="AN1528" t="s">
        <v>62</v>
      </c>
      <c r="AO1528">
        <v>0.17499999999999999</v>
      </c>
      <c r="AP1528">
        <v>0.75</v>
      </c>
      <c r="AQ1528">
        <v>17.8</v>
      </c>
      <c r="AR1528">
        <v>0.62</v>
      </c>
      <c r="AS1528">
        <v>8.2799999999999994</v>
      </c>
      <c r="AT1528">
        <v>1.6</v>
      </c>
    </row>
    <row r="1529" spans="1:46" x14ac:dyDescent="0.3">
      <c r="A1529">
        <v>1837</v>
      </c>
      <c r="B1529" t="s">
        <v>129</v>
      </c>
      <c r="E1529" t="s">
        <v>47</v>
      </c>
      <c r="H1529" t="s">
        <v>72</v>
      </c>
      <c r="I1529" t="s">
        <v>47</v>
      </c>
      <c r="J1529" t="s">
        <v>49</v>
      </c>
      <c r="L1529" t="s">
        <v>50</v>
      </c>
      <c r="P1529" t="s">
        <v>75</v>
      </c>
      <c r="S1529" t="s">
        <v>47</v>
      </c>
      <c r="V1529" t="s">
        <v>52</v>
      </c>
      <c r="Y1529" t="s">
        <v>116</v>
      </c>
      <c r="AB1529" t="s">
        <v>54</v>
      </c>
      <c r="AD1529" t="s">
        <v>78</v>
      </c>
      <c r="AE1529" t="s">
        <v>56</v>
      </c>
      <c r="AG1529" t="s">
        <v>57</v>
      </c>
      <c r="AH1529" t="s">
        <v>58</v>
      </c>
      <c r="AM1529" t="s">
        <v>61</v>
      </c>
      <c r="AN1529" t="s">
        <v>62</v>
      </c>
      <c r="AO1529">
        <v>0.17499999999999999</v>
      </c>
      <c r="AP1529">
        <v>0.62</v>
      </c>
      <c r="AQ1529">
        <v>3.5</v>
      </c>
      <c r="AR1529">
        <v>0.47</v>
      </c>
      <c r="AS1529">
        <v>1.02</v>
      </c>
      <c r="AT1529">
        <v>1.98</v>
      </c>
    </row>
    <row r="1530" spans="1:46" x14ac:dyDescent="0.3">
      <c r="A1530">
        <v>1838</v>
      </c>
      <c r="B1530" t="s">
        <v>46</v>
      </c>
      <c r="E1530" t="s">
        <v>47</v>
      </c>
      <c r="H1530" t="s">
        <v>72</v>
      </c>
      <c r="I1530" t="s">
        <v>47</v>
      </c>
      <c r="J1530" t="s">
        <v>63</v>
      </c>
      <c r="K1530" t="s">
        <v>64</v>
      </c>
      <c r="L1530" t="s">
        <v>47</v>
      </c>
      <c r="M1530" t="s">
        <v>70</v>
      </c>
      <c r="P1530" t="s">
        <v>75</v>
      </c>
      <c r="Q1530" t="s">
        <v>87</v>
      </c>
      <c r="S1530" t="s">
        <v>70</v>
      </c>
      <c r="T1530" t="s">
        <v>47</v>
      </c>
      <c r="V1530" t="s">
        <v>52</v>
      </c>
      <c r="Y1530" t="s">
        <v>161</v>
      </c>
      <c r="AB1530" t="s">
        <v>54</v>
      </c>
      <c r="AD1530" t="s">
        <v>52</v>
      </c>
      <c r="AE1530" t="s">
        <v>145</v>
      </c>
      <c r="AF1530" t="s">
        <v>221</v>
      </c>
      <c r="AG1530" t="s">
        <v>243</v>
      </c>
      <c r="AJ1530" t="s">
        <v>123</v>
      </c>
      <c r="AM1530" t="s">
        <v>61</v>
      </c>
      <c r="AN1530" t="s">
        <v>95</v>
      </c>
      <c r="AO1530">
        <v>0.1</v>
      </c>
      <c r="AP1530">
        <v>1.1619999999999999</v>
      </c>
      <c r="AQ1530">
        <v>15.565</v>
      </c>
      <c r="AR1530">
        <v>0.79100000000000004</v>
      </c>
      <c r="AS1530">
        <v>14.31</v>
      </c>
      <c r="AT1530">
        <v>1.91</v>
      </c>
    </row>
    <row r="1531" spans="1:46" x14ac:dyDescent="0.3">
      <c r="A1531">
        <v>1839</v>
      </c>
      <c r="B1531" t="s">
        <v>46</v>
      </c>
      <c r="E1531" t="s">
        <v>47</v>
      </c>
      <c r="H1531" t="s">
        <v>72</v>
      </c>
      <c r="I1531" t="s">
        <v>47</v>
      </c>
      <c r="J1531" t="s">
        <v>63</v>
      </c>
      <c r="K1531" t="s">
        <v>64</v>
      </c>
      <c r="L1531" t="s">
        <v>47</v>
      </c>
      <c r="M1531" t="s">
        <v>70</v>
      </c>
      <c r="P1531" t="s">
        <v>75</v>
      </c>
      <c r="Q1531" t="s">
        <v>87</v>
      </c>
      <c r="S1531" t="s">
        <v>70</v>
      </c>
      <c r="T1531" t="s">
        <v>47</v>
      </c>
      <c r="V1531" t="s">
        <v>52</v>
      </c>
      <c r="Y1531" t="s">
        <v>161</v>
      </c>
      <c r="AB1531" t="s">
        <v>54</v>
      </c>
      <c r="AD1531" t="s">
        <v>52</v>
      </c>
      <c r="AE1531" t="s">
        <v>145</v>
      </c>
      <c r="AF1531" t="s">
        <v>221</v>
      </c>
      <c r="AG1531" t="s">
        <v>243</v>
      </c>
      <c r="AJ1531" t="s">
        <v>123</v>
      </c>
      <c r="AM1531" t="s">
        <v>61</v>
      </c>
      <c r="AN1531" t="s">
        <v>95</v>
      </c>
      <c r="AO1531">
        <v>0.1</v>
      </c>
      <c r="AP1531">
        <v>1.1000000000000001</v>
      </c>
      <c r="AQ1531">
        <v>14</v>
      </c>
      <c r="AR1531">
        <v>0.71</v>
      </c>
      <c r="AS1531">
        <v>10.93</v>
      </c>
      <c r="AT1531">
        <v>1.91</v>
      </c>
    </row>
    <row r="1532" spans="1:46" x14ac:dyDescent="0.3">
      <c r="A1532">
        <v>1840</v>
      </c>
      <c r="B1532" t="s">
        <v>46</v>
      </c>
      <c r="E1532" t="s">
        <v>47</v>
      </c>
      <c r="H1532" t="s">
        <v>72</v>
      </c>
      <c r="I1532" t="s">
        <v>47</v>
      </c>
      <c r="J1532" t="s">
        <v>63</v>
      </c>
      <c r="K1532" t="s">
        <v>64</v>
      </c>
      <c r="L1532" t="s">
        <v>47</v>
      </c>
      <c r="M1532" t="s">
        <v>70</v>
      </c>
      <c r="P1532" t="s">
        <v>75</v>
      </c>
      <c r="Q1532" t="s">
        <v>87</v>
      </c>
      <c r="S1532" t="s">
        <v>70</v>
      </c>
      <c r="T1532" t="s">
        <v>47</v>
      </c>
      <c r="V1532" t="s">
        <v>52</v>
      </c>
      <c r="Y1532" t="s">
        <v>161</v>
      </c>
      <c r="AB1532" t="s">
        <v>54</v>
      </c>
      <c r="AD1532" t="s">
        <v>52</v>
      </c>
      <c r="AE1532" t="s">
        <v>145</v>
      </c>
      <c r="AF1532" t="s">
        <v>221</v>
      </c>
      <c r="AG1532" t="s">
        <v>243</v>
      </c>
      <c r="AJ1532" t="s">
        <v>123</v>
      </c>
      <c r="AM1532" t="s">
        <v>61</v>
      </c>
      <c r="AN1532" t="s">
        <v>95</v>
      </c>
      <c r="AO1532">
        <v>0.1</v>
      </c>
      <c r="AP1532">
        <v>1.1000000000000001</v>
      </c>
      <c r="AQ1532">
        <v>14</v>
      </c>
      <c r="AR1532">
        <v>0.71</v>
      </c>
      <c r="AS1532">
        <v>10.93</v>
      </c>
      <c r="AT1532">
        <v>1.91</v>
      </c>
    </row>
    <row r="1533" spans="1:46" x14ac:dyDescent="0.3">
      <c r="A1533">
        <v>1841</v>
      </c>
      <c r="B1533" t="s">
        <v>46</v>
      </c>
      <c r="E1533" t="s">
        <v>47</v>
      </c>
      <c r="H1533" t="s">
        <v>72</v>
      </c>
      <c r="I1533" t="s">
        <v>47</v>
      </c>
      <c r="J1533" t="s">
        <v>63</v>
      </c>
      <c r="K1533" t="s">
        <v>64</v>
      </c>
      <c r="L1533" t="s">
        <v>47</v>
      </c>
      <c r="M1533" t="s">
        <v>70</v>
      </c>
      <c r="P1533" t="s">
        <v>75</v>
      </c>
      <c r="Q1533" t="s">
        <v>87</v>
      </c>
      <c r="S1533" t="s">
        <v>70</v>
      </c>
      <c r="T1533" t="s">
        <v>47</v>
      </c>
      <c r="V1533" t="s">
        <v>52</v>
      </c>
      <c r="Y1533" t="s">
        <v>161</v>
      </c>
      <c r="AB1533" t="s">
        <v>54</v>
      </c>
      <c r="AD1533" t="s">
        <v>52</v>
      </c>
      <c r="AE1533" t="s">
        <v>145</v>
      </c>
      <c r="AF1533" t="s">
        <v>221</v>
      </c>
      <c r="AG1533" t="s">
        <v>243</v>
      </c>
      <c r="AJ1533" t="s">
        <v>123</v>
      </c>
      <c r="AM1533" t="s">
        <v>61</v>
      </c>
      <c r="AN1533" t="s">
        <v>95</v>
      </c>
      <c r="AO1533">
        <v>0.1</v>
      </c>
      <c r="AP1533">
        <v>1.1000000000000001</v>
      </c>
      <c r="AQ1533">
        <v>14</v>
      </c>
      <c r="AR1533">
        <v>0.71</v>
      </c>
      <c r="AS1533">
        <v>10.93</v>
      </c>
      <c r="AT1533">
        <v>1.91</v>
      </c>
    </row>
    <row r="1534" spans="1:46" x14ac:dyDescent="0.3">
      <c r="A1534">
        <v>1842</v>
      </c>
      <c r="B1534" t="s">
        <v>46</v>
      </c>
      <c r="E1534" t="s">
        <v>47</v>
      </c>
      <c r="H1534" t="s">
        <v>72</v>
      </c>
      <c r="I1534" t="s">
        <v>47</v>
      </c>
      <c r="J1534" t="s">
        <v>63</v>
      </c>
      <c r="K1534" t="s">
        <v>64</v>
      </c>
      <c r="L1534" t="s">
        <v>47</v>
      </c>
      <c r="M1534" t="s">
        <v>70</v>
      </c>
      <c r="P1534" t="s">
        <v>75</v>
      </c>
      <c r="S1534" t="s">
        <v>47</v>
      </c>
      <c r="V1534" t="s">
        <v>52</v>
      </c>
      <c r="Y1534" t="s">
        <v>161</v>
      </c>
      <c r="AB1534" t="s">
        <v>54</v>
      </c>
      <c r="AD1534" t="s">
        <v>52</v>
      </c>
      <c r="AE1534" t="s">
        <v>145</v>
      </c>
      <c r="AF1534" t="s">
        <v>221</v>
      </c>
      <c r="AG1534" t="s">
        <v>243</v>
      </c>
      <c r="AJ1534" t="s">
        <v>123</v>
      </c>
      <c r="AM1534" t="s">
        <v>61</v>
      </c>
      <c r="AN1534" t="s">
        <v>95</v>
      </c>
      <c r="AO1534">
        <v>0.1</v>
      </c>
      <c r="AP1534">
        <v>0.81</v>
      </c>
      <c r="AQ1534">
        <v>9.1</v>
      </c>
      <c r="AR1534">
        <v>0.46</v>
      </c>
      <c r="AS1534">
        <v>3.4</v>
      </c>
      <c r="AT1534">
        <v>1.91</v>
      </c>
    </row>
    <row r="1535" spans="1:46" x14ac:dyDescent="0.3">
      <c r="A1535">
        <v>1843</v>
      </c>
      <c r="B1535" t="s">
        <v>46</v>
      </c>
      <c r="E1535" t="s">
        <v>47</v>
      </c>
      <c r="H1535" t="s">
        <v>72</v>
      </c>
      <c r="I1535" t="s">
        <v>47</v>
      </c>
      <c r="J1535" t="s">
        <v>63</v>
      </c>
      <c r="K1535" t="s">
        <v>64</v>
      </c>
      <c r="L1535" t="s">
        <v>47</v>
      </c>
      <c r="M1535" t="s">
        <v>70</v>
      </c>
      <c r="P1535" t="s">
        <v>75</v>
      </c>
      <c r="Q1535" t="s">
        <v>87</v>
      </c>
      <c r="S1535" t="s">
        <v>70</v>
      </c>
      <c r="T1535" t="s">
        <v>47</v>
      </c>
      <c r="V1535" t="s">
        <v>52</v>
      </c>
      <c r="Y1535" t="s">
        <v>161</v>
      </c>
      <c r="AB1535" t="s">
        <v>54</v>
      </c>
      <c r="AD1535" t="s">
        <v>52</v>
      </c>
      <c r="AE1535" t="s">
        <v>145</v>
      </c>
      <c r="AF1535" t="s">
        <v>221</v>
      </c>
      <c r="AG1535" t="s">
        <v>243</v>
      </c>
      <c r="AJ1535" t="s">
        <v>123</v>
      </c>
      <c r="AM1535" t="s">
        <v>61</v>
      </c>
      <c r="AN1535" t="s">
        <v>95</v>
      </c>
      <c r="AO1535">
        <v>0.1</v>
      </c>
      <c r="AP1535">
        <v>0.89</v>
      </c>
      <c r="AQ1535">
        <v>10.8</v>
      </c>
      <c r="AR1535">
        <v>0.64</v>
      </c>
      <c r="AS1535">
        <v>6.15</v>
      </c>
      <c r="AT1535">
        <v>1.91</v>
      </c>
    </row>
    <row r="1536" spans="1:46" x14ac:dyDescent="0.3">
      <c r="A1536">
        <v>1844</v>
      </c>
      <c r="B1536" t="s">
        <v>46</v>
      </c>
      <c r="E1536" t="s">
        <v>47</v>
      </c>
      <c r="H1536" t="s">
        <v>72</v>
      </c>
      <c r="I1536" t="s">
        <v>47</v>
      </c>
      <c r="J1536" t="s">
        <v>63</v>
      </c>
      <c r="K1536" t="s">
        <v>64</v>
      </c>
      <c r="L1536" t="s">
        <v>47</v>
      </c>
      <c r="M1536" t="s">
        <v>70</v>
      </c>
      <c r="P1536" t="s">
        <v>75</v>
      </c>
      <c r="Q1536" t="s">
        <v>87</v>
      </c>
      <c r="S1536" t="s">
        <v>47</v>
      </c>
      <c r="T1536" t="s">
        <v>47</v>
      </c>
      <c r="V1536" t="s">
        <v>52</v>
      </c>
      <c r="Y1536" t="s">
        <v>161</v>
      </c>
      <c r="AB1536" t="s">
        <v>54</v>
      </c>
      <c r="AD1536" t="s">
        <v>52</v>
      </c>
      <c r="AE1536" t="s">
        <v>145</v>
      </c>
      <c r="AF1536" t="s">
        <v>221</v>
      </c>
      <c r="AG1536" t="s">
        <v>243</v>
      </c>
      <c r="AJ1536" t="s">
        <v>123</v>
      </c>
      <c r="AM1536" t="s">
        <v>61</v>
      </c>
      <c r="AN1536" t="s">
        <v>95</v>
      </c>
      <c r="AO1536">
        <v>0.1</v>
      </c>
      <c r="AP1536">
        <v>0.88</v>
      </c>
      <c r="AQ1536">
        <v>10.5</v>
      </c>
      <c r="AR1536">
        <v>0.62</v>
      </c>
      <c r="AS1536">
        <v>5.73</v>
      </c>
      <c r="AT1536">
        <v>1.91</v>
      </c>
    </row>
    <row r="1537" spans="1:46" x14ac:dyDescent="0.3">
      <c r="A1537">
        <v>1845</v>
      </c>
      <c r="B1537" t="s">
        <v>46</v>
      </c>
      <c r="E1537" t="s">
        <v>47</v>
      </c>
      <c r="H1537" t="s">
        <v>72</v>
      </c>
      <c r="I1537" t="s">
        <v>47</v>
      </c>
      <c r="J1537" t="s">
        <v>63</v>
      </c>
      <c r="K1537" t="s">
        <v>64</v>
      </c>
      <c r="L1537" t="s">
        <v>47</v>
      </c>
      <c r="M1537" t="s">
        <v>70</v>
      </c>
      <c r="P1537" t="s">
        <v>75</v>
      </c>
      <c r="Q1537" t="s">
        <v>87</v>
      </c>
      <c r="S1537" t="s">
        <v>47</v>
      </c>
      <c r="T1537" t="s">
        <v>70</v>
      </c>
      <c r="V1537" t="s">
        <v>52</v>
      </c>
      <c r="Y1537" t="s">
        <v>161</v>
      </c>
      <c r="AB1537" t="s">
        <v>54</v>
      </c>
      <c r="AD1537" t="s">
        <v>52</v>
      </c>
      <c r="AE1537" t="s">
        <v>145</v>
      </c>
      <c r="AF1537" t="s">
        <v>221</v>
      </c>
      <c r="AG1537" t="s">
        <v>243</v>
      </c>
      <c r="AJ1537" t="s">
        <v>123</v>
      </c>
      <c r="AM1537" t="s">
        <v>61</v>
      </c>
      <c r="AN1537" t="s">
        <v>95</v>
      </c>
      <c r="AO1537">
        <v>0.1</v>
      </c>
      <c r="AP1537">
        <v>0.89</v>
      </c>
      <c r="AQ1537">
        <v>10</v>
      </c>
      <c r="AR1537">
        <v>0.61</v>
      </c>
      <c r="AS1537">
        <v>5.43</v>
      </c>
      <c r="AT1537">
        <v>1.91</v>
      </c>
    </row>
    <row r="1538" spans="1:46" x14ac:dyDescent="0.3">
      <c r="A1538">
        <v>1846</v>
      </c>
      <c r="B1538" t="s">
        <v>46</v>
      </c>
      <c r="E1538" t="s">
        <v>47</v>
      </c>
      <c r="H1538" t="s">
        <v>72</v>
      </c>
      <c r="I1538" t="s">
        <v>47</v>
      </c>
      <c r="J1538" t="s">
        <v>63</v>
      </c>
      <c r="K1538" t="s">
        <v>64</v>
      </c>
      <c r="L1538" t="s">
        <v>47</v>
      </c>
      <c r="M1538" t="s">
        <v>70</v>
      </c>
      <c r="P1538" t="s">
        <v>51</v>
      </c>
      <c r="S1538" t="s">
        <v>47</v>
      </c>
      <c r="V1538" t="s">
        <v>52</v>
      </c>
      <c r="Y1538" t="s">
        <v>161</v>
      </c>
      <c r="AB1538" t="s">
        <v>54</v>
      </c>
      <c r="AD1538" t="s">
        <v>52</v>
      </c>
      <c r="AE1538" t="s">
        <v>145</v>
      </c>
      <c r="AF1538" t="s">
        <v>221</v>
      </c>
      <c r="AG1538" t="s">
        <v>243</v>
      </c>
      <c r="AJ1538" t="s">
        <v>123</v>
      </c>
      <c r="AM1538" t="s">
        <v>61</v>
      </c>
      <c r="AN1538" t="s">
        <v>95</v>
      </c>
      <c r="AO1538">
        <v>0.1</v>
      </c>
      <c r="AP1538">
        <v>0.84</v>
      </c>
      <c r="AQ1538">
        <v>7.8</v>
      </c>
      <c r="AR1538">
        <v>0.64</v>
      </c>
      <c r="AS1538">
        <v>4.1900000000000004</v>
      </c>
      <c r="AT1538">
        <v>1.91</v>
      </c>
    </row>
    <row r="1539" spans="1:46" x14ac:dyDescent="0.3">
      <c r="A1539">
        <v>1847</v>
      </c>
      <c r="B1539" t="s">
        <v>46</v>
      </c>
      <c r="E1539" t="s">
        <v>47</v>
      </c>
      <c r="H1539" t="s">
        <v>72</v>
      </c>
      <c r="I1539" t="s">
        <v>47</v>
      </c>
      <c r="J1539" t="s">
        <v>63</v>
      </c>
      <c r="K1539" t="s">
        <v>64</v>
      </c>
      <c r="L1539" t="s">
        <v>47</v>
      </c>
      <c r="M1539" t="s">
        <v>70</v>
      </c>
      <c r="P1539" t="s">
        <v>75</v>
      </c>
      <c r="S1539" t="s">
        <v>47</v>
      </c>
      <c r="V1539" t="s">
        <v>52</v>
      </c>
      <c r="Y1539" t="s">
        <v>161</v>
      </c>
      <c r="AB1539" t="s">
        <v>54</v>
      </c>
      <c r="AD1539" t="s">
        <v>52</v>
      </c>
      <c r="AE1539" t="s">
        <v>145</v>
      </c>
      <c r="AF1539" t="s">
        <v>221</v>
      </c>
      <c r="AG1539" t="s">
        <v>243</v>
      </c>
      <c r="AJ1539" t="s">
        <v>123</v>
      </c>
      <c r="AM1539" t="s">
        <v>61</v>
      </c>
      <c r="AN1539" t="s">
        <v>95</v>
      </c>
      <c r="AO1539">
        <v>0.1</v>
      </c>
      <c r="AP1539">
        <v>0.92</v>
      </c>
      <c r="AQ1539">
        <v>12.3</v>
      </c>
      <c r="AR1539">
        <v>0.57999999999999996</v>
      </c>
      <c r="AS1539">
        <v>6.56</v>
      </c>
      <c r="AT1539">
        <v>1.91</v>
      </c>
    </row>
    <row r="1540" spans="1:46" x14ac:dyDescent="0.3">
      <c r="A1540">
        <v>1848</v>
      </c>
      <c r="B1540" t="s">
        <v>46</v>
      </c>
      <c r="E1540" t="s">
        <v>47</v>
      </c>
      <c r="H1540" t="s">
        <v>72</v>
      </c>
      <c r="I1540" t="s">
        <v>47</v>
      </c>
      <c r="J1540" t="s">
        <v>63</v>
      </c>
      <c r="K1540" t="s">
        <v>64</v>
      </c>
      <c r="L1540" t="s">
        <v>47</v>
      </c>
      <c r="M1540" t="s">
        <v>70</v>
      </c>
      <c r="P1540" t="s">
        <v>75</v>
      </c>
      <c r="Q1540" t="s">
        <v>87</v>
      </c>
      <c r="S1540" t="s">
        <v>50</v>
      </c>
      <c r="T1540" t="s">
        <v>47</v>
      </c>
      <c r="V1540" t="s">
        <v>52</v>
      </c>
      <c r="Y1540" t="s">
        <v>161</v>
      </c>
      <c r="AB1540" t="s">
        <v>54</v>
      </c>
      <c r="AD1540" t="s">
        <v>52</v>
      </c>
      <c r="AE1540" t="s">
        <v>145</v>
      </c>
      <c r="AF1540" t="s">
        <v>221</v>
      </c>
      <c r="AG1540" t="s">
        <v>243</v>
      </c>
      <c r="AJ1540" t="s">
        <v>123</v>
      </c>
      <c r="AM1540" t="s">
        <v>61</v>
      </c>
      <c r="AN1540" t="s">
        <v>95</v>
      </c>
      <c r="AO1540">
        <v>0.1</v>
      </c>
      <c r="AP1540">
        <v>1.08</v>
      </c>
      <c r="AQ1540">
        <v>13.2</v>
      </c>
      <c r="AR1540">
        <v>0.73</v>
      </c>
      <c r="AS1540">
        <v>10.41</v>
      </c>
      <c r="AT1540">
        <v>1.91</v>
      </c>
    </row>
    <row r="1541" spans="1:46" x14ac:dyDescent="0.3">
      <c r="A1541">
        <v>1849</v>
      </c>
      <c r="B1541" t="s">
        <v>46</v>
      </c>
      <c r="E1541" t="s">
        <v>47</v>
      </c>
      <c r="H1541" t="s">
        <v>72</v>
      </c>
      <c r="I1541" t="s">
        <v>47</v>
      </c>
      <c r="J1541" t="s">
        <v>63</v>
      </c>
      <c r="K1541" t="s">
        <v>64</v>
      </c>
      <c r="L1541" t="s">
        <v>47</v>
      </c>
      <c r="M1541" t="s">
        <v>70</v>
      </c>
      <c r="P1541" t="s">
        <v>75</v>
      </c>
      <c r="Q1541" t="s">
        <v>87</v>
      </c>
      <c r="S1541" t="s">
        <v>70</v>
      </c>
      <c r="T1541" t="s">
        <v>47</v>
      </c>
      <c r="V1541" t="s">
        <v>52</v>
      </c>
      <c r="Y1541" t="s">
        <v>161</v>
      </c>
      <c r="AB1541" t="s">
        <v>54</v>
      </c>
      <c r="AD1541" t="s">
        <v>52</v>
      </c>
      <c r="AE1541" t="s">
        <v>145</v>
      </c>
      <c r="AF1541" t="s">
        <v>221</v>
      </c>
      <c r="AG1541" t="s">
        <v>243</v>
      </c>
      <c r="AJ1541" t="s">
        <v>123</v>
      </c>
      <c r="AM1541" t="s">
        <v>61</v>
      </c>
      <c r="AN1541" t="s">
        <v>95</v>
      </c>
      <c r="AO1541">
        <v>0.1</v>
      </c>
      <c r="AP1541">
        <v>1.08</v>
      </c>
      <c r="AQ1541">
        <v>13.6</v>
      </c>
      <c r="AR1541">
        <v>0.71</v>
      </c>
      <c r="AS1541">
        <v>10.43</v>
      </c>
      <c r="AT1541">
        <v>1.91</v>
      </c>
    </row>
    <row r="1542" spans="1:46" x14ac:dyDescent="0.3">
      <c r="A1542">
        <v>1850</v>
      </c>
      <c r="B1542" t="s">
        <v>46</v>
      </c>
      <c r="E1542" t="s">
        <v>47</v>
      </c>
      <c r="H1542" t="s">
        <v>72</v>
      </c>
      <c r="I1542" t="s">
        <v>47</v>
      </c>
      <c r="J1542" t="s">
        <v>63</v>
      </c>
      <c r="K1542" t="s">
        <v>64</v>
      </c>
      <c r="L1542" t="s">
        <v>47</v>
      </c>
      <c r="M1542" t="s">
        <v>70</v>
      </c>
      <c r="P1542" t="s">
        <v>75</v>
      </c>
      <c r="Q1542" t="s">
        <v>87</v>
      </c>
      <c r="S1542" t="s">
        <v>47</v>
      </c>
      <c r="T1542" t="s">
        <v>47</v>
      </c>
      <c r="V1542" t="s">
        <v>52</v>
      </c>
      <c r="Y1542" t="s">
        <v>161</v>
      </c>
      <c r="AB1542" t="s">
        <v>54</v>
      </c>
      <c r="AD1542" t="s">
        <v>52</v>
      </c>
      <c r="AE1542" t="s">
        <v>145</v>
      </c>
      <c r="AF1542" t="s">
        <v>221</v>
      </c>
      <c r="AG1542" t="s">
        <v>243</v>
      </c>
      <c r="AJ1542" t="s">
        <v>123</v>
      </c>
      <c r="AM1542" t="s">
        <v>61</v>
      </c>
      <c r="AN1542" t="s">
        <v>95</v>
      </c>
      <c r="AO1542">
        <v>0.1</v>
      </c>
      <c r="AP1542">
        <v>1.07</v>
      </c>
      <c r="AQ1542">
        <v>13.4</v>
      </c>
      <c r="AR1542">
        <v>0.73</v>
      </c>
      <c r="AS1542">
        <v>10.47</v>
      </c>
      <c r="AT1542">
        <v>1.91</v>
      </c>
    </row>
    <row r="1543" spans="1:46" x14ac:dyDescent="0.3">
      <c r="A1543">
        <v>1851</v>
      </c>
      <c r="B1543" t="s">
        <v>46</v>
      </c>
      <c r="E1543" t="s">
        <v>47</v>
      </c>
      <c r="H1543" t="s">
        <v>72</v>
      </c>
      <c r="I1543" t="s">
        <v>47</v>
      </c>
      <c r="J1543" t="s">
        <v>63</v>
      </c>
      <c r="K1543" t="s">
        <v>64</v>
      </c>
      <c r="L1543" t="s">
        <v>47</v>
      </c>
      <c r="M1543" t="s">
        <v>70</v>
      </c>
      <c r="P1543" t="s">
        <v>75</v>
      </c>
      <c r="Q1543" t="s">
        <v>87</v>
      </c>
      <c r="S1543" t="s">
        <v>47</v>
      </c>
      <c r="T1543" t="s">
        <v>70</v>
      </c>
      <c r="V1543" t="s">
        <v>52</v>
      </c>
      <c r="Y1543" t="s">
        <v>161</v>
      </c>
      <c r="AB1543" t="s">
        <v>54</v>
      </c>
      <c r="AD1543" t="s">
        <v>52</v>
      </c>
      <c r="AE1543" t="s">
        <v>145</v>
      </c>
      <c r="AF1543" t="s">
        <v>221</v>
      </c>
      <c r="AG1543" t="s">
        <v>243</v>
      </c>
      <c r="AJ1543" t="s">
        <v>123</v>
      </c>
      <c r="AM1543" t="s">
        <v>61</v>
      </c>
      <c r="AN1543" t="s">
        <v>95</v>
      </c>
      <c r="AO1543">
        <v>0.1</v>
      </c>
      <c r="AP1543">
        <v>1.04</v>
      </c>
      <c r="AQ1543">
        <v>13.8</v>
      </c>
      <c r="AR1543">
        <v>0.67</v>
      </c>
      <c r="AS1543">
        <v>9.6199999999999992</v>
      </c>
      <c r="AT1543">
        <v>1.91</v>
      </c>
    </row>
    <row r="1544" spans="1:46" x14ac:dyDescent="0.3">
      <c r="A1544">
        <v>1852</v>
      </c>
      <c r="B1544" t="s">
        <v>46</v>
      </c>
      <c r="E1544" t="s">
        <v>47</v>
      </c>
      <c r="H1544" t="s">
        <v>72</v>
      </c>
      <c r="I1544" t="s">
        <v>47</v>
      </c>
      <c r="J1544" t="s">
        <v>63</v>
      </c>
      <c r="K1544" t="s">
        <v>64</v>
      </c>
      <c r="L1544" t="s">
        <v>47</v>
      </c>
      <c r="M1544" t="s">
        <v>70</v>
      </c>
      <c r="P1544" t="s">
        <v>51</v>
      </c>
      <c r="S1544" t="s">
        <v>47</v>
      </c>
      <c r="V1544" t="s">
        <v>52</v>
      </c>
      <c r="Y1544" t="s">
        <v>161</v>
      </c>
      <c r="AB1544" t="s">
        <v>54</v>
      </c>
      <c r="AD1544" t="s">
        <v>52</v>
      </c>
      <c r="AE1544" t="s">
        <v>145</v>
      </c>
      <c r="AF1544" t="s">
        <v>221</v>
      </c>
      <c r="AG1544" t="s">
        <v>243</v>
      </c>
      <c r="AJ1544" t="s">
        <v>123</v>
      </c>
      <c r="AM1544" t="s">
        <v>61</v>
      </c>
      <c r="AN1544" t="s">
        <v>95</v>
      </c>
      <c r="AO1544">
        <v>0.1</v>
      </c>
      <c r="AP1544">
        <v>0.97</v>
      </c>
      <c r="AQ1544">
        <v>13.2</v>
      </c>
      <c r="AR1544">
        <v>0.68</v>
      </c>
      <c r="AS1544">
        <v>8.7100000000000009</v>
      </c>
      <c r="AT1544">
        <v>1.91</v>
      </c>
    </row>
    <row r="1545" spans="1:46" x14ac:dyDescent="0.3">
      <c r="A1545">
        <v>1853</v>
      </c>
      <c r="B1545" t="s">
        <v>109</v>
      </c>
      <c r="C1545" t="s">
        <v>99</v>
      </c>
      <c r="E1545" t="s">
        <v>132</v>
      </c>
      <c r="F1545" t="s">
        <v>132</v>
      </c>
      <c r="H1545" t="s">
        <v>72</v>
      </c>
      <c r="I1545" t="s">
        <v>47</v>
      </c>
      <c r="J1545" t="s">
        <v>63</v>
      </c>
      <c r="K1545" t="s">
        <v>64</v>
      </c>
      <c r="L1545" t="s">
        <v>623</v>
      </c>
      <c r="M1545" t="s">
        <v>624</v>
      </c>
      <c r="N1545" t="s">
        <v>73</v>
      </c>
      <c r="P1545" t="s">
        <v>156</v>
      </c>
      <c r="R1545" t="s">
        <v>157</v>
      </c>
      <c r="S1545" t="s">
        <v>47</v>
      </c>
      <c r="U1545" t="s">
        <v>47</v>
      </c>
      <c r="V1545" t="s">
        <v>84</v>
      </c>
      <c r="X1545" t="s">
        <v>127</v>
      </c>
      <c r="Y1545" t="s">
        <v>128</v>
      </c>
      <c r="AA1545" t="s">
        <v>107</v>
      </c>
      <c r="AB1545" t="s">
        <v>90</v>
      </c>
      <c r="AD1545" t="s">
        <v>127</v>
      </c>
      <c r="AE1545" t="s">
        <v>56</v>
      </c>
      <c r="AG1545" t="s">
        <v>125</v>
      </c>
      <c r="AJ1545" t="s">
        <v>116</v>
      </c>
      <c r="AM1545" t="s">
        <v>61</v>
      </c>
      <c r="AN1545" t="s">
        <v>95</v>
      </c>
      <c r="AO1545">
        <v>0.10199999999999999</v>
      </c>
      <c r="AP1545">
        <v>1.08</v>
      </c>
      <c r="AQ1545">
        <v>23.6</v>
      </c>
      <c r="AR1545">
        <v>0.77200000000000002</v>
      </c>
      <c r="AS1545">
        <v>19.600000000000001</v>
      </c>
    </row>
    <row r="1546" spans="1:46" x14ac:dyDescent="0.3">
      <c r="A1546">
        <v>1855</v>
      </c>
      <c r="B1546" t="s">
        <v>71</v>
      </c>
      <c r="E1546" t="s">
        <v>47</v>
      </c>
      <c r="H1546" t="s">
        <v>72</v>
      </c>
      <c r="I1546" t="s">
        <v>47</v>
      </c>
      <c r="J1546" t="s">
        <v>49</v>
      </c>
      <c r="L1546" t="s">
        <v>50</v>
      </c>
      <c r="N1546" t="s">
        <v>73</v>
      </c>
      <c r="P1546" t="s">
        <v>75</v>
      </c>
      <c r="S1546" t="s">
        <v>47</v>
      </c>
      <c r="V1546" t="s">
        <v>96</v>
      </c>
      <c r="Y1546" t="s">
        <v>96</v>
      </c>
      <c r="AB1546" t="s">
        <v>90</v>
      </c>
      <c r="AD1546" t="s">
        <v>52</v>
      </c>
      <c r="AE1546" t="s">
        <v>91</v>
      </c>
      <c r="AF1546" t="s">
        <v>116</v>
      </c>
      <c r="AG1546" t="s">
        <v>134</v>
      </c>
      <c r="AJ1546" t="s">
        <v>92</v>
      </c>
      <c r="AM1546" t="s">
        <v>61</v>
      </c>
      <c r="AN1546" t="s">
        <v>95</v>
      </c>
      <c r="AO1546">
        <v>0.1</v>
      </c>
      <c r="AP1546">
        <v>0.91</v>
      </c>
      <c r="AQ1546">
        <v>14.6</v>
      </c>
      <c r="AR1546">
        <v>0.67</v>
      </c>
      <c r="AS1546">
        <v>8.9</v>
      </c>
      <c r="AT1546">
        <v>1.6</v>
      </c>
    </row>
    <row r="1547" spans="1:46" x14ac:dyDescent="0.3">
      <c r="A1547">
        <v>1856</v>
      </c>
      <c r="B1547" t="s">
        <v>71</v>
      </c>
      <c r="E1547" t="s">
        <v>47</v>
      </c>
      <c r="H1547" t="s">
        <v>72</v>
      </c>
      <c r="I1547" t="s">
        <v>47</v>
      </c>
      <c r="J1547" t="s">
        <v>49</v>
      </c>
      <c r="L1547" t="s">
        <v>50</v>
      </c>
      <c r="N1547" t="s">
        <v>73</v>
      </c>
      <c r="P1547" t="s">
        <v>75</v>
      </c>
      <c r="S1547" t="s">
        <v>47</v>
      </c>
      <c r="V1547" t="s">
        <v>96</v>
      </c>
      <c r="Y1547" t="s">
        <v>96</v>
      </c>
      <c r="AB1547" t="s">
        <v>90</v>
      </c>
      <c r="AD1547" t="s">
        <v>300</v>
      </c>
      <c r="AE1547" t="s">
        <v>91</v>
      </c>
      <c r="AF1547" t="s">
        <v>116</v>
      </c>
      <c r="AG1547" t="s">
        <v>134</v>
      </c>
      <c r="AJ1547" t="s">
        <v>92</v>
      </c>
      <c r="AM1547" t="s">
        <v>61</v>
      </c>
      <c r="AN1547" t="s">
        <v>95</v>
      </c>
      <c r="AO1547">
        <v>0.1</v>
      </c>
      <c r="AP1547">
        <v>0.88</v>
      </c>
      <c r="AQ1547">
        <v>14.4</v>
      </c>
      <c r="AR1547">
        <v>0.56000000000000005</v>
      </c>
      <c r="AS1547">
        <v>7.1</v>
      </c>
      <c r="AT1547">
        <v>1.6</v>
      </c>
    </row>
    <row r="1548" spans="1:46" x14ac:dyDescent="0.3">
      <c r="A1548">
        <v>1864</v>
      </c>
      <c r="B1548" t="s">
        <v>71</v>
      </c>
      <c r="E1548" t="s">
        <v>47</v>
      </c>
      <c r="H1548" t="s">
        <v>72</v>
      </c>
      <c r="I1548" t="s">
        <v>47</v>
      </c>
      <c r="J1548" t="s">
        <v>63</v>
      </c>
      <c r="L1548" t="s">
        <v>50</v>
      </c>
      <c r="P1548" t="s">
        <v>75</v>
      </c>
      <c r="S1548" t="s">
        <v>47</v>
      </c>
      <c r="V1548" t="s">
        <v>52</v>
      </c>
      <c r="Y1548" t="s">
        <v>53</v>
      </c>
      <c r="AB1548" t="s">
        <v>54</v>
      </c>
      <c r="AD1548" t="s">
        <v>52</v>
      </c>
      <c r="AE1548" t="s">
        <v>56</v>
      </c>
      <c r="AG1548" t="s">
        <v>57</v>
      </c>
      <c r="AH1548" t="s">
        <v>58</v>
      </c>
      <c r="AJ1548" t="s">
        <v>116</v>
      </c>
      <c r="AK1548" t="s">
        <v>221</v>
      </c>
      <c r="AM1548" t="s">
        <v>61</v>
      </c>
      <c r="AN1548" t="s">
        <v>62</v>
      </c>
      <c r="AO1548">
        <v>3.5999999999999997E-2</v>
      </c>
      <c r="AP1548">
        <v>0.68</v>
      </c>
      <c r="AQ1548">
        <v>3.7</v>
      </c>
      <c r="AR1548">
        <v>0.75</v>
      </c>
      <c r="AS1548">
        <v>1.9</v>
      </c>
      <c r="AT1548">
        <v>2.2999999999999998</v>
      </c>
    </row>
    <row r="1549" spans="1:46" x14ac:dyDescent="0.3">
      <c r="A1549">
        <v>1865</v>
      </c>
      <c r="B1549" t="s">
        <v>71</v>
      </c>
      <c r="E1549" t="s">
        <v>47</v>
      </c>
      <c r="H1549" t="s">
        <v>72</v>
      </c>
      <c r="I1549" t="s">
        <v>47</v>
      </c>
      <c r="J1549" t="s">
        <v>63</v>
      </c>
      <c r="L1549" t="s">
        <v>50</v>
      </c>
      <c r="N1549" t="s">
        <v>232</v>
      </c>
      <c r="O1549" t="s">
        <v>625</v>
      </c>
      <c r="P1549" t="s">
        <v>75</v>
      </c>
      <c r="S1549" t="s">
        <v>47</v>
      </c>
      <c r="V1549" t="s">
        <v>52</v>
      </c>
      <c r="Y1549" t="s">
        <v>53</v>
      </c>
      <c r="AB1549" t="s">
        <v>54</v>
      </c>
      <c r="AD1549" t="s">
        <v>52</v>
      </c>
      <c r="AE1549" t="s">
        <v>56</v>
      </c>
      <c r="AG1549" t="s">
        <v>57</v>
      </c>
      <c r="AH1549" t="s">
        <v>58</v>
      </c>
      <c r="AJ1549" t="s">
        <v>116</v>
      </c>
      <c r="AK1549" t="s">
        <v>221</v>
      </c>
      <c r="AM1549" t="s">
        <v>61</v>
      </c>
      <c r="AN1549" t="s">
        <v>62</v>
      </c>
      <c r="AO1549">
        <v>3.5999999999999997E-2</v>
      </c>
      <c r="AP1549">
        <v>0.37</v>
      </c>
      <c r="AQ1549">
        <v>2.2999999999999998</v>
      </c>
      <c r="AR1549">
        <v>0.45</v>
      </c>
      <c r="AS1549">
        <v>0.39</v>
      </c>
    </row>
    <row r="1550" spans="1:46" x14ac:dyDescent="0.3">
      <c r="A1550">
        <v>1866</v>
      </c>
      <c r="B1550" t="s">
        <v>71</v>
      </c>
      <c r="E1550" t="s">
        <v>47</v>
      </c>
      <c r="H1550" t="s">
        <v>72</v>
      </c>
      <c r="I1550" t="s">
        <v>47</v>
      </c>
      <c r="J1550" t="s">
        <v>63</v>
      </c>
      <c r="L1550" t="s">
        <v>50</v>
      </c>
      <c r="N1550" t="s">
        <v>232</v>
      </c>
      <c r="O1550" t="s">
        <v>304</v>
      </c>
      <c r="P1550" t="s">
        <v>75</v>
      </c>
      <c r="S1550" t="s">
        <v>47</v>
      </c>
      <c r="V1550" t="s">
        <v>52</v>
      </c>
      <c r="Y1550" t="s">
        <v>53</v>
      </c>
      <c r="AB1550" t="s">
        <v>54</v>
      </c>
      <c r="AD1550" t="s">
        <v>52</v>
      </c>
      <c r="AE1550" t="s">
        <v>56</v>
      </c>
      <c r="AG1550" t="s">
        <v>57</v>
      </c>
      <c r="AH1550" t="s">
        <v>58</v>
      </c>
      <c r="AJ1550" t="s">
        <v>116</v>
      </c>
      <c r="AK1550" t="s">
        <v>221</v>
      </c>
      <c r="AM1550" t="s">
        <v>61</v>
      </c>
      <c r="AN1550" t="s">
        <v>62</v>
      </c>
      <c r="AO1550">
        <v>3.5999999999999997E-2</v>
      </c>
      <c r="AP1550">
        <v>0.38</v>
      </c>
      <c r="AQ1550">
        <v>3</v>
      </c>
      <c r="AR1550">
        <v>0.48</v>
      </c>
      <c r="AS1550">
        <v>0.55000000000000004</v>
      </c>
    </row>
    <row r="1551" spans="1:46" x14ac:dyDescent="0.3">
      <c r="A1551">
        <v>1867</v>
      </c>
      <c r="B1551" t="s">
        <v>109</v>
      </c>
      <c r="C1551" t="s">
        <v>99</v>
      </c>
      <c r="E1551" t="s">
        <v>442</v>
      </c>
      <c r="F1551" t="s">
        <v>74</v>
      </c>
      <c r="H1551" t="s">
        <v>72</v>
      </c>
      <c r="I1551" t="s">
        <v>47</v>
      </c>
      <c r="J1551" t="s">
        <v>63</v>
      </c>
      <c r="K1551" t="s">
        <v>64</v>
      </c>
      <c r="L1551" t="s">
        <v>74</v>
      </c>
      <c r="M1551" t="s">
        <v>342</v>
      </c>
      <c r="P1551" t="s">
        <v>75</v>
      </c>
      <c r="Q1551" t="s">
        <v>87</v>
      </c>
      <c r="S1551" t="s">
        <v>105</v>
      </c>
      <c r="T1551" t="s">
        <v>47</v>
      </c>
      <c r="V1551" t="s">
        <v>127</v>
      </c>
      <c r="W1551" t="s">
        <v>52</v>
      </c>
      <c r="Y1551" t="s">
        <v>53</v>
      </c>
      <c r="Z1551" t="s">
        <v>123</v>
      </c>
      <c r="AB1551" t="s">
        <v>54</v>
      </c>
      <c r="AD1551" t="s">
        <v>78</v>
      </c>
      <c r="AE1551" t="s">
        <v>56</v>
      </c>
      <c r="AF1551" t="s">
        <v>221</v>
      </c>
      <c r="AG1551" t="s">
        <v>97</v>
      </c>
      <c r="AJ1551" t="s">
        <v>116</v>
      </c>
      <c r="AM1551" t="s">
        <v>61</v>
      </c>
      <c r="AN1551" t="s">
        <v>62</v>
      </c>
      <c r="AO1551">
        <v>0.1</v>
      </c>
      <c r="AP1551">
        <v>1.06</v>
      </c>
      <c r="AQ1551">
        <v>23.34</v>
      </c>
      <c r="AR1551">
        <v>0.77600000000000002</v>
      </c>
      <c r="AS1551">
        <v>19.2</v>
      </c>
    </row>
    <row r="1552" spans="1:46" x14ac:dyDescent="0.3">
      <c r="A1552">
        <v>1868</v>
      </c>
      <c r="B1552" t="s">
        <v>109</v>
      </c>
      <c r="C1552" t="s">
        <v>99</v>
      </c>
      <c r="E1552" t="s">
        <v>442</v>
      </c>
      <c r="F1552" t="s">
        <v>74</v>
      </c>
      <c r="H1552" t="s">
        <v>72</v>
      </c>
      <c r="I1552" t="s">
        <v>47</v>
      </c>
      <c r="J1552" t="s">
        <v>63</v>
      </c>
      <c r="K1552" t="s">
        <v>64</v>
      </c>
      <c r="L1552" t="s">
        <v>74</v>
      </c>
      <c r="M1552" t="s">
        <v>342</v>
      </c>
      <c r="P1552" t="s">
        <v>75</v>
      </c>
      <c r="Q1552" t="s">
        <v>87</v>
      </c>
      <c r="S1552" t="s">
        <v>105</v>
      </c>
      <c r="T1552" t="s">
        <v>47</v>
      </c>
      <c r="V1552" t="s">
        <v>127</v>
      </c>
      <c r="W1552" t="s">
        <v>52</v>
      </c>
      <c r="Y1552" t="s">
        <v>53</v>
      </c>
      <c r="Z1552" t="s">
        <v>123</v>
      </c>
      <c r="AB1552" t="s">
        <v>54</v>
      </c>
      <c r="AD1552" t="s">
        <v>78</v>
      </c>
      <c r="AE1552" t="s">
        <v>56</v>
      </c>
      <c r="AF1552" t="s">
        <v>221</v>
      </c>
      <c r="AG1552" t="s">
        <v>97</v>
      </c>
      <c r="AJ1552" t="s">
        <v>116</v>
      </c>
      <c r="AM1552" t="s">
        <v>61</v>
      </c>
      <c r="AN1552" t="s">
        <v>62</v>
      </c>
      <c r="AO1552">
        <v>0.1</v>
      </c>
      <c r="AP1552">
        <v>1.06</v>
      </c>
      <c r="AQ1552">
        <v>23.34</v>
      </c>
      <c r="AR1552">
        <v>0.77600000000000002</v>
      </c>
      <c r="AS1552">
        <v>19.2</v>
      </c>
    </row>
    <row r="1553" spans="1:46" x14ac:dyDescent="0.3">
      <c r="A1553">
        <v>1869</v>
      </c>
      <c r="B1553" t="s">
        <v>109</v>
      </c>
      <c r="C1553" t="s">
        <v>99</v>
      </c>
      <c r="E1553" t="s">
        <v>442</v>
      </c>
      <c r="F1553" t="s">
        <v>74</v>
      </c>
      <c r="H1553" t="s">
        <v>72</v>
      </c>
      <c r="I1553" t="s">
        <v>47</v>
      </c>
      <c r="J1553" t="s">
        <v>63</v>
      </c>
      <c r="K1553" t="s">
        <v>64</v>
      </c>
      <c r="L1553" t="s">
        <v>74</v>
      </c>
      <c r="M1553" t="s">
        <v>342</v>
      </c>
      <c r="N1553" t="s">
        <v>626</v>
      </c>
      <c r="P1553" t="s">
        <v>75</v>
      </c>
      <c r="Q1553" t="s">
        <v>87</v>
      </c>
      <c r="S1553" t="s">
        <v>105</v>
      </c>
      <c r="T1553" t="s">
        <v>47</v>
      </c>
      <c r="V1553" t="s">
        <v>127</v>
      </c>
      <c r="W1553" t="s">
        <v>52</v>
      </c>
      <c r="Y1553" t="s">
        <v>53</v>
      </c>
      <c r="Z1553" t="s">
        <v>123</v>
      </c>
      <c r="AB1553" t="s">
        <v>54</v>
      </c>
      <c r="AD1553" t="s">
        <v>78</v>
      </c>
      <c r="AE1553" t="s">
        <v>56</v>
      </c>
      <c r="AF1553" t="s">
        <v>221</v>
      </c>
      <c r="AG1553" t="s">
        <v>97</v>
      </c>
      <c r="AJ1553" t="s">
        <v>116</v>
      </c>
      <c r="AM1553" t="s">
        <v>61</v>
      </c>
      <c r="AN1553" t="s">
        <v>62</v>
      </c>
      <c r="AO1553">
        <v>0.1</v>
      </c>
      <c r="AP1553">
        <v>1.0900000000000001</v>
      </c>
      <c r="AQ1553">
        <v>23.56</v>
      </c>
      <c r="AR1553">
        <v>0.78700000000000003</v>
      </c>
      <c r="AS1553">
        <v>19.3</v>
      </c>
    </row>
    <row r="1554" spans="1:46" x14ac:dyDescent="0.3">
      <c r="A1554">
        <v>1870</v>
      </c>
      <c r="B1554" t="s">
        <v>109</v>
      </c>
      <c r="C1554" t="s">
        <v>99</v>
      </c>
      <c r="E1554" t="s">
        <v>442</v>
      </c>
      <c r="F1554" t="s">
        <v>74</v>
      </c>
      <c r="H1554" t="s">
        <v>72</v>
      </c>
      <c r="I1554" t="s">
        <v>47</v>
      </c>
      <c r="J1554" t="s">
        <v>63</v>
      </c>
      <c r="K1554" t="s">
        <v>64</v>
      </c>
      <c r="L1554" t="s">
        <v>74</v>
      </c>
      <c r="M1554" t="s">
        <v>342</v>
      </c>
      <c r="N1554" t="s">
        <v>626</v>
      </c>
      <c r="P1554" t="s">
        <v>75</v>
      </c>
      <c r="Q1554" t="s">
        <v>87</v>
      </c>
      <c r="S1554" t="s">
        <v>105</v>
      </c>
      <c r="T1554" t="s">
        <v>47</v>
      </c>
      <c r="V1554" t="s">
        <v>127</v>
      </c>
      <c r="W1554" t="s">
        <v>52</v>
      </c>
      <c r="Y1554" t="s">
        <v>53</v>
      </c>
      <c r="Z1554" t="s">
        <v>123</v>
      </c>
      <c r="AB1554" t="s">
        <v>54</v>
      </c>
      <c r="AD1554" t="s">
        <v>78</v>
      </c>
      <c r="AE1554" t="s">
        <v>56</v>
      </c>
      <c r="AF1554" t="s">
        <v>221</v>
      </c>
      <c r="AG1554" t="s">
        <v>97</v>
      </c>
      <c r="AJ1554" t="s">
        <v>116</v>
      </c>
      <c r="AM1554" t="s">
        <v>61</v>
      </c>
      <c r="AN1554" t="s">
        <v>62</v>
      </c>
      <c r="AO1554">
        <v>0.1</v>
      </c>
      <c r="AP1554">
        <v>1.0900000000000001</v>
      </c>
      <c r="AQ1554">
        <v>23.56</v>
      </c>
      <c r="AR1554">
        <v>0.78700000000000003</v>
      </c>
      <c r="AS1554">
        <v>19.3</v>
      </c>
    </row>
    <row r="1555" spans="1:46" x14ac:dyDescent="0.3">
      <c r="A1555">
        <v>1871</v>
      </c>
      <c r="B1555" t="s">
        <v>71</v>
      </c>
      <c r="E1555" t="s">
        <v>47</v>
      </c>
      <c r="H1555" t="s">
        <v>72</v>
      </c>
      <c r="I1555" t="s">
        <v>47</v>
      </c>
      <c r="J1555" t="s">
        <v>49</v>
      </c>
      <c r="L1555" t="s">
        <v>50</v>
      </c>
      <c r="P1555" t="s">
        <v>51</v>
      </c>
      <c r="Q1555" t="s">
        <v>83</v>
      </c>
      <c r="S1555" t="s">
        <v>50</v>
      </c>
      <c r="T1555" t="s">
        <v>142</v>
      </c>
      <c r="V1555" t="s">
        <v>52</v>
      </c>
      <c r="Y1555" t="s">
        <v>53</v>
      </c>
      <c r="AB1555" t="s">
        <v>334</v>
      </c>
      <c r="AC1555" t="s">
        <v>627</v>
      </c>
      <c r="AD1555" t="s">
        <v>53</v>
      </c>
      <c r="AE1555" t="s">
        <v>56</v>
      </c>
      <c r="AG1555" t="s">
        <v>382</v>
      </c>
      <c r="AH1555" t="s">
        <v>226</v>
      </c>
      <c r="AM1555" t="s">
        <v>61</v>
      </c>
      <c r="AN1555" t="s">
        <v>95</v>
      </c>
      <c r="AO1555">
        <v>0.112</v>
      </c>
      <c r="AP1555">
        <v>1.05</v>
      </c>
      <c r="AQ1555">
        <v>12.28</v>
      </c>
      <c r="AR1555">
        <v>0.38500000000000001</v>
      </c>
      <c r="AS1555">
        <v>5</v>
      </c>
      <c r="AT1555">
        <v>1.6</v>
      </c>
    </row>
    <row r="1556" spans="1:46" x14ac:dyDescent="0.3">
      <c r="A1556">
        <v>1872</v>
      </c>
      <c r="B1556" t="s">
        <v>71</v>
      </c>
      <c r="E1556" t="s">
        <v>47</v>
      </c>
      <c r="H1556" t="s">
        <v>72</v>
      </c>
      <c r="I1556" t="s">
        <v>47</v>
      </c>
      <c r="J1556" t="s">
        <v>49</v>
      </c>
      <c r="L1556" t="s">
        <v>50</v>
      </c>
      <c r="P1556" t="s">
        <v>51</v>
      </c>
      <c r="Q1556" t="s">
        <v>83</v>
      </c>
      <c r="S1556" t="s">
        <v>50</v>
      </c>
      <c r="T1556" t="s">
        <v>142</v>
      </c>
      <c r="V1556" t="s">
        <v>52</v>
      </c>
      <c r="Y1556" t="s">
        <v>53</v>
      </c>
      <c r="AB1556" t="s">
        <v>334</v>
      </c>
      <c r="AC1556" t="s">
        <v>627</v>
      </c>
      <c r="AD1556" t="s">
        <v>53</v>
      </c>
      <c r="AE1556" t="s">
        <v>628</v>
      </c>
      <c r="AG1556" t="s">
        <v>382</v>
      </c>
      <c r="AH1556" t="s">
        <v>226</v>
      </c>
      <c r="AM1556" t="s">
        <v>61</v>
      </c>
      <c r="AN1556" t="s">
        <v>95</v>
      </c>
      <c r="AO1556">
        <v>0.112</v>
      </c>
      <c r="AP1556">
        <v>1</v>
      </c>
      <c r="AQ1556">
        <v>13.36</v>
      </c>
      <c r="AR1556">
        <v>0.33800000000000002</v>
      </c>
      <c r="AS1556">
        <v>3.5</v>
      </c>
      <c r="AT1556">
        <v>1.6</v>
      </c>
    </row>
    <row r="1557" spans="1:46" x14ac:dyDescent="0.3">
      <c r="A1557">
        <v>1873</v>
      </c>
      <c r="B1557" t="s">
        <v>71</v>
      </c>
      <c r="E1557" t="s">
        <v>47</v>
      </c>
      <c r="H1557" t="s">
        <v>72</v>
      </c>
      <c r="I1557" t="s">
        <v>47</v>
      </c>
      <c r="J1557" t="s">
        <v>49</v>
      </c>
      <c r="L1557" t="s">
        <v>50</v>
      </c>
      <c r="P1557" t="s">
        <v>51</v>
      </c>
      <c r="Q1557" t="s">
        <v>83</v>
      </c>
      <c r="S1557" t="s">
        <v>50</v>
      </c>
      <c r="T1557" t="s">
        <v>142</v>
      </c>
      <c r="V1557" t="s">
        <v>52</v>
      </c>
      <c r="Y1557" t="s">
        <v>53</v>
      </c>
      <c r="AB1557" t="s">
        <v>334</v>
      </c>
      <c r="AC1557" t="s">
        <v>627</v>
      </c>
      <c r="AD1557" t="s">
        <v>53</v>
      </c>
      <c r="AE1557" t="s">
        <v>629</v>
      </c>
      <c r="AG1557" t="s">
        <v>382</v>
      </c>
      <c r="AH1557" t="s">
        <v>226</v>
      </c>
      <c r="AM1557" t="s">
        <v>61</v>
      </c>
      <c r="AN1557" t="s">
        <v>95</v>
      </c>
      <c r="AO1557">
        <v>0.112</v>
      </c>
      <c r="AP1557">
        <v>1.04</v>
      </c>
      <c r="AQ1557">
        <v>20.84</v>
      </c>
      <c r="AR1557">
        <v>0.78600000000000003</v>
      </c>
      <c r="AS1557">
        <v>16</v>
      </c>
      <c r="AT1557">
        <v>1.6</v>
      </c>
    </row>
    <row r="1558" spans="1:46" x14ac:dyDescent="0.3">
      <c r="A1558">
        <v>1874</v>
      </c>
      <c r="B1558" t="s">
        <v>71</v>
      </c>
      <c r="E1558" t="s">
        <v>47</v>
      </c>
      <c r="H1558" t="s">
        <v>72</v>
      </c>
      <c r="I1558" t="s">
        <v>47</v>
      </c>
      <c r="J1558" t="s">
        <v>49</v>
      </c>
      <c r="L1558" t="s">
        <v>50</v>
      </c>
      <c r="P1558" t="s">
        <v>51</v>
      </c>
      <c r="Q1558" t="s">
        <v>83</v>
      </c>
      <c r="S1558" t="s">
        <v>50</v>
      </c>
      <c r="T1558" t="s">
        <v>142</v>
      </c>
      <c r="V1558" t="s">
        <v>52</v>
      </c>
      <c r="Y1558" t="s">
        <v>53</v>
      </c>
      <c r="AB1558" t="s">
        <v>334</v>
      </c>
      <c r="AC1558" t="s">
        <v>627</v>
      </c>
      <c r="AD1558" t="s">
        <v>53</v>
      </c>
      <c r="AE1558" t="s">
        <v>56</v>
      </c>
      <c r="AG1558" t="s">
        <v>382</v>
      </c>
      <c r="AH1558" t="s">
        <v>226</v>
      </c>
      <c r="AM1558" t="s">
        <v>61</v>
      </c>
      <c r="AN1558" t="s">
        <v>95</v>
      </c>
      <c r="AO1558">
        <v>0.112</v>
      </c>
      <c r="AP1558">
        <v>1.05</v>
      </c>
      <c r="AQ1558">
        <v>20.260000000000002</v>
      </c>
      <c r="AR1558">
        <v>0.73799999999999999</v>
      </c>
      <c r="AS1558">
        <v>15</v>
      </c>
      <c r="AT1558">
        <v>1.6</v>
      </c>
    </row>
    <row r="1559" spans="1:46" x14ac:dyDescent="0.3">
      <c r="A1559">
        <v>1875</v>
      </c>
      <c r="B1559" t="s">
        <v>71</v>
      </c>
      <c r="E1559" t="s">
        <v>47</v>
      </c>
      <c r="H1559" t="s">
        <v>72</v>
      </c>
      <c r="I1559" t="s">
        <v>47</v>
      </c>
      <c r="J1559" t="s">
        <v>49</v>
      </c>
      <c r="L1559" t="s">
        <v>50</v>
      </c>
      <c r="P1559" t="s">
        <v>51</v>
      </c>
      <c r="Q1559" t="s">
        <v>83</v>
      </c>
      <c r="S1559" t="s">
        <v>50</v>
      </c>
      <c r="T1559" t="s">
        <v>142</v>
      </c>
      <c r="V1559" t="s">
        <v>52</v>
      </c>
      <c r="Y1559" t="s">
        <v>53</v>
      </c>
      <c r="AB1559" t="s">
        <v>334</v>
      </c>
      <c r="AC1559" t="s">
        <v>627</v>
      </c>
      <c r="AD1559" t="s">
        <v>53</v>
      </c>
      <c r="AE1559" t="s">
        <v>628</v>
      </c>
      <c r="AG1559" t="s">
        <v>382</v>
      </c>
      <c r="AH1559" t="s">
        <v>226</v>
      </c>
      <c r="AM1559" t="s">
        <v>61</v>
      </c>
      <c r="AN1559" t="s">
        <v>95</v>
      </c>
      <c r="AO1559">
        <v>0.112</v>
      </c>
      <c r="AP1559">
        <v>1.01</v>
      </c>
      <c r="AQ1559">
        <v>18.03</v>
      </c>
      <c r="AR1559">
        <v>0.77300000000000002</v>
      </c>
      <c r="AS1559">
        <v>13</v>
      </c>
      <c r="AT1559">
        <v>1.6</v>
      </c>
    </row>
    <row r="1560" spans="1:46" x14ac:dyDescent="0.3">
      <c r="A1560">
        <v>1876</v>
      </c>
      <c r="B1560" t="s">
        <v>71</v>
      </c>
      <c r="E1560" t="s">
        <v>47</v>
      </c>
      <c r="H1560" t="s">
        <v>72</v>
      </c>
      <c r="I1560" t="s">
        <v>47</v>
      </c>
      <c r="J1560" t="s">
        <v>49</v>
      </c>
      <c r="L1560" t="s">
        <v>50</v>
      </c>
      <c r="P1560" t="s">
        <v>51</v>
      </c>
      <c r="Q1560" t="s">
        <v>83</v>
      </c>
      <c r="S1560" t="s">
        <v>50</v>
      </c>
      <c r="T1560" t="s">
        <v>142</v>
      </c>
      <c r="V1560" t="s">
        <v>52</v>
      </c>
      <c r="Y1560" t="s">
        <v>53</v>
      </c>
      <c r="AB1560" t="s">
        <v>334</v>
      </c>
      <c r="AC1560" t="s">
        <v>627</v>
      </c>
      <c r="AD1560" t="s">
        <v>53</v>
      </c>
      <c r="AE1560" t="s">
        <v>629</v>
      </c>
      <c r="AG1560" t="s">
        <v>382</v>
      </c>
      <c r="AH1560" t="s">
        <v>226</v>
      </c>
      <c r="AM1560" t="s">
        <v>61</v>
      </c>
      <c r="AN1560" t="s">
        <v>95</v>
      </c>
      <c r="AO1560">
        <v>0.112</v>
      </c>
      <c r="AP1560">
        <v>1.06</v>
      </c>
      <c r="AQ1560">
        <v>21.06</v>
      </c>
      <c r="AR1560">
        <v>0.79200000000000004</v>
      </c>
      <c r="AS1560">
        <v>17</v>
      </c>
      <c r="AT1560">
        <v>1.6</v>
      </c>
    </row>
    <row r="1561" spans="1:46" x14ac:dyDescent="0.3">
      <c r="A1561">
        <v>1877</v>
      </c>
      <c r="B1561" t="s">
        <v>71</v>
      </c>
      <c r="E1561" t="s">
        <v>47</v>
      </c>
      <c r="H1561" t="s">
        <v>72</v>
      </c>
      <c r="I1561" t="s">
        <v>47</v>
      </c>
      <c r="J1561" t="s">
        <v>49</v>
      </c>
      <c r="L1561" t="s">
        <v>50</v>
      </c>
      <c r="P1561" t="s">
        <v>75</v>
      </c>
      <c r="Q1561" t="s">
        <v>87</v>
      </c>
      <c r="S1561" t="s">
        <v>161</v>
      </c>
      <c r="T1561" t="s">
        <v>47</v>
      </c>
      <c r="V1561" t="s">
        <v>233</v>
      </c>
      <c r="Y1561" t="s">
        <v>128</v>
      </c>
      <c r="AB1561" t="s">
        <v>90</v>
      </c>
      <c r="AD1561" t="s">
        <v>106</v>
      </c>
      <c r="AE1561" t="s">
        <v>91</v>
      </c>
      <c r="AF1561" t="s">
        <v>92</v>
      </c>
      <c r="AG1561" t="s">
        <v>140</v>
      </c>
      <c r="AH1561" t="s">
        <v>94</v>
      </c>
      <c r="AJ1561" t="s">
        <v>80</v>
      </c>
      <c r="AK1561" t="s">
        <v>245</v>
      </c>
      <c r="AM1561" t="s">
        <v>61</v>
      </c>
      <c r="AN1561" t="s">
        <v>62</v>
      </c>
      <c r="AO1561">
        <v>0.09</v>
      </c>
      <c r="AP1561">
        <v>0.95</v>
      </c>
      <c r="AQ1561">
        <v>19.97</v>
      </c>
      <c r="AR1561">
        <v>0.78</v>
      </c>
      <c r="AS1561">
        <v>14</v>
      </c>
      <c r="AT1561">
        <v>1.5</v>
      </c>
    </row>
    <row r="1562" spans="1:46" x14ac:dyDescent="0.3">
      <c r="A1562">
        <v>1879</v>
      </c>
      <c r="B1562" t="s">
        <v>46</v>
      </c>
      <c r="C1562" t="s">
        <v>98</v>
      </c>
      <c r="D1562" t="s">
        <v>99</v>
      </c>
      <c r="E1562" t="s">
        <v>100</v>
      </c>
      <c r="F1562" t="s">
        <v>327</v>
      </c>
      <c r="G1562" t="s">
        <v>304</v>
      </c>
      <c r="H1562" t="s">
        <v>72</v>
      </c>
      <c r="I1562" t="s">
        <v>194</v>
      </c>
      <c r="J1562" t="s">
        <v>63</v>
      </c>
      <c r="K1562" t="s">
        <v>64</v>
      </c>
      <c r="L1562" t="s">
        <v>630</v>
      </c>
      <c r="M1562" t="s">
        <v>631</v>
      </c>
      <c r="P1562" t="s">
        <v>75</v>
      </c>
      <c r="Q1562" t="s">
        <v>87</v>
      </c>
      <c r="S1562" t="s">
        <v>105</v>
      </c>
      <c r="T1562" t="s">
        <v>47</v>
      </c>
      <c r="V1562" t="s">
        <v>135</v>
      </c>
      <c r="Y1562" t="s">
        <v>123</v>
      </c>
      <c r="AB1562" t="s">
        <v>90</v>
      </c>
      <c r="AE1562" t="s">
        <v>56</v>
      </c>
      <c r="AG1562" t="s">
        <v>632</v>
      </c>
      <c r="AJ1562" t="s">
        <v>126</v>
      </c>
      <c r="AM1562" t="s">
        <v>61</v>
      </c>
      <c r="AN1562" t="s">
        <v>62</v>
      </c>
      <c r="AO1562">
        <v>0.09</v>
      </c>
      <c r="AP1562">
        <v>1.1200000000000001</v>
      </c>
      <c r="AQ1562">
        <v>22.42</v>
      </c>
      <c r="AR1562">
        <v>0.76</v>
      </c>
      <c r="AS1562">
        <v>16.23</v>
      </c>
      <c r="AT1562">
        <v>1.64</v>
      </c>
    </row>
    <row r="1563" spans="1:46" x14ac:dyDescent="0.3">
      <c r="A1563">
        <v>1880</v>
      </c>
      <c r="B1563" t="s">
        <v>46</v>
      </c>
      <c r="C1563" t="s">
        <v>98</v>
      </c>
      <c r="D1563" t="s">
        <v>99</v>
      </c>
      <c r="E1563" t="s">
        <v>100</v>
      </c>
      <c r="F1563" t="s">
        <v>327</v>
      </c>
      <c r="G1563" t="s">
        <v>304</v>
      </c>
      <c r="H1563" t="s">
        <v>72</v>
      </c>
      <c r="I1563" t="s">
        <v>194</v>
      </c>
      <c r="J1563" t="s">
        <v>63</v>
      </c>
      <c r="K1563" t="s">
        <v>64</v>
      </c>
      <c r="L1563" t="s">
        <v>630</v>
      </c>
      <c r="M1563" t="s">
        <v>631</v>
      </c>
      <c r="P1563" t="s">
        <v>75</v>
      </c>
      <c r="Q1563" t="s">
        <v>87</v>
      </c>
      <c r="S1563" t="s">
        <v>105</v>
      </c>
      <c r="T1563" t="s">
        <v>47</v>
      </c>
      <c r="V1563" t="s">
        <v>135</v>
      </c>
      <c r="Y1563" t="s">
        <v>123</v>
      </c>
      <c r="AB1563" t="s">
        <v>90</v>
      </c>
      <c r="AE1563" t="s">
        <v>56</v>
      </c>
      <c r="AG1563" t="s">
        <v>97</v>
      </c>
      <c r="AJ1563" t="s">
        <v>126</v>
      </c>
      <c r="AM1563" t="s">
        <v>61</v>
      </c>
      <c r="AN1563" t="s">
        <v>62</v>
      </c>
      <c r="AO1563">
        <v>0.09</v>
      </c>
      <c r="AP1563">
        <v>1.1000000000000001</v>
      </c>
      <c r="AQ1563">
        <v>21.87</v>
      </c>
      <c r="AR1563">
        <v>0.63</v>
      </c>
      <c r="AS1563">
        <v>12.35</v>
      </c>
      <c r="AT1563">
        <v>1.64</v>
      </c>
    </row>
    <row r="1564" spans="1:46" x14ac:dyDescent="0.3">
      <c r="A1564">
        <v>1881</v>
      </c>
      <c r="B1564" t="s">
        <v>46</v>
      </c>
      <c r="C1564" t="s">
        <v>98</v>
      </c>
      <c r="D1564" t="s">
        <v>99</v>
      </c>
      <c r="E1564" t="s">
        <v>100</v>
      </c>
      <c r="F1564" t="s">
        <v>327</v>
      </c>
      <c r="G1564" t="s">
        <v>304</v>
      </c>
      <c r="H1564" t="s">
        <v>72</v>
      </c>
      <c r="I1564" t="s">
        <v>194</v>
      </c>
      <c r="J1564" t="s">
        <v>63</v>
      </c>
      <c r="K1564" t="s">
        <v>64</v>
      </c>
      <c r="L1564" t="s">
        <v>630</v>
      </c>
      <c r="M1564" t="s">
        <v>631</v>
      </c>
      <c r="P1564" t="s">
        <v>75</v>
      </c>
      <c r="Q1564" t="s">
        <v>87</v>
      </c>
      <c r="S1564" t="s">
        <v>105</v>
      </c>
      <c r="T1564" t="s">
        <v>47</v>
      </c>
      <c r="V1564" t="s">
        <v>135</v>
      </c>
      <c r="Y1564" t="s">
        <v>123</v>
      </c>
      <c r="AB1564" t="s">
        <v>90</v>
      </c>
      <c r="AE1564" t="s">
        <v>56</v>
      </c>
      <c r="AG1564" t="s">
        <v>632</v>
      </c>
      <c r="AJ1564" t="s">
        <v>126</v>
      </c>
      <c r="AM1564" t="s">
        <v>61</v>
      </c>
      <c r="AN1564" t="s">
        <v>62</v>
      </c>
      <c r="AO1564">
        <v>0.09</v>
      </c>
      <c r="AP1564">
        <v>1.1100000000000001</v>
      </c>
      <c r="AQ1564">
        <v>22.51</v>
      </c>
      <c r="AR1564">
        <v>0.74</v>
      </c>
      <c r="AS1564">
        <v>18.48</v>
      </c>
      <c r="AT1564">
        <v>1.64</v>
      </c>
    </row>
    <row r="1565" spans="1:46" x14ac:dyDescent="0.3">
      <c r="A1565">
        <v>1882</v>
      </c>
      <c r="B1565" t="s">
        <v>46</v>
      </c>
      <c r="C1565" t="s">
        <v>98</v>
      </c>
      <c r="D1565" t="s">
        <v>99</v>
      </c>
      <c r="E1565" t="s">
        <v>100</v>
      </c>
      <c r="F1565" t="s">
        <v>327</v>
      </c>
      <c r="G1565" t="s">
        <v>304</v>
      </c>
      <c r="H1565" t="s">
        <v>72</v>
      </c>
      <c r="I1565" t="s">
        <v>194</v>
      </c>
      <c r="J1565" t="s">
        <v>63</v>
      </c>
      <c r="K1565" t="s">
        <v>64</v>
      </c>
      <c r="L1565" t="s">
        <v>630</v>
      </c>
      <c r="M1565" t="s">
        <v>631</v>
      </c>
      <c r="P1565" t="s">
        <v>75</v>
      </c>
      <c r="Q1565" t="s">
        <v>87</v>
      </c>
      <c r="S1565" t="s">
        <v>105</v>
      </c>
      <c r="T1565" t="s">
        <v>47</v>
      </c>
      <c r="V1565" t="s">
        <v>135</v>
      </c>
      <c r="Y1565" t="s">
        <v>123</v>
      </c>
      <c r="AB1565" t="s">
        <v>90</v>
      </c>
      <c r="AE1565" t="s">
        <v>56</v>
      </c>
      <c r="AG1565" t="s">
        <v>632</v>
      </c>
      <c r="AJ1565" t="s">
        <v>126</v>
      </c>
      <c r="AM1565" t="s">
        <v>61</v>
      </c>
      <c r="AN1565" t="s">
        <v>62</v>
      </c>
      <c r="AO1565">
        <v>0.09</v>
      </c>
      <c r="AP1565">
        <v>1.0900000000000001</v>
      </c>
      <c r="AQ1565">
        <v>21.88</v>
      </c>
      <c r="AR1565">
        <v>0.66</v>
      </c>
      <c r="AS1565">
        <v>15.76</v>
      </c>
      <c r="AT1565">
        <v>1.64</v>
      </c>
    </row>
    <row r="1566" spans="1:46" x14ac:dyDescent="0.3">
      <c r="A1566">
        <v>1883</v>
      </c>
      <c r="B1566" t="s">
        <v>46</v>
      </c>
      <c r="C1566" t="s">
        <v>98</v>
      </c>
      <c r="D1566" t="s">
        <v>99</v>
      </c>
      <c r="E1566" t="s">
        <v>100</v>
      </c>
      <c r="F1566" t="s">
        <v>327</v>
      </c>
      <c r="G1566" t="s">
        <v>304</v>
      </c>
      <c r="H1566" t="s">
        <v>72</v>
      </c>
      <c r="I1566" t="s">
        <v>194</v>
      </c>
      <c r="J1566" t="s">
        <v>63</v>
      </c>
      <c r="K1566" t="s">
        <v>64</v>
      </c>
      <c r="L1566" t="s">
        <v>630</v>
      </c>
      <c r="M1566" t="s">
        <v>631</v>
      </c>
      <c r="P1566" t="s">
        <v>75</v>
      </c>
      <c r="Q1566" t="s">
        <v>87</v>
      </c>
      <c r="S1566" t="s">
        <v>105</v>
      </c>
      <c r="T1566" t="s">
        <v>47</v>
      </c>
      <c r="V1566" t="s">
        <v>135</v>
      </c>
      <c r="Y1566" t="s">
        <v>123</v>
      </c>
      <c r="AB1566" t="s">
        <v>90</v>
      </c>
      <c r="AE1566" t="s">
        <v>56</v>
      </c>
      <c r="AG1566" t="s">
        <v>632</v>
      </c>
      <c r="AJ1566" t="s">
        <v>126</v>
      </c>
      <c r="AM1566" t="s">
        <v>61</v>
      </c>
      <c r="AN1566" t="s">
        <v>62</v>
      </c>
      <c r="AO1566">
        <v>0.09</v>
      </c>
      <c r="AP1566">
        <v>1.08</v>
      </c>
      <c r="AQ1566">
        <v>22.77</v>
      </c>
      <c r="AR1566">
        <v>0.74</v>
      </c>
      <c r="AS1566">
        <v>18.2</v>
      </c>
      <c r="AT1566">
        <v>1.64</v>
      </c>
    </row>
    <row r="1567" spans="1:46" x14ac:dyDescent="0.3">
      <c r="A1567">
        <v>1884</v>
      </c>
      <c r="B1567" t="s">
        <v>46</v>
      </c>
      <c r="C1567" t="s">
        <v>98</v>
      </c>
      <c r="D1567" t="s">
        <v>99</v>
      </c>
      <c r="E1567" t="s">
        <v>100</v>
      </c>
      <c r="F1567" t="s">
        <v>327</v>
      </c>
      <c r="G1567" t="s">
        <v>304</v>
      </c>
      <c r="H1567" t="s">
        <v>72</v>
      </c>
      <c r="I1567" t="s">
        <v>194</v>
      </c>
      <c r="J1567" t="s">
        <v>63</v>
      </c>
      <c r="K1567" t="s">
        <v>64</v>
      </c>
      <c r="L1567" t="s">
        <v>630</v>
      </c>
      <c r="M1567" t="s">
        <v>631</v>
      </c>
      <c r="P1567" t="s">
        <v>75</v>
      </c>
      <c r="Q1567" t="s">
        <v>87</v>
      </c>
      <c r="S1567" t="s">
        <v>105</v>
      </c>
      <c r="T1567" t="s">
        <v>47</v>
      </c>
      <c r="V1567" t="s">
        <v>135</v>
      </c>
      <c r="Y1567" t="s">
        <v>123</v>
      </c>
      <c r="AB1567" t="s">
        <v>90</v>
      </c>
      <c r="AE1567" t="s">
        <v>56</v>
      </c>
      <c r="AG1567" t="s">
        <v>632</v>
      </c>
      <c r="AJ1567" t="s">
        <v>126</v>
      </c>
      <c r="AM1567" t="s">
        <v>61</v>
      </c>
      <c r="AN1567" t="s">
        <v>62</v>
      </c>
      <c r="AO1567">
        <v>0.09</v>
      </c>
      <c r="AP1567">
        <v>1.08</v>
      </c>
      <c r="AQ1567">
        <v>22.24</v>
      </c>
      <c r="AR1567">
        <v>0.63</v>
      </c>
      <c r="AS1567">
        <v>15.14</v>
      </c>
      <c r="AT1567">
        <v>1.64</v>
      </c>
    </row>
    <row r="1568" spans="1:46" x14ac:dyDescent="0.3">
      <c r="A1568">
        <v>1885</v>
      </c>
      <c r="B1568" t="s">
        <v>46</v>
      </c>
      <c r="C1568" t="s">
        <v>98</v>
      </c>
      <c r="D1568" t="s">
        <v>99</v>
      </c>
      <c r="E1568" t="s">
        <v>100</v>
      </c>
      <c r="F1568" t="s">
        <v>327</v>
      </c>
      <c r="G1568" t="s">
        <v>304</v>
      </c>
      <c r="H1568" t="s">
        <v>72</v>
      </c>
      <c r="I1568" t="s">
        <v>194</v>
      </c>
      <c r="J1568" t="s">
        <v>63</v>
      </c>
      <c r="K1568" t="s">
        <v>64</v>
      </c>
      <c r="L1568" t="s">
        <v>630</v>
      </c>
      <c r="M1568" t="s">
        <v>631</v>
      </c>
      <c r="P1568" t="s">
        <v>75</v>
      </c>
      <c r="Q1568" t="s">
        <v>87</v>
      </c>
      <c r="S1568" t="s">
        <v>105</v>
      </c>
      <c r="T1568" t="s">
        <v>47</v>
      </c>
      <c r="V1568" t="s">
        <v>135</v>
      </c>
      <c r="Y1568" t="s">
        <v>123</v>
      </c>
      <c r="AB1568" t="s">
        <v>90</v>
      </c>
      <c r="AE1568" t="s">
        <v>56</v>
      </c>
      <c r="AG1568" t="s">
        <v>632</v>
      </c>
      <c r="AJ1568" t="s">
        <v>126</v>
      </c>
      <c r="AM1568" t="s">
        <v>61</v>
      </c>
      <c r="AN1568" t="s">
        <v>62</v>
      </c>
      <c r="AO1568">
        <v>0.09</v>
      </c>
      <c r="AP1568">
        <v>1.0900000000000001</v>
      </c>
      <c r="AQ1568">
        <v>21.67</v>
      </c>
      <c r="AR1568">
        <v>0.64</v>
      </c>
      <c r="AS1568">
        <v>15.15</v>
      </c>
      <c r="AT1568">
        <v>1.64</v>
      </c>
    </row>
    <row r="1569" spans="1:46" x14ac:dyDescent="0.3">
      <c r="A1569">
        <v>1886</v>
      </c>
      <c r="B1569" t="s">
        <v>46</v>
      </c>
      <c r="C1569" t="s">
        <v>98</v>
      </c>
      <c r="D1569" t="s">
        <v>99</v>
      </c>
      <c r="E1569" t="s">
        <v>100</v>
      </c>
      <c r="F1569" t="s">
        <v>327</v>
      </c>
      <c r="G1569" t="s">
        <v>304</v>
      </c>
      <c r="H1569" t="s">
        <v>72</v>
      </c>
      <c r="I1569" t="s">
        <v>194</v>
      </c>
      <c r="J1569" t="s">
        <v>63</v>
      </c>
      <c r="K1569" t="s">
        <v>64</v>
      </c>
      <c r="L1569" t="s">
        <v>630</v>
      </c>
      <c r="M1569" t="s">
        <v>631</v>
      </c>
      <c r="P1569" t="s">
        <v>75</v>
      </c>
      <c r="Q1569" t="s">
        <v>87</v>
      </c>
      <c r="S1569" t="s">
        <v>105</v>
      </c>
      <c r="T1569" t="s">
        <v>47</v>
      </c>
      <c r="V1569" t="s">
        <v>135</v>
      </c>
      <c r="Y1569" t="s">
        <v>123</v>
      </c>
      <c r="AB1569" t="s">
        <v>90</v>
      </c>
      <c r="AE1569" t="s">
        <v>56</v>
      </c>
      <c r="AG1569" t="s">
        <v>632</v>
      </c>
      <c r="AJ1569" t="s">
        <v>126</v>
      </c>
      <c r="AM1569" t="s">
        <v>61</v>
      </c>
      <c r="AN1569" t="s">
        <v>62</v>
      </c>
      <c r="AO1569">
        <v>0.09</v>
      </c>
      <c r="AP1569">
        <v>1.0900000000000001</v>
      </c>
      <c r="AQ1569">
        <v>21.96</v>
      </c>
      <c r="AR1569">
        <v>0.69</v>
      </c>
      <c r="AS1569">
        <v>16.36</v>
      </c>
      <c r="AT1569">
        <v>1.64</v>
      </c>
    </row>
    <row r="1570" spans="1:46" x14ac:dyDescent="0.3">
      <c r="A1570">
        <v>1887</v>
      </c>
      <c r="B1570" t="s">
        <v>46</v>
      </c>
      <c r="C1570" t="s">
        <v>98</v>
      </c>
      <c r="D1570" t="s">
        <v>99</v>
      </c>
      <c r="E1570" t="s">
        <v>100</v>
      </c>
      <c r="F1570" t="s">
        <v>327</v>
      </c>
      <c r="G1570" t="s">
        <v>304</v>
      </c>
      <c r="H1570" t="s">
        <v>72</v>
      </c>
      <c r="I1570" t="s">
        <v>194</v>
      </c>
      <c r="J1570" t="s">
        <v>63</v>
      </c>
      <c r="K1570" t="s">
        <v>64</v>
      </c>
      <c r="L1570" t="s">
        <v>630</v>
      </c>
      <c r="M1570" t="s">
        <v>631</v>
      </c>
      <c r="P1570" t="s">
        <v>75</v>
      </c>
      <c r="Q1570" t="s">
        <v>87</v>
      </c>
      <c r="S1570" t="s">
        <v>105</v>
      </c>
      <c r="T1570" t="s">
        <v>47</v>
      </c>
      <c r="V1570" t="s">
        <v>135</v>
      </c>
      <c r="Y1570" t="s">
        <v>123</v>
      </c>
      <c r="AB1570" t="s">
        <v>90</v>
      </c>
      <c r="AE1570" t="s">
        <v>56</v>
      </c>
      <c r="AG1570" t="s">
        <v>632</v>
      </c>
      <c r="AJ1570" t="s">
        <v>126</v>
      </c>
      <c r="AM1570" t="s">
        <v>61</v>
      </c>
      <c r="AN1570" t="s">
        <v>62</v>
      </c>
      <c r="AO1570">
        <v>0.09</v>
      </c>
      <c r="AP1570">
        <v>0.95</v>
      </c>
      <c r="AQ1570">
        <v>15.6</v>
      </c>
      <c r="AR1570">
        <v>0.54</v>
      </c>
      <c r="AS1570">
        <v>7.98</v>
      </c>
      <c r="AT1570">
        <v>1.64</v>
      </c>
    </row>
    <row r="1571" spans="1:46" x14ac:dyDescent="0.3">
      <c r="A1571">
        <v>1888</v>
      </c>
      <c r="B1571" t="s">
        <v>46</v>
      </c>
      <c r="C1571" t="s">
        <v>98</v>
      </c>
      <c r="D1571" t="s">
        <v>99</v>
      </c>
      <c r="E1571" t="s">
        <v>100</v>
      </c>
      <c r="F1571" t="s">
        <v>327</v>
      </c>
      <c r="G1571" t="s">
        <v>304</v>
      </c>
      <c r="H1571" t="s">
        <v>72</v>
      </c>
      <c r="I1571" t="s">
        <v>194</v>
      </c>
      <c r="J1571" t="s">
        <v>63</v>
      </c>
      <c r="K1571" t="s">
        <v>64</v>
      </c>
      <c r="L1571" t="s">
        <v>630</v>
      </c>
      <c r="M1571" t="s">
        <v>631</v>
      </c>
      <c r="P1571" t="s">
        <v>75</v>
      </c>
      <c r="Q1571" t="s">
        <v>87</v>
      </c>
      <c r="S1571" t="s">
        <v>105</v>
      </c>
      <c r="T1571" t="s">
        <v>47</v>
      </c>
      <c r="V1571" t="s">
        <v>135</v>
      </c>
      <c r="Y1571" t="s">
        <v>123</v>
      </c>
      <c r="AB1571" t="s">
        <v>90</v>
      </c>
      <c r="AE1571" t="s">
        <v>56</v>
      </c>
      <c r="AG1571" t="s">
        <v>632</v>
      </c>
      <c r="AJ1571" t="s">
        <v>126</v>
      </c>
      <c r="AM1571" t="s">
        <v>61</v>
      </c>
      <c r="AN1571" t="s">
        <v>62</v>
      </c>
      <c r="AO1571">
        <v>0.09</v>
      </c>
      <c r="AP1571">
        <v>1.04</v>
      </c>
      <c r="AQ1571">
        <v>22.28</v>
      </c>
      <c r="AR1571">
        <v>0.67</v>
      </c>
      <c r="AS1571">
        <v>15.67</v>
      </c>
      <c r="AT1571">
        <v>1.64</v>
      </c>
    </row>
    <row r="1572" spans="1:46" x14ac:dyDescent="0.3">
      <c r="A1572">
        <v>1889</v>
      </c>
      <c r="B1572" t="s">
        <v>46</v>
      </c>
      <c r="C1572" t="s">
        <v>98</v>
      </c>
      <c r="D1572" t="s">
        <v>99</v>
      </c>
      <c r="E1572" t="s">
        <v>100</v>
      </c>
      <c r="F1572" t="s">
        <v>327</v>
      </c>
      <c r="G1572" t="s">
        <v>304</v>
      </c>
      <c r="H1572" t="s">
        <v>72</v>
      </c>
      <c r="I1572" t="s">
        <v>194</v>
      </c>
      <c r="J1572" t="s">
        <v>63</v>
      </c>
      <c r="K1572" t="s">
        <v>64</v>
      </c>
      <c r="L1572" t="s">
        <v>630</v>
      </c>
      <c r="M1572" t="s">
        <v>631</v>
      </c>
      <c r="P1572" t="s">
        <v>75</v>
      </c>
      <c r="Q1572" t="s">
        <v>87</v>
      </c>
      <c r="S1572" t="s">
        <v>105</v>
      </c>
      <c r="T1572" t="s">
        <v>47</v>
      </c>
      <c r="V1572" t="s">
        <v>135</v>
      </c>
      <c r="Y1572" t="s">
        <v>123</v>
      </c>
      <c r="AB1572" t="s">
        <v>90</v>
      </c>
      <c r="AE1572" t="s">
        <v>56</v>
      </c>
      <c r="AG1572" t="s">
        <v>632</v>
      </c>
      <c r="AJ1572" t="s">
        <v>126</v>
      </c>
      <c r="AM1572" t="s">
        <v>61</v>
      </c>
      <c r="AN1572" t="s">
        <v>62</v>
      </c>
      <c r="AO1572">
        <v>0.09</v>
      </c>
      <c r="AP1572">
        <v>0.96</v>
      </c>
      <c r="AQ1572">
        <v>17.71</v>
      </c>
      <c r="AR1572">
        <v>0.63</v>
      </c>
      <c r="AS1572">
        <v>10.64</v>
      </c>
      <c r="AT1572">
        <v>1.64</v>
      </c>
    </row>
    <row r="1573" spans="1:46" x14ac:dyDescent="0.3">
      <c r="A1573">
        <v>1897</v>
      </c>
      <c r="B1573" t="s">
        <v>71</v>
      </c>
      <c r="E1573" t="s">
        <v>47</v>
      </c>
      <c r="H1573" t="s">
        <v>72</v>
      </c>
      <c r="I1573" t="s">
        <v>47</v>
      </c>
      <c r="J1573" t="s">
        <v>49</v>
      </c>
      <c r="L1573" t="s">
        <v>50</v>
      </c>
      <c r="P1573" t="s">
        <v>156</v>
      </c>
      <c r="R1573" t="s">
        <v>157</v>
      </c>
      <c r="S1573" t="s">
        <v>47</v>
      </c>
      <c r="U1573" t="s">
        <v>47</v>
      </c>
      <c r="V1573" t="s">
        <v>92</v>
      </c>
      <c r="W1573" t="s">
        <v>52</v>
      </c>
      <c r="X1573" t="s">
        <v>52</v>
      </c>
      <c r="Y1573" t="s">
        <v>50</v>
      </c>
      <c r="Z1573" t="s">
        <v>161</v>
      </c>
      <c r="AA1573" t="s">
        <v>161</v>
      </c>
      <c r="AB1573" t="s">
        <v>54</v>
      </c>
      <c r="AD1573" t="s">
        <v>84</v>
      </c>
      <c r="AE1573" t="s">
        <v>56</v>
      </c>
      <c r="AG1573" t="s">
        <v>57</v>
      </c>
      <c r="AH1573" t="s">
        <v>58</v>
      </c>
      <c r="AM1573" t="s">
        <v>61</v>
      </c>
      <c r="AN1573" t="s">
        <v>62</v>
      </c>
      <c r="AO1573">
        <v>0.1</v>
      </c>
      <c r="AP1573">
        <v>1.03</v>
      </c>
      <c r="AQ1573">
        <v>22.4</v>
      </c>
      <c r="AR1573">
        <v>0.52</v>
      </c>
      <c r="AS1573">
        <v>12.01</v>
      </c>
      <c r="AT1573">
        <v>1.6</v>
      </c>
    </row>
    <row r="1574" spans="1:46" x14ac:dyDescent="0.3">
      <c r="A1574">
        <v>1898</v>
      </c>
      <c r="B1574" t="s">
        <v>71</v>
      </c>
      <c r="E1574" t="s">
        <v>47</v>
      </c>
      <c r="H1574" t="s">
        <v>72</v>
      </c>
      <c r="I1574" t="s">
        <v>47</v>
      </c>
      <c r="J1574" t="s">
        <v>49</v>
      </c>
      <c r="L1574" t="s">
        <v>50</v>
      </c>
      <c r="P1574" t="s">
        <v>156</v>
      </c>
      <c r="R1574" t="s">
        <v>157</v>
      </c>
      <c r="S1574" t="s">
        <v>47</v>
      </c>
      <c r="U1574" t="s">
        <v>47</v>
      </c>
      <c r="V1574" t="s">
        <v>92</v>
      </c>
      <c r="W1574" t="s">
        <v>52</v>
      </c>
      <c r="X1574" t="s">
        <v>52</v>
      </c>
      <c r="Y1574" t="s">
        <v>50</v>
      </c>
      <c r="Z1574" t="s">
        <v>161</v>
      </c>
      <c r="AA1574" t="s">
        <v>161</v>
      </c>
      <c r="AB1574" t="s">
        <v>54</v>
      </c>
      <c r="AD1574" t="s">
        <v>84</v>
      </c>
      <c r="AE1574" t="s">
        <v>56</v>
      </c>
      <c r="AG1574" t="s">
        <v>57</v>
      </c>
      <c r="AH1574" t="s">
        <v>58</v>
      </c>
      <c r="AM1574" t="s">
        <v>61</v>
      </c>
      <c r="AN1574" t="s">
        <v>62</v>
      </c>
      <c r="AO1574">
        <v>0.1</v>
      </c>
      <c r="AP1574">
        <v>1</v>
      </c>
      <c r="AQ1574">
        <v>14.2</v>
      </c>
      <c r="AR1574">
        <v>0.44</v>
      </c>
      <c r="AS1574">
        <v>6.29</v>
      </c>
      <c r="AT1574">
        <v>1.6</v>
      </c>
    </row>
    <row r="1575" spans="1:46" x14ac:dyDescent="0.3">
      <c r="A1575">
        <v>1899</v>
      </c>
      <c r="B1575" t="s">
        <v>71</v>
      </c>
      <c r="E1575" t="s">
        <v>47</v>
      </c>
      <c r="H1575" t="s">
        <v>72</v>
      </c>
      <c r="I1575" t="s">
        <v>47</v>
      </c>
      <c r="J1575" t="s">
        <v>49</v>
      </c>
      <c r="L1575" t="s">
        <v>50</v>
      </c>
      <c r="P1575" t="s">
        <v>156</v>
      </c>
      <c r="R1575" t="s">
        <v>157</v>
      </c>
      <c r="S1575" t="s">
        <v>47</v>
      </c>
      <c r="U1575" t="s">
        <v>47</v>
      </c>
      <c r="V1575" t="s">
        <v>92</v>
      </c>
      <c r="W1575" t="s">
        <v>52</v>
      </c>
      <c r="X1575" t="s">
        <v>52</v>
      </c>
      <c r="Y1575" t="s">
        <v>50</v>
      </c>
      <c r="Z1575" t="s">
        <v>161</v>
      </c>
      <c r="AA1575" t="s">
        <v>161</v>
      </c>
      <c r="AB1575" t="s">
        <v>54</v>
      </c>
      <c r="AD1575" t="s">
        <v>84</v>
      </c>
      <c r="AE1575" t="s">
        <v>56</v>
      </c>
      <c r="AG1575" t="s">
        <v>57</v>
      </c>
      <c r="AH1575" t="s">
        <v>58</v>
      </c>
      <c r="AM1575" t="s">
        <v>61</v>
      </c>
      <c r="AN1575" t="s">
        <v>62</v>
      </c>
      <c r="AO1575">
        <v>0.1</v>
      </c>
      <c r="AP1575">
        <v>0.9</v>
      </c>
      <c r="AQ1575">
        <v>13.2</v>
      </c>
      <c r="AR1575">
        <v>0.39600000000000002</v>
      </c>
      <c r="AS1575">
        <v>4.7</v>
      </c>
      <c r="AT1575">
        <v>1.6</v>
      </c>
    </row>
    <row r="1576" spans="1:46" x14ac:dyDescent="0.3">
      <c r="A1576">
        <v>1900</v>
      </c>
      <c r="B1576" t="s">
        <v>71</v>
      </c>
      <c r="E1576" t="s">
        <v>47</v>
      </c>
      <c r="H1576" t="s">
        <v>72</v>
      </c>
      <c r="I1576" t="s">
        <v>47</v>
      </c>
      <c r="J1576" t="s">
        <v>49</v>
      </c>
      <c r="L1576" t="s">
        <v>50</v>
      </c>
      <c r="P1576" t="s">
        <v>156</v>
      </c>
      <c r="R1576" t="s">
        <v>157</v>
      </c>
      <c r="S1576" t="s">
        <v>47</v>
      </c>
      <c r="U1576" t="s">
        <v>47</v>
      </c>
      <c r="V1576" t="s">
        <v>92</v>
      </c>
      <c r="W1576" t="s">
        <v>52</v>
      </c>
      <c r="X1576" t="s">
        <v>52</v>
      </c>
      <c r="Y1576" t="s">
        <v>50</v>
      </c>
      <c r="Z1576" t="s">
        <v>161</v>
      </c>
      <c r="AA1576" t="s">
        <v>161</v>
      </c>
      <c r="AB1576" t="s">
        <v>54</v>
      </c>
      <c r="AD1576" t="s">
        <v>84</v>
      </c>
      <c r="AE1576" t="s">
        <v>56</v>
      </c>
      <c r="AG1576" t="s">
        <v>57</v>
      </c>
      <c r="AH1576" t="s">
        <v>58</v>
      </c>
      <c r="AM1576" t="s">
        <v>61</v>
      </c>
      <c r="AN1576" t="s">
        <v>62</v>
      </c>
      <c r="AO1576">
        <v>0.1</v>
      </c>
      <c r="AP1576">
        <v>0.96</v>
      </c>
      <c r="AQ1576">
        <v>18.2</v>
      </c>
      <c r="AR1576">
        <v>0.46400000000000002</v>
      </c>
      <c r="AS1576">
        <v>8.1</v>
      </c>
      <c r="AT1576">
        <v>1.6</v>
      </c>
    </row>
    <row r="1577" spans="1:46" x14ac:dyDescent="0.3">
      <c r="A1577">
        <v>1901</v>
      </c>
      <c r="B1577" t="s">
        <v>71</v>
      </c>
      <c r="E1577" t="s">
        <v>47</v>
      </c>
      <c r="H1577" t="s">
        <v>72</v>
      </c>
      <c r="I1577" t="s">
        <v>47</v>
      </c>
      <c r="J1577" t="s">
        <v>49</v>
      </c>
      <c r="L1577" t="s">
        <v>50</v>
      </c>
      <c r="P1577" t="s">
        <v>156</v>
      </c>
      <c r="R1577" t="s">
        <v>157</v>
      </c>
      <c r="S1577" t="s">
        <v>47</v>
      </c>
      <c r="U1577" t="s">
        <v>47</v>
      </c>
      <c r="V1577" t="s">
        <v>92</v>
      </c>
      <c r="W1577" t="s">
        <v>52</v>
      </c>
      <c r="X1577" t="s">
        <v>52</v>
      </c>
      <c r="Y1577" t="s">
        <v>50</v>
      </c>
      <c r="Z1577" t="s">
        <v>161</v>
      </c>
      <c r="AA1577" t="s">
        <v>161</v>
      </c>
      <c r="AB1577" t="s">
        <v>54</v>
      </c>
      <c r="AD1577" t="s">
        <v>84</v>
      </c>
      <c r="AE1577" t="s">
        <v>56</v>
      </c>
      <c r="AG1577" t="s">
        <v>57</v>
      </c>
      <c r="AH1577" t="s">
        <v>58</v>
      </c>
      <c r="AM1577" t="s">
        <v>61</v>
      </c>
      <c r="AN1577" t="s">
        <v>62</v>
      </c>
      <c r="AO1577">
        <v>0.1</v>
      </c>
      <c r="AP1577">
        <v>1.02</v>
      </c>
      <c r="AQ1577">
        <v>18.2</v>
      </c>
      <c r="AR1577">
        <v>0.47399999999999998</v>
      </c>
      <c r="AS1577">
        <v>8.8000000000000007</v>
      </c>
      <c r="AT1577">
        <v>1.6</v>
      </c>
    </row>
    <row r="1578" spans="1:46" x14ac:dyDescent="0.3">
      <c r="A1578">
        <v>1902</v>
      </c>
      <c r="B1578" t="s">
        <v>71</v>
      </c>
      <c r="E1578" t="s">
        <v>47</v>
      </c>
      <c r="H1578" t="s">
        <v>72</v>
      </c>
      <c r="I1578" t="s">
        <v>47</v>
      </c>
      <c r="J1578" t="s">
        <v>49</v>
      </c>
      <c r="L1578" t="s">
        <v>50</v>
      </c>
      <c r="P1578" t="s">
        <v>156</v>
      </c>
      <c r="R1578" t="s">
        <v>157</v>
      </c>
      <c r="S1578" t="s">
        <v>47</v>
      </c>
      <c r="U1578" t="s">
        <v>47</v>
      </c>
      <c r="V1578" t="s">
        <v>92</v>
      </c>
      <c r="W1578" t="s">
        <v>52</v>
      </c>
      <c r="X1578" t="s">
        <v>52</v>
      </c>
      <c r="Y1578" t="s">
        <v>50</v>
      </c>
      <c r="Z1578" t="s">
        <v>161</v>
      </c>
      <c r="AA1578" t="s">
        <v>161</v>
      </c>
      <c r="AB1578" t="s">
        <v>54</v>
      </c>
      <c r="AD1578" t="s">
        <v>84</v>
      </c>
      <c r="AE1578" t="s">
        <v>56</v>
      </c>
      <c r="AG1578" t="s">
        <v>57</v>
      </c>
      <c r="AH1578" t="s">
        <v>58</v>
      </c>
      <c r="AM1578" t="s">
        <v>61</v>
      </c>
      <c r="AN1578" t="s">
        <v>62</v>
      </c>
      <c r="AO1578">
        <v>0.1</v>
      </c>
      <c r="AP1578">
        <v>0.91</v>
      </c>
      <c r="AQ1578">
        <v>15.2</v>
      </c>
      <c r="AR1578">
        <v>0.41899999999999998</v>
      </c>
      <c r="AS1578">
        <v>5.8</v>
      </c>
      <c r="AT1578">
        <v>1.6</v>
      </c>
    </row>
    <row r="1579" spans="1:46" x14ac:dyDescent="0.3">
      <c r="A1579">
        <v>1903</v>
      </c>
      <c r="B1579" t="s">
        <v>71</v>
      </c>
      <c r="E1579" t="s">
        <v>47</v>
      </c>
      <c r="H1579" t="s">
        <v>72</v>
      </c>
      <c r="I1579" t="s">
        <v>47</v>
      </c>
      <c r="J1579" t="s">
        <v>49</v>
      </c>
      <c r="L1579" t="s">
        <v>50</v>
      </c>
      <c r="P1579" t="s">
        <v>156</v>
      </c>
      <c r="R1579" t="s">
        <v>157</v>
      </c>
      <c r="S1579" t="s">
        <v>47</v>
      </c>
      <c r="U1579" t="s">
        <v>47</v>
      </c>
      <c r="V1579" t="s">
        <v>92</v>
      </c>
      <c r="W1579" t="s">
        <v>52</v>
      </c>
      <c r="X1579" t="s">
        <v>52</v>
      </c>
      <c r="Y1579" t="s">
        <v>50</v>
      </c>
      <c r="Z1579" t="s">
        <v>161</v>
      </c>
      <c r="AA1579" t="s">
        <v>161</v>
      </c>
      <c r="AB1579" t="s">
        <v>54</v>
      </c>
      <c r="AD1579" t="s">
        <v>84</v>
      </c>
      <c r="AE1579" t="s">
        <v>56</v>
      </c>
      <c r="AG1579" t="s">
        <v>57</v>
      </c>
      <c r="AH1579" t="s">
        <v>58</v>
      </c>
      <c r="AM1579" t="s">
        <v>61</v>
      </c>
      <c r="AN1579" t="s">
        <v>62</v>
      </c>
      <c r="AO1579">
        <v>0.1</v>
      </c>
      <c r="AP1579">
        <v>1.0449999999999999</v>
      </c>
      <c r="AQ1579">
        <v>20</v>
      </c>
      <c r="AR1579">
        <v>0.47799999999999998</v>
      </c>
      <c r="AS1579">
        <v>10</v>
      </c>
      <c r="AT1579">
        <v>1.6</v>
      </c>
    </row>
    <row r="1580" spans="1:46" x14ac:dyDescent="0.3">
      <c r="A1580">
        <v>1904</v>
      </c>
      <c r="B1580" t="s">
        <v>71</v>
      </c>
      <c r="E1580" t="s">
        <v>47</v>
      </c>
      <c r="H1580" t="s">
        <v>72</v>
      </c>
      <c r="I1580" t="s">
        <v>47</v>
      </c>
      <c r="J1580" t="s">
        <v>49</v>
      </c>
      <c r="L1580" t="s">
        <v>50</v>
      </c>
      <c r="P1580" t="s">
        <v>156</v>
      </c>
      <c r="R1580" t="s">
        <v>157</v>
      </c>
      <c r="S1580" t="s">
        <v>47</v>
      </c>
      <c r="U1580" t="s">
        <v>47</v>
      </c>
      <c r="V1580" t="s">
        <v>92</v>
      </c>
      <c r="W1580" t="s">
        <v>52</v>
      </c>
      <c r="X1580" t="s">
        <v>52</v>
      </c>
      <c r="Y1580" t="s">
        <v>50</v>
      </c>
      <c r="Z1580" t="s">
        <v>161</v>
      </c>
      <c r="AA1580" t="s">
        <v>161</v>
      </c>
      <c r="AB1580" t="s">
        <v>54</v>
      </c>
      <c r="AD1580" t="s">
        <v>84</v>
      </c>
      <c r="AE1580" t="s">
        <v>56</v>
      </c>
      <c r="AG1580" t="s">
        <v>57</v>
      </c>
      <c r="AH1580" t="s">
        <v>58</v>
      </c>
      <c r="AM1580" t="s">
        <v>61</v>
      </c>
      <c r="AN1580" t="s">
        <v>62</v>
      </c>
      <c r="AO1580">
        <v>0.1</v>
      </c>
      <c r="AP1580">
        <v>0.96</v>
      </c>
      <c r="AQ1580">
        <v>19</v>
      </c>
      <c r="AR1580">
        <v>0.45</v>
      </c>
      <c r="AS1580">
        <v>8.1999999999999993</v>
      </c>
      <c r="AT1580">
        <v>1.6</v>
      </c>
    </row>
    <row r="1581" spans="1:46" x14ac:dyDescent="0.3">
      <c r="A1581">
        <v>1905</v>
      </c>
      <c r="B1581" t="s">
        <v>71</v>
      </c>
      <c r="E1581" t="s">
        <v>47</v>
      </c>
      <c r="H1581" t="s">
        <v>72</v>
      </c>
      <c r="I1581" t="s">
        <v>47</v>
      </c>
      <c r="J1581" t="s">
        <v>49</v>
      </c>
      <c r="L1581" t="s">
        <v>50</v>
      </c>
      <c r="P1581" t="s">
        <v>156</v>
      </c>
      <c r="R1581" t="s">
        <v>157</v>
      </c>
      <c r="S1581" t="s">
        <v>47</v>
      </c>
      <c r="U1581" t="s">
        <v>47</v>
      </c>
      <c r="V1581" t="s">
        <v>92</v>
      </c>
      <c r="W1581" t="s">
        <v>52</v>
      </c>
      <c r="X1581" t="s">
        <v>52</v>
      </c>
      <c r="Y1581" t="s">
        <v>50</v>
      </c>
      <c r="Z1581" t="s">
        <v>161</v>
      </c>
      <c r="AA1581" t="s">
        <v>161</v>
      </c>
      <c r="AB1581" t="s">
        <v>54</v>
      </c>
      <c r="AD1581" t="s">
        <v>84</v>
      </c>
      <c r="AE1581" t="s">
        <v>56</v>
      </c>
      <c r="AG1581" t="s">
        <v>57</v>
      </c>
      <c r="AH1581" t="s">
        <v>58</v>
      </c>
      <c r="AM1581" t="s">
        <v>61</v>
      </c>
      <c r="AN1581" t="s">
        <v>62</v>
      </c>
      <c r="AO1581">
        <v>0.1</v>
      </c>
      <c r="AP1581">
        <v>0.99</v>
      </c>
      <c r="AQ1581">
        <v>18</v>
      </c>
      <c r="AR1581">
        <v>0.44900000000000001</v>
      </c>
      <c r="AS1581">
        <v>8</v>
      </c>
      <c r="AT1581">
        <v>1.6</v>
      </c>
    </row>
    <row r="1582" spans="1:46" x14ac:dyDescent="0.3">
      <c r="A1582">
        <v>1906</v>
      </c>
      <c r="B1582" t="s">
        <v>71</v>
      </c>
      <c r="E1582" t="s">
        <v>47</v>
      </c>
      <c r="H1582" t="s">
        <v>72</v>
      </c>
      <c r="I1582" t="s">
        <v>47</v>
      </c>
      <c r="J1582" t="s">
        <v>49</v>
      </c>
      <c r="L1582" t="s">
        <v>50</v>
      </c>
      <c r="P1582" t="s">
        <v>156</v>
      </c>
      <c r="R1582" t="s">
        <v>157</v>
      </c>
      <c r="S1582" t="s">
        <v>47</v>
      </c>
      <c r="U1582" t="s">
        <v>47</v>
      </c>
      <c r="V1582" t="s">
        <v>92</v>
      </c>
      <c r="W1582" t="s">
        <v>52</v>
      </c>
      <c r="X1582" t="s">
        <v>52</v>
      </c>
      <c r="Y1582" t="s">
        <v>50</v>
      </c>
      <c r="Z1582" t="s">
        <v>161</v>
      </c>
      <c r="AA1582" t="s">
        <v>161</v>
      </c>
      <c r="AB1582" t="s">
        <v>54</v>
      </c>
      <c r="AD1582" t="s">
        <v>84</v>
      </c>
      <c r="AE1582" t="s">
        <v>56</v>
      </c>
      <c r="AG1582" t="s">
        <v>57</v>
      </c>
      <c r="AH1582" t="s">
        <v>58</v>
      </c>
      <c r="AM1582" t="s">
        <v>61</v>
      </c>
      <c r="AN1582" t="s">
        <v>62</v>
      </c>
      <c r="AO1582">
        <v>0.1</v>
      </c>
      <c r="AP1582">
        <v>1</v>
      </c>
      <c r="AQ1582">
        <v>23</v>
      </c>
      <c r="AR1582">
        <v>0.5</v>
      </c>
      <c r="AS1582">
        <v>11.5</v>
      </c>
      <c r="AT1582">
        <v>1.6</v>
      </c>
    </row>
    <row r="1583" spans="1:46" x14ac:dyDescent="0.3">
      <c r="A1583">
        <v>1907</v>
      </c>
      <c r="B1583" t="s">
        <v>71</v>
      </c>
      <c r="E1583" t="s">
        <v>47</v>
      </c>
      <c r="H1583" t="s">
        <v>72</v>
      </c>
      <c r="I1583" t="s">
        <v>47</v>
      </c>
      <c r="J1583" t="s">
        <v>49</v>
      </c>
      <c r="L1583" t="s">
        <v>50</v>
      </c>
      <c r="P1583" t="s">
        <v>156</v>
      </c>
      <c r="R1583" t="s">
        <v>157</v>
      </c>
      <c r="S1583" t="s">
        <v>47</v>
      </c>
      <c r="U1583" t="s">
        <v>47</v>
      </c>
      <c r="V1583" t="s">
        <v>92</v>
      </c>
      <c r="W1583" t="s">
        <v>52</v>
      </c>
      <c r="X1583" t="s">
        <v>52</v>
      </c>
      <c r="Y1583" t="s">
        <v>50</v>
      </c>
      <c r="Z1583" t="s">
        <v>161</v>
      </c>
      <c r="AA1583" t="s">
        <v>161</v>
      </c>
      <c r="AB1583" t="s">
        <v>54</v>
      </c>
      <c r="AD1583" t="s">
        <v>84</v>
      </c>
      <c r="AE1583" t="s">
        <v>56</v>
      </c>
      <c r="AG1583" t="s">
        <v>57</v>
      </c>
      <c r="AH1583" t="s">
        <v>58</v>
      </c>
      <c r="AM1583" t="s">
        <v>61</v>
      </c>
      <c r="AN1583" t="s">
        <v>62</v>
      </c>
      <c r="AO1583">
        <v>0.1</v>
      </c>
      <c r="AP1583">
        <v>0.96</v>
      </c>
      <c r="AQ1583">
        <v>24</v>
      </c>
      <c r="AR1583">
        <v>0.45600000000000002</v>
      </c>
      <c r="AS1583">
        <v>10.5</v>
      </c>
      <c r="AT1583">
        <v>1.6</v>
      </c>
    </row>
    <row r="1584" spans="1:46" x14ac:dyDescent="0.3">
      <c r="A1584">
        <v>1908</v>
      </c>
      <c r="B1584" t="s">
        <v>71</v>
      </c>
      <c r="E1584" t="s">
        <v>47</v>
      </c>
      <c r="H1584" t="s">
        <v>72</v>
      </c>
      <c r="I1584" t="s">
        <v>47</v>
      </c>
      <c r="J1584" t="s">
        <v>49</v>
      </c>
      <c r="L1584" t="s">
        <v>50</v>
      </c>
      <c r="P1584" t="s">
        <v>156</v>
      </c>
      <c r="R1584" t="s">
        <v>157</v>
      </c>
      <c r="S1584" t="s">
        <v>47</v>
      </c>
      <c r="U1584" t="s">
        <v>47</v>
      </c>
      <c r="V1584" t="s">
        <v>92</v>
      </c>
      <c r="W1584" t="s">
        <v>52</v>
      </c>
      <c r="X1584" t="s">
        <v>52</v>
      </c>
      <c r="Y1584" t="s">
        <v>50</v>
      </c>
      <c r="Z1584" t="s">
        <v>161</v>
      </c>
      <c r="AA1584" t="s">
        <v>161</v>
      </c>
      <c r="AB1584" t="s">
        <v>54</v>
      </c>
      <c r="AD1584" t="s">
        <v>84</v>
      </c>
      <c r="AE1584" t="s">
        <v>56</v>
      </c>
      <c r="AG1584" t="s">
        <v>57</v>
      </c>
      <c r="AH1584" t="s">
        <v>58</v>
      </c>
      <c r="AM1584" t="s">
        <v>61</v>
      </c>
      <c r="AN1584" t="s">
        <v>62</v>
      </c>
      <c r="AO1584">
        <v>0.1</v>
      </c>
      <c r="AP1584">
        <v>0.88</v>
      </c>
      <c r="AQ1584">
        <v>9</v>
      </c>
      <c r="AR1584">
        <v>0.442</v>
      </c>
      <c r="AS1584">
        <v>3.5</v>
      </c>
      <c r="AT1584">
        <v>1.6</v>
      </c>
    </row>
    <row r="1585" spans="1:46" x14ac:dyDescent="0.3">
      <c r="A1585">
        <v>1909</v>
      </c>
      <c r="B1585" t="s">
        <v>109</v>
      </c>
      <c r="C1585" t="s">
        <v>99</v>
      </c>
      <c r="E1585" t="s">
        <v>110</v>
      </c>
      <c r="F1585" t="s">
        <v>111</v>
      </c>
      <c r="H1585" t="s">
        <v>72</v>
      </c>
      <c r="I1585" t="s">
        <v>47</v>
      </c>
      <c r="J1585" t="s">
        <v>63</v>
      </c>
      <c r="K1585" t="s">
        <v>64</v>
      </c>
      <c r="L1585" t="s">
        <v>112</v>
      </c>
      <c r="M1585" t="s">
        <v>113</v>
      </c>
      <c r="P1585" t="s">
        <v>75</v>
      </c>
      <c r="Q1585" t="s">
        <v>87</v>
      </c>
      <c r="S1585" t="s">
        <v>105</v>
      </c>
      <c r="T1585" t="s">
        <v>47</v>
      </c>
      <c r="V1585" t="s">
        <v>52</v>
      </c>
      <c r="Y1585" t="s">
        <v>77</v>
      </c>
      <c r="AB1585" t="s">
        <v>54</v>
      </c>
      <c r="AD1585" t="s">
        <v>52</v>
      </c>
      <c r="AE1585" t="s">
        <v>633</v>
      </c>
      <c r="AF1585" t="s">
        <v>52</v>
      </c>
      <c r="AG1585" t="s">
        <v>57</v>
      </c>
      <c r="AH1585" t="s">
        <v>58</v>
      </c>
      <c r="AJ1585" t="s">
        <v>300</v>
      </c>
      <c r="AK1585" t="s">
        <v>221</v>
      </c>
      <c r="AM1585" t="s">
        <v>61</v>
      </c>
      <c r="AN1585" t="s">
        <v>62</v>
      </c>
      <c r="AO1585">
        <v>0.09</v>
      </c>
      <c r="AP1585">
        <v>0.88</v>
      </c>
      <c r="AQ1585">
        <v>21.12</v>
      </c>
      <c r="AR1585">
        <v>0.48</v>
      </c>
      <c r="AS1585">
        <v>9.09</v>
      </c>
    </row>
    <row r="1586" spans="1:46" x14ac:dyDescent="0.3">
      <c r="A1586">
        <v>1910</v>
      </c>
      <c r="B1586" t="s">
        <v>109</v>
      </c>
      <c r="C1586" t="s">
        <v>99</v>
      </c>
      <c r="E1586" t="s">
        <v>110</v>
      </c>
      <c r="F1586" t="s">
        <v>111</v>
      </c>
      <c r="H1586" t="s">
        <v>72</v>
      </c>
      <c r="I1586" t="s">
        <v>47</v>
      </c>
      <c r="J1586" t="s">
        <v>63</v>
      </c>
      <c r="K1586" t="s">
        <v>64</v>
      </c>
      <c r="L1586" t="s">
        <v>112</v>
      </c>
      <c r="M1586" t="s">
        <v>113</v>
      </c>
      <c r="P1586" t="s">
        <v>75</v>
      </c>
      <c r="Q1586" t="s">
        <v>87</v>
      </c>
      <c r="S1586" t="s">
        <v>105</v>
      </c>
      <c r="T1586" t="s">
        <v>47</v>
      </c>
      <c r="V1586" t="s">
        <v>52</v>
      </c>
      <c r="Y1586" t="s">
        <v>77</v>
      </c>
      <c r="AB1586" t="s">
        <v>54</v>
      </c>
      <c r="AD1586" t="s">
        <v>52</v>
      </c>
      <c r="AE1586" t="s">
        <v>633</v>
      </c>
      <c r="AF1586" t="s">
        <v>52</v>
      </c>
      <c r="AG1586" t="s">
        <v>57</v>
      </c>
      <c r="AH1586" t="s">
        <v>58</v>
      </c>
      <c r="AJ1586" t="s">
        <v>300</v>
      </c>
      <c r="AK1586" t="s">
        <v>221</v>
      </c>
      <c r="AM1586" t="s">
        <v>61</v>
      </c>
      <c r="AN1586" t="s">
        <v>62</v>
      </c>
      <c r="AO1586">
        <v>0.09</v>
      </c>
      <c r="AP1586">
        <v>0.95</v>
      </c>
      <c r="AQ1586">
        <v>20.7</v>
      </c>
      <c r="AR1586">
        <v>0.45800000000000002</v>
      </c>
      <c r="AS1586">
        <v>9</v>
      </c>
    </row>
    <row r="1587" spans="1:46" x14ac:dyDescent="0.3">
      <c r="A1587">
        <v>1911</v>
      </c>
      <c r="B1587" t="s">
        <v>109</v>
      </c>
      <c r="C1587" t="s">
        <v>99</v>
      </c>
      <c r="E1587" t="s">
        <v>110</v>
      </c>
      <c r="F1587" t="s">
        <v>111</v>
      </c>
      <c r="H1587" t="s">
        <v>72</v>
      </c>
      <c r="I1587" t="s">
        <v>47</v>
      </c>
      <c r="J1587" t="s">
        <v>63</v>
      </c>
      <c r="K1587" t="s">
        <v>64</v>
      </c>
      <c r="L1587" t="s">
        <v>112</v>
      </c>
      <c r="M1587" t="s">
        <v>113</v>
      </c>
      <c r="P1587" t="s">
        <v>75</v>
      </c>
      <c r="Q1587" t="s">
        <v>87</v>
      </c>
      <c r="S1587" t="s">
        <v>105</v>
      </c>
      <c r="T1587" t="s">
        <v>47</v>
      </c>
      <c r="V1587" t="s">
        <v>52</v>
      </c>
      <c r="Y1587" t="s">
        <v>77</v>
      </c>
      <c r="AB1587" t="s">
        <v>54</v>
      </c>
      <c r="AD1587" t="s">
        <v>52</v>
      </c>
      <c r="AE1587" t="s">
        <v>633</v>
      </c>
      <c r="AF1587" t="s">
        <v>52</v>
      </c>
      <c r="AG1587" t="s">
        <v>57</v>
      </c>
      <c r="AH1587" t="s">
        <v>58</v>
      </c>
      <c r="AJ1587" t="s">
        <v>300</v>
      </c>
      <c r="AK1587" t="s">
        <v>221</v>
      </c>
      <c r="AM1587" t="s">
        <v>61</v>
      </c>
      <c r="AN1587" t="s">
        <v>62</v>
      </c>
      <c r="AO1587">
        <v>0.09</v>
      </c>
      <c r="AP1587">
        <v>0.98</v>
      </c>
      <c r="AQ1587">
        <v>21.53</v>
      </c>
      <c r="AR1587">
        <v>0.52</v>
      </c>
      <c r="AS1587">
        <v>11.38</v>
      </c>
    </row>
    <row r="1588" spans="1:46" x14ac:dyDescent="0.3">
      <c r="A1588">
        <v>1912</v>
      </c>
      <c r="B1588" t="s">
        <v>109</v>
      </c>
      <c r="C1588" t="s">
        <v>99</v>
      </c>
      <c r="E1588" t="s">
        <v>110</v>
      </c>
      <c r="F1588" t="s">
        <v>111</v>
      </c>
      <c r="H1588" t="s">
        <v>72</v>
      </c>
      <c r="I1588" t="s">
        <v>47</v>
      </c>
      <c r="J1588" t="s">
        <v>63</v>
      </c>
      <c r="K1588" t="s">
        <v>64</v>
      </c>
      <c r="L1588" t="s">
        <v>112</v>
      </c>
      <c r="M1588" t="s">
        <v>113</v>
      </c>
      <c r="P1588" t="s">
        <v>75</v>
      </c>
      <c r="Q1588" t="s">
        <v>87</v>
      </c>
      <c r="S1588" t="s">
        <v>105</v>
      </c>
      <c r="T1588" t="s">
        <v>47</v>
      </c>
      <c r="V1588" t="s">
        <v>52</v>
      </c>
      <c r="Y1588" t="s">
        <v>77</v>
      </c>
      <c r="AB1588" t="s">
        <v>54</v>
      </c>
      <c r="AD1588" t="s">
        <v>52</v>
      </c>
      <c r="AE1588" t="s">
        <v>633</v>
      </c>
      <c r="AF1588" t="s">
        <v>52</v>
      </c>
      <c r="AG1588" t="s">
        <v>57</v>
      </c>
      <c r="AH1588" t="s">
        <v>58</v>
      </c>
      <c r="AJ1588" t="s">
        <v>300</v>
      </c>
      <c r="AK1588" t="s">
        <v>221</v>
      </c>
      <c r="AM1588" t="s">
        <v>61</v>
      </c>
      <c r="AN1588" t="s">
        <v>62</v>
      </c>
      <c r="AO1588">
        <v>0.09</v>
      </c>
      <c r="AP1588">
        <v>1</v>
      </c>
      <c r="AQ1588">
        <v>22.66</v>
      </c>
      <c r="AR1588">
        <v>0.61</v>
      </c>
      <c r="AS1588">
        <v>12.84</v>
      </c>
    </row>
    <row r="1589" spans="1:46" x14ac:dyDescent="0.3">
      <c r="A1589">
        <v>1913</v>
      </c>
      <c r="B1589" t="s">
        <v>109</v>
      </c>
      <c r="C1589" t="s">
        <v>99</v>
      </c>
      <c r="E1589" t="s">
        <v>110</v>
      </c>
      <c r="F1589" t="s">
        <v>111</v>
      </c>
      <c r="H1589" t="s">
        <v>72</v>
      </c>
      <c r="I1589" t="s">
        <v>47</v>
      </c>
      <c r="J1589" t="s">
        <v>63</v>
      </c>
      <c r="K1589" t="s">
        <v>64</v>
      </c>
      <c r="L1589" t="s">
        <v>112</v>
      </c>
      <c r="M1589" t="s">
        <v>113</v>
      </c>
      <c r="P1589" t="s">
        <v>75</v>
      </c>
      <c r="Q1589" t="s">
        <v>87</v>
      </c>
      <c r="S1589" t="s">
        <v>105</v>
      </c>
      <c r="T1589" t="s">
        <v>47</v>
      </c>
      <c r="V1589" t="s">
        <v>52</v>
      </c>
      <c r="Y1589" t="s">
        <v>77</v>
      </c>
      <c r="AB1589" t="s">
        <v>54</v>
      </c>
      <c r="AD1589" t="s">
        <v>52</v>
      </c>
      <c r="AE1589" t="s">
        <v>633</v>
      </c>
      <c r="AF1589" t="s">
        <v>52</v>
      </c>
      <c r="AG1589" t="s">
        <v>57</v>
      </c>
      <c r="AH1589" t="s">
        <v>58</v>
      </c>
      <c r="AJ1589" t="s">
        <v>300</v>
      </c>
      <c r="AK1589" t="s">
        <v>221</v>
      </c>
      <c r="AM1589" t="s">
        <v>61</v>
      </c>
      <c r="AN1589" t="s">
        <v>62</v>
      </c>
      <c r="AO1589">
        <v>0.09</v>
      </c>
      <c r="AP1589">
        <v>1.02</v>
      </c>
      <c r="AQ1589">
        <v>23.09</v>
      </c>
      <c r="AR1589">
        <v>0.67</v>
      </c>
      <c r="AS1589">
        <v>14.04</v>
      </c>
    </row>
    <row r="1590" spans="1:46" x14ac:dyDescent="0.3">
      <c r="A1590">
        <v>1914</v>
      </c>
      <c r="B1590" t="s">
        <v>109</v>
      </c>
      <c r="C1590" t="s">
        <v>99</v>
      </c>
      <c r="E1590" t="s">
        <v>110</v>
      </c>
      <c r="F1590" t="s">
        <v>111</v>
      </c>
      <c r="H1590" t="s">
        <v>72</v>
      </c>
      <c r="I1590" t="s">
        <v>47</v>
      </c>
      <c r="J1590" t="s">
        <v>63</v>
      </c>
      <c r="K1590" t="s">
        <v>64</v>
      </c>
      <c r="L1590" t="s">
        <v>112</v>
      </c>
      <c r="M1590" t="s">
        <v>113</v>
      </c>
      <c r="P1590" t="s">
        <v>75</v>
      </c>
      <c r="Q1590" t="s">
        <v>87</v>
      </c>
      <c r="S1590" t="s">
        <v>105</v>
      </c>
      <c r="T1590" t="s">
        <v>47</v>
      </c>
      <c r="V1590" t="s">
        <v>52</v>
      </c>
      <c r="Y1590" t="s">
        <v>77</v>
      </c>
      <c r="AB1590" t="s">
        <v>54</v>
      </c>
      <c r="AD1590" t="s">
        <v>52</v>
      </c>
      <c r="AE1590" t="s">
        <v>633</v>
      </c>
      <c r="AF1590" t="s">
        <v>52</v>
      </c>
      <c r="AG1590" t="s">
        <v>57</v>
      </c>
      <c r="AH1590" t="s">
        <v>58</v>
      </c>
      <c r="AJ1590" t="s">
        <v>300</v>
      </c>
      <c r="AK1590" t="s">
        <v>221</v>
      </c>
      <c r="AM1590" t="s">
        <v>61</v>
      </c>
      <c r="AN1590" t="s">
        <v>62</v>
      </c>
      <c r="AO1590">
        <v>0.09</v>
      </c>
      <c r="AP1590">
        <v>0.93</v>
      </c>
      <c r="AQ1590">
        <v>21.1</v>
      </c>
      <c r="AR1590">
        <v>0.51</v>
      </c>
      <c r="AS1590">
        <v>10.97</v>
      </c>
    </row>
    <row r="1591" spans="1:46" x14ac:dyDescent="0.3">
      <c r="A1591">
        <v>1915</v>
      </c>
      <c r="B1591" t="s">
        <v>109</v>
      </c>
      <c r="C1591" t="s">
        <v>99</v>
      </c>
      <c r="E1591" t="s">
        <v>110</v>
      </c>
      <c r="F1591" t="s">
        <v>111</v>
      </c>
      <c r="H1591" t="s">
        <v>72</v>
      </c>
      <c r="I1591" t="s">
        <v>47</v>
      </c>
      <c r="J1591" t="s">
        <v>63</v>
      </c>
      <c r="K1591" t="s">
        <v>64</v>
      </c>
      <c r="L1591" t="s">
        <v>112</v>
      </c>
      <c r="M1591" t="s">
        <v>113</v>
      </c>
      <c r="P1591" t="s">
        <v>75</v>
      </c>
      <c r="Q1591" t="s">
        <v>87</v>
      </c>
      <c r="S1591" t="s">
        <v>105</v>
      </c>
      <c r="T1591" t="s">
        <v>47</v>
      </c>
      <c r="V1591" t="s">
        <v>52</v>
      </c>
      <c r="Y1591" t="s">
        <v>77</v>
      </c>
      <c r="AB1591" t="s">
        <v>54</v>
      </c>
      <c r="AD1591" t="s">
        <v>52</v>
      </c>
      <c r="AE1591" t="s">
        <v>633</v>
      </c>
      <c r="AF1591" t="s">
        <v>52</v>
      </c>
      <c r="AG1591" t="s">
        <v>57</v>
      </c>
      <c r="AH1591" t="s">
        <v>58</v>
      </c>
      <c r="AJ1591" t="s">
        <v>300</v>
      </c>
      <c r="AK1591" t="s">
        <v>221</v>
      </c>
      <c r="AM1591" t="s">
        <v>61</v>
      </c>
      <c r="AN1591" t="s">
        <v>62</v>
      </c>
      <c r="AO1591">
        <v>0.09</v>
      </c>
      <c r="AP1591">
        <v>0.88</v>
      </c>
      <c r="AQ1591">
        <v>20.57</v>
      </c>
      <c r="AR1591">
        <v>0.49</v>
      </c>
      <c r="AS1591">
        <v>8.99</v>
      </c>
    </row>
    <row r="1592" spans="1:46" x14ac:dyDescent="0.3">
      <c r="A1592">
        <v>1916</v>
      </c>
      <c r="B1592" t="s">
        <v>109</v>
      </c>
      <c r="C1592" t="s">
        <v>99</v>
      </c>
      <c r="E1592" t="s">
        <v>110</v>
      </c>
      <c r="F1592" t="s">
        <v>111</v>
      </c>
      <c r="H1592" t="s">
        <v>72</v>
      </c>
      <c r="I1592" t="s">
        <v>47</v>
      </c>
      <c r="J1592" t="s">
        <v>63</v>
      </c>
      <c r="K1592" t="s">
        <v>64</v>
      </c>
      <c r="L1592" t="s">
        <v>112</v>
      </c>
      <c r="M1592" t="s">
        <v>113</v>
      </c>
      <c r="P1592" t="s">
        <v>75</v>
      </c>
      <c r="Q1592" t="s">
        <v>87</v>
      </c>
      <c r="S1592" t="s">
        <v>105</v>
      </c>
      <c r="T1592" t="s">
        <v>47</v>
      </c>
      <c r="V1592" t="s">
        <v>52</v>
      </c>
      <c r="Y1592" t="s">
        <v>77</v>
      </c>
      <c r="AB1592" t="s">
        <v>54</v>
      </c>
      <c r="AD1592" t="s">
        <v>52</v>
      </c>
      <c r="AE1592" t="s">
        <v>633</v>
      </c>
      <c r="AF1592" t="s">
        <v>52</v>
      </c>
      <c r="AG1592" t="s">
        <v>57</v>
      </c>
      <c r="AH1592" t="s">
        <v>58</v>
      </c>
      <c r="AJ1592" t="s">
        <v>300</v>
      </c>
      <c r="AK1592" t="s">
        <v>221</v>
      </c>
      <c r="AM1592" t="s">
        <v>61</v>
      </c>
      <c r="AN1592" t="s">
        <v>62</v>
      </c>
      <c r="AO1592">
        <v>0.09</v>
      </c>
      <c r="AP1592">
        <v>0.95</v>
      </c>
      <c r="AQ1592">
        <v>21.01</v>
      </c>
      <c r="AR1592">
        <v>0.66</v>
      </c>
      <c r="AS1592">
        <v>14.04</v>
      </c>
    </row>
    <row r="1593" spans="1:46" x14ac:dyDescent="0.3">
      <c r="A1593">
        <v>1917</v>
      </c>
      <c r="B1593" t="s">
        <v>46</v>
      </c>
      <c r="C1593" t="s">
        <v>98</v>
      </c>
      <c r="D1593" t="s">
        <v>99</v>
      </c>
      <c r="E1593" t="s">
        <v>100</v>
      </c>
      <c r="F1593" t="s">
        <v>262</v>
      </c>
      <c r="G1593" t="s">
        <v>263</v>
      </c>
      <c r="H1593" t="s">
        <v>72</v>
      </c>
      <c r="I1593" t="s">
        <v>47</v>
      </c>
      <c r="J1593" t="s">
        <v>63</v>
      </c>
      <c r="K1593" t="s">
        <v>64</v>
      </c>
      <c r="L1593" t="s">
        <v>65</v>
      </c>
      <c r="M1593" t="s">
        <v>66</v>
      </c>
      <c r="P1593" t="s">
        <v>75</v>
      </c>
      <c r="Q1593" t="s">
        <v>87</v>
      </c>
      <c r="S1593" t="s">
        <v>105</v>
      </c>
      <c r="T1593" t="s">
        <v>47</v>
      </c>
      <c r="V1593" t="s">
        <v>52</v>
      </c>
      <c r="Y1593" t="s">
        <v>123</v>
      </c>
      <c r="AB1593" t="s">
        <v>54</v>
      </c>
      <c r="AE1593" t="s">
        <v>56</v>
      </c>
      <c r="AG1593" t="s">
        <v>634</v>
      </c>
      <c r="AJ1593" t="s">
        <v>379</v>
      </c>
      <c r="AM1593" t="s">
        <v>61</v>
      </c>
      <c r="AN1593" t="s">
        <v>62</v>
      </c>
      <c r="AO1593">
        <v>0.09</v>
      </c>
      <c r="AP1593">
        <v>1.03</v>
      </c>
      <c r="AQ1593">
        <v>21.1</v>
      </c>
      <c r="AR1593">
        <v>0.63</v>
      </c>
      <c r="AS1593">
        <v>14.7</v>
      </c>
    </row>
    <row r="1594" spans="1:46" x14ac:dyDescent="0.3">
      <c r="A1594">
        <v>1918</v>
      </c>
      <c r="B1594" t="s">
        <v>46</v>
      </c>
      <c r="C1594" t="s">
        <v>98</v>
      </c>
      <c r="D1594" t="s">
        <v>99</v>
      </c>
      <c r="E1594" t="s">
        <v>100</v>
      </c>
      <c r="F1594" t="s">
        <v>262</v>
      </c>
      <c r="G1594" t="s">
        <v>263</v>
      </c>
      <c r="H1594" t="s">
        <v>72</v>
      </c>
      <c r="I1594" t="s">
        <v>47</v>
      </c>
      <c r="J1594" t="s">
        <v>63</v>
      </c>
      <c r="K1594" t="s">
        <v>64</v>
      </c>
      <c r="L1594" t="s">
        <v>65</v>
      </c>
      <c r="M1594" t="s">
        <v>66</v>
      </c>
      <c r="P1594" t="s">
        <v>75</v>
      </c>
      <c r="Q1594" t="s">
        <v>87</v>
      </c>
      <c r="S1594" t="s">
        <v>105</v>
      </c>
      <c r="T1594" t="s">
        <v>47</v>
      </c>
      <c r="V1594" t="s">
        <v>52</v>
      </c>
      <c r="Y1594" t="s">
        <v>123</v>
      </c>
      <c r="AB1594" t="s">
        <v>54</v>
      </c>
      <c r="AE1594" t="s">
        <v>56</v>
      </c>
      <c r="AG1594" t="s">
        <v>635</v>
      </c>
      <c r="AH1594" t="s">
        <v>79</v>
      </c>
      <c r="AJ1594" t="s">
        <v>379</v>
      </c>
      <c r="AK1594" t="s">
        <v>221</v>
      </c>
      <c r="AM1594" t="s">
        <v>61</v>
      </c>
      <c r="AN1594" t="s">
        <v>62</v>
      </c>
      <c r="AO1594">
        <v>0.09</v>
      </c>
      <c r="AP1594">
        <v>1.1000000000000001</v>
      </c>
      <c r="AQ1594">
        <v>23.5</v>
      </c>
      <c r="AR1594">
        <v>0.69</v>
      </c>
      <c r="AS1594">
        <v>17.7</v>
      </c>
    </row>
    <row r="1595" spans="1:46" x14ac:dyDescent="0.3">
      <c r="A1595">
        <v>1919</v>
      </c>
      <c r="B1595" t="s">
        <v>46</v>
      </c>
      <c r="C1595" t="s">
        <v>98</v>
      </c>
      <c r="D1595" t="s">
        <v>99</v>
      </c>
      <c r="E1595" t="s">
        <v>100</v>
      </c>
      <c r="F1595" t="s">
        <v>262</v>
      </c>
      <c r="G1595" t="s">
        <v>263</v>
      </c>
      <c r="H1595" t="s">
        <v>72</v>
      </c>
      <c r="I1595" t="s">
        <v>47</v>
      </c>
      <c r="J1595" t="s">
        <v>63</v>
      </c>
      <c r="K1595" t="s">
        <v>64</v>
      </c>
      <c r="L1595" t="s">
        <v>65</v>
      </c>
      <c r="M1595" t="s">
        <v>66</v>
      </c>
      <c r="P1595" t="s">
        <v>75</v>
      </c>
      <c r="Q1595" t="s">
        <v>87</v>
      </c>
      <c r="S1595" t="s">
        <v>105</v>
      </c>
      <c r="T1595" t="s">
        <v>47</v>
      </c>
      <c r="V1595" t="s">
        <v>52</v>
      </c>
      <c r="Y1595" t="s">
        <v>123</v>
      </c>
      <c r="AB1595" t="s">
        <v>54</v>
      </c>
      <c r="AE1595" t="s">
        <v>56</v>
      </c>
      <c r="AG1595" t="s">
        <v>634</v>
      </c>
      <c r="AJ1595" t="s">
        <v>379</v>
      </c>
      <c r="AM1595" t="s">
        <v>61</v>
      </c>
      <c r="AN1595" t="s">
        <v>62</v>
      </c>
      <c r="AO1595">
        <v>0.09</v>
      </c>
      <c r="AS1595">
        <v>13.79</v>
      </c>
    </row>
    <row r="1596" spans="1:46" x14ac:dyDescent="0.3">
      <c r="A1596">
        <v>1920</v>
      </c>
      <c r="B1596" t="s">
        <v>46</v>
      </c>
      <c r="C1596" t="s">
        <v>98</v>
      </c>
      <c r="D1596" t="s">
        <v>99</v>
      </c>
      <c r="E1596" t="s">
        <v>100</v>
      </c>
      <c r="F1596" t="s">
        <v>262</v>
      </c>
      <c r="G1596" t="s">
        <v>263</v>
      </c>
      <c r="H1596" t="s">
        <v>72</v>
      </c>
      <c r="I1596" t="s">
        <v>47</v>
      </c>
      <c r="J1596" t="s">
        <v>63</v>
      </c>
      <c r="K1596" t="s">
        <v>64</v>
      </c>
      <c r="L1596" t="s">
        <v>65</v>
      </c>
      <c r="M1596" t="s">
        <v>66</v>
      </c>
      <c r="P1596" t="s">
        <v>75</v>
      </c>
      <c r="Q1596" t="s">
        <v>87</v>
      </c>
      <c r="S1596" t="s">
        <v>105</v>
      </c>
      <c r="T1596" t="s">
        <v>47</v>
      </c>
      <c r="V1596" t="s">
        <v>52</v>
      </c>
      <c r="Y1596" t="s">
        <v>123</v>
      </c>
      <c r="AB1596" t="s">
        <v>54</v>
      </c>
      <c r="AE1596" t="s">
        <v>56</v>
      </c>
      <c r="AG1596" t="s">
        <v>635</v>
      </c>
      <c r="AH1596" t="s">
        <v>79</v>
      </c>
      <c r="AJ1596" t="s">
        <v>379</v>
      </c>
      <c r="AK1596" t="s">
        <v>221</v>
      </c>
      <c r="AM1596" t="s">
        <v>61</v>
      </c>
      <c r="AN1596" t="s">
        <v>62</v>
      </c>
      <c r="AO1596">
        <v>0.09</v>
      </c>
      <c r="AS1596">
        <v>17.3</v>
      </c>
    </row>
    <row r="1597" spans="1:46" x14ac:dyDescent="0.3">
      <c r="A1597">
        <v>1921</v>
      </c>
      <c r="B1597" t="s">
        <v>71</v>
      </c>
      <c r="E1597" t="s">
        <v>47</v>
      </c>
      <c r="H1597" t="s">
        <v>72</v>
      </c>
      <c r="I1597" t="s">
        <v>47</v>
      </c>
      <c r="J1597" t="s">
        <v>49</v>
      </c>
      <c r="L1597" t="s">
        <v>50</v>
      </c>
      <c r="P1597" t="s">
        <v>75</v>
      </c>
      <c r="Q1597" t="s">
        <v>87</v>
      </c>
      <c r="S1597" t="s">
        <v>105</v>
      </c>
      <c r="T1597" t="s">
        <v>47</v>
      </c>
      <c r="V1597" t="s">
        <v>52</v>
      </c>
      <c r="Y1597" t="s">
        <v>53</v>
      </c>
      <c r="AB1597" t="s">
        <v>114</v>
      </c>
      <c r="AD1597" t="s">
        <v>636</v>
      </c>
      <c r="AE1597" t="s">
        <v>85</v>
      </c>
      <c r="AG1597" t="s">
        <v>57</v>
      </c>
      <c r="AH1597" t="s">
        <v>58</v>
      </c>
      <c r="AJ1597" t="s">
        <v>84</v>
      </c>
      <c r="AK1597" t="s">
        <v>181</v>
      </c>
      <c r="AM1597" t="s">
        <v>61</v>
      </c>
      <c r="AN1597" t="s">
        <v>62</v>
      </c>
      <c r="AO1597">
        <v>0.14000000000000001</v>
      </c>
      <c r="AP1597">
        <v>0.93</v>
      </c>
      <c r="AQ1597">
        <v>16.14</v>
      </c>
      <c r="AR1597">
        <v>0.627</v>
      </c>
      <c r="AS1597">
        <v>9.36</v>
      </c>
      <c r="AT1597">
        <v>1.6</v>
      </c>
    </row>
    <row r="1598" spans="1:46" x14ac:dyDescent="0.3">
      <c r="A1598">
        <v>1922</v>
      </c>
      <c r="B1598" t="s">
        <v>71</v>
      </c>
      <c r="E1598" t="s">
        <v>47</v>
      </c>
      <c r="H1598" t="s">
        <v>72</v>
      </c>
      <c r="I1598" t="s">
        <v>47</v>
      </c>
      <c r="J1598" t="s">
        <v>49</v>
      </c>
      <c r="L1598" t="s">
        <v>50</v>
      </c>
      <c r="P1598" t="s">
        <v>75</v>
      </c>
      <c r="Q1598" t="s">
        <v>87</v>
      </c>
      <c r="S1598" t="s">
        <v>105</v>
      </c>
      <c r="T1598" t="s">
        <v>47</v>
      </c>
      <c r="V1598" t="s">
        <v>52</v>
      </c>
      <c r="Y1598" t="s">
        <v>53</v>
      </c>
      <c r="AB1598" t="s">
        <v>114</v>
      </c>
      <c r="AD1598" t="s">
        <v>636</v>
      </c>
      <c r="AE1598" t="s">
        <v>85</v>
      </c>
      <c r="AG1598" t="s">
        <v>57</v>
      </c>
      <c r="AH1598" t="s">
        <v>58</v>
      </c>
      <c r="AJ1598" t="s">
        <v>84</v>
      </c>
      <c r="AK1598" t="s">
        <v>181</v>
      </c>
      <c r="AM1598" t="s">
        <v>61</v>
      </c>
      <c r="AN1598" t="s">
        <v>62</v>
      </c>
      <c r="AO1598">
        <v>0.14000000000000001</v>
      </c>
      <c r="AP1598">
        <v>0.98</v>
      </c>
      <c r="AQ1598">
        <v>18.260000000000002</v>
      </c>
      <c r="AR1598">
        <v>0.63200000000000001</v>
      </c>
      <c r="AS1598">
        <v>11.28</v>
      </c>
      <c r="AT1598">
        <v>1.6</v>
      </c>
    </row>
    <row r="1599" spans="1:46" x14ac:dyDescent="0.3">
      <c r="A1599">
        <v>1923</v>
      </c>
      <c r="B1599" t="s">
        <v>71</v>
      </c>
      <c r="E1599" t="s">
        <v>47</v>
      </c>
      <c r="H1599" t="s">
        <v>72</v>
      </c>
      <c r="I1599" t="s">
        <v>47</v>
      </c>
      <c r="J1599" t="s">
        <v>49</v>
      </c>
      <c r="L1599" t="s">
        <v>50</v>
      </c>
      <c r="P1599" t="s">
        <v>75</v>
      </c>
      <c r="Q1599" t="s">
        <v>87</v>
      </c>
      <c r="S1599" t="s">
        <v>105</v>
      </c>
      <c r="T1599" t="s">
        <v>47</v>
      </c>
      <c r="V1599" t="s">
        <v>52</v>
      </c>
      <c r="Y1599" t="s">
        <v>53</v>
      </c>
      <c r="AB1599" t="s">
        <v>114</v>
      </c>
      <c r="AD1599" t="s">
        <v>636</v>
      </c>
      <c r="AE1599" t="s">
        <v>85</v>
      </c>
      <c r="AG1599" t="s">
        <v>57</v>
      </c>
      <c r="AH1599" t="s">
        <v>58</v>
      </c>
      <c r="AJ1599" t="s">
        <v>84</v>
      </c>
      <c r="AK1599" t="s">
        <v>181</v>
      </c>
      <c r="AM1599" t="s">
        <v>61</v>
      </c>
      <c r="AN1599" t="s">
        <v>62</v>
      </c>
      <c r="AO1599">
        <v>0.14000000000000001</v>
      </c>
      <c r="AP1599">
        <v>0.92</v>
      </c>
      <c r="AQ1599">
        <v>16.62</v>
      </c>
      <c r="AR1599">
        <v>0.63900000000000001</v>
      </c>
      <c r="AS1599">
        <v>10.14</v>
      </c>
      <c r="AT1599">
        <v>1.6</v>
      </c>
    </row>
    <row r="1600" spans="1:46" x14ac:dyDescent="0.3">
      <c r="A1600">
        <v>1924</v>
      </c>
      <c r="B1600" t="s">
        <v>71</v>
      </c>
      <c r="E1600" t="s">
        <v>47</v>
      </c>
      <c r="H1600" t="s">
        <v>72</v>
      </c>
      <c r="I1600" t="s">
        <v>47</v>
      </c>
      <c r="J1600" t="s">
        <v>49</v>
      </c>
      <c r="L1600" t="s">
        <v>50</v>
      </c>
      <c r="P1600" t="s">
        <v>75</v>
      </c>
      <c r="Q1600" t="s">
        <v>87</v>
      </c>
      <c r="S1600" t="s">
        <v>105</v>
      </c>
      <c r="T1600" t="s">
        <v>47</v>
      </c>
      <c r="V1600" t="s">
        <v>52</v>
      </c>
      <c r="Y1600" t="s">
        <v>53</v>
      </c>
      <c r="AB1600" t="s">
        <v>114</v>
      </c>
      <c r="AD1600" t="s">
        <v>636</v>
      </c>
      <c r="AE1600" t="s">
        <v>85</v>
      </c>
      <c r="AG1600" t="s">
        <v>57</v>
      </c>
      <c r="AH1600" t="s">
        <v>58</v>
      </c>
      <c r="AJ1600" t="s">
        <v>84</v>
      </c>
      <c r="AK1600" t="s">
        <v>181</v>
      </c>
      <c r="AM1600" t="s">
        <v>61</v>
      </c>
      <c r="AN1600" t="s">
        <v>62</v>
      </c>
      <c r="AO1600">
        <v>0.14000000000000001</v>
      </c>
      <c r="AP1600">
        <v>0.88</v>
      </c>
      <c r="AQ1600">
        <v>16.670000000000002</v>
      </c>
      <c r="AR1600">
        <v>0.57899999999999996</v>
      </c>
      <c r="AS1600">
        <v>8.49</v>
      </c>
      <c r="AT1600">
        <v>1.6</v>
      </c>
    </row>
    <row r="1601" spans="1:46" x14ac:dyDescent="0.3">
      <c r="A1601">
        <v>1925</v>
      </c>
      <c r="B1601" t="s">
        <v>71</v>
      </c>
      <c r="E1601" t="s">
        <v>47</v>
      </c>
      <c r="H1601" t="s">
        <v>72</v>
      </c>
      <c r="I1601" t="s">
        <v>47</v>
      </c>
      <c r="J1601" t="s">
        <v>49</v>
      </c>
      <c r="L1601" t="s">
        <v>50</v>
      </c>
      <c r="P1601" t="s">
        <v>75</v>
      </c>
      <c r="Q1601" t="s">
        <v>87</v>
      </c>
      <c r="S1601" t="s">
        <v>105</v>
      </c>
      <c r="T1601" t="s">
        <v>47</v>
      </c>
      <c r="V1601" t="s">
        <v>52</v>
      </c>
      <c r="Y1601" t="s">
        <v>53</v>
      </c>
      <c r="AB1601" t="s">
        <v>114</v>
      </c>
      <c r="AD1601" t="s">
        <v>636</v>
      </c>
      <c r="AE1601" t="s">
        <v>85</v>
      </c>
      <c r="AG1601" t="s">
        <v>57</v>
      </c>
      <c r="AH1601" t="s">
        <v>58</v>
      </c>
      <c r="AJ1601" t="s">
        <v>84</v>
      </c>
      <c r="AK1601" t="s">
        <v>181</v>
      </c>
      <c r="AM1601" t="s">
        <v>61</v>
      </c>
      <c r="AN1601" t="s">
        <v>62</v>
      </c>
      <c r="AO1601">
        <v>0.14000000000000001</v>
      </c>
      <c r="AP1601">
        <v>0.89</v>
      </c>
      <c r="AQ1601">
        <v>16.25</v>
      </c>
      <c r="AR1601">
        <v>0.61799999999999999</v>
      </c>
      <c r="AS1601">
        <v>8.41</v>
      </c>
      <c r="AT1601">
        <v>1.6</v>
      </c>
    </row>
    <row r="1602" spans="1:46" x14ac:dyDescent="0.3">
      <c r="A1602">
        <v>1926</v>
      </c>
      <c r="B1602" t="s">
        <v>71</v>
      </c>
      <c r="E1602" t="s">
        <v>47</v>
      </c>
      <c r="H1602" t="s">
        <v>72</v>
      </c>
      <c r="I1602" t="s">
        <v>47</v>
      </c>
      <c r="J1602" t="s">
        <v>49</v>
      </c>
      <c r="L1602" t="s">
        <v>50</v>
      </c>
      <c r="P1602" t="s">
        <v>75</v>
      </c>
      <c r="Q1602" t="s">
        <v>87</v>
      </c>
      <c r="S1602" t="s">
        <v>105</v>
      </c>
      <c r="T1602" t="s">
        <v>47</v>
      </c>
      <c r="V1602" t="s">
        <v>52</v>
      </c>
      <c r="Y1602" t="s">
        <v>53</v>
      </c>
      <c r="AB1602" t="s">
        <v>114</v>
      </c>
      <c r="AD1602" t="s">
        <v>636</v>
      </c>
      <c r="AE1602" t="s">
        <v>85</v>
      </c>
      <c r="AG1602" t="s">
        <v>57</v>
      </c>
      <c r="AH1602" t="s">
        <v>58</v>
      </c>
      <c r="AJ1602" t="s">
        <v>84</v>
      </c>
      <c r="AK1602" t="s">
        <v>181</v>
      </c>
      <c r="AM1602" t="s">
        <v>61</v>
      </c>
      <c r="AN1602" t="s">
        <v>62</v>
      </c>
      <c r="AO1602">
        <v>0.14000000000000001</v>
      </c>
      <c r="AP1602">
        <v>0.91</v>
      </c>
      <c r="AQ1602">
        <v>16.809999999999999</v>
      </c>
      <c r="AR1602">
        <v>0.61</v>
      </c>
      <c r="AS1602">
        <v>9.32</v>
      </c>
      <c r="AT1602">
        <v>1.6</v>
      </c>
    </row>
    <row r="1603" spans="1:46" x14ac:dyDescent="0.3">
      <c r="A1603">
        <v>1927</v>
      </c>
      <c r="B1603" t="s">
        <v>71</v>
      </c>
      <c r="E1603" t="s">
        <v>47</v>
      </c>
      <c r="H1603" t="s">
        <v>72</v>
      </c>
      <c r="I1603" t="s">
        <v>47</v>
      </c>
      <c r="J1603" t="s">
        <v>49</v>
      </c>
      <c r="L1603" t="s">
        <v>50</v>
      </c>
      <c r="P1603" t="s">
        <v>75</v>
      </c>
      <c r="Q1603" t="s">
        <v>87</v>
      </c>
      <c r="S1603" t="s">
        <v>105</v>
      </c>
      <c r="T1603" t="s">
        <v>47</v>
      </c>
      <c r="V1603" t="s">
        <v>52</v>
      </c>
      <c r="Y1603" t="s">
        <v>53</v>
      </c>
      <c r="AB1603" t="s">
        <v>114</v>
      </c>
      <c r="AD1603" t="s">
        <v>636</v>
      </c>
      <c r="AE1603" t="s">
        <v>85</v>
      </c>
      <c r="AG1603" t="s">
        <v>57</v>
      </c>
      <c r="AH1603" t="s">
        <v>58</v>
      </c>
      <c r="AJ1603" t="s">
        <v>84</v>
      </c>
      <c r="AK1603" t="s">
        <v>181</v>
      </c>
      <c r="AM1603" t="s">
        <v>61</v>
      </c>
      <c r="AN1603" t="s">
        <v>62</v>
      </c>
      <c r="AO1603">
        <v>0.14000000000000001</v>
      </c>
      <c r="AP1603">
        <v>0.93</v>
      </c>
      <c r="AQ1603">
        <v>17.809999999999999</v>
      </c>
      <c r="AR1603">
        <v>0.61799999999999999</v>
      </c>
      <c r="AS1603">
        <v>10.220000000000001</v>
      </c>
      <c r="AT1603">
        <v>1.6</v>
      </c>
    </row>
    <row r="1604" spans="1:46" x14ac:dyDescent="0.3">
      <c r="A1604">
        <v>1928</v>
      </c>
      <c r="B1604" t="s">
        <v>71</v>
      </c>
      <c r="E1604" t="s">
        <v>47</v>
      </c>
      <c r="H1604" t="s">
        <v>72</v>
      </c>
      <c r="I1604" t="s">
        <v>47</v>
      </c>
      <c r="J1604" t="s">
        <v>49</v>
      </c>
      <c r="L1604" t="s">
        <v>50</v>
      </c>
      <c r="P1604" t="s">
        <v>75</v>
      </c>
      <c r="Q1604" t="s">
        <v>87</v>
      </c>
      <c r="S1604" t="s">
        <v>105</v>
      </c>
      <c r="T1604" t="s">
        <v>47</v>
      </c>
      <c r="V1604" t="s">
        <v>52</v>
      </c>
      <c r="Y1604" t="s">
        <v>53</v>
      </c>
      <c r="AB1604" t="s">
        <v>114</v>
      </c>
      <c r="AD1604" t="s">
        <v>636</v>
      </c>
      <c r="AE1604" t="s">
        <v>85</v>
      </c>
      <c r="AG1604" t="s">
        <v>57</v>
      </c>
      <c r="AH1604" t="s">
        <v>58</v>
      </c>
      <c r="AJ1604" t="s">
        <v>84</v>
      </c>
      <c r="AK1604" t="s">
        <v>181</v>
      </c>
      <c r="AM1604" t="s">
        <v>61</v>
      </c>
      <c r="AN1604" t="s">
        <v>62</v>
      </c>
      <c r="AO1604">
        <v>0.14000000000000001</v>
      </c>
      <c r="AP1604">
        <v>0.88</v>
      </c>
      <c r="AQ1604">
        <v>15.9</v>
      </c>
      <c r="AR1604">
        <v>0.56200000000000006</v>
      </c>
      <c r="AS1604">
        <v>7.83</v>
      </c>
      <c r="AT1604">
        <v>1.6</v>
      </c>
    </row>
    <row r="1605" spans="1:46" x14ac:dyDescent="0.3">
      <c r="A1605">
        <v>1929</v>
      </c>
      <c r="B1605" t="s">
        <v>71</v>
      </c>
      <c r="E1605" t="s">
        <v>47</v>
      </c>
      <c r="H1605" t="s">
        <v>72</v>
      </c>
      <c r="I1605" t="s">
        <v>47</v>
      </c>
      <c r="J1605" t="s">
        <v>49</v>
      </c>
      <c r="L1605" t="s">
        <v>50</v>
      </c>
      <c r="P1605" t="s">
        <v>51</v>
      </c>
      <c r="Q1605" t="s">
        <v>83</v>
      </c>
      <c r="S1605" t="s">
        <v>50</v>
      </c>
      <c r="T1605" t="s">
        <v>142</v>
      </c>
      <c r="V1605" t="s">
        <v>84</v>
      </c>
      <c r="Y1605" t="s">
        <v>116</v>
      </c>
      <c r="AB1605" t="s">
        <v>90</v>
      </c>
      <c r="AD1605" t="s">
        <v>106</v>
      </c>
      <c r="AE1605" t="s">
        <v>193</v>
      </c>
      <c r="AF1605" t="s">
        <v>128</v>
      </c>
      <c r="AG1605" t="s">
        <v>140</v>
      </c>
      <c r="AH1605" t="s">
        <v>94</v>
      </c>
      <c r="AM1605" t="s">
        <v>61</v>
      </c>
      <c r="AN1605" t="s">
        <v>95</v>
      </c>
      <c r="AO1605">
        <v>0.09</v>
      </c>
      <c r="AP1605">
        <v>1.08</v>
      </c>
      <c r="AQ1605">
        <v>19.8</v>
      </c>
      <c r="AR1605">
        <v>0.75</v>
      </c>
      <c r="AS1605">
        <v>16.8</v>
      </c>
      <c r="AT1605">
        <v>1.6</v>
      </c>
    </row>
    <row r="1606" spans="1:46" x14ac:dyDescent="0.3">
      <c r="A1606">
        <v>1930</v>
      </c>
      <c r="B1606" t="s">
        <v>71</v>
      </c>
      <c r="E1606" t="s">
        <v>47</v>
      </c>
      <c r="H1606" t="s">
        <v>72</v>
      </c>
      <c r="I1606" t="s">
        <v>47</v>
      </c>
      <c r="J1606" t="s">
        <v>49</v>
      </c>
      <c r="L1606" t="s">
        <v>50</v>
      </c>
      <c r="P1606" t="s">
        <v>51</v>
      </c>
      <c r="Q1606" t="s">
        <v>83</v>
      </c>
      <c r="S1606" t="s">
        <v>50</v>
      </c>
      <c r="T1606" t="s">
        <v>142</v>
      </c>
      <c r="V1606" t="s">
        <v>84</v>
      </c>
      <c r="Y1606" t="s">
        <v>116</v>
      </c>
      <c r="AB1606" t="s">
        <v>90</v>
      </c>
      <c r="AD1606" t="s">
        <v>106</v>
      </c>
      <c r="AE1606" t="s">
        <v>193</v>
      </c>
      <c r="AF1606" t="s">
        <v>128</v>
      </c>
      <c r="AG1606" t="s">
        <v>140</v>
      </c>
      <c r="AH1606" t="s">
        <v>94</v>
      </c>
      <c r="AM1606" t="s">
        <v>61</v>
      </c>
      <c r="AN1606" t="s">
        <v>95</v>
      </c>
      <c r="AO1606">
        <v>0.09</v>
      </c>
      <c r="AP1606">
        <v>1.07</v>
      </c>
      <c r="AQ1606">
        <v>20.6</v>
      </c>
      <c r="AR1606">
        <v>0.77600000000000002</v>
      </c>
      <c r="AS1606">
        <v>17.3</v>
      </c>
      <c r="AT1606">
        <v>1.6</v>
      </c>
    </row>
    <row r="1607" spans="1:46" x14ac:dyDescent="0.3">
      <c r="A1607">
        <v>1931</v>
      </c>
      <c r="B1607" t="s">
        <v>71</v>
      </c>
      <c r="E1607" t="s">
        <v>47</v>
      </c>
      <c r="H1607" t="s">
        <v>72</v>
      </c>
      <c r="I1607" t="s">
        <v>47</v>
      </c>
      <c r="J1607" t="s">
        <v>49</v>
      </c>
      <c r="L1607" t="s">
        <v>50</v>
      </c>
      <c r="P1607" t="s">
        <v>51</v>
      </c>
      <c r="Q1607" t="s">
        <v>83</v>
      </c>
      <c r="S1607" t="s">
        <v>50</v>
      </c>
      <c r="T1607" t="s">
        <v>142</v>
      </c>
      <c r="V1607" t="s">
        <v>84</v>
      </c>
      <c r="Y1607" t="s">
        <v>116</v>
      </c>
      <c r="AB1607" t="s">
        <v>90</v>
      </c>
      <c r="AD1607" t="s">
        <v>106</v>
      </c>
      <c r="AE1607" t="s">
        <v>193</v>
      </c>
      <c r="AF1607" t="s">
        <v>128</v>
      </c>
      <c r="AG1607" t="s">
        <v>140</v>
      </c>
      <c r="AH1607" t="s">
        <v>94</v>
      </c>
      <c r="AM1607" t="s">
        <v>61</v>
      </c>
      <c r="AN1607" t="s">
        <v>95</v>
      </c>
      <c r="AO1607">
        <v>0.09</v>
      </c>
      <c r="AP1607">
        <v>1.06</v>
      </c>
      <c r="AQ1607">
        <v>21</v>
      </c>
      <c r="AR1607">
        <v>0.77800000000000002</v>
      </c>
      <c r="AS1607">
        <v>17.7</v>
      </c>
      <c r="AT1607">
        <v>1.6</v>
      </c>
    </row>
    <row r="1608" spans="1:46" x14ac:dyDescent="0.3">
      <c r="A1608">
        <v>1932</v>
      </c>
      <c r="B1608" t="s">
        <v>71</v>
      </c>
      <c r="E1608" t="s">
        <v>47</v>
      </c>
      <c r="H1608" t="s">
        <v>72</v>
      </c>
      <c r="I1608" t="s">
        <v>47</v>
      </c>
      <c r="J1608" t="s">
        <v>49</v>
      </c>
      <c r="L1608" t="s">
        <v>50</v>
      </c>
      <c r="P1608" t="s">
        <v>51</v>
      </c>
      <c r="Q1608" t="s">
        <v>83</v>
      </c>
      <c r="S1608" t="s">
        <v>50</v>
      </c>
      <c r="T1608" t="s">
        <v>142</v>
      </c>
      <c r="V1608" t="s">
        <v>84</v>
      </c>
      <c r="Y1608" t="s">
        <v>116</v>
      </c>
      <c r="AB1608" t="s">
        <v>90</v>
      </c>
      <c r="AD1608" t="s">
        <v>106</v>
      </c>
      <c r="AE1608" t="s">
        <v>193</v>
      </c>
      <c r="AF1608" t="s">
        <v>128</v>
      </c>
      <c r="AG1608" t="s">
        <v>140</v>
      </c>
      <c r="AH1608" t="s">
        <v>94</v>
      </c>
      <c r="AM1608" t="s">
        <v>61</v>
      </c>
      <c r="AN1608" t="s">
        <v>95</v>
      </c>
      <c r="AO1608">
        <v>0.09</v>
      </c>
      <c r="AP1608">
        <v>1.06</v>
      </c>
      <c r="AQ1608">
        <v>21.5</v>
      </c>
      <c r="AR1608">
        <v>0.75</v>
      </c>
      <c r="AS1608">
        <v>18.399999999999999</v>
      </c>
      <c r="AT1608">
        <v>1.6</v>
      </c>
    </row>
    <row r="1609" spans="1:46" x14ac:dyDescent="0.3">
      <c r="A1609">
        <v>1933</v>
      </c>
      <c r="B1609" t="s">
        <v>71</v>
      </c>
      <c r="E1609" t="s">
        <v>50</v>
      </c>
      <c r="H1609" t="s">
        <v>180</v>
      </c>
      <c r="I1609" t="s">
        <v>70</v>
      </c>
      <c r="J1609" t="s">
        <v>49</v>
      </c>
      <c r="L1609" t="s">
        <v>88</v>
      </c>
      <c r="P1609" t="s">
        <v>51</v>
      </c>
      <c r="Q1609" t="s">
        <v>83</v>
      </c>
      <c r="S1609" t="s">
        <v>50</v>
      </c>
      <c r="T1609" t="s">
        <v>142</v>
      </c>
      <c r="V1609" t="s">
        <v>171</v>
      </c>
      <c r="Y1609" t="s">
        <v>116</v>
      </c>
      <c r="AB1609" t="s">
        <v>90</v>
      </c>
      <c r="AD1609" t="s">
        <v>52</v>
      </c>
      <c r="AE1609" t="s">
        <v>174</v>
      </c>
      <c r="AF1609" t="s">
        <v>123</v>
      </c>
      <c r="AG1609" t="s">
        <v>550</v>
      </c>
      <c r="AM1609" t="s">
        <v>61</v>
      </c>
      <c r="AN1609" t="s">
        <v>95</v>
      </c>
      <c r="AO1609">
        <v>0.1</v>
      </c>
      <c r="AP1609">
        <v>0.73</v>
      </c>
      <c r="AQ1609">
        <v>1.4</v>
      </c>
      <c r="AR1609">
        <v>0.48</v>
      </c>
      <c r="AS1609">
        <v>0.5</v>
      </c>
      <c r="AT1609">
        <v>2.25</v>
      </c>
    </row>
    <row r="1610" spans="1:46" x14ac:dyDescent="0.3">
      <c r="A1610">
        <v>1934</v>
      </c>
      <c r="B1610" t="s">
        <v>71</v>
      </c>
      <c r="E1610" t="s">
        <v>50</v>
      </c>
      <c r="H1610" t="s">
        <v>180</v>
      </c>
      <c r="I1610" t="s">
        <v>70</v>
      </c>
      <c r="J1610" t="s">
        <v>49</v>
      </c>
      <c r="L1610" t="s">
        <v>88</v>
      </c>
      <c r="P1610" t="s">
        <v>51</v>
      </c>
      <c r="Q1610" t="s">
        <v>83</v>
      </c>
      <c r="S1610" t="s">
        <v>50</v>
      </c>
      <c r="T1610" t="s">
        <v>142</v>
      </c>
      <c r="V1610" t="s">
        <v>171</v>
      </c>
      <c r="Y1610" t="s">
        <v>116</v>
      </c>
      <c r="AB1610" t="s">
        <v>90</v>
      </c>
      <c r="AD1610" t="s">
        <v>52</v>
      </c>
      <c r="AE1610" t="s">
        <v>174</v>
      </c>
      <c r="AF1610" t="s">
        <v>123</v>
      </c>
      <c r="AG1610" t="s">
        <v>550</v>
      </c>
      <c r="AM1610" t="s">
        <v>61</v>
      </c>
      <c r="AN1610" t="s">
        <v>95</v>
      </c>
      <c r="AO1610">
        <v>0.1</v>
      </c>
      <c r="AP1610">
        <v>0.77</v>
      </c>
      <c r="AQ1610">
        <v>1.79</v>
      </c>
      <c r="AR1610">
        <v>0.55000000000000004</v>
      </c>
      <c r="AS1610">
        <v>0.77</v>
      </c>
      <c r="AT1610">
        <v>2.3199999999999998</v>
      </c>
    </row>
    <row r="1611" spans="1:46" x14ac:dyDescent="0.3">
      <c r="A1611">
        <v>1935</v>
      </c>
      <c r="B1611" t="s">
        <v>71</v>
      </c>
      <c r="E1611" t="s">
        <v>50</v>
      </c>
      <c r="H1611" t="s">
        <v>180</v>
      </c>
      <c r="I1611" t="s">
        <v>70</v>
      </c>
      <c r="J1611" t="s">
        <v>49</v>
      </c>
      <c r="L1611" t="s">
        <v>88</v>
      </c>
      <c r="P1611" t="s">
        <v>51</v>
      </c>
      <c r="Q1611" t="s">
        <v>83</v>
      </c>
      <c r="S1611" t="s">
        <v>50</v>
      </c>
      <c r="T1611" t="s">
        <v>142</v>
      </c>
      <c r="V1611" t="s">
        <v>171</v>
      </c>
      <c r="Y1611" t="s">
        <v>116</v>
      </c>
      <c r="AB1611" t="s">
        <v>90</v>
      </c>
      <c r="AD1611" t="s">
        <v>52</v>
      </c>
      <c r="AE1611" t="s">
        <v>174</v>
      </c>
      <c r="AF1611" t="s">
        <v>123</v>
      </c>
      <c r="AG1611" t="s">
        <v>550</v>
      </c>
      <c r="AM1611" t="s">
        <v>61</v>
      </c>
      <c r="AN1611" t="s">
        <v>95</v>
      </c>
      <c r="AO1611">
        <v>0.1</v>
      </c>
      <c r="AP1611">
        <v>0.78</v>
      </c>
      <c r="AQ1611">
        <v>1.94</v>
      </c>
      <c r="AR1611">
        <v>0.54</v>
      </c>
      <c r="AS1611">
        <v>0.87</v>
      </c>
      <c r="AT1611">
        <v>2.35</v>
      </c>
    </row>
    <row r="1612" spans="1:46" x14ac:dyDescent="0.3">
      <c r="A1612">
        <v>1936</v>
      </c>
      <c r="B1612" t="s">
        <v>71</v>
      </c>
      <c r="E1612" t="s">
        <v>50</v>
      </c>
      <c r="H1612" t="s">
        <v>180</v>
      </c>
      <c r="I1612" t="s">
        <v>70</v>
      </c>
      <c r="J1612" t="s">
        <v>49</v>
      </c>
      <c r="L1612" t="s">
        <v>88</v>
      </c>
      <c r="P1612" t="s">
        <v>51</v>
      </c>
      <c r="Q1612" t="s">
        <v>83</v>
      </c>
      <c r="S1612" t="s">
        <v>50</v>
      </c>
      <c r="T1612" t="s">
        <v>142</v>
      </c>
      <c r="V1612" t="s">
        <v>171</v>
      </c>
      <c r="Y1612" t="s">
        <v>116</v>
      </c>
      <c r="AB1612" t="s">
        <v>90</v>
      </c>
      <c r="AD1612" t="s">
        <v>52</v>
      </c>
      <c r="AE1612" t="s">
        <v>174</v>
      </c>
      <c r="AF1612" t="s">
        <v>123</v>
      </c>
      <c r="AG1612" t="s">
        <v>550</v>
      </c>
      <c r="AM1612" t="s">
        <v>61</v>
      </c>
      <c r="AN1612" t="s">
        <v>95</v>
      </c>
      <c r="AO1612">
        <v>0.1</v>
      </c>
      <c r="AP1612">
        <v>0.78</v>
      </c>
      <c r="AQ1612">
        <v>3.72</v>
      </c>
      <c r="AR1612">
        <v>0.54</v>
      </c>
      <c r="AS1612">
        <v>1.55</v>
      </c>
      <c r="AT1612">
        <v>2.0499999999999998</v>
      </c>
    </row>
    <row r="1613" spans="1:46" x14ac:dyDescent="0.3">
      <c r="A1613">
        <v>1937</v>
      </c>
      <c r="B1613" t="s">
        <v>71</v>
      </c>
      <c r="E1613" t="s">
        <v>50</v>
      </c>
      <c r="H1613" t="s">
        <v>180</v>
      </c>
      <c r="I1613" t="s">
        <v>70</v>
      </c>
      <c r="J1613" t="s">
        <v>49</v>
      </c>
      <c r="L1613" t="s">
        <v>88</v>
      </c>
      <c r="P1613" t="s">
        <v>51</v>
      </c>
      <c r="Q1613" t="s">
        <v>83</v>
      </c>
      <c r="S1613" t="s">
        <v>50</v>
      </c>
      <c r="T1613" t="s">
        <v>142</v>
      </c>
      <c r="V1613" t="s">
        <v>171</v>
      </c>
      <c r="Y1613" t="s">
        <v>116</v>
      </c>
      <c r="AB1613" t="s">
        <v>90</v>
      </c>
      <c r="AD1613" t="s">
        <v>52</v>
      </c>
      <c r="AE1613" t="s">
        <v>174</v>
      </c>
      <c r="AF1613" t="s">
        <v>123</v>
      </c>
      <c r="AG1613" t="s">
        <v>550</v>
      </c>
      <c r="AM1613" t="s">
        <v>61</v>
      </c>
      <c r="AN1613" t="s">
        <v>95</v>
      </c>
      <c r="AO1613">
        <v>0.1</v>
      </c>
      <c r="AP1613">
        <v>0.77</v>
      </c>
      <c r="AQ1613">
        <v>3.56</v>
      </c>
      <c r="AR1613">
        <v>0.52</v>
      </c>
      <c r="AS1613">
        <v>1.44</v>
      </c>
      <c r="AT1613">
        <v>2.04</v>
      </c>
    </row>
    <row r="1614" spans="1:46" x14ac:dyDescent="0.3">
      <c r="A1614">
        <v>1938</v>
      </c>
      <c r="B1614" t="s">
        <v>71</v>
      </c>
      <c r="E1614" t="s">
        <v>50</v>
      </c>
      <c r="H1614" t="s">
        <v>180</v>
      </c>
      <c r="I1614" t="s">
        <v>70</v>
      </c>
      <c r="J1614" t="s">
        <v>49</v>
      </c>
      <c r="L1614" t="s">
        <v>88</v>
      </c>
      <c r="P1614" t="s">
        <v>51</v>
      </c>
      <c r="Q1614" t="s">
        <v>83</v>
      </c>
      <c r="S1614" t="s">
        <v>50</v>
      </c>
      <c r="T1614" t="s">
        <v>142</v>
      </c>
      <c r="V1614" t="s">
        <v>171</v>
      </c>
      <c r="Y1614" t="s">
        <v>116</v>
      </c>
      <c r="AB1614" t="s">
        <v>90</v>
      </c>
      <c r="AD1614" t="s">
        <v>52</v>
      </c>
      <c r="AE1614" t="s">
        <v>174</v>
      </c>
      <c r="AF1614" t="s">
        <v>123</v>
      </c>
      <c r="AG1614" t="s">
        <v>550</v>
      </c>
      <c r="AM1614" t="s">
        <v>61</v>
      </c>
      <c r="AN1614" t="s">
        <v>95</v>
      </c>
      <c r="AO1614">
        <v>0.1</v>
      </c>
      <c r="AP1614">
        <v>0.75</v>
      </c>
      <c r="AQ1614">
        <v>3.07</v>
      </c>
      <c r="AR1614">
        <v>0.49</v>
      </c>
      <c r="AS1614">
        <v>1.19</v>
      </c>
      <c r="AT1614">
        <v>2.04</v>
      </c>
    </row>
    <row r="1615" spans="1:46" x14ac:dyDescent="0.3">
      <c r="A1615">
        <v>1941</v>
      </c>
      <c r="B1615" t="s">
        <v>71</v>
      </c>
      <c r="E1615" t="s">
        <v>47</v>
      </c>
      <c r="H1615" t="s">
        <v>72</v>
      </c>
      <c r="I1615" t="s">
        <v>47</v>
      </c>
      <c r="J1615" t="s">
        <v>49</v>
      </c>
      <c r="L1615" t="s">
        <v>50</v>
      </c>
      <c r="P1615" t="s">
        <v>75</v>
      </c>
      <c r="S1615" t="s">
        <v>47</v>
      </c>
      <c r="V1615" t="s">
        <v>96</v>
      </c>
      <c r="Y1615" t="s">
        <v>96</v>
      </c>
      <c r="AB1615" t="s">
        <v>143</v>
      </c>
      <c r="AD1615" t="s">
        <v>52</v>
      </c>
      <c r="AE1615" t="s">
        <v>174</v>
      </c>
      <c r="AG1615" t="s">
        <v>140</v>
      </c>
      <c r="AH1615" t="s">
        <v>94</v>
      </c>
      <c r="AJ1615" t="s">
        <v>637</v>
      </c>
      <c r="AK1615" t="s">
        <v>53</v>
      </c>
      <c r="AM1615" t="s">
        <v>61</v>
      </c>
      <c r="AN1615" t="s">
        <v>95</v>
      </c>
      <c r="AO1615">
        <v>0.06</v>
      </c>
      <c r="AP1615">
        <v>0.92</v>
      </c>
      <c r="AQ1615">
        <v>11.77</v>
      </c>
      <c r="AR1615">
        <v>0.68</v>
      </c>
      <c r="AS1615">
        <v>7.4</v>
      </c>
      <c r="AT1615">
        <v>1.6</v>
      </c>
    </row>
    <row r="1616" spans="1:46" x14ac:dyDescent="0.3">
      <c r="A1616">
        <v>1945</v>
      </c>
      <c r="B1616" t="s">
        <v>109</v>
      </c>
      <c r="E1616" t="s">
        <v>47</v>
      </c>
      <c r="H1616" t="s">
        <v>72</v>
      </c>
      <c r="I1616" t="s">
        <v>47</v>
      </c>
      <c r="J1616" t="s">
        <v>49</v>
      </c>
      <c r="L1616" t="s">
        <v>50</v>
      </c>
      <c r="P1616" t="s">
        <v>75</v>
      </c>
      <c r="Q1616" t="s">
        <v>638</v>
      </c>
      <c r="R1616" t="s">
        <v>157</v>
      </c>
      <c r="S1616" t="s">
        <v>88</v>
      </c>
      <c r="T1616" t="s">
        <v>47</v>
      </c>
      <c r="U1616" t="s">
        <v>47</v>
      </c>
      <c r="V1616" t="s">
        <v>84</v>
      </c>
      <c r="X1616" t="s">
        <v>217</v>
      </c>
      <c r="Y1616" t="s">
        <v>53</v>
      </c>
      <c r="AA1616" t="s">
        <v>107</v>
      </c>
      <c r="AB1616" t="s">
        <v>90</v>
      </c>
      <c r="AD1616" t="s">
        <v>78</v>
      </c>
      <c r="AE1616" t="s">
        <v>162</v>
      </c>
      <c r="AF1616" t="s">
        <v>92</v>
      </c>
      <c r="AG1616" t="s">
        <v>550</v>
      </c>
      <c r="AJ1616" t="s">
        <v>388</v>
      </c>
      <c r="AM1616" t="s">
        <v>61</v>
      </c>
      <c r="AN1616" t="s">
        <v>95</v>
      </c>
      <c r="AO1616">
        <v>0.04</v>
      </c>
      <c r="AP1616">
        <v>0.99</v>
      </c>
      <c r="AQ1616">
        <v>20.61</v>
      </c>
      <c r="AR1616">
        <v>0.65200000000000002</v>
      </c>
      <c r="AS1616">
        <v>13.31</v>
      </c>
      <c r="AT1616">
        <v>1.48</v>
      </c>
    </row>
    <row r="1617" spans="1:46" x14ac:dyDescent="0.3">
      <c r="A1617">
        <v>1946</v>
      </c>
      <c r="B1617" t="s">
        <v>109</v>
      </c>
      <c r="E1617" t="s">
        <v>47</v>
      </c>
      <c r="H1617" t="s">
        <v>72</v>
      </c>
      <c r="I1617" t="s">
        <v>47</v>
      </c>
      <c r="J1617" t="s">
        <v>49</v>
      </c>
      <c r="L1617" t="s">
        <v>50</v>
      </c>
      <c r="P1617" t="s">
        <v>75</v>
      </c>
      <c r="Q1617" t="s">
        <v>638</v>
      </c>
      <c r="R1617" t="s">
        <v>157</v>
      </c>
      <c r="S1617" t="s">
        <v>88</v>
      </c>
      <c r="T1617" t="s">
        <v>47</v>
      </c>
      <c r="U1617" t="s">
        <v>47</v>
      </c>
      <c r="V1617" t="s">
        <v>84</v>
      </c>
      <c r="X1617" t="s">
        <v>217</v>
      </c>
      <c r="Y1617" t="s">
        <v>53</v>
      </c>
      <c r="AA1617" t="s">
        <v>107</v>
      </c>
      <c r="AB1617" t="s">
        <v>90</v>
      </c>
      <c r="AD1617" t="s">
        <v>78</v>
      </c>
      <c r="AE1617" t="s">
        <v>56</v>
      </c>
      <c r="AF1617" t="s">
        <v>127</v>
      </c>
      <c r="AG1617" t="s">
        <v>550</v>
      </c>
      <c r="AJ1617" t="s">
        <v>388</v>
      </c>
      <c r="AM1617" t="s">
        <v>61</v>
      </c>
      <c r="AN1617" t="s">
        <v>95</v>
      </c>
      <c r="AO1617">
        <v>0.04</v>
      </c>
      <c r="AP1617">
        <v>1.05</v>
      </c>
      <c r="AQ1617">
        <v>21.88</v>
      </c>
      <c r="AR1617">
        <v>0.746</v>
      </c>
      <c r="AS1617">
        <v>17.079999999999998</v>
      </c>
      <c r="AT1617">
        <v>1.48</v>
      </c>
    </row>
    <row r="1618" spans="1:46" x14ac:dyDescent="0.3">
      <c r="A1618">
        <v>1947</v>
      </c>
      <c r="B1618" t="s">
        <v>109</v>
      </c>
      <c r="E1618" t="s">
        <v>47</v>
      </c>
      <c r="H1618" t="s">
        <v>72</v>
      </c>
      <c r="I1618" t="s">
        <v>47</v>
      </c>
      <c r="J1618" t="s">
        <v>49</v>
      </c>
      <c r="L1618" t="s">
        <v>50</v>
      </c>
      <c r="P1618" t="s">
        <v>75</v>
      </c>
      <c r="Q1618" t="s">
        <v>638</v>
      </c>
      <c r="R1618" t="s">
        <v>157</v>
      </c>
      <c r="S1618" t="s">
        <v>88</v>
      </c>
      <c r="T1618" t="s">
        <v>47</v>
      </c>
      <c r="U1618" t="s">
        <v>47</v>
      </c>
      <c r="V1618" t="s">
        <v>84</v>
      </c>
      <c r="X1618" t="s">
        <v>217</v>
      </c>
      <c r="Y1618" t="s">
        <v>53</v>
      </c>
      <c r="AA1618" t="s">
        <v>107</v>
      </c>
      <c r="AB1618" t="s">
        <v>90</v>
      </c>
      <c r="AD1618" t="s">
        <v>78</v>
      </c>
      <c r="AE1618" t="s">
        <v>162</v>
      </c>
      <c r="AF1618" t="s">
        <v>92</v>
      </c>
      <c r="AG1618" t="s">
        <v>550</v>
      </c>
      <c r="AJ1618" t="s">
        <v>388</v>
      </c>
      <c r="AM1618" t="s">
        <v>61</v>
      </c>
      <c r="AN1618" t="s">
        <v>95</v>
      </c>
      <c r="AO1618">
        <v>0.04</v>
      </c>
      <c r="AS1618">
        <v>13.95</v>
      </c>
      <c r="AT1618">
        <v>1.48</v>
      </c>
    </row>
    <row r="1619" spans="1:46" x14ac:dyDescent="0.3">
      <c r="A1619">
        <v>1948</v>
      </c>
      <c r="B1619" t="s">
        <v>109</v>
      </c>
      <c r="E1619" t="s">
        <v>47</v>
      </c>
      <c r="H1619" t="s">
        <v>72</v>
      </c>
      <c r="I1619" t="s">
        <v>47</v>
      </c>
      <c r="J1619" t="s">
        <v>49</v>
      </c>
      <c r="L1619" t="s">
        <v>50</v>
      </c>
      <c r="P1619" t="s">
        <v>75</v>
      </c>
      <c r="Q1619" t="s">
        <v>638</v>
      </c>
      <c r="R1619" t="s">
        <v>157</v>
      </c>
      <c r="S1619" t="s">
        <v>88</v>
      </c>
      <c r="T1619" t="s">
        <v>47</v>
      </c>
      <c r="U1619" t="s">
        <v>47</v>
      </c>
      <c r="V1619" t="s">
        <v>84</v>
      </c>
      <c r="X1619" t="s">
        <v>217</v>
      </c>
      <c r="Y1619" t="s">
        <v>53</v>
      </c>
      <c r="AA1619" t="s">
        <v>107</v>
      </c>
      <c r="AB1619" t="s">
        <v>90</v>
      </c>
      <c r="AD1619" t="s">
        <v>78</v>
      </c>
      <c r="AE1619" t="s">
        <v>56</v>
      </c>
      <c r="AF1619" t="s">
        <v>127</v>
      </c>
      <c r="AG1619" t="s">
        <v>550</v>
      </c>
      <c r="AJ1619" t="s">
        <v>388</v>
      </c>
      <c r="AM1619" t="s">
        <v>61</v>
      </c>
      <c r="AN1619" t="s">
        <v>95</v>
      </c>
      <c r="AO1619">
        <v>0.04</v>
      </c>
      <c r="AS1619">
        <v>17.86</v>
      </c>
      <c r="AT1619">
        <v>1.48</v>
      </c>
    </row>
    <row r="1620" spans="1:46" x14ac:dyDescent="0.3">
      <c r="A1620">
        <v>1949</v>
      </c>
      <c r="B1620" t="s">
        <v>71</v>
      </c>
      <c r="E1620" t="s">
        <v>47</v>
      </c>
      <c r="H1620" t="s">
        <v>72</v>
      </c>
      <c r="I1620" t="s">
        <v>47</v>
      </c>
      <c r="J1620" t="s">
        <v>49</v>
      </c>
      <c r="L1620" t="s">
        <v>50</v>
      </c>
      <c r="N1620" t="s">
        <v>73</v>
      </c>
      <c r="P1620" t="s">
        <v>75</v>
      </c>
      <c r="S1620" t="s">
        <v>47</v>
      </c>
      <c r="V1620" t="s">
        <v>52</v>
      </c>
      <c r="Y1620" t="s">
        <v>77</v>
      </c>
      <c r="AB1620" t="s">
        <v>90</v>
      </c>
      <c r="AD1620" t="s">
        <v>127</v>
      </c>
      <c r="AE1620" t="s">
        <v>56</v>
      </c>
      <c r="AG1620" t="s">
        <v>97</v>
      </c>
      <c r="AJ1620" t="s">
        <v>92</v>
      </c>
      <c r="AM1620" t="s">
        <v>61</v>
      </c>
      <c r="AN1620" t="s">
        <v>62</v>
      </c>
      <c r="AO1620">
        <v>0.06</v>
      </c>
      <c r="AP1620">
        <v>0.97</v>
      </c>
      <c r="AQ1620">
        <v>20.76</v>
      </c>
      <c r="AR1620">
        <v>0.63800000000000001</v>
      </c>
      <c r="AS1620">
        <v>12.84</v>
      </c>
      <c r="AT1620">
        <v>1.6</v>
      </c>
    </row>
    <row r="1621" spans="1:46" x14ac:dyDescent="0.3">
      <c r="A1621">
        <v>1950</v>
      </c>
      <c r="B1621" t="s">
        <v>71</v>
      </c>
      <c r="E1621" t="s">
        <v>47</v>
      </c>
      <c r="H1621" t="s">
        <v>72</v>
      </c>
      <c r="I1621" t="s">
        <v>47</v>
      </c>
      <c r="J1621" t="s">
        <v>49</v>
      </c>
      <c r="L1621" t="s">
        <v>50</v>
      </c>
      <c r="N1621" t="s">
        <v>73</v>
      </c>
      <c r="P1621" t="s">
        <v>75</v>
      </c>
      <c r="S1621" t="s">
        <v>47</v>
      </c>
      <c r="V1621" t="s">
        <v>52</v>
      </c>
      <c r="Y1621" t="s">
        <v>77</v>
      </c>
      <c r="AB1621" t="s">
        <v>90</v>
      </c>
      <c r="AD1621" t="s">
        <v>127</v>
      </c>
      <c r="AE1621" t="s">
        <v>56</v>
      </c>
      <c r="AG1621" t="s">
        <v>97</v>
      </c>
      <c r="AJ1621" t="s">
        <v>92</v>
      </c>
      <c r="AM1621" t="s">
        <v>61</v>
      </c>
      <c r="AN1621" t="s">
        <v>62</v>
      </c>
      <c r="AO1621">
        <v>0.06</v>
      </c>
      <c r="AP1621">
        <v>0.98</v>
      </c>
      <c r="AQ1621">
        <v>20.36</v>
      </c>
      <c r="AR1621">
        <v>0.70199999999999996</v>
      </c>
      <c r="AS1621">
        <v>14.01</v>
      </c>
      <c r="AT1621">
        <v>1.6</v>
      </c>
    </row>
    <row r="1622" spans="1:46" x14ac:dyDescent="0.3">
      <c r="A1622">
        <v>1951</v>
      </c>
      <c r="B1622" t="s">
        <v>71</v>
      </c>
      <c r="E1622" t="s">
        <v>47</v>
      </c>
      <c r="H1622" t="s">
        <v>72</v>
      </c>
      <c r="I1622" t="s">
        <v>47</v>
      </c>
      <c r="J1622" t="s">
        <v>49</v>
      </c>
      <c r="L1622" t="s">
        <v>50</v>
      </c>
      <c r="N1622" t="s">
        <v>73</v>
      </c>
      <c r="P1622" t="s">
        <v>75</v>
      </c>
      <c r="S1622" t="s">
        <v>47</v>
      </c>
      <c r="V1622" t="s">
        <v>52</v>
      </c>
      <c r="Y1622" t="s">
        <v>77</v>
      </c>
      <c r="AB1622" t="s">
        <v>90</v>
      </c>
      <c r="AD1622" t="s">
        <v>127</v>
      </c>
      <c r="AE1622" t="s">
        <v>56</v>
      </c>
      <c r="AG1622" t="s">
        <v>97</v>
      </c>
      <c r="AJ1622" t="s">
        <v>92</v>
      </c>
      <c r="AM1622" t="s">
        <v>61</v>
      </c>
      <c r="AN1622" t="s">
        <v>62</v>
      </c>
      <c r="AO1622">
        <v>0.06</v>
      </c>
      <c r="AP1622">
        <v>1.04</v>
      </c>
      <c r="AQ1622">
        <v>20.41</v>
      </c>
      <c r="AR1622">
        <v>0.69499999999999995</v>
      </c>
      <c r="AS1622">
        <v>14.75</v>
      </c>
      <c r="AT1622">
        <v>1.6</v>
      </c>
    </row>
    <row r="1623" spans="1:46" x14ac:dyDescent="0.3">
      <c r="A1623">
        <v>1952</v>
      </c>
      <c r="B1623" t="s">
        <v>71</v>
      </c>
      <c r="E1623" t="s">
        <v>47</v>
      </c>
      <c r="H1623" t="s">
        <v>72</v>
      </c>
      <c r="I1623" t="s">
        <v>47</v>
      </c>
      <c r="J1623" t="s">
        <v>49</v>
      </c>
      <c r="L1623" t="s">
        <v>50</v>
      </c>
      <c r="N1623" t="s">
        <v>73</v>
      </c>
      <c r="P1623" t="s">
        <v>75</v>
      </c>
      <c r="S1623" t="s">
        <v>47</v>
      </c>
      <c r="V1623" t="s">
        <v>52</v>
      </c>
      <c r="Y1623" t="s">
        <v>77</v>
      </c>
      <c r="AB1623" t="s">
        <v>90</v>
      </c>
      <c r="AD1623" t="s">
        <v>127</v>
      </c>
      <c r="AE1623" t="s">
        <v>56</v>
      </c>
      <c r="AG1623" t="s">
        <v>97</v>
      </c>
      <c r="AJ1623" t="s">
        <v>92</v>
      </c>
      <c r="AM1623" t="s">
        <v>61</v>
      </c>
      <c r="AN1623" t="s">
        <v>62</v>
      </c>
      <c r="AO1623">
        <v>0.06</v>
      </c>
      <c r="AP1623">
        <v>0.88</v>
      </c>
      <c r="AQ1623">
        <v>15.83</v>
      </c>
      <c r="AR1623">
        <v>0.63700000000000001</v>
      </c>
      <c r="AS1623">
        <v>8.8800000000000008</v>
      </c>
      <c r="AT1623">
        <v>1.6</v>
      </c>
    </row>
    <row r="1624" spans="1:46" x14ac:dyDescent="0.3">
      <c r="A1624">
        <v>1953</v>
      </c>
      <c r="B1624" t="s">
        <v>109</v>
      </c>
      <c r="E1624" t="s">
        <v>47</v>
      </c>
      <c r="H1624" t="s">
        <v>72</v>
      </c>
      <c r="I1624" t="s">
        <v>47</v>
      </c>
      <c r="J1624" t="s">
        <v>49</v>
      </c>
      <c r="L1624" t="s">
        <v>50</v>
      </c>
      <c r="P1624" t="s">
        <v>75</v>
      </c>
      <c r="Q1624" t="s">
        <v>222</v>
      </c>
      <c r="R1624" t="s">
        <v>157</v>
      </c>
      <c r="S1624" t="s">
        <v>88</v>
      </c>
      <c r="T1624" t="s">
        <v>47</v>
      </c>
      <c r="U1624" t="s">
        <v>47</v>
      </c>
      <c r="V1624" t="s">
        <v>158</v>
      </c>
      <c r="X1624" t="s">
        <v>52</v>
      </c>
      <c r="Y1624" t="s">
        <v>158</v>
      </c>
      <c r="AA1624" t="s">
        <v>116</v>
      </c>
      <c r="AB1624" t="s">
        <v>90</v>
      </c>
      <c r="AD1624" t="s">
        <v>52</v>
      </c>
      <c r="AE1624" t="s">
        <v>56</v>
      </c>
      <c r="AG1624" t="s">
        <v>97</v>
      </c>
      <c r="AM1624" t="s">
        <v>61</v>
      </c>
      <c r="AN1624" t="s">
        <v>95</v>
      </c>
      <c r="AO1624">
        <v>0.04</v>
      </c>
      <c r="AP1624">
        <v>1.07</v>
      </c>
      <c r="AQ1624">
        <v>22.4</v>
      </c>
      <c r="AR1624">
        <v>0.77600000000000002</v>
      </c>
      <c r="AS1624">
        <v>16.2</v>
      </c>
      <c r="AT1624">
        <v>1.48</v>
      </c>
    </row>
    <row r="1625" spans="1:46" x14ac:dyDescent="0.3">
      <c r="A1625">
        <v>1954</v>
      </c>
      <c r="B1625" t="s">
        <v>109</v>
      </c>
      <c r="E1625" t="s">
        <v>47</v>
      </c>
      <c r="H1625" t="s">
        <v>72</v>
      </c>
      <c r="I1625" t="s">
        <v>47</v>
      </c>
      <c r="J1625" t="s">
        <v>49</v>
      </c>
      <c r="L1625" t="s">
        <v>50</v>
      </c>
      <c r="P1625" t="s">
        <v>75</v>
      </c>
      <c r="Q1625" t="s">
        <v>222</v>
      </c>
      <c r="R1625" t="s">
        <v>157</v>
      </c>
      <c r="S1625" t="s">
        <v>88</v>
      </c>
      <c r="T1625" t="s">
        <v>47</v>
      </c>
      <c r="U1625" t="s">
        <v>47</v>
      </c>
      <c r="V1625" t="s">
        <v>158</v>
      </c>
      <c r="X1625" t="s">
        <v>52</v>
      </c>
      <c r="Y1625" t="s">
        <v>158</v>
      </c>
      <c r="AA1625" t="s">
        <v>116</v>
      </c>
      <c r="AB1625" t="s">
        <v>90</v>
      </c>
      <c r="AD1625" t="s">
        <v>52</v>
      </c>
      <c r="AE1625" t="s">
        <v>56</v>
      </c>
      <c r="AG1625" t="s">
        <v>57</v>
      </c>
      <c r="AH1625" t="s">
        <v>226</v>
      </c>
      <c r="AM1625" t="s">
        <v>61</v>
      </c>
      <c r="AN1625" t="s">
        <v>95</v>
      </c>
      <c r="AO1625">
        <v>0.04</v>
      </c>
      <c r="AP1625">
        <v>1.06</v>
      </c>
      <c r="AQ1625">
        <v>21.7</v>
      </c>
      <c r="AR1625">
        <v>0.79400000000000004</v>
      </c>
      <c r="AS1625">
        <v>17.8</v>
      </c>
      <c r="AT1625">
        <v>1.48</v>
      </c>
    </row>
    <row r="1626" spans="1:46" x14ac:dyDescent="0.3">
      <c r="A1626">
        <v>1955</v>
      </c>
      <c r="B1626" t="s">
        <v>109</v>
      </c>
      <c r="E1626" t="s">
        <v>47</v>
      </c>
      <c r="H1626" t="s">
        <v>72</v>
      </c>
      <c r="I1626" t="s">
        <v>47</v>
      </c>
      <c r="J1626" t="s">
        <v>49</v>
      </c>
      <c r="L1626" t="s">
        <v>50</v>
      </c>
      <c r="P1626" t="s">
        <v>75</v>
      </c>
      <c r="Q1626" t="s">
        <v>222</v>
      </c>
      <c r="R1626" t="s">
        <v>157</v>
      </c>
      <c r="S1626" t="s">
        <v>88</v>
      </c>
      <c r="T1626" t="s">
        <v>47</v>
      </c>
      <c r="U1626" t="s">
        <v>47</v>
      </c>
      <c r="V1626" t="s">
        <v>158</v>
      </c>
      <c r="X1626" t="s">
        <v>52</v>
      </c>
      <c r="Y1626" t="s">
        <v>158</v>
      </c>
      <c r="AA1626" t="s">
        <v>116</v>
      </c>
      <c r="AB1626" t="s">
        <v>90</v>
      </c>
      <c r="AD1626" t="s">
        <v>52</v>
      </c>
      <c r="AE1626" t="s">
        <v>56</v>
      </c>
      <c r="AG1626" t="s">
        <v>57</v>
      </c>
      <c r="AH1626" t="s">
        <v>639</v>
      </c>
      <c r="AM1626" t="s">
        <v>61</v>
      </c>
      <c r="AN1626" t="s">
        <v>95</v>
      </c>
      <c r="AO1626">
        <v>0.04</v>
      </c>
      <c r="AP1626">
        <v>1.08</v>
      </c>
      <c r="AQ1626">
        <v>22.4</v>
      </c>
      <c r="AR1626">
        <v>0.78400000000000003</v>
      </c>
      <c r="AS1626">
        <v>17.7</v>
      </c>
      <c r="AT1626">
        <v>1.48</v>
      </c>
    </row>
    <row r="1627" spans="1:46" x14ac:dyDescent="0.3">
      <c r="A1627">
        <v>1956</v>
      </c>
      <c r="B1627" t="s">
        <v>109</v>
      </c>
      <c r="E1627" t="s">
        <v>47</v>
      </c>
      <c r="H1627" t="s">
        <v>72</v>
      </c>
      <c r="I1627" t="s">
        <v>47</v>
      </c>
      <c r="J1627" t="s">
        <v>49</v>
      </c>
      <c r="L1627" t="s">
        <v>50</v>
      </c>
      <c r="P1627" t="s">
        <v>75</v>
      </c>
      <c r="Q1627" t="s">
        <v>222</v>
      </c>
      <c r="R1627" t="s">
        <v>157</v>
      </c>
      <c r="S1627" t="s">
        <v>88</v>
      </c>
      <c r="T1627" t="s">
        <v>47</v>
      </c>
      <c r="U1627" t="s">
        <v>47</v>
      </c>
      <c r="V1627" t="s">
        <v>158</v>
      </c>
      <c r="X1627" t="s">
        <v>52</v>
      </c>
      <c r="Y1627" t="s">
        <v>158</v>
      </c>
      <c r="AA1627" t="s">
        <v>116</v>
      </c>
      <c r="AB1627" t="s">
        <v>90</v>
      </c>
      <c r="AD1627" t="s">
        <v>52</v>
      </c>
      <c r="AE1627" t="s">
        <v>56</v>
      </c>
      <c r="AG1627" t="s">
        <v>57</v>
      </c>
      <c r="AH1627" t="s">
        <v>640</v>
      </c>
      <c r="AM1627" t="s">
        <v>61</v>
      </c>
      <c r="AN1627" t="s">
        <v>95</v>
      </c>
      <c r="AO1627">
        <v>0.04</v>
      </c>
      <c r="AP1627">
        <v>1.08</v>
      </c>
      <c r="AQ1627">
        <v>22.7</v>
      </c>
      <c r="AR1627">
        <v>0.78600000000000003</v>
      </c>
      <c r="AS1627">
        <v>18.7</v>
      </c>
      <c r="AT1627">
        <v>1.48</v>
      </c>
    </row>
    <row r="1628" spans="1:46" x14ac:dyDescent="0.3">
      <c r="A1628">
        <v>1957</v>
      </c>
      <c r="B1628" t="s">
        <v>109</v>
      </c>
      <c r="E1628" t="s">
        <v>47</v>
      </c>
      <c r="H1628" t="s">
        <v>72</v>
      </c>
      <c r="I1628" t="s">
        <v>47</v>
      </c>
      <c r="J1628" t="s">
        <v>49</v>
      </c>
      <c r="L1628" t="s">
        <v>50</v>
      </c>
      <c r="P1628" t="s">
        <v>75</v>
      </c>
      <c r="Q1628" t="s">
        <v>222</v>
      </c>
      <c r="R1628" t="s">
        <v>157</v>
      </c>
      <c r="S1628" t="s">
        <v>88</v>
      </c>
      <c r="T1628" t="s">
        <v>47</v>
      </c>
      <c r="U1628" t="s">
        <v>47</v>
      </c>
      <c r="V1628" t="s">
        <v>158</v>
      </c>
      <c r="X1628" t="s">
        <v>52</v>
      </c>
      <c r="Y1628" t="s">
        <v>158</v>
      </c>
      <c r="AA1628" t="s">
        <v>116</v>
      </c>
      <c r="AB1628" t="s">
        <v>90</v>
      </c>
      <c r="AD1628" t="s">
        <v>52</v>
      </c>
      <c r="AE1628" t="s">
        <v>56</v>
      </c>
      <c r="AG1628" t="s">
        <v>57</v>
      </c>
      <c r="AH1628" t="s">
        <v>641</v>
      </c>
      <c r="AM1628" t="s">
        <v>61</v>
      </c>
      <c r="AN1628" t="s">
        <v>95</v>
      </c>
      <c r="AO1628">
        <v>0.04</v>
      </c>
      <c r="AP1628">
        <v>1.1000000000000001</v>
      </c>
      <c r="AQ1628">
        <v>2.8</v>
      </c>
      <c r="AR1628">
        <v>0.79700000000000004</v>
      </c>
      <c r="AS1628">
        <v>17.100000000000001</v>
      </c>
      <c r="AT1628">
        <v>1.48</v>
      </c>
    </row>
    <row r="1629" spans="1:46" x14ac:dyDescent="0.3">
      <c r="A1629">
        <v>1958</v>
      </c>
      <c r="B1629" t="s">
        <v>71</v>
      </c>
      <c r="E1629" t="s">
        <v>47</v>
      </c>
      <c r="H1629" t="s">
        <v>72</v>
      </c>
      <c r="I1629" t="s">
        <v>47</v>
      </c>
      <c r="J1629" t="s">
        <v>49</v>
      </c>
      <c r="L1629" t="s">
        <v>50</v>
      </c>
      <c r="P1629" t="s">
        <v>156</v>
      </c>
      <c r="R1629" t="s">
        <v>157</v>
      </c>
      <c r="S1629" t="s">
        <v>47</v>
      </c>
      <c r="U1629" t="s">
        <v>47</v>
      </c>
      <c r="V1629" t="s">
        <v>123</v>
      </c>
      <c r="X1629" t="s">
        <v>473</v>
      </c>
      <c r="Y1629" t="s">
        <v>50</v>
      </c>
      <c r="AA1629" t="s">
        <v>473</v>
      </c>
      <c r="AB1629" t="s">
        <v>54</v>
      </c>
      <c r="AD1629" t="s">
        <v>52</v>
      </c>
      <c r="AE1629" t="s">
        <v>85</v>
      </c>
      <c r="AG1629" t="s">
        <v>228</v>
      </c>
      <c r="AJ1629" t="s">
        <v>236</v>
      </c>
      <c r="AM1629" t="s">
        <v>61</v>
      </c>
      <c r="AN1629" t="s">
        <v>95</v>
      </c>
      <c r="AO1629">
        <v>0.13</v>
      </c>
      <c r="AP1629">
        <v>0.60899999999999999</v>
      </c>
      <c r="AQ1629">
        <v>9.82</v>
      </c>
      <c r="AR1629">
        <v>0.50700000000000001</v>
      </c>
      <c r="AS1629">
        <v>3.03</v>
      </c>
      <c r="AT1629">
        <v>1.6</v>
      </c>
    </row>
    <row r="1630" spans="1:46" x14ac:dyDescent="0.3">
      <c r="A1630">
        <v>1959</v>
      </c>
      <c r="B1630" t="s">
        <v>71</v>
      </c>
      <c r="E1630" t="s">
        <v>47</v>
      </c>
      <c r="H1630" t="s">
        <v>48</v>
      </c>
      <c r="I1630" t="s">
        <v>47</v>
      </c>
      <c r="J1630" t="s">
        <v>49</v>
      </c>
      <c r="L1630" t="s">
        <v>50</v>
      </c>
      <c r="P1630" t="s">
        <v>75</v>
      </c>
      <c r="Q1630" t="s">
        <v>87</v>
      </c>
      <c r="S1630" t="s">
        <v>354</v>
      </c>
      <c r="T1630" t="s">
        <v>47</v>
      </c>
      <c r="V1630" t="s">
        <v>52</v>
      </c>
      <c r="Y1630" t="s">
        <v>53</v>
      </c>
      <c r="AB1630" t="s">
        <v>143</v>
      </c>
      <c r="AD1630" t="s">
        <v>55</v>
      </c>
      <c r="AE1630" t="s">
        <v>91</v>
      </c>
      <c r="AG1630" t="s">
        <v>140</v>
      </c>
      <c r="AH1630" t="s">
        <v>470</v>
      </c>
      <c r="AJ1630" t="s">
        <v>92</v>
      </c>
      <c r="AK1630" t="s">
        <v>60</v>
      </c>
      <c r="AM1630" t="s">
        <v>61</v>
      </c>
      <c r="AN1630" t="s">
        <v>95</v>
      </c>
      <c r="AO1630">
        <v>4.4999999999999998E-2</v>
      </c>
      <c r="AP1630">
        <v>0.32</v>
      </c>
      <c r="AQ1630">
        <v>5.4</v>
      </c>
      <c r="AR1630">
        <v>0.48</v>
      </c>
      <c r="AS1630">
        <v>1</v>
      </c>
    </row>
    <row r="1631" spans="1:46" x14ac:dyDescent="0.3">
      <c r="A1631">
        <v>1960</v>
      </c>
      <c r="B1631" t="s">
        <v>71</v>
      </c>
      <c r="E1631" t="s">
        <v>47</v>
      </c>
      <c r="H1631" t="s">
        <v>48</v>
      </c>
      <c r="I1631" t="s">
        <v>47</v>
      </c>
      <c r="J1631" t="s">
        <v>49</v>
      </c>
      <c r="L1631" t="s">
        <v>50</v>
      </c>
      <c r="N1631" t="s">
        <v>276</v>
      </c>
      <c r="O1631" t="s">
        <v>100</v>
      </c>
      <c r="P1631" t="s">
        <v>75</v>
      </c>
      <c r="Q1631" t="s">
        <v>87</v>
      </c>
      <c r="S1631" t="s">
        <v>354</v>
      </c>
      <c r="T1631" t="s">
        <v>47</v>
      </c>
      <c r="V1631" t="s">
        <v>52</v>
      </c>
      <c r="Y1631" t="s">
        <v>53</v>
      </c>
      <c r="AB1631" t="s">
        <v>143</v>
      </c>
      <c r="AD1631" t="s">
        <v>55</v>
      </c>
      <c r="AE1631" t="s">
        <v>91</v>
      </c>
      <c r="AG1631" t="s">
        <v>140</v>
      </c>
      <c r="AH1631" t="s">
        <v>470</v>
      </c>
      <c r="AJ1631" t="s">
        <v>92</v>
      </c>
      <c r="AK1631" t="s">
        <v>60</v>
      </c>
      <c r="AM1631" t="s">
        <v>61</v>
      </c>
      <c r="AN1631" t="s">
        <v>95</v>
      </c>
      <c r="AO1631">
        <v>4.4999999999999998E-2</v>
      </c>
      <c r="AP1631">
        <v>0.39</v>
      </c>
      <c r="AQ1631">
        <v>6.5</v>
      </c>
      <c r="AR1631">
        <v>0.59</v>
      </c>
      <c r="AS1631">
        <v>1.5</v>
      </c>
    </row>
    <row r="1632" spans="1:46" x14ac:dyDescent="0.3">
      <c r="A1632">
        <v>1961</v>
      </c>
      <c r="B1632" t="s">
        <v>71</v>
      </c>
      <c r="E1632" t="s">
        <v>47</v>
      </c>
      <c r="H1632" t="s">
        <v>48</v>
      </c>
      <c r="I1632" t="s">
        <v>47</v>
      </c>
      <c r="J1632" t="s">
        <v>49</v>
      </c>
      <c r="L1632" t="s">
        <v>50</v>
      </c>
      <c r="N1632" t="s">
        <v>276</v>
      </c>
      <c r="O1632" t="s">
        <v>197</v>
      </c>
      <c r="P1632" t="s">
        <v>75</v>
      </c>
      <c r="Q1632" t="s">
        <v>87</v>
      </c>
      <c r="S1632" t="s">
        <v>354</v>
      </c>
      <c r="T1632" t="s">
        <v>47</v>
      </c>
      <c r="V1632" t="s">
        <v>52</v>
      </c>
      <c r="Y1632" t="s">
        <v>53</v>
      </c>
      <c r="AB1632" t="s">
        <v>143</v>
      </c>
      <c r="AD1632" t="s">
        <v>55</v>
      </c>
      <c r="AE1632" t="s">
        <v>91</v>
      </c>
      <c r="AG1632" t="s">
        <v>140</v>
      </c>
      <c r="AH1632" t="s">
        <v>470</v>
      </c>
      <c r="AJ1632" t="s">
        <v>92</v>
      </c>
      <c r="AK1632" t="s">
        <v>60</v>
      </c>
      <c r="AM1632" t="s">
        <v>61</v>
      </c>
      <c r="AN1632" t="s">
        <v>95</v>
      </c>
      <c r="AO1632">
        <v>4.4999999999999998E-2</v>
      </c>
      <c r="AP1632">
        <v>0.47</v>
      </c>
      <c r="AQ1632">
        <v>4.88</v>
      </c>
      <c r="AR1632">
        <v>0.65</v>
      </c>
      <c r="AS1632">
        <v>1.53</v>
      </c>
    </row>
    <row r="1633" spans="1:46" x14ac:dyDescent="0.3">
      <c r="A1633">
        <v>1962</v>
      </c>
      <c r="B1633" t="s">
        <v>71</v>
      </c>
      <c r="E1633" t="s">
        <v>47</v>
      </c>
      <c r="H1633" t="s">
        <v>48</v>
      </c>
      <c r="I1633" t="s">
        <v>47</v>
      </c>
      <c r="J1633" t="s">
        <v>49</v>
      </c>
      <c r="L1633" t="s">
        <v>50</v>
      </c>
      <c r="N1633" t="s">
        <v>276</v>
      </c>
      <c r="O1633" t="s">
        <v>111</v>
      </c>
      <c r="P1633" t="s">
        <v>75</v>
      </c>
      <c r="Q1633" t="s">
        <v>87</v>
      </c>
      <c r="S1633" t="s">
        <v>354</v>
      </c>
      <c r="T1633" t="s">
        <v>47</v>
      </c>
      <c r="V1633" t="s">
        <v>52</v>
      </c>
      <c r="Y1633" t="s">
        <v>53</v>
      </c>
      <c r="AB1633" t="s">
        <v>143</v>
      </c>
      <c r="AD1633" t="s">
        <v>55</v>
      </c>
      <c r="AE1633" t="s">
        <v>91</v>
      </c>
      <c r="AG1633" t="s">
        <v>140</v>
      </c>
      <c r="AH1633" t="s">
        <v>470</v>
      </c>
      <c r="AJ1633" t="s">
        <v>92</v>
      </c>
      <c r="AK1633" t="s">
        <v>60</v>
      </c>
      <c r="AM1633" t="s">
        <v>61</v>
      </c>
      <c r="AN1633" t="s">
        <v>95</v>
      </c>
      <c r="AO1633">
        <v>4.4999999999999998E-2</v>
      </c>
      <c r="AP1633">
        <v>0.48</v>
      </c>
      <c r="AQ1633">
        <v>9.77</v>
      </c>
      <c r="AR1633">
        <v>0.62</v>
      </c>
      <c r="AS1633">
        <v>2.89</v>
      </c>
    </row>
    <row r="1634" spans="1:46" x14ac:dyDescent="0.3">
      <c r="A1634">
        <v>1963</v>
      </c>
      <c r="B1634" t="s">
        <v>71</v>
      </c>
      <c r="E1634" t="s">
        <v>47</v>
      </c>
      <c r="H1634" t="s">
        <v>48</v>
      </c>
      <c r="I1634" t="s">
        <v>47</v>
      </c>
      <c r="J1634" t="s">
        <v>49</v>
      </c>
      <c r="L1634" t="s">
        <v>50</v>
      </c>
      <c r="N1634" t="s">
        <v>276</v>
      </c>
      <c r="O1634" t="s">
        <v>69</v>
      </c>
      <c r="P1634" t="s">
        <v>75</v>
      </c>
      <c r="Q1634" t="s">
        <v>87</v>
      </c>
      <c r="S1634" t="s">
        <v>354</v>
      </c>
      <c r="T1634" t="s">
        <v>47</v>
      </c>
      <c r="V1634" t="s">
        <v>52</v>
      </c>
      <c r="Y1634" t="s">
        <v>53</v>
      </c>
      <c r="AB1634" t="s">
        <v>143</v>
      </c>
      <c r="AD1634" t="s">
        <v>55</v>
      </c>
      <c r="AE1634" t="s">
        <v>91</v>
      </c>
      <c r="AG1634" t="s">
        <v>140</v>
      </c>
      <c r="AH1634" t="s">
        <v>470</v>
      </c>
      <c r="AJ1634" t="s">
        <v>92</v>
      </c>
      <c r="AK1634" t="s">
        <v>60</v>
      </c>
      <c r="AM1634" t="s">
        <v>61</v>
      </c>
      <c r="AN1634" t="s">
        <v>95</v>
      </c>
      <c r="AO1634">
        <v>4.4999999999999998E-2</v>
      </c>
      <c r="AP1634">
        <v>0.51</v>
      </c>
      <c r="AQ1634">
        <v>16.89</v>
      </c>
      <c r="AR1634">
        <v>0.61</v>
      </c>
      <c r="AS1634">
        <v>5.6</v>
      </c>
    </row>
    <row r="1635" spans="1:46" x14ac:dyDescent="0.3">
      <c r="A1635">
        <v>1964</v>
      </c>
      <c r="B1635" t="s">
        <v>71</v>
      </c>
      <c r="E1635" t="s">
        <v>47</v>
      </c>
      <c r="H1635" t="s">
        <v>48</v>
      </c>
      <c r="I1635" t="s">
        <v>47</v>
      </c>
      <c r="J1635" t="s">
        <v>49</v>
      </c>
      <c r="L1635" t="s">
        <v>50</v>
      </c>
      <c r="N1635" t="s">
        <v>276</v>
      </c>
      <c r="O1635" t="s">
        <v>74</v>
      </c>
      <c r="P1635" t="s">
        <v>75</v>
      </c>
      <c r="Q1635" t="s">
        <v>87</v>
      </c>
      <c r="S1635" t="s">
        <v>354</v>
      </c>
      <c r="T1635" t="s">
        <v>47</v>
      </c>
      <c r="V1635" t="s">
        <v>52</v>
      </c>
      <c r="Y1635" t="s">
        <v>53</v>
      </c>
      <c r="AB1635" t="s">
        <v>143</v>
      </c>
      <c r="AD1635" t="s">
        <v>55</v>
      </c>
      <c r="AE1635" t="s">
        <v>91</v>
      </c>
      <c r="AG1635" t="s">
        <v>140</v>
      </c>
      <c r="AH1635" t="s">
        <v>470</v>
      </c>
      <c r="AJ1635" t="s">
        <v>92</v>
      </c>
      <c r="AK1635" t="s">
        <v>60</v>
      </c>
      <c r="AM1635" t="s">
        <v>61</v>
      </c>
      <c r="AN1635" t="s">
        <v>95</v>
      </c>
      <c r="AO1635">
        <v>4.4999999999999998E-2</v>
      </c>
      <c r="AP1635">
        <v>0.51</v>
      </c>
      <c r="AQ1635">
        <v>13.68</v>
      </c>
      <c r="AR1635">
        <v>0.62</v>
      </c>
      <c r="AS1635">
        <v>4.47</v>
      </c>
    </row>
    <row r="1636" spans="1:46" x14ac:dyDescent="0.3">
      <c r="A1636">
        <v>1965</v>
      </c>
      <c r="B1636" t="s">
        <v>71</v>
      </c>
      <c r="E1636" t="s">
        <v>47</v>
      </c>
      <c r="H1636" t="s">
        <v>48</v>
      </c>
      <c r="I1636" t="s">
        <v>47</v>
      </c>
      <c r="J1636" t="s">
        <v>49</v>
      </c>
      <c r="L1636" t="s">
        <v>50</v>
      </c>
      <c r="N1636" t="s">
        <v>276</v>
      </c>
      <c r="O1636" t="s">
        <v>65</v>
      </c>
      <c r="P1636" t="s">
        <v>75</v>
      </c>
      <c r="Q1636" t="s">
        <v>87</v>
      </c>
      <c r="S1636" t="s">
        <v>354</v>
      </c>
      <c r="T1636" t="s">
        <v>47</v>
      </c>
      <c r="V1636" t="s">
        <v>52</v>
      </c>
      <c r="Y1636" t="s">
        <v>53</v>
      </c>
      <c r="AB1636" t="s">
        <v>143</v>
      </c>
      <c r="AD1636" t="s">
        <v>55</v>
      </c>
      <c r="AE1636" t="s">
        <v>91</v>
      </c>
      <c r="AG1636" t="s">
        <v>140</v>
      </c>
      <c r="AH1636" t="s">
        <v>470</v>
      </c>
      <c r="AJ1636" t="s">
        <v>92</v>
      </c>
      <c r="AK1636" t="s">
        <v>60</v>
      </c>
      <c r="AM1636" t="s">
        <v>61</v>
      </c>
      <c r="AN1636" t="s">
        <v>95</v>
      </c>
      <c r="AO1636">
        <v>4.4999999999999998E-2</v>
      </c>
      <c r="AP1636">
        <v>0.63</v>
      </c>
      <c r="AQ1636">
        <v>11.13</v>
      </c>
      <c r="AR1636">
        <v>0.65</v>
      </c>
      <c r="AS1636">
        <v>4.53</v>
      </c>
    </row>
    <row r="1637" spans="1:46" x14ac:dyDescent="0.3">
      <c r="A1637">
        <v>1966</v>
      </c>
      <c r="B1637" t="s">
        <v>71</v>
      </c>
      <c r="E1637" t="s">
        <v>47</v>
      </c>
      <c r="H1637" t="s">
        <v>48</v>
      </c>
      <c r="I1637" t="s">
        <v>47</v>
      </c>
      <c r="J1637" t="s">
        <v>49</v>
      </c>
      <c r="L1637" t="s">
        <v>50</v>
      </c>
      <c r="N1637" t="s">
        <v>276</v>
      </c>
      <c r="O1637" t="s">
        <v>69</v>
      </c>
      <c r="P1637" t="s">
        <v>75</v>
      </c>
      <c r="Q1637" t="s">
        <v>87</v>
      </c>
      <c r="S1637" t="s">
        <v>354</v>
      </c>
      <c r="T1637" t="s">
        <v>47</v>
      </c>
      <c r="V1637" t="s">
        <v>52</v>
      </c>
      <c r="Y1637" t="s">
        <v>53</v>
      </c>
      <c r="AB1637" t="s">
        <v>143</v>
      </c>
      <c r="AD1637" t="s">
        <v>55</v>
      </c>
      <c r="AE1637" t="s">
        <v>91</v>
      </c>
      <c r="AG1637" t="s">
        <v>140</v>
      </c>
      <c r="AH1637" t="s">
        <v>470</v>
      </c>
      <c r="AJ1637" t="s">
        <v>92</v>
      </c>
      <c r="AK1637" t="s">
        <v>60</v>
      </c>
      <c r="AM1637" t="s">
        <v>61</v>
      </c>
      <c r="AN1637" t="s">
        <v>95</v>
      </c>
      <c r="AO1637">
        <v>4.4999999999999998E-2</v>
      </c>
      <c r="AP1637">
        <v>0.52</v>
      </c>
      <c r="AQ1637">
        <v>16.899999999999999</v>
      </c>
      <c r="AR1637">
        <v>0.6</v>
      </c>
      <c r="AS1637">
        <v>5.31</v>
      </c>
    </row>
    <row r="1638" spans="1:46" x14ac:dyDescent="0.3">
      <c r="A1638">
        <v>1967</v>
      </c>
      <c r="B1638" t="s">
        <v>71</v>
      </c>
      <c r="E1638" t="s">
        <v>47</v>
      </c>
      <c r="H1638" t="s">
        <v>72</v>
      </c>
      <c r="I1638" t="s">
        <v>47</v>
      </c>
      <c r="J1638" t="s">
        <v>49</v>
      </c>
      <c r="L1638" t="s">
        <v>50</v>
      </c>
      <c r="P1638" t="s">
        <v>51</v>
      </c>
      <c r="Q1638" t="s">
        <v>83</v>
      </c>
      <c r="S1638" t="s">
        <v>50</v>
      </c>
      <c r="T1638" t="s">
        <v>142</v>
      </c>
      <c r="V1638" t="s">
        <v>52</v>
      </c>
      <c r="Y1638" t="s">
        <v>53</v>
      </c>
      <c r="AB1638" t="s">
        <v>90</v>
      </c>
      <c r="AD1638" t="s">
        <v>52</v>
      </c>
      <c r="AE1638" t="s">
        <v>174</v>
      </c>
      <c r="AF1638" t="s">
        <v>107</v>
      </c>
      <c r="AG1638" t="s">
        <v>134</v>
      </c>
      <c r="AM1638" t="s">
        <v>61</v>
      </c>
      <c r="AN1638" t="s">
        <v>95</v>
      </c>
      <c r="AO1638">
        <v>0.1</v>
      </c>
      <c r="AP1638">
        <v>1.0900000000000001</v>
      </c>
      <c r="AQ1638">
        <v>20.38</v>
      </c>
      <c r="AR1638">
        <v>0.72899999999999998</v>
      </c>
      <c r="AS1638">
        <v>16.100000000000001</v>
      </c>
      <c r="AT1638">
        <v>1.6</v>
      </c>
    </row>
    <row r="1639" spans="1:46" x14ac:dyDescent="0.3">
      <c r="A1639">
        <v>1968</v>
      </c>
      <c r="B1639" t="s">
        <v>71</v>
      </c>
      <c r="E1639" t="s">
        <v>47</v>
      </c>
      <c r="H1639" t="s">
        <v>72</v>
      </c>
      <c r="I1639" t="s">
        <v>47</v>
      </c>
      <c r="J1639" t="s">
        <v>49</v>
      </c>
      <c r="L1639" t="s">
        <v>50</v>
      </c>
      <c r="P1639" t="s">
        <v>75</v>
      </c>
      <c r="Q1639" t="s">
        <v>87</v>
      </c>
      <c r="V1639" t="s">
        <v>77</v>
      </c>
      <c r="W1639" t="s">
        <v>52</v>
      </c>
      <c r="Y1639" t="s">
        <v>50</v>
      </c>
      <c r="Z1639" t="s">
        <v>70</v>
      </c>
      <c r="AB1639" t="s">
        <v>90</v>
      </c>
      <c r="AD1639" t="s">
        <v>124</v>
      </c>
      <c r="AE1639" t="s">
        <v>174</v>
      </c>
      <c r="AF1639" t="s">
        <v>78</v>
      </c>
      <c r="AG1639" t="s">
        <v>93</v>
      </c>
      <c r="AH1639" t="s">
        <v>94</v>
      </c>
      <c r="AM1639" t="s">
        <v>61</v>
      </c>
      <c r="AN1639" t="s">
        <v>95</v>
      </c>
      <c r="AO1639">
        <v>0.04</v>
      </c>
      <c r="AP1639">
        <v>1.05</v>
      </c>
      <c r="AQ1639">
        <v>17.52</v>
      </c>
      <c r="AR1639">
        <v>0.72</v>
      </c>
      <c r="AS1639">
        <v>13.28</v>
      </c>
      <c r="AT1639">
        <v>1.6</v>
      </c>
    </row>
    <row r="1640" spans="1:46" x14ac:dyDescent="0.3">
      <c r="A1640">
        <v>1969</v>
      </c>
      <c r="B1640" t="s">
        <v>71</v>
      </c>
      <c r="E1640" t="s">
        <v>47</v>
      </c>
      <c r="H1640" t="s">
        <v>72</v>
      </c>
      <c r="I1640" t="s">
        <v>47</v>
      </c>
      <c r="J1640" t="s">
        <v>49</v>
      </c>
      <c r="L1640" t="s">
        <v>50</v>
      </c>
      <c r="P1640" t="s">
        <v>75</v>
      </c>
      <c r="Q1640" t="s">
        <v>87</v>
      </c>
      <c r="V1640" t="s">
        <v>77</v>
      </c>
      <c r="W1640" t="s">
        <v>52</v>
      </c>
      <c r="Y1640" t="s">
        <v>50</v>
      </c>
      <c r="Z1640" t="s">
        <v>70</v>
      </c>
      <c r="AB1640" t="s">
        <v>90</v>
      </c>
      <c r="AD1640" t="s">
        <v>124</v>
      </c>
      <c r="AE1640" t="s">
        <v>174</v>
      </c>
      <c r="AF1640" t="s">
        <v>78</v>
      </c>
      <c r="AG1640" t="s">
        <v>93</v>
      </c>
      <c r="AH1640" t="s">
        <v>94</v>
      </c>
      <c r="AM1640" t="s">
        <v>61</v>
      </c>
      <c r="AN1640" t="s">
        <v>95</v>
      </c>
      <c r="AO1640">
        <v>0.04</v>
      </c>
      <c r="AP1640">
        <v>1.07</v>
      </c>
      <c r="AQ1640">
        <v>18.3</v>
      </c>
      <c r="AR1640">
        <v>0.75</v>
      </c>
      <c r="AS1640">
        <v>15.24</v>
      </c>
      <c r="AT1640">
        <v>1.6</v>
      </c>
    </row>
    <row r="1641" spans="1:46" x14ac:dyDescent="0.3">
      <c r="A1641">
        <v>1970</v>
      </c>
      <c r="B1641" t="s">
        <v>71</v>
      </c>
      <c r="E1641" t="s">
        <v>47</v>
      </c>
      <c r="H1641" t="s">
        <v>72</v>
      </c>
      <c r="I1641" t="s">
        <v>47</v>
      </c>
      <c r="J1641" t="s">
        <v>49</v>
      </c>
      <c r="L1641" t="s">
        <v>50</v>
      </c>
      <c r="P1641" t="s">
        <v>75</v>
      </c>
      <c r="Q1641" t="s">
        <v>87</v>
      </c>
      <c r="V1641" t="s">
        <v>77</v>
      </c>
      <c r="W1641" t="s">
        <v>52</v>
      </c>
      <c r="Y1641" t="s">
        <v>50</v>
      </c>
      <c r="Z1641" t="s">
        <v>70</v>
      </c>
      <c r="AB1641" t="s">
        <v>90</v>
      </c>
      <c r="AD1641" t="s">
        <v>124</v>
      </c>
      <c r="AE1641" t="s">
        <v>174</v>
      </c>
      <c r="AF1641" t="s">
        <v>78</v>
      </c>
      <c r="AG1641" t="s">
        <v>93</v>
      </c>
      <c r="AH1641" t="s">
        <v>94</v>
      </c>
      <c r="AM1641" t="s">
        <v>61</v>
      </c>
      <c r="AN1641" t="s">
        <v>95</v>
      </c>
      <c r="AO1641">
        <v>0.04</v>
      </c>
      <c r="AP1641">
        <v>1.07</v>
      </c>
      <c r="AQ1641">
        <v>19.420000000000002</v>
      </c>
      <c r="AR1641">
        <v>0.79</v>
      </c>
      <c r="AS1641">
        <v>16.420000000000002</v>
      </c>
      <c r="AT1641">
        <v>1.6</v>
      </c>
    </row>
    <row r="1642" spans="1:46" x14ac:dyDescent="0.3">
      <c r="A1642">
        <v>1971</v>
      </c>
      <c r="B1642" t="s">
        <v>71</v>
      </c>
      <c r="E1642" t="s">
        <v>47</v>
      </c>
      <c r="H1642" t="s">
        <v>72</v>
      </c>
      <c r="I1642" t="s">
        <v>47</v>
      </c>
      <c r="J1642" t="s">
        <v>49</v>
      </c>
      <c r="L1642" t="s">
        <v>50</v>
      </c>
      <c r="P1642" t="s">
        <v>75</v>
      </c>
      <c r="Q1642" t="s">
        <v>87</v>
      </c>
      <c r="V1642" t="s">
        <v>77</v>
      </c>
      <c r="W1642" t="s">
        <v>52</v>
      </c>
      <c r="Y1642" t="s">
        <v>50</v>
      </c>
      <c r="Z1642" t="s">
        <v>70</v>
      </c>
      <c r="AB1642" t="s">
        <v>90</v>
      </c>
      <c r="AD1642" t="s">
        <v>124</v>
      </c>
      <c r="AE1642" t="s">
        <v>174</v>
      </c>
      <c r="AF1642" t="s">
        <v>78</v>
      </c>
      <c r="AG1642" t="s">
        <v>93</v>
      </c>
      <c r="AH1642" t="s">
        <v>94</v>
      </c>
      <c r="AM1642" t="s">
        <v>61</v>
      </c>
      <c r="AN1642" t="s">
        <v>95</v>
      </c>
      <c r="AO1642">
        <v>0.04</v>
      </c>
      <c r="AP1642">
        <v>1.07</v>
      </c>
      <c r="AQ1642">
        <v>18</v>
      </c>
      <c r="AR1642">
        <v>0.75</v>
      </c>
      <c r="AS1642">
        <v>15.04</v>
      </c>
      <c r="AT1642">
        <v>1.6</v>
      </c>
    </row>
    <row r="1643" spans="1:46" x14ac:dyDescent="0.3">
      <c r="A1643">
        <v>1972</v>
      </c>
      <c r="B1643" t="s">
        <v>71</v>
      </c>
      <c r="E1643" t="s">
        <v>47</v>
      </c>
      <c r="H1643" t="s">
        <v>72</v>
      </c>
      <c r="I1643" t="s">
        <v>47</v>
      </c>
      <c r="J1643" t="s">
        <v>49</v>
      </c>
      <c r="L1643" t="s">
        <v>50</v>
      </c>
      <c r="P1643" t="s">
        <v>75</v>
      </c>
      <c r="Q1643" t="s">
        <v>87</v>
      </c>
      <c r="V1643" t="s">
        <v>77</v>
      </c>
      <c r="W1643" t="s">
        <v>52</v>
      </c>
      <c r="Y1643" t="s">
        <v>50</v>
      </c>
      <c r="Z1643" t="s">
        <v>70</v>
      </c>
      <c r="AB1643" t="s">
        <v>90</v>
      </c>
      <c r="AD1643" t="s">
        <v>124</v>
      </c>
      <c r="AE1643" t="s">
        <v>91</v>
      </c>
      <c r="AF1643" t="s">
        <v>78</v>
      </c>
      <c r="AG1643" t="s">
        <v>93</v>
      </c>
      <c r="AH1643" t="s">
        <v>94</v>
      </c>
      <c r="AM1643" t="s">
        <v>61</v>
      </c>
      <c r="AN1643" t="s">
        <v>95</v>
      </c>
      <c r="AO1643">
        <v>0.04</v>
      </c>
      <c r="AP1643">
        <v>0.97</v>
      </c>
      <c r="AQ1643">
        <v>15.03</v>
      </c>
      <c r="AR1643">
        <v>0.7</v>
      </c>
      <c r="AS1643">
        <v>10.24</v>
      </c>
      <c r="AT1643">
        <v>1.6</v>
      </c>
    </row>
    <row r="1644" spans="1:46" x14ac:dyDescent="0.3">
      <c r="A1644">
        <v>1973</v>
      </c>
      <c r="B1644" t="s">
        <v>71</v>
      </c>
      <c r="E1644" t="s">
        <v>47</v>
      </c>
      <c r="H1644" t="s">
        <v>72</v>
      </c>
      <c r="I1644" t="s">
        <v>47</v>
      </c>
      <c r="J1644" t="s">
        <v>49</v>
      </c>
      <c r="L1644" t="s">
        <v>50</v>
      </c>
      <c r="P1644" t="s">
        <v>75</v>
      </c>
      <c r="Q1644" t="s">
        <v>87</v>
      </c>
      <c r="V1644" t="s">
        <v>77</v>
      </c>
      <c r="W1644" t="s">
        <v>52</v>
      </c>
      <c r="Y1644" t="s">
        <v>50</v>
      </c>
      <c r="Z1644" t="s">
        <v>70</v>
      </c>
      <c r="AB1644" t="s">
        <v>90</v>
      </c>
      <c r="AD1644" t="s">
        <v>124</v>
      </c>
      <c r="AE1644" t="s">
        <v>174</v>
      </c>
      <c r="AF1644" t="s">
        <v>128</v>
      </c>
      <c r="AG1644" t="s">
        <v>93</v>
      </c>
      <c r="AH1644" t="s">
        <v>94</v>
      </c>
      <c r="AM1644" t="s">
        <v>61</v>
      </c>
      <c r="AN1644" t="s">
        <v>95</v>
      </c>
      <c r="AO1644">
        <v>0.04</v>
      </c>
      <c r="AP1644">
        <v>1.02</v>
      </c>
      <c r="AQ1644">
        <v>18.02</v>
      </c>
      <c r="AR1644">
        <v>0.62</v>
      </c>
      <c r="AS1644">
        <v>11.4</v>
      </c>
      <c r="AT1644">
        <v>1.6</v>
      </c>
    </row>
    <row r="1645" spans="1:46" x14ac:dyDescent="0.3">
      <c r="A1645">
        <v>1974</v>
      </c>
      <c r="B1645" t="s">
        <v>71</v>
      </c>
      <c r="E1645" t="s">
        <v>47</v>
      </c>
      <c r="H1645" t="s">
        <v>72</v>
      </c>
      <c r="I1645" t="s">
        <v>47</v>
      </c>
      <c r="J1645" t="s">
        <v>49</v>
      </c>
      <c r="L1645" t="s">
        <v>50</v>
      </c>
      <c r="P1645" t="s">
        <v>75</v>
      </c>
      <c r="Q1645" t="s">
        <v>87</v>
      </c>
      <c r="V1645" t="s">
        <v>77</v>
      </c>
      <c r="W1645" t="s">
        <v>52</v>
      </c>
      <c r="Y1645" t="s">
        <v>50</v>
      </c>
      <c r="Z1645" t="s">
        <v>70</v>
      </c>
      <c r="AB1645" t="s">
        <v>90</v>
      </c>
      <c r="AD1645" t="s">
        <v>124</v>
      </c>
      <c r="AE1645" t="s">
        <v>174</v>
      </c>
      <c r="AF1645" t="s">
        <v>123</v>
      </c>
      <c r="AG1645" t="s">
        <v>93</v>
      </c>
      <c r="AH1645" t="s">
        <v>94</v>
      </c>
      <c r="AM1645" t="s">
        <v>61</v>
      </c>
      <c r="AN1645" t="s">
        <v>95</v>
      </c>
      <c r="AO1645">
        <v>0.04</v>
      </c>
      <c r="AP1645">
        <v>1.05</v>
      </c>
      <c r="AQ1645">
        <v>17.88</v>
      </c>
      <c r="AR1645">
        <v>0.7</v>
      </c>
      <c r="AS1645">
        <v>13.14</v>
      </c>
      <c r="AT1645">
        <v>1.6</v>
      </c>
    </row>
    <row r="1646" spans="1:46" x14ac:dyDescent="0.3">
      <c r="A1646">
        <v>1975</v>
      </c>
      <c r="B1646" t="s">
        <v>71</v>
      </c>
      <c r="E1646" t="s">
        <v>47</v>
      </c>
      <c r="H1646" t="s">
        <v>72</v>
      </c>
      <c r="I1646" t="s">
        <v>47</v>
      </c>
      <c r="J1646" t="s">
        <v>49</v>
      </c>
      <c r="L1646" t="s">
        <v>50</v>
      </c>
      <c r="P1646" t="s">
        <v>75</v>
      </c>
      <c r="Q1646" t="s">
        <v>87</v>
      </c>
      <c r="V1646" t="s">
        <v>77</v>
      </c>
      <c r="W1646" t="s">
        <v>52</v>
      </c>
      <c r="Y1646" t="s">
        <v>50</v>
      </c>
      <c r="Z1646" t="s">
        <v>70</v>
      </c>
      <c r="AB1646" t="s">
        <v>90</v>
      </c>
      <c r="AD1646" t="s">
        <v>124</v>
      </c>
      <c r="AE1646" t="s">
        <v>174</v>
      </c>
      <c r="AF1646" t="s">
        <v>78</v>
      </c>
      <c r="AG1646" t="s">
        <v>93</v>
      </c>
      <c r="AH1646" t="s">
        <v>94</v>
      </c>
      <c r="AM1646" t="s">
        <v>61</v>
      </c>
      <c r="AN1646" t="s">
        <v>95</v>
      </c>
      <c r="AO1646">
        <v>0.04</v>
      </c>
      <c r="AP1646">
        <v>1.06</v>
      </c>
      <c r="AQ1646">
        <v>18.170000000000002</v>
      </c>
      <c r="AR1646">
        <v>0.73</v>
      </c>
      <c r="AS1646">
        <v>14.06</v>
      </c>
      <c r="AT1646">
        <v>1.6</v>
      </c>
    </row>
    <row r="1647" spans="1:46" x14ac:dyDescent="0.3">
      <c r="A1647">
        <v>1976</v>
      </c>
      <c r="B1647" t="s">
        <v>71</v>
      </c>
      <c r="E1647" t="s">
        <v>47</v>
      </c>
      <c r="H1647" t="s">
        <v>72</v>
      </c>
      <c r="I1647" t="s">
        <v>47</v>
      </c>
      <c r="J1647" t="s">
        <v>49</v>
      </c>
      <c r="L1647" t="s">
        <v>50</v>
      </c>
      <c r="P1647" t="s">
        <v>75</v>
      </c>
      <c r="Q1647" t="s">
        <v>87</v>
      </c>
      <c r="V1647" t="s">
        <v>77</v>
      </c>
      <c r="W1647" t="s">
        <v>52</v>
      </c>
      <c r="Y1647" t="s">
        <v>50</v>
      </c>
      <c r="Z1647" t="s">
        <v>70</v>
      </c>
      <c r="AB1647" t="s">
        <v>90</v>
      </c>
      <c r="AD1647" t="s">
        <v>124</v>
      </c>
      <c r="AE1647" t="s">
        <v>174</v>
      </c>
      <c r="AF1647" t="s">
        <v>106</v>
      </c>
      <c r="AG1647" t="s">
        <v>93</v>
      </c>
      <c r="AH1647" t="s">
        <v>94</v>
      </c>
      <c r="AM1647" t="s">
        <v>61</v>
      </c>
      <c r="AN1647" t="s">
        <v>95</v>
      </c>
      <c r="AO1647">
        <v>0.04</v>
      </c>
      <c r="AP1647">
        <v>1.07</v>
      </c>
      <c r="AQ1647">
        <v>17.96</v>
      </c>
      <c r="AR1647">
        <v>0.68</v>
      </c>
      <c r="AS1647">
        <v>13.06</v>
      </c>
      <c r="AT1647">
        <v>1.6</v>
      </c>
    </row>
    <row r="1648" spans="1:46" x14ac:dyDescent="0.3">
      <c r="A1648">
        <v>1977</v>
      </c>
      <c r="B1648" t="s">
        <v>71</v>
      </c>
      <c r="E1648" t="s">
        <v>47</v>
      </c>
      <c r="H1648" t="s">
        <v>72</v>
      </c>
      <c r="I1648" t="s">
        <v>47</v>
      </c>
      <c r="J1648" t="s">
        <v>49</v>
      </c>
      <c r="L1648" t="s">
        <v>50</v>
      </c>
      <c r="P1648" t="s">
        <v>75</v>
      </c>
      <c r="Q1648" t="s">
        <v>87</v>
      </c>
      <c r="V1648" t="s">
        <v>77</v>
      </c>
      <c r="W1648" t="s">
        <v>52</v>
      </c>
      <c r="Y1648" t="s">
        <v>50</v>
      </c>
      <c r="Z1648" t="s">
        <v>70</v>
      </c>
      <c r="AB1648" t="s">
        <v>90</v>
      </c>
      <c r="AD1648" t="s">
        <v>124</v>
      </c>
      <c r="AE1648" t="s">
        <v>174</v>
      </c>
      <c r="AF1648" t="s">
        <v>78</v>
      </c>
      <c r="AG1648" t="s">
        <v>93</v>
      </c>
      <c r="AH1648" t="s">
        <v>94</v>
      </c>
      <c r="AM1648" t="s">
        <v>61</v>
      </c>
      <c r="AN1648" t="s">
        <v>95</v>
      </c>
      <c r="AO1648">
        <v>0.04</v>
      </c>
      <c r="AP1648">
        <v>1.06</v>
      </c>
      <c r="AQ1648">
        <v>18.170000000000002</v>
      </c>
      <c r="AR1648">
        <v>0.73</v>
      </c>
      <c r="AS1648">
        <v>14.06</v>
      </c>
      <c r="AT1648">
        <v>1.6</v>
      </c>
    </row>
    <row r="1649" spans="1:46" x14ac:dyDescent="0.3">
      <c r="A1649">
        <v>1978</v>
      </c>
      <c r="B1649" t="s">
        <v>71</v>
      </c>
      <c r="E1649" t="s">
        <v>47</v>
      </c>
      <c r="H1649" t="s">
        <v>72</v>
      </c>
      <c r="I1649" t="s">
        <v>47</v>
      </c>
      <c r="J1649" t="s">
        <v>49</v>
      </c>
      <c r="L1649" t="s">
        <v>50</v>
      </c>
      <c r="P1649" t="s">
        <v>75</v>
      </c>
      <c r="Q1649" t="s">
        <v>87</v>
      </c>
      <c r="V1649" t="s">
        <v>77</v>
      </c>
      <c r="W1649" t="s">
        <v>52</v>
      </c>
      <c r="Y1649" t="s">
        <v>50</v>
      </c>
      <c r="Z1649" t="s">
        <v>70</v>
      </c>
      <c r="AB1649" t="s">
        <v>90</v>
      </c>
      <c r="AD1649" t="s">
        <v>124</v>
      </c>
      <c r="AE1649" t="s">
        <v>174</v>
      </c>
      <c r="AF1649" t="s">
        <v>78</v>
      </c>
      <c r="AG1649" t="s">
        <v>93</v>
      </c>
      <c r="AH1649" t="s">
        <v>94</v>
      </c>
      <c r="AM1649" t="s">
        <v>61</v>
      </c>
      <c r="AN1649" t="s">
        <v>95</v>
      </c>
      <c r="AO1649">
        <v>0.04</v>
      </c>
      <c r="AP1649">
        <v>1.07</v>
      </c>
      <c r="AQ1649">
        <v>19.7</v>
      </c>
      <c r="AR1649">
        <v>0.8</v>
      </c>
      <c r="AS1649">
        <v>16.86</v>
      </c>
      <c r="AT1649">
        <v>1.6</v>
      </c>
    </row>
    <row r="1650" spans="1:46" x14ac:dyDescent="0.3">
      <c r="A1650">
        <v>1980</v>
      </c>
      <c r="B1650" t="s">
        <v>71</v>
      </c>
      <c r="E1650" t="s">
        <v>47</v>
      </c>
      <c r="H1650" t="s">
        <v>72</v>
      </c>
      <c r="I1650" t="s">
        <v>47</v>
      </c>
      <c r="J1650" t="s">
        <v>49</v>
      </c>
      <c r="L1650" t="s">
        <v>50</v>
      </c>
      <c r="P1650" t="s">
        <v>437</v>
      </c>
      <c r="R1650" t="s">
        <v>157</v>
      </c>
      <c r="S1650" t="s">
        <v>47</v>
      </c>
      <c r="U1650" t="s">
        <v>47</v>
      </c>
      <c r="V1650" t="s">
        <v>158</v>
      </c>
      <c r="X1650" t="s">
        <v>77</v>
      </c>
      <c r="Y1650" t="s">
        <v>158</v>
      </c>
      <c r="AA1650" t="s">
        <v>106</v>
      </c>
      <c r="AB1650" t="s">
        <v>90</v>
      </c>
      <c r="AD1650" t="s">
        <v>233</v>
      </c>
      <c r="AE1650" t="s">
        <v>91</v>
      </c>
      <c r="AG1650" t="s">
        <v>235</v>
      </c>
      <c r="AH1650" t="s">
        <v>94</v>
      </c>
      <c r="AJ1650" t="s">
        <v>77</v>
      </c>
      <c r="AK1650" t="s">
        <v>245</v>
      </c>
      <c r="AM1650" t="s">
        <v>61</v>
      </c>
      <c r="AN1650" t="s">
        <v>95</v>
      </c>
      <c r="AO1650">
        <v>7.0599999999999996E-2</v>
      </c>
      <c r="AP1650">
        <v>0.91500000000000004</v>
      </c>
      <c r="AQ1650">
        <v>21.18</v>
      </c>
      <c r="AR1650">
        <v>0.73799999999999999</v>
      </c>
      <c r="AS1650">
        <v>14.31</v>
      </c>
      <c r="AT1650">
        <v>1.6</v>
      </c>
    </row>
    <row r="1651" spans="1:46" x14ac:dyDescent="0.3">
      <c r="A1651">
        <v>1982</v>
      </c>
      <c r="B1651" t="s">
        <v>71</v>
      </c>
      <c r="E1651" t="s">
        <v>47</v>
      </c>
      <c r="H1651" t="s">
        <v>72</v>
      </c>
      <c r="I1651" t="s">
        <v>47</v>
      </c>
      <c r="J1651" t="s">
        <v>49</v>
      </c>
      <c r="L1651" t="s">
        <v>50</v>
      </c>
      <c r="P1651" t="s">
        <v>437</v>
      </c>
      <c r="R1651" t="s">
        <v>157</v>
      </c>
      <c r="S1651" t="s">
        <v>47</v>
      </c>
      <c r="U1651" t="s">
        <v>47</v>
      </c>
      <c r="V1651" t="s">
        <v>158</v>
      </c>
      <c r="X1651" t="s">
        <v>77</v>
      </c>
      <c r="Y1651" t="s">
        <v>158</v>
      </c>
      <c r="AA1651" t="s">
        <v>106</v>
      </c>
      <c r="AB1651" t="s">
        <v>90</v>
      </c>
      <c r="AD1651" t="s">
        <v>233</v>
      </c>
      <c r="AE1651" t="s">
        <v>91</v>
      </c>
      <c r="AG1651" t="s">
        <v>235</v>
      </c>
      <c r="AH1651" t="s">
        <v>94</v>
      </c>
      <c r="AJ1651" t="s">
        <v>77</v>
      </c>
      <c r="AK1651" t="s">
        <v>245</v>
      </c>
      <c r="AM1651" t="s">
        <v>61</v>
      </c>
      <c r="AN1651" t="s">
        <v>95</v>
      </c>
      <c r="AO1651">
        <v>7.0599999999999996E-2</v>
      </c>
      <c r="AP1651">
        <v>0.90200000000000002</v>
      </c>
      <c r="AQ1651">
        <v>20.27</v>
      </c>
      <c r="AR1651">
        <v>0.71699999999999997</v>
      </c>
      <c r="AS1651">
        <v>13.69</v>
      </c>
      <c r="AT1651">
        <v>1.6</v>
      </c>
    </row>
    <row r="1652" spans="1:46" x14ac:dyDescent="0.3">
      <c r="A1652">
        <v>1983</v>
      </c>
      <c r="B1652" t="s">
        <v>71</v>
      </c>
      <c r="E1652" t="s">
        <v>47</v>
      </c>
      <c r="H1652" t="s">
        <v>72</v>
      </c>
      <c r="I1652" t="s">
        <v>47</v>
      </c>
      <c r="J1652" t="s">
        <v>49</v>
      </c>
      <c r="L1652" t="s">
        <v>50</v>
      </c>
      <c r="P1652" t="s">
        <v>437</v>
      </c>
      <c r="R1652" t="s">
        <v>157</v>
      </c>
      <c r="S1652" t="s">
        <v>47</v>
      </c>
      <c r="U1652" t="s">
        <v>47</v>
      </c>
      <c r="V1652" t="s">
        <v>158</v>
      </c>
      <c r="X1652" t="s">
        <v>77</v>
      </c>
      <c r="Y1652" t="s">
        <v>158</v>
      </c>
      <c r="AA1652" t="s">
        <v>106</v>
      </c>
      <c r="AB1652" t="s">
        <v>90</v>
      </c>
      <c r="AD1652" t="s">
        <v>233</v>
      </c>
      <c r="AE1652" t="s">
        <v>642</v>
      </c>
      <c r="AG1652" t="s">
        <v>235</v>
      </c>
      <c r="AH1652" t="s">
        <v>94</v>
      </c>
      <c r="AJ1652" t="s">
        <v>77</v>
      </c>
      <c r="AK1652" t="s">
        <v>245</v>
      </c>
      <c r="AM1652" t="s">
        <v>61</v>
      </c>
      <c r="AN1652" t="s">
        <v>95</v>
      </c>
      <c r="AO1652">
        <v>7.0599999999999996E-2</v>
      </c>
      <c r="AP1652">
        <v>0.92200000000000004</v>
      </c>
      <c r="AQ1652">
        <v>18.87</v>
      </c>
      <c r="AR1652">
        <v>0.68100000000000005</v>
      </c>
      <c r="AS1652">
        <v>11.86</v>
      </c>
      <c r="AT1652">
        <v>1.6</v>
      </c>
    </row>
    <row r="1653" spans="1:46" x14ac:dyDescent="0.3">
      <c r="A1653">
        <v>1993</v>
      </c>
      <c r="B1653" t="s">
        <v>71</v>
      </c>
      <c r="E1653" t="s">
        <v>47</v>
      </c>
      <c r="H1653" t="s">
        <v>72</v>
      </c>
      <c r="I1653" t="s">
        <v>47</v>
      </c>
      <c r="J1653" t="s">
        <v>49</v>
      </c>
      <c r="L1653" t="s">
        <v>50</v>
      </c>
      <c r="P1653" t="s">
        <v>75</v>
      </c>
      <c r="Q1653" t="s">
        <v>87</v>
      </c>
      <c r="S1653" t="s">
        <v>142</v>
      </c>
      <c r="T1653" t="s">
        <v>50</v>
      </c>
      <c r="V1653" t="s">
        <v>52</v>
      </c>
      <c r="Y1653" t="s">
        <v>53</v>
      </c>
      <c r="AB1653" t="s">
        <v>90</v>
      </c>
      <c r="AE1653" t="s">
        <v>91</v>
      </c>
      <c r="AF1653" t="s">
        <v>116</v>
      </c>
      <c r="AG1653" t="s">
        <v>134</v>
      </c>
      <c r="AJ1653" t="s">
        <v>92</v>
      </c>
      <c r="AM1653" t="s">
        <v>61</v>
      </c>
      <c r="AN1653" t="s">
        <v>95</v>
      </c>
      <c r="AO1653">
        <v>0.1</v>
      </c>
      <c r="AP1653">
        <v>0.88</v>
      </c>
      <c r="AQ1653">
        <v>18.3</v>
      </c>
      <c r="AR1653">
        <v>0.69199999999999995</v>
      </c>
      <c r="AS1653">
        <v>11.4</v>
      </c>
      <c r="AT1653">
        <v>1.6</v>
      </c>
    </row>
    <row r="1654" spans="1:46" x14ac:dyDescent="0.3">
      <c r="A1654">
        <v>1994</v>
      </c>
      <c r="B1654" t="s">
        <v>71</v>
      </c>
      <c r="E1654" t="s">
        <v>47</v>
      </c>
      <c r="H1654" t="s">
        <v>72</v>
      </c>
      <c r="I1654" t="s">
        <v>47</v>
      </c>
      <c r="J1654" t="s">
        <v>49</v>
      </c>
      <c r="L1654" t="s">
        <v>50</v>
      </c>
      <c r="P1654" t="s">
        <v>75</v>
      </c>
      <c r="Q1654" t="s">
        <v>87</v>
      </c>
      <c r="S1654" t="s">
        <v>142</v>
      </c>
      <c r="T1654" t="s">
        <v>50</v>
      </c>
      <c r="V1654" t="s">
        <v>52</v>
      </c>
      <c r="Y1654" t="s">
        <v>53</v>
      </c>
      <c r="AB1654" t="s">
        <v>90</v>
      </c>
      <c r="AE1654" t="s">
        <v>91</v>
      </c>
      <c r="AF1654" t="s">
        <v>116</v>
      </c>
      <c r="AG1654" t="s">
        <v>140</v>
      </c>
      <c r="AH1654" t="s">
        <v>643</v>
      </c>
      <c r="AJ1654" t="s">
        <v>92</v>
      </c>
      <c r="AK1654" t="s">
        <v>53</v>
      </c>
      <c r="AM1654" t="s">
        <v>61</v>
      </c>
      <c r="AN1654" t="s">
        <v>95</v>
      </c>
      <c r="AO1654">
        <v>0.1</v>
      </c>
      <c r="AP1654">
        <v>0.86</v>
      </c>
      <c r="AQ1654">
        <v>20.97</v>
      </c>
      <c r="AR1654">
        <v>0.79400000000000004</v>
      </c>
      <c r="AS1654">
        <v>14.35</v>
      </c>
      <c r="AT1654">
        <v>1.6</v>
      </c>
    </row>
    <row r="1655" spans="1:46" x14ac:dyDescent="0.3">
      <c r="A1655">
        <v>1996</v>
      </c>
      <c r="B1655" t="s">
        <v>71</v>
      </c>
      <c r="E1655" t="s">
        <v>47</v>
      </c>
      <c r="H1655" t="s">
        <v>72</v>
      </c>
      <c r="I1655" t="s">
        <v>47</v>
      </c>
      <c r="J1655" t="s">
        <v>49</v>
      </c>
      <c r="L1655" t="s">
        <v>50</v>
      </c>
      <c r="P1655" t="s">
        <v>75</v>
      </c>
      <c r="Q1655" t="s">
        <v>87</v>
      </c>
      <c r="S1655" t="s">
        <v>142</v>
      </c>
      <c r="T1655" t="s">
        <v>50</v>
      </c>
      <c r="V1655" t="s">
        <v>52</v>
      </c>
      <c r="Y1655" t="s">
        <v>53</v>
      </c>
      <c r="AB1655" t="s">
        <v>90</v>
      </c>
      <c r="AE1655" t="s">
        <v>91</v>
      </c>
      <c r="AF1655" t="s">
        <v>116</v>
      </c>
      <c r="AG1655" t="s">
        <v>134</v>
      </c>
      <c r="AJ1655" t="s">
        <v>92</v>
      </c>
      <c r="AM1655" t="s">
        <v>61</v>
      </c>
      <c r="AN1655" t="s">
        <v>95</v>
      </c>
      <c r="AO1655">
        <v>0.1</v>
      </c>
      <c r="AP1655">
        <v>0.89</v>
      </c>
      <c r="AQ1655">
        <v>17.54</v>
      </c>
      <c r="AR1655">
        <v>0.68600000000000005</v>
      </c>
      <c r="AS1655">
        <v>10.71</v>
      </c>
      <c r="AT1655">
        <v>1.6</v>
      </c>
    </row>
    <row r="1656" spans="1:46" x14ac:dyDescent="0.3">
      <c r="A1656">
        <v>1997</v>
      </c>
      <c r="B1656" t="s">
        <v>71</v>
      </c>
      <c r="E1656" t="s">
        <v>47</v>
      </c>
      <c r="H1656" t="s">
        <v>72</v>
      </c>
      <c r="I1656" t="s">
        <v>47</v>
      </c>
      <c r="J1656" t="s">
        <v>49</v>
      </c>
      <c r="L1656" t="s">
        <v>50</v>
      </c>
      <c r="P1656" t="s">
        <v>51</v>
      </c>
      <c r="Q1656" t="s">
        <v>83</v>
      </c>
      <c r="S1656" t="s">
        <v>47</v>
      </c>
      <c r="T1656" t="s">
        <v>47</v>
      </c>
      <c r="V1656" t="s">
        <v>52</v>
      </c>
      <c r="Y1656" t="s">
        <v>53</v>
      </c>
      <c r="AB1656" t="s">
        <v>90</v>
      </c>
      <c r="AD1656" t="s">
        <v>52</v>
      </c>
      <c r="AE1656" t="s">
        <v>91</v>
      </c>
      <c r="AG1656" t="s">
        <v>134</v>
      </c>
      <c r="AM1656" t="s">
        <v>61</v>
      </c>
      <c r="AN1656" t="s">
        <v>95</v>
      </c>
      <c r="AO1656">
        <v>0.1</v>
      </c>
      <c r="AP1656">
        <v>0.27</v>
      </c>
      <c r="AQ1656">
        <v>4.21</v>
      </c>
      <c r="AR1656">
        <v>0.3</v>
      </c>
      <c r="AS1656">
        <v>0.33</v>
      </c>
      <c r="AT1656">
        <v>1.6</v>
      </c>
    </row>
    <row r="1657" spans="1:46" x14ac:dyDescent="0.3">
      <c r="A1657">
        <v>1998</v>
      </c>
      <c r="B1657" t="s">
        <v>71</v>
      </c>
      <c r="E1657" t="s">
        <v>47</v>
      </c>
      <c r="H1657" t="s">
        <v>72</v>
      </c>
      <c r="I1657" t="s">
        <v>47</v>
      </c>
      <c r="J1657" t="s">
        <v>49</v>
      </c>
      <c r="L1657" t="s">
        <v>50</v>
      </c>
      <c r="P1657" t="s">
        <v>51</v>
      </c>
      <c r="Q1657" t="s">
        <v>83</v>
      </c>
      <c r="S1657" t="s">
        <v>47</v>
      </c>
      <c r="T1657" t="s">
        <v>47</v>
      </c>
      <c r="V1657" t="s">
        <v>52</v>
      </c>
      <c r="Y1657" t="s">
        <v>53</v>
      </c>
      <c r="AB1657" t="s">
        <v>90</v>
      </c>
      <c r="AD1657" t="s">
        <v>52</v>
      </c>
      <c r="AE1657" t="s">
        <v>91</v>
      </c>
      <c r="AG1657" t="s">
        <v>134</v>
      </c>
      <c r="AM1657" t="s">
        <v>61</v>
      </c>
      <c r="AN1657" t="s">
        <v>95</v>
      </c>
      <c r="AO1657">
        <v>0.1</v>
      </c>
      <c r="AP1657">
        <v>0.94</v>
      </c>
      <c r="AQ1657">
        <v>19.93</v>
      </c>
      <c r="AR1657">
        <v>0.69</v>
      </c>
      <c r="AS1657">
        <v>12.85</v>
      </c>
      <c r="AT1657">
        <v>1.6</v>
      </c>
    </row>
    <row r="1658" spans="1:46" x14ac:dyDescent="0.3">
      <c r="A1658">
        <v>1999</v>
      </c>
      <c r="B1658" t="s">
        <v>71</v>
      </c>
      <c r="E1658" t="s">
        <v>47</v>
      </c>
      <c r="H1658" t="s">
        <v>72</v>
      </c>
      <c r="I1658" t="s">
        <v>47</v>
      </c>
      <c r="J1658" t="s">
        <v>49</v>
      </c>
      <c r="L1658" t="s">
        <v>50</v>
      </c>
      <c r="P1658" t="s">
        <v>51</v>
      </c>
      <c r="Q1658" t="s">
        <v>83</v>
      </c>
      <c r="S1658" t="s">
        <v>47</v>
      </c>
      <c r="T1658" t="s">
        <v>47</v>
      </c>
      <c r="V1658" t="s">
        <v>52</v>
      </c>
      <c r="Y1658" t="s">
        <v>53</v>
      </c>
      <c r="AB1658" t="s">
        <v>90</v>
      </c>
      <c r="AD1658" t="s">
        <v>52</v>
      </c>
      <c r="AE1658" t="s">
        <v>91</v>
      </c>
      <c r="AG1658" t="s">
        <v>134</v>
      </c>
      <c r="AM1658" t="s">
        <v>61</v>
      </c>
      <c r="AN1658" t="s">
        <v>95</v>
      </c>
      <c r="AO1658">
        <v>0.1</v>
      </c>
      <c r="AP1658">
        <v>0.88</v>
      </c>
      <c r="AQ1658">
        <v>16.39</v>
      </c>
      <c r="AR1658">
        <v>0.63</v>
      </c>
      <c r="AS1658">
        <v>9.11</v>
      </c>
      <c r="AT1658">
        <v>1.6</v>
      </c>
    </row>
    <row r="1659" spans="1:46" x14ac:dyDescent="0.3">
      <c r="A1659">
        <v>2000</v>
      </c>
      <c r="B1659" t="s">
        <v>71</v>
      </c>
      <c r="E1659" t="s">
        <v>47</v>
      </c>
      <c r="H1659" t="s">
        <v>72</v>
      </c>
      <c r="I1659" t="s">
        <v>47</v>
      </c>
      <c r="J1659" t="s">
        <v>49</v>
      </c>
      <c r="L1659" t="s">
        <v>50</v>
      </c>
      <c r="P1659" t="s">
        <v>51</v>
      </c>
      <c r="Q1659" t="s">
        <v>83</v>
      </c>
      <c r="S1659" t="s">
        <v>47</v>
      </c>
      <c r="T1659" t="s">
        <v>47</v>
      </c>
      <c r="V1659" t="s">
        <v>52</v>
      </c>
      <c r="Y1659" t="s">
        <v>53</v>
      </c>
      <c r="AB1659" t="s">
        <v>90</v>
      </c>
      <c r="AD1659" t="s">
        <v>52</v>
      </c>
      <c r="AE1659" t="s">
        <v>91</v>
      </c>
      <c r="AG1659" t="s">
        <v>134</v>
      </c>
      <c r="AM1659" t="s">
        <v>61</v>
      </c>
      <c r="AN1659" t="s">
        <v>95</v>
      </c>
      <c r="AO1659">
        <v>0.1</v>
      </c>
      <c r="AP1659">
        <v>0.94</v>
      </c>
      <c r="AQ1659">
        <v>19.22</v>
      </c>
      <c r="AR1659">
        <v>0.61</v>
      </c>
      <c r="AS1659">
        <v>10.88</v>
      </c>
      <c r="AT1659">
        <v>1.6</v>
      </c>
    </row>
    <row r="1660" spans="1:46" x14ac:dyDescent="0.3">
      <c r="A1660">
        <v>2001</v>
      </c>
      <c r="B1660" t="s">
        <v>71</v>
      </c>
      <c r="E1660" t="s">
        <v>47</v>
      </c>
      <c r="H1660" t="s">
        <v>72</v>
      </c>
      <c r="I1660" t="s">
        <v>47</v>
      </c>
      <c r="J1660" t="s">
        <v>49</v>
      </c>
      <c r="L1660" t="s">
        <v>50</v>
      </c>
      <c r="P1660" t="s">
        <v>51</v>
      </c>
      <c r="Q1660" t="s">
        <v>83</v>
      </c>
      <c r="S1660" t="s">
        <v>47</v>
      </c>
      <c r="T1660" t="s">
        <v>47</v>
      </c>
      <c r="V1660" t="s">
        <v>52</v>
      </c>
      <c r="Y1660" t="s">
        <v>53</v>
      </c>
      <c r="AB1660" t="s">
        <v>90</v>
      </c>
      <c r="AD1660" t="s">
        <v>52</v>
      </c>
      <c r="AE1660" t="s">
        <v>91</v>
      </c>
      <c r="AG1660" t="s">
        <v>134</v>
      </c>
      <c r="AM1660" t="s">
        <v>61</v>
      </c>
      <c r="AN1660" t="s">
        <v>95</v>
      </c>
      <c r="AO1660">
        <v>0.1</v>
      </c>
      <c r="AP1660">
        <v>0.93</v>
      </c>
      <c r="AQ1660">
        <v>19.010000000000002</v>
      </c>
      <c r="AR1660">
        <v>0.63</v>
      </c>
      <c r="AS1660">
        <v>11.12</v>
      </c>
      <c r="AT1660">
        <v>1.6</v>
      </c>
    </row>
    <row r="1661" spans="1:46" x14ac:dyDescent="0.3">
      <c r="A1661">
        <v>2002</v>
      </c>
      <c r="B1661" t="s">
        <v>71</v>
      </c>
      <c r="E1661" t="s">
        <v>47</v>
      </c>
      <c r="H1661" t="s">
        <v>72</v>
      </c>
      <c r="I1661" t="s">
        <v>47</v>
      </c>
      <c r="J1661" t="s">
        <v>49</v>
      </c>
      <c r="L1661" t="s">
        <v>50</v>
      </c>
      <c r="P1661" t="s">
        <v>51</v>
      </c>
      <c r="Q1661" t="s">
        <v>83</v>
      </c>
      <c r="S1661" t="s">
        <v>47</v>
      </c>
      <c r="T1661" t="s">
        <v>47</v>
      </c>
      <c r="V1661" t="s">
        <v>52</v>
      </c>
      <c r="Y1661" t="s">
        <v>53</v>
      </c>
      <c r="AB1661" t="s">
        <v>90</v>
      </c>
      <c r="AD1661" t="s">
        <v>52</v>
      </c>
      <c r="AE1661" t="s">
        <v>91</v>
      </c>
      <c r="AG1661" t="s">
        <v>134</v>
      </c>
      <c r="AM1661" t="s">
        <v>61</v>
      </c>
      <c r="AN1661" t="s">
        <v>95</v>
      </c>
      <c r="AO1661">
        <v>0.1</v>
      </c>
      <c r="AP1661">
        <v>0.9</v>
      </c>
      <c r="AQ1661">
        <v>12.32</v>
      </c>
      <c r="AR1661">
        <v>0.63</v>
      </c>
      <c r="AS1661">
        <v>7</v>
      </c>
      <c r="AT1661">
        <v>1.6</v>
      </c>
    </row>
    <row r="1662" spans="1:46" x14ac:dyDescent="0.3">
      <c r="A1662">
        <v>2003</v>
      </c>
      <c r="B1662" t="s">
        <v>71</v>
      </c>
      <c r="E1662" t="s">
        <v>47</v>
      </c>
      <c r="H1662" t="s">
        <v>72</v>
      </c>
      <c r="I1662" t="s">
        <v>47</v>
      </c>
      <c r="J1662" t="s">
        <v>49</v>
      </c>
      <c r="L1662" t="s">
        <v>50</v>
      </c>
      <c r="P1662" t="s">
        <v>51</v>
      </c>
      <c r="Q1662" t="s">
        <v>83</v>
      </c>
      <c r="S1662" t="s">
        <v>47</v>
      </c>
      <c r="T1662" t="s">
        <v>47</v>
      </c>
      <c r="V1662" t="s">
        <v>52</v>
      </c>
      <c r="Y1662" t="s">
        <v>53</v>
      </c>
      <c r="AB1662" t="s">
        <v>90</v>
      </c>
      <c r="AD1662" t="s">
        <v>52</v>
      </c>
      <c r="AE1662" t="s">
        <v>91</v>
      </c>
      <c r="AG1662" t="s">
        <v>134</v>
      </c>
      <c r="AM1662" t="s">
        <v>61</v>
      </c>
      <c r="AN1662" t="s">
        <v>95</v>
      </c>
      <c r="AO1662">
        <v>0.1</v>
      </c>
      <c r="AP1662">
        <v>0.56000000000000005</v>
      </c>
      <c r="AQ1662">
        <v>10.76</v>
      </c>
      <c r="AR1662">
        <v>0.43</v>
      </c>
      <c r="AS1662">
        <v>2.59</v>
      </c>
      <c r="AT1662">
        <v>1.6</v>
      </c>
    </row>
    <row r="1663" spans="1:46" x14ac:dyDescent="0.3">
      <c r="A1663">
        <v>2004</v>
      </c>
      <c r="B1663" t="s">
        <v>71</v>
      </c>
      <c r="E1663" t="s">
        <v>47</v>
      </c>
      <c r="H1663" t="s">
        <v>72</v>
      </c>
      <c r="I1663" t="s">
        <v>47</v>
      </c>
      <c r="J1663" t="s">
        <v>49</v>
      </c>
      <c r="L1663" t="s">
        <v>50</v>
      </c>
      <c r="P1663" t="s">
        <v>51</v>
      </c>
      <c r="Q1663" t="s">
        <v>83</v>
      </c>
      <c r="S1663" t="s">
        <v>47</v>
      </c>
      <c r="T1663" t="s">
        <v>47</v>
      </c>
      <c r="V1663" t="s">
        <v>52</v>
      </c>
      <c r="Y1663" t="s">
        <v>53</v>
      </c>
      <c r="AB1663" t="s">
        <v>90</v>
      </c>
      <c r="AD1663" t="s">
        <v>52</v>
      </c>
      <c r="AE1663" t="s">
        <v>91</v>
      </c>
      <c r="AG1663" t="s">
        <v>134</v>
      </c>
      <c r="AM1663" t="s">
        <v>61</v>
      </c>
      <c r="AN1663" t="s">
        <v>95</v>
      </c>
      <c r="AO1663">
        <v>0.1</v>
      </c>
      <c r="AP1663">
        <v>0.89</v>
      </c>
      <c r="AQ1663">
        <v>19.07</v>
      </c>
      <c r="AR1663">
        <v>0.67</v>
      </c>
      <c r="AS1663">
        <v>11.37</v>
      </c>
      <c r="AT1663">
        <v>1.6</v>
      </c>
    </row>
    <row r="1664" spans="1:46" x14ac:dyDescent="0.3">
      <c r="A1664">
        <v>2005</v>
      </c>
      <c r="B1664" t="s">
        <v>71</v>
      </c>
      <c r="E1664" t="s">
        <v>47</v>
      </c>
      <c r="H1664" t="s">
        <v>72</v>
      </c>
      <c r="I1664" t="s">
        <v>47</v>
      </c>
      <c r="J1664" t="s">
        <v>49</v>
      </c>
      <c r="L1664" t="s">
        <v>50</v>
      </c>
      <c r="P1664" t="s">
        <v>51</v>
      </c>
      <c r="Q1664" t="s">
        <v>83</v>
      </c>
      <c r="S1664" t="s">
        <v>47</v>
      </c>
      <c r="T1664" t="s">
        <v>47</v>
      </c>
      <c r="V1664" t="s">
        <v>52</v>
      </c>
      <c r="Y1664" t="s">
        <v>53</v>
      </c>
      <c r="AB1664" t="s">
        <v>90</v>
      </c>
      <c r="AD1664" t="s">
        <v>52</v>
      </c>
      <c r="AE1664" t="s">
        <v>91</v>
      </c>
      <c r="AG1664" t="s">
        <v>134</v>
      </c>
      <c r="AM1664" t="s">
        <v>61</v>
      </c>
      <c r="AN1664" t="s">
        <v>95</v>
      </c>
      <c r="AO1664">
        <v>0.1</v>
      </c>
      <c r="AP1664">
        <v>0.9</v>
      </c>
      <c r="AQ1664">
        <v>21.76</v>
      </c>
      <c r="AR1664">
        <v>0.67</v>
      </c>
      <c r="AS1664">
        <v>13.12</v>
      </c>
      <c r="AT1664">
        <v>1.6</v>
      </c>
    </row>
    <row r="1665" spans="1:46" x14ac:dyDescent="0.3">
      <c r="A1665">
        <v>2006</v>
      </c>
      <c r="B1665" t="s">
        <v>71</v>
      </c>
      <c r="E1665" t="s">
        <v>47</v>
      </c>
      <c r="H1665" t="s">
        <v>72</v>
      </c>
      <c r="I1665" t="s">
        <v>47</v>
      </c>
      <c r="J1665" t="s">
        <v>49</v>
      </c>
      <c r="L1665" t="s">
        <v>50</v>
      </c>
      <c r="P1665" t="s">
        <v>51</v>
      </c>
      <c r="Q1665" t="s">
        <v>83</v>
      </c>
      <c r="S1665" t="s">
        <v>47</v>
      </c>
      <c r="T1665" t="s">
        <v>47</v>
      </c>
      <c r="V1665" t="s">
        <v>52</v>
      </c>
      <c r="Y1665" t="s">
        <v>53</v>
      </c>
      <c r="AB1665" t="s">
        <v>90</v>
      </c>
      <c r="AD1665" t="s">
        <v>52</v>
      </c>
      <c r="AE1665" t="s">
        <v>91</v>
      </c>
      <c r="AG1665" t="s">
        <v>134</v>
      </c>
      <c r="AM1665" t="s">
        <v>61</v>
      </c>
      <c r="AN1665" t="s">
        <v>95</v>
      </c>
      <c r="AO1665">
        <v>0.1</v>
      </c>
      <c r="AP1665">
        <v>0.83</v>
      </c>
      <c r="AQ1665">
        <v>21.2</v>
      </c>
      <c r="AR1665">
        <v>0.61</v>
      </c>
      <c r="AS1665">
        <v>10.73</v>
      </c>
      <c r="AT1665">
        <v>1.6</v>
      </c>
    </row>
    <row r="1666" spans="1:46" x14ac:dyDescent="0.3">
      <c r="A1666">
        <v>2007</v>
      </c>
      <c r="B1666" t="s">
        <v>71</v>
      </c>
      <c r="E1666" t="s">
        <v>47</v>
      </c>
      <c r="H1666" t="s">
        <v>72</v>
      </c>
      <c r="I1666" t="s">
        <v>47</v>
      </c>
      <c r="J1666" t="s">
        <v>49</v>
      </c>
      <c r="L1666" t="s">
        <v>50</v>
      </c>
      <c r="P1666" t="s">
        <v>51</v>
      </c>
      <c r="Q1666" t="s">
        <v>83</v>
      </c>
      <c r="S1666" t="s">
        <v>47</v>
      </c>
      <c r="T1666" t="s">
        <v>47</v>
      </c>
      <c r="V1666" t="s">
        <v>52</v>
      </c>
      <c r="Y1666" t="s">
        <v>53</v>
      </c>
      <c r="AB1666" t="s">
        <v>90</v>
      </c>
      <c r="AD1666" t="s">
        <v>52</v>
      </c>
      <c r="AE1666" t="s">
        <v>91</v>
      </c>
      <c r="AG1666" t="s">
        <v>134</v>
      </c>
      <c r="AM1666" t="s">
        <v>61</v>
      </c>
      <c r="AN1666" t="s">
        <v>95</v>
      </c>
      <c r="AO1666">
        <v>2.25</v>
      </c>
      <c r="AP1666">
        <v>0.86</v>
      </c>
      <c r="AQ1666">
        <v>19</v>
      </c>
      <c r="AR1666">
        <v>0.71</v>
      </c>
      <c r="AS1666">
        <v>11.6</v>
      </c>
      <c r="AT1666">
        <v>1.6</v>
      </c>
    </row>
    <row r="1667" spans="1:46" x14ac:dyDescent="0.3">
      <c r="A1667">
        <v>2008</v>
      </c>
      <c r="B1667" t="s">
        <v>71</v>
      </c>
      <c r="E1667" t="s">
        <v>47</v>
      </c>
      <c r="H1667" t="s">
        <v>72</v>
      </c>
      <c r="I1667" t="s">
        <v>47</v>
      </c>
      <c r="J1667" t="s">
        <v>49</v>
      </c>
      <c r="L1667" t="s">
        <v>50</v>
      </c>
      <c r="P1667" t="s">
        <v>51</v>
      </c>
      <c r="Q1667" t="s">
        <v>83</v>
      </c>
      <c r="S1667" t="s">
        <v>47</v>
      </c>
      <c r="T1667" t="s">
        <v>47</v>
      </c>
      <c r="V1667" t="s">
        <v>52</v>
      </c>
      <c r="Y1667" t="s">
        <v>53</v>
      </c>
      <c r="AB1667" t="s">
        <v>90</v>
      </c>
      <c r="AD1667" t="s">
        <v>52</v>
      </c>
      <c r="AE1667" t="s">
        <v>91</v>
      </c>
      <c r="AG1667" t="s">
        <v>134</v>
      </c>
      <c r="AM1667" t="s">
        <v>61</v>
      </c>
      <c r="AN1667" t="s">
        <v>95</v>
      </c>
      <c r="AO1667">
        <v>0.1</v>
      </c>
      <c r="AP1667">
        <v>0.84399999999999997</v>
      </c>
      <c r="AQ1667">
        <v>20.47</v>
      </c>
      <c r="AR1667">
        <v>0.63300000000000001</v>
      </c>
      <c r="AS1667">
        <v>10.94</v>
      </c>
      <c r="AT1667">
        <v>1.6</v>
      </c>
    </row>
    <row r="1668" spans="1:46" x14ac:dyDescent="0.3">
      <c r="A1668">
        <v>2009</v>
      </c>
      <c r="B1668" t="s">
        <v>71</v>
      </c>
      <c r="E1668" t="s">
        <v>47</v>
      </c>
      <c r="H1668" t="s">
        <v>72</v>
      </c>
      <c r="I1668" t="s">
        <v>47</v>
      </c>
      <c r="J1668" t="s">
        <v>49</v>
      </c>
      <c r="L1668" t="s">
        <v>50</v>
      </c>
      <c r="P1668" t="s">
        <v>51</v>
      </c>
      <c r="Q1668" t="s">
        <v>83</v>
      </c>
      <c r="S1668" t="s">
        <v>47</v>
      </c>
      <c r="T1668" t="s">
        <v>47</v>
      </c>
      <c r="V1668" t="s">
        <v>52</v>
      </c>
      <c r="Y1668" t="s">
        <v>53</v>
      </c>
      <c r="AB1668" t="s">
        <v>90</v>
      </c>
      <c r="AD1668" t="s">
        <v>52</v>
      </c>
      <c r="AE1668" t="s">
        <v>91</v>
      </c>
      <c r="AG1668" t="s">
        <v>134</v>
      </c>
      <c r="AM1668" t="s">
        <v>61</v>
      </c>
      <c r="AN1668" t="s">
        <v>95</v>
      </c>
      <c r="AO1668">
        <v>0.1</v>
      </c>
      <c r="AP1668">
        <v>1.012</v>
      </c>
      <c r="AQ1668">
        <v>20.04</v>
      </c>
      <c r="AR1668">
        <v>0.65100000000000002</v>
      </c>
      <c r="AS1668">
        <v>13.21</v>
      </c>
      <c r="AT1668">
        <v>1.6</v>
      </c>
    </row>
    <row r="1669" spans="1:46" x14ac:dyDescent="0.3">
      <c r="A1669">
        <v>2010</v>
      </c>
      <c r="B1669" t="s">
        <v>71</v>
      </c>
      <c r="E1669" t="s">
        <v>47</v>
      </c>
      <c r="H1669" t="s">
        <v>72</v>
      </c>
      <c r="I1669" t="s">
        <v>47</v>
      </c>
      <c r="J1669" t="s">
        <v>49</v>
      </c>
      <c r="L1669" t="s">
        <v>50</v>
      </c>
      <c r="P1669" t="s">
        <v>51</v>
      </c>
      <c r="Q1669" t="s">
        <v>83</v>
      </c>
      <c r="S1669" t="s">
        <v>47</v>
      </c>
      <c r="T1669" t="s">
        <v>47</v>
      </c>
      <c r="V1669" t="s">
        <v>52</v>
      </c>
      <c r="Y1669" t="s">
        <v>53</v>
      </c>
      <c r="AB1669" t="s">
        <v>90</v>
      </c>
      <c r="AD1669" t="s">
        <v>52</v>
      </c>
      <c r="AE1669" t="s">
        <v>91</v>
      </c>
      <c r="AG1669" t="s">
        <v>134</v>
      </c>
      <c r="AM1669" t="s">
        <v>61</v>
      </c>
      <c r="AN1669" t="s">
        <v>95</v>
      </c>
      <c r="AO1669">
        <v>0.1</v>
      </c>
      <c r="AP1669">
        <v>1.032</v>
      </c>
      <c r="AQ1669">
        <v>20.149999999999999</v>
      </c>
      <c r="AR1669">
        <v>0.7</v>
      </c>
      <c r="AS1669">
        <v>14.56</v>
      </c>
      <c r="AT1669">
        <v>1.6</v>
      </c>
    </row>
    <row r="1670" spans="1:46" x14ac:dyDescent="0.3">
      <c r="A1670">
        <v>2011</v>
      </c>
      <c r="B1670" t="s">
        <v>71</v>
      </c>
      <c r="E1670" t="s">
        <v>47</v>
      </c>
      <c r="H1670" t="s">
        <v>72</v>
      </c>
      <c r="I1670" t="s">
        <v>47</v>
      </c>
      <c r="J1670" t="s">
        <v>49</v>
      </c>
      <c r="L1670" t="s">
        <v>50</v>
      </c>
      <c r="P1670" t="s">
        <v>51</v>
      </c>
      <c r="Q1670" t="s">
        <v>83</v>
      </c>
      <c r="S1670" t="s">
        <v>47</v>
      </c>
      <c r="T1670" t="s">
        <v>47</v>
      </c>
      <c r="V1670" t="s">
        <v>52</v>
      </c>
      <c r="Y1670" t="s">
        <v>53</v>
      </c>
      <c r="AB1670" t="s">
        <v>90</v>
      </c>
      <c r="AD1670" t="s">
        <v>52</v>
      </c>
      <c r="AE1670" t="s">
        <v>91</v>
      </c>
      <c r="AG1670" t="s">
        <v>134</v>
      </c>
      <c r="AM1670" t="s">
        <v>61</v>
      </c>
      <c r="AN1670" t="s">
        <v>95</v>
      </c>
      <c r="AO1670">
        <v>0.1</v>
      </c>
      <c r="AP1670">
        <v>1.0069999999999999</v>
      </c>
      <c r="AQ1670">
        <v>19.72</v>
      </c>
      <c r="AR1670">
        <v>0.66200000000000003</v>
      </c>
      <c r="AS1670">
        <v>13.15</v>
      </c>
      <c r="AT1670">
        <v>1.6</v>
      </c>
    </row>
    <row r="1671" spans="1:46" x14ac:dyDescent="0.3">
      <c r="A1671">
        <v>2012</v>
      </c>
      <c r="B1671" t="s">
        <v>71</v>
      </c>
      <c r="E1671" t="s">
        <v>47</v>
      </c>
      <c r="H1671" t="s">
        <v>72</v>
      </c>
      <c r="I1671" t="s">
        <v>47</v>
      </c>
      <c r="J1671" t="s">
        <v>49</v>
      </c>
      <c r="L1671" t="s">
        <v>50</v>
      </c>
      <c r="P1671" t="s">
        <v>156</v>
      </c>
      <c r="R1671" t="s">
        <v>157</v>
      </c>
      <c r="S1671" t="s">
        <v>47</v>
      </c>
      <c r="U1671" t="s">
        <v>47</v>
      </c>
      <c r="V1671" t="s">
        <v>52</v>
      </c>
      <c r="X1671" t="s">
        <v>52</v>
      </c>
      <c r="Y1671" t="s">
        <v>53</v>
      </c>
      <c r="AA1671" t="s">
        <v>53</v>
      </c>
      <c r="AB1671" t="s">
        <v>90</v>
      </c>
      <c r="AE1671" t="s">
        <v>56</v>
      </c>
      <c r="AG1671" t="s">
        <v>211</v>
      </c>
      <c r="AH1671" t="s">
        <v>165</v>
      </c>
      <c r="AJ1671" t="s">
        <v>80</v>
      </c>
      <c r="AK1671" t="s">
        <v>166</v>
      </c>
      <c r="AM1671" t="s">
        <v>61</v>
      </c>
      <c r="AN1671" t="s">
        <v>62</v>
      </c>
      <c r="AO1671">
        <v>0.16</v>
      </c>
      <c r="AP1671">
        <v>8.5000000000000006E-2</v>
      </c>
      <c r="AQ1671">
        <v>3.8</v>
      </c>
      <c r="AR1671">
        <v>0.28000000000000003</v>
      </c>
      <c r="AS1671">
        <v>0.09</v>
      </c>
      <c r="AT1671">
        <v>1.6</v>
      </c>
    </row>
    <row r="1672" spans="1:46" x14ac:dyDescent="0.3">
      <c r="A1672">
        <v>2013</v>
      </c>
      <c r="B1672" t="s">
        <v>71</v>
      </c>
      <c r="E1672" t="s">
        <v>47</v>
      </c>
      <c r="H1672" t="s">
        <v>72</v>
      </c>
      <c r="I1672" t="s">
        <v>47</v>
      </c>
      <c r="J1672" t="s">
        <v>49</v>
      </c>
      <c r="L1672" t="s">
        <v>50</v>
      </c>
      <c r="P1672" t="s">
        <v>156</v>
      </c>
      <c r="R1672" t="s">
        <v>157</v>
      </c>
      <c r="S1672" t="s">
        <v>47</v>
      </c>
      <c r="U1672" t="s">
        <v>47</v>
      </c>
      <c r="V1672" t="s">
        <v>52</v>
      </c>
      <c r="X1672" t="s">
        <v>52</v>
      </c>
      <c r="Y1672" t="s">
        <v>53</v>
      </c>
      <c r="AA1672" t="s">
        <v>53</v>
      </c>
      <c r="AB1672" t="s">
        <v>90</v>
      </c>
      <c r="AE1672" t="s">
        <v>56</v>
      </c>
      <c r="AG1672" t="s">
        <v>211</v>
      </c>
      <c r="AH1672" t="s">
        <v>165</v>
      </c>
      <c r="AJ1672" t="s">
        <v>80</v>
      </c>
      <c r="AK1672" t="s">
        <v>82</v>
      </c>
      <c r="AM1672" t="s">
        <v>61</v>
      </c>
      <c r="AN1672" t="s">
        <v>62</v>
      </c>
      <c r="AO1672">
        <v>0.16</v>
      </c>
      <c r="AP1672">
        <v>0.13</v>
      </c>
      <c r="AQ1672">
        <v>3.4</v>
      </c>
      <c r="AR1672">
        <v>0.37</v>
      </c>
      <c r="AS1672">
        <v>0.16</v>
      </c>
      <c r="AT1672">
        <v>1.6</v>
      </c>
    </row>
    <row r="1673" spans="1:46" x14ac:dyDescent="0.3">
      <c r="A1673">
        <v>2014</v>
      </c>
      <c r="B1673" t="s">
        <v>71</v>
      </c>
      <c r="E1673" t="s">
        <v>47</v>
      </c>
      <c r="H1673" t="s">
        <v>72</v>
      </c>
      <c r="I1673" t="s">
        <v>47</v>
      </c>
      <c r="J1673" t="s">
        <v>49</v>
      </c>
      <c r="L1673" t="s">
        <v>50</v>
      </c>
      <c r="P1673" t="s">
        <v>156</v>
      </c>
      <c r="R1673" t="s">
        <v>157</v>
      </c>
      <c r="S1673" t="s">
        <v>47</v>
      </c>
      <c r="U1673" t="s">
        <v>47</v>
      </c>
      <c r="V1673" t="s">
        <v>52</v>
      </c>
      <c r="X1673" t="s">
        <v>52</v>
      </c>
      <c r="Y1673" t="s">
        <v>53</v>
      </c>
      <c r="AA1673" t="s">
        <v>53</v>
      </c>
      <c r="AB1673" t="s">
        <v>90</v>
      </c>
      <c r="AE1673" t="s">
        <v>56</v>
      </c>
      <c r="AG1673" t="s">
        <v>211</v>
      </c>
      <c r="AH1673" t="s">
        <v>165</v>
      </c>
      <c r="AJ1673" t="s">
        <v>80</v>
      </c>
      <c r="AK1673" t="s">
        <v>149</v>
      </c>
      <c r="AM1673" t="s">
        <v>61</v>
      </c>
      <c r="AN1673" t="s">
        <v>62</v>
      </c>
      <c r="AO1673">
        <v>0.16</v>
      </c>
      <c r="AP1673">
        <v>0.13</v>
      </c>
      <c r="AQ1673">
        <v>3.9</v>
      </c>
      <c r="AR1673">
        <v>0.38</v>
      </c>
      <c r="AS1673">
        <v>0.2</v>
      </c>
      <c r="AT1673">
        <v>1.6</v>
      </c>
    </row>
    <row r="1674" spans="1:46" x14ac:dyDescent="0.3">
      <c r="A1674">
        <v>2015</v>
      </c>
      <c r="B1674" t="s">
        <v>71</v>
      </c>
      <c r="E1674" t="s">
        <v>47</v>
      </c>
      <c r="H1674" t="s">
        <v>72</v>
      </c>
      <c r="I1674" t="s">
        <v>47</v>
      </c>
      <c r="J1674" t="s">
        <v>49</v>
      </c>
      <c r="L1674" t="s">
        <v>50</v>
      </c>
      <c r="P1674" t="s">
        <v>156</v>
      </c>
      <c r="R1674" t="s">
        <v>157</v>
      </c>
      <c r="S1674" t="s">
        <v>47</v>
      </c>
      <c r="U1674" t="s">
        <v>47</v>
      </c>
      <c r="V1674" t="s">
        <v>52</v>
      </c>
      <c r="X1674" t="s">
        <v>52</v>
      </c>
      <c r="Y1674" t="s">
        <v>53</v>
      </c>
      <c r="AA1674" t="s">
        <v>53</v>
      </c>
      <c r="AB1674" t="s">
        <v>90</v>
      </c>
      <c r="AE1674" t="s">
        <v>56</v>
      </c>
      <c r="AG1674" t="s">
        <v>211</v>
      </c>
      <c r="AH1674" t="s">
        <v>165</v>
      </c>
      <c r="AJ1674" t="s">
        <v>80</v>
      </c>
      <c r="AK1674" t="s">
        <v>644</v>
      </c>
      <c r="AM1674" t="s">
        <v>61</v>
      </c>
      <c r="AN1674" t="s">
        <v>62</v>
      </c>
      <c r="AO1674">
        <v>0.16</v>
      </c>
      <c r="AP1674">
        <v>8.9999999999999993E-3</v>
      </c>
      <c r="AQ1674">
        <v>1.4</v>
      </c>
      <c r="AR1674">
        <v>0.28000000000000003</v>
      </c>
      <c r="AS1674">
        <v>0</v>
      </c>
      <c r="AT1674">
        <v>1.6</v>
      </c>
    </row>
    <row r="1675" spans="1:46" x14ac:dyDescent="0.3">
      <c r="A1675">
        <v>2016</v>
      </c>
      <c r="B1675" t="s">
        <v>71</v>
      </c>
      <c r="E1675" t="s">
        <v>47</v>
      </c>
      <c r="H1675" t="s">
        <v>72</v>
      </c>
      <c r="I1675" t="s">
        <v>47</v>
      </c>
      <c r="J1675" t="s">
        <v>49</v>
      </c>
      <c r="L1675" t="s">
        <v>50</v>
      </c>
      <c r="P1675" t="s">
        <v>75</v>
      </c>
      <c r="Q1675" t="s">
        <v>222</v>
      </c>
      <c r="R1675" t="s">
        <v>157</v>
      </c>
      <c r="S1675" t="s">
        <v>105</v>
      </c>
      <c r="T1675" t="s">
        <v>47</v>
      </c>
      <c r="U1675" t="s">
        <v>47</v>
      </c>
      <c r="V1675" t="s">
        <v>158</v>
      </c>
      <c r="X1675" t="s">
        <v>52</v>
      </c>
      <c r="Y1675" t="s">
        <v>158</v>
      </c>
      <c r="AA1675" t="s">
        <v>53</v>
      </c>
      <c r="AB1675" t="s">
        <v>54</v>
      </c>
      <c r="AD1675" t="s">
        <v>583</v>
      </c>
      <c r="AE1675" t="s">
        <v>56</v>
      </c>
      <c r="AG1675" t="s">
        <v>57</v>
      </c>
      <c r="AH1675" t="s">
        <v>58</v>
      </c>
      <c r="AM1675" t="s">
        <v>61</v>
      </c>
      <c r="AN1675" t="s">
        <v>62</v>
      </c>
      <c r="AO1675">
        <v>0.06</v>
      </c>
      <c r="AP1675">
        <v>0.99</v>
      </c>
      <c r="AQ1675">
        <v>23.5</v>
      </c>
      <c r="AR1675">
        <v>0.66</v>
      </c>
      <c r="AS1675">
        <v>15.41</v>
      </c>
      <c r="AT1675">
        <v>1.6</v>
      </c>
    </row>
    <row r="1676" spans="1:46" x14ac:dyDescent="0.3">
      <c r="A1676">
        <v>2017</v>
      </c>
      <c r="B1676" t="s">
        <v>71</v>
      </c>
      <c r="E1676" t="s">
        <v>47</v>
      </c>
      <c r="H1676" t="s">
        <v>72</v>
      </c>
      <c r="I1676" t="s">
        <v>47</v>
      </c>
      <c r="J1676" t="s">
        <v>49</v>
      </c>
      <c r="L1676" t="s">
        <v>50</v>
      </c>
      <c r="N1676" t="s">
        <v>645</v>
      </c>
      <c r="P1676" t="s">
        <v>75</v>
      </c>
      <c r="Q1676" t="s">
        <v>222</v>
      </c>
      <c r="R1676" t="s">
        <v>157</v>
      </c>
      <c r="S1676" t="s">
        <v>105</v>
      </c>
      <c r="T1676" t="s">
        <v>47</v>
      </c>
      <c r="U1676" t="s">
        <v>47</v>
      </c>
      <c r="V1676" t="s">
        <v>158</v>
      </c>
      <c r="X1676" t="s">
        <v>52</v>
      </c>
      <c r="Y1676" t="s">
        <v>158</v>
      </c>
      <c r="AA1676" t="s">
        <v>53</v>
      </c>
      <c r="AB1676" t="s">
        <v>54</v>
      </c>
      <c r="AD1676" t="s">
        <v>583</v>
      </c>
      <c r="AE1676" t="s">
        <v>56</v>
      </c>
      <c r="AG1676" t="s">
        <v>57</v>
      </c>
      <c r="AH1676" t="s">
        <v>58</v>
      </c>
      <c r="AM1676" t="s">
        <v>61</v>
      </c>
      <c r="AN1676" t="s">
        <v>62</v>
      </c>
      <c r="AO1676">
        <v>0.06</v>
      </c>
      <c r="AP1676">
        <v>1.01</v>
      </c>
      <c r="AQ1676">
        <v>16.16</v>
      </c>
      <c r="AR1676">
        <v>0.69</v>
      </c>
      <c r="AS1676">
        <v>16.16</v>
      </c>
      <c r="AT1676">
        <v>1.6</v>
      </c>
    </row>
    <row r="1677" spans="1:46" x14ac:dyDescent="0.3">
      <c r="A1677">
        <v>2018</v>
      </c>
      <c r="B1677" t="s">
        <v>71</v>
      </c>
      <c r="E1677" t="s">
        <v>47</v>
      </c>
      <c r="H1677" t="s">
        <v>72</v>
      </c>
      <c r="I1677" t="s">
        <v>47</v>
      </c>
      <c r="J1677" t="s">
        <v>49</v>
      </c>
      <c r="L1677" t="s">
        <v>50</v>
      </c>
      <c r="N1677" t="s">
        <v>646</v>
      </c>
      <c r="P1677" t="s">
        <v>75</v>
      </c>
      <c r="Q1677" t="s">
        <v>222</v>
      </c>
      <c r="R1677" t="s">
        <v>157</v>
      </c>
      <c r="S1677" t="s">
        <v>105</v>
      </c>
      <c r="T1677" t="s">
        <v>47</v>
      </c>
      <c r="U1677" t="s">
        <v>47</v>
      </c>
      <c r="V1677" t="s">
        <v>158</v>
      </c>
      <c r="X1677" t="s">
        <v>52</v>
      </c>
      <c r="Y1677" t="s">
        <v>158</v>
      </c>
      <c r="AA1677" t="s">
        <v>53</v>
      </c>
      <c r="AB1677" t="s">
        <v>54</v>
      </c>
      <c r="AD1677" t="s">
        <v>583</v>
      </c>
      <c r="AE1677" t="s">
        <v>56</v>
      </c>
      <c r="AG1677" t="s">
        <v>57</v>
      </c>
      <c r="AH1677" t="s">
        <v>58</v>
      </c>
      <c r="AM1677" t="s">
        <v>61</v>
      </c>
      <c r="AN1677" t="s">
        <v>62</v>
      </c>
      <c r="AO1677">
        <v>0.06</v>
      </c>
      <c r="AP1677">
        <v>1.04</v>
      </c>
      <c r="AQ1677">
        <v>17.149999999999999</v>
      </c>
      <c r="AR1677">
        <v>0.71</v>
      </c>
      <c r="AS1677">
        <v>17.149999999999999</v>
      </c>
      <c r="AT1677">
        <v>1.6</v>
      </c>
    </row>
    <row r="1678" spans="1:46" x14ac:dyDescent="0.3">
      <c r="A1678">
        <v>2019</v>
      </c>
      <c r="B1678" t="s">
        <v>71</v>
      </c>
      <c r="E1678" t="s">
        <v>47</v>
      </c>
      <c r="H1678" t="s">
        <v>72</v>
      </c>
      <c r="I1678" t="s">
        <v>47</v>
      </c>
      <c r="J1678" t="s">
        <v>49</v>
      </c>
      <c r="L1678" t="s">
        <v>50</v>
      </c>
      <c r="N1678" t="s">
        <v>647</v>
      </c>
      <c r="P1678" t="s">
        <v>75</v>
      </c>
      <c r="Q1678" t="s">
        <v>222</v>
      </c>
      <c r="R1678" t="s">
        <v>157</v>
      </c>
      <c r="S1678" t="s">
        <v>105</v>
      </c>
      <c r="T1678" t="s">
        <v>47</v>
      </c>
      <c r="U1678" t="s">
        <v>47</v>
      </c>
      <c r="V1678" t="s">
        <v>158</v>
      </c>
      <c r="X1678" t="s">
        <v>52</v>
      </c>
      <c r="Y1678" t="s">
        <v>158</v>
      </c>
      <c r="AA1678" t="s">
        <v>53</v>
      </c>
      <c r="AB1678" t="s">
        <v>54</v>
      </c>
      <c r="AD1678" t="s">
        <v>583</v>
      </c>
      <c r="AE1678" t="s">
        <v>56</v>
      </c>
      <c r="AG1678" t="s">
        <v>57</v>
      </c>
      <c r="AH1678" t="s">
        <v>58</v>
      </c>
      <c r="AM1678" t="s">
        <v>61</v>
      </c>
      <c r="AN1678" t="s">
        <v>62</v>
      </c>
      <c r="AO1678">
        <v>0.06</v>
      </c>
      <c r="AP1678">
        <v>1.03</v>
      </c>
      <c r="AQ1678">
        <v>15.6</v>
      </c>
      <c r="AR1678">
        <v>0.68</v>
      </c>
      <c r="AS1678">
        <v>15.6</v>
      </c>
      <c r="AT1678">
        <v>1.6</v>
      </c>
    </row>
    <row r="1679" spans="1:46" x14ac:dyDescent="0.3">
      <c r="A1679">
        <v>2020</v>
      </c>
      <c r="B1679" t="s">
        <v>71</v>
      </c>
      <c r="E1679" t="s">
        <v>47</v>
      </c>
      <c r="H1679" t="s">
        <v>72</v>
      </c>
      <c r="I1679" t="s">
        <v>47</v>
      </c>
      <c r="J1679" t="s">
        <v>49</v>
      </c>
      <c r="L1679" t="s">
        <v>50</v>
      </c>
      <c r="P1679" t="s">
        <v>75</v>
      </c>
      <c r="Q1679" t="s">
        <v>222</v>
      </c>
      <c r="R1679" t="s">
        <v>157</v>
      </c>
      <c r="S1679" t="s">
        <v>105</v>
      </c>
      <c r="T1679" t="s">
        <v>47</v>
      </c>
      <c r="U1679" t="s">
        <v>47</v>
      </c>
      <c r="V1679" t="s">
        <v>158</v>
      </c>
      <c r="X1679" t="s">
        <v>52</v>
      </c>
      <c r="Y1679" t="s">
        <v>158</v>
      </c>
      <c r="AA1679" t="s">
        <v>53</v>
      </c>
      <c r="AB1679" t="s">
        <v>54</v>
      </c>
      <c r="AD1679" t="s">
        <v>583</v>
      </c>
      <c r="AE1679" t="s">
        <v>56</v>
      </c>
      <c r="AG1679" t="s">
        <v>57</v>
      </c>
      <c r="AH1679" t="s">
        <v>58</v>
      </c>
      <c r="AM1679" t="s">
        <v>61</v>
      </c>
      <c r="AN1679" t="s">
        <v>62</v>
      </c>
      <c r="AO1679">
        <v>0.06</v>
      </c>
      <c r="AP1679">
        <v>0.97799999999999998</v>
      </c>
      <c r="AQ1679">
        <v>23.05</v>
      </c>
      <c r="AR1679">
        <v>0.65700000000000003</v>
      </c>
      <c r="AS1679">
        <v>14.36</v>
      </c>
      <c r="AT1679">
        <v>1.6</v>
      </c>
    </row>
    <row r="1680" spans="1:46" x14ac:dyDescent="0.3">
      <c r="A1680">
        <v>2021</v>
      </c>
      <c r="B1680" t="s">
        <v>71</v>
      </c>
      <c r="E1680" t="s">
        <v>47</v>
      </c>
      <c r="H1680" t="s">
        <v>72</v>
      </c>
      <c r="I1680" t="s">
        <v>47</v>
      </c>
      <c r="J1680" t="s">
        <v>49</v>
      </c>
      <c r="L1680" t="s">
        <v>50</v>
      </c>
      <c r="N1680" t="s">
        <v>645</v>
      </c>
      <c r="P1680" t="s">
        <v>75</v>
      </c>
      <c r="Q1680" t="s">
        <v>222</v>
      </c>
      <c r="R1680" t="s">
        <v>157</v>
      </c>
      <c r="S1680" t="s">
        <v>105</v>
      </c>
      <c r="T1680" t="s">
        <v>47</v>
      </c>
      <c r="U1680" t="s">
        <v>47</v>
      </c>
      <c r="V1680" t="s">
        <v>158</v>
      </c>
      <c r="X1680" t="s">
        <v>52</v>
      </c>
      <c r="Y1680" t="s">
        <v>158</v>
      </c>
      <c r="AA1680" t="s">
        <v>53</v>
      </c>
      <c r="AB1680" t="s">
        <v>54</v>
      </c>
      <c r="AD1680" t="s">
        <v>583</v>
      </c>
      <c r="AE1680" t="s">
        <v>56</v>
      </c>
      <c r="AG1680" t="s">
        <v>57</v>
      </c>
      <c r="AH1680" t="s">
        <v>58</v>
      </c>
      <c r="AM1680" t="s">
        <v>61</v>
      </c>
      <c r="AN1680" t="s">
        <v>62</v>
      </c>
      <c r="AO1680">
        <v>0.06</v>
      </c>
      <c r="AP1680">
        <v>1</v>
      </c>
      <c r="AQ1680">
        <v>22.6</v>
      </c>
      <c r="AR1680">
        <v>0.68600000000000005</v>
      </c>
      <c r="AS1680">
        <v>15.43</v>
      </c>
      <c r="AT1680">
        <v>1.6</v>
      </c>
    </row>
    <row r="1681" spans="1:46" x14ac:dyDescent="0.3">
      <c r="A1681">
        <v>2022</v>
      </c>
      <c r="B1681" t="s">
        <v>71</v>
      </c>
      <c r="E1681" t="s">
        <v>47</v>
      </c>
      <c r="H1681" t="s">
        <v>72</v>
      </c>
      <c r="I1681" t="s">
        <v>47</v>
      </c>
      <c r="J1681" t="s">
        <v>49</v>
      </c>
      <c r="L1681" t="s">
        <v>50</v>
      </c>
      <c r="N1681" t="s">
        <v>646</v>
      </c>
      <c r="P1681" t="s">
        <v>75</v>
      </c>
      <c r="Q1681" t="s">
        <v>222</v>
      </c>
      <c r="R1681" t="s">
        <v>157</v>
      </c>
      <c r="S1681" t="s">
        <v>105</v>
      </c>
      <c r="T1681" t="s">
        <v>47</v>
      </c>
      <c r="U1681" t="s">
        <v>47</v>
      </c>
      <c r="V1681" t="s">
        <v>158</v>
      </c>
      <c r="X1681" t="s">
        <v>52</v>
      </c>
      <c r="Y1681" t="s">
        <v>158</v>
      </c>
      <c r="AA1681" t="s">
        <v>53</v>
      </c>
      <c r="AB1681" t="s">
        <v>54</v>
      </c>
      <c r="AD1681" t="s">
        <v>583</v>
      </c>
      <c r="AE1681" t="s">
        <v>56</v>
      </c>
      <c r="AG1681" t="s">
        <v>57</v>
      </c>
      <c r="AH1681" t="s">
        <v>58</v>
      </c>
      <c r="AM1681" t="s">
        <v>61</v>
      </c>
      <c r="AN1681" t="s">
        <v>62</v>
      </c>
      <c r="AO1681">
        <v>0.06</v>
      </c>
      <c r="AP1681">
        <v>1.03</v>
      </c>
      <c r="AQ1681">
        <v>22.1</v>
      </c>
      <c r="AR1681">
        <v>0.71</v>
      </c>
      <c r="AS1681">
        <v>16.489999999999998</v>
      </c>
      <c r="AT1681">
        <v>1.6</v>
      </c>
    </row>
    <row r="1682" spans="1:46" x14ac:dyDescent="0.3">
      <c r="A1682">
        <v>2023</v>
      </c>
      <c r="B1682" t="s">
        <v>71</v>
      </c>
      <c r="E1682" t="s">
        <v>47</v>
      </c>
      <c r="H1682" t="s">
        <v>72</v>
      </c>
      <c r="I1682" t="s">
        <v>47</v>
      </c>
      <c r="J1682" t="s">
        <v>49</v>
      </c>
      <c r="L1682" t="s">
        <v>50</v>
      </c>
      <c r="N1682" t="s">
        <v>647</v>
      </c>
      <c r="P1682" t="s">
        <v>75</v>
      </c>
      <c r="Q1682" t="s">
        <v>222</v>
      </c>
      <c r="R1682" t="s">
        <v>157</v>
      </c>
      <c r="S1682" t="s">
        <v>105</v>
      </c>
      <c r="T1682" t="s">
        <v>47</v>
      </c>
      <c r="U1682" t="s">
        <v>47</v>
      </c>
      <c r="V1682" t="s">
        <v>158</v>
      </c>
      <c r="X1682" t="s">
        <v>52</v>
      </c>
      <c r="Y1682" t="s">
        <v>158</v>
      </c>
      <c r="AA1682" t="s">
        <v>53</v>
      </c>
      <c r="AB1682" t="s">
        <v>54</v>
      </c>
      <c r="AD1682" t="s">
        <v>583</v>
      </c>
      <c r="AE1682" t="s">
        <v>56</v>
      </c>
      <c r="AG1682" t="s">
        <v>57</v>
      </c>
      <c r="AH1682" t="s">
        <v>58</v>
      </c>
      <c r="AM1682" t="s">
        <v>61</v>
      </c>
      <c r="AN1682" t="s">
        <v>62</v>
      </c>
      <c r="AO1682">
        <v>0.06</v>
      </c>
      <c r="AP1682">
        <v>1.02</v>
      </c>
      <c r="AQ1682">
        <v>21.4</v>
      </c>
      <c r="AR1682">
        <v>0.68</v>
      </c>
      <c r="AS1682">
        <v>15.08</v>
      </c>
      <c r="AT1682">
        <v>1.6</v>
      </c>
    </row>
    <row r="1683" spans="1:46" x14ac:dyDescent="0.3">
      <c r="A1683">
        <v>2024</v>
      </c>
      <c r="B1683" t="s">
        <v>71</v>
      </c>
      <c r="E1683" t="s">
        <v>47</v>
      </c>
      <c r="H1683" t="s">
        <v>72</v>
      </c>
      <c r="I1683" t="s">
        <v>47</v>
      </c>
      <c r="J1683" t="s">
        <v>49</v>
      </c>
      <c r="L1683" t="s">
        <v>50</v>
      </c>
      <c r="N1683" t="s">
        <v>73</v>
      </c>
      <c r="P1683" t="s">
        <v>75</v>
      </c>
      <c r="S1683" t="s">
        <v>47</v>
      </c>
      <c r="V1683" t="s">
        <v>76</v>
      </c>
      <c r="W1683" t="s">
        <v>522</v>
      </c>
      <c r="Y1683" t="s">
        <v>77</v>
      </c>
      <c r="Z1683" t="s">
        <v>116</v>
      </c>
      <c r="AB1683" t="s">
        <v>54</v>
      </c>
      <c r="AD1683" t="s">
        <v>55</v>
      </c>
      <c r="AE1683" t="s">
        <v>56</v>
      </c>
      <c r="AG1683" t="s">
        <v>97</v>
      </c>
      <c r="AM1683" t="s">
        <v>61</v>
      </c>
      <c r="AN1683" t="s">
        <v>62</v>
      </c>
      <c r="AO1683">
        <v>0.1</v>
      </c>
      <c r="AP1683">
        <v>0.99</v>
      </c>
      <c r="AQ1683">
        <v>21.01</v>
      </c>
      <c r="AR1683">
        <v>0.68</v>
      </c>
      <c r="AS1683">
        <v>14.11</v>
      </c>
      <c r="AT1683">
        <v>1.6</v>
      </c>
    </row>
    <row r="1684" spans="1:46" x14ac:dyDescent="0.3">
      <c r="A1684">
        <v>2028</v>
      </c>
      <c r="B1684" t="s">
        <v>71</v>
      </c>
      <c r="E1684" t="s">
        <v>47</v>
      </c>
      <c r="H1684" t="s">
        <v>72</v>
      </c>
      <c r="I1684" t="s">
        <v>47</v>
      </c>
      <c r="J1684" t="s">
        <v>49</v>
      </c>
      <c r="L1684" t="s">
        <v>50</v>
      </c>
      <c r="N1684" t="s">
        <v>73</v>
      </c>
      <c r="P1684" t="s">
        <v>75</v>
      </c>
      <c r="S1684" t="s">
        <v>47</v>
      </c>
      <c r="V1684" t="s">
        <v>76</v>
      </c>
      <c r="W1684" t="s">
        <v>522</v>
      </c>
      <c r="Y1684" t="s">
        <v>77</v>
      </c>
      <c r="Z1684" t="s">
        <v>116</v>
      </c>
      <c r="AB1684" t="s">
        <v>54</v>
      </c>
      <c r="AD1684" t="s">
        <v>55</v>
      </c>
      <c r="AE1684" t="s">
        <v>56</v>
      </c>
      <c r="AG1684" t="s">
        <v>97</v>
      </c>
      <c r="AM1684" t="s">
        <v>61</v>
      </c>
      <c r="AN1684" t="s">
        <v>62</v>
      </c>
      <c r="AO1684">
        <v>0.1</v>
      </c>
      <c r="AP1684">
        <v>0.97</v>
      </c>
      <c r="AQ1684">
        <v>19.399999999999999</v>
      </c>
      <c r="AR1684">
        <v>0.67800000000000005</v>
      </c>
      <c r="AS1684">
        <v>12.9</v>
      </c>
      <c r="AT1684">
        <v>1.6</v>
      </c>
    </row>
    <row r="1685" spans="1:46" x14ac:dyDescent="0.3">
      <c r="A1685">
        <v>2029</v>
      </c>
      <c r="B1685" t="s">
        <v>71</v>
      </c>
      <c r="E1685" t="s">
        <v>47</v>
      </c>
      <c r="H1685" t="s">
        <v>72</v>
      </c>
      <c r="I1685" t="s">
        <v>47</v>
      </c>
      <c r="J1685" t="s">
        <v>49</v>
      </c>
      <c r="L1685" t="s">
        <v>50</v>
      </c>
      <c r="N1685" t="s">
        <v>73</v>
      </c>
      <c r="P1685" t="s">
        <v>75</v>
      </c>
      <c r="S1685" t="s">
        <v>47</v>
      </c>
      <c r="V1685" t="s">
        <v>76</v>
      </c>
      <c r="W1685" t="s">
        <v>522</v>
      </c>
      <c r="Y1685" t="s">
        <v>77</v>
      </c>
      <c r="Z1685" t="s">
        <v>116</v>
      </c>
      <c r="AB1685" t="s">
        <v>54</v>
      </c>
      <c r="AD1685" t="s">
        <v>55</v>
      </c>
      <c r="AE1685" t="s">
        <v>56</v>
      </c>
      <c r="AG1685" t="s">
        <v>97</v>
      </c>
      <c r="AM1685" t="s">
        <v>61</v>
      </c>
      <c r="AN1685" t="s">
        <v>62</v>
      </c>
      <c r="AO1685">
        <v>0.1</v>
      </c>
      <c r="AP1685">
        <v>0.94399999999999995</v>
      </c>
      <c r="AQ1685">
        <v>21.2</v>
      </c>
      <c r="AR1685">
        <v>0.66</v>
      </c>
      <c r="AS1685">
        <v>13.21</v>
      </c>
      <c r="AT1685">
        <v>1.6</v>
      </c>
    </row>
    <row r="1686" spans="1:46" x14ac:dyDescent="0.3">
      <c r="A1686">
        <v>2033</v>
      </c>
      <c r="B1686" t="s">
        <v>109</v>
      </c>
      <c r="C1686" t="s">
        <v>99</v>
      </c>
      <c r="E1686" t="s">
        <v>111</v>
      </c>
      <c r="F1686" t="s">
        <v>110</v>
      </c>
      <c r="H1686" t="s">
        <v>72</v>
      </c>
      <c r="I1686" t="s">
        <v>47</v>
      </c>
      <c r="J1686" t="s">
        <v>63</v>
      </c>
      <c r="K1686" t="s">
        <v>64</v>
      </c>
      <c r="L1686" t="s">
        <v>113</v>
      </c>
      <c r="M1686" t="s">
        <v>112</v>
      </c>
      <c r="P1686" t="s">
        <v>75</v>
      </c>
      <c r="Q1686" t="s">
        <v>269</v>
      </c>
      <c r="R1686" t="s">
        <v>157</v>
      </c>
      <c r="S1686" t="s">
        <v>89</v>
      </c>
      <c r="T1686" t="s">
        <v>47</v>
      </c>
      <c r="U1686" t="s">
        <v>47</v>
      </c>
      <c r="V1686" t="s">
        <v>158</v>
      </c>
      <c r="X1686" t="s">
        <v>52</v>
      </c>
      <c r="Y1686" t="s">
        <v>158</v>
      </c>
      <c r="AA1686" t="s">
        <v>53</v>
      </c>
      <c r="AB1686" t="s">
        <v>54</v>
      </c>
      <c r="AD1686" t="s">
        <v>78</v>
      </c>
      <c r="AE1686" t="s">
        <v>56</v>
      </c>
      <c r="AG1686" t="s">
        <v>57</v>
      </c>
      <c r="AH1686" t="s">
        <v>58</v>
      </c>
      <c r="AJ1686" t="s">
        <v>55</v>
      </c>
      <c r="AK1686" t="s">
        <v>60</v>
      </c>
      <c r="AM1686" t="s">
        <v>61</v>
      </c>
      <c r="AN1686" t="s">
        <v>62</v>
      </c>
      <c r="AO1686">
        <v>9.6000000000000002E-2</v>
      </c>
      <c r="AP1686">
        <v>1.04</v>
      </c>
      <c r="AQ1686">
        <v>20.54</v>
      </c>
      <c r="AR1686">
        <v>0.72</v>
      </c>
      <c r="AS1686">
        <v>15.5</v>
      </c>
      <c r="AT1686">
        <v>1.53</v>
      </c>
    </row>
    <row r="1687" spans="1:46" x14ac:dyDescent="0.3">
      <c r="A1687">
        <v>2034</v>
      </c>
      <c r="B1687" t="s">
        <v>109</v>
      </c>
      <c r="C1687" t="s">
        <v>99</v>
      </c>
      <c r="E1687" t="s">
        <v>111</v>
      </c>
      <c r="F1687" t="s">
        <v>110</v>
      </c>
      <c r="H1687" t="s">
        <v>72</v>
      </c>
      <c r="I1687" t="s">
        <v>47</v>
      </c>
      <c r="J1687" t="s">
        <v>63</v>
      </c>
      <c r="K1687" t="s">
        <v>64</v>
      </c>
      <c r="L1687" t="s">
        <v>113</v>
      </c>
      <c r="M1687" t="s">
        <v>112</v>
      </c>
      <c r="P1687" t="s">
        <v>75</v>
      </c>
      <c r="Q1687" t="s">
        <v>269</v>
      </c>
      <c r="R1687" t="s">
        <v>157</v>
      </c>
      <c r="S1687" t="s">
        <v>89</v>
      </c>
      <c r="T1687" t="s">
        <v>47</v>
      </c>
      <c r="U1687" t="s">
        <v>47</v>
      </c>
      <c r="V1687" t="s">
        <v>158</v>
      </c>
      <c r="X1687" t="s">
        <v>52</v>
      </c>
      <c r="Y1687" t="s">
        <v>158</v>
      </c>
      <c r="AA1687" t="s">
        <v>53</v>
      </c>
      <c r="AB1687" t="s">
        <v>54</v>
      </c>
      <c r="AD1687" t="s">
        <v>78</v>
      </c>
      <c r="AE1687" t="s">
        <v>56</v>
      </c>
      <c r="AG1687" t="s">
        <v>97</v>
      </c>
      <c r="AJ1687" t="s">
        <v>55</v>
      </c>
      <c r="AM1687" t="s">
        <v>61</v>
      </c>
      <c r="AN1687" t="s">
        <v>62</v>
      </c>
      <c r="AO1687">
        <v>9.6000000000000002E-2</v>
      </c>
      <c r="AP1687">
        <v>1.06</v>
      </c>
      <c r="AQ1687">
        <v>20.23</v>
      </c>
      <c r="AR1687">
        <v>0.7</v>
      </c>
      <c r="AS1687">
        <v>15</v>
      </c>
      <c r="AT1687">
        <v>1.53</v>
      </c>
    </row>
    <row r="1688" spans="1:46" x14ac:dyDescent="0.3">
      <c r="A1688">
        <v>2035</v>
      </c>
      <c r="B1688" t="s">
        <v>109</v>
      </c>
      <c r="C1688" t="s">
        <v>99</v>
      </c>
      <c r="E1688" t="s">
        <v>111</v>
      </c>
      <c r="F1688" t="s">
        <v>110</v>
      </c>
      <c r="H1688" t="s">
        <v>72</v>
      </c>
      <c r="I1688" t="s">
        <v>47</v>
      </c>
      <c r="J1688" t="s">
        <v>63</v>
      </c>
      <c r="K1688" t="s">
        <v>64</v>
      </c>
      <c r="L1688" t="s">
        <v>113</v>
      </c>
      <c r="M1688" t="s">
        <v>112</v>
      </c>
      <c r="P1688" t="s">
        <v>75</v>
      </c>
      <c r="Q1688" t="s">
        <v>269</v>
      </c>
      <c r="R1688" t="s">
        <v>157</v>
      </c>
      <c r="S1688" t="s">
        <v>89</v>
      </c>
      <c r="T1688" t="s">
        <v>47</v>
      </c>
      <c r="U1688" t="s">
        <v>47</v>
      </c>
      <c r="V1688" t="s">
        <v>158</v>
      </c>
      <c r="X1688" t="s">
        <v>52</v>
      </c>
      <c r="Y1688" t="s">
        <v>158</v>
      </c>
      <c r="AA1688" t="s">
        <v>53</v>
      </c>
      <c r="AB1688" t="s">
        <v>54</v>
      </c>
      <c r="AD1688" t="s">
        <v>78</v>
      </c>
      <c r="AE1688" t="s">
        <v>56</v>
      </c>
      <c r="AG1688" t="s">
        <v>97</v>
      </c>
      <c r="AJ1688" t="s">
        <v>55</v>
      </c>
      <c r="AM1688" t="s">
        <v>61</v>
      </c>
      <c r="AN1688" t="s">
        <v>62</v>
      </c>
      <c r="AO1688">
        <v>9.6000000000000002E-2</v>
      </c>
      <c r="AP1688">
        <v>1.04</v>
      </c>
      <c r="AQ1688">
        <v>19.100000000000001</v>
      </c>
      <c r="AR1688">
        <v>0.66</v>
      </c>
      <c r="AS1688">
        <v>13.2</v>
      </c>
      <c r="AT1688">
        <v>1.53</v>
      </c>
    </row>
    <row r="1689" spans="1:46" x14ac:dyDescent="0.3">
      <c r="A1689">
        <v>2036</v>
      </c>
      <c r="B1689" t="s">
        <v>109</v>
      </c>
      <c r="C1689" t="s">
        <v>99</v>
      </c>
      <c r="E1689" t="s">
        <v>111</v>
      </c>
      <c r="F1689" t="s">
        <v>110</v>
      </c>
      <c r="H1689" t="s">
        <v>72</v>
      </c>
      <c r="I1689" t="s">
        <v>47</v>
      </c>
      <c r="J1689" t="s">
        <v>63</v>
      </c>
      <c r="K1689" t="s">
        <v>64</v>
      </c>
      <c r="L1689" t="s">
        <v>113</v>
      </c>
      <c r="M1689" t="s">
        <v>112</v>
      </c>
      <c r="P1689" t="s">
        <v>75</v>
      </c>
      <c r="Q1689" t="s">
        <v>269</v>
      </c>
      <c r="R1689" t="s">
        <v>157</v>
      </c>
      <c r="S1689" t="s">
        <v>89</v>
      </c>
      <c r="T1689" t="s">
        <v>47</v>
      </c>
      <c r="U1689" t="s">
        <v>47</v>
      </c>
      <c r="V1689" t="s">
        <v>158</v>
      </c>
      <c r="X1689" t="s">
        <v>52</v>
      </c>
      <c r="Y1689" t="s">
        <v>158</v>
      </c>
      <c r="AA1689" t="s">
        <v>53</v>
      </c>
      <c r="AB1689" t="s">
        <v>54</v>
      </c>
      <c r="AD1689" t="s">
        <v>78</v>
      </c>
      <c r="AE1689" t="s">
        <v>56</v>
      </c>
      <c r="AG1689" t="s">
        <v>97</v>
      </c>
      <c r="AJ1689" t="s">
        <v>55</v>
      </c>
      <c r="AM1689" t="s">
        <v>61</v>
      </c>
      <c r="AN1689" t="s">
        <v>62</v>
      </c>
      <c r="AO1689">
        <v>9.6000000000000002E-2</v>
      </c>
      <c r="AP1689">
        <v>1.06</v>
      </c>
      <c r="AQ1689">
        <v>18.79</v>
      </c>
      <c r="AR1689">
        <v>0.66</v>
      </c>
      <c r="AS1689">
        <v>13.2</v>
      </c>
      <c r="AT1689">
        <v>1.53</v>
      </c>
    </row>
    <row r="1690" spans="1:46" x14ac:dyDescent="0.3">
      <c r="A1690">
        <v>2037</v>
      </c>
      <c r="B1690" t="s">
        <v>109</v>
      </c>
      <c r="C1690" t="s">
        <v>99</v>
      </c>
      <c r="E1690" t="s">
        <v>111</v>
      </c>
      <c r="F1690" t="s">
        <v>110</v>
      </c>
      <c r="H1690" t="s">
        <v>72</v>
      </c>
      <c r="I1690" t="s">
        <v>47</v>
      </c>
      <c r="J1690" t="s">
        <v>63</v>
      </c>
      <c r="K1690" t="s">
        <v>64</v>
      </c>
      <c r="L1690" t="s">
        <v>113</v>
      </c>
      <c r="M1690" t="s">
        <v>112</v>
      </c>
      <c r="P1690" t="s">
        <v>75</v>
      </c>
      <c r="Q1690" t="s">
        <v>269</v>
      </c>
      <c r="R1690" t="s">
        <v>157</v>
      </c>
      <c r="S1690" t="s">
        <v>89</v>
      </c>
      <c r="T1690" t="s">
        <v>47</v>
      </c>
      <c r="U1690" t="s">
        <v>47</v>
      </c>
      <c r="V1690" t="s">
        <v>158</v>
      </c>
      <c r="X1690" t="s">
        <v>52</v>
      </c>
      <c r="Y1690" t="s">
        <v>158</v>
      </c>
      <c r="AA1690" t="s">
        <v>53</v>
      </c>
      <c r="AB1690" t="s">
        <v>54</v>
      </c>
      <c r="AD1690" t="s">
        <v>78</v>
      </c>
      <c r="AE1690" t="s">
        <v>56</v>
      </c>
      <c r="AG1690" t="s">
        <v>97</v>
      </c>
      <c r="AJ1690" t="s">
        <v>55</v>
      </c>
      <c r="AM1690" t="s">
        <v>61</v>
      </c>
      <c r="AN1690" t="s">
        <v>62</v>
      </c>
      <c r="AO1690">
        <v>9.6000000000000002E-2</v>
      </c>
      <c r="AS1690">
        <v>12.67</v>
      </c>
      <c r="AT1690">
        <v>1.53</v>
      </c>
    </row>
    <row r="1691" spans="1:46" x14ac:dyDescent="0.3">
      <c r="A1691">
        <v>2038</v>
      </c>
      <c r="B1691" t="s">
        <v>109</v>
      </c>
      <c r="C1691" t="s">
        <v>99</v>
      </c>
      <c r="E1691" t="s">
        <v>111</v>
      </c>
      <c r="F1691" t="s">
        <v>110</v>
      </c>
      <c r="H1691" t="s">
        <v>72</v>
      </c>
      <c r="I1691" t="s">
        <v>47</v>
      </c>
      <c r="J1691" t="s">
        <v>63</v>
      </c>
      <c r="K1691" t="s">
        <v>64</v>
      </c>
      <c r="L1691" t="s">
        <v>113</v>
      </c>
      <c r="M1691" t="s">
        <v>112</v>
      </c>
      <c r="P1691" t="s">
        <v>75</v>
      </c>
      <c r="Q1691" t="s">
        <v>222</v>
      </c>
      <c r="R1691" t="s">
        <v>157</v>
      </c>
      <c r="S1691" t="s">
        <v>53</v>
      </c>
      <c r="T1691" t="s">
        <v>47</v>
      </c>
      <c r="U1691" t="s">
        <v>47</v>
      </c>
      <c r="V1691" t="s">
        <v>158</v>
      </c>
      <c r="X1691" t="s">
        <v>52</v>
      </c>
      <c r="Y1691" t="s">
        <v>158</v>
      </c>
      <c r="AA1691" t="s">
        <v>53</v>
      </c>
      <c r="AB1691" t="s">
        <v>54</v>
      </c>
      <c r="AD1691" t="s">
        <v>78</v>
      </c>
      <c r="AE1691" t="s">
        <v>56</v>
      </c>
      <c r="AG1691" t="s">
        <v>97</v>
      </c>
      <c r="AJ1691" t="s">
        <v>55</v>
      </c>
      <c r="AM1691" t="s">
        <v>61</v>
      </c>
      <c r="AN1691" t="s">
        <v>62</v>
      </c>
      <c r="AO1691">
        <v>9.6000000000000002E-2</v>
      </c>
      <c r="AP1691">
        <v>1.9E-2</v>
      </c>
      <c r="AQ1691">
        <v>1.06</v>
      </c>
      <c r="AR1691">
        <v>0.63700000000000001</v>
      </c>
      <c r="AS1691">
        <v>12.7</v>
      </c>
      <c r="AT1691">
        <v>1.53</v>
      </c>
    </row>
    <row r="1692" spans="1:46" x14ac:dyDescent="0.3">
      <c r="A1692">
        <v>2039</v>
      </c>
      <c r="B1692" t="s">
        <v>71</v>
      </c>
      <c r="E1692" t="s">
        <v>47</v>
      </c>
      <c r="H1692" t="s">
        <v>72</v>
      </c>
      <c r="I1692" t="s">
        <v>47</v>
      </c>
      <c r="J1692" t="s">
        <v>49</v>
      </c>
      <c r="L1692" t="s">
        <v>50</v>
      </c>
      <c r="P1692" t="s">
        <v>75</v>
      </c>
      <c r="Q1692" t="s">
        <v>269</v>
      </c>
      <c r="R1692" t="s">
        <v>157</v>
      </c>
      <c r="S1692" t="s">
        <v>89</v>
      </c>
      <c r="T1692" t="s">
        <v>47</v>
      </c>
      <c r="U1692" t="s">
        <v>47</v>
      </c>
      <c r="V1692" t="s">
        <v>158</v>
      </c>
      <c r="X1692" t="s">
        <v>52</v>
      </c>
      <c r="Y1692" t="s">
        <v>158</v>
      </c>
      <c r="AA1692" t="s">
        <v>53</v>
      </c>
      <c r="AB1692" t="s">
        <v>54</v>
      </c>
      <c r="AD1692" t="s">
        <v>78</v>
      </c>
      <c r="AE1692" t="s">
        <v>56</v>
      </c>
      <c r="AG1692" t="s">
        <v>97</v>
      </c>
      <c r="AJ1692" t="s">
        <v>55</v>
      </c>
      <c r="AM1692" t="s">
        <v>61</v>
      </c>
      <c r="AN1692" t="s">
        <v>62</v>
      </c>
      <c r="AO1692">
        <v>9.6000000000000002E-2</v>
      </c>
      <c r="AP1692">
        <v>0.02</v>
      </c>
      <c r="AQ1692">
        <v>1</v>
      </c>
      <c r="AR1692">
        <v>0.62</v>
      </c>
      <c r="AS1692">
        <v>12.4</v>
      </c>
      <c r="AT1692">
        <v>1.53</v>
      </c>
    </row>
    <row r="1693" spans="1:46" x14ac:dyDescent="0.3">
      <c r="A1693">
        <v>2040</v>
      </c>
      <c r="B1693" t="s">
        <v>71</v>
      </c>
      <c r="E1693" t="s">
        <v>47</v>
      </c>
      <c r="H1693" t="s">
        <v>72</v>
      </c>
      <c r="I1693" t="s">
        <v>47</v>
      </c>
      <c r="J1693" t="s">
        <v>49</v>
      </c>
      <c r="L1693" t="s">
        <v>50</v>
      </c>
      <c r="P1693" t="s">
        <v>75</v>
      </c>
      <c r="S1693" t="s">
        <v>47</v>
      </c>
      <c r="V1693" t="s">
        <v>52</v>
      </c>
      <c r="Y1693" t="s">
        <v>53</v>
      </c>
      <c r="AB1693" t="s">
        <v>159</v>
      </c>
      <c r="AC1693" t="s">
        <v>160</v>
      </c>
      <c r="AD1693" t="s">
        <v>128</v>
      </c>
      <c r="AE1693" t="s">
        <v>91</v>
      </c>
      <c r="AG1693" t="s">
        <v>134</v>
      </c>
      <c r="AM1693" t="s">
        <v>61</v>
      </c>
      <c r="AN1693" t="s">
        <v>95</v>
      </c>
      <c r="AO1693">
        <v>0.1</v>
      </c>
      <c r="AP1693">
        <v>0.64</v>
      </c>
      <c r="AQ1693">
        <v>7.8860000000000001</v>
      </c>
      <c r="AR1693">
        <v>0.52</v>
      </c>
      <c r="AS1693">
        <v>2.62</v>
      </c>
      <c r="AT1693">
        <v>1.6</v>
      </c>
    </row>
    <row r="1694" spans="1:46" x14ac:dyDescent="0.3">
      <c r="A1694">
        <v>2041</v>
      </c>
      <c r="B1694" t="s">
        <v>71</v>
      </c>
      <c r="E1694" t="s">
        <v>47</v>
      </c>
      <c r="H1694" t="s">
        <v>72</v>
      </c>
      <c r="I1694" t="s">
        <v>47</v>
      </c>
      <c r="J1694" t="s">
        <v>49</v>
      </c>
      <c r="L1694" t="s">
        <v>50</v>
      </c>
      <c r="N1694" t="s">
        <v>73</v>
      </c>
      <c r="P1694" t="s">
        <v>75</v>
      </c>
      <c r="S1694" t="s">
        <v>47</v>
      </c>
      <c r="V1694" t="s">
        <v>52</v>
      </c>
      <c r="Y1694" t="s">
        <v>53</v>
      </c>
      <c r="AB1694" t="s">
        <v>159</v>
      </c>
      <c r="AC1694" t="s">
        <v>160</v>
      </c>
      <c r="AD1694" t="s">
        <v>128</v>
      </c>
      <c r="AE1694" t="s">
        <v>91</v>
      </c>
      <c r="AG1694" t="s">
        <v>134</v>
      </c>
      <c r="AM1694" t="s">
        <v>61</v>
      </c>
      <c r="AN1694" t="s">
        <v>95</v>
      </c>
      <c r="AO1694">
        <v>0.1</v>
      </c>
      <c r="AP1694">
        <v>0.91</v>
      </c>
      <c r="AQ1694">
        <v>12.7</v>
      </c>
      <c r="AR1694">
        <v>0.45</v>
      </c>
      <c r="AS1694">
        <v>5.2</v>
      </c>
      <c r="AT1694">
        <v>1.6</v>
      </c>
    </row>
    <row r="1695" spans="1:46" x14ac:dyDescent="0.3">
      <c r="A1695">
        <v>2042</v>
      </c>
      <c r="B1695" t="s">
        <v>71</v>
      </c>
      <c r="E1695" t="s">
        <v>47</v>
      </c>
      <c r="H1695" t="s">
        <v>72</v>
      </c>
      <c r="I1695" t="s">
        <v>47</v>
      </c>
      <c r="J1695" t="s">
        <v>63</v>
      </c>
      <c r="K1695" t="s">
        <v>64</v>
      </c>
      <c r="L1695" t="s">
        <v>630</v>
      </c>
      <c r="M1695" t="s">
        <v>648</v>
      </c>
      <c r="N1695" t="s">
        <v>73</v>
      </c>
      <c r="P1695" t="s">
        <v>75</v>
      </c>
      <c r="S1695" t="s">
        <v>47</v>
      </c>
      <c r="V1695" t="s">
        <v>52</v>
      </c>
      <c r="Y1695" t="s">
        <v>53</v>
      </c>
      <c r="AB1695" t="s">
        <v>159</v>
      </c>
      <c r="AC1695" t="s">
        <v>160</v>
      </c>
      <c r="AD1695" t="s">
        <v>128</v>
      </c>
      <c r="AE1695" t="s">
        <v>91</v>
      </c>
      <c r="AG1695" t="s">
        <v>134</v>
      </c>
      <c r="AM1695" t="s">
        <v>61</v>
      </c>
      <c r="AN1695" t="s">
        <v>95</v>
      </c>
      <c r="AO1695">
        <v>0.1</v>
      </c>
      <c r="AP1695">
        <v>1</v>
      </c>
      <c r="AQ1695">
        <v>14.96</v>
      </c>
      <c r="AR1695">
        <v>0.62</v>
      </c>
      <c r="AS1695">
        <v>9.2799999999999994</v>
      </c>
    </row>
    <row r="1696" spans="1:46" x14ac:dyDescent="0.3">
      <c r="A1696">
        <v>2043</v>
      </c>
      <c r="B1696" t="s">
        <v>71</v>
      </c>
      <c r="E1696" t="s">
        <v>47</v>
      </c>
      <c r="H1696" t="s">
        <v>72</v>
      </c>
      <c r="I1696" t="s">
        <v>47</v>
      </c>
      <c r="J1696" t="s">
        <v>63</v>
      </c>
      <c r="K1696" t="s">
        <v>64</v>
      </c>
      <c r="L1696" t="s">
        <v>442</v>
      </c>
      <c r="M1696" t="s">
        <v>443</v>
      </c>
      <c r="N1696" t="s">
        <v>73</v>
      </c>
      <c r="P1696" t="s">
        <v>75</v>
      </c>
      <c r="S1696" t="s">
        <v>47</v>
      </c>
      <c r="V1696" t="s">
        <v>52</v>
      </c>
      <c r="Y1696" t="s">
        <v>53</v>
      </c>
      <c r="AB1696" t="s">
        <v>159</v>
      </c>
      <c r="AC1696" t="s">
        <v>160</v>
      </c>
      <c r="AD1696" t="s">
        <v>128</v>
      </c>
      <c r="AE1696" t="s">
        <v>91</v>
      </c>
      <c r="AG1696" t="s">
        <v>134</v>
      </c>
      <c r="AM1696" t="s">
        <v>61</v>
      </c>
      <c r="AN1696" t="s">
        <v>95</v>
      </c>
      <c r="AO1696">
        <v>0.1</v>
      </c>
      <c r="AP1696">
        <v>1.02</v>
      </c>
      <c r="AQ1696">
        <v>12.6</v>
      </c>
      <c r="AR1696">
        <v>0.53</v>
      </c>
      <c r="AS1696">
        <v>6.81</v>
      </c>
    </row>
    <row r="1697" spans="1:46" x14ac:dyDescent="0.3">
      <c r="A1697">
        <v>2044</v>
      </c>
      <c r="B1697" t="s">
        <v>71</v>
      </c>
      <c r="E1697" t="s">
        <v>47</v>
      </c>
      <c r="H1697" t="s">
        <v>72</v>
      </c>
      <c r="I1697" t="s">
        <v>47</v>
      </c>
      <c r="J1697" t="s">
        <v>63</v>
      </c>
      <c r="K1697" t="s">
        <v>64</v>
      </c>
      <c r="L1697" t="s">
        <v>47</v>
      </c>
      <c r="M1697" t="s">
        <v>70</v>
      </c>
      <c r="N1697" t="s">
        <v>73</v>
      </c>
      <c r="P1697" t="s">
        <v>75</v>
      </c>
      <c r="S1697" t="s">
        <v>47</v>
      </c>
      <c r="V1697" t="s">
        <v>52</v>
      </c>
      <c r="Y1697" t="s">
        <v>53</v>
      </c>
      <c r="AB1697" t="s">
        <v>159</v>
      </c>
      <c r="AC1697" t="s">
        <v>160</v>
      </c>
      <c r="AD1697" t="s">
        <v>128</v>
      </c>
      <c r="AE1697" t="s">
        <v>91</v>
      </c>
      <c r="AG1697" t="s">
        <v>134</v>
      </c>
      <c r="AM1697" t="s">
        <v>61</v>
      </c>
      <c r="AN1697" t="s">
        <v>95</v>
      </c>
      <c r="AO1697">
        <v>0.1</v>
      </c>
      <c r="AP1697">
        <v>0.59</v>
      </c>
      <c r="AQ1697">
        <v>3.29</v>
      </c>
      <c r="AR1697">
        <v>0.28999999999999998</v>
      </c>
      <c r="AS1697">
        <v>0.56000000000000005</v>
      </c>
    </row>
    <row r="1698" spans="1:46" x14ac:dyDescent="0.3">
      <c r="A1698">
        <v>2045</v>
      </c>
      <c r="B1698" t="s">
        <v>71</v>
      </c>
      <c r="E1698" t="s">
        <v>47</v>
      </c>
      <c r="H1698" t="s">
        <v>72</v>
      </c>
      <c r="I1698" t="s">
        <v>47</v>
      </c>
      <c r="J1698" t="s">
        <v>63</v>
      </c>
      <c r="K1698" t="s">
        <v>64</v>
      </c>
      <c r="L1698" t="s">
        <v>630</v>
      </c>
      <c r="M1698" t="s">
        <v>648</v>
      </c>
      <c r="N1698" t="s">
        <v>73</v>
      </c>
      <c r="P1698" t="s">
        <v>75</v>
      </c>
      <c r="S1698" t="s">
        <v>47</v>
      </c>
      <c r="V1698" t="s">
        <v>52</v>
      </c>
      <c r="Y1698" t="s">
        <v>53</v>
      </c>
      <c r="AB1698" t="s">
        <v>159</v>
      </c>
      <c r="AC1698" t="s">
        <v>160</v>
      </c>
      <c r="AD1698" t="s">
        <v>128</v>
      </c>
      <c r="AE1698" t="s">
        <v>91</v>
      </c>
      <c r="AG1698" t="s">
        <v>134</v>
      </c>
      <c r="AM1698" t="s">
        <v>61</v>
      </c>
      <c r="AN1698" t="s">
        <v>95</v>
      </c>
      <c r="AO1698">
        <v>0.1</v>
      </c>
      <c r="AP1698">
        <v>0.32</v>
      </c>
      <c r="AQ1698">
        <v>9.1</v>
      </c>
      <c r="AR1698">
        <v>0.31</v>
      </c>
      <c r="AS1698">
        <v>0.9</v>
      </c>
    </row>
    <row r="1699" spans="1:46" x14ac:dyDescent="0.3">
      <c r="A1699">
        <v>2046</v>
      </c>
      <c r="B1699" t="s">
        <v>71</v>
      </c>
      <c r="E1699" t="s">
        <v>47</v>
      </c>
      <c r="H1699" t="s">
        <v>72</v>
      </c>
      <c r="I1699" t="s">
        <v>47</v>
      </c>
      <c r="J1699" t="s">
        <v>63</v>
      </c>
      <c r="K1699" t="s">
        <v>64</v>
      </c>
      <c r="L1699" t="s">
        <v>630</v>
      </c>
      <c r="M1699" t="s">
        <v>648</v>
      </c>
      <c r="N1699" t="s">
        <v>73</v>
      </c>
      <c r="P1699" t="s">
        <v>75</v>
      </c>
      <c r="S1699" t="s">
        <v>47</v>
      </c>
      <c r="V1699" t="s">
        <v>52</v>
      </c>
      <c r="Y1699" t="s">
        <v>53</v>
      </c>
      <c r="AB1699" t="s">
        <v>159</v>
      </c>
      <c r="AC1699" t="s">
        <v>160</v>
      </c>
      <c r="AD1699" t="s">
        <v>128</v>
      </c>
      <c r="AE1699" t="s">
        <v>91</v>
      </c>
      <c r="AG1699" t="s">
        <v>134</v>
      </c>
      <c r="AM1699" t="s">
        <v>61</v>
      </c>
      <c r="AN1699" t="s">
        <v>95</v>
      </c>
      <c r="AO1699">
        <v>0.1</v>
      </c>
      <c r="AP1699">
        <v>0.84</v>
      </c>
      <c r="AQ1699">
        <v>9.1999999999999993</v>
      </c>
      <c r="AR1699">
        <v>0.41</v>
      </c>
      <c r="AS1699">
        <v>3.17</v>
      </c>
    </row>
    <row r="1700" spans="1:46" x14ac:dyDescent="0.3">
      <c r="A1700">
        <v>2047</v>
      </c>
      <c r="B1700" t="s">
        <v>71</v>
      </c>
      <c r="E1700" t="s">
        <v>47</v>
      </c>
      <c r="H1700" t="s">
        <v>72</v>
      </c>
      <c r="I1700" t="s">
        <v>47</v>
      </c>
      <c r="J1700" t="s">
        <v>63</v>
      </c>
      <c r="K1700" t="s">
        <v>64</v>
      </c>
      <c r="L1700" t="s">
        <v>630</v>
      </c>
      <c r="M1700" t="s">
        <v>648</v>
      </c>
      <c r="N1700" t="s">
        <v>73</v>
      </c>
      <c r="P1700" t="s">
        <v>75</v>
      </c>
      <c r="S1700" t="s">
        <v>47</v>
      </c>
      <c r="V1700" t="s">
        <v>52</v>
      </c>
      <c r="Y1700" t="s">
        <v>53</v>
      </c>
      <c r="AB1700" t="s">
        <v>159</v>
      </c>
      <c r="AC1700" t="s">
        <v>160</v>
      </c>
      <c r="AD1700" t="s">
        <v>128</v>
      </c>
      <c r="AE1700" t="s">
        <v>91</v>
      </c>
      <c r="AG1700" t="s">
        <v>134</v>
      </c>
      <c r="AM1700" t="s">
        <v>61</v>
      </c>
      <c r="AN1700" t="s">
        <v>95</v>
      </c>
      <c r="AO1700">
        <v>0.1</v>
      </c>
      <c r="AP1700">
        <v>0.91</v>
      </c>
      <c r="AQ1700">
        <v>8.2200000000000006</v>
      </c>
      <c r="AR1700">
        <v>0.43</v>
      </c>
      <c r="AS1700">
        <v>3.22</v>
      </c>
    </row>
    <row r="1701" spans="1:46" x14ac:dyDescent="0.3">
      <c r="A1701">
        <v>2048</v>
      </c>
      <c r="B1701" t="s">
        <v>71</v>
      </c>
      <c r="E1701" t="s">
        <v>47</v>
      </c>
      <c r="H1701" t="s">
        <v>72</v>
      </c>
      <c r="I1701" t="s">
        <v>47</v>
      </c>
      <c r="J1701" t="s">
        <v>63</v>
      </c>
      <c r="K1701" t="s">
        <v>64</v>
      </c>
      <c r="L1701" t="s">
        <v>630</v>
      </c>
      <c r="M1701" t="s">
        <v>648</v>
      </c>
      <c r="N1701" t="s">
        <v>73</v>
      </c>
      <c r="P1701" t="s">
        <v>75</v>
      </c>
      <c r="S1701" t="s">
        <v>47</v>
      </c>
      <c r="V1701" t="s">
        <v>52</v>
      </c>
      <c r="Y1701" t="s">
        <v>53</v>
      </c>
      <c r="AB1701" t="s">
        <v>159</v>
      </c>
      <c r="AC1701" t="s">
        <v>160</v>
      </c>
      <c r="AD1701" t="s">
        <v>128</v>
      </c>
      <c r="AE1701" t="s">
        <v>91</v>
      </c>
      <c r="AG1701" t="s">
        <v>134</v>
      </c>
      <c r="AM1701" t="s">
        <v>61</v>
      </c>
      <c r="AN1701" t="s">
        <v>95</v>
      </c>
      <c r="AO1701">
        <v>0.1</v>
      </c>
      <c r="AP1701">
        <v>0.98</v>
      </c>
      <c r="AQ1701">
        <v>15.27</v>
      </c>
      <c r="AR1701">
        <v>0.49099999999999999</v>
      </c>
      <c r="AS1701">
        <v>7.34</v>
      </c>
    </row>
    <row r="1702" spans="1:46" x14ac:dyDescent="0.3">
      <c r="A1702">
        <v>2049</v>
      </c>
      <c r="B1702" t="s">
        <v>71</v>
      </c>
      <c r="E1702" t="s">
        <v>47</v>
      </c>
      <c r="H1702" t="s">
        <v>72</v>
      </c>
      <c r="I1702" t="s">
        <v>47</v>
      </c>
      <c r="J1702" t="s">
        <v>63</v>
      </c>
      <c r="K1702" t="s">
        <v>64</v>
      </c>
      <c r="L1702" t="s">
        <v>630</v>
      </c>
      <c r="M1702" t="s">
        <v>648</v>
      </c>
      <c r="N1702" t="s">
        <v>73</v>
      </c>
      <c r="P1702" t="s">
        <v>75</v>
      </c>
      <c r="S1702" t="s">
        <v>47</v>
      </c>
      <c r="V1702" t="s">
        <v>52</v>
      </c>
      <c r="Y1702" t="s">
        <v>53</v>
      </c>
      <c r="AB1702" t="s">
        <v>159</v>
      </c>
      <c r="AC1702" t="s">
        <v>160</v>
      </c>
      <c r="AD1702" t="s">
        <v>128</v>
      </c>
      <c r="AE1702" t="s">
        <v>91</v>
      </c>
      <c r="AG1702" t="s">
        <v>134</v>
      </c>
      <c r="AM1702" t="s">
        <v>61</v>
      </c>
      <c r="AN1702" t="s">
        <v>95</v>
      </c>
      <c r="AO1702">
        <v>0.1</v>
      </c>
      <c r="AP1702">
        <v>1</v>
      </c>
      <c r="AQ1702">
        <v>14.96</v>
      </c>
      <c r="AR1702">
        <v>0.624</v>
      </c>
      <c r="AS1702">
        <v>9.34</v>
      </c>
    </row>
    <row r="1703" spans="1:46" x14ac:dyDescent="0.3">
      <c r="A1703">
        <v>2050</v>
      </c>
      <c r="B1703" t="s">
        <v>71</v>
      </c>
      <c r="E1703" t="s">
        <v>47</v>
      </c>
      <c r="H1703" t="s">
        <v>72</v>
      </c>
      <c r="I1703" t="s">
        <v>47</v>
      </c>
      <c r="J1703" t="s">
        <v>63</v>
      </c>
      <c r="K1703" t="s">
        <v>64</v>
      </c>
      <c r="L1703" t="s">
        <v>630</v>
      </c>
      <c r="M1703" t="s">
        <v>648</v>
      </c>
      <c r="N1703" t="s">
        <v>73</v>
      </c>
      <c r="P1703" t="s">
        <v>75</v>
      </c>
      <c r="S1703" t="s">
        <v>47</v>
      </c>
      <c r="V1703" t="s">
        <v>52</v>
      </c>
      <c r="Y1703" t="s">
        <v>53</v>
      </c>
      <c r="AB1703" t="s">
        <v>159</v>
      </c>
      <c r="AC1703" t="s">
        <v>160</v>
      </c>
      <c r="AD1703" t="s">
        <v>128</v>
      </c>
      <c r="AE1703" t="s">
        <v>91</v>
      </c>
      <c r="AG1703" t="s">
        <v>134</v>
      </c>
      <c r="AM1703" t="s">
        <v>61</v>
      </c>
      <c r="AN1703" t="s">
        <v>95</v>
      </c>
      <c r="AO1703">
        <v>0.1</v>
      </c>
      <c r="AP1703">
        <v>0.46</v>
      </c>
      <c r="AQ1703">
        <v>7.33</v>
      </c>
      <c r="AR1703">
        <v>0.28399999999999997</v>
      </c>
      <c r="AS1703">
        <v>1.1200000000000001</v>
      </c>
    </row>
    <row r="1704" spans="1:46" x14ac:dyDescent="0.3">
      <c r="A1704">
        <v>2051</v>
      </c>
      <c r="B1704" t="s">
        <v>71</v>
      </c>
      <c r="E1704" t="s">
        <v>47</v>
      </c>
      <c r="H1704" t="s">
        <v>72</v>
      </c>
      <c r="I1704" t="s">
        <v>47</v>
      </c>
      <c r="J1704" t="s">
        <v>63</v>
      </c>
      <c r="K1704" t="s">
        <v>64</v>
      </c>
      <c r="L1704" t="s">
        <v>630</v>
      </c>
      <c r="M1704" t="s">
        <v>648</v>
      </c>
      <c r="N1704" t="s">
        <v>73</v>
      </c>
      <c r="P1704" t="s">
        <v>75</v>
      </c>
      <c r="S1704" t="s">
        <v>47</v>
      </c>
      <c r="V1704" t="s">
        <v>52</v>
      </c>
      <c r="Y1704" t="s">
        <v>53</v>
      </c>
      <c r="AB1704" t="s">
        <v>159</v>
      </c>
      <c r="AC1704" t="s">
        <v>160</v>
      </c>
      <c r="AD1704" t="s">
        <v>128</v>
      </c>
      <c r="AE1704" t="s">
        <v>91</v>
      </c>
      <c r="AG1704" t="s">
        <v>134</v>
      </c>
      <c r="AM1704" t="s">
        <v>61</v>
      </c>
      <c r="AN1704" t="s">
        <v>95</v>
      </c>
      <c r="AO1704">
        <v>0.1</v>
      </c>
      <c r="AP1704">
        <v>0.2</v>
      </c>
      <c r="AQ1704">
        <v>11.4</v>
      </c>
      <c r="AR1704">
        <v>0.25800000000000001</v>
      </c>
      <c r="AS1704">
        <v>0.87</v>
      </c>
    </row>
    <row r="1705" spans="1:46" x14ac:dyDescent="0.3">
      <c r="A1705">
        <v>2052</v>
      </c>
      <c r="B1705" t="s">
        <v>71</v>
      </c>
      <c r="E1705" t="s">
        <v>47</v>
      </c>
      <c r="H1705" t="s">
        <v>72</v>
      </c>
      <c r="I1705" t="s">
        <v>47</v>
      </c>
      <c r="J1705" t="s">
        <v>63</v>
      </c>
      <c r="K1705" t="s">
        <v>64</v>
      </c>
      <c r="L1705" t="s">
        <v>630</v>
      </c>
      <c r="M1705" t="s">
        <v>648</v>
      </c>
      <c r="N1705" t="s">
        <v>73</v>
      </c>
      <c r="P1705" t="s">
        <v>75</v>
      </c>
      <c r="S1705" t="s">
        <v>47</v>
      </c>
      <c r="V1705" t="s">
        <v>52</v>
      </c>
      <c r="Y1705" t="s">
        <v>53</v>
      </c>
      <c r="AB1705" t="s">
        <v>159</v>
      </c>
      <c r="AC1705" t="s">
        <v>160</v>
      </c>
      <c r="AD1705" t="s">
        <v>128</v>
      </c>
      <c r="AE1705" t="s">
        <v>91</v>
      </c>
      <c r="AG1705" t="s">
        <v>134</v>
      </c>
      <c r="AM1705" t="s">
        <v>61</v>
      </c>
      <c r="AN1705" t="s">
        <v>95</v>
      </c>
      <c r="AO1705">
        <v>0.1</v>
      </c>
      <c r="AP1705">
        <v>0.27</v>
      </c>
      <c r="AQ1705">
        <v>12.8</v>
      </c>
      <c r="AR1705">
        <v>0.29099999999999998</v>
      </c>
      <c r="AS1705">
        <v>1.26</v>
      </c>
    </row>
    <row r="1706" spans="1:46" x14ac:dyDescent="0.3">
      <c r="A1706">
        <v>2053</v>
      </c>
      <c r="B1706" t="s">
        <v>71</v>
      </c>
      <c r="E1706" t="s">
        <v>47</v>
      </c>
      <c r="H1706" t="s">
        <v>72</v>
      </c>
      <c r="I1706" t="s">
        <v>47</v>
      </c>
      <c r="J1706" t="s">
        <v>63</v>
      </c>
      <c r="K1706" t="s">
        <v>64</v>
      </c>
      <c r="L1706" t="s">
        <v>630</v>
      </c>
      <c r="M1706" t="s">
        <v>648</v>
      </c>
      <c r="N1706" t="s">
        <v>73</v>
      </c>
      <c r="P1706" t="s">
        <v>75</v>
      </c>
      <c r="S1706" t="s">
        <v>47</v>
      </c>
      <c r="V1706" t="s">
        <v>52</v>
      </c>
      <c r="Y1706" t="s">
        <v>53</v>
      </c>
      <c r="AB1706" t="s">
        <v>159</v>
      </c>
      <c r="AC1706" t="s">
        <v>160</v>
      </c>
      <c r="AD1706" t="s">
        <v>128</v>
      </c>
      <c r="AE1706" t="s">
        <v>91</v>
      </c>
      <c r="AG1706" t="s">
        <v>134</v>
      </c>
      <c r="AM1706" t="s">
        <v>61</v>
      </c>
      <c r="AN1706" t="s">
        <v>95</v>
      </c>
      <c r="AO1706">
        <v>0.1</v>
      </c>
      <c r="AP1706">
        <v>0.97</v>
      </c>
      <c r="AQ1706">
        <v>14.3</v>
      </c>
      <c r="AR1706">
        <v>0.66400000000000003</v>
      </c>
      <c r="AS1706">
        <v>9.0399999999999991</v>
      </c>
    </row>
    <row r="1707" spans="1:46" x14ac:dyDescent="0.3">
      <c r="A1707">
        <v>2054</v>
      </c>
      <c r="B1707" t="s">
        <v>71</v>
      </c>
      <c r="E1707" t="s">
        <v>47</v>
      </c>
      <c r="H1707" t="s">
        <v>72</v>
      </c>
      <c r="I1707" t="s">
        <v>47</v>
      </c>
      <c r="J1707" t="s">
        <v>63</v>
      </c>
      <c r="K1707" t="s">
        <v>64</v>
      </c>
      <c r="L1707" t="s">
        <v>630</v>
      </c>
      <c r="M1707" t="s">
        <v>648</v>
      </c>
      <c r="N1707" t="s">
        <v>73</v>
      </c>
      <c r="P1707" t="s">
        <v>75</v>
      </c>
      <c r="S1707" t="s">
        <v>47</v>
      </c>
      <c r="V1707" t="s">
        <v>52</v>
      </c>
      <c r="Y1707" t="s">
        <v>53</v>
      </c>
      <c r="AB1707" t="s">
        <v>159</v>
      </c>
      <c r="AC1707" t="s">
        <v>160</v>
      </c>
      <c r="AD1707" t="s">
        <v>128</v>
      </c>
      <c r="AE1707" t="s">
        <v>91</v>
      </c>
      <c r="AG1707" t="s">
        <v>134</v>
      </c>
      <c r="AM1707" t="s">
        <v>61</v>
      </c>
      <c r="AN1707" t="s">
        <v>95</v>
      </c>
      <c r="AO1707">
        <v>0.1</v>
      </c>
      <c r="AP1707">
        <v>1.03</v>
      </c>
      <c r="AQ1707">
        <v>15.23</v>
      </c>
      <c r="AR1707">
        <v>0.75</v>
      </c>
      <c r="AS1707">
        <v>11.77</v>
      </c>
    </row>
    <row r="1708" spans="1:46" x14ac:dyDescent="0.3">
      <c r="A1708">
        <v>2055</v>
      </c>
      <c r="B1708" t="s">
        <v>71</v>
      </c>
      <c r="E1708" t="s">
        <v>47</v>
      </c>
      <c r="H1708" t="s">
        <v>72</v>
      </c>
      <c r="I1708" t="s">
        <v>47</v>
      </c>
      <c r="J1708" t="s">
        <v>63</v>
      </c>
      <c r="K1708" t="s">
        <v>64</v>
      </c>
      <c r="L1708" t="s">
        <v>630</v>
      </c>
      <c r="M1708" t="s">
        <v>648</v>
      </c>
      <c r="N1708" t="s">
        <v>73</v>
      </c>
      <c r="P1708" t="s">
        <v>75</v>
      </c>
      <c r="S1708" t="s">
        <v>47</v>
      </c>
      <c r="V1708" t="s">
        <v>52</v>
      </c>
      <c r="Y1708" t="s">
        <v>53</v>
      </c>
      <c r="AB1708" t="s">
        <v>159</v>
      </c>
      <c r="AC1708" t="s">
        <v>160</v>
      </c>
      <c r="AD1708" t="s">
        <v>128</v>
      </c>
      <c r="AE1708" t="s">
        <v>91</v>
      </c>
      <c r="AG1708" t="s">
        <v>134</v>
      </c>
      <c r="AM1708" t="s">
        <v>61</v>
      </c>
      <c r="AN1708" t="s">
        <v>95</v>
      </c>
      <c r="AO1708">
        <v>0.1</v>
      </c>
      <c r="AP1708">
        <v>0.89</v>
      </c>
      <c r="AQ1708">
        <v>15.4</v>
      </c>
      <c r="AR1708">
        <v>0.66</v>
      </c>
      <c r="AS1708">
        <v>9.0500000000000007</v>
      </c>
    </row>
    <row r="1709" spans="1:46" x14ac:dyDescent="0.3">
      <c r="A1709">
        <v>2056</v>
      </c>
      <c r="B1709" t="s">
        <v>71</v>
      </c>
      <c r="E1709" t="s">
        <v>47</v>
      </c>
      <c r="H1709" t="s">
        <v>72</v>
      </c>
      <c r="I1709" t="s">
        <v>47</v>
      </c>
      <c r="J1709" t="s">
        <v>63</v>
      </c>
      <c r="K1709" t="s">
        <v>64</v>
      </c>
      <c r="L1709" t="s">
        <v>630</v>
      </c>
      <c r="M1709" t="s">
        <v>648</v>
      </c>
      <c r="N1709" t="s">
        <v>73</v>
      </c>
      <c r="P1709" t="s">
        <v>75</v>
      </c>
      <c r="S1709" t="s">
        <v>47</v>
      </c>
      <c r="V1709" t="s">
        <v>52</v>
      </c>
      <c r="Y1709" t="s">
        <v>53</v>
      </c>
      <c r="AB1709" t="s">
        <v>159</v>
      </c>
      <c r="AC1709" t="s">
        <v>160</v>
      </c>
      <c r="AD1709" t="s">
        <v>128</v>
      </c>
      <c r="AE1709" t="s">
        <v>91</v>
      </c>
      <c r="AG1709" t="s">
        <v>134</v>
      </c>
      <c r="AM1709" t="s">
        <v>61</v>
      </c>
      <c r="AN1709" t="s">
        <v>95</v>
      </c>
      <c r="AO1709">
        <v>0.1</v>
      </c>
      <c r="AP1709">
        <v>1.04</v>
      </c>
      <c r="AQ1709">
        <v>18.309999999999999</v>
      </c>
      <c r="AR1709">
        <v>0.76</v>
      </c>
      <c r="AS1709">
        <v>14.47</v>
      </c>
    </row>
    <row r="1710" spans="1:46" x14ac:dyDescent="0.3">
      <c r="A1710">
        <v>2057</v>
      </c>
      <c r="B1710" t="s">
        <v>71</v>
      </c>
      <c r="E1710" t="s">
        <v>47</v>
      </c>
      <c r="H1710" t="s">
        <v>72</v>
      </c>
      <c r="I1710" t="s">
        <v>47</v>
      </c>
      <c r="J1710" t="s">
        <v>63</v>
      </c>
      <c r="K1710" t="s">
        <v>64</v>
      </c>
      <c r="L1710" t="s">
        <v>630</v>
      </c>
      <c r="M1710" t="s">
        <v>648</v>
      </c>
      <c r="N1710" t="s">
        <v>73</v>
      </c>
      <c r="P1710" t="s">
        <v>75</v>
      </c>
      <c r="S1710" t="s">
        <v>47</v>
      </c>
      <c r="V1710" t="s">
        <v>52</v>
      </c>
      <c r="Y1710" t="s">
        <v>53</v>
      </c>
      <c r="AB1710" t="s">
        <v>159</v>
      </c>
      <c r="AC1710" t="s">
        <v>160</v>
      </c>
      <c r="AD1710" t="s">
        <v>128</v>
      </c>
      <c r="AE1710" t="s">
        <v>91</v>
      </c>
      <c r="AG1710" t="s">
        <v>134</v>
      </c>
      <c r="AM1710" t="s">
        <v>61</v>
      </c>
      <c r="AN1710" t="s">
        <v>95</v>
      </c>
      <c r="AO1710">
        <v>0.1</v>
      </c>
      <c r="AP1710">
        <v>1.1000000000000001</v>
      </c>
      <c r="AQ1710">
        <v>19.25</v>
      </c>
      <c r="AR1710">
        <v>0.78</v>
      </c>
      <c r="AS1710">
        <v>16.5</v>
      </c>
    </row>
    <row r="1711" spans="1:46" x14ac:dyDescent="0.3">
      <c r="A1711">
        <v>2058</v>
      </c>
      <c r="B1711" t="s">
        <v>71</v>
      </c>
      <c r="E1711" t="s">
        <v>47</v>
      </c>
      <c r="H1711" t="s">
        <v>72</v>
      </c>
      <c r="I1711" t="s">
        <v>47</v>
      </c>
      <c r="J1711" t="s">
        <v>49</v>
      </c>
      <c r="L1711" t="s">
        <v>50</v>
      </c>
      <c r="P1711" t="s">
        <v>75</v>
      </c>
      <c r="S1711" t="s">
        <v>47</v>
      </c>
      <c r="V1711" t="s">
        <v>52</v>
      </c>
      <c r="Y1711" t="s">
        <v>53</v>
      </c>
      <c r="AB1711" t="s">
        <v>159</v>
      </c>
      <c r="AC1711" t="s">
        <v>160</v>
      </c>
      <c r="AD1711" t="s">
        <v>128</v>
      </c>
      <c r="AE1711" t="s">
        <v>91</v>
      </c>
      <c r="AG1711" t="s">
        <v>134</v>
      </c>
      <c r="AM1711" t="s">
        <v>61</v>
      </c>
      <c r="AN1711" t="s">
        <v>95</v>
      </c>
      <c r="AO1711">
        <v>0.1</v>
      </c>
      <c r="AP1711">
        <v>0.9</v>
      </c>
      <c r="AQ1711">
        <v>10.29</v>
      </c>
      <c r="AR1711">
        <v>0.39</v>
      </c>
      <c r="AS1711">
        <v>3.61</v>
      </c>
      <c r="AT1711">
        <v>1.6</v>
      </c>
    </row>
    <row r="1712" spans="1:46" x14ac:dyDescent="0.3">
      <c r="A1712">
        <v>2059</v>
      </c>
      <c r="B1712" t="s">
        <v>71</v>
      </c>
      <c r="E1712" t="s">
        <v>47</v>
      </c>
      <c r="H1712" t="s">
        <v>72</v>
      </c>
      <c r="I1712" t="s">
        <v>47</v>
      </c>
      <c r="J1712" t="s">
        <v>63</v>
      </c>
      <c r="K1712" t="s">
        <v>64</v>
      </c>
      <c r="L1712" t="s">
        <v>630</v>
      </c>
      <c r="M1712" t="s">
        <v>648</v>
      </c>
      <c r="N1712" t="s">
        <v>73</v>
      </c>
      <c r="P1712" t="s">
        <v>75</v>
      </c>
      <c r="S1712" t="s">
        <v>47</v>
      </c>
      <c r="V1712" t="s">
        <v>52</v>
      </c>
      <c r="Y1712" t="s">
        <v>53</v>
      </c>
      <c r="AB1712" t="s">
        <v>159</v>
      </c>
      <c r="AC1712" t="s">
        <v>160</v>
      </c>
      <c r="AD1712" t="s">
        <v>128</v>
      </c>
      <c r="AE1712" t="s">
        <v>91</v>
      </c>
      <c r="AG1712" t="s">
        <v>134</v>
      </c>
      <c r="AM1712" t="s">
        <v>61</v>
      </c>
      <c r="AN1712" t="s">
        <v>95</v>
      </c>
      <c r="AO1712">
        <v>0.1</v>
      </c>
      <c r="AS1712">
        <v>10.29</v>
      </c>
    </row>
    <row r="1713" spans="1:46" x14ac:dyDescent="0.3">
      <c r="A1713">
        <v>2060</v>
      </c>
      <c r="B1713" t="s">
        <v>71</v>
      </c>
      <c r="E1713" t="s">
        <v>47</v>
      </c>
      <c r="H1713" t="s">
        <v>72</v>
      </c>
      <c r="I1713" t="s">
        <v>47</v>
      </c>
      <c r="J1713" t="s">
        <v>63</v>
      </c>
      <c r="K1713" t="s">
        <v>64</v>
      </c>
      <c r="L1713" t="s">
        <v>630</v>
      </c>
      <c r="M1713" t="s">
        <v>648</v>
      </c>
      <c r="N1713" t="s">
        <v>73</v>
      </c>
      <c r="P1713" t="s">
        <v>75</v>
      </c>
      <c r="S1713" t="s">
        <v>47</v>
      </c>
      <c r="V1713" t="s">
        <v>52</v>
      </c>
      <c r="Y1713" t="s">
        <v>53</v>
      </c>
      <c r="AB1713" t="s">
        <v>159</v>
      </c>
      <c r="AC1713" t="s">
        <v>160</v>
      </c>
      <c r="AD1713" t="s">
        <v>128</v>
      </c>
      <c r="AE1713" t="s">
        <v>91</v>
      </c>
      <c r="AG1713" t="s">
        <v>134</v>
      </c>
      <c r="AM1713" t="s">
        <v>61</v>
      </c>
      <c r="AN1713" t="s">
        <v>95</v>
      </c>
      <c r="AO1713">
        <v>0.1</v>
      </c>
      <c r="AS1713">
        <v>14.47</v>
      </c>
    </row>
    <row r="1714" spans="1:46" x14ac:dyDescent="0.3">
      <c r="A1714">
        <v>2061</v>
      </c>
      <c r="B1714" t="s">
        <v>71</v>
      </c>
      <c r="E1714" t="s">
        <v>47</v>
      </c>
      <c r="H1714" t="s">
        <v>72</v>
      </c>
      <c r="I1714" t="s">
        <v>47</v>
      </c>
      <c r="J1714" t="s">
        <v>63</v>
      </c>
      <c r="K1714" t="s">
        <v>64</v>
      </c>
      <c r="L1714" t="s">
        <v>630</v>
      </c>
      <c r="M1714" t="s">
        <v>648</v>
      </c>
      <c r="N1714" t="s">
        <v>73</v>
      </c>
      <c r="P1714" t="s">
        <v>75</v>
      </c>
      <c r="S1714" t="s">
        <v>47</v>
      </c>
      <c r="V1714" t="s">
        <v>52</v>
      </c>
      <c r="Y1714" t="s">
        <v>53</v>
      </c>
      <c r="AB1714" t="s">
        <v>159</v>
      </c>
      <c r="AC1714" t="s">
        <v>160</v>
      </c>
      <c r="AD1714" t="s">
        <v>128</v>
      </c>
      <c r="AE1714" t="s">
        <v>91</v>
      </c>
      <c r="AG1714" t="s">
        <v>134</v>
      </c>
      <c r="AM1714" t="s">
        <v>61</v>
      </c>
      <c r="AN1714" t="s">
        <v>95</v>
      </c>
      <c r="AO1714">
        <v>0.1</v>
      </c>
      <c r="AS1714">
        <v>16.52</v>
      </c>
    </row>
    <row r="1715" spans="1:46" x14ac:dyDescent="0.3">
      <c r="A1715">
        <v>2062</v>
      </c>
      <c r="B1715" t="s">
        <v>71</v>
      </c>
      <c r="E1715" t="s">
        <v>47</v>
      </c>
      <c r="H1715" t="s">
        <v>72</v>
      </c>
      <c r="I1715" t="s">
        <v>47</v>
      </c>
      <c r="J1715" t="s">
        <v>63</v>
      </c>
      <c r="K1715" t="s">
        <v>64</v>
      </c>
      <c r="L1715" t="s">
        <v>630</v>
      </c>
      <c r="M1715" t="s">
        <v>648</v>
      </c>
      <c r="N1715" t="s">
        <v>73</v>
      </c>
      <c r="P1715" t="s">
        <v>75</v>
      </c>
      <c r="S1715" t="s">
        <v>47</v>
      </c>
      <c r="V1715" t="s">
        <v>52</v>
      </c>
      <c r="Y1715" t="s">
        <v>53</v>
      </c>
      <c r="AB1715" t="s">
        <v>159</v>
      </c>
      <c r="AC1715" t="s">
        <v>160</v>
      </c>
      <c r="AD1715" t="s">
        <v>128</v>
      </c>
      <c r="AE1715" t="s">
        <v>91</v>
      </c>
      <c r="AG1715" t="s">
        <v>134</v>
      </c>
      <c r="AM1715" t="s">
        <v>61</v>
      </c>
      <c r="AN1715" t="s">
        <v>95</v>
      </c>
      <c r="AO1715">
        <v>2.8</v>
      </c>
      <c r="AP1715">
        <v>0.90500000000000003</v>
      </c>
      <c r="AQ1715">
        <v>19.106999999999999</v>
      </c>
      <c r="AR1715">
        <v>0.74399999999999999</v>
      </c>
      <c r="AS1715">
        <v>14.29</v>
      </c>
    </row>
    <row r="1716" spans="1:46" x14ac:dyDescent="0.3">
      <c r="A1716">
        <v>2063</v>
      </c>
      <c r="B1716" t="s">
        <v>71</v>
      </c>
      <c r="E1716" t="s">
        <v>47</v>
      </c>
      <c r="H1716" t="s">
        <v>72</v>
      </c>
      <c r="I1716" t="s">
        <v>47</v>
      </c>
      <c r="J1716" t="s">
        <v>49</v>
      </c>
      <c r="L1716" t="s">
        <v>50</v>
      </c>
      <c r="P1716" t="s">
        <v>156</v>
      </c>
      <c r="R1716" t="s">
        <v>223</v>
      </c>
      <c r="S1716" t="s">
        <v>47</v>
      </c>
      <c r="U1716" t="s">
        <v>47</v>
      </c>
      <c r="V1716" t="s">
        <v>78</v>
      </c>
      <c r="X1716" t="s">
        <v>473</v>
      </c>
      <c r="Y1716" t="s">
        <v>53</v>
      </c>
      <c r="AA1716" t="s">
        <v>473</v>
      </c>
      <c r="AB1716" t="s">
        <v>54</v>
      </c>
      <c r="AD1716" t="s">
        <v>78</v>
      </c>
      <c r="AE1716" t="s">
        <v>85</v>
      </c>
      <c r="AG1716" t="s">
        <v>57</v>
      </c>
      <c r="AH1716" t="s">
        <v>58</v>
      </c>
      <c r="AM1716" t="s">
        <v>61</v>
      </c>
      <c r="AN1716" t="s">
        <v>62</v>
      </c>
      <c r="AO1716">
        <v>0.16</v>
      </c>
      <c r="AP1716">
        <v>0.77</v>
      </c>
      <c r="AQ1716">
        <v>15.01</v>
      </c>
      <c r="AR1716">
        <v>0.56999999999999995</v>
      </c>
      <c r="AS1716">
        <v>6.59</v>
      </c>
      <c r="AT1716">
        <v>1.6</v>
      </c>
    </row>
    <row r="1717" spans="1:46" x14ac:dyDescent="0.3">
      <c r="A1717">
        <v>2064</v>
      </c>
      <c r="B1717" t="s">
        <v>71</v>
      </c>
      <c r="E1717" t="s">
        <v>47</v>
      </c>
      <c r="H1717" t="s">
        <v>72</v>
      </c>
      <c r="I1717" t="s">
        <v>47</v>
      </c>
      <c r="J1717" t="s">
        <v>49</v>
      </c>
      <c r="L1717" t="s">
        <v>50</v>
      </c>
      <c r="P1717" t="s">
        <v>156</v>
      </c>
      <c r="R1717" t="s">
        <v>223</v>
      </c>
      <c r="S1717" t="s">
        <v>47</v>
      </c>
      <c r="U1717" t="s">
        <v>47</v>
      </c>
      <c r="V1717" t="s">
        <v>78</v>
      </c>
      <c r="X1717" t="s">
        <v>473</v>
      </c>
      <c r="Y1717" t="s">
        <v>53</v>
      </c>
      <c r="AA1717" t="s">
        <v>473</v>
      </c>
      <c r="AB1717" t="s">
        <v>54</v>
      </c>
      <c r="AD1717" t="s">
        <v>78</v>
      </c>
      <c r="AE1717" t="s">
        <v>85</v>
      </c>
      <c r="AG1717" t="s">
        <v>57</v>
      </c>
      <c r="AH1717" t="s">
        <v>58</v>
      </c>
      <c r="AM1717" t="s">
        <v>61</v>
      </c>
      <c r="AN1717" t="s">
        <v>62</v>
      </c>
      <c r="AO1717">
        <v>0.16</v>
      </c>
      <c r="AP1717">
        <v>0.77</v>
      </c>
      <c r="AQ1717">
        <v>11.55</v>
      </c>
      <c r="AR1717">
        <v>0.56000000000000005</v>
      </c>
      <c r="AS1717">
        <v>4.9800000000000004</v>
      </c>
      <c r="AT1717">
        <v>1.6</v>
      </c>
    </row>
    <row r="1718" spans="1:46" x14ac:dyDescent="0.3">
      <c r="A1718">
        <v>2065</v>
      </c>
      <c r="B1718" t="s">
        <v>71</v>
      </c>
      <c r="E1718" t="s">
        <v>47</v>
      </c>
      <c r="H1718" t="s">
        <v>72</v>
      </c>
      <c r="I1718" t="s">
        <v>47</v>
      </c>
      <c r="J1718" t="s">
        <v>49</v>
      </c>
      <c r="L1718" t="s">
        <v>50</v>
      </c>
      <c r="P1718" t="s">
        <v>156</v>
      </c>
      <c r="R1718" t="s">
        <v>223</v>
      </c>
      <c r="S1718" t="s">
        <v>47</v>
      </c>
      <c r="U1718" t="s">
        <v>47</v>
      </c>
      <c r="V1718" t="s">
        <v>78</v>
      </c>
      <c r="X1718" t="s">
        <v>473</v>
      </c>
      <c r="Y1718" t="s">
        <v>53</v>
      </c>
      <c r="AA1718" t="s">
        <v>473</v>
      </c>
      <c r="AB1718" t="s">
        <v>54</v>
      </c>
      <c r="AD1718" t="s">
        <v>78</v>
      </c>
      <c r="AE1718" t="s">
        <v>85</v>
      </c>
      <c r="AG1718" t="s">
        <v>57</v>
      </c>
      <c r="AH1718" t="s">
        <v>58</v>
      </c>
      <c r="AM1718" t="s">
        <v>61</v>
      </c>
      <c r="AN1718" t="s">
        <v>62</v>
      </c>
      <c r="AO1718">
        <v>0.16</v>
      </c>
      <c r="AP1718">
        <v>0.78</v>
      </c>
      <c r="AQ1718">
        <v>16.96</v>
      </c>
      <c r="AR1718">
        <v>0.56999999999999995</v>
      </c>
      <c r="AS1718">
        <v>7.54</v>
      </c>
      <c r="AT1718">
        <v>1.6</v>
      </c>
    </row>
    <row r="1719" spans="1:46" x14ac:dyDescent="0.3">
      <c r="A1719">
        <v>2066</v>
      </c>
      <c r="B1719" t="s">
        <v>71</v>
      </c>
      <c r="E1719" t="s">
        <v>47</v>
      </c>
      <c r="H1719" t="s">
        <v>72</v>
      </c>
      <c r="I1719" t="s">
        <v>47</v>
      </c>
      <c r="J1719" t="s">
        <v>49</v>
      </c>
      <c r="L1719" t="s">
        <v>50</v>
      </c>
      <c r="P1719" t="s">
        <v>156</v>
      </c>
      <c r="R1719" t="s">
        <v>223</v>
      </c>
      <c r="S1719" t="s">
        <v>47</v>
      </c>
      <c r="U1719" t="s">
        <v>47</v>
      </c>
      <c r="V1719" t="s">
        <v>78</v>
      </c>
      <c r="X1719" t="s">
        <v>473</v>
      </c>
      <c r="Y1719" t="s">
        <v>53</v>
      </c>
      <c r="AA1719" t="s">
        <v>473</v>
      </c>
      <c r="AB1719" t="s">
        <v>54</v>
      </c>
      <c r="AD1719" t="s">
        <v>78</v>
      </c>
      <c r="AE1719" t="s">
        <v>85</v>
      </c>
      <c r="AG1719" t="s">
        <v>57</v>
      </c>
      <c r="AH1719" t="s">
        <v>58</v>
      </c>
      <c r="AM1719" t="s">
        <v>61</v>
      </c>
      <c r="AN1719" t="s">
        <v>62</v>
      </c>
      <c r="AO1719">
        <v>0.16</v>
      </c>
      <c r="AP1719">
        <v>0.79500000000000004</v>
      </c>
      <c r="AQ1719">
        <v>14.45</v>
      </c>
      <c r="AR1719">
        <v>0.56000000000000005</v>
      </c>
      <c r="AS1719">
        <v>6.43</v>
      </c>
      <c r="AT1719">
        <v>1.6</v>
      </c>
    </row>
    <row r="1720" spans="1:46" x14ac:dyDescent="0.3">
      <c r="A1720">
        <v>2067</v>
      </c>
      <c r="B1720" t="s">
        <v>71</v>
      </c>
      <c r="E1720" t="s">
        <v>47</v>
      </c>
      <c r="H1720" t="s">
        <v>72</v>
      </c>
      <c r="I1720" t="s">
        <v>47</v>
      </c>
      <c r="J1720" t="s">
        <v>49</v>
      </c>
      <c r="L1720" t="s">
        <v>50</v>
      </c>
      <c r="P1720" t="s">
        <v>75</v>
      </c>
      <c r="S1720" t="s">
        <v>47</v>
      </c>
      <c r="V1720" t="s">
        <v>76</v>
      </c>
      <c r="Y1720" t="s">
        <v>107</v>
      </c>
      <c r="AB1720" t="s">
        <v>159</v>
      </c>
      <c r="AC1720" t="s">
        <v>160</v>
      </c>
      <c r="AD1720" t="s">
        <v>128</v>
      </c>
      <c r="AE1720" t="s">
        <v>91</v>
      </c>
      <c r="AF1720" t="s">
        <v>92</v>
      </c>
      <c r="AG1720" t="s">
        <v>134</v>
      </c>
      <c r="AJ1720" t="s">
        <v>78</v>
      </c>
      <c r="AM1720" t="s">
        <v>61</v>
      </c>
      <c r="AN1720" t="s">
        <v>95</v>
      </c>
      <c r="AO1720">
        <v>0.12</v>
      </c>
      <c r="AP1720">
        <v>0.74</v>
      </c>
      <c r="AQ1720">
        <v>22.49</v>
      </c>
      <c r="AR1720">
        <v>0.56999999999999995</v>
      </c>
      <c r="AS1720">
        <v>9.5399999999999991</v>
      </c>
      <c r="AT1720">
        <v>1.6</v>
      </c>
    </row>
    <row r="1721" spans="1:46" x14ac:dyDescent="0.3">
      <c r="A1721">
        <v>2068</v>
      </c>
      <c r="B1721" t="s">
        <v>71</v>
      </c>
      <c r="E1721" t="s">
        <v>47</v>
      </c>
      <c r="H1721" t="s">
        <v>72</v>
      </c>
      <c r="I1721" t="s">
        <v>47</v>
      </c>
      <c r="J1721" t="s">
        <v>49</v>
      </c>
      <c r="L1721" t="s">
        <v>50</v>
      </c>
      <c r="N1721" t="s">
        <v>649</v>
      </c>
      <c r="O1721" t="s">
        <v>650</v>
      </c>
      <c r="P1721" t="s">
        <v>75</v>
      </c>
      <c r="S1721" t="s">
        <v>47</v>
      </c>
      <c r="V1721" t="s">
        <v>76</v>
      </c>
      <c r="Y1721" t="s">
        <v>107</v>
      </c>
      <c r="AB1721" t="s">
        <v>159</v>
      </c>
      <c r="AC1721" t="s">
        <v>160</v>
      </c>
      <c r="AD1721" t="s">
        <v>128</v>
      </c>
      <c r="AE1721" t="s">
        <v>91</v>
      </c>
      <c r="AF1721" t="s">
        <v>92</v>
      </c>
      <c r="AG1721" t="s">
        <v>134</v>
      </c>
      <c r="AJ1721" t="s">
        <v>78</v>
      </c>
      <c r="AM1721" t="s">
        <v>61</v>
      </c>
      <c r="AN1721" t="s">
        <v>95</v>
      </c>
      <c r="AO1721">
        <v>0.12</v>
      </c>
      <c r="AP1721">
        <v>0.76</v>
      </c>
      <c r="AQ1721">
        <v>22.98</v>
      </c>
      <c r="AR1721">
        <v>0.61</v>
      </c>
      <c r="AS1721">
        <v>10.55</v>
      </c>
      <c r="AT1721">
        <v>1.6</v>
      </c>
    </row>
    <row r="1722" spans="1:46" x14ac:dyDescent="0.3">
      <c r="A1722">
        <v>2069</v>
      </c>
      <c r="B1722" t="s">
        <v>71</v>
      </c>
      <c r="E1722" t="s">
        <v>47</v>
      </c>
      <c r="H1722" t="s">
        <v>72</v>
      </c>
      <c r="I1722" t="s">
        <v>47</v>
      </c>
      <c r="J1722" t="s">
        <v>49</v>
      </c>
      <c r="L1722" t="s">
        <v>50</v>
      </c>
      <c r="N1722" t="s">
        <v>649</v>
      </c>
      <c r="O1722" t="s">
        <v>651</v>
      </c>
      <c r="P1722" t="s">
        <v>75</v>
      </c>
      <c r="S1722" t="s">
        <v>47</v>
      </c>
      <c r="V1722" t="s">
        <v>76</v>
      </c>
      <c r="Y1722" t="s">
        <v>107</v>
      </c>
      <c r="AB1722" t="s">
        <v>159</v>
      </c>
      <c r="AC1722" t="s">
        <v>160</v>
      </c>
      <c r="AD1722" t="s">
        <v>128</v>
      </c>
      <c r="AE1722" t="s">
        <v>91</v>
      </c>
      <c r="AF1722" t="s">
        <v>92</v>
      </c>
      <c r="AG1722" t="s">
        <v>134</v>
      </c>
      <c r="AJ1722" t="s">
        <v>78</v>
      </c>
      <c r="AM1722" t="s">
        <v>61</v>
      </c>
      <c r="AN1722" t="s">
        <v>95</v>
      </c>
      <c r="AO1722">
        <v>0.12</v>
      </c>
      <c r="AP1722">
        <v>0.85</v>
      </c>
      <c r="AQ1722">
        <v>21.8</v>
      </c>
      <c r="AR1722">
        <v>0.66</v>
      </c>
      <c r="AS1722">
        <v>12.28</v>
      </c>
      <c r="AT1722">
        <v>1.6</v>
      </c>
    </row>
    <row r="1723" spans="1:46" x14ac:dyDescent="0.3">
      <c r="A1723">
        <v>2070</v>
      </c>
      <c r="B1723" t="s">
        <v>71</v>
      </c>
      <c r="E1723" t="s">
        <v>47</v>
      </c>
      <c r="H1723" t="s">
        <v>72</v>
      </c>
      <c r="I1723" t="s">
        <v>47</v>
      </c>
      <c r="J1723" t="s">
        <v>49</v>
      </c>
      <c r="L1723" t="s">
        <v>50</v>
      </c>
      <c r="N1723" t="s">
        <v>649</v>
      </c>
      <c r="O1723" t="s">
        <v>652</v>
      </c>
      <c r="P1723" t="s">
        <v>75</v>
      </c>
      <c r="S1723" t="s">
        <v>47</v>
      </c>
      <c r="V1723" t="s">
        <v>76</v>
      </c>
      <c r="Y1723" t="s">
        <v>107</v>
      </c>
      <c r="AB1723" t="s">
        <v>159</v>
      </c>
      <c r="AC1723" t="s">
        <v>160</v>
      </c>
      <c r="AD1723" t="s">
        <v>128</v>
      </c>
      <c r="AE1723" t="s">
        <v>91</v>
      </c>
      <c r="AF1723" t="s">
        <v>92</v>
      </c>
      <c r="AG1723" t="s">
        <v>134</v>
      </c>
      <c r="AJ1723" t="s">
        <v>78</v>
      </c>
      <c r="AM1723" t="s">
        <v>61</v>
      </c>
      <c r="AN1723" t="s">
        <v>95</v>
      </c>
      <c r="AO1723">
        <v>0.12</v>
      </c>
      <c r="AP1723">
        <v>0.89</v>
      </c>
      <c r="AQ1723">
        <v>22.43</v>
      </c>
      <c r="AR1723">
        <v>0.74</v>
      </c>
      <c r="AS1723">
        <v>14.34</v>
      </c>
      <c r="AT1723">
        <v>1.6</v>
      </c>
    </row>
    <row r="1724" spans="1:46" x14ac:dyDescent="0.3">
      <c r="A1724">
        <v>2071</v>
      </c>
      <c r="B1724" t="s">
        <v>71</v>
      </c>
      <c r="E1724" t="s">
        <v>47</v>
      </c>
      <c r="H1724" t="s">
        <v>72</v>
      </c>
      <c r="I1724" t="s">
        <v>47</v>
      </c>
      <c r="J1724" t="s">
        <v>49</v>
      </c>
      <c r="L1724" t="s">
        <v>50</v>
      </c>
      <c r="N1724" t="s">
        <v>649</v>
      </c>
      <c r="O1724" t="s">
        <v>653</v>
      </c>
      <c r="P1724" t="s">
        <v>75</v>
      </c>
      <c r="S1724" t="s">
        <v>47</v>
      </c>
      <c r="V1724" t="s">
        <v>76</v>
      </c>
      <c r="Y1724" t="s">
        <v>107</v>
      </c>
      <c r="AB1724" t="s">
        <v>159</v>
      </c>
      <c r="AC1724" t="s">
        <v>160</v>
      </c>
      <c r="AD1724" t="s">
        <v>128</v>
      </c>
      <c r="AE1724" t="s">
        <v>91</v>
      </c>
      <c r="AF1724" t="s">
        <v>92</v>
      </c>
      <c r="AG1724" t="s">
        <v>134</v>
      </c>
      <c r="AJ1724" t="s">
        <v>78</v>
      </c>
      <c r="AM1724" t="s">
        <v>61</v>
      </c>
      <c r="AN1724" t="s">
        <v>95</v>
      </c>
      <c r="AO1724">
        <v>0.12</v>
      </c>
      <c r="AP1724">
        <v>0.81</v>
      </c>
      <c r="AQ1724">
        <v>22.02</v>
      </c>
      <c r="AR1724">
        <v>0.68</v>
      </c>
      <c r="AS1724">
        <v>12.18</v>
      </c>
      <c r="AT1724">
        <v>1.6</v>
      </c>
    </row>
    <row r="1725" spans="1:46" x14ac:dyDescent="0.3">
      <c r="A1725">
        <v>2072</v>
      </c>
      <c r="B1725" t="s">
        <v>71</v>
      </c>
      <c r="E1725" t="s">
        <v>47</v>
      </c>
      <c r="H1725" t="s">
        <v>72</v>
      </c>
      <c r="I1725" t="s">
        <v>47</v>
      </c>
      <c r="J1725" t="s">
        <v>49</v>
      </c>
      <c r="L1725" t="s">
        <v>50</v>
      </c>
      <c r="N1725" t="s">
        <v>649</v>
      </c>
      <c r="O1725" t="s">
        <v>654</v>
      </c>
      <c r="P1725" t="s">
        <v>75</v>
      </c>
      <c r="S1725" t="s">
        <v>47</v>
      </c>
      <c r="V1725" t="s">
        <v>76</v>
      </c>
      <c r="Y1725" t="s">
        <v>107</v>
      </c>
      <c r="AB1725" t="s">
        <v>159</v>
      </c>
      <c r="AC1725" t="s">
        <v>160</v>
      </c>
      <c r="AD1725" t="s">
        <v>128</v>
      </c>
      <c r="AE1725" t="s">
        <v>91</v>
      </c>
      <c r="AF1725" t="s">
        <v>92</v>
      </c>
      <c r="AG1725" t="s">
        <v>134</v>
      </c>
      <c r="AJ1725" t="s">
        <v>78</v>
      </c>
      <c r="AM1725" t="s">
        <v>61</v>
      </c>
      <c r="AN1725" t="s">
        <v>95</v>
      </c>
      <c r="AO1725">
        <v>0.12</v>
      </c>
      <c r="AP1725">
        <v>0.78</v>
      </c>
      <c r="AQ1725">
        <v>21.51</v>
      </c>
      <c r="AR1725">
        <v>0.69</v>
      </c>
      <c r="AS1725">
        <v>11.48</v>
      </c>
      <c r="AT1725">
        <v>1.6</v>
      </c>
    </row>
    <row r="1726" spans="1:46" x14ac:dyDescent="0.3">
      <c r="A1726">
        <v>2073</v>
      </c>
      <c r="B1726" t="s">
        <v>71</v>
      </c>
      <c r="E1726" t="s">
        <v>47</v>
      </c>
      <c r="H1726" t="s">
        <v>72</v>
      </c>
      <c r="I1726" t="s">
        <v>47</v>
      </c>
      <c r="J1726" t="s">
        <v>49</v>
      </c>
      <c r="L1726" t="s">
        <v>50</v>
      </c>
      <c r="N1726" t="s">
        <v>649</v>
      </c>
      <c r="O1726" t="s">
        <v>655</v>
      </c>
      <c r="P1726" t="s">
        <v>75</v>
      </c>
      <c r="S1726" t="s">
        <v>47</v>
      </c>
      <c r="V1726" t="s">
        <v>76</v>
      </c>
      <c r="Y1726" t="s">
        <v>107</v>
      </c>
      <c r="AB1726" t="s">
        <v>90</v>
      </c>
      <c r="AE1726" t="s">
        <v>91</v>
      </c>
      <c r="AF1726" t="s">
        <v>92</v>
      </c>
      <c r="AG1726" t="s">
        <v>134</v>
      </c>
      <c r="AJ1726" t="s">
        <v>78</v>
      </c>
      <c r="AM1726" t="s">
        <v>61</v>
      </c>
      <c r="AN1726" t="s">
        <v>95</v>
      </c>
      <c r="AO1726">
        <v>0.12</v>
      </c>
      <c r="AP1726">
        <v>0.89</v>
      </c>
      <c r="AQ1726">
        <v>20.8</v>
      </c>
      <c r="AR1726">
        <v>0.72899999999999998</v>
      </c>
      <c r="AS1726">
        <v>13.5</v>
      </c>
      <c r="AT1726">
        <v>1.6</v>
      </c>
    </row>
    <row r="1727" spans="1:46" x14ac:dyDescent="0.3">
      <c r="A1727">
        <v>2074</v>
      </c>
      <c r="B1727" t="s">
        <v>71</v>
      </c>
      <c r="E1727" t="s">
        <v>47</v>
      </c>
      <c r="H1727" t="s">
        <v>72</v>
      </c>
      <c r="I1727" t="s">
        <v>47</v>
      </c>
      <c r="J1727" t="s">
        <v>49</v>
      </c>
      <c r="L1727" t="s">
        <v>50</v>
      </c>
      <c r="P1727" t="s">
        <v>75</v>
      </c>
      <c r="S1727" t="s">
        <v>47</v>
      </c>
      <c r="V1727" t="s">
        <v>76</v>
      </c>
      <c r="Y1727" t="s">
        <v>107</v>
      </c>
      <c r="AB1727" t="s">
        <v>90</v>
      </c>
      <c r="AE1727" t="s">
        <v>91</v>
      </c>
      <c r="AF1727" t="s">
        <v>92</v>
      </c>
      <c r="AG1727" t="s">
        <v>134</v>
      </c>
      <c r="AJ1727" t="s">
        <v>78</v>
      </c>
      <c r="AM1727" t="s">
        <v>61</v>
      </c>
      <c r="AN1727" t="s">
        <v>95</v>
      </c>
      <c r="AO1727">
        <v>0.12</v>
      </c>
      <c r="AT1727">
        <v>1.6</v>
      </c>
    </row>
    <row r="1728" spans="1:46" x14ac:dyDescent="0.3">
      <c r="A1728">
        <v>2075</v>
      </c>
      <c r="B1728" t="s">
        <v>71</v>
      </c>
      <c r="E1728" t="s">
        <v>47</v>
      </c>
      <c r="H1728" t="s">
        <v>72</v>
      </c>
      <c r="I1728" t="s">
        <v>47</v>
      </c>
      <c r="J1728" t="s">
        <v>49</v>
      </c>
      <c r="L1728" t="s">
        <v>50</v>
      </c>
      <c r="P1728" t="s">
        <v>75</v>
      </c>
      <c r="S1728" t="s">
        <v>47</v>
      </c>
      <c r="V1728" t="s">
        <v>76</v>
      </c>
      <c r="Y1728" t="s">
        <v>107</v>
      </c>
      <c r="AB1728" t="s">
        <v>159</v>
      </c>
      <c r="AC1728" t="s">
        <v>160</v>
      </c>
      <c r="AD1728" t="s">
        <v>128</v>
      </c>
      <c r="AE1728" t="s">
        <v>91</v>
      </c>
      <c r="AF1728" t="s">
        <v>92</v>
      </c>
      <c r="AG1728" t="s">
        <v>134</v>
      </c>
      <c r="AJ1728" t="s">
        <v>78</v>
      </c>
      <c r="AM1728" t="s">
        <v>61</v>
      </c>
      <c r="AN1728" t="s">
        <v>95</v>
      </c>
      <c r="AO1728">
        <v>0.12</v>
      </c>
      <c r="AP1728">
        <v>0.88</v>
      </c>
      <c r="AQ1728">
        <v>19.04</v>
      </c>
      <c r="AR1728">
        <v>0.75</v>
      </c>
      <c r="AS1728">
        <v>12.57</v>
      </c>
      <c r="AT1728">
        <v>1.6</v>
      </c>
    </row>
    <row r="1729" spans="1:46" x14ac:dyDescent="0.3">
      <c r="A1729">
        <v>2076</v>
      </c>
      <c r="B1729" t="s">
        <v>71</v>
      </c>
      <c r="E1729" t="s">
        <v>47</v>
      </c>
      <c r="H1729" t="s">
        <v>72</v>
      </c>
      <c r="I1729" t="s">
        <v>47</v>
      </c>
      <c r="J1729" t="s">
        <v>49</v>
      </c>
      <c r="L1729" t="s">
        <v>50</v>
      </c>
      <c r="N1729" t="s">
        <v>649</v>
      </c>
      <c r="O1729" t="s">
        <v>652</v>
      </c>
      <c r="P1729" t="s">
        <v>75</v>
      </c>
      <c r="S1729" t="s">
        <v>47</v>
      </c>
      <c r="V1729" t="s">
        <v>76</v>
      </c>
      <c r="Y1729" t="s">
        <v>107</v>
      </c>
      <c r="AB1729" t="s">
        <v>159</v>
      </c>
      <c r="AC1729" t="s">
        <v>160</v>
      </c>
      <c r="AD1729" t="s">
        <v>128</v>
      </c>
      <c r="AE1729" t="s">
        <v>91</v>
      </c>
      <c r="AF1729" t="s">
        <v>92</v>
      </c>
      <c r="AG1729" t="s">
        <v>134</v>
      </c>
      <c r="AJ1729" t="s">
        <v>78</v>
      </c>
      <c r="AM1729" t="s">
        <v>61</v>
      </c>
      <c r="AN1729" t="s">
        <v>95</v>
      </c>
      <c r="AO1729">
        <v>0.12</v>
      </c>
      <c r="AP1729">
        <v>0.9</v>
      </c>
      <c r="AQ1729">
        <v>22.6</v>
      </c>
      <c r="AR1729">
        <v>0.74</v>
      </c>
      <c r="AS1729">
        <v>15.05</v>
      </c>
      <c r="AT1729">
        <v>1.6</v>
      </c>
    </row>
    <row r="1730" spans="1:46" x14ac:dyDescent="0.3">
      <c r="A1730">
        <v>2077</v>
      </c>
      <c r="B1730" t="s">
        <v>71</v>
      </c>
      <c r="E1730" t="s">
        <v>47</v>
      </c>
      <c r="H1730" t="s">
        <v>72</v>
      </c>
      <c r="I1730" t="s">
        <v>47</v>
      </c>
      <c r="J1730" t="s">
        <v>49</v>
      </c>
      <c r="L1730" t="s">
        <v>50</v>
      </c>
      <c r="P1730" t="s">
        <v>437</v>
      </c>
      <c r="R1730" t="s">
        <v>157</v>
      </c>
      <c r="S1730" t="s">
        <v>47</v>
      </c>
      <c r="U1730" t="s">
        <v>47</v>
      </c>
      <c r="V1730" t="s">
        <v>158</v>
      </c>
      <c r="X1730" t="s">
        <v>52</v>
      </c>
      <c r="Y1730" t="s">
        <v>158</v>
      </c>
      <c r="AA1730" t="s">
        <v>116</v>
      </c>
      <c r="AB1730" t="s">
        <v>54</v>
      </c>
      <c r="AE1730" t="s">
        <v>56</v>
      </c>
      <c r="AG1730" t="s">
        <v>57</v>
      </c>
      <c r="AH1730" t="s">
        <v>226</v>
      </c>
      <c r="AM1730" t="s">
        <v>61</v>
      </c>
      <c r="AN1730" t="s">
        <v>62</v>
      </c>
      <c r="AO1730">
        <v>0.06</v>
      </c>
      <c r="AP1730">
        <v>0.94</v>
      </c>
      <c r="AQ1730">
        <v>15.9</v>
      </c>
      <c r="AR1730">
        <v>0.68899999999999995</v>
      </c>
      <c r="AS1730">
        <v>10.3</v>
      </c>
      <c r="AT1730">
        <v>1.55</v>
      </c>
    </row>
    <row r="1731" spans="1:46" x14ac:dyDescent="0.3">
      <c r="A1731">
        <v>2078</v>
      </c>
      <c r="B1731" t="s">
        <v>71</v>
      </c>
      <c r="E1731" t="s">
        <v>47</v>
      </c>
      <c r="H1731" t="s">
        <v>72</v>
      </c>
      <c r="I1731" t="s">
        <v>47</v>
      </c>
      <c r="J1731" t="s">
        <v>49</v>
      </c>
      <c r="L1731" t="s">
        <v>50</v>
      </c>
      <c r="P1731" t="s">
        <v>437</v>
      </c>
      <c r="R1731" t="s">
        <v>157</v>
      </c>
      <c r="S1731" t="s">
        <v>47</v>
      </c>
      <c r="U1731" t="s">
        <v>47</v>
      </c>
      <c r="V1731" t="s">
        <v>158</v>
      </c>
      <c r="X1731" t="s">
        <v>52</v>
      </c>
      <c r="Y1731" t="s">
        <v>158</v>
      </c>
      <c r="AA1731" t="s">
        <v>116</v>
      </c>
      <c r="AB1731" t="s">
        <v>54</v>
      </c>
      <c r="AE1731" t="s">
        <v>56</v>
      </c>
      <c r="AG1731" t="s">
        <v>97</v>
      </c>
      <c r="AM1731" t="s">
        <v>61</v>
      </c>
      <c r="AN1731" t="s">
        <v>62</v>
      </c>
      <c r="AO1731">
        <v>0.06</v>
      </c>
      <c r="AP1731">
        <v>0.89</v>
      </c>
      <c r="AQ1731">
        <v>5.6</v>
      </c>
      <c r="AR1731">
        <v>0.48199999999999998</v>
      </c>
      <c r="AS1731">
        <v>2.4</v>
      </c>
      <c r="AT1731">
        <v>1.55</v>
      </c>
    </row>
    <row r="1732" spans="1:46" x14ac:dyDescent="0.3">
      <c r="A1732">
        <v>2079</v>
      </c>
      <c r="B1732" t="s">
        <v>71</v>
      </c>
      <c r="E1732" t="s">
        <v>47</v>
      </c>
      <c r="H1732" t="s">
        <v>72</v>
      </c>
      <c r="I1732" t="s">
        <v>47</v>
      </c>
      <c r="J1732" t="s">
        <v>49</v>
      </c>
      <c r="L1732" t="s">
        <v>50</v>
      </c>
      <c r="P1732" t="s">
        <v>75</v>
      </c>
      <c r="Q1732" t="s">
        <v>222</v>
      </c>
      <c r="R1732" t="s">
        <v>157</v>
      </c>
      <c r="S1732" t="s">
        <v>388</v>
      </c>
      <c r="T1732" t="s">
        <v>47</v>
      </c>
      <c r="U1732" t="s">
        <v>47</v>
      </c>
      <c r="V1732" t="s">
        <v>158</v>
      </c>
      <c r="X1732" t="s">
        <v>52</v>
      </c>
      <c r="Y1732" t="s">
        <v>158</v>
      </c>
      <c r="AA1732" t="s">
        <v>116</v>
      </c>
      <c r="AB1732" t="s">
        <v>54</v>
      </c>
      <c r="AE1732" t="s">
        <v>56</v>
      </c>
      <c r="AG1732" t="s">
        <v>57</v>
      </c>
      <c r="AH1732" t="s">
        <v>226</v>
      </c>
      <c r="AM1732" t="s">
        <v>61</v>
      </c>
      <c r="AN1732" t="s">
        <v>62</v>
      </c>
      <c r="AO1732">
        <v>0.06</v>
      </c>
      <c r="AP1732">
        <v>0.93</v>
      </c>
      <c r="AQ1732">
        <v>16.399999999999999</v>
      </c>
      <c r="AR1732">
        <v>0.61299999999999999</v>
      </c>
      <c r="AS1732">
        <v>9.3000000000000007</v>
      </c>
      <c r="AT1732">
        <v>1.55</v>
      </c>
    </row>
    <row r="1733" spans="1:46" x14ac:dyDescent="0.3">
      <c r="A1733">
        <v>2080</v>
      </c>
      <c r="B1733" t="s">
        <v>71</v>
      </c>
      <c r="E1733" t="s">
        <v>47</v>
      </c>
      <c r="H1733" t="s">
        <v>72</v>
      </c>
      <c r="I1733" t="s">
        <v>47</v>
      </c>
      <c r="J1733" t="s">
        <v>49</v>
      </c>
      <c r="L1733" t="s">
        <v>50</v>
      </c>
      <c r="P1733" t="s">
        <v>75</v>
      </c>
      <c r="Q1733" t="s">
        <v>222</v>
      </c>
      <c r="R1733" t="s">
        <v>157</v>
      </c>
      <c r="S1733" t="s">
        <v>388</v>
      </c>
      <c r="T1733" t="s">
        <v>47</v>
      </c>
      <c r="U1733" t="s">
        <v>47</v>
      </c>
      <c r="V1733" t="s">
        <v>158</v>
      </c>
      <c r="X1733" t="s">
        <v>52</v>
      </c>
      <c r="Y1733" t="s">
        <v>158</v>
      </c>
      <c r="AA1733" t="s">
        <v>116</v>
      </c>
      <c r="AB1733" t="s">
        <v>54</v>
      </c>
      <c r="AE1733" t="s">
        <v>56</v>
      </c>
      <c r="AG1733" t="s">
        <v>57</v>
      </c>
      <c r="AH1733" t="s">
        <v>226</v>
      </c>
      <c r="AM1733" t="s">
        <v>61</v>
      </c>
      <c r="AN1733" t="s">
        <v>62</v>
      </c>
      <c r="AO1733">
        <v>0.06</v>
      </c>
      <c r="AP1733">
        <v>0.96</v>
      </c>
      <c r="AQ1733">
        <v>14.4</v>
      </c>
      <c r="AR1733">
        <v>0.622</v>
      </c>
      <c r="AS1733">
        <v>8.6</v>
      </c>
      <c r="AT1733">
        <v>1.55</v>
      </c>
    </row>
    <row r="1734" spans="1:46" x14ac:dyDescent="0.3">
      <c r="A1734">
        <v>2081</v>
      </c>
      <c r="B1734" t="s">
        <v>71</v>
      </c>
      <c r="E1734" t="s">
        <v>47</v>
      </c>
      <c r="H1734" t="s">
        <v>72</v>
      </c>
      <c r="I1734" t="s">
        <v>47</v>
      </c>
      <c r="J1734" t="s">
        <v>49</v>
      </c>
      <c r="L1734" t="s">
        <v>50</v>
      </c>
      <c r="P1734" t="s">
        <v>75</v>
      </c>
      <c r="Q1734" t="s">
        <v>222</v>
      </c>
      <c r="R1734" t="s">
        <v>157</v>
      </c>
      <c r="S1734" t="s">
        <v>388</v>
      </c>
      <c r="T1734" t="s">
        <v>47</v>
      </c>
      <c r="U1734" t="s">
        <v>47</v>
      </c>
      <c r="V1734" t="s">
        <v>158</v>
      </c>
      <c r="X1734" t="s">
        <v>52</v>
      </c>
      <c r="Y1734" t="s">
        <v>158</v>
      </c>
      <c r="AA1734" t="s">
        <v>116</v>
      </c>
      <c r="AB1734" t="s">
        <v>54</v>
      </c>
      <c r="AE1734" t="s">
        <v>56</v>
      </c>
      <c r="AG1734" t="s">
        <v>57</v>
      </c>
      <c r="AH1734" t="s">
        <v>226</v>
      </c>
      <c r="AM1734" t="s">
        <v>61</v>
      </c>
      <c r="AN1734" t="s">
        <v>62</v>
      </c>
      <c r="AO1734">
        <v>0.06</v>
      </c>
      <c r="AP1734">
        <v>0.9</v>
      </c>
      <c r="AQ1734">
        <v>13.5</v>
      </c>
      <c r="AR1734">
        <v>0.58399999999999996</v>
      </c>
      <c r="AS1734">
        <v>7.1</v>
      </c>
      <c r="AT1734">
        <v>1.55</v>
      </c>
    </row>
    <row r="1735" spans="1:46" x14ac:dyDescent="0.3">
      <c r="A1735">
        <v>2082</v>
      </c>
      <c r="B1735" t="s">
        <v>71</v>
      </c>
      <c r="E1735" t="s">
        <v>47</v>
      </c>
      <c r="H1735" t="s">
        <v>72</v>
      </c>
      <c r="I1735" t="s">
        <v>47</v>
      </c>
      <c r="J1735" t="s">
        <v>49</v>
      </c>
      <c r="L1735" t="s">
        <v>50</v>
      </c>
      <c r="P1735" t="s">
        <v>75</v>
      </c>
      <c r="Q1735" t="s">
        <v>87</v>
      </c>
      <c r="S1735" t="s">
        <v>142</v>
      </c>
      <c r="T1735" t="s">
        <v>47</v>
      </c>
      <c r="V1735" t="s">
        <v>59</v>
      </c>
      <c r="W1735" t="s">
        <v>52</v>
      </c>
      <c r="Y1735" t="s">
        <v>47</v>
      </c>
      <c r="Z1735" t="s">
        <v>88</v>
      </c>
      <c r="AB1735" t="s">
        <v>54</v>
      </c>
      <c r="AD1735" t="s">
        <v>76</v>
      </c>
      <c r="AE1735" t="s">
        <v>56</v>
      </c>
      <c r="AF1735" t="s">
        <v>260</v>
      </c>
      <c r="AG1735" t="s">
        <v>97</v>
      </c>
      <c r="AJ1735" t="s">
        <v>92</v>
      </c>
      <c r="AM1735" t="s">
        <v>61</v>
      </c>
      <c r="AN1735" t="s">
        <v>62</v>
      </c>
      <c r="AO1735">
        <v>0.1</v>
      </c>
      <c r="AP1735">
        <v>1.08</v>
      </c>
      <c r="AQ1735">
        <v>23.26</v>
      </c>
      <c r="AR1735">
        <v>0.68</v>
      </c>
      <c r="AS1735">
        <v>17.059999999999999</v>
      </c>
      <c r="AT1735">
        <v>1.6</v>
      </c>
    </row>
    <row r="1736" spans="1:46" x14ac:dyDescent="0.3">
      <c r="A1736">
        <v>2083</v>
      </c>
      <c r="B1736" t="s">
        <v>71</v>
      </c>
      <c r="E1736" t="s">
        <v>47</v>
      </c>
      <c r="H1736" t="s">
        <v>72</v>
      </c>
      <c r="I1736" t="s">
        <v>47</v>
      </c>
      <c r="J1736" t="s">
        <v>49</v>
      </c>
      <c r="L1736" t="s">
        <v>50</v>
      </c>
      <c r="P1736" t="s">
        <v>75</v>
      </c>
      <c r="Q1736" t="s">
        <v>87</v>
      </c>
      <c r="S1736" t="s">
        <v>142</v>
      </c>
      <c r="T1736" t="s">
        <v>47</v>
      </c>
      <c r="V1736" t="s">
        <v>59</v>
      </c>
      <c r="W1736" t="s">
        <v>52</v>
      </c>
      <c r="Y1736" t="s">
        <v>47</v>
      </c>
      <c r="Z1736" t="s">
        <v>88</v>
      </c>
      <c r="AB1736" t="s">
        <v>54</v>
      </c>
      <c r="AD1736" t="s">
        <v>76</v>
      </c>
      <c r="AE1736" t="s">
        <v>56</v>
      </c>
      <c r="AF1736" t="s">
        <v>260</v>
      </c>
      <c r="AG1736" t="s">
        <v>97</v>
      </c>
      <c r="AJ1736" t="s">
        <v>92</v>
      </c>
      <c r="AM1736" t="s">
        <v>61</v>
      </c>
      <c r="AN1736" t="s">
        <v>62</v>
      </c>
      <c r="AO1736">
        <v>0.1</v>
      </c>
      <c r="AP1736">
        <v>1.01</v>
      </c>
      <c r="AQ1736">
        <v>23.59</v>
      </c>
      <c r="AR1736">
        <v>0.59499999999999997</v>
      </c>
      <c r="AS1736">
        <v>14.18</v>
      </c>
      <c r="AT1736">
        <v>1.6</v>
      </c>
    </row>
    <row r="1737" spans="1:46" x14ac:dyDescent="0.3">
      <c r="A1737">
        <v>2084</v>
      </c>
      <c r="B1737" t="s">
        <v>71</v>
      </c>
      <c r="E1737" t="s">
        <v>47</v>
      </c>
      <c r="H1737" t="s">
        <v>72</v>
      </c>
      <c r="I1737" t="s">
        <v>47</v>
      </c>
      <c r="J1737" t="s">
        <v>49</v>
      </c>
      <c r="L1737" t="s">
        <v>50</v>
      </c>
      <c r="P1737" t="s">
        <v>75</v>
      </c>
      <c r="Q1737" t="s">
        <v>87</v>
      </c>
      <c r="S1737" t="s">
        <v>142</v>
      </c>
      <c r="T1737" t="s">
        <v>47</v>
      </c>
      <c r="V1737" t="s">
        <v>59</v>
      </c>
      <c r="W1737" t="s">
        <v>52</v>
      </c>
      <c r="Y1737" t="s">
        <v>47</v>
      </c>
      <c r="Z1737" t="s">
        <v>88</v>
      </c>
      <c r="AB1737" t="s">
        <v>54</v>
      </c>
      <c r="AD1737" t="s">
        <v>76</v>
      </c>
      <c r="AE1737" t="s">
        <v>56</v>
      </c>
      <c r="AF1737" t="s">
        <v>260</v>
      </c>
      <c r="AG1737" t="s">
        <v>97</v>
      </c>
      <c r="AJ1737" t="s">
        <v>92</v>
      </c>
      <c r="AM1737" t="s">
        <v>61</v>
      </c>
      <c r="AN1737" t="s">
        <v>62</v>
      </c>
      <c r="AO1737">
        <v>0.1</v>
      </c>
      <c r="AP1737">
        <v>1.05</v>
      </c>
      <c r="AQ1737">
        <v>24.2</v>
      </c>
      <c r="AR1737">
        <v>0.63800000000000001</v>
      </c>
      <c r="AS1737">
        <v>16.690000000000001</v>
      </c>
      <c r="AT1737">
        <v>1.6</v>
      </c>
    </row>
    <row r="1738" spans="1:46" x14ac:dyDescent="0.3">
      <c r="A1738">
        <v>2085</v>
      </c>
      <c r="B1738" t="s">
        <v>71</v>
      </c>
      <c r="E1738" t="s">
        <v>47</v>
      </c>
      <c r="H1738" t="s">
        <v>72</v>
      </c>
      <c r="I1738" t="s">
        <v>47</v>
      </c>
      <c r="J1738" t="s">
        <v>49</v>
      </c>
      <c r="L1738" t="s">
        <v>50</v>
      </c>
      <c r="P1738" t="s">
        <v>75</v>
      </c>
      <c r="Q1738" t="s">
        <v>87</v>
      </c>
      <c r="S1738" t="s">
        <v>142</v>
      </c>
      <c r="T1738" t="s">
        <v>47</v>
      </c>
      <c r="V1738" t="s">
        <v>59</v>
      </c>
      <c r="W1738" t="s">
        <v>52</v>
      </c>
      <c r="Y1738" t="s">
        <v>47</v>
      </c>
      <c r="Z1738" t="s">
        <v>88</v>
      </c>
      <c r="AB1738" t="s">
        <v>54</v>
      </c>
      <c r="AD1738" t="s">
        <v>76</v>
      </c>
      <c r="AE1738" t="s">
        <v>56</v>
      </c>
      <c r="AF1738" t="s">
        <v>260</v>
      </c>
      <c r="AG1738" t="s">
        <v>97</v>
      </c>
      <c r="AJ1738" t="s">
        <v>92</v>
      </c>
      <c r="AM1738" t="s">
        <v>61</v>
      </c>
      <c r="AN1738" t="s">
        <v>62</v>
      </c>
      <c r="AO1738">
        <v>0.1</v>
      </c>
      <c r="AP1738">
        <v>1.0900000000000001</v>
      </c>
      <c r="AQ1738">
        <v>23</v>
      </c>
      <c r="AR1738">
        <v>0.52700000000000002</v>
      </c>
      <c r="AS1738">
        <v>11.48</v>
      </c>
      <c r="AT1738">
        <v>1.6</v>
      </c>
    </row>
    <row r="1739" spans="1:46" x14ac:dyDescent="0.3">
      <c r="A1739">
        <v>2086</v>
      </c>
      <c r="B1739" t="s">
        <v>71</v>
      </c>
      <c r="E1739" t="s">
        <v>47</v>
      </c>
      <c r="H1739" t="s">
        <v>72</v>
      </c>
      <c r="I1739" t="s">
        <v>47</v>
      </c>
      <c r="J1739" t="s">
        <v>49</v>
      </c>
      <c r="L1739" t="s">
        <v>50</v>
      </c>
      <c r="P1739" t="s">
        <v>75</v>
      </c>
      <c r="Q1739" t="s">
        <v>87</v>
      </c>
      <c r="S1739" t="s">
        <v>142</v>
      </c>
      <c r="T1739" t="s">
        <v>47</v>
      </c>
      <c r="V1739" t="s">
        <v>59</v>
      </c>
      <c r="W1739" t="s">
        <v>52</v>
      </c>
      <c r="Y1739" t="s">
        <v>47</v>
      </c>
      <c r="Z1739" t="s">
        <v>88</v>
      </c>
      <c r="AB1739" t="s">
        <v>54</v>
      </c>
      <c r="AD1739" t="s">
        <v>76</v>
      </c>
      <c r="AE1739" t="s">
        <v>56</v>
      </c>
      <c r="AF1739" t="s">
        <v>260</v>
      </c>
      <c r="AG1739" t="s">
        <v>97</v>
      </c>
      <c r="AJ1739" t="s">
        <v>92</v>
      </c>
      <c r="AM1739" t="s">
        <v>61</v>
      </c>
      <c r="AN1739" t="s">
        <v>62</v>
      </c>
      <c r="AO1739">
        <v>0.1</v>
      </c>
      <c r="AP1739">
        <v>1.05</v>
      </c>
      <c r="AQ1739">
        <v>22.3</v>
      </c>
      <c r="AR1739">
        <v>0.6</v>
      </c>
      <c r="AS1739">
        <v>14.05</v>
      </c>
      <c r="AT1739">
        <v>1.6</v>
      </c>
    </row>
    <row r="1740" spans="1:46" x14ac:dyDescent="0.3">
      <c r="A1740">
        <v>2087</v>
      </c>
      <c r="B1740" t="s">
        <v>71</v>
      </c>
      <c r="E1740" t="s">
        <v>47</v>
      </c>
      <c r="H1740" t="s">
        <v>72</v>
      </c>
      <c r="I1740" t="s">
        <v>47</v>
      </c>
      <c r="J1740" t="s">
        <v>49</v>
      </c>
      <c r="L1740" t="s">
        <v>50</v>
      </c>
      <c r="P1740" t="s">
        <v>75</v>
      </c>
      <c r="Q1740" t="s">
        <v>87</v>
      </c>
      <c r="S1740" t="s">
        <v>142</v>
      </c>
      <c r="T1740" t="s">
        <v>47</v>
      </c>
      <c r="V1740" t="s">
        <v>59</v>
      </c>
      <c r="W1740" t="s">
        <v>52</v>
      </c>
      <c r="Y1740" t="s">
        <v>47</v>
      </c>
      <c r="Z1740" t="s">
        <v>88</v>
      </c>
      <c r="AB1740" t="s">
        <v>54</v>
      </c>
      <c r="AD1740" t="s">
        <v>76</v>
      </c>
      <c r="AE1740" t="s">
        <v>56</v>
      </c>
      <c r="AF1740" t="s">
        <v>260</v>
      </c>
      <c r="AG1740" t="s">
        <v>97</v>
      </c>
      <c r="AJ1740" t="s">
        <v>92</v>
      </c>
      <c r="AM1740" t="s">
        <v>61</v>
      </c>
      <c r="AN1740" t="s">
        <v>62</v>
      </c>
      <c r="AO1740">
        <v>0.1</v>
      </c>
      <c r="AP1740">
        <v>1.02</v>
      </c>
      <c r="AQ1740">
        <v>20.5</v>
      </c>
      <c r="AR1740">
        <v>0.57499999999999996</v>
      </c>
      <c r="AS1740">
        <v>12.02</v>
      </c>
      <c r="AT1740">
        <v>1.6</v>
      </c>
    </row>
    <row r="1741" spans="1:46" x14ac:dyDescent="0.3">
      <c r="A1741">
        <v>2088</v>
      </c>
      <c r="B1741" t="s">
        <v>71</v>
      </c>
      <c r="E1741" t="s">
        <v>47</v>
      </c>
      <c r="H1741" t="s">
        <v>72</v>
      </c>
      <c r="I1741" t="s">
        <v>47</v>
      </c>
      <c r="J1741" t="s">
        <v>49</v>
      </c>
      <c r="L1741" t="s">
        <v>50</v>
      </c>
      <c r="N1741" t="s">
        <v>73</v>
      </c>
      <c r="P1741" t="s">
        <v>75</v>
      </c>
      <c r="S1741" t="s">
        <v>47</v>
      </c>
      <c r="V1741" t="s">
        <v>76</v>
      </c>
      <c r="Y1741" t="s">
        <v>96</v>
      </c>
      <c r="AB1741" t="s">
        <v>143</v>
      </c>
      <c r="AD1741" t="s">
        <v>84</v>
      </c>
      <c r="AE1741" t="s">
        <v>91</v>
      </c>
      <c r="AG1741" t="s">
        <v>140</v>
      </c>
      <c r="AH1741" t="s">
        <v>131</v>
      </c>
      <c r="AJ1741" t="s">
        <v>80</v>
      </c>
      <c r="AK1741" t="s">
        <v>116</v>
      </c>
      <c r="AM1741" t="s">
        <v>61</v>
      </c>
      <c r="AN1741" t="s">
        <v>95</v>
      </c>
      <c r="AO1741">
        <v>0.1</v>
      </c>
      <c r="AP1741">
        <v>0.86</v>
      </c>
      <c r="AQ1741">
        <v>15.4</v>
      </c>
      <c r="AR1741">
        <v>0.65</v>
      </c>
      <c r="AS1741">
        <v>8.6</v>
      </c>
      <c r="AT1741">
        <v>1.6</v>
      </c>
    </row>
    <row r="1742" spans="1:46" x14ac:dyDescent="0.3">
      <c r="A1742">
        <v>2089</v>
      </c>
      <c r="B1742" t="s">
        <v>71</v>
      </c>
      <c r="E1742" t="s">
        <v>47</v>
      </c>
      <c r="H1742" t="s">
        <v>72</v>
      </c>
      <c r="I1742" t="s">
        <v>47</v>
      </c>
      <c r="J1742" t="s">
        <v>49</v>
      </c>
      <c r="L1742" t="s">
        <v>50</v>
      </c>
      <c r="N1742" t="s">
        <v>73</v>
      </c>
      <c r="P1742" t="s">
        <v>51</v>
      </c>
      <c r="Q1742" t="s">
        <v>415</v>
      </c>
      <c r="S1742" t="s">
        <v>105</v>
      </c>
      <c r="T1742" t="s">
        <v>245</v>
      </c>
      <c r="V1742" t="s">
        <v>76</v>
      </c>
      <c r="Y1742" t="s">
        <v>96</v>
      </c>
      <c r="AB1742" t="s">
        <v>143</v>
      </c>
      <c r="AD1742" t="s">
        <v>84</v>
      </c>
      <c r="AE1742" t="s">
        <v>91</v>
      </c>
      <c r="AG1742" t="s">
        <v>140</v>
      </c>
      <c r="AH1742" t="s">
        <v>131</v>
      </c>
      <c r="AJ1742" t="s">
        <v>80</v>
      </c>
      <c r="AK1742" t="s">
        <v>116</v>
      </c>
      <c r="AM1742" t="s">
        <v>61</v>
      </c>
      <c r="AN1742" t="s">
        <v>95</v>
      </c>
      <c r="AO1742">
        <v>0.1</v>
      </c>
      <c r="AP1742">
        <v>0.92</v>
      </c>
      <c r="AQ1742">
        <v>21.5</v>
      </c>
      <c r="AR1742">
        <v>0.72</v>
      </c>
      <c r="AS1742">
        <v>14.2</v>
      </c>
      <c r="AT1742">
        <v>1.6</v>
      </c>
    </row>
    <row r="1743" spans="1:46" x14ac:dyDescent="0.3">
      <c r="A1743">
        <v>2090</v>
      </c>
      <c r="B1743" t="s">
        <v>71</v>
      </c>
      <c r="E1743" t="s">
        <v>47</v>
      </c>
      <c r="H1743" t="s">
        <v>72</v>
      </c>
      <c r="I1743" t="s">
        <v>47</v>
      </c>
      <c r="J1743" t="s">
        <v>49</v>
      </c>
      <c r="L1743" t="s">
        <v>50</v>
      </c>
      <c r="N1743" t="s">
        <v>73</v>
      </c>
      <c r="P1743" t="s">
        <v>51</v>
      </c>
      <c r="Q1743" t="s">
        <v>415</v>
      </c>
      <c r="S1743" t="s">
        <v>105</v>
      </c>
      <c r="T1743" t="s">
        <v>245</v>
      </c>
      <c r="V1743" t="s">
        <v>76</v>
      </c>
      <c r="Y1743" t="s">
        <v>96</v>
      </c>
      <c r="AB1743" t="s">
        <v>143</v>
      </c>
      <c r="AD1743" t="s">
        <v>84</v>
      </c>
      <c r="AE1743" t="s">
        <v>91</v>
      </c>
      <c r="AG1743" t="s">
        <v>140</v>
      </c>
      <c r="AH1743" t="s">
        <v>131</v>
      </c>
      <c r="AJ1743" t="s">
        <v>80</v>
      </c>
      <c r="AK1743" t="s">
        <v>116</v>
      </c>
      <c r="AM1743" t="s">
        <v>61</v>
      </c>
      <c r="AN1743" t="s">
        <v>95</v>
      </c>
      <c r="AO1743">
        <v>0.1</v>
      </c>
      <c r="AP1743">
        <v>0.94</v>
      </c>
      <c r="AQ1743">
        <v>20.8</v>
      </c>
      <c r="AR1743">
        <v>0.71599999999999997</v>
      </c>
      <c r="AS1743">
        <v>14</v>
      </c>
      <c r="AT1743">
        <v>1.6</v>
      </c>
    </row>
    <row r="1744" spans="1:46" x14ac:dyDescent="0.3">
      <c r="A1744">
        <v>2091</v>
      </c>
      <c r="B1744" t="s">
        <v>71</v>
      </c>
      <c r="E1744" t="s">
        <v>47</v>
      </c>
      <c r="H1744" t="s">
        <v>72</v>
      </c>
      <c r="I1744" t="s">
        <v>47</v>
      </c>
      <c r="J1744" t="s">
        <v>49</v>
      </c>
      <c r="L1744" t="s">
        <v>50</v>
      </c>
      <c r="N1744" t="s">
        <v>73</v>
      </c>
      <c r="P1744" t="s">
        <v>75</v>
      </c>
      <c r="S1744" t="s">
        <v>47</v>
      </c>
      <c r="V1744" t="s">
        <v>76</v>
      </c>
      <c r="Y1744" t="s">
        <v>96</v>
      </c>
      <c r="AB1744" t="s">
        <v>143</v>
      </c>
      <c r="AD1744" t="s">
        <v>84</v>
      </c>
      <c r="AE1744" t="s">
        <v>91</v>
      </c>
      <c r="AG1744" t="s">
        <v>140</v>
      </c>
      <c r="AH1744" t="s">
        <v>131</v>
      </c>
      <c r="AJ1744" t="s">
        <v>80</v>
      </c>
      <c r="AK1744" t="s">
        <v>116</v>
      </c>
      <c r="AM1744" t="s">
        <v>61</v>
      </c>
      <c r="AN1744" t="s">
        <v>95</v>
      </c>
      <c r="AO1744">
        <v>0.1</v>
      </c>
      <c r="AP1744">
        <v>0.78</v>
      </c>
      <c r="AQ1744">
        <v>14.5</v>
      </c>
      <c r="AR1744">
        <v>0.63</v>
      </c>
      <c r="AS1744">
        <v>7.13</v>
      </c>
      <c r="AT1744">
        <v>1.6</v>
      </c>
    </row>
    <row r="1745" spans="1:46" x14ac:dyDescent="0.3">
      <c r="A1745">
        <v>2092</v>
      </c>
      <c r="B1745" t="s">
        <v>71</v>
      </c>
      <c r="E1745" t="s">
        <v>47</v>
      </c>
      <c r="H1745" t="s">
        <v>72</v>
      </c>
      <c r="I1745" t="s">
        <v>47</v>
      </c>
      <c r="J1745" t="s">
        <v>49</v>
      </c>
      <c r="L1745" t="s">
        <v>50</v>
      </c>
      <c r="N1745" t="s">
        <v>73</v>
      </c>
      <c r="P1745" t="s">
        <v>75</v>
      </c>
      <c r="Q1745" t="s">
        <v>87</v>
      </c>
      <c r="S1745" t="s">
        <v>88</v>
      </c>
      <c r="T1745" t="s">
        <v>47</v>
      </c>
      <c r="V1745" t="s">
        <v>76</v>
      </c>
      <c r="Y1745" t="s">
        <v>96</v>
      </c>
      <c r="AB1745" t="s">
        <v>143</v>
      </c>
      <c r="AD1745" t="s">
        <v>84</v>
      </c>
      <c r="AE1745" t="s">
        <v>91</v>
      </c>
      <c r="AG1745" t="s">
        <v>140</v>
      </c>
      <c r="AH1745" t="s">
        <v>131</v>
      </c>
      <c r="AJ1745" t="s">
        <v>80</v>
      </c>
      <c r="AK1745" t="s">
        <v>116</v>
      </c>
      <c r="AM1745" t="s">
        <v>61</v>
      </c>
      <c r="AN1745" t="s">
        <v>95</v>
      </c>
      <c r="AO1745">
        <v>0.1</v>
      </c>
      <c r="AP1745">
        <v>0.81</v>
      </c>
      <c r="AQ1745">
        <v>17.100000000000001</v>
      </c>
      <c r="AR1745">
        <v>0.65</v>
      </c>
      <c r="AS1745">
        <v>9</v>
      </c>
      <c r="AT1745">
        <v>1.6</v>
      </c>
    </row>
    <row r="1746" spans="1:46" x14ac:dyDescent="0.3">
      <c r="A1746">
        <v>2093</v>
      </c>
      <c r="B1746" t="s">
        <v>71</v>
      </c>
      <c r="E1746" t="s">
        <v>47</v>
      </c>
      <c r="H1746" t="s">
        <v>72</v>
      </c>
      <c r="I1746" t="s">
        <v>47</v>
      </c>
      <c r="J1746" t="s">
        <v>49</v>
      </c>
      <c r="L1746" t="s">
        <v>50</v>
      </c>
      <c r="N1746" t="s">
        <v>73</v>
      </c>
      <c r="P1746" t="s">
        <v>51</v>
      </c>
      <c r="Q1746" t="s">
        <v>415</v>
      </c>
      <c r="S1746" t="s">
        <v>105</v>
      </c>
      <c r="T1746" t="s">
        <v>245</v>
      </c>
      <c r="V1746" t="s">
        <v>76</v>
      </c>
      <c r="Y1746" t="s">
        <v>96</v>
      </c>
      <c r="AB1746" t="s">
        <v>143</v>
      </c>
      <c r="AD1746" t="s">
        <v>84</v>
      </c>
      <c r="AE1746" t="s">
        <v>91</v>
      </c>
      <c r="AG1746" t="s">
        <v>140</v>
      </c>
      <c r="AH1746" t="s">
        <v>131</v>
      </c>
      <c r="AJ1746" t="s">
        <v>80</v>
      </c>
      <c r="AK1746" t="s">
        <v>116</v>
      </c>
      <c r="AM1746" t="s">
        <v>61</v>
      </c>
      <c r="AN1746" t="s">
        <v>95</v>
      </c>
      <c r="AO1746">
        <v>0.1</v>
      </c>
      <c r="AP1746">
        <v>0.96</v>
      </c>
      <c r="AQ1746">
        <v>20.5</v>
      </c>
      <c r="AR1746">
        <v>0.72</v>
      </c>
      <c r="AS1746">
        <v>14.17</v>
      </c>
      <c r="AT1746">
        <v>1.6</v>
      </c>
    </row>
    <row r="1747" spans="1:46" x14ac:dyDescent="0.3">
      <c r="A1747">
        <v>2094</v>
      </c>
      <c r="B1747" t="s">
        <v>71</v>
      </c>
      <c r="E1747" t="s">
        <v>47</v>
      </c>
      <c r="H1747" t="s">
        <v>72</v>
      </c>
      <c r="I1747" t="s">
        <v>47</v>
      </c>
      <c r="J1747" t="s">
        <v>49</v>
      </c>
      <c r="L1747" t="s">
        <v>50</v>
      </c>
      <c r="P1747" t="s">
        <v>75</v>
      </c>
      <c r="Q1747" t="s">
        <v>87</v>
      </c>
      <c r="S1747" t="s">
        <v>656</v>
      </c>
      <c r="T1747" t="s">
        <v>47</v>
      </c>
      <c r="V1747" t="s">
        <v>52</v>
      </c>
      <c r="Y1747" t="s">
        <v>107</v>
      </c>
      <c r="AB1747" t="s">
        <v>54</v>
      </c>
      <c r="AD1747" t="s">
        <v>52</v>
      </c>
      <c r="AE1747" t="s">
        <v>85</v>
      </c>
      <c r="AG1747" t="s">
        <v>57</v>
      </c>
      <c r="AH1747" t="s">
        <v>58</v>
      </c>
      <c r="AM1747" t="s">
        <v>61</v>
      </c>
      <c r="AN1747" t="s">
        <v>62</v>
      </c>
      <c r="AO1747">
        <v>0.09</v>
      </c>
      <c r="AP1747">
        <v>0.82</v>
      </c>
      <c r="AQ1747">
        <v>11.5</v>
      </c>
      <c r="AR1747">
        <v>0.58299999999999996</v>
      </c>
      <c r="AS1747">
        <v>5.5</v>
      </c>
      <c r="AT1747">
        <v>1.6</v>
      </c>
    </row>
    <row r="1748" spans="1:46" x14ac:dyDescent="0.3">
      <c r="A1748">
        <v>2095</v>
      </c>
      <c r="B1748" t="s">
        <v>71</v>
      </c>
      <c r="E1748" t="s">
        <v>47</v>
      </c>
      <c r="H1748" t="s">
        <v>72</v>
      </c>
      <c r="I1748" t="s">
        <v>47</v>
      </c>
      <c r="J1748" t="s">
        <v>49</v>
      </c>
      <c r="L1748" t="s">
        <v>50</v>
      </c>
      <c r="P1748" t="s">
        <v>75</v>
      </c>
      <c r="S1748" t="s">
        <v>47</v>
      </c>
      <c r="V1748" t="s">
        <v>52</v>
      </c>
      <c r="Y1748" t="s">
        <v>107</v>
      </c>
      <c r="AB1748" t="s">
        <v>54</v>
      </c>
      <c r="AD1748" t="s">
        <v>52</v>
      </c>
      <c r="AE1748" t="s">
        <v>85</v>
      </c>
      <c r="AG1748" t="s">
        <v>57</v>
      </c>
      <c r="AH1748" t="s">
        <v>58</v>
      </c>
      <c r="AM1748" t="s">
        <v>61</v>
      </c>
      <c r="AN1748" t="s">
        <v>62</v>
      </c>
      <c r="AO1748">
        <v>0.09</v>
      </c>
      <c r="AP1748">
        <v>0.76</v>
      </c>
      <c r="AQ1748">
        <v>13.2</v>
      </c>
      <c r="AR1748">
        <v>0.51600000000000001</v>
      </c>
      <c r="AS1748">
        <v>5.18</v>
      </c>
      <c r="AT1748">
        <v>1.6</v>
      </c>
    </row>
    <row r="1749" spans="1:46" x14ac:dyDescent="0.3">
      <c r="A1749">
        <v>2096</v>
      </c>
      <c r="B1749" t="s">
        <v>71</v>
      </c>
      <c r="E1749" t="s">
        <v>47</v>
      </c>
      <c r="H1749" t="s">
        <v>72</v>
      </c>
      <c r="I1749" t="s">
        <v>47</v>
      </c>
      <c r="J1749" t="s">
        <v>49</v>
      </c>
      <c r="L1749" t="s">
        <v>50</v>
      </c>
      <c r="P1749" t="s">
        <v>75</v>
      </c>
      <c r="Q1749" t="s">
        <v>222</v>
      </c>
      <c r="R1749" t="s">
        <v>157</v>
      </c>
      <c r="S1749" t="s">
        <v>245</v>
      </c>
      <c r="T1749" t="s">
        <v>105</v>
      </c>
      <c r="U1749" t="s">
        <v>47</v>
      </c>
      <c r="V1749" t="s">
        <v>77</v>
      </c>
      <c r="X1749" t="s">
        <v>52</v>
      </c>
      <c r="Y1749" t="s">
        <v>161</v>
      </c>
      <c r="AA1749" t="s">
        <v>172</v>
      </c>
      <c r="AB1749" t="s">
        <v>54</v>
      </c>
      <c r="AD1749" t="s">
        <v>78</v>
      </c>
      <c r="AE1749" t="s">
        <v>56</v>
      </c>
      <c r="AG1749" t="s">
        <v>96</v>
      </c>
      <c r="AM1749" t="s">
        <v>61</v>
      </c>
      <c r="AN1749" t="s">
        <v>62</v>
      </c>
      <c r="AO1749">
        <v>5.6000000000000001E-2</v>
      </c>
      <c r="AP1749">
        <v>0.71</v>
      </c>
      <c r="AQ1749">
        <v>17.399999999999999</v>
      </c>
      <c r="AR1749">
        <v>0.46200000000000002</v>
      </c>
      <c r="AS1749">
        <v>5.78</v>
      </c>
      <c r="AT1749">
        <v>1.6</v>
      </c>
    </row>
    <row r="1750" spans="1:46" x14ac:dyDescent="0.3">
      <c r="A1750">
        <v>2097</v>
      </c>
      <c r="B1750" t="s">
        <v>71</v>
      </c>
      <c r="E1750" t="s">
        <v>47</v>
      </c>
      <c r="H1750" t="s">
        <v>72</v>
      </c>
      <c r="I1750" t="s">
        <v>47</v>
      </c>
      <c r="J1750" t="s">
        <v>49</v>
      </c>
      <c r="L1750" t="s">
        <v>50</v>
      </c>
      <c r="P1750" t="s">
        <v>75</v>
      </c>
      <c r="Q1750" t="s">
        <v>222</v>
      </c>
      <c r="R1750" t="s">
        <v>157</v>
      </c>
      <c r="S1750" t="s">
        <v>245</v>
      </c>
      <c r="T1750" t="s">
        <v>105</v>
      </c>
      <c r="U1750" t="s">
        <v>47</v>
      </c>
      <c r="V1750" t="s">
        <v>77</v>
      </c>
      <c r="X1750" t="s">
        <v>52</v>
      </c>
      <c r="Y1750" t="s">
        <v>161</v>
      </c>
      <c r="AA1750" t="s">
        <v>172</v>
      </c>
      <c r="AB1750" t="s">
        <v>54</v>
      </c>
      <c r="AD1750" t="s">
        <v>78</v>
      </c>
      <c r="AE1750" t="s">
        <v>56</v>
      </c>
      <c r="AG1750" t="s">
        <v>657</v>
      </c>
      <c r="AJ1750" t="s">
        <v>658</v>
      </c>
      <c r="AM1750" t="s">
        <v>61</v>
      </c>
      <c r="AN1750" t="s">
        <v>62</v>
      </c>
      <c r="AO1750">
        <v>5.6000000000000001E-2</v>
      </c>
      <c r="AP1750">
        <v>0.89</v>
      </c>
      <c r="AQ1750">
        <v>21.7</v>
      </c>
      <c r="AR1750">
        <v>0.63800000000000001</v>
      </c>
      <c r="AS1750">
        <v>12.68</v>
      </c>
      <c r="AT1750">
        <v>1.6</v>
      </c>
    </row>
    <row r="1751" spans="1:46" x14ac:dyDescent="0.3">
      <c r="A1751">
        <v>2098</v>
      </c>
      <c r="B1751" t="s">
        <v>71</v>
      </c>
      <c r="E1751" t="s">
        <v>47</v>
      </c>
      <c r="H1751" t="s">
        <v>72</v>
      </c>
      <c r="I1751" t="s">
        <v>47</v>
      </c>
      <c r="J1751" t="s">
        <v>49</v>
      </c>
      <c r="L1751" t="s">
        <v>50</v>
      </c>
      <c r="P1751" t="s">
        <v>75</v>
      </c>
      <c r="Q1751" t="s">
        <v>222</v>
      </c>
      <c r="R1751" t="s">
        <v>157</v>
      </c>
      <c r="S1751" t="s">
        <v>245</v>
      </c>
      <c r="T1751" t="s">
        <v>105</v>
      </c>
      <c r="U1751" t="s">
        <v>47</v>
      </c>
      <c r="V1751" t="s">
        <v>77</v>
      </c>
      <c r="X1751" t="s">
        <v>52</v>
      </c>
      <c r="Y1751" t="s">
        <v>161</v>
      </c>
      <c r="AA1751" t="s">
        <v>172</v>
      </c>
      <c r="AB1751" t="s">
        <v>54</v>
      </c>
      <c r="AD1751" t="s">
        <v>78</v>
      </c>
      <c r="AE1751" t="s">
        <v>56</v>
      </c>
      <c r="AG1751" t="s">
        <v>125</v>
      </c>
      <c r="AJ1751" t="s">
        <v>77</v>
      </c>
      <c r="AM1751" t="s">
        <v>61</v>
      </c>
      <c r="AN1751" t="s">
        <v>62</v>
      </c>
      <c r="AO1751">
        <v>5.6000000000000001E-2</v>
      </c>
      <c r="AP1751">
        <v>1.04</v>
      </c>
      <c r="AQ1751">
        <v>22.4</v>
      </c>
      <c r="AR1751">
        <v>0.66700000000000004</v>
      </c>
      <c r="AS1751">
        <v>15.58</v>
      </c>
      <c r="AT1751">
        <v>1.6</v>
      </c>
    </row>
    <row r="1752" spans="1:46" x14ac:dyDescent="0.3">
      <c r="A1752">
        <v>2099</v>
      </c>
      <c r="B1752" t="s">
        <v>71</v>
      </c>
      <c r="E1752" t="s">
        <v>47</v>
      </c>
      <c r="H1752" t="s">
        <v>72</v>
      </c>
      <c r="I1752" t="s">
        <v>47</v>
      </c>
      <c r="J1752" t="s">
        <v>49</v>
      </c>
      <c r="L1752" t="s">
        <v>50</v>
      </c>
      <c r="P1752" t="s">
        <v>75</v>
      </c>
      <c r="Q1752" t="s">
        <v>222</v>
      </c>
      <c r="R1752" t="s">
        <v>157</v>
      </c>
      <c r="S1752" t="s">
        <v>245</v>
      </c>
      <c r="T1752" t="s">
        <v>105</v>
      </c>
      <c r="U1752" t="s">
        <v>47</v>
      </c>
      <c r="V1752" t="s">
        <v>77</v>
      </c>
      <c r="X1752" t="s">
        <v>52</v>
      </c>
      <c r="Y1752" t="s">
        <v>161</v>
      </c>
      <c r="AA1752" t="s">
        <v>172</v>
      </c>
      <c r="AB1752" t="s">
        <v>54</v>
      </c>
      <c r="AD1752" t="s">
        <v>78</v>
      </c>
      <c r="AE1752" t="s">
        <v>56</v>
      </c>
      <c r="AG1752" t="s">
        <v>97</v>
      </c>
      <c r="AJ1752" t="s">
        <v>77</v>
      </c>
      <c r="AM1752" t="s">
        <v>61</v>
      </c>
      <c r="AN1752" t="s">
        <v>62</v>
      </c>
      <c r="AO1752">
        <v>5.6000000000000001E-2</v>
      </c>
      <c r="AP1752">
        <v>1.06</v>
      </c>
      <c r="AQ1752">
        <v>22.9</v>
      </c>
      <c r="AR1752">
        <v>0.69599999999999995</v>
      </c>
      <c r="AS1752">
        <v>16.89</v>
      </c>
      <c r="AT1752">
        <v>1.6</v>
      </c>
    </row>
    <row r="1753" spans="1:46" x14ac:dyDescent="0.3">
      <c r="A1753">
        <v>2100</v>
      </c>
      <c r="B1753" t="s">
        <v>71</v>
      </c>
      <c r="E1753" t="s">
        <v>47</v>
      </c>
      <c r="H1753" t="s">
        <v>72</v>
      </c>
      <c r="I1753" t="s">
        <v>47</v>
      </c>
      <c r="J1753" t="s">
        <v>49</v>
      </c>
      <c r="L1753" t="s">
        <v>50</v>
      </c>
      <c r="P1753" t="s">
        <v>75</v>
      </c>
      <c r="Q1753" t="s">
        <v>222</v>
      </c>
      <c r="R1753" t="s">
        <v>157</v>
      </c>
      <c r="S1753" t="s">
        <v>245</v>
      </c>
      <c r="T1753" t="s">
        <v>105</v>
      </c>
      <c r="U1753" t="s">
        <v>47</v>
      </c>
      <c r="V1753" t="s">
        <v>77</v>
      </c>
      <c r="X1753" t="s">
        <v>52</v>
      </c>
      <c r="Y1753" t="s">
        <v>161</v>
      </c>
      <c r="AA1753" t="s">
        <v>172</v>
      </c>
      <c r="AB1753" t="s">
        <v>54</v>
      </c>
      <c r="AD1753" t="s">
        <v>78</v>
      </c>
      <c r="AE1753" t="s">
        <v>56</v>
      </c>
      <c r="AG1753" t="s">
        <v>96</v>
      </c>
      <c r="AM1753" t="s">
        <v>61</v>
      </c>
      <c r="AN1753" t="s">
        <v>62</v>
      </c>
      <c r="AO1753">
        <v>5.6000000000000001E-2</v>
      </c>
      <c r="AS1753">
        <v>6.11</v>
      </c>
      <c r="AT1753">
        <v>1.6</v>
      </c>
    </row>
    <row r="1754" spans="1:46" x14ac:dyDescent="0.3">
      <c r="A1754">
        <v>2101</v>
      </c>
      <c r="B1754" t="s">
        <v>71</v>
      </c>
      <c r="E1754" t="s">
        <v>47</v>
      </c>
      <c r="H1754" t="s">
        <v>72</v>
      </c>
      <c r="I1754" t="s">
        <v>47</v>
      </c>
      <c r="J1754" t="s">
        <v>49</v>
      </c>
      <c r="L1754" t="s">
        <v>50</v>
      </c>
      <c r="P1754" t="s">
        <v>75</v>
      </c>
      <c r="Q1754" t="s">
        <v>222</v>
      </c>
      <c r="R1754" t="s">
        <v>157</v>
      </c>
      <c r="S1754" t="s">
        <v>245</v>
      </c>
      <c r="T1754" t="s">
        <v>105</v>
      </c>
      <c r="U1754" t="s">
        <v>47</v>
      </c>
      <c r="V1754" t="s">
        <v>77</v>
      </c>
      <c r="X1754" t="s">
        <v>52</v>
      </c>
      <c r="Y1754" t="s">
        <v>161</v>
      </c>
      <c r="AA1754" t="s">
        <v>172</v>
      </c>
      <c r="AB1754" t="s">
        <v>54</v>
      </c>
      <c r="AD1754" t="s">
        <v>78</v>
      </c>
      <c r="AE1754" t="s">
        <v>56</v>
      </c>
      <c r="AG1754" t="s">
        <v>657</v>
      </c>
      <c r="AJ1754" t="s">
        <v>658</v>
      </c>
      <c r="AM1754" t="s">
        <v>61</v>
      </c>
      <c r="AN1754" t="s">
        <v>62</v>
      </c>
      <c r="AO1754">
        <v>5.6000000000000001E-2</v>
      </c>
      <c r="AS1754">
        <v>13.14</v>
      </c>
      <c r="AT1754">
        <v>1.6</v>
      </c>
    </row>
    <row r="1755" spans="1:46" x14ac:dyDescent="0.3">
      <c r="A1755">
        <v>2102</v>
      </c>
      <c r="B1755" t="s">
        <v>71</v>
      </c>
      <c r="E1755" t="s">
        <v>47</v>
      </c>
      <c r="H1755" t="s">
        <v>72</v>
      </c>
      <c r="I1755" t="s">
        <v>47</v>
      </c>
      <c r="J1755" t="s">
        <v>49</v>
      </c>
      <c r="L1755" t="s">
        <v>50</v>
      </c>
      <c r="P1755" t="s">
        <v>75</v>
      </c>
      <c r="Q1755" t="s">
        <v>222</v>
      </c>
      <c r="R1755" t="s">
        <v>157</v>
      </c>
      <c r="S1755" t="s">
        <v>245</v>
      </c>
      <c r="T1755" t="s">
        <v>105</v>
      </c>
      <c r="U1755" t="s">
        <v>47</v>
      </c>
      <c r="V1755" t="s">
        <v>77</v>
      </c>
      <c r="X1755" t="s">
        <v>52</v>
      </c>
      <c r="Y1755" t="s">
        <v>161</v>
      </c>
      <c r="AA1755" t="s">
        <v>172</v>
      </c>
      <c r="AB1755" t="s">
        <v>54</v>
      </c>
      <c r="AD1755" t="s">
        <v>78</v>
      </c>
      <c r="AE1755" t="s">
        <v>56</v>
      </c>
      <c r="AG1755" t="s">
        <v>125</v>
      </c>
      <c r="AJ1755" t="s">
        <v>77</v>
      </c>
      <c r="AM1755" t="s">
        <v>61</v>
      </c>
      <c r="AN1755" t="s">
        <v>62</v>
      </c>
      <c r="AO1755">
        <v>5.6000000000000001E-2</v>
      </c>
      <c r="AS1755">
        <v>15.8</v>
      </c>
      <c r="AT1755">
        <v>1.6</v>
      </c>
    </row>
    <row r="1756" spans="1:46" x14ac:dyDescent="0.3">
      <c r="A1756">
        <v>2103</v>
      </c>
      <c r="B1756" t="s">
        <v>71</v>
      </c>
      <c r="E1756" t="s">
        <v>47</v>
      </c>
      <c r="H1756" t="s">
        <v>72</v>
      </c>
      <c r="I1756" t="s">
        <v>47</v>
      </c>
      <c r="J1756" t="s">
        <v>49</v>
      </c>
      <c r="L1756" t="s">
        <v>50</v>
      </c>
      <c r="P1756" t="s">
        <v>75</v>
      </c>
      <c r="Q1756" t="s">
        <v>222</v>
      </c>
      <c r="R1756" t="s">
        <v>157</v>
      </c>
      <c r="S1756" t="s">
        <v>245</v>
      </c>
      <c r="T1756" t="s">
        <v>105</v>
      </c>
      <c r="U1756" t="s">
        <v>47</v>
      </c>
      <c r="V1756" t="s">
        <v>77</v>
      </c>
      <c r="X1756" t="s">
        <v>52</v>
      </c>
      <c r="Y1756" t="s">
        <v>161</v>
      </c>
      <c r="AA1756" t="s">
        <v>172</v>
      </c>
      <c r="AB1756" t="s">
        <v>54</v>
      </c>
      <c r="AD1756" t="s">
        <v>78</v>
      </c>
      <c r="AE1756" t="s">
        <v>56</v>
      </c>
      <c r="AG1756" t="s">
        <v>97</v>
      </c>
      <c r="AJ1756" t="s">
        <v>77</v>
      </c>
      <c r="AM1756" t="s">
        <v>61</v>
      </c>
      <c r="AN1756" t="s">
        <v>62</v>
      </c>
      <c r="AO1756">
        <v>5.6000000000000001E-2</v>
      </c>
      <c r="AS1756">
        <v>17.149999999999999</v>
      </c>
      <c r="AT1756">
        <v>1.6</v>
      </c>
    </row>
    <row r="1757" spans="1:46" x14ac:dyDescent="0.3">
      <c r="A1757">
        <v>2104</v>
      </c>
      <c r="B1757" t="s">
        <v>71</v>
      </c>
      <c r="E1757" t="s">
        <v>47</v>
      </c>
      <c r="H1757" t="s">
        <v>72</v>
      </c>
      <c r="I1757" t="s">
        <v>47</v>
      </c>
      <c r="J1757" t="s">
        <v>49</v>
      </c>
      <c r="L1757" t="s">
        <v>50</v>
      </c>
      <c r="P1757" t="s">
        <v>156</v>
      </c>
      <c r="R1757" t="s">
        <v>157</v>
      </c>
      <c r="S1757" t="s">
        <v>47</v>
      </c>
      <c r="U1757" t="s">
        <v>47</v>
      </c>
      <c r="V1757" t="s">
        <v>84</v>
      </c>
      <c r="X1757" t="s">
        <v>84</v>
      </c>
      <c r="Y1757" t="s">
        <v>116</v>
      </c>
      <c r="AA1757" t="s">
        <v>116</v>
      </c>
      <c r="AB1757" t="s">
        <v>54</v>
      </c>
      <c r="AD1757" t="s">
        <v>78</v>
      </c>
      <c r="AE1757" t="s">
        <v>56</v>
      </c>
      <c r="AG1757" t="s">
        <v>659</v>
      </c>
      <c r="AM1757" t="s">
        <v>61</v>
      </c>
      <c r="AN1757" t="s">
        <v>62</v>
      </c>
      <c r="AO1757">
        <v>0.28499999999999998</v>
      </c>
      <c r="AP1757">
        <v>0.82</v>
      </c>
      <c r="AQ1757">
        <v>14.03</v>
      </c>
      <c r="AR1757">
        <v>0.38300000000000001</v>
      </c>
      <c r="AS1757">
        <v>4.42</v>
      </c>
      <c r="AT1757">
        <v>1.6</v>
      </c>
    </row>
    <row r="1758" spans="1:46" x14ac:dyDescent="0.3">
      <c r="A1758">
        <v>2105</v>
      </c>
      <c r="B1758" t="s">
        <v>71</v>
      </c>
      <c r="E1758" t="s">
        <v>47</v>
      </c>
      <c r="H1758" t="s">
        <v>72</v>
      </c>
      <c r="I1758" t="s">
        <v>47</v>
      </c>
      <c r="J1758" t="s">
        <v>49</v>
      </c>
      <c r="L1758" t="s">
        <v>50</v>
      </c>
      <c r="P1758" t="s">
        <v>156</v>
      </c>
      <c r="R1758" t="s">
        <v>157</v>
      </c>
      <c r="S1758" t="s">
        <v>47</v>
      </c>
      <c r="U1758" t="s">
        <v>47</v>
      </c>
      <c r="V1758" t="s">
        <v>84</v>
      </c>
      <c r="X1758" t="s">
        <v>84</v>
      </c>
      <c r="Y1758" t="s">
        <v>116</v>
      </c>
      <c r="AA1758" t="s">
        <v>116</v>
      </c>
      <c r="AB1758" t="s">
        <v>54</v>
      </c>
      <c r="AD1758" t="s">
        <v>78</v>
      </c>
      <c r="AE1758" t="s">
        <v>56</v>
      </c>
      <c r="AG1758" t="s">
        <v>659</v>
      </c>
      <c r="AM1758" t="s">
        <v>61</v>
      </c>
      <c r="AN1758" t="s">
        <v>62</v>
      </c>
      <c r="AO1758">
        <v>0.28499999999999998</v>
      </c>
      <c r="AP1758">
        <v>0.88</v>
      </c>
      <c r="AQ1758">
        <v>18.68</v>
      </c>
      <c r="AR1758">
        <v>0.499</v>
      </c>
      <c r="AS1758">
        <v>8.2200000000000006</v>
      </c>
      <c r="AT1758">
        <v>1.6</v>
      </c>
    </row>
    <row r="1759" spans="1:46" x14ac:dyDescent="0.3">
      <c r="A1759">
        <v>2106</v>
      </c>
      <c r="B1759" t="s">
        <v>71</v>
      </c>
      <c r="E1759" t="s">
        <v>47</v>
      </c>
      <c r="H1759" t="s">
        <v>72</v>
      </c>
      <c r="I1759" t="s">
        <v>47</v>
      </c>
      <c r="J1759" t="s">
        <v>49</v>
      </c>
      <c r="L1759" t="s">
        <v>50</v>
      </c>
      <c r="P1759" t="s">
        <v>156</v>
      </c>
      <c r="R1759" t="s">
        <v>157</v>
      </c>
      <c r="S1759" t="s">
        <v>47</v>
      </c>
      <c r="U1759" t="s">
        <v>47</v>
      </c>
      <c r="V1759" t="s">
        <v>84</v>
      </c>
      <c r="X1759" t="s">
        <v>84</v>
      </c>
      <c r="Y1759" t="s">
        <v>116</v>
      </c>
      <c r="AA1759" t="s">
        <v>116</v>
      </c>
      <c r="AB1759" t="s">
        <v>54</v>
      </c>
      <c r="AD1759" t="s">
        <v>233</v>
      </c>
      <c r="AE1759" t="s">
        <v>660</v>
      </c>
      <c r="AF1759" t="s">
        <v>661</v>
      </c>
      <c r="AG1759" t="s">
        <v>57</v>
      </c>
      <c r="AH1759" t="s">
        <v>58</v>
      </c>
      <c r="AJ1759" t="s">
        <v>80</v>
      </c>
      <c r="AK1759" t="s">
        <v>81</v>
      </c>
      <c r="AM1759" t="s">
        <v>61</v>
      </c>
      <c r="AN1759" t="s">
        <v>62</v>
      </c>
      <c r="AO1759">
        <v>0.09</v>
      </c>
      <c r="AP1759">
        <v>0.86</v>
      </c>
      <c r="AQ1759">
        <v>19.899999999999999</v>
      </c>
      <c r="AR1759">
        <v>0.64400000000000002</v>
      </c>
      <c r="AS1759">
        <v>11.03</v>
      </c>
      <c r="AT1759">
        <v>1.51</v>
      </c>
    </row>
    <row r="1760" spans="1:46" x14ac:dyDescent="0.3">
      <c r="A1760">
        <v>2107</v>
      </c>
      <c r="B1760" t="s">
        <v>71</v>
      </c>
      <c r="E1760" t="s">
        <v>47</v>
      </c>
      <c r="H1760" t="s">
        <v>72</v>
      </c>
      <c r="I1760" t="s">
        <v>47</v>
      </c>
      <c r="J1760" t="s">
        <v>49</v>
      </c>
      <c r="L1760" t="s">
        <v>50</v>
      </c>
      <c r="P1760" t="s">
        <v>156</v>
      </c>
      <c r="R1760" t="s">
        <v>157</v>
      </c>
      <c r="S1760" t="s">
        <v>47</v>
      </c>
      <c r="U1760" t="s">
        <v>47</v>
      </c>
      <c r="V1760" t="s">
        <v>84</v>
      </c>
      <c r="X1760" t="s">
        <v>84</v>
      </c>
      <c r="Y1760" t="s">
        <v>116</v>
      </c>
      <c r="AA1760" t="s">
        <v>116</v>
      </c>
      <c r="AB1760" t="s">
        <v>54</v>
      </c>
      <c r="AD1760" t="s">
        <v>233</v>
      </c>
      <c r="AE1760" t="s">
        <v>660</v>
      </c>
      <c r="AF1760" t="s">
        <v>661</v>
      </c>
      <c r="AG1760" t="s">
        <v>57</v>
      </c>
      <c r="AH1760" t="s">
        <v>58</v>
      </c>
      <c r="AJ1760" t="s">
        <v>80</v>
      </c>
      <c r="AK1760" t="s">
        <v>81</v>
      </c>
      <c r="AM1760" t="s">
        <v>61</v>
      </c>
      <c r="AN1760" t="s">
        <v>62</v>
      </c>
      <c r="AO1760">
        <v>0.09</v>
      </c>
      <c r="AP1760">
        <v>0.83</v>
      </c>
      <c r="AQ1760">
        <v>12.1</v>
      </c>
      <c r="AR1760">
        <v>0.439</v>
      </c>
      <c r="AS1760">
        <v>4.41</v>
      </c>
      <c r="AT1760">
        <v>1.51</v>
      </c>
    </row>
    <row r="1761" spans="1:46" x14ac:dyDescent="0.3">
      <c r="A1761">
        <v>2108</v>
      </c>
      <c r="B1761" t="s">
        <v>71</v>
      </c>
      <c r="E1761" t="s">
        <v>47</v>
      </c>
      <c r="H1761" t="s">
        <v>72</v>
      </c>
      <c r="I1761" t="s">
        <v>47</v>
      </c>
      <c r="J1761" t="s">
        <v>49</v>
      </c>
      <c r="L1761" t="s">
        <v>50</v>
      </c>
      <c r="P1761" t="s">
        <v>156</v>
      </c>
      <c r="R1761" t="s">
        <v>157</v>
      </c>
      <c r="S1761" t="s">
        <v>47</v>
      </c>
      <c r="U1761" t="s">
        <v>47</v>
      </c>
      <c r="V1761" t="s">
        <v>84</v>
      </c>
      <c r="X1761" t="s">
        <v>84</v>
      </c>
      <c r="Y1761" t="s">
        <v>116</v>
      </c>
      <c r="AA1761" t="s">
        <v>116</v>
      </c>
      <c r="AB1761" t="s">
        <v>54</v>
      </c>
      <c r="AD1761" t="s">
        <v>233</v>
      </c>
      <c r="AE1761" t="s">
        <v>162</v>
      </c>
      <c r="AF1761" t="s">
        <v>662</v>
      </c>
      <c r="AG1761" t="s">
        <v>57</v>
      </c>
      <c r="AH1761" t="s">
        <v>58</v>
      </c>
      <c r="AJ1761" t="s">
        <v>80</v>
      </c>
      <c r="AK1761" t="s">
        <v>81</v>
      </c>
      <c r="AM1761" t="s">
        <v>61</v>
      </c>
      <c r="AN1761" t="s">
        <v>62</v>
      </c>
      <c r="AO1761">
        <v>0.09</v>
      </c>
      <c r="AP1761">
        <v>0.8</v>
      </c>
      <c r="AQ1761">
        <v>12.8</v>
      </c>
      <c r="AR1761">
        <v>0.60699999999999998</v>
      </c>
      <c r="AS1761">
        <v>6.22</v>
      </c>
      <c r="AT1761">
        <v>1.51</v>
      </c>
    </row>
    <row r="1762" spans="1:46" x14ac:dyDescent="0.3">
      <c r="A1762">
        <v>2109</v>
      </c>
      <c r="B1762" t="s">
        <v>71</v>
      </c>
      <c r="E1762" t="s">
        <v>47</v>
      </c>
      <c r="H1762" t="s">
        <v>72</v>
      </c>
      <c r="I1762" t="s">
        <v>47</v>
      </c>
      <c r="J1762" t="s">
        <v>49</v>
      </c>
      <c r="L1762" t="s">
        <v>50</v>
      </c>
      <c r="P1762" t="s">
        <v>156</v>
      </c>
      <c r="R1762" t="s">
        <v>157</v>
      </c>
      <c r="S1762" t="s">
        <v>47</v>
      </c>
      <c r="U1762" t="s">
        <v>47</v>
      </c>
      <c r="V1762" t="s">
        <v>84</v>
      </c>
      <c r="X1762" t="s">
        <v>84</v>
      </c>
      <c r="Y1762" t="s">
        <v>116</v>
      </c>
      <c r="AA1762" t="s">
        <v>116</v>
      </c>
      <c r="AB1762" t="s">
        <v>54</v>
      </c>
      <c r="AD1762" t="s">
        <v>233</v>
      </c>
      <c r="AE1762" t="s">
        <v>162</v>
      </c>
      <c r="AF1762" t="s">
        <v>662</v>
      </c>
      <c r="AG1762" t="s">
        <v>57</v>
      </c>
      <c r="AH1762" t="s">
        <v>58</v>
      </c>
      <c r="AJ1762" t="s">
        <v>80</v>
      </c>
      <c r="AK1762" t="s">
        <v>81</v>
      </c>
      <c r="AM1762" t="s">
        <v>61</v>
      </c>
      <c r="AN1762" t="s">
        <v>62</v>
      </c>
      <c r="AO1762">
        <v>0.09</v>
      </c>
      <c r="AP1762">
        <v>0.81</v>
      </c>
      <c r="AQ1762">
        <v>13</v>
      </c>
      <c r="AR1762">
        <v>0.63800000000000001</v>
      </c>
      <c r="AS1762">
        <v>6.72</v>
      </c>
      <c r="AT1762">
        <v>1.51</v>
      </c>
    </row>
    <row r="1763" spans="1:46" x14ac:dyDescent="0.3">
      <c r="A1763">
        <v>2110</v>
      </c>
      <c r="B1763" t="s">
        <v>71</v>
      </c>
      <c r="E1763" t="s">
        <v>47</v>
      </c>
      <c r="H1763" t="s">
        <v>72</v>
      </c>
      <c r="I1763" t="s">
        <v>47</v>
      </c>
      <c r="J1763" t="s">
        <v>49</v>
      </c>
      <c r="L1763" t="s">
        <v>50</v>
      </c>
      <c r="P1763" t="s">
        <v>156</v>
      </c>
      <c r="R1763" t="s">
        <v>157</v>
      </c>
      <c r="S1763" t="s">
        <v>47</v>
      </c>
      <c r="U1763" t="s">
        <v>47</v>
      </c>
      <c r="V1763" t="s">
        <v>84</v>
      </c>
      <c r="X1763" t="s">
        <v>84</v>
      </c>
      <c r="Y1763" t="s">
        <v>116</v>
      </c>
      <c r="AA1763" t="s">
        <v>116</v>
      </c>
      <c r="AB1763" t="s">
        <v>54</v>
      </c>
      <c r="AD1763" t="s">
        <v>233</v>
      </c>
      <c r="AE1763" t="s">
        <v>56</v>
      </c>
      <c r="AF1763" t="s">
        <v>663</v>
      </c>
      <c r="AG1763" t="s">
        <v>57</v>
      </c>
      <c r="AH1763" t="s">
        <v>58</v>
      </c>
      <c r="AJ1763" t="s">
        <v>80</v>
      </c>
      <c r="AK1763" t="s">
        <v>81</v>
      </c>
      <c r="AM1763" t="s">
        <v>61</v>
      </c>
      <c r="AN1763" t="s">
        <v>62</v>
      </c>
      <c r="AO1763">
        <v>0.09</v>
      </c>
      <c r="AP1763">
        <v>0.88</v>
      </c>
      <c r="AQ1763">
        <v>15.1</v>
      </c>
      <c r="AR1763">
        <v>0.46500000000000002</v>
      </c>
      <c r="AS1763">
        <v>6.18</v>
      </c>
      <c r="AT1763">
        <v>1.51</v>
      </c>
    </row>
    <row r="1764" spans="1:46" x14ac:dyDescent="0.3">
      <c r="A1764">
        <v>2111</v>
      </c>
      <c r="B1764" t="s">
        <v>71</v>
      </c>
      <c r="E1764" t="s">
        <v>47</v>
      </c>
      <c r="H1764" t="s">
        <v>72</v>
      </c>
      <c r="I1764" t="s">
        <v>47</v>
      </c>
      <c r="J1764" t="s">
        <v>49</v>
      </c>
      <c r="L1764" t="s">
        <v>50</v>
      </c>
      <c r="P1764" t="s">
        <v>156</v>
      </c>
      <c r="R1764" t="s">
        <v>157</v>
      </c>
      <c r="S1764" t="s">
        <v>47</v>
      </c>
      <c r="U1764" t="s">
        <v>47</v>
      </c>
      <c r="V1764" t="s">
        <v>84</v>
      </c>
      <c r="X1764" t="s">
        <v>84</v>
      </c>
      <c r="Y1764" t="s">
        <v>116</v>
      </c>
      <c r="AA1764" t="s">
        <v>116</v>
      </c>
      <c r="AB1764" t="s">
        <v>54</v>
      </c>
      <c r="AD1764" t="s">
        <v>233</v>
      </c>
      <c r="AE1764" t="s">
        <v>56</v>
      </c>
      <c r="AF1764" t="s">
        <v>663</v>
      </c>
      <c r="AG1764" t="s">
        <v>57</v>
      </c>
      <c r="AH1764" t="s">
        <v>58</v>
      </c>
      <c r="AJ1764" t="s">
        <v>80</v>
      </c>
      <c r="AK1764" t="s">
        <v>81</v>
      </c>
      <c r="AM1764" t="s">
        <v>61</v>
      </c>
      <c r="AN1764" t="s">
        <v>62</v>
      </c>
      <c r="AO1764">
        <v>0.09</v>
      </c>
      <c r="AP1764">
        <v>0.91</v>
      </c>
      <c r="AQ1764">
        <v>19.8</v>
      </c>
      <c r="AR1764">
        <v>0.63100000000000001</v>
      </c>
      <c r="AS1764">
        <v>11.4</v>
      </c>
      <c r="AT1764">
        <v>1.51</v>
      </c>
    </row>
    <row r="1765" spans="1:46" x14ac:dyDescent="0.3">
      <c r="A1765">
        <v>2112</v>
      </c>
      <c r="B1765" t="s">
        <v>71</v>
      </c>
      <c r="E1765" t="s">
        <v>47</v>
      </c>
      <c r="H1765" t="s">
        <v>72</v>
      </c>
      <c r="I1765" t="s">
        <v>47</v>
      </c>
      <c r="J1765" t="s">
        <v>49</v>
      </c>
      <c r="L1765" t="s">
        <v>50</v>
      </c>
      <c r="P1765" t="s">
        <v>156</v>
      </c>
      <c r="R1765" t="s">
        <v>157</v>
      </c>
      <c r="S1765" t="s">
        <v>47</v>
      </c>
      <c r="U1765" t="s">
        <v>47</v>
      </c>
      <c r="V1765" t="s">
        <v>84</v>
      </c>
      <c r="X1765" t="s">
        <v>84</v>
      </c>
      <c r="Y1765" t="s">
        <v>116</v>
      </c>
      <c r="AA1765" t="s">
        <v>116</v>
      </c>
      <c r="AB1765" t="s">
        <v>54</v>
      </c>
      <c r="AD1765" t="s">
        <v>233</v>
      </c>
      <c r="AE1765" t="s">
        <v>660</v>
      </c>
      <c r="AF1765" t="s">
        <v>661</v>
      </c>
      <c r="AG1765" t="s">
        <v>57</v>
      </c>
      <c r="AH1765" t="s">
        <v>58</v>
      </c>
      <c r="AJ1765" t="s">
        <v>80</v>
      </c>
      <c r="AK1765" t="s">
        <v>81</v>
      </c>
      <c r="AM1765" t="s">
        <v>61</v>
      </c>
      <c r="AN1765" t="s">
        <v>62</v>
      </c>
      <c r="AO1765">
        <v>1</v>
      </c>
      <c r="AP1765">
        <v>0.83</v>
      </c>
      <c r="AQ1765">
        <v>16.399999999999999</v>
      </c>
      <c r="AR1765">
        <v>0.59399999999999997</v>
      </c>
      <c r="AS1765">
        <v>8.08</v>
      </c>
      <c r="AT1765">
        <v>1.51</v>
      </c>
    </row>
    <row r="1766" spans="1:46" x14ac:dyDescent="0.3">
      <c r="A1766">
        <v>2113</v>
      </c>
      <c r="B1766" t="s">
        <v>71</v>
      </c>
      <c r="E1766" t="s">
        <v>47</v>
      </c>
      <c r="H1766" t="s">
        <v>72</v>
      </c>
      <c r="I1766" t="s">
        <v>47</v>
      </c>
      <c r="J1766" t="s">
        <v>49</v>
      </c>
      <c r="L1766" t="s">
        <v>50</v>
      </c>
      <c r="P1766" t="s">
        <v>156</v>
      </c>
      <c r="R1766" t="s">
        <v>157</v>
      </c>
      <c r="S1766" t="s">
        <v>47</v>
      </c>
      <c r="U1766" t="s">
        <v>47</v>
      </c>
      <c r="V1766" t="s">
        <v>84</v>
      </c>
      <c r="X1766" t="s">
        <v>84</v>
      </c>
      <c r="Y1766" t="s">
        <v>116</v>
      </c>
      <c r="AA1766" t="s">
        <v>116</v>
      </c>
      <c r="AB1766" t="s">
        <v>54</v>
      </c>
      <c r="AD1766" t="s">
        <v>233</v>
      </c>
      <c r="AE1766" t="s">
        <v>660</v>
      </c>
      <c r="AF1766" t="s">
        <v>661</v>
      </c>
      <c r="AG1766" t="s">
        <v>57</v>
      </c>
      <c r="AH1766" t="s">
        <v>58</v>
      </c>
      <c r="AJ1766" t="s">
        <v>80</v>
      </c>
      <c r="AK1766" t="s">
        <v>81</v>
      </c>
      <c r="AM1766" t="s">
        <v>61</v>
      </c>
      <c r="AN1766" t="s">
        <v>62</v>
      </c>
      <c r="AO1766">
        <v>0.09</v>
      </c>
      <c r="AS1766">
        <v>8.5</v>
      </c>
      <c r="AT1766">
        <v>1.51</v>
      </c>
    </row>
    <row r="1767" spans="1:46" x14ac:dyDescent="0.3">
      <c r="A1767">
        <v>2114</v>
      </c>
      <c r="B1767" t="s">
        <v>71</v>
      </c>
      <c r="E1767" t="s">
        <v>47</v>
      </c>
      <c r="H1767" t="s">
        <v>72</v>
      </c>
      <c r="I1767" t="s">
        <v>47</v>
      </c>
      <c r="J1767" t="s">
        <v>49</v>
      </c>
      <c r="L1767" t="s">
        <v>50</v>
      </c>
      <c r="P1767" t="s">
        <v>156</v>
      </c>
      <c r="R1767" t="s">
        <v>157</v>
      </c>
      <c r="S1767" t="s">
        <v>47</v>
      </c>
      <c r="U1767" t="s">
        <v>47</v>
      </c>
      <c r="V1767" t="s">
        <v>84</v>
      </c>
      <c r="X1767" t="s">
        <v>84</v>
      </c>
      <c r="Y1767" t="s">
        <v>116</v>
      </c>
      <c r="AA1767" t="s">
        <v>116</v>
      </c>
      <c r="AB1767" t="s">
        <v>54</v>
      </c>
      <c r="AE1767" t="s">
        <v>56</v>
      </c>
      <c r="AG1767" t="s">
        <v>97</v>
      </c>
      <c r="AJ1767" t="s">
        <v>123</v>
      </c>
      <c r="AM1767" t="s">
        <v>61</v>
      </c>
      <c r="AN1767" t="s">
        <v>62</v>
      </c>
      <c r="AO1767">
        <v>0.1</v>
      </c>
      <c r="AP1767">
        <v>1.03</v>
      </c>
      <c r="AQ1767">
        <v>22.2</v>
      </c>
      <c r="AR1767">
        <v>0.58299999999999996</v>
      </c>
      <c r="AS1767">
        <v>13.3</v>
      </c>
      <c r="AT1767">
        <v>1.6</v>
      </c>
    </row>
    <row r="1768" spans="1:46" x14ac:dyDescent="0.3">
      <c r="A1768">
        <v>2115</v>
      </c>
      <c r="B1768" t="s">
        <v>71</v>
      </c>
      <c r="E1768" t="s">
        <v>47</v>
      </c>
      <c r="H1768" t="s">
        <v>72</v>
      </c>
      <c r="I1768" t="s">
        <v>47</v>
      </c>
      <c r="J1768" t="s">
        <v>49</v>
      </c>
      <c r="L1768" t="s">
        <v>50</v>
      </c>
      <c r="P1768" t="s">
        <v>156</v>
      </c>
      <c r="R1768" t="s">
        <v>157</v>
      </c>
      <c r="S1768" t="s">
        <v>47</v>
      </c>
      <c r="U1768" t="s">
        <v>47</v>
      </c>
      <c r="V1768" t="s">
        <v>84</v>
      </c>
      <c r="X1768" t="s">
        <v>84</v>
      </c>
      <c r="Y1768" t="s">
        <v>116</v>
      </c>
      <c r="AA1768" t="s">
        <v>116</v>
      </c>
      <c r="AB1768" t="s">
        <v>54</v>
      </c>
      <c r="AE1768" t="s">
        <v>56</v>
      </c>
      <c r="AG1768" t="s">
        <v>97</v>
      </c>
      <c r="AJ1768" t="s">
        <v>123</v>
      </c>
      <c r="AM1768" t="s">
        <v>61</v>
      </c>
      <c r="AN1768" t="s">
        <v>62</v>
      </c>
      <c r="AO1768">
        <v>0.1</v>
      </c>
      <c r="AP1768">
        <v>1.1000000000000001</v>
      </c>
      <c r="AQ1768">
        <v>23.2</v>
      </c>
      <c r="AR1768">
        <v>0.69199999999999995</v>
      </c>
      <c r="AS1768">
        <v>17.7</v>
      </c>
      <c r="AT1768">
        <v>1.6</v>
      </c>
    </row>
    <row r="1769" spans="1:46" x14ac:dyDescent="0.3">
      <c r="A1769">
        <v>2116</v>
      </c>
      <c r="B1769" t="s">
        <v>71</v>
      </c>
      <c r="E1769" t="s">
        <v>47</v>
      </c>
      <c r="H1769" t="s">
        <v>72</v>
      </c>
      <c r="I1769" t="s">
        <v>47</v>
      </c>
      <c r="J1769" t="s">
        <v>49</v>
      </c>
      <c r="L1769" t="s">
        <v>50</v>
      </c>
      <c r="P1769" t="s">
        <v>156</v>
      </c>
      <c r="R1769" t="s">
        <v>157</v>
      </c>
      <c r="S1769" t="s">
        <v>47</v>
      </c>
      <c r="U1769" t="s">
        <v>47</v>
      </c>
      <c r="V1769" t="s">
        <v>84</v>
      </c>
      <c r="X1769" t="s">
        <v>84</v>
      </c>
      <c r="Y1769" t="s">
        <v>116</v>
      </c>
      <c r="AA1769" t="s">
        <v>116</v>
      </c>
      <c r="AB1769" t="s">
        <v>54</v>
      </c>
      <c r="AE1769" t="s">
        <v>56</v>
      </c>
      <c r="AG1769" t="s">
        <v>97</v>
      </c>
      <c r="AJ1769" t="s">
        <v>123</v>
      </c>
      <c r="AM1769" t="s">
        <v>61</v>
      </c>
      <c r="AN1769" t="s">
        <v>62</v>
      </c>
      <c r="AO1769">
        <v>0.1</v>
      </c>
      <c r="AP1769">
        <v>1.07</v>
      </c>
      <c r="AQ1769">
        <v>22.1</v>
      </c>
      <c r="AR1769">
        <v>0.68400000000000005</v>
      </c>
      <c r="AS1769">
        <v>16.100000000000001</v>
      </c>
      <c r="AT1769">
        <v>1.6</v>
      </c>
    </row>
    <row r="1770" spans="1:46" x14ac:dyDescent="0.3">
      <c r="A1770">
        <v>2117</v>
      </c>
      <c r="B1770" t="s">
        <v>71</v>
      </c>
      <c r="E1770" t="s">
        <v>47</v>
      </c>
      <c r="H1770" t="s">
        <v>72</v>
      </c>
      <c r="I1770" t="s">
        <v>47</v>
      </c>
      <c r="J1770" t="s">
        <v>49</v>
      </c>
      <c r="L1770" t="s">
        <v>50</v>
      </c>
      <c r="N1770" t="s">
        <v>73</v>
      </c>
      <c r="P1770" t="s">
        <v>156</v>
      </c>
      <c r="R1770" t="s">
        <v>157</v>
      </c>
      <c r="S1770" t="s">
        <v>47</v>
      </c>
      <c r="U1770" t="s">
        <v>47</v>
      </c>
      <c r="V1770" t="s">
        <v>84</v>
      </c>
      <c r="X1770" t="s">
        <v>52</v>
      </c>
      <c r="Y1770" t="s">
        <v>116</v>
      </c>
      <c r="AA1770" t="s">
        <v>116</v>
      </c>
      <c r="AB1770" t="s">
        <v>54</v>
      </c>
      <c r="AD1770" t="s">
        <v>84</v>
      </c>
      <c r="AE1770" t="s">
        <v>56</v>
      </c>
      <c r="AG1770" t="s">
        <v>57</v>
      </c>
      <c r="AH1770" t="s">
        <v>58</v>
      </c>
      <c r="AM1770" t="s">
        <v>61</v>
      </c>
      <c r="AN1770" t="s">
        <v>62</v>
      </c>
      <c r="AO1770">
        <v>0.1</v>
      </c>
      <c r="AP1770">
        <v>1</v>
      </c>
      <c r="AQ1770">
        <v>18.61</v>
      </c>
      <c r="AR1770">
        <v>0.65</v>
      </c>
      <c r="AS1770">
        <v>12.05</v>
      </c>
      <c r="AT1770">
        <v>1.6</v>
      </c>
    </row>
    <row r="1771" spans="1:46" x14ac:dyDescent="0.3">
      <c r="A1771">
        <v>2118</v>
      </c>
      <c r="B1771" t="s">
        <v>71</v>
      </c>
      <c r="E1771" t="s">
        <v>47</v>
      </c>
      <c r="H1771" t="s">
        <v>72</v>
      </c>
      <c r="I1771" t="s">
        <v>47</v>
      </c>
      <c r="J1771" t="s">
        <v>49</v>
      </c>
      <c r="L1771" t="s">
        <v>50</v>
      </c>
      <c r="N1771" t="s">
        <v>73</v>
      </c>
      <c r="P1771" t="s">
        <v>156</v>
      </c>
      <c r="R1771" t="s">
        <v>157</v>
      </c>
      <c r="S1771" t="s">
        <v>47</v>
      </c>
      <c r="U1771" t="s">
        <v>47</v>
      </c>
      <c r="V1771" t="s">
        <v>84</v>
      </c>
      <c r="X1771" t="s">
        <v>52</v>
      </c>
      <c r="Y1771" t="s">
        <v>116</v>
      </c>
      <c r="AA1771" t="s">
        <v>116</v>
      </c>
      <c r="AB1771" t="s">
        <v>54</v>
      </c>
      <c r="AD1771" t="s">
        <v>84</v>
      </c>
      <c r="AE1771" t="s">
        <v>56</v>
      </c>
      <c r="AG1771" t="s">
        <v>57</v>
      </c>
      <c r="AH1771" t="s">
        <v>58</v>
      </c>
      <c r="AM1771" t="s">
        <v>61</v>
      </c>
      <c r="AN1771" t="s">
        <v>62</v>
      </c>
      <c r="AO1771">
        <v>0.1</v>
      </c>
      <c r="AP1771">
        <v>1.03</v>
      </c>
      <c r="AQ1771">
        <v>19.32</v>
      </c>
      <c r="AR1771">
        <v>0.66</v>
      </c>
      <c r="AS1771">
        <v>9</v>
      </c>
      <c r="AT1771">
        <v>1.6</v>
      </c>
    </row>
    <row r="1772" spans="1:46" x14ac:dyDescent="0.3">
      <c r="A1772">
        <v>2119</v>
      </c>
      <c r="B1772" t="s">
        <v>71</v>
      </c>
      <c r="E1772" t="s">
        <v>47</v>
      </c>
      <c r="H1772" t="s">
        <v>72</v>
      </c>
      <c r="I1772" t="s">
        <v>47</v>
      </c>
      <c r="J1772" t="s">
        <v>49</v>
      </c>
      <c r="L1772" t="s">
        <v>50</v>
      </c>
      <c r="N1772" t="s">
        <v>73</v>
      </c>
      <c r="P1772" t="s">
        <v>156</v>
      </c>
      <c r="R1772" t="s">
        <v>157</v>
      </c>
      <c r="S1772" t="s">
        <v>47</v>
      </c>
      <c r="U1772" t="s">
        <v>47</v>
      </c>
      <c r="V1772" t="s">
        <v>84</v>
      </c>
      <c r="X1772" t="s">
        <v>52</v>
      </c>
      <c r="Y1772" t="s">
        <v>116</v>
      </c>
      <c r="AA1772" t="s">
        <v>116</v>
      </c>
      <c r="AB1772" t="s">
        <v>54</v>
      </c>
      <c r="AD1772" t="s">
        <v>84</v>
      </c>
      <c r="AE1772" t="s">
        <v>56</v>
      </c>
      <c r="AG1772" t="s">
        <v>57</v>
      </c>
      <c r="AH1772" t="s">
        <v>58</v>
      </c>
      <c r="AM1772" t="s">
        <v>61</v>
      </c>
      <c r="AN1772" t="s">
        <v>62</v>
      </c>
      <c r="AO1772">
        <v>0.1</v>
      </c>
      <c r="AP1772">
        <v>1.06</v>
      </c>
      <c r="AQ1772">
        <v>21.26</v>
      </c>
      <c r="AR1772">
        <v>0.71</v>
      </c>
      <c r="AS1772">
        <v>16.09</v>
      </c>
      <c r="AT1772">
        <v>1.6</v>
      </c>
    </row>
    <row r="1773" spans="1:46" x14ac:dyDescent="0.3">
      <c r="A1773">
        <v>2120</v>
      </c>
      <c r="B1773" t="s">
        <v>71</v>
      </c>
      <c r="E1773" t="s">
        <v>47</v>
      </c>
      <c r="H1773" t="s">
        <v>72</v>
      </c>
      <c r="I1773" t="s">
        <v>47</v>
      </c>
      <c r="J1773" t="s">
        <v>49</v>
      </c>
      <c r="L1773" t="s">
        <v>50</v>
      </c>
      <c r="N1773" t="s">
        <v>73</v>
      </c>
      <c r="P1773" t="s">
        <v>156</v>
      </c>
      <c r="R1773" t="s">
        <v>157</v>
      </c>
      <c r="S1773" t="s">
        <v>47</v>
      </c>
      <c r="U1773" t="s">
        <v>47</v>
      </c>
      <c r="V1773" t="s">
        <v>84</v>
      </c>
      <c r="X1773" t="s">
        <v>52</v>
      </c>
      <c r="Y1773" t="s">
        <v>116</v>
      </c>
      <c r="AA1773" t="s">
        <v>116</v>
      </c>
      <c r="AB1773" t="s">
        <v>54</v>
      </c>
      <c r="AD1773" t="s">
        <v>84</v>
      </c>
      <c r="AE1773" t="s">
        <v>56</v>
      </c>
      <c r="AG1773" t="s">
        <v>57</v>
      </c>
      <c r="AH1773" t="s">
        <v>58</v>
      </c>
      <c r="AM1773" t="s">
        <v>61</v>
      </c>
      <c r="AN1773" t="s">
        <v>62</v>
      </c>
      <c r="AO1773">
        <v>0.1</v>
      </c>
      <c r="AP1773">
        <v>1.08</v>
      </c>
      <c r="AQ1773">
        <v>21.96</v>
      </c>
      <c r="AR1773">
        <v>0.72</v>
      </c>
      <c r="AS1773">
        <v>16.2</v>
      </c>
      <c r="AT1773">
        <v>1.6</v>
      </c>
    </row>
    <row r="1774" spans="1:46" x14ac:dyDescent="0.3">
      <c r="A1774">
        <v>2121</v>
      </c>
      <c r="B1774" t="s">
        <v>71</v>
      </c>
      <c r="E1774" t="s">
        <v>47</v>
      </c>
      <c r="H1774" t="s">
        <v>72</v>
      </c>
      <c r="I1774" t="s">
        <v>47</v>
      </c>
      <c r="J1774" t="s">
        <v>49</v>
      </c>
      <c r="L1774" t="s">
        <v>50</v>
      </c>
      <c r="N1774" t="s">
        <v>73</v>
      </c>
      <c r="P1774" t="s">
        <v>156</v>
      </c>
      <c r="R1774" t="s">
        <v>157</v>
      </c>
      <c r="S1774" t="s">
        <v>47</v>
      </c>
      <c r="U1774" t="s">
        <v>47</v>
      </c>
      <c r="V1774" t="s">
        <v>84</v>
      </c>
      <c r="X1774" t="s">
        <v>52</v>
      </c>
      <c r="Y1774" t="s">
        <v>116</v>
      </c>
      <c r="AA1774" t="s">
        <v>116</v>
      </c>
      <c r="AB1774" t="s">
        <v>54</v>
      </c>
      <c r="AD1774" t="s">
        <v>84</v>
      </c>
      <c r="AE1774" t="s">
        <v>56</v>
      </c>
      <c r="AG1774" t="s">
        <v>57</v>
      </c>
      <c r="AH1774" t="s">
        <v>58</v>
      </c>
      <c r="AM1774" t="s">
        <v>61</v>
      </c>
      <c r="AN1774" t="s">
        <v>62</v>
      </c>
      <c r="AO1774">
        <v>0.1</v>
      </c>
      <c r="AP1774">
        <v>0.99</v>
      </c>
      <c r="AQ1774">
        <v>18.7</v>
      </c>
      <c r="AR1774">
        <v>0.66200000000000003</v>
      </c>
      <c r="AS1774">
        <v>12.25</v>
      </c>
      <c r="AT1774">
        <v>1.6</v>
      </c>
    </row>
    <row r="1775" spans="1:46" x14ac:dyDescent="0.3">
      <c r="A1775">
        <v>2122</v>
      </c>
      <c r="B1775" t="s">
        <v>71</v>
      </c>
      <c r="E1775" t="s">
        <v>47</v>
      </c>
      <c r="H1775" t="s">
        <v>72</v>
      </c>
      <c r="I1775" t="s">
        <v>47</v>
      </c>
      <c r="J1775" t="s">
        <v>49</v>
      </c>
      <c r="L1775" t="s">
        <v>50</v>
      </c>
      <c r="N1775" t="s">
        <v>73</v>
      </c>
      <c r="P1775" t="s">
        <v>156</v>
      </c>
      <c r="R1775" t="s">
        <v>157</v>
      </c>
      <c r="S1775" t="s">
        <v>47</v>
      </c>
      <c r="U1775" t="s">
        <v>47</v>
      </c>
      <c r="V1775" t="s">
        <v>84</v>
      </c>
      <c r="X1775" t="s">
        <v>52</v>
      </c>
      <c r="Y1775" t="s">
        <v>116</v>
      </c>
      <c r="AA1775" t="s">
        <v>116</v>
      </c>
      <c r="AB1775" t="s">
        <v>54</v>
      </c>
      <c r="AD1775" t="s">
        <v>84</v>
      </c>
      <c r="AE1775" t="s">
        <v>56</v>
      </c>
      <c r="AG1775" t="s">
        <v>57</v>
      </c>
      <c r="AH1775" t="s">
        <v>58</v>
      </c>
      <c r="AM1775" t="s">
        <v>61</v>
      </c>
      <c r="AN1775" t="s">
        <v>62</v>
      </c>
      <c r="AO1775">
        <v>0.1</v>
      </c>
      <c r="AP1775">
        <v>1.07</v>
      </c>
      <c r="AQ1775">
        <v>21.7</v>
      </c>
      <c r="AR1775">
        <v>0.72399999999999998</v>
      </c>
      <c r="AS1775">
        <v>16.8</v>
      </c>
      <c r="AT1775">
        <v>1.6</v>
      </c>
    </row>
    <row r="1776" spans="1:46" x14ac:dyDescent="0.3">
      <c r="A1776">
        <v>2124</v>
      </c>
      <c r="B1776" t="s">
        <v>46</v>
      </c>
      <c r="C1776" t="s">
        <v>98</v>
      </c>
      <c r="D1776" t="s">
        <v>99</v>
      </c>
      <c r="E1776" t="s">
        <v>100</v>
      </c>
      <c r="F1776" t="s">
        <v>262</v>
      </c>
      <c r="G1776" t="s">
        <v>263</v>
      </c>
      <c r="H1776" t="s">
        <v>72</v>
      </c>
      <c r="I1776" t="s">
        <v>47</v>
      </c>
      <c r="J1776" t="s">
        <v>63</v>
      </c>
      <c r="K1776" t="s">
        <v>64</v>
      </c>
      <c r="L1776" t="s">
        <v>103</v>
      </c>
      <c r="M1776" t="s">
        <v>104</v>
      </c>
      <c r="N1776" t="s">
        <v>73</v>
      </c>
      <c r="P1776" t="s">
        <v>75</v>
      </c>
      <c r="Q1776" t="s">
        <v>87</v>
      </c>
      <c r="S1776" t="s">
        <v>128</v>
      </c>
      <c r="T1776" t="s">
        <v>47</v>
      </c>
      <c r="V1776" t="s">
        <v>52</v>
      </c>
      <c r="Y1776" t="s">
        <v>77</v>
      </c>
      <c r="AB1776" t="s">
        <v>54</v>
      </c>
      <c r="AD1776" t="s">
        <v>78</v>
      </c>
      <c r="AE1776" t="s">
        <v>56</v>
      </c>
      <c r="AF1776" t="s">
        <v>124</v>
      </c>
      <c r="AG1776" t="s">
        <v>57</v>
      </c>
      <c r="AH1776" t="s">
        <v>58</v>
      </c>
      <c r="AJ1776" t="s">
        <v>116</v>
      </c>
      <c r="AK1776" t="s">
        <v>229</v>
      </c>
      <c r="AM1776" t="s">
        <v>61</v>
      </c>
      <c r="AN1776" t="s">
        <v>62</v>
      </c>
      <c r="AO1776">
        <v>0.1</v>
      </c>
      <c r="AP1776">
        <v>0.99</v>
      </c>
      <c r="AQ1776">
        <v>21.3</v>
      </c>
      <c r="AR1776">
        <v>0.69699999999999995</v>
      </c>
      <c r="AS1776">
        <v>13.1</v>
      </c>
    </row>
    <row r="1777" spans="1:46" x14ac:dyDescent="0.3">
      <c r="A1777">
        <v>2125</v>
      </c>
      <c r="B1777" t="s">
        <v>46</v>
      </c>
      <c r="C1777" t="s">
        <v>98</v>
      </c>
      <c r="D1777" t="s">
        <v>99</v>
      </c>
      <c r="E1777" t="s">
        <v>100</v>
      </c>
      <c r="F1777" t="s">
        <v>262</v>
      </c>
      <c r="G1777" t="s">
        <v>263</v>
      </c>
      <c r="H1777" t="s">
        <v>72</v>
      </c>
      <c r="I1777" t="s">
        <v>47</v>
      </c>
      <c r="J1777" t="s">
        <v>63</v>
      </c>
      <c r="K1777" t="s">
        <v>64</v>
      </c>
      <c r="L1777" t="s">
        <v>103</v>
      </c>
      <c r="M1777" t="s">
        <v>104</v>
      </c>
      <c r="N1777" t="s">
        <v>73</v>
      </c>
      <c r="P1777" t="s">
        <v>75</v>
      </c>
      <c r="Q1777" t="s">
        <v>87</v>
      </c>
      <c r="S1777" t="s">
        <v>128</v>
      </c>
      <c r="T1777" t="s">
        <v>47</v>
      </c>
      <c r="V1777" t="s">
        <v>52</v>
      </c>
      <c r="Y1777" t="s">
        <v>77</v>
      </c>
      <c r="AB1777" t="s">
        <v>54</v>
      </c>
      <c r="AD1777" t="s">
        <v>78</v>
      </c>
      <c r="AE1777" t="s">
        <v>56</v>
      </c>
      <c r="AF1777" t="s">
        <v>124</v>
      </c>
      <c r="AG1777" t="s">
        <v>254</v>
      </c>
      <c r="AJ1777" t="s">
        <v>229</v>
      </c>
      <c r="AM1777" t="s">
        <v>61</v>
      </c>
      <c r="AN1777" t="s">
        <v>62</v>
      </c>
      <c r="AO1777">
        <v>0.1</v>
      </c>
      <c r="AP1777">
        <v>0.98</v>
      </c>
      <c r="AQ1777">
        <v>20.5</v>
      </c>
      <c r="AR1777">
        <v>0.64400000000000002</v>
      </c>
      <c r="AS1777">
        <v>10.7</v>
      </c>
    </row>
    <row r="1778" spans="1:46" x14ac:dyDescent="0.3">
      <c r="A1778">
        <v>2127</v>
      </c>
      <c r="B1778" t="s">
        <v>46</v>
      </c>
      <c r="C1778" t="s">
        <v>98</v>
      </c>
      <c r="D1778" t="s">
        <v>99</v>
      </c>
      <c r="E1778" t="s">
        <v>100</v>
      </c>
      <c r="F1778" t="s">
        <v>262</v>
      </c>
      <c r="G1778" t="s">
        <v>263</v>
      </c>
      <c r="H1778" t="s">
        <v>72</v>
      </c>
      <c r="I1778" t="s">
        <v>47</v>
      </c>
      <c r="J1778" t="s">
        <v>63</v>
      </c>
      <c r="K1778" t="s">
        <v>64</v>
      </c>
      <c r="L1778" t="s">
        <v>103</v>
      </c>
      <c r="M1778" t="s">
        <v>104</v>
      </c>
      <c r="N1778" t="s">
        <v>73</v>
      </c>
      <c r="P1778" t="s">
        <v>75</v>
      </c>
      <c r="Q1778" t="s">
        <v>87</v>
      </c>
      <c r="S1778" t="s">
        <v>128</v>
      </c>
      <c r="T1778" t="s">
        <v>47</v>
      </c>
      <c r="V1778" t="s">
        <v>52</v>
      </c>
      <c r="Y1778" t="s">
        <v>77</v>
      </c>
      <c r="AB1778" t="s">
        <v>54</v>
      </c>
      <c r="AD1778" t="s">
        <v>78</v>
      </c>
      <c r="AE1778" t="s">
        <v>56</v>
      </c>
      <c r="AF1778" t="s">
        <v>124</v>
      </c>
      <c r="AG1778" t="s">
        <v>57</v>
      </c>
      <c r="AH1778" t="s">
        <v>58</v>
      </c>
      <c r="AJ1778" t="s">
        <v>116</v>
      </c>
      <c r="AK1778" t="s">
        <v>229</v>
      </c>
      <c r="AM1778" t="s">
        <v>61</v>
      </c>
      <c r="AN1778" t="s">
        <v>62</v>
      </c>
      <c r="AO1778">
        <v>0.1</v>
      </c>
      <c r="AP1778">
        <v>1</v>
      </c>
      <c r="AQ1778">
        <v>20.2</v>
      </c>
      <c r="AR1778">
        <v>0.56000000000000005</v>
      </c>
      <c r="AS1778">
        <v>11.31</v>
      </c>
    </row>
    <row r="1779" spans="1:46" x14ac:dyDescent="0.3">
      <c r="A1779">
        <v>2128</v>
      </c>
      <c r="B1779" t="s">
        <v>46</v>
      </c>
      <c r="C1779" t="s">
        <v>98</v>
      </c>
      <c r="D1779" t="s">
        <v>99</v>
      </c>
      <c r="E1779" t="s">
        <v>100</v>
      </c>
      <c r="F1779" t="s">
        <v>262</v>
      </c>
      <c r="G1779" t="s">
        <v>263</v>
      </c>
      <c r="H1779" t="s">
        <v>72</v>
      </c>
      <c r="I1779" t="s">
        <v>47</v>
      </c>
      <c r="J1779" t="s">
        <v>63</v>
      </c>
      <c r="K1779" t="s">
        <v>64</v>
      </c>
      <c r="L1779" t="s">
        <v>103</v>
      </c>
      <c r="M1779" t="s">
        <v>104</v>
      </c>
      <c r="N1779" t="s">
        <v>73</v>
      </c>
      <c r="P1779" t="s">
        <v>75</v>
      </c>
      <c r="Q1779" t="s">
        <v>87</v>
      </c>
      <c r="S1779" t="s">
        <v>128</v>
      </c>
      <c r="T1779" t="s">
        <v>47</v>
      </c>
      <c r="V1779" t="s">
        <v>52</v>
      </c>
      <c r="Y1779" t="s">
        <v>77</v>
      </c>
      <c r="AB1779" t="s">
        <v>54</v>
      </c>
      <c r="AD1779" t="s">
        <v>78</v>
      </c>
      <c r="AE1779" t="s">
        <v>56</v>
      </c>
      <c r="AF1779" t="s">
        <v>124</v>
      </c>
      <c r="AG1779" t="s">
        <v>254</v>
      </c>
      <c r="AJ1779" t="s">
        <v>229</v>
      </c>
      <c r="AM1779" t="s">
        <v>61</v>
      </c>
      <c r="AN1779" t="s">
        <v>62</v>
      </c>
      <c r="AO1779">
        <v>0.1</v>
      </c>
      <c r="AP1779">
        <v>0.95</v>
      </c>
      <c r="AQ1779">
        <v>19.8</v>
      </c>
      <c r="AR1779">
        <v>0.51</v>
      </c>
      <c r="AS1779">
        <v>9.59</v>
      </c>
    </row>
    <row r="1780" spans="1:46" x14ac:dyDescent="0.3">
      <c r="A1780">
        <v>2129</v>
      </c>
      <c r="B1780" t="s">
        <v>109</v>
      </c>
      <c r="E1780" t="s">
        <v>47</v>
      </c>
      <c r="H1780" t="s">
        <v>72</v>
      </c>
      <c r="I1780" t="s">
        <v>47</v>
      </c>
      <c r="J1780" t="s">
        <v>49</v>
      </c>
      <c r="L1780" t="s">
        <v>50</v>
      </c>
      <c r="P1780" t="s">
        <v>75</v>
      </c>
      <c r="S1780" t="s">
        <v>47</v>
      </c>
      <c r="V1780" t="s">
        <v>127</v>
      </c>
      <c r="Y1780" t="s">
        <v>128</v>
      </c>
      <c r="AB1780" t="s">
        <v>54</v>
      </c>
      <c r="AD1780" t="s">
        <v>77</v>
      </c>
      <c r="AE1780" t="s">
        <v>56</v>
      </c>
      <c r="AG1780" t="s">
        <v>57</v>
      </c>
      <c r="AH1780" t="s">
        <v>58</v>
      </c>
      <c r="AM1780" t="s">
        <v>61</v>
      </c>
      <c r="AN1780" t="s">
        <v>62</v>
      </c>
      <c r="AO1780">
        <v>0.09</v>
      </c>
      <c r="AP1780">
        <v>0.99</v>
      </c>
      <c r="AQ1780">
        <v>20.83</v>
      </c>
      <c r="AR1780">
        <v>0.66500000000000004</v>
      </c>
      <c r="AS1780">
        <v>13.74</v>
      </c>
      <c r="AT1780">
        <v>1.48</v>
      </c>
    </row>
    <row r="1781" spans="1:46" x14ac:dyDescent="0.3">
      <c r="A1781">
        <v>2130</v>
      </c>
      <c r="B1781" t="s">
        <v>109</v>
      </c>
      <c r="C1781" t="s">
        <v>99</v>
      </c>
      <c r="E1781" t="s">
        <v>110</v>
      </c>
      <c r="F1781" t="s">
        <v>111</v>
      </c>
      <c r="H1781" t="s">
        <v>72</v>
      </c>
      <c r="I1781" t="s">
        <v>47</v>
      </c>
      <c r="J1781" t="s">
        <v>63</v>
      </c>
      <c r="K1781" t="s">
        <v>64</v>
      </c>
      <c r="L1781" t="s">
        <v>111</v>
      </c>
      <c r="M1781" t="s">
        <v>195</v>
      </c>
      <c r="N1781" t="s">
        <v>664</v>
      </c>
      <c r="P1781" t="s">
        <v>75</v>
      </c>
      <c r="S1781" t="s">
        <v>47</v>
      </c>
      <c r="V1781" t="s">
        <v>127</v>
      </c>
      <c r="Y1781" t="s">
        <v>128</v>
      </c>
      <c r="AB1781" t="s">
        <v>54</v>
      </c>
      <c r="AD1781" t="s">
        <v>77</v>
      </c>
      <c r="AE1781" t="s">
        <v>56</v>
      </c>
      <c r="AG1781" t="s">
        <v>57</v>
      </c>
      <c r="AH1781" t="s">
        <v>58</v>
      </c>
      <c r="AM1781" t="s">
        <v>61</v>
      </c>
      <c r="AN1781" t="s">
        <v>62</v>
      </c>
      <c r="AO1781">
        <v>0.09</v>
      </c>
      <c r="AP1781">
        <v>0.98</v>
      </c>
      <c r="AQ1781">
        <v>22.17</v>
      </c>
      <c r="AR1781">
        <v>0.747</v>
      </c>
      <c r="AS1781">
        <v>16.36</v>
      </c>
    </row>
    <row r="1782" spans="1:46" x14ac:dyDescent="0.3">
      <c r="A1782">
        <v>2132</v>
      </c>
      <c r="B1782" t="s">
        <v>109</v>
      </c>
      <c r="E1782" t="s">
        <v>47</v>
      </c>
      <c r="H1782" t="s">
        <v>72</v>
      </c>
      <c r="I1782" t="s">
        <v>47</v>
      </c>
      <c r="J1782" t="s">
        <v>49</v>
      </c>
      <c r="L1782" t="s">
        <v>50</v>
      </c>
      <c r="P1782" t="s">
        <v>75</v>
      </c>
      <c r="S1782" t="s">
        <v>47</v>
      </c>
      <c r="V1782" t="s">
        <v>127</v>
      </c>
      <c r="Y1782" t="s">
        <v>128</v>
      </c>
      <c r="AB1782" t="s">
        <v>54</v>
      </c>
      <c r="AD1782" t="s">
        <v>77</v>
      </c>
      <c r="AE1782" t="s">
        <v>56</v>
      </c>
      <c r="AG1782" t="s">
        <v>57</v>
      </c>
      <c r="AH1782" t="s">
        <v>58</v>
      </c>
      <c r="AM1782" t="s">
        <v>61</v>
      </c>
      <c r="AN1782" t="s">
        <v>62</v>
      </c>
      <c r="AO1782">
        <v>0.09</v>
      </c>
      <c r="AS1782">
        <v>11.2</v>
      </c>
      <c r="AT1782">
        <v>1.48</v>
      </c>
    </row>
    <row r="1783" spans="1:46" x14ac:dyDescent="0.3">
      <c r="A1783">
        <v>2133</v>
      </c>
      <c r="B1783" t="s">
        <v>109</v>
      </c>
      <c r="C1783" t="s">
        <v>99</v>
      </c>
      <c r="E1783" t="s">
        <v>110</v>
      </c>
      <c r="F1783" t="s">
        <v>111</v>
      </c>
      <c r="H1783" t="s">
        <v>72</v>
      </c>
      <c r="I1783" t="s">
        <v>47</v>
      </c>
      <c r="J1783" t="s">
        <v>63</v>
      </c>
      <c r="K1783" t="s">
        <v>64</v>
      </c>
      <c r="L1783" t="s">
        <v>111</v>
      </c>
      <c r="M1783" t="s">
        <v>195</v>
      </c>
      <c r="N1783" t="s">
        <v>664</v>
      </c>
      <c r="P1783" t="s">
        <v>75</v>
      </c>
      <c r="S1783" t="s">
        <v>47</v>
      </c>
      <c r="V1783" t="s">
        <v>127</v>
      </c>
      <c r="Y1783" t="s">
        <v>128</v>
      </c>
      <c r="AB1783" t="s">
        <v>54</v>
      </c>
      <c r="AD1783" t="s">
        <v>77</v>
      </c>
      <c r="AE1783" t="s">
        <v>56</v>
      </c>
      <c r="AG1783" t="s">
        <v>57</v>
      </c>
      <c r="AH1783" t="s">
        <v>58</v>
      </c>
      <c r="AM1783" t="s">
        <v>61</v>
      </c>
      <c r="AN1783" t="s">
        <v>62</v>
      </c>
      <c r="AO1783">
        <v>0.09</v>
      </c>
      <c r="AS1783">
        <v>14.5</v>
      </c>
    </row>
    <row r="1784" spans="1:46" x14ac:dyDescent="0.3">
      <c r="A1784">
        <v>2135</v>
      </c>
      <c r="B1784" t="s">
        <v>71</v>
      </c>
      <c r="E1784" t="s">
        <v>47</v>
      </c>
      <c r="H1784" t="s">
        <v>72</v>
      </c>
      <c r="I1784" t="s">
        <v>47</v>
      </c>
      <c r="J1784" t="s">
        <v>63</v>
      </c>
      <c r="L1784" t="s">
        <v>50</v>
      </c>
      <c r="P1784" t="s">
        <v>75</v>
      </c>
      <c r="Q1784" t="s">
        <v>87</v>
      </c>
      <c r="S1784" t="s">
        <v>142</v>
      </c>
      <c r="T1784" t="s">
        <v>50</v>
      </c>
      <c r="V1784" t="s">
        <v>52</v>
      </c>
      <c r="Y1784" t="s">
        <v>53</v>
      </c>
      <c r="AB1784" t="s">
        <v>54</v>
      </c>
      <c r="AD1784" t="s">
        <v>78</v>
      </c>
      <c r="AE1784" t="s">
        <v>56</v>
      </c>
      <c r="AF1784" t="s">
        <v>127</v>
      </c>
      <c r="AG1784" t="s">
        <v>97</v>
      </c>
      <c r="AJ1784" t="s">
        <v>92</v>
      </c>
      <c r="AM1784" t="s">
        <v>61</v>
      </c>
      <c r="AN1784" t="s">
        <v>62</v>
      </c>
      <c r="AO1784">
        <v>0.09</v>
      </c>
      <c r="AP1784">
        <v>1.36</v>
      </c>
      <c r="AQ1784">
        <v>6.93</v>
      </c>
      <c r="AR1784">
        <v>0.77</v>
      </c>
      <c r="AS1784">
        <v>7.29</v>
      </c>
    </row>
    <row r="1785" spans="1:46" x14ac:dyDescent="0.3">
      <c r="A1785">
        <v>2136</v>
      </c>
      <c r="B1785" t="s">
        <v>71</v>
      </c>
      <c r="E1785" t="s">
        <v>47</v>
      </c>
      <c r="H1785" t="s">
        <v>72</v>
      </c>
      <c r="I1785" t="s">
        <v>47</v>
      </c>
      <c r="J1785" t="s">
        <v>63</v>
      </c>
      <c r="L1785" t="s">
        <v>50</v>
      </c>
      <c r="P1785" t="s">
        <v>75</v>
      </c>
      <c r="Q1785" t="s">
        <v>87</v>
      </c>
      <c r="S1785" t="s">
        <v>142</v>
      </c>
      <c r="T1785" t="s">
        <v>50</v>
      </c>
      <c r="V1785" t="s">
        <v>52</v>
      </c>
      <c r="Y1785" t="s">
        <v>53</v>
      </c>
      <c r="AB1785" t="s">
        <v>54</v>
      </c>
      <c r="AD1785" t="s">
        <v>78</v>
      </c>
      <c r="AE1785" t="s">
        <v>56</v>
      </c>
      <c r="AF1785" t="s">
        <v>127</v>
      </c>
      <c r="AG1785" t="s">
        <v>97</v>
      </c>
      <c r="AJ1785" t="s">
        <v>92</v>
      </c>
      <c r="AM1785" t="s">
        <v>61</v>
      </c>
      <c r="AN1785" t="s">
        <v>62</v>
      </c>
      <c r="AO1785">
        <v>0.09</v>
      </c>
      <c r="AP1785">
        <v>1.35</v>
      </c>
      <c r="AQ1785">
        <v>7.53</v>
      </c>
      <c r="AR1785">
        <v>0.77</v>
      </c>
      <c r="AS1785">
        <v>7.84</v>
      </c>
    </row>
    <row r="1786" spans="1:46" x14ac:dyDescent="0.3">
      <c r="A1786">
        <v>2137</v>
      </c>
      <c r="B1786" t="s">
        <v>71</v>
      </c>
      <c r="E1786" t="s">
        <v>47</v>
      </c>
      <c r="H1786" t="s">
        <v>72</v>
      </c>
      <c r="I1786" t="s">
        <v>47</v>
      </c>
      <c r="J1786" t="s">
        <v>63</v>
      </c>
      <c r="L1786" t="s">
        <v>50</v>
      </c>
      <c r="P1786" t="s">
        <v>75</v>
      </c>
      <c r="Q1786" t="s">
        <v>87</v>
      </c>
      <c r="S1786" t="s">
        <v>142</v>
      </c>
      <c r="T1786" t="s">
        <v>50</v>
      </c>
      <c r="V1786" t="s">
        <v>52</v>
      </c>
      <c r="Y1786" t="s">
        <v>53</v>
      </c>
      <c r="AB1786" t="s">
        <v>54</v>
      </c>
      <c r="AD1786" t="s">
        <v>78</v>
      </c>
      <c r="AE1786" t="s">
        <v>56</v>
      </c>
      <c r="AF1786" t="s">
        <v>127</v>
      </c>
      <c r="AG1786" t="s">
        <v>97</v>
      </c>
      <c r="AJ1786" t="s">
        <v>92</v>
      </c>
      <c r="AM1786" t="s">
        <v>61</v>
      </c>
      <c r="AN1786" t="s">
        <v>62</v>
      </c>
      <c r="AO1786">
        <v>0.09</v>
      </c>
      <c r="AP1786">
        <v>1.36</v>
      </c>
      <c r="AQ1786">
        <v>7.97</v>
      </c>
      <c r="AR1786">
        <v>0.74</v>
      </c>
      <c r="AS1786">
        <v>8.0299999999999994</v>
      </c>
    </row>
    <row r="1787" spans="1:46" x14ac:dyDescent="0.3">
      <c r="A1787">
        <v>2138</v>
      </c>
      <c r="B1787" t="s">
        <v>71</v>
      </c>
      <c r="E1787" t="s">
        <v>47</v>
      </c>
      <c r="H1787" t="s">
        <v>72</v>
      </c>
      <c r="I1787" t="s">
        <v>47</v>
      </c>
      <c r="J1787" t="s">
        <v>63</v>
      </c>
      <c r="L1787" t="s">
        <v>50</v>
      </c>
      <c r="P1787" t="s">
        <v>75</v>
      </c>
      <c r="Q1787" t="s">
        <v>87</v>
      </c>
      <c r="S1787" t="s">
        <v>142</v>
      </c>
      <c r="T1787" t="s">
        <v>50</v>
      </c>
      <c r="V1787" t="s">
        <v>52</v>
      </c>
      <c r="Y1787" t="s">
        <v>53</v>
      </c>
      <c r="AB1787" t="s">
        <v>54</v>
      </c>
      <c r="AD1787" t="s">
        <v>78</v>
      </c>
      <c r="AE1787" t="s">
        <v>56</v>
      </c>
      <c r="AF1787" t="s">
        <v>127</v>
      </c>
      <c r="AG1787" t="s">
        <v>97</v>
      </c>
      <c r="AJ1787" t="s">
        <v>92</v>
      </c>
      <c r="AM1787" t="s">
        <v>61</v>
      </c>
      <c r="AN1787" t="s">
        <v>62</v>
      </c>
      <c r="AO1787">
        <v>0.09</v>
      </c>
      <c r="AP1787">
        <v>1.36</v>
      </c>
      <c r="AQ1787">
        <v>7.76</v>
      </c>
      <c r="AR1787">
        <v>0.76</v>
      </c>
      <c r="AS1787">
        <v>8.0500000000000007</v>
      </c>
    </row>
    <row r="1788" spans="1:46" x14ac:dyDescent="0.3">
      <c r="A1788">
        <v>2139</v>
      </c>
      <c r="B1788" t="s">
        <v>71</v>
      </c>
      <c r="E1788" t="s">
        <v>47</v>
      </c>
      <c r="H1788" t="s">
        <v>72</v>
      </c>
      <c r="I1788" t="s">
        <v>47</v>
      </c>
      <c r="J1788" t="s">
        <v>63</v>
      </c>
      <c r="L1788" t="s">
        <v>50</v>
      </c>
      <c r="P1788" t="s">
        <v>75</v>
      </c>
      <c r="Q1788" t="s">
        <v>87</v>
      </c>
      <c r="S1788" t="s">
        <v>142</v>
      </c>
      <c r="T1788" t="s">
        <v>50</v>
      </c>
      <c r="V1788" t="s">
        <v>52</v>
      </c>
      <c r="Y1788" t="s">
        <v>53</v>
      </c>
      <c r="AB1788" t="s">
        <v>54</v>
      </c>
      <c r="AD1788" t="s">
        <v>78</v>
      </c>
      <c r="AE1788" t="s">
        <v>56</v>
      </c>
      <c r="AF1788" t="s">
        <v>127</v>
      </c>
      <c r="AG1788" t="s">
        <v>97</v>
      </c>
      <c r="AJ1788" t="s">
        <v>92</v>
      </c>
      <c r="AM1788" t="s">
        <v>61</v>
      </c>
      <c r="AN1788" t="s">
        <v>62</v>
      </c>
      <c r="AO1788">
        <v>0.09</v>
      </c>
      <c r="AP1788">
        <v>1.35</v>
      </c>
      <c r="AQ1788">
        <v>8.26</v>
      </c>
      <c r="AR1788">
        <v>0.76</v>
      </c>
      <c r="AS1788">
        <v>8.43</v>
      </c>
    </row>
    <row r="1789" spans="1:46" x14ac:dyDescent="0.3">
      <c r="A1789">
        <v>2140</v>
      </c>
      <c r="B1789" t="s">
        <v>71</v>
      </c>
      <c r="E1789" t="s">
        <v>47</v>
      </c>
      <c r="H1789" t="s">
        <v>72</v>
      </c>
      <c r="I1789" t="s">
        <v>47</v>
      </c>
      <c r="J1789" t="s">
        <v>63</v>
      </c>
      <c r="L1789" t="s">
        <v>50</v>
      </c>
      <c r="P1789" t="s">
        <v>75</v>
      </c>
      <c r="Q1789" t="s">
        <v>87</v>
      </c>
      <c r="S1789" t="s">
        <v>142</v>
      </c>
      <c r="T1789" t="s">
        <v>50</v>
      </c>
      <c r="V1789" t="s">
        <v>52</v>
      </c>
      <c r="Y1789" t="s">
        <v>53</v>
      </c>
      <c r="AB1789" t="s">
        <v>54</v>
      </c>
      <c r="AD1789" t="s">
        <v>78</v>
      </c>
      <c r="AE1789" t="s">
        <v>56</v>
      </c>
      <c r="AF1789" t="s">
        <v>127</v>
      </c>
      <c r="AG1789" t="s">
        <v>97</v>
      </c>
      <c r="AJ1789" t="s">
        <v>92</v>
      </c>
      <c r="AM1789" t="s">
        <v>61</v>
      </c>
      <c r="AN1789" t="s">
        <v>62</v>
      </c>
      <c r="AO1789">
        <v>0.09</v>
      </c>
      <c r="AP1789">
        <v>1.4</v>
      </c>
      <c r="AQ1789">
        <v>8.93</v>
      </c>
      <c r="AR1789">
        <v>0.76</v>
      </c>
      <c r="AS1789">
        <v>9</v>
      </c>
    </row>
    <row r="1790" spans="1:46" x14ac:dyDescent="0.3">
      <c r="A1790">
        <v>2141</v>
      </c>
      <c r="B1790" t="s">
        <v>71</v>
      </c>
      <c r="E1790" t="s">
        <v>47</v>
      </c>
      <c r="H1790" t="s">
        <v>72</v>
      </c>
      <c r="I1790" t="s">
        <v>47</v>
      </c>
      <c r="J1790" t="s">
        <v>63</v>
      </c>
      <c r="L1790" t="s">
        <v>50</v>
      </c>
      <c r="P1790" t="s">
        <v>75</v>
      </c>
      <c r="Q1790" t="s">
        <v>87</v>
      </c>
      <c r="S1790" t="s">
        <v>142</v>
      </c>
      <c r="T1790" t="s">
        <v>50</v>
      </c>
      <c r="V1790" t="s">
        <v>52</v>
      </c>
      <c r="Y1790" t="s">
        <v>53</v>
      </c>
      <c r="AB1790" t="s">
        <v>54</v>
      </c>
      <c r="AD1790" t="s">
        <v>78</v>
      </c>
      <c r="AE1790" t="s">
        <v>56</v>
      </c>
      <c r="AF1790" t="s">
        <v>127</v>
      </c>
      <c r="AG1790" t="s">
        <v>97</v>
      </c>
      <c r="AJ1790" t="s">
        <v>92</v>
      </c>
      <c r="AM1790" t="s">
        <v>61</v>
      </c>
      <c r="AN1790" t="s">
        <v>62</v>
      </c>
      <c r="AO1790">
        <v>0.09</v>
      </c>
      <c r="AP1790">
        <v>1.04</v>
      </c>
      <c r="AQ1790">
        <v>5</v>
      </c>
      <c r="AR1790">
        <v>0.51700000000000002</v>
      </c>
      <c r="AS1790">
        <v>2.69</v>
      </c>
    </row>
    <row r="1791" spans="1:46" x14ac:dyDescent="0.3">
      <c r="A1791">
        <v>2142</v>
      </c>
      <c r="B1791" t="s">
        <v>71</v>
      </c>
      <c r="E1791" t="s">
        <v>47</v>
      </c>
      <c r="H1791" t="s">
        <v>72</v>
      </c>
      <c r="I1791" t="s">
        <v>47</v>
      </c>
      <c r="J1791" t="s">
        <v>63</v>
      </c>
      <c r="L1791" t="s">
        <v>50</v>
      </c>
      <c r="P1791" t="s">
        <v>75</v>
      </c>
      <c r="Q1791" t="s">
        <v>87</v>
      </c>
      <c r="S1791" t="s">
        <v>142</v>
      </c>
      <c r="T1791" t="s">
        <v>50</v>
      </c>
      <c r="V1791" t="s">
        <v>52</v>
      </c>
      <c r="Y1791" t="s">
        <v>53</v>
      </c>
      <c r="AB1791" t="s">
        <v>54</v>
      </c>
      <c r="AD1791" t="s">
        <v>78</v>
      </c>
      <c r="AE1791" t="s">
        <v>56</v>
      </c>
      <c r="AF1791" t="s">
        <v>127</v>
      </c>
      <c r="AG1791" t="s">
        <v>97</v>
      </c>
      <c r="AJ1791" t="s">
        <v>92</v>
      </c>
      <c r="AM1791" t="s">
        <v>61</v>
      </c>
      <c r="AN1791" t="s">
        <v>62</v>
      </c>
      <c r="AO1791">
        <v>0.09</v>
      </c>
      <c r="AP1791">
        <v>1.38</v>
      </c>
      <c r="AQ1791">
        <v>7.69</v>
      </c>
      <c r="AR1791">
        <v>0.76</v>
      </c>
      <c r="AS1791">
        <v>8.02</v>
      </c>
    </row>
    <row r="1792" spans="1:46" x14ac:dyDescent="0.3">
      <c r="A1792">
        <v>2143</v>
      </c>
      <c r="B1792" t="s">
        <v>71</v>
      </c>
      <c r="E1792" t="s">
        <v>47</v>
      </c>
      <c r="H1792" t="s">
        <v>72</v>
      </c>
      <c r="I1792" t="s">
        <v>47</v>
      </c>
      <c r="J1792" t="s">
        <v>63</v>
      </c>
      <c r="L1792" t="s">
        <v>50</v>
      </c>
      <c r="P1792" t="s">
        <v>75</v>
      </c>
      <c r="Q1792" t="s">
        <v>87</v>
      </c>
      <c r="S1792" t="s">
        <v>142</v>
      </c>
      <c r="T1792" t="s">
        <v>50</v>
      </c>
      <c r="V1792" t="s">
        <v>52</v>
      </c>
      <c r="Y1792" t="s">
        <v>53</v>
      </c>
      <c r="AB1792" t="s">
        <v>54</v>
      </c>
      <c r="AD1792" t="s">
        <v>128</v>
      </c>
      <c r="AE1792" t="s">
        <v>56</v>
      </c>
      <c r="AF1792" t="s">
        <v>127</v>
      </c>
      <c r="AG1792" t="s">
        <v>97</v>
      </c>
      <c r="AJ1792" t="s">
        <v>92</v>
      </c>
      <c r="AM1792" t="s">
        <v>61</v>
      </c>
      <c r="AN1792" t="s">
        <v>62</v>
      </c>
      <c r="AO1792">
        <v>0.09</v>
      </c>
      <c r="AP1792">
        <v>1.37</v>
      </c>
      <c r="AQ1792">
        <v>7.27</v>
      </c>
      <c r="AR1792">
        <v>0.75</v>
      </c>
      <c r="AS1792">
        <v>7.51</v>
      </c>
    </row>
    <row r="1793" spans="1:46" x14ac:dyDescent="0.3">
      <c r="A1793">
        <v>2144</v>
      </c>
      <c r="B1793" t="s">
        <v>71</v>
      </c>
      <c r="E1793" t="s">
        <v>47</v>
      </c>
      <c r="H1793" t="s">
        <v>72</v>
      </c>
      <c r="I1793" t="s">
        <v>47</v>
      </c>
      <c r="J1793" t="s">
        <v>63</v>
      </c>
      <c r="L1793" t="s">
        <v>50</v>
      </c>
      <c r="P1793" t="s">
        <v>75</v>
      </c>
      <c r="Q1793" t="s">
        <v>87</v>
      </c>
      <c r="S1793" t="s">
        <v>142</v>
      </c>
      <c r="T1793" t="s">
        <v>50</v>
      </c>
      <c r="V1793" t="s">
        <v>52</v>
      </c>
      <c r="Y1793" t="s">
        <v>53</v>
      </c>
      <c r="AB1793" t="s">
        <v>54</v>
      </c>
      <c r="AD1793" t="s">
        <v>77</v>
      </c>
      <c r="AE1793" t="s">
        <v>56</v>
      </c>
      <c r="AF1793" t="s">
        <v>127</v>
      </c>
      <c r="AG1793" t="s">
        <v>97</v>
      </c>
      <c r="AJ1793" t="s">
        <v>92</v>
      </c>
      <c r="AM1793" t="s">
        <v>61</v>
      </c>
      <c r="AN1793" t="s">
        <v>62</v>
      </c>
      <c r="AO1793">
        <v>0.09</v>
      </c>
      <c r="AP1793">
        <v>1.36</v>
      </c>
      <c r="AQ1793">
        <v>7.57</v>
      </c>
      <c r="AR1793">
        <v>0.75</v>
      </c>
      <c r="AS1793">
        <v>7.75</v>
      </c>
    </row>
    <row r="1794" spans="1:46" x14ac:dyDescent="0.3">
      <c r="A1794">
        <v>2145</v>
      </c>
      <c r="B1794" t="s">
        <v>71</v>
      </c>
      <c r="E1794" t="s">
        <v>47</v>
      </c>
      <c r="H1794" t="s">
        <v>72</v>
      </c>
      <c r="I1794" t="s">
        <v>47</v>
      </c>
      <c r="J1794" t="s">
        <v>49</v>
      </c>
      <c r="L1794" t="s">
        <v>50</v>
      </c>
      <c r="P1794" t="s">
        <v>51</v>
      </c>
      <c r="Q1794" t="s">
        <v>83</v>
      </c>
      <c r="S1794" t="s">
        <v>50</v>
      </c>
      <c r="T1794" t="s">
        <v>142</v>
      </c>
      <c r="V1794" t="s">
        <v>52</v>
      </c>
      <c r="Y1794" t="s">
        <v>53</v>
      </c>
      <c r="AB1794" t="s">
        <v>143</v>
      </c>
      <c r="AD1794" t="s">
        <v>52</v>
      </c>
      <c r="AE1794" t="s">
        <v>91</v>
      </c>
      <c r="AG1794" t="s">
        <v>134</v>
      </c>
      <c r="AJ1794" t="s">
        <v>52</v>
      </c>
      <c r="AM1794" t="s">
        <v>61</v>
      </c>
      <c r="AN1794" t="s">
        <v>95</v>
      </c>
      <c r="AO1794">
        <v>0.1</v>
      </c>
      <c r="AP1794">
        <v>0.86</v>
      </c>
      <c r="AQ1794">
        <v>13</v>
      </c>
      <c r="AR1794">
        <v>0.77400000000000002</v>
      </c>
      <c r="AS1794">
        <v>8.67</v>
      </c>
      <c r="AT1794">
        <v>1.6</v>
      </c>
    </row>
    <row r="1795" spans="1:46" x14ac:dyDescent="0.3">
      <c r="A1795">
        <v>2146</v>
      </c>
      <c r="B1795" t="s">
        <v>71</v>
      </c>
      <c r="E1795" t="s">
        <v>47</v>
      </c>
      <c r="H1795" t="s">
        <v>72</v>
      </c>
      <c r="I1795" t="s">
        <v>47</v>
      </c>
      <c r="J1795" t="s">
        <v>49</v>
      </c>
      <c r="L1795" t="s">
        <v>50</v>
      </c>
      <c r="P1795" t="s">
        <v>51</v>
      </c>
      <c r="Q1795" t="s">
        <v>83</v>
      </c>
      <c r="S1795" t="s">
        <v>50</v>
      </c>
      <c r="T1795" t="s">
        <v>142</v>
      </c>
      <c r="V1795" t="s">
        <v>52</v>
      </c>
      <c r="Y1795" t="s">
        <v>53</v>
      </c>
      <c r="AB1795" t="s">
        <v>143</v>
      </c>
      <c r="AD1795" t="s">
        <v>52</v>
      </c>
      <c r="AE1795" t="s">
        <v>91</v>
      </c>
      <c r="AG1795" t="s">
        <v>134</v>
      </c>
      <c r="AJ1795" t="s">
        <v>52</v>
      </c>
      <c r="AM1795" t="s">
        <v>61</v>
      </c>
      <c r="AN1795" t="s">
        <v>95</v>
      </c>
      <c r="AO1795">
        <v>0.1</v>
      </c>
      <c r="AP1795">
        <v>0.86</v>
      </c>
      <c r="AQ1795">
        <v>14.08</v>
      </c>
      <c r="AR1795">
        <v>0.78500000000000003</v>
      </c>
      <c r="AS1795">
        <v>9.4600000000000009</v>
      </c>
      <c r="AT1795">
        <v>1.6</v>
      </c>
    </row>
    <row r="1796" spans="1:46" x14ac:dyDescent="0.3">
      <c r="A1796">
        <v>2147</v>
      </c>
      <c r="B1796" t="s">
        <v>71</v>
      </c>
      <c r="E1796" t="s">
        <v>47</v>
      </c>
      <c r="H1796" t="s">
        <v>72</v>
      </c>
      <c r="I1796" t="s">
        <v>47</v>
      </c>
      <c r="J1796" t="s">
        <v>49</v>
      </c>
      <c r="L1796" t="s">
        <v>50</v>
      </c>
      <c r="P1796" t="s">
        <v>51</v>
      </c>
      <c r="Q1796" t="s">
        <v>83</v>
      </c>
      <c r="S1796" t="s">
        <v>50</v>
      </c>
      <c r="T1796" t="s">
        <v>142</v>
      </c>
      <c r="V1796" t="s">
        <v>52</v>
      </c>
      <c r="Y1796" t="s">
        <v>53</v>
      </c>
      <c r="AB1796" t="s">
        <v>665</v>
      </c>
      <c r="AD1796" t="s">
        <v>127</v>
      </c>
      <c r="AE1796" t="s">
        <v>91</v>
      </c>
      <c r="AG1796" t="s">
        <v>134</v>
      </c>
      <c r="AJ1796" t="s">
        <v>52</v>
      </c>
      <c r="AM1796" t="s">
        <v>61</v>
      </c>
      <c r="AN1796" t="s">
        <v>95</v>
      </c>
      <c r="AO1796">
        <v>0.1</v>
      </c>
      <c r="AP1796">
        <v>0.15</v>
      </c>
      <c r="AQ1796">
        <v>2.2799999999999998</v>
      </c>
      <c r="AR1796">
        <v>0.23</v>
      </c>
      <c r="AS1796">
        <v>7.0000000000000007E-2</v>
      </c>
      <c r="AT1796">
        <v>1.6</v>
      </c>
    </row>
    <row r="1797" spans="1:46" x14ac:dyDescent="0.3">
      <c r="A1797">
        <v>2148</v>
      </c>
      <c r="B1797" t="s">
        <v>71</v>
      </c>
      <c r="E1797" t="s">
        <v>47</v>
      </c>
      <c r="H1797" t="s">
        <v>72</v>
      </c>
      <c r="I1797" t="s">
        <v>47</v>
      </c>
      <c r="J1797" t="s">
        <v>49</v>
      </c>
      <c r="L1797" t="s">
        <v>50</v>
      </c>
      <c r="P1797" t="s">
        <v>51</v>
      </c>
      <c r="Q1797" t="s">
        <v>83</v>
      </c>
      <c r="S1797" t="s">
        <v>50</v>
      </c>
      <c r="T1797" t="s">
        <v>142</v>
      </c>
      <c r="V1797" t="s">
        <v>52</v>
      </c>
      <c r="Y1797" t="s">
        <v>53</v>
      </c>
      <c r="AB1797" t="s">
        <v>665</v>
      </c>
      <c r="AD1797" t="s">
        <v>127</v>
      </c>
      <c r="AE1797" t="s">
        <v>91</v>
      </c>
      <c r="AG1797" t="s">
        <v>134</v>
      </c>
      <c r="AJ1797" t="s">
        <v>52</v>
      </c>
      <c r="AM1797" t="s">
        <v>61</v>
      </c>
      <c r="AN1797" t="s">
        <v>95</v>
      </c>
      <c r="AO1797">
        <v>0.1</v>
      </c>
      <c r="AP1797">
        <v>0.17</v>
      </c>
      <c r="AQ1797">
        <v>2.73</v>
      </c>
      <c r="AR1797">
        <v>0.24299999999999999</v>
      </c>
      <c r="AS1797">
        <v>0.1</v>
      </c>
      <c r="AT1797">
        <v>1.6</v>
      </c>
    </row>
    <row r="1798" spans="1:46" x14ac:dyDescent="0.3">
      <c r="A1798">
        <v>2149</v>
      </c>
      <c r="B1798" t="s">
        <v>71</v>
      </c>
      <c r="E1798" t="s">
        <v>47</v>
      </c>
      <c r="H1798" t="s">
        <v>72</v>
      </c>
      <c r="I1798" t="s">
        <v>47</v>
      </c>
      <c r="J1798" t="s">
        <v>49</v>
      </c>
      <c r="L1798" t="s">
        <v>50</v>
      </c>
      <c r="P1798" t="s">
        <v>51</v>
      </c>
      <c r="Q1798" t="s">
        <v>83</v>
      </c>
      <c r="S1798" t="s">
        <v>50</v>
      </c>
      <c r="T1798" t="s">
        <v>142</v>
      </c>
      <c r="V1798" t="s">
        <v>52</v>
      </c>
      <c r="Y1798" t="s">
        <v>53</v>
      </c>
      <c r="AB1798" t="s">
        <v>592</v>
      </c>
      <c r="AC1798" t="s">
        <v>666</v>
      </c>
      <c r="AD1798" t="s">
        <v>80</v>
      </c>
      <c r="AE1798" t="s">
        <v>91</v>
      </c>
      <c r="AG1798" t="s">
        <v>134</v>
      </c>
      <c r="AJ1798" t="s">
        <v>52</v>
      </c>
      <c r="AM1798" t="s">
        <v>61</v>
      </c>
      <c r="AN1798" t="s">
        <v>95</v>
      </c>
      <c r="AO1798">
        <v>0.1</v>
      </c>
      <c r="AP1798">
        <v>0.76</v>
      </c>
      <c r="AQ1798">
        <v>9.1999999999999993</v>
      </c>
      <c r="AR1798">
        <v>0.57699999999999996</v>
      </c>
      <c r="AS1798">
        <v>4.0199999999999996</v>
      </c>
      <c r="AT1798">
        <v>1.6</v>
      </c>
    </row>
    <row r="1799" spans="1:46" x14ac:dyDescent="0.3">
      <c r="A1799">
        <v>2150</v>
      </c>
      <c r="B1799" t="s">
        <v>71</v>
      </c>
      <c r="E1799" t="s">
        <v>47</v>
      </c>
      <c r="H1799" t="s">
        <v>72</v>
      </c>
      <c r="I1799" t="s">
        <v>47</v>
      </c>
      <c r="J1799" t="s">
        <v>49</v>
      </c>
      <c r="L1799" t="s">
        <v>50</v>
      </c>
      <c r="P1799" t="s">
        <v>51</v>
      </c>
      <c r="Q1799" t="s">
        <v>83</v>
      </c>
      <c r="S1799" t="s">
        <v>50</v>
      </c>
      <c r="T1799" t="s">
        <v>142</v>
      </c>
      <c r="V1799" t="s">
        <v>52</v>
      </c>
      <c r="Y1799" t="s">
        <v>53</v>
      </c>
      <c r="AB1799" t="s">
        <v>592</v>
      </c>
      <c r="AC1799" t="s">
        <v>666</v>
      </c>
      <c r="AD1799" t="s">
        <v>80</v>
      </c>
      <c r="AE1799" t="s">
        <v>91</v>
      </c>
      <c r="AG1799" t="s">
        <v>134</v>
      </c>
      <c r="AJ1799" t="s">
        <v>52</v>
      </c>
      <c r="AM1799" t="s">
        <v>61</v>
      </c>
      <c r="AN1799" t="s">
        <v>95</v>
      </c>
      <c r="AO1799">
        <v>0.1</v>
      </c>
      <c r="AP1799">
        <v>0.77</v>
      </c>
      <c r="AQ1799">
        <v>9.52</v>
      </c>
      <c r="AR1799">
        <v>0.58399999999999996</v>
      </c>
      <c r="AS1799">
        <v>4.21</v>
      </c>
      <c r="AT1799">
        <v>1.6</v>
      </c>
    </row>
    <row r="1800" spans="1:46" x14ac:dyDescent="0.3">
      <c r="A1800">
        <v>2151</v>
      </c>
      <c r="B1800" t="s">
        <v>71</v>
      </c>
      <c r="E1800" t="s">
        <v>47</v>
      </c>
      <c r="H1800" t="s">
        <v>72</v>
      </c>
      <c r="I1800" t="s">
        <v>47</v>
      </c>
      <c r="J1800" t="s">
        <v>49</v>
      </c>
      <c r="L1800" t="s">
        <v>50</v>
      </c>
      <c r="P1800" t="s">
        <v>156</v>
      </c>
      <c r="R1800" t="s">
        <v>157</v>
      </c>
      <c r="S1800" t="s">
        <v>47</v>
      </c>
      <c r="U1800" t="s">
        <v>47</v>
      </c>
      <c r="V1800" t="s">
        <v>84</v>
      </c>
      <c r="X1800" t="s">
        <v>84</v>
      </c>
      <c r="Y1800" t="s">
        <v>77</v>
      </c>
      <c r="AA1800" t="s">
        <v>116</v>
      </c>
      <c r="AB1800" t="s">
        <v>54</v>
      </c>
      <c r="AD1800" t="s">
        <v>78</v>
      </c>
      <c r="AE1800" t="s">
        <v>56</v>
      </c>
      <c r="AG1800" t="s">
        <v>57</v>
      </c>
      <c r="AH1800" t="s">
        <v>58</v>
      </c>
      <c r="AJ1800" t="s">
        <v>80</v>
      </c>
      <c r="AK1800" t="s">
        <v>221</v>
      </c>
      <c r="AM1800" t="s">
        <v>61</v>
      </c>
      <c r="AN1800" t="s">
        <v>62</v>
      </c>
      <c r="AO1800">
        <v>0.04</v>
      </c>
      <c r="AP1800">
        <v>1.01</v>
      </c>
      <c r="AQ1800">
        <v>19.7</v>
      </c>
      <c r="AR1800">
        <v>0.74</v>
      </c>
      <c r="AS1800">
        <v>14.7</v>
      </c>
      <c r="AT1800">
        <v>1.6</v>
      </c>
    </row>
    <row r="1801" spans="1:46" x14ac:dyDescent="0.3">
      <c r="A1801">
        <v>2152</v>
      </c>
      <c r="B1801" t="s">
        <v>71</v>
      </c>
      <c r="E1801" t="s">
        <v>47</v>
      </c>
      <c r="H1801" t="s">
        <v>72</v>
      </c>
      <c r="I1801" t="s">
        <v>47</v>
      </c>
      <c r="J1801" t="s">
        <v>49</v>
      </c>
      <c r="L1801" t="s">
        <v>50</v>
      </c>
      <c r="P1801" t="s">
        <v>156</v>
      </c>
      <c r="R1801" t="s">
        <v>157</v>
      </c>
      <c r="S1801" t="s">
        <v>47</v>
      </c>
      <c r="U1801" t="s">
        <v>47</v>
      </c>
      <c r="V1801" t="s">
        <v>84</v>
      </c>
      <c r="X1801" t="s">
        <v>52</v>
      </c>
      <c r="Y1801" t="s">
        <v>107</v>
      </c>
      <c r="AA1801" t="s">
        <v>77</v>
      </c>
      <c r="AB1801" t="s">
        <v>54</v>
      </c>
      <c r="AD1801" t="s">
        <v>78</v>
      </c>
      <c r="AE1801" t="s">
        <v>667</v>
      </c>
      <c r="AF1801" t="s">
        <v>221</v>
      </c>
      <c r="AG1801" t="s">
        <v>228</v>
      </c>
      <c r="AJ1801" t="s">
        <v>221</v>
      </c>
      <c r="AM1801" t="s">
        <v>668</v>
      </c>
      <c r="AO1801">
        <v>1.7999999999999999E-2</v>
      </c>
      <c r="AP1801">
        <v>0.64500000000000002</v>
      </c>
      <c r="AQ1801">
        <v>4.0000000000000001E-3</v>
      </c>
      <c r="AR1801">
        <v>0.23</v>
      </c>
      <c r="AS1801">
        <v>0</v>
      </c>
      <c r="AT1801">
        <v>1.58</v>
      </c>
    </row>
    <row r="1802" spans="1:46" x14ac:dyDescent="0.3">
      <c r="A1802">
        <v>2153</v>
      </c>
      <c r="B1802" t="s">
        <v>71</v>
      </c>
      <c r="E1802" t="s">
        <v>47</v>
      </c>
      <c r="H1802" t="s">
        <v>72</v>
      </c>
      <c r="I1802" t="s">
        <v>47</v>
      </c>
      <c r="J1802" t="s">
        <v>49</v>
      </c>
      <c r="L1802" t="s">
        <v>50</v>
      </c>
      <c r="P1802" t="s">
        <v>156</v>
      </c>
      <c r="R1802" t="s">
        <v>157</v>
      </c>
      <c r="S1802" t="s">
        <v>47</v>
      </c>
      <c r="U1802" t="s">
        <v>47</v>
      </c>
      <c r="V1802" t="s">
        <v>84</v>
      </c>
      <c r="X1802" t="s">
        <v>52</v>
      </c>
      <c r="Y1802" t="s">
        <v>107</v>
      </c>
      <c r="AA1802" t="s">
        <v>77</v>
      </c>
      <c r="AB1802" t="s">
        <v>54</v>
      </c>
      <c r="AD1802" t="s">
        <v>78</v>
      </c>
      <c r="AE1802" t="s">
        <v>667</v>
      </c>
      <c r="AF1802" t="s">
        <v>221</v>
      </c>
      <c r="AG1802" t="s">
        <v>228</v>
      </c>
      <c r="AJ1802" t="s">
        <v>221</v>
      </c>
      <c r="AM1802" t="s">
        <v>668</v>
      </c>
      <c r="AO1802">
        <v>1.7999999999999999E-2</v>
      </c>
      <c r="AP1802">
        <v>0.54</v>
      </c>
      <c r="AQ1802">
        <v>2E-3</v>
      </c>
      <c r="AR1802">
        <v>0.25</v>
      </c>
      <c r="AS1802">
        <v>0</v>
      </c>
      <c r="AT1802">
        <v>1.58</v>
      </c>
    </row>
    <row r="1803" spans="1:46" x14ac:dyDescent="0.3">
      <c r="A1803">
        <v>2154</v>
      </c>
      <c r="B1803" t="s">
        <v>71</v>
      </c>
      <c r="E1803" t="s">
        <v>47</v>
      </c>
      <c r="H1803" t="s">
        <v>72</v>
      </c>
      <c r="I1803" t="s">
        <v>47</v>
      </c>
      <c r="J1803" t="s">
        <v>49</v>
      </c>
      <c r="L1803" t="s">
        <v>50</v>
      </c>
      <c r="P1803" t="s">
        <v>156</v>
      </c>
      <c r="R1803" t="s">
        <v>157</v>
      </c>
      <c r="S1803" t="s">
        <v>47</v>
      </c>
      <c r="U1803" t="s">
        <v>47</v>
      </c>
      <c r="V1803" t="s">
        <v>84</v>
      </c>
      <c r="X1803" t="s">
        <v>52</v>
      </c>
      <c r="Y1803" t="s">
        <v>107</v>
      </c>
      <c r="AA1803" t="s">
        <v>77</v>
      </c>
      <c r="AB1803" t="s">
        <v>669</v>
      </c>
      <c r="AD1803" t="s">
        <v>52</v>
      </c>
      <c r="AE1803" t="s">
        <v>667</v>
      </c>
      <c r="AF1803" t="s">
        <v>221</v>
      </c>
      <c r="AG1803" t="s">
        <v>228</v>
      </c>
      <c r="AJ1803" t="s">
        <v>221</v>
      </c>
      <c r="AM1803" t="s">
        <v>668</v>
      </c>
      <c r="AO1803">
        <v>1.7999999999999999E-2</v>
      </c>
      <c r="AP1803">
        <v>0.75</v>
      </c>
      <c r="AQ1803">
        <v>1.2E-2</v>
      </c>
      <c r="AR1803">
        <v>0.38400000000000001</v>
      </c>
      <c r="AS1803">
        <v>0</v>
      </c>
      <c r="AT1803">
        <v>1.58</v>
      </c>
    </row>
    <row r="1804" spans="1:46" x14ac:dyDescent="0.3">
      <c r="A1804">
        <v>2155</v>
      </c>
      <c r="B1804" t="s">
        <v>71</v>
      </c>
      <c r="E1804" t="s">
        <v>47</v>
      </c>
      <c r="H1804" t="s">
        <v>72</v>
      </c>
      <c r="I1804" t="s">
        <v>47</v>
      </c>
      <c r="J1804" t="s">
        <v>49</v>
      </c>
      <c r="L1804" t="s">
        <v>50</v>
      </c>
      <c r="P1804" t="s">
        <v>156</v>
      </c>
      <c r="R1804" t="s">
        <v>157</v>
      </c>
      <c r="S1804" t="s">
        <v>47</v>
      </c>
      <c r="U1804" t="s">
        <v>47</v>
      </c>
      <c r="V1804" t="s">
        <v>84</v>
      </c>
      <c r="X1804" t="s">
        <v>52</v>
      </c>
      <c r="Y1804" t="s">
        <v>107</v>
      </c>
      <c r="AA1804" t="s">
        <v>77</v>
      </c>
      <c r="AB1804" t="s">
        <v>669</v>
      </c>
      <c r="AD1804" t="s">
        <v>52</v>
      </c>
      <c r="AE1804" t="s">
        <v>667</v>
      </c>
      <c r="AF1804" t="s">
        <v>221</v>
      </c>
      <c r="AG1804" t="s">
        <v>228</v>
      </c>
      <c r="AJ1804" t="s">
        <v>221</v>
      </c>
      <c r="AM1804" t="s">
        <v>668</v>
      </c>
      <c r="AO1804">
        <v>1.7999999999999999E-2</v>
      </c>
      <c r="AP1804">
        <v>0.73</v>
      </c>
      <c r="AQ1804">
        <v>1.2E-2</v>
      </c>
      <c r="AR1804">
        <v>0.21</v>
      </c>
      <c r="AS1804">
        <v>0</v>
      </c>
      <c r="AT1804">
        <v>1.58</v>
      </c>
    </row>
    <row r="1805" spans="1:46" x14ac:dyDescent="0.3">
      <c r="A1805">
        <v>2156</v>
      </c>
      <c r="B1805" t="s">
        <v>71</v>
      </c>
      <c r="E1805" t="s">
        <v>47</v>
      </c>
      <c r="H1805" t="s">
        <v>72</v>
      </c>
      <c r="I1805" t="s">
        <v>47</v>
      </c>
      <c r="J1805" t="s">
        <v>49</v>
      </c>
      <c r="L1805" t="s">
        <v>50</v>
      </c>
      <c r="P1805" t="s">
        <v>156</v>
      </c>
      <c r="R1805" t="s">
        <v>157</v>
      </c>
      <c r="S1805" t="s">
        <v>47</v>
      </c>
      <c r="U1805" t="s">
        <v>47</v>
      </c>
      <c r="V1805" t="s">
        <v>84</v>
      </c>
      <c r="X1805" t="s">
        <v>52</v>
      </c>
      <c r="Y1805" t="s">
        <v>107</v>
      </c>
      <c r="AA1805" t="s">
        <v>77</v>
      </c>
      <c r="AB1805" t="s">
        <v>669</v>
      </c>
      <c r="AD1805" t="s">
        <v>52</v>
      </c>
      <c r="AE1805" t="s">
        <v>667</v>
      </c>
      <c r="AF1805" t="s">
        <v>221</v>
      </c>
      <c r="AG1805" t="s">
        <v>228</v>
      </c>
      <c r="AJ1805" t="s">
        <v>221</v>
      </c>
      <c r="AM1805" t="s">
        <v>668</v>
      </c>
      <c r="AO1805">
        <v>1.7999999999999999E-2</v>
      </c>
      <c r="AP1805">
        <v>0.77</v>
      </c>
      <c r="AQ1805">
        <v>2.1999999999999999E-2</v>
      </c>
      <c r="AR1805">
        <v>0.41299999999999998</v>
      </c>
      <c r="AS1805">
        <v>0.01</v>
      </c>
      <c r="AT1805">
        <v>1.58</v>
      </c>
    </row>
    <row r="1806" spans="1:46" x14ac:dyDescent="0.3">
      <c r="A1806">
        <v>2157</v>
      </c>
      <c r="B1806" t="s">
        <v>71</v>
      </c>
      <c r="E1806" t="s">
        <v>47</v>
      </c>
      <c r="H1806" t="s">
        <v>72</v>
      </c>
      <c r="I1806" t="s">
        <v>47</v>
      </c>
      <c r="J1806" t="s">
        <v>49</v>
      </c>
      <c r="L1806" t="s">
        <v>50</v>
      </c>
      <c r="P1806" t="s">
        <v>156</v>
      </c>
      <c r="R1806" t="s">
        <v>157</v>
      </c>
      <c r="S1806" t="s">
        <v>47</v>
      </c>
      <c r="U1806" t="s">
        <v>47</v>
      </c>
      <c r="V1806" t="s">
        <v>84</v>
      </c>
      <c r="X1806" t="s">
        <v>52</v>
      </c>
      <c r="Y1806" t="s">
        <v>107</v>
      </c>
      <c r="AA1806" t="s">
        <v>77</v>
      </c>
      <c r="AB1806" t="s">
        <v>669</v>
      </c>
      <c r="AD1806" t="s">
        <v>52</v>
      </c>
      <c r="AE1806" t="s">
        <v>667</v>
      </c>
      <c r="AF1806" t="s">
        <v>221</v>
      </c>
      <c r="AG1806" t="s">
        <v>228</v>
      </c>
      <c r="AJ1806" t="s">
        <v>221</v>
      </c>
      <c r="AM1806" t="s">
        <v>668</v>
      </c>
      <c r="AO1806">
        <v>1.7999999999999999E-2</v>
      </c>
      <c r="AP1806">
        <v>0.75</v>
      </c>
      <c r="AQ1806">
        <v>1.7000000000000001E-2</v>
      </c>
      <c r="AR1806">
        <v>0.27</v>
      </c>
      <c r="AS1806">
        <v>0</v>
      </c>
      <c r="AT1806">
        <v>1.58</v>
      </c>
    </row>
    <row r="1807" spans="1:46" x14ac:dyDescent="0.3">
      <c r="A1807">
        <v>2158</v>
      </c>
      <c r="B1807" t="s">
        <v>71</v>
      </c>
      <c r="E1807" t="s">
        <v>47</v>
      </c>
      <c r="H1807" t="s">
        <v>72</v>
      </c>
      <c r="I1807" t="s">
        <v>47</v>
      </c>
      <c r="J1807" t="s">
        <v>49</v>
      </c>
      <c r="L1807" t="s">
        <v>50</v>
      </c>
      <c r="P1807" t="s">
        <v>156</v>
      </c>
      <c r="R1807" t="s">
        <v>157</v>
      </c>
      <c r="S1807" t="s">
        <v>47</v>
      </c>
      <c r="U1807" t="s">
        <v>47</v>
      </c>
      <c r="V1807" t="s">
        <v>84</v>
      </c>
      <c r="X1807" t="s">
        <v>52</v>
      </c>
      <c r="Y1807" t="s">
        <v>107</v>
      </c>
      <c r="AA1807" t="s">
        <v>77</v>
      </c>
      <c r="AB1807" t="s">
        <v>669</v>
      </c>
      <c r="AD1807" t="s">
        <v>52</v>
      </c>
      <c r="AE1807" t="s">
        <v>667</v>
      </c>
      <c r="AF1807" t="s">
        <v>52</v>
      </c>
      <c r="AG1807" t="s">
        <v>228</v>
      </c>
      <c r="AJ1807" t="s">
        <v>52</v>
      </c>
      <c r="AM1807" t="s">
        <v>668</v>
      </c>
      <c r="AO1807">
        <v>1.7999999999999999E-2</v>
      </c>
      <c r="AP1807">
        <v>0.69</v>
      </c>
      <c r="AQ1807">
        <v>1.0999999999999999E-2</v>
      </c>
      <c r="AR1807">
        <v>0.35</v>
      </c>
      <c r="AS1807">
        <v>0</v>
      </c>
      <c r="AT1807">
        <v>1.58</v>
      </c>
    </row>
    <row r="1808" spans="1:46" x14ac:dyDescent="0.3">
      <c r="A1808">
        <v>2159</v>
      </c>
      <c r="B1808" t="s">
        <v>71</v>
      </c>
      <c r="E1808" t="s">
        <v>47</v>
      </c>
      <c r="H1808" t="s">
        <v>72</v>
      </c>
      <c r="I1808" t="s">
        <v>47</v>
      </c>
      <c r="J1808" t="s">
        <v>49</v>
      </c>
      <c r="L1808" t="s">
        <v>50</v>
      </c>
      <c r="P1808" t="s">
        <v>156</v>
      </c>
      <c r="R1808" t="s">
        <v>157</v>
      </c>
      <c r="S1808" t="s">
        <v>47</v>
      </c>
      <c r="U1808" t="s">
        <v>47</v>
      </c>
      <c r="V1808" t="s">
        <v>84</v>
      </c>
      <c r="X1808" t="s">
        <v>52</v>
      </c>
      <c r="Y1808" t="s">
        <v>107</v>
      </c>
      <c r="AA1808" t="s">
        <v>77</v>
      </c>
      <c r="AB1808" t="s">
        <v>669</v>
      </c>
      <c r="AD1808" t="s">
        <v>52</v>
      </c>
      <c r="AE1808" t="s">
        <v>667</v>
      </c>
      <c r="AF1808" t="s">
        <v>236</v>
      </c>
      <c r="AG1808" t="s">
        <v>228</v>
      </c>
      <c r="AJ1808" t="s">
        <v>236</v>
      </c>
      <c r="AM1808" t="s">
        <v>668</v>
      </c>
      <c r="AO1808">
        <v>1.7999999999999999E-2</v>
      </c>
      <c r="AP1808">
        <v>0.54</v>
      </c>
      <c r="AQ1808">
        <v>6.0000000000000001E-3</v>
      </c>
      <c r="AR1808">
        <v>0.26</v>
      </c>
      <c r="AS1808">
        <v>0</v>
      </c>
      <c r="AT1808">
        <v>1.58</v>
      </c>
    </row>
    <row r="1809" spans="1:46" x14ac:dyDescent="0.3">
      <c r="A1809">
        <v>2160</v>
      </c>
      <c r="B1809" t="s">
        <v>71</v>
      </c>
      <c r="E1809" t="s">
        <v>47</v>
      </c>
      <c r="H1809" t="s">
        <v>72</v>
      </c>
      <c r="I1809" t="s">
        <v>47</v>
      </c>
      <c r="J1809" t="s">
        <v>49</v>
      </c>
      <c r="L1809" t="s">
        <v>50</v>
      </c>
      <c r="P1809" t="s">
        <v>156</v>
      </c>
      <c r="R1809" t="s">
        <v>157</v>
      </c>
      <c r="S1809" t="s">
        <v>47</v>
      </c>
      <c r="U1809" t="s">
        <v>47</v>
      </c>
      <c r="V1809" t="s">
        <v>84</v>
      </c>
      <c r="X1809" t="s">
        <v>52</v>
      </c>
      <c r="Y1809" t="s">
        <v>107</v>
      </c>
      <c r="AA1809" t="s">
        <v>77</v>
      </c>
      <c r="AB1809" t="s">
        <v>669</v>
      </c>
      <c r="AD1809" t="s">
        <v>52</v>
      </c>
      <c r="AE1809" t="s">
        <v>667</v>
      </c>
      <c r="AF1809" t="s">
        <v>221</v>
      </c>
      <c r="AG1809" t="s">
        <v>228</v>
      </c>
      <c r="AJ1809" t="s">
        <v>221</v>
      </c>
      <c r="AM1809" t="s">
        <v>668</v>
      </c>
      <c r="AO1809">
        <v>1.7999999999999999E-2</v>
      </c>
      <c r="AP1809">
        <v>0.77</v>
      </c>
      <c r="AQ1809">
        <v>2.1999999999999999E-2</v>
      </c>
      <c r="AR1809">
        <v>0.3</v>
      </c>
      <c r="AS1809">
        <v>0.01</v>
      </c>
      <c r="AT1809">
        <v>1.58</v>
      </c>
    </row>
    <row r="1810" spans="1:46" x14ac:dyDescent="0.3">
      <c r="A1810">
        <v>2161</v>
      </c>
      <c r="B1810" t="s">
        <v>71</v>
      </c>
      <c r="E1810" t="s">
        <v>47</v>
      </c>
      <c r="H1810" t="s">
        <v>72</v>
      </c>
      <c r="I1810" t="s">
        <v>47</v>
      </c>
      <c r="J1810" t="s">
        <v>49</v>
      </c>
      <c r="L1810" t="s">
        <v>50</v>
      </c>
      <c r="P1810" t="s">
        <v>156</v>
      </c>
      <c r="R1810" t="s">
        <v>157</v>
      </c>
      <c r="S1810" t="s">
        <v>47</v>
      </c>
      <c r="U1810" t="s">
        <v>47</v>
      </c>
      <c r="V1810" t="s">
        <v>84</v>
      </c>
      <c r="X1810" t="s">
        <v>52</v>
      </c>
      <c r="Y1810" t="s">
        <v>107</v>
      </c>
      <c r="AA1810" t="s">
        <v>77</v>
      </c>
      <c r="AB1810" t="s">
        <v>669</v>
      </c>
      <c r="AD1810" t="s">
        <v>52</v>
      </c>
      <c r="AE1810" t="s">
        <v>667</v>
      </c>
      <c r="AF1810" t="s">
        <v>221</v>
      </c>
      <c r="AG1810" t="s">
        <v>228</v>
      </c>
      <c r="AJ1810" t="s">
        <v>221</v>
      </c>
      <c r="AM1810" t="s">
        <v>668</v>
      </c>
      <c r="AO1810">
        <v>1.7999999999999999E-2</v>
      </c>
      <c r="AP1810">
        <v>0.72</v>
      </c>
      <c r="AQ1810">
        <v>1.4E-2</v>
      </c>
      <c r="AR1810">
        <v>0.3</v>
      </c>
      <c r="AS1810">
        <v>0</v>
      </c>
      <c r="AT1810">
        <v>1.58</v>
      </c>
    </row>
    <row r="1811" spans="1:46" x14ac:dyDescent="0.3">
      <c r="A1811">
        <v>2162</v>
      </c>
      <c r="B1811" t="s">
        <v>71</v>
      </c>
      <c r="E1811" t="s">
        <v>47</v>
      </c>
      <c r="H1811" t="s">
        <v>72</v>
      </c>
      <c r="I1811" t="s">
        <v>47</v>
      </c>
      <c r="J1811" t="s">
        <v>49</v>
      </c>
      <c r="L1811" t="s">
        <v>50</v>
      </c>
      <c r="P1811" t="s">
        <v>156</v>
      </c>
      <c r="R1811" t="s">
        <v>157</v>
      </c>
      <c r="S1811" t="s">
        <v>47</v>
      </c>
      <c r="U1811" t="s">
        <v>47</v>
      </c>
      <c r="V1811" t="s">
        <v>96</v>
      </c>
      <c r="Y1811" t="s">
        <v>96</v>
      </c>
      <c r="AB1811" t="s">
        <v>670</v>
      </c>
      <c r="AE1811" t="s">
        <v>85</v>
      </c>
      <c r="AG1811" t="s">
        <v>57</v>
      </c>
      <c r="AH1811" t="s">
        <v>79</v>
      </c>
      <c r="AM1811" t="s">
        <v>671</v>
      </c>
      <c r="AO1811">
        <v>0.1</v>
      </c>
      <c r="AP1811">
        <v>0.92</v>
      </c>
      <c r="AQ1811">
        <v>2.62</v>
      </c>
      <c r="AR1811">
        <v>0.48</v>
      </c>
      <c r="AS1811">
        <v>1.1599999999999999</v>
      </c>
      <c r="AT1811">
        <v>1.6</v>
      </c>
    </row>
    <row r="1812" spans="1:46" x14ac:dyDescent="0.3">
      <c r="A1812">
        <v>2163</v>
      </c>
      <c r="B1812" t="s">
        <v>71</v>
      </c>
      <c r="E1812" t="s">
        <v>47</v>
      </c>
      <c r="H1812" t="s">
        <v>72</v>
      </c>
      <c r="I1812" t="s">
        <v>47</v>
      </c>
      <c r="J1812" t="s">
        <v>49</v>
      </c>
      <c r="L1812" t="s">
        <v>50</v>
      </c>
      <c r="N1812" t="s">
        <v>73</v>
      </c>
      <c r="P1812" t="s">
        <v>75</v>
      </c>
      <c r="S1812" t="s">
        <v>47</v>
      </c>
      <c r="V1812" t="s">
        <v>233</v>
      </c>
      <c r="Y1812" t="s">
        <v>53</v>
      </c>
      <c r="AB1812" t="s">
        <v>54</v>
      </c>
      <c r="AE1812" t="s">
        <v>56</v>
      </c>
      <c r="AG1812" t="s">
        <v>57</v>
      </c>
      <c r="AH1812" t="s">
        <v>58</v>
      </c>
      <c r="AM1812" t="s">
        <v>61</v>
      </c>
      <c r="AN1812" t="s">
        <v>62</v>
      </c>
      <c r="AO1812">
        <v>0.1</v>
      </c>
      <c r="AP1812">
        <v>0.878</v>
      </c>
      <c r="AQ1812">
        <v>20.6</v>
      </c>
      <c r="AR1812">
        <v>0.68200000000000005</v>
      </c>
      <c r="AS1812">
        <v>12.3</v>
      </c>
      <c r="AT1812">
        <v>1.6</v>
      </c>
    </row>
    <row r="1813" spans="1:46" x14ac:dyDescent="0.3">
      <c r="A1813">
        <v>2164</v>
      </c>
      <c r="B1813" t="s">
        <v>71</v>
      </c>
      <c r="E1813" t="s">
        <v>47</v>
      </c>
      <c r="H1813" t="s">
        <v>72</v>
      </c>
      <c r="I1813" t="s">
        <v>47</v>
      </c>
      <c r="J1813" t="s">
        <v>49</v>
      </c>
      <c r="L1813" t="s">
        <v>50</v>
      </c>
      <c r="N1813" t="s">
        <v>73</v>
      </c>
      <c r="P1813" t="s">
        <v>75</v>
      </c>
      <c r="S1813" t="s">
        <v>47</v>
      </c>
      <c r="V1813" t="s">
        <v>233</v>
      </c>
      <c r="Y1813" t="s">
        <v>53</v>
      </c>
      <c r="AB1813" t="s">
        <v>54</v>
      </c>
      <c r="AE1813" t="s">
        <v>56</v>
      </c>
      <c r="AG1813" t="s">
        <v>57</v>
      </c>
      <c r="AH1813" t="s">
        <v>58</v>
      </c>
      <c r="AM1813" t="s">
        <v>61</v>
      </c>
      <c r="AN1813" t="s">
        <v>62</v>
      </c>
      <c r="AO1813">
        <v>0.1</v>
      </c>
      <c r="AP1813">
        <v>0.879</v>
      </c>
      <c r="AQ1813">
        <v>21.7</v>
      </c>
      <c r="AR1813">
        <v>0.69399999999999995</v>
      </c>
      <c r="AS1813">
        <v>13.2</v>
      </c>
      <c r="AT1813">
        <v>1.6</v>
      </c>
    </row>
    <row r="1814" spans="1:46" x14ac:dyDescent="0.3">
      <c r="A1814">
        <v>2165</v>
      </c>
      <c r="B1814" t="s">
        <v>71</v>
      </c>
      <c r="E1814" t="s">
        <v>47</v>
      </c>
      <c r="H1814" t="s">
        <v>72</v>
      </c>
      <c r="I1814" t="s">
        <v>47</v>
      </c>
      <c r="J1814" t="s">
        <v>49</v>
      </c>
      <c r="L1814" t="s">
        <v>50</v>
      </c>
      <c r="N1814" t="s">
        <v>73</v>
      </c>
      <c r="P1814" t="s">
        <v>75</v>
      </c>
      <c r="S1814" t="s">
        <v>47</v>
      </c>
      <c r="V1814" t="s">
        <v>233</v>
      </c>
      <c r="Y1814" t="s">
        <v>53</v>
      </c>
      <c r="AB1814" t="s">
        <v>54</v>
      </c>
      <c r="AE1814" t="s">
        <v>56</v>
      </c>
      <c r="AG1814" t="s">
        <v>57</v>
      </c>
      <c r="AH1814" t="s">
        <v>58</v>
      </c>
      <c r="AM1814" t="s">
        <v>61</v>
      </c>
      <c r="AN1814" t="s">
        <v>62</v>
      </c>
      <c r="AO1814">
        <v>0.1</v>
      </c>
      <c r="AP1814">
        <v>0.872</v>
      </c>
      <c r="AQ1814">
        <v>23</v>
      </c>
      <c r="AR1814">
        <v>0.70899999999999996</v>
      </c>
      <c r="AS1814">
        <v>14.2</v>
      </c>
      <c r="AT1814">
        <v>1.6</v>
      </c>
    </row>
    <row r="1815" spans="1:46" x14ac:dyDescent="0.3">
      <c r="A1815">
        <v>2166</v>
      </c>
      <c r="B1815" t="s">
        <v>71</v>
      </c>
      <c r="E1815" t="s">
        <v>47</v>
      </c>
      <c r="H1815" t="s">
        <v>72</v>
      </c>
      <c r="I1815" t="s">
        <v>47</v>
      </c>
      <c r="J1815" t="s">
        <v>49</v>
      </c>
      <c r="L1815" t="s">
        <v>50</v>
      </c>
      <c r="N1815" t="s">
        <v>73</v>
      </c>
      <c r="P1815" t="s">
        <v>75</v>
      </c>
      <c r="S1815" t="s">
        <v>47</v>
      </c>
      <c r="V1815" t="s">
        <v>233</v>
      </c>
      <c r="Y1815" t="s">
        <v>53</v>
      </c>
      <c r="AB1815" t="s">
        <v>54</v>
      </c>
      <c r="AE1815" t="s">
        <v>56</v>
      </c>
      <c r="AG1815" t="s">
        <v>57</v>
      </c>
      <c r="AH1815" t="s">
        <v>58</v>
      </c>
      <c r="AM1815" t="s">
        <v>61</v>
      </c>
      <c r="AN1815" t="s">
        <v>62</v>
      </c>
      <c r="AO1815">
        <v>0.1</v>
      </c>
      <c r="AP1815">
        <v>0.89800000000000002</v>
      </c>
      <c r="AQ1815">
        <v>20.8</v>
      </c>
      <c r="AR1815">
        <v>0.64400000000000002</v>
      </c>
      <c r="AS1815">
        <v>12</v>
      </c>
      <c r="AT1815">
        <v>1.6</v>
      </c>
    </row>
    <row r="1816" spans="1:46" x14ac:dyDescent="0.3">
      <c r="A1816">
        <v>2167</v>
      </c>
      <c r="B1816" t="s">
        <v>71</v>
      </c>
      <c r="E1816" t="s">
        <v>47</v>
      </c>
      <c r="H1816" t="s">
        <v>72</v>
      </c>
      <c r="I1816" t="s">
        <v>47</v>
      </c>
      <c r="J1816" t="s">
        <v>49</v>
      </c>
      <c r="L1816" t="s">
        <v>50</v>
      </c>
      <c r="N1816" t="s">
        <v>73</v>
      </c>
      <c r="P1816" t="s">
        <v>75</v>
      </c>
      <c r="S1816" t="s">
        <v>47</v>
      </c>
      <c r="V1816" t="s">
        <v>233</v>
      </c>
      <c r="Y1816" t="s">
        <v>53</v>
      </c>
      <c r="AB1816" t="s">
        <v>54</v>
      </c>
      <c r="AE1816" t="s">
        <v>56</v>
      </c>
      <c r="AG1816" t="s">
        <v>57</v>
      </c>
      <c r="AH1816" t="s">
        <v>58</v>
      </c>
      <c r="AM1816" t="s">
        <v>61</v>
      </c>
      <c r="AN1816" t="s">
        <v>62</v>
      </c>
      <c r="AO1816">
        <v>0.1</v>
      </c>
      <c r="AS1816">
        <v>12.2</v>
      </c>
      <c r="AT1816">
        <v>1.6</v>
      </c>
    </row>
    <row r="1817" spans="1:46" x14ac:dyDescent="0.3">
      <c r="A1817">
        <v>2168</v>
      </c>
      <c r="B1817" t="s">
        <v>71</v>
      </c>
      <c r="E1817" t="s">
        <v>47</v>
      </c>
      <c r="H1817" t="s">
        <v>72</v>
      </c>
      <c r="I1817" t="s">
        <v>47</v>
      </c>
      <c r="J1817" t="s">
        <v>49</v>
      </c>
      <c r="L1817" t="s">
        <v>50</v>
      </c>
      <c r="N1817" t="s">
        <v>73</v>
      </c>
      <c r="P1817" t="s">
        <v>75</v>
      </c>
      <c r="S1817" t="s">
        <v>47</v>
      </c>
      <c r="V1817" t="s">
        <v>233</v>
      </c>
      <c r="Y1817" t="s">
        <v>53</v>
      </c>
      <c r="AB1817" t="s">
        <v>54</v>
      </c>
      <c r="AE1817" t="s">
        <v>56</v>
      </c>
      <c r="AG1817" t="s">
        <v>57</v>
      </c>
      <c r="AH1817" t="s">
        <v>58</v>
      </c>
      <c r="AM1817" t="s">
        <v>61</v>
      </c>
      <c r="AN1817" t="s">
        <v>62</v>
      </c>
      <c r="AO1817">
        <v>0.1</v>
      </c>
      <c r="AS1817">
        <v>13</v>
      </c>
      <c r="AT1817">
        <v>1.6</v>
      </c>
    </row>
    <row r="1818" spans="1:46" x14ac:dyDescent="0.3">
      <c r="A1818">
        <v>2169</v>
      </c>
      <c r="B1818" t="s">
        <v>71</v>
      </c>
      <c r="E1818" t="s">
        <v>47</v>
      </c>
      <c r="H1818" t="s">
        <v>72</v>
      </c>
      <c r="I1818" t="s">
        <v>47</v>
      </c>
      <c r="J1818" t="s">
        <v>49</v>
      </c>
      <c r="L1818" t="s">
        <v>50</v>
      </c>
      <c r="N1818" t="s">
        <v>73</v>
      </c>
      <c r="P1818" t="s">
        <v>75</v>
      </c>
      <c r="S1818" t="s">
        <v>47</v>
      </c>
      <c r="V1818" t="s">
        <v>233</v>
      </c>
      <c r="Y1818" t="s">
        <v>53</v>
      </c>
      <c r="AB1818" t="s">
        <v>54</v>
      </c>
      <c r="AE1818" t="s">
        <v>56</v>
      </c>
      <c r="AG1818" t="s">
        <v>57</v>
      </c>
      <c r="AH1818" t="s">
        <v>58</v>
      </c>
      <c r="AM1818" t="s">
        <v>61</v>
      </c>
      <c r="AN1818" t="s">
        <v>62</v>
      </c>
      <c r="AO1818">
        <v>0.1</v>
      </c>
      <c r="AS1818">
        <v>13.5</v>
      </c>
      <c r="AT1818">
        <v>1.6</v>
      </c>
    </row>
    <row r="1819" spans="1:46" x14ac:dyDescent="0.3">
      <c r="A1819">
        <v>2170</v>
      </c>
      <c r="B1819" t="s">
        <v>71</v>
      </c>
      <c r="E1819" t="s">
        <v>47</v>
      </c>
      <c r="H1819" t="s">
        <v>72</v>
      </c>
      <c r="I1819" t="s">
        <v>47</v>
      </c>
      <c r="J1819" t="s">
        <v>49</v>
      </c>
      <c r="L1819" t="s">
        <v>50</v>
      </c>
      <c r="N1819" t="s">
        <v>73</v>
      </c>
      <c r="P1819" t="s">
        <v>75</v>
      </c>
      <c r="S1819" t="s">
        <v>47</v>
      </c>
      <c r="V1819" t="s">
        <v>233</v>
      </c>
      <c r="Y1819" t="s">
        <v>53</v>
      </c>
      <c r="AB1819" t="s">
        <v>54</v>
      </c>
      <c r="AE1819" t="s">
        <v>56</v>
      </c>
      <c r="AG1819" t="s">
        <v>57</v>
      </c>
      <c r="AH1819" t="s">
        <v>58</v>
      </c>
      <c r="AM1819" t="s">
        <v>61</v>
      </c>
      <c r="AN1819" t="s">
        <v>62</v>
      </c>
      <c r="AO1819">
        <v>0.1</v>
      </c>
      <c r="AS1819">
        <v>11.8</v>
      </c>
      <c r="AT1819">
        <v>1.6</v>
      </c>
    </row>
    <row r="1820" spans="1:46" x14ac:dyDescent="0.3">
      <c r="A1820">
        <v>2171</v>
      </c>
      <c r="B1820" t="s">
        <v>46</v>
      </c>
      <c r="C1820" t="s">
        <v>98</v>
      </c>
      <c r="D1820" t="s">
        <v>99</v>
      </c>
      <c r="E1820" t="s">
        <v>100</v>
      </c>
      <c r="F1820" t="s">
        <v>110</v>
      </c>
      <c r="G1820" t="s">
        <v>197</v>
      </c>
      <c r="H1820" t="s">
        <v>72</v>
      </c>
      <c r="I1820" t="s">
        <v>47</v>
      </c>
      <c r="J1820" t="s">
        <v>63</v>
      </c>
      <c r="K1820" t="s">
        <v>64</v>
      </c>
      <c r="L1820" t="s">
        <v>65</v>
      </c>
      <c r="M1820" t="s">
        <v>66</v>
      </c>
      <c r="P1820" t="s">
        <v>75</v>
      </c>
      <c r="Q1820" t="s">
        <v>87</v>
      </c>
      <c r="V1820" t="s">
        <v>52</v>
      </c>
      <c r="Y1820" t="s">
        <v>77</v>
      </c>
      <c r="AB1820" t="s">
        <v>54</v>
      </c>
      <c r="AD1820" t="s">
        <v>78</v>
      </c>
      <c r="AE1820" t="s">
        <v>56</v>
      </c>
      <c r="AG1820" t="s">
        <v>57</v>
      </c>
      <c r="AH1820" t="s">
        <v>58</v>
      </c>
      <c r="AM1820" t="s">
        <v>61</v>
      </c>
      <c r="AN1820" t="s">
        <v>62</v>
      </c>
      <c r="AO1820">
        <v>0.25</v>
      </c>
      <c r="AP1820">
        <v>0.99</v>
      </c>
      <c r="AQ1820">
        <v>24.4</v>
      </c>
      <c r="AR1820">
        <v>0.73799999999999999</v>
      </c>
      <c r="AS1820">
        <v>17.899999999999999</v>
      </c>
    </row>
    <row r="1821" spans="1:46" x14ac:dyDescent="0.3">
      <c r="A1821">
        <v>2172</v>
      </c>
      <c r="B1821" t="s">
        <v>46</v>
      </c>
      <c r="C1821" t="s">
        <v>98</v>
      </c>
      <c r="D1821" t="s">
        <v>99</v>
      </c>
      <c r="E1821" t="s">
        <v>100</v>
      </c>
      <c r="F1821" t="s">
        <v>110</v>
      </c>
      <c r="G1821" t="s">
        <v>197</v>
      </c>
      <c r="H1821" t="s">
        <v>72</v>
      </c>
      <c r="I1821" t="s">
        <v>47</v>
      </c>
      <c r="J1821" t="s">
        <v>63</v>
      </c>
      <c r="K1821" t="s">
        <v>64</v>
      </c>
      <c r="L1821" t="s">
        <v>65</v>
      </c>
      <c r="M1821" t="s">
        <v>66</v>
      </c>
      <c r="P1821" t="s">
        <v>75</v>
      </c>
      <c r="Q1821" t="s">
        <v>87</v>
      </c>
      <c r="V1821" t="s">
        <v>52</v>
      </c>
      <c r="Y1821" t="s">
        <v>77</v>
      </c>
      <c r="AB1821" t="s">
        <v>54</v>
      </c>
      <c r="AD1821" t="s">
        <v>78</v>
      </c>
      <c r="AE1821" t="s">
        <v>672</v>
      </c>
      <c r="AG1821" t="s">
        <v>57</v>
      </c>
      <c r="AH1821" t="s">
        <v>58</v>
      </c>
      <c r="AM1821" t="s">
        <v>61</v>
      </c>
      <c r="AN1821" t="s">
        <v>62</v>
      </c>
      <c r="AO1821">
        <v>0.25</v>
      </c>
      <c r="AP1821">
        <v>1.03</v>
      </c>
      <c r="AQ1821">
        <v>22.6</v>
      </c>
      <c r="AR1821">
        <v>0.628</v>
      </c>
      <c r="AS1821">
        <v>14.4</v>
      </c>
    </row>
    <row r="1822" spans="1:46" x14ac:dyDescent="0.3">
      <c r="A1822">
        <v>2173</v>
      </c>
      <c r="B1822" t="s">
        <v>46</v>
      </c>
      <c r="C1822" t="s">
        <v>98</v>
      </c>
      <c r="D1822" t="s">
        <v>99</v>
      </c>
      <c r="E1822" t="s">
        <v>100</v>
      </c>
      <c r="F1822" t="s">
        <v>110</v>
      </c>
      <c r="G1822" t="s">
        <v>197</v>
      </c>
      <c r="H1822" t="s">
        <v>72</v>
      </c>
      <c r="I1822" t="s">
        <v>47</v>
      </c>
      <c r="J1822" t="s">
        <v>63</v>
      </c>
      <c r="K1822" t="s">
        <v>64</v>
      </c>
      <c r="L1822" t="s">
        <v>65</v>
      </c>
      <c r="M1822" t="s">
        <v>66</v>
      </c>
      <c r="P1822" t="s">
        <v>75</v>
      </c>
      <c r="Q1822" t="s">
        <v>87</v>
      </c>
      <c r="V1822" t="s">
        <v>52</v>
      </c>
      <c r="Y1822" t="s">
        <v>77</v>
      </c>
      <c r="AB1822" t="s">
        <v>54</v>
      </c>
      <c r="AD1822" t="s">
        <v>78</v>
      </c>
      <c r="AE1822" t="s">
        <v>673</v>
      </c>
      <c r="AG1822" t="s">
        <v>57</v>
      </c>
      <c r="AH1822" t="s">
        <v>58</v>
      </c>
      <c r="AM1822" t="s">
        <v>61</v>
      </c>
      <c r="AN1822" t="s">
        <v>62</v>
      </c>
      <c r="AO1822">
        <v>0.25</v>
      </c>
      <c r="AP1822">
        <v>0.95</v>
      </c>
      <c r="AQ1822">
        <v>23.4</v>
      </c>
      <c r="AR1822">
        <v>0.67900000000000005</v>
      </c>
      <c r="AS1822">
        <v>15.2</v>
      </c>
    </row>
    <row r="1823" spans="1:46" x14ac:dyDescent="0.3">
      <c r="A1823">
        <v>2174</v>
      </c>
      <c r="B1823" t="s">
        <v>46</v>
      </c>
      <c r="C1823" t="s">
        <v>98</v>
      </c>
      <c r="D1823" t="s">
        <v>99</v>
      </c>
      <c r="E1823" t="s">
        <v>100</v>
      </c>
      <c r="F1823" t="s">
        <v>110</v>
      </c>
      <c r="G1823" t="s">
        <v>197</v>
      </c>
      <c r="H1823" t="s">
        <v>72</v>
      </c>
      <c r="I1823" t="s">
        <v>47</v>
      </c>
      <c r="J1823" t="s">
        <v>63</v>
      </c>
      <c r="K1823" t="s">
        <v>64</v>
      </c>
      <c r="L1823" t="s">
        <v>65</v>
      </c>
      <c r="M1823" t="s">
        <v>66</v>
      </c>
      <c r="P1823" t="s">
        <v>75</v>
      </c>
      <c r="Q1823" t="s">
        <v>87</v>
      </c>
      <c r="V1823" t="s">
        <v>52</v>
      </c>
      <c r="Y1823" t="s">
        <v>77</v>
      </c>
      <c r="AB1823" t="s">
        <v>54</v>
      </c>
      <c r="AD1823" t="s">
        <v>78</v>
      </c>
      <c r="AE1823" t="s">
        <v>56</v>
      </c>
      <c r="AG1823" t="s">
        <v>57</v>
      </c>
      <c r="AH1823" t="s">
        <v>58</v>
      </c>
      <c r="AM1823" t="s">
        <v>61</v>
      </c>
      <c r="AN1823" t="s">
        <v>62</v>
      </c>
      <c r="AO1823">
        <v>0.25</v>
      </c>
      <c r="AP1823">
        <v>0.98</v>
      </c>
      <c r="AQ1823">
        <v>24.3</v>
      </c>
      <c r="AR1823">
        <v>0.73299999999999998</v>
      </c>
      <c r="AS1823">
        <v>17.600000000000001</v>
      </c>
    </row>
    <row r="1824" spans="1:46" x14ac:dyDescent="0.3">
      <c r="A1824">
        <v>2175</v>
      </c>
      <c r="B1824" t="s">
        <v>46</v>
      </c>
      <c r="C1824" t="s">
        <v>98</v>
      </c>
      <c r="D1824" t="s">
        <v>99</v>
      </c>
      <c r="E1824" t="s">
        <v>100</v>
      </c>
      <c r="F1824" t="s">
        <v>110</v>
      </c>
      <c r="G1824" t="s">
        <v>197</v>
      </c>
      <c r="H1824" t="s">
        <v>72</v>
      </c>
      <c r="I1824" t="s">
        <v>47</v>
      </c>
      <c r="J1824" t="s">
        <v>63</v>
      </c>
      <c r="K1824" t="s">
        <v>64</v>
      </c>
      <c r="L1824" t="s">
        <v>65</v>
      </c>
      <c r="M1824" t="s">
        <v>66</v>
      </c>
      <c r="P1824" t="s">
        <v>75</v>
      </c>
      <c r="Q1824" t="s">
        <v>87</v>
      </c>
      <c r="V1824" t="s">
        <v>52</v>
      </c>
      <c r="Y1824" t="s">
        <v>77</v>
      </c>
      <c r="AB1824" t="s">
        <v>54</v>
      </c>
      <c r="AD1824" t="s">
        <v>78</v>
      </c>
      <c r="AE1824" t="s">
        <v>672</v>
      </c>
      <c r="AG1824" t="s">
        <v>57</v>
      </c>
      <c r="AH1824" t="s">
        <v>58</v>
      </c>
      <c r="AM1824" t="s">
        <v>61</v>
      </c>
      <c r="AN1824" t="s">
        <v>62</v>
      </c>
      <c r="AO1824">
        <v>0.25</v>
      </c>
      <c r="AP1824">
        <v>1.01</v>
      </c>
      <c r="AQ1824">
        <v>22.8</v>
      </c>
      <c r="AR1824">
        <v>0.61699999999999999</v>
      </c>
      <c r="AS1824">
        <v>14</v>
      </c>
    </row>
    <row r="1825" spans="1:46" x14ac:dyDescent="0.3">
      <c r="A1825">
        <v>2176</v>
      </c>
      <c r="B1825" t="s">
        <v>46</v>
      </c>
      <c r="C1825" t="s">
        <v>98</v>
      </c>
      <c r="D1825" t="s">
        <v>99</v>
      </c>
      <c r="E1825" t="s">
        <v>100</v>
      </c>
      <c r="F1825" t="s">
        <v>110</v>
      </c>
      <c r="G1825" t="s">
        <v>197</v>
      </c>
      <c r="H1825" t="s">
        <v>72</v>
      </c>
      <c r="I1825" t="s">
        <v>47</v>
      </c>
      <c r="J1825" t="s">
        <v>63</v>
      </c>
      <c r="K1825" t="s">
        <v>64</v>
      </c>
      <c r="L1825" t="s">
        <v>65</v>
      </c>
      <c r="M1825" t="s">
        <v>66</v>
      </c>
      <c r="P1825" t="s">
        <v>75</v>
      </c>
      <c r="Q1825" t="s">
        <v>87</v>
      </c>
      <c r="V1825" t="s">
        <v>52</v>
      </c>
      <c r="Y1825" t="s">
        <v>77</v>
      </c>
      <c r="AB1825" t="s">
        <v>54</v>
      </c>
      <c r="AD1825" t="s">
        <v>78</v>
      </c>
      <c r="AE1825" t="s">
        <v>673</v>
      </c>
      <c r="AG1825" t="s">
        <v>57</v>
      </c>
      <c r="AH1825" t="s">
        <v>58</v>
      </c>
      <c r="AM1825" t="s">
        <v>61</v>
      </c>
      <c r="AN1825" t="s">
        <v>62</v>
      </c>
      <c r="AO1825">
        <v>0.25</v>
      </c>
      <c r="AP1825">
        <v>0.96</v>
      </c>
      <c r="AQ1825">
        <v>23.3</v>
      </c>
      <c r="AR1825">
        <v>0.64900000000000002</v>
      </c>
      <c r="AS1825">
        <v>14.5</v>
      </c>
    </row>
    <row r="1826" spans="1:46" x14ac:dyDescent="0.3">
      <c r="A1826">
        <v>2177</v>
      </c>
      <c r="B1826" t="s">
        <v>469</v>
      </c>
      <c r="E1826" t="s">
        <v>47</v>
      </c>
      <c r="H1826" t="s">
        <v>72</v>
      </c>
      <c r="I1826" t="s">
        <v>47</v>
      </c>
      <c r="J1826" t="s">
        <v>49</v>
      </c>
      <c r="L1826" t="s">
        <v>50</v>
      </c>
      <c r="P1826" t="s">
        <v>75</v>
      </c>
      <c r="S1826" t="s">
        <v>47</v>
      </c>
      <c r="V1826" t="s">
        <v>260</v>
      </c>
      <c r="Y1826" t="s">
        <v>128</v>
      </c>
      <c r="AB1826" t="s">
        <v>54</v>
      </c>
      <c r="AD1826" t="s">
        <v>52</v>
      </c>
      <c r="AE1826" t="s">
        <v>56</v>
      </c>
      <c r="AG1826" t="s">
        <v>57</v>
      </c>
      <c r="AH1826" t="s">
        <v>58</v>
      </c>
      <c r="AJ1826" t="s">
        <v>55</v>
      </c>
      <c r="AK1826" t="s">
        <v>81</v>
      </c>
      <c r="AM1826" t="s">
        <v>61</v>
      </c>
      <c r="AN1826" t="s">
        <v>62</v>
      </c>
      <c r="AO1826">
        <v>0.2</v>
      </c>
      <c r="AP1826">
        <v>0.65200000000000002</v>
      </c>
      <c r="AQ1826">
        <v>0.40200000000000002</v>
      </c>
      <c r="AR1826">
        <v>0.628</v>
      </c>
      <c r="AS1826">
        <v>0.16</v>
      </c>
      <c r="AT1826">
        <v>2.52</v>
      </c>
    </row>
    <row r="1827" spans="1:46" x14ac:dyDescent="0.3">
      <c r="A1827">
        <v>2178</v>
      </c>
      <c r="B1827" t="s">
        <v>469</v>
      </c>
      <c r="E1827" t="s">
        <v>70</v>
      </c>
      <c r="H1827" t="s">
        <v>72</v>
      </c>
      <c r="I1827" t="s">
        <v>47</v>
      </c>
      <c r="J1827" t="s">
        <v>49</v>
      </c>
      <c r="L1827" t="s">
        <v>105</v>
      </c>
      <c r="P1827" t="s">
        <v>75</v>
      </c>
      <c r="S1827" t="s">
        <v>47</v>
      </c>
      <c r="V1827" t="s">
        <v>260</v>
      </c>
      <c r="Y1827" t="s">
        <v>128</v>
      </c>
      <c r="AB1827" t="s">
        <v>54</v>
      </c>
      <c r="AD1827" t="s">
        <v>52</v>
      </c>
      <c r="AE1827" t="s">
        <v>56</v>
      </c>
      <c r="AG1827" t="s">
        <v>57</v>
      </c>
      <c r="AH1827" t="s">
        <v>58</v>
      </c>
      <c r="AJ1827" t="s">
        <v>55</v>
      </c>
      <c r="AK1827" t="s">
        <v>81</v>
      </c>
      <c r="AM1827" t="s">
        <v>61</v>
      </c>
      <c r="AN1827" t="s">
        <v>62</v>
      </c>
      <c r="AO1827">
        <v>0.2</v>
      </c>
      <c r="AP1827">
        <v>0.64200000000000002</v>
      </c>
      <c r="AQ1827">
        <v>1.28</v>
      </c>
      <c r="AR1827">
        <v>0.55000000000000004</v>
      </c>
      <c r="AS1827">
        <v>0.45</v>
      </c>
      <c r="AT1827">
        <v>2.52</v>
      </c>
    </row>
    <row r="1828" spans="1:46" x14ac:dyDescent="0.3">
      <c r="A1828">
        <v>2179</v>
      </c>
      <c r="B1828" t="s">
        <v>469</v>
      </c>
      <c r="E1828" t="s">
        <v>47</v>
      </c>
      <c r="H1828" t="s">
        <v>72</v>
      </c>
      <c r="I1828" t="s">
        <v>47</v>
      </c>
      <c r="J1828" t="s">
        <v>49</v>
      </c>
      <c r="L1828" t="s">
        <v>50</v>
      </c>
      <c r="P1828" t="s">
        <v>75</v>
      </c>
      <c r="S1828" t="s">
        <v>47</v>
      </c>
      <c r="V1828" t="s">
        <v>181</v>
      </c>
      <c r="Y1828" t="s">
        <v>128</v>
      </c>
      <c r="AB1828" t="s">
        <v>54</v>
      </c>
      <c r="AD1828" t="s">
        <v>52</v>
      </c>
      <c r="AE1828" t="s">
        <v>56</v>
      </c>
      <c r="AG1828" t="s">
        <v>57</v>
      </c>
      <c r="AH1828" t="s">
        <v>58</v>
      </c>
      <c r="AJ1828" t="s">
        <v>55</v>
      </c>
      <c r="AK1828" t="s">
        <v>81</v>
      </c>
      <c r="AM1828" t="s">
        <v>61</v>
      </c>
      <c r="AN1828" t="s">
        <v>62</v>
      </c>
      <c r="AO1828">
        <v>0.2</v>
      </c>
      <c r="AP1828">
        <v>0.55600000000000005</v>
      </c>
      <c r="AQ1828">
        <v>0.53600000000000003</v>
      </c>
      <c r="AR1828">
        <v>0.434</v>
      </c>
      <c r="AS1828">
        <v>0.13</v>
      </c>
    </row>
    <row r="1829" spans="1:46" x14ac:dyDescent="0.3">
      <c r="A1829">
        <v>2180</v>
      </c>
      <c r="B1829" t="s">
        <v>469</v>
      </c>
      <c r="E1829" t="s">
        <v>47</v>
      </c>
      <c r="H1829" t="s">
        <v>72</v>
      </c>
      <c r="I1829" t="s">
        <v>47</v>
      </c>
      <c r="J1829" t="s">
        <v>49</v>
      </c>
      <c r="L1829" t="s">
        <v>50</v>
      </c>
      <c r="P1829" t="s">
        <v>75</v>
      </c>
      <c r="S1829" t="s">
        <v>47</v>
      </c>
      <c r="V1829" t="s">
        <v>84</v>
      </c>
      <c r="Y1829" t="s">
        <v>128</v>
      </c>
      <c r="AB1829" t="s">
        <v>54</v>
      </c>
      <c r="AD1829" t="s">
        <v>52</v>
      </c>
      <c r="AE1829" t="s">
        <v>56</v>
      </c>
      <c r="AG1829" t="s">
        <v>57</v>
      </c>
      <c r="AH1829" t="s">
        <v>58</v>
      </c>
      <c r="AJ1829" t="s">
        <v>55</v>
      </c>
      <c r="AK1829" t="s">
        <v>81</v>
      </c>
      <c r="AM1829" t="s">
        <v>61</v>
      </c>
      <c r="AN1829" t="s">
        <v>62</v>
      </c>
      <c r="AO1829">
        <v>0.2</v>
      </c>
      <c r="AP1829">
        <v>0.51500000000000001</v>
      </c>
      <c r="AQ1829">
        <v>0</v>
      </c>
      <c r="AR1829">
        <v>0.11</v>
      </c>
      <c r="AS1829">
        <v>0</v>
      </c>
    </row>
    <row r="1830" spans="1:46" x14ac:dyDescent="0.3">
      <c r="A1830">
        <v>2181</v>
      </c>
      <c r="B1830" t="s">
        <v>469</v>
      </c>
      <c r="E1830" t="s">
        <v>47</v>
      </c>
      <c r="H1830" t="s">
        <v>72</v>
      </c>
      <c r="I1830" t="s">
        <v>47</v>
      </c>
      <c r="J1830" t="s">
        <v>49</v>
      </c>
      <c r="L1830" t="s">
        <v>50</v>
      </c>
      <c r="P1830" t="s">
        <v>75</v>
      </c>
      <c r="S1830" t="s">
        <v>47</v>
      </c>
      <c r="V1830" t="s">
        <v>260</v>
      </c>
      <c r="Y1830" t="s">
        <v>128</v>
      </c>
      <c r="AB1830" t="s">
        <v>54</v>
      </c>
      <c r="AD1830" t="s">
        <v>52</v>
      </c>
      <c r="AE1830" t="s">
        <v>56</v>
      </c>
      <c r="AG1830" t="s">
        <v>57</v>
      </c>
      <c r="AH1830" t="s">
        <v>58</v>
      </c>
      <c r="AJ1830" t="s">
        <v>55</v>
      </c>
      <c r="AK1830" t="s">
        <v>81</v>
      </c>
      <c r="AM1830" t="s">
        <v>61</v>
      </c>
      <c r="AN1830" t="s">
        <v>62</v>
      </c>
      <c r="AO1830">
        <v>0.2</v>
      </c>
      <c r="AP1830">
        <v>0.56299999999999994</v>
      </c>
      <c r="AQ1830">
        <v>0.55300000000000005</v>
      </c>
      <c r="AR1830">
        <v>0.628</v>
      </c>
      <c r="AS1830">
        <v>0.15</v>
      </c>
    </row>
    <row r="1831" spans="1:46" x14ac:dyDescent="0.3">
      <c r="A1831">
        <v>2182</v>
      </c>
      <c r="B1831" t="s">
        <v>469</v>
      </c>
      <c r="E1831" t="s">
        <v>47</v>
      </c>
      <c r="H1831" t="s">
        <v>72</v>
      </c>
      <c r="I1831" t="s">
        <v>47</v>
      </c>
      <c r="J1831" t="s">
        <v>49</v>
      </c>
      <c r="L1831" t="s">
        <v>50</v>
      </c>
      <c r="P1831" t="s">
        <v>75</v>
      </c>
      <c r="S1831" t="s">
        <v>47</v>
      </c>
      <c r="V1831" t="s">
        <v>260</v>
      </c>
      <c r="Y1831" t="s">
        <v>128</v>
      </c>
      <c r="AB1831" t="s">
        <v>54</v>
      </c>
      <c r="AD1831" t="s">
        <v>52</v>
      </c>
      <c r="AE1831" t="s">
        <v>56</v>
      </c>
      <c r="AG1831" t="s">
        <v>57</v>
      </c>
      <c r="AH1831" t="s">
        <v>58</v>
      </c>
      <c r="AJ1831" t="s">
        <v>55</v>
      </c>
      <c r="AK1831" t="s">
        <v>81</v>
      </c>
      <c r="AM1831" t="s">
        <v>61</v>
      </c>
      <c r="AN1831" t="s">
        <v>62</v>
      </c>
      <c r="AO1831">
        <v>0.2</v>
      </c>
      <c r="AP1831">
        <v>0.65200000000000002</v>
      </c>
      <c r="AQ1831">
        <v>0.40200000000000002</v>
      </c>
      <c r="AR1831">
        <v>0.628</v>
      </c>
      <c r="AS1831">
        <v>0.16</v>
      </c>
    </row>
    <row r="1832" spans="1:46" x14ac:dyDescent="0.3">
      <c r="A1832">
        <v>2183</v>
      </c>
      <c r="B1832" t="s">
        <v>469</v>
      </c>
      <c r="E1832" t="s">
        <v>70</v>
      </c>
      <c r="H1832" t="s">
        <v>72</v>
      </c>
      <c r="I1832" t="s">
        <v>47</v>
      </c>
      <c r="J1832" t="s">
        <v>49</v>
      </c>
      <c r="L1832" t="s">
        <v>105</v>
      </c>
      <c r="P1832" t="s">
        <v>75</v>
      </c>
      <c r="S1832" t="s">
        <v>47</v>
      </c>
      <c r="V1832" t="s">
        <v>260</v>
      </c>
      <c r="Y1832" t="s">
        <v>128</v>
      </c>
      <c r="AB1832" t="s">
        <v>54</v>
      </c>
      <c r="AD1832" t="s">
        <v>52</v>
      </c>
      <c r="AE1832" t="s">
        <v>56</v>
      </c>
      <c r="AG1832" t="s">
        <v>57</v>
      </c>
      <c r="AH1832" t="s">
        <v>58</v>
      </c>
      <c r="AJ1832" t="s">
        <v>55</v>
      </c>
      <c r="AK1832" t="s">
        <v>81</v>
      </c>
      <c r="AM1832" t="s">
        <v>61</v>
      </c>
      <c r="AN1832" t="s">
        <v>62</v>
      </c>
      <c r="AO1832">
        <v>0.2</v>
      </c>
      <c r="AP1832">
        <v>0.64</v>
      </c>
      <c r="AQ1832">
        <v>1.22</v>
      </c>
      <c r="AR1832">
        <v>0.45400000000000001</v>
      </c>
      <c r="AS1832">
        <v>0.36</v>
      </c>
    </row>
    <row r="1833" spans="1:46" x14ac:dyDescent="0.3">
      <c r="A1833">
        <v>2184</v>
      </c>
      <c r="B1833" t="s">
        <v>469</v>
      </c>
      <c r="E1833" t="s">
        <v>70</v>
      </c>
      <c r="H1833" t="s">
        <v>72</v>
      </c>
      <c r="I1833" t="s">
        <v>47</v>
      </c>
      <c r="J1833" t="s">
        <v>49</v>
      </c>
      <c r="L1833" t="s">
        <v>105</v>
      </c>
      <c r="P1833" t="s">
        <v>75</v>
      </c>
      <c r="S1833" t="s">
        <v>47</v>
      </c>
      <c r="V1833" t="s">
        <v>260</v>
      </c>
      <c r="Y1833" t="s">
        <v>128</v>
      </c>
      <c r="AB1833" t="s">
        <v>54</v>
      </c>
      <c r="AD1833" t="s">
        <v>52</v>
      </c>
      <c r="AE1833" t="s">
        <v>56</v>
      </c>
      <c r="AG1833" t="s">
        <v>57</v>
      </c>
      <c r="AH1833" t="s">
        <v>58</v>
      </c>
      <c r="AJ1833" t="s">
        <v>55</v>
      </c>
      <c r="AK1833" t="s">
        <v>81</v>
      </c>
      <c r="AM1833" t="s">
        <v>61</v>
      </c>
      <c r="AN1833" t="s">
        <v>62</v>
      </c>
      <c r="AO1833">
        <v>0.2</v>
      </c>
      <c r="AP1833">
        <v>0.70699999999999996</v>
      </c>
      <c r="AQ1833">
        <v>1.1000000000000001</v>
      </c>
      <c r="AR1833">
        <v>0.46800000000000003</v>
      </c>
      <c r="AS1833">
        <v>0.37</v>
      </c>
    </row>
    <row r="1834" spans="1:46" x14ac:dyDescent="0.3">
      <c r="A1834">
        <v>2185</v>
      </c>
      <c r="B1834" t="s">
        <v>469</v>
      </c>
      <c r="E1834" t="s">
        <v>70</v>
      </c>
      <c r="H1834" t="s">
        <v>72</v>
      </c>
      <c r="I1834" t="s">
        <v>47</v>
      </c>
      <c r="J1834" t="s">
        <v>49</v>
      </c>
      <c r="L1834" t="s">
        <v>105</v>
      </c>
      <c r="P1834" t="s">
        <v>75</v>
      </c>
      <c r="S1834" t="s">
        <v>47</v>
      </c>
      <c r="V1834" t="s">
        <v>260</v>
      </c>
      <c r="Y1834" t="s">
        <v>128</v>
      </c>
      <c r="AB1834" t="s">
        <v>54</v>
      </c>
      <c r="AD1834" t="s">
        <v>52</v>
      </c>
      <c r="AE1834" t="s">
        <v>56</v>
      </c>
      <c r="AG1834" t="s">
        <v>57</v>
      </c>
      <c r="AH1834" t="s">
        <v>58</v>
      </c>
      <c r="AJ1834" t="s">
        <v>55</v>
      </c>
      <c r="AK1834" t="s">
        <v>81</v>
      </c>
      <c r="AM1834" t="s">
        <v>61</v>
      </c>
      <c r="AN1834" t="s">
        <v>62</v>
      </c>
      <c r="AO1834">
        <v>0.2</v>
      </c>
      <c r="AP1834">
        <v>0.69499999999999995</v>
      </c>
      <c r="AQ1834">
        <v>0.82499999999999996</v>
      </c>
      <c r="AR1834">
        <v>0.29299999999999998</v>
      </c>
      <c r="AS1834">
        <v>0.23</v>
      </c>
    </row>
    <row r="1835" spans="1:46" x14ac:dyDescent="0.3">
      <c r="A1835">
        <v>2186</v>
      </c>
      <c r="B1835" t="s">
        <v>469</v>
      </c>
      <c r="E1835" t="s">
        <v>70</v>
      </c>
      <c r="H1835" t="s">
        <v>72</v>
      </c>
      <c r="I1835" t="s">
        <v>47</v>
      </c>
      <c r="J1835" t="s">
        <v>49</v>
      </c>
      <c r="L1835" t="s">
        <v>105</v>
      </c>
      <c r="P1835" t="s">
        <v>75</v>
      </c>
      <c r="S1835" t="s">
        <v>47</v>
      </c>
      <c r="V1835" t="s">
        <v>260</v>
      </c>
      <c r="Y1835" t="s">
        <v>128</v>
      </c>
      <c r="AB1835" t="s">
        <v>54</v>
      </c>
      <c r="AD1835" t="s">
        <v>52</v>
      </c>
      <c r="AE1835" t="s">
        <v>56</v>
      </c>
      <c r="AG1835" t="s">
        <v>57</v>
      </c>
      <c r="AH1835" t="s">
        <v>58</v>
      </c>
      <c r="AJ1835" t="s">
        <v>55</v>
      </c>
      <c r="AK1835" t="s">
        <v>81</v>
      </c>
      <c r="AM1835" t="s">
        <v>61</v>
      </c>
      <c r="AN1835" t="s">
        <v>62</v>
      </c>
      <c r="AO1835">
        <v>0.2</v>
      </c>
      <c r="AP1835">
        <v>0.66100000000000003</v>
      </c>
      <c r="AQ1835">
        <v>0.41799999999999998</v>
      </c>
      <c r="AR1835">
        <v>0.52100000000000002</v>
      </c>
      <c r="AS1835">
        <v>0.14000000000000001</v>
      </c>
    </row>
    <row r="1836" spans="1:46" x14ac:dyDescent="0.3">
      <c r="A1836">
        <v>2187</v>
      </c>
      <c r="B1836" t="s">
        <v>46</v>
      </c>
      <c r="C1836" t="s">
        <v>98</v>
      </c>
      <c r="D1836" t="s">
        <v>99</v>
      </c>
      <c r="E1836" t="s">
        <v>100</v>
      </c>
      <c r="F1836" t="s">
        <v>262</v>
      </c>
      <c r="G1836" t="s">
        <v>263</v>
      </c>
      <c r="H1836" t="s">
        <v>72</v>
      </c>
      <c r="I1836" t="s">
        <v>47</v>
      </c>
      <c r="J1836" t="s">
        <v>63</v>
      </c>
      <c r="K1836" t="s">
        <v>64</v>
      </c>
      <c r="L1836" t="s">
        <v>132</v>
      </c>
      <c r="M1836" t="s">
        <v>133</v>
      </c>
      <c r="P1836" t="s">
        <v>51</v>
      </c>
      <c r="Q1836" t="s">
        <v>83</v>
      </c>
      <c r="S1836" t="s">
        <v>50</v>
      </c>
      <c r="T1836" t="s">
        <v>142</v>
      </c>
      <c r="V1836" t="s">
        <v>52</v>
      </c>
      <c r="Y1836" t="s">
        <v>53</v>
      </c>
      <c r="AB1836" t="s">
        <v>90</v>
      </c>
      <c r="AD1836" t="s">
        <v>127</v>
      </c>
      <c r="AE1836" t="s">
        <v>91</v>
      </c>
      <c r="AF1836" t="s">
        <v>92</v>
      </c>
      <c r="AG1836" t="s">
        <v>140</v>
      </c>
      <c r="AH1836" t="s">
        <v>191</v>
      </c>
      <c r="AI1836" t="s">
        <v>94</v>
      </c>
      <c r="AJ1836" t="s">
        <v>80</v>
      </c>
      <c r="AK1836" t="s">
        <v>128</v>
      </c>
      <c r="AL1836" t="s">
        <v>89</v>
      </c>
      <c r="AM1836" t="s">
        <v>61</v>
      </c>
      <c r="AN1836" t="s">
        <v>95</v>
      </c>
      <c r="AO1836">
        <v>3.1399999999999997E-2</v>
      </c>
      <c r="AP1836">
        <v>0.98</v>
      </c>
      <c r="AQ1836">
        <v>12.55</v>
      </c>
      <c r="AR1836">
        <v>0.7</v>
      </c>
      <c r="AS1836">
        <v>8.61</v>
      </c>
      <c r="AT1836">
        <v>1.57</v>
      </c>
    </row>
    <row r="1837" spans="1:46" x14ac:dyDescent="0.3">
      <c r="A1837">
        <v>2191</v>
      </c>
      <c r="B1837" t="s">
        <v>46</v>
      </c>
      <c r="C1837" t="s">
        <v>98</v>
      </c>
      <c r="D1837" t="s">
        <v>99</v>
      </c>
      <c r="E1837" t="s">
        <v>100</v>
      </c>
      <c r="F1837" t="s">
        <v>262</v>
      </c>
      <c r="G1837" t="s">
        <v>263</v>
      </c>
      <c r="H1837" t="s">
        <v>48</v>
      </c>
      <c r="I1837" t="s">
        <v>47</v>
      </c>
      <c r="J1837" t="s">
        <v>63</v>
      </c>
      <c r="K1837" t="s">
        <v>64</v>
      </c>
      <c r="L1837" t="s">
        <v>132</v>
      </c>
      <c r="M1837" t="s">
        <v>133</v>
      </c>
      <c r="P1837" t="s">
        <v>51</v>
      </c>
      <c r="Q1837" t="s">
        <v>83</v>
      </c>
      <c r="S1837" t="s">
        <v>50</v>
      </c>
      <c r="T1837" t="s">
        <v>142</v>
      </c>
      <c r="V1837" t="s">
        <v>52</v>
      </c>
      <c r="Y1837" t="s">
        <v>53</v>
      </c>
      <c r="AB1837" t="s">
        <v>90</v>
      </c>
      <c r="AD1837" t="s">
        <v>127</v>
      </c>
      <c r="AE1837" t="s">
        <v>91</v>
      </c>
      <c r="AF1837" t="s">
        <v>92</v>
      </c>
      <c r="AG1837" t="s">
        <v>140</v>
      </c>
      <c r="AH1837" t="s">
        <v>191</v>
      </c>
      <c r="AI1837" t="s">
        <v>94</v>
      </c>
      <c r="AJ1837" t="s">
        <v>80</v>
      </c>
      <c r="AK1837" t="s">
        <v>128</v>
      </c>
      <c r="AL1837" t="s">
        <v>89</v>
      </c>
      <c r="AM1837" t="s">
        <v>61</v>
      </c>
      <c r="AN1837" t="s">
        <v>95</v>
      </c>
      <c r="AO1837">
        <v>3.1399999999999997E-2</v>
      </c>
      <c r="AP1837">
        <v>0.43</v>
      </c>
      <c r="AQ1837">
        <v>5.67</v>
      </c>
      <c r="AR1837">
        <v>0.52</v>
      </c>
      <c r="AS1837">
        <v>1.3</v>
      </c>
      <c r="AT1837">
        <v>1.45</v>
      </c>
    </row>
    <row r="1838" spans="1:46" x14ac:dyDescent="0.3">
      <c r="A1838">
        <v>2192</v>
      </c>
      <c r="B1838" t="s">
        <v>46</v>
      </c>
      <c r="C1838" t="s">
        <v>98</v>
      </c>
      <c r="D1838" t="s">
        <v>99</v>
      </c>
      <c r="E1838" t="s">
        <v>197</v>
      </c>
      <c r="F1838" t="s">
        <v>442</v>
      </c>
      <c r="G1838" t="s">
        <v>111</v>
      </c>
      <c r="H1838" t="s">
        <v>72</v>
      </c>
      <c r="I1838" t="s">
        <v>47</v>
      </c>
      <c r="J1838" t="s">
        <v>63</v>
      </c>
      <c r="K1838" t="s">
        <v>64</v>
      </c>
      <c r="L1838" t="s">
        <v>132</v>
      </c>
      <c r="M1838" t="s">
        <v>133</v>
      </c>
      <c r="P1838" t="s">
        <v>51</v>
      </c>
      <c r="Q1838" t="s">
        <v>83</v>
      </c>
      <c r="S1838" t="s">
        <v>50</v>
      </c>
      <c r="T1838" t="s">
        <v>142</v>
      </c>
      <c r="V1838" t="s">
        <v>52</v>
      </c>
      <c r="Y1838" t="s">
        <v>53</v>
      </c>
      <c r="AB1838" t="s">
        <v>90</v>
      </c>
      <c r="AD1838" t="s">
        <v>127</v>
      </c>
      <c r="AE1838" t="s">
        <v>91</v>
      </c>
      <c r="AF1838" t="s">
        <v>92</v>
      </c>
      <c r="AG1838" t="s">
        <v>140</v>
      </c>
      <c r="AH1838" t="s">
        <v>191</v>
      </c>
      <c r="AI1838" t="s">
        <v>94</v>
      </c>
      <c r="AJ1838" t="s">
        <v>80</v>
      </c>
      <c r="AK1838" t="s">
        <v>128</v>
      </c>
      <c r="AL1838" t="s">
        <v>89</v>
      </c>
      <c r="AM1838" t="s">
        <v>61</v>
      </c>
      <c r="AN1838" t="s">
        <v>95</v>
      </c>
      <c r="AO1838">
        <v>3.1399999999999997E-2</v>
      </c>
      <c r="AP1838">
        <v>0.98</v>
      </c>
      <c r="AQ1838">
        <v>12.37</v>
      </c>
      <c r="AR1838">
        <v>0.69</v>
      </c>
      <c r="AS1838">
        <v>8.4600000000000009</v>
      </c>
      <c r="AT1838">
        <v>1.59</v>
      </c>
    </row>
    <row r="1839" spans="1:46" x14ac:dyDescent="0.3">
      <c r="A1839">
        <v>2196</v>
      </c>
      <c r="B1839" t="s">
        <v>46</v>
      </c>
      <c r="C1839" t="s">
        <v>98</v>
      </c>
      <c r="D1839" t="s">
        <v>99</v>
      </c>
      <c r="E1839" t="s">
        <v>197</v>
      </c>
      <c r="F1839" t="s">
        <v>442</v>
      </c>
      <c r="G1839" t="s">
        <v>111</v>
      </c>
      <c r="H1839" t="s">
        <v>48</v>
      </c>
      <c r="I1839" t="s">
        <v>47</v>
      </c>
      <c r="J1839" t="s">
        <v>63</v>
      </c>
      <c r="K1839" t="s">
        <v>64</v>
      </c>
      <c r="L1839" t="s">
        <v>132</v>
      </c>
      <c r="M1839" t="s">
        <v>133</v>
      </c>
      <c r="P1839" t="s">
        <v>51</v>
      </c>
      <c r="Q1839" t="s">
        <v>83</v>
      </c>
      <c r="S1839" t="s">
        <v>50</v>
      </c>
      <c r="T1839" t="s">
        <v>142</v>
      </c>
      <c r="V1839" t="s">
        <v>52</v>
      </c>
      <c r="Y1839" t="s">
        <v>53</v>
      </c>
      <c r="AB1839" t="s">
        <v>90</v>
      </c>
      <c r="AD1839" t="s">
        <v>127</v>
      </c>
      <c r="AE1839" t="s">
        <v>91</v>
      </c>
      <c r="AF1839" t="s">
        <v>92</v>
      </c>
      <c r="AG1839" t="s">
        <v>140</v>
      </c>
      <c r="AH1839" t="s">
        <v>191</v>
      </c>
      <c r="AI1839" t="s">
        <v>94</v>
      </c>
      <c r="AJ1839" t="s">
        <v>80</v>
      </c>
      <c r="AK1839" t="s">
        <v>128</v>
      </c>
      <c r="AL1839" t="s">
        <v>89</v>
      </c>
      <c r="AM1839" t="s">
        <v>61</v>
      </c>
      <c r="AN1839" t="s">
        <v>95</v>
      </c>
      <c r="AO1839">
        <v>3.1399999999999997E-2</v>
      </c>
      <c r="AP1839">
        <v>0.41</v>
      </c>
      <c r="AQ1839">
        <v>8.98</v>
      </c>
      <c r="AR1839">
        <v>0.65</v>
      </c>
      <c r="AS1839">
        <v>2.4300000000000002</v>
      </c>
      <c r="AT1839">
        <v>1.44</v>
      </c>
    </row>
    <row r="1840" spans="1:46" x14ac:dyDescent="0.3">
      <c r="A1840">
        <v>2197</v>
      </c>
      <c r="B1840" t="s">
        <v>46</v>
      </c>
      <c r="C1840" t="s">
        <v>98</v>
      </c>
      <c r="D1840" t="s">
        <v>99</v>
      </c>
      <c r="E1840" t="s">
        <v>69</v>
      </c>
      <c r="F1840" t="s">
        <v>674</v>
      </c>
      <c r="G1840" t="s">
        <v>304</v>
      </c>
      <c r="H1840" t="s">
        <v>72</v>
      </c>
      <c r="I1840" t="s">
        <v>47</v>
      </c>
      <c r="J1840" t="s">
        <v>63</v>
      </c>
      <c r="K1840" t="s">
        <v>64</v>
      </c>
      <c r="L1840" t="s">
        <v>132</v>
      </c>
      <c r="M1840" t="s">
        <v>133</v>
      </c>
      <c r="P1840" t="s">
        <v>51</v>
      </c>
      <c r="Q1840" t="s">
        <v>83</v>
      </c>
      <c r="S1840" t="s">
        <v>50</v>
      </c>
      <c r="T1840" t="s">
        <v>142</v>
      </c>
      <c r="V1840" t="s">
        <v>52</v>
      </c>
      <c r="Y1840" t="s">
        <v>53</v>
      </c>
      <c r="AB1840" t="s">
        <v>90</v>
      </c>
      <c r="AD1840" t="s">
        <v>127</v>
      </c>
      <c r="AE1840" t="s">
        <v>91</v>
      </c>
      <c r="AF1840" t="s">
        <v>92</v>
      </c>
      <c r="AG1840" t="s">
        <v>140</v>
      </c>
      <c r="AH1840" t="s">
        <v>191</v>
      </c>
      <c r="AI1840" t="s">
        <v>94</v>
      </c>
      <c r="AJ1840" t="s">
        <v>80</v>
      </c>
      <c r="AK1840" t="s">
        <v>128</v>
      </c>
      <c r="AL1840" t="s">
        <v>89</v>
      </c>
      <c r="AM1840" t="s">
        <v>61</v>
      </c>
      <c r="AN1840" t="s">
        <v>95</v>
      </c>
      <c r="AO1840">
        <v>3.1399999999999997E-2</v>
      </c>
      <c r="AP1840">
        <v>1.04</v>
      </c>
      <c r="AQ1840">
        <v>11.85</v>
      </c>
      <c r="AR1840">
        <v>0.64</v>
      </c>
      <c r="AS1840">
        <v>7.92</v>
      </c>
      <c r="AT1840">
        <v>1.6</v>
      </c>
    </row>
    <row r="1841" spans="1:46" x14ac:dyDescent="0.3">
      <c r="A1841">
        <v>2201</v>
      </c>
      <c r="B1841" t="s">
        <v>46</v>
      </c>
      <c r="C1841" t="s">
        <v>98</v>
      </c>
      <c r="D1841" t="s">
        <v>99</v>
      </c>
      <c r="E1841" t="s">
        <v>69</v>
      </c>
      <c r="F1841" t="s">
        <v>674</v>
      </c>
      <c r="G1841" t="s">
        <v>304</v>
      </c>
      <c r="H1841" t="s">
        <v>48</v>
      </c>
      <c r="I1841" t="s">
        <v>47</v>
      </c>
      <c r="J1841" t="s">
        <v>63</v>
      </c>
      <c r="K1841" t="s">
        <v>64</v>
      </c>
      <c r="L1841" t="s">
        <v>132</v>
      </c>
      <c r="M1841" t="s">
        <v>133</v>
      </c>
      <c r="P1841" t="s">
        <v>51</v>
      </c>
      <c r="Q1841" t="s">
        <v>83</v>
      </c>
      <c r="S1841" t="s">
        <v>50</v>
      </c>
      <c r="T1841" t="s">
        <v>142</v>
      </c>
      <c r="V1841" t="s">
        <v>52</v>
      </c>
      <c r="Y1841" t="s">
        <v>53</v>
      </c>
      <c r="AB1841" t="s">
        <v>90</v>
      </c>
      <c r="AD1841" t="s">
        <v>127</v>
      </c>
      <c r="AE1841" t="s">
        <v>91</v>
      </c>
      <c r="AF1841" t="s">
        <v>92</v>
      </c>
      <c r="AG1841" t="s">
        <v>140</v>
      </c>
      <c r="AH1841" t="s">
        <v>191</v>
      </c>
      <c r="AI1841" t="s">
        <v>94</v>
      </c>
      <c r="AJ1841" t="s">
        <v>80</v>
      </c>
      <c r="AK1841" t="s">
        <v>128</v>
      </c>
      <c r="AL1841" t="s">
        <v>89</v>
      </c>
      <c r="AM1841" t="s">
        <v>61</v>
      </c>
      <c r="AN1841" t="s">
        <v>95</v>
      </c>
      <c r="AO1841">
        <v>3.1399999999999997E-2</v>
      </c>
      <c r="AP1841">
        <v>0.39</v>
      </c>
      <c r="AQ1841">
        <v>1.34</v>
      </c>
      <c r="AR1841">
        <v>0.41</v>
      </c>
      <c r="AS1841">
        <v>0.21</v>
      </c>
      <c r="AT1841">
        <v>1.42</v>
      </c>
    </row>
    <row r="1842" spans="1:46" x14ac:dyDescent="0.3">
      <c r="A1842">
        <v>2202</v>
      </c>
      <c r="B1842" t="s">
        <v>46</v>
      </c>
      <c r="C1842" t="s">
        <v>98</v>
      </c>
      <c r="D1842" t="s">
        <v>99</v>
      </c>
      <c r="E1842" t="s">
        <v>100</v>
      </c>
      <c r="F1842" t="s">
        <v>262</v>
      </c>
      <c r="G1842" t="s">
        <v>263</v>
      </c>
      <c r="H1842" t="s">
        <v>72</v>
      </c>
      <c r="I1842" t="s">
        <v>47</v>
      </c>
      <c r="J1842" t="s">
        <v>63</v>
      </c>
      <c r="K1842" t="s">
        <v>64</v>
      </c>
      <c r="L1842" t="s">
        <v>132</v>
      </c>
      <c r="M1842" t="s">
        <v>133</v>
      </c>
      <c r="P1842" t="s">
        <v>51</v>
      </c>
      <c r="Q1842" t="s">
        <v>83</v>
      </c>
      <c r="S1842" t="s">
        <v>50</v>
      </c>
      <c r="T1842" t="s">
        <v>142</v>
      </c>
      <c r="V1842" t="s">
        <v>52</v>
      </c>
      <c r="Y1842" t="s">
        <v>53</v>
      </c>
      <c r="AB1842" t="s">
        <v>90</v>
      </c>
      <c r="AD1842" t="s">
        <v>127</v>
      </c>
      <c r="AE1842" t="s">
        <v>91</v>
      </c>
      <c r="AF1842" t="s">
        <v>92</v>
      </c>
      <c r="AG1842" t="s">
        <v>140</v>
      </c>
      <c r="AH1842" t="s">
        <v>191</v>
      </c>
      <c r="AI1842" t="s">
        <v>94</v>
      </c>
      <c r="AJ1842" t="s">
        <v>80</v>
      </c>
      <c r="AK1842" t="s">
        <v>128</v>
      </c>
      <c r="AL1842" t="s">
        <v>89</v>
      </c>
      <c r="AM1842" t="s">
        <v>61</v>
      </c>
      <c r="AN1842" t="s">
        <v>95</v>
      </c>
      <c r="AO1842">
        <v>3.1399999999999997E-2</v>
      </c>
      <c r="AS1842">
        <v>9.5399999999999991</v>
      </c>
      <c r="AT1842">
        <v>1.57</v>
      </c>
    </row>
    <row r="1843" spans="1:46" x14ac:dyDescent="0.3">
      <c r="A1843">
        <v>2206</v>
      </c>
      <c r="B1843" t="s">
        <v>46</v>
      </c>
      <c r="C1843" t="s">
        <v>98</v>
      </c>
      <c r="D1843" t="s">
        <v>99</v>
      </c>
      <c r="E1843" t="s">
        <v>100</v>
      </c>
      <c r="F1843" t="s">
        <v>262</v>
      </c>
      <c r="G1843" t="s">
        <v>263</v>
      </c>
      <c r="H1843" t="s">
        <v>48</v>
      </c>
      <c r="I1843" t="s">
        <v>47</v>
      </c>
      <c r="J1843" t="s">
        <v>63</v>
      </c>
      <c r="K1843" t="s">
        <v>64</v>
      </c>
      <c r="L1843" t="s">
        <v>132</v>
      </c>
      <c r="M1843" t="s">
        <v>133</v>
      </c>
      <c r="P1843" t="s">
        <v>51</v>
      </c>
      <c r="Q1843" t="s">
        <v>83</v>
      </c>
      <c r="S1843" t="s">
        <v>50</v>
      </c>
      <c r="T1843" t="s">
        <v>142</v>
      </c>
      <c r="V1843" t="s">
        <v>52</v>
      </c>
      <c r="Y1843" t="s">
        <v>53</v>
      </c>
      <c r="AB1843" t="s">
        <v>90</v>
      </c>
      <c r="AD1843" t="s">
        <v>127</v>
      </c>
      <c r="AE1843" t="s">
        <v>91</v>
      </c>
      <c r="AF1843" t="s">
        <v>92</v>
      </c>
      <c r="AG1843" t="s">
        <v>140</v>
      </c>
      <c r="AH1843" t="s">
        <v>191</v>
      </c>
      <c r="AI1843" t="s">
        <v>94</v>
      </c>
      <c r="AJ1843" t="s">
        <v>80</v>
      </c>
      <c r="AK1843" t="s">
        <v>128</v>
      </c>
      <c r="AL1843" t="s">
        <v>89</v>
      </c>
      <c r="AM1843" t="s">
        <v>61</v>
      </c>
      <c r="AN1843" t="s">
        <v>95</v>
      </c>
      <c r="AO1843">
        <v>3.1399999999999997E-2</v>
      </c>
      <c r="AS1843">
        <v>1.87</v>
      </c>
      <c r="AT1843">
        <v>1.45</v>
      </c>
    </row>
    <row r="1844" spans="1:46" x14ac:dyDescent="0.3">
      <c r="A1844">
        <v>2207</v>
      </c>
      <c r="B1844" t="s">
        <v>46</v>
      </c>
      <c r="C1844" t="s">
        <v>98</v>
      </c>
      <c r="D1844" t="s">
        <v>99</v>
      </c>
      <c r="E1844" t="s">
        <v>197</v>
      </c>
      <c r="F1844" t="s">
        <v>442</v>
      </c>
      <c r="G1844" t="s">
        <v>111</v>
      </c>
      <c r="H1844" t="s">
        <v>72</v>
      </c>
      <c r="I1844" t="s">
        <v>47</v>
      </c>
      <c r="J1844" t="s">
        <v>63</v>
      </c>
      <c r="K1844" t="s">
        <v>64</v>
      </c>
      <c r="L1844" t="s">
        <v>132</v>
      </c>
      <c r="M1844" t="s">
        <v>133</v>
      </c>
      <c r="P1844" t="s">
        <v>51</v>
      </c>
      <c r="Q1844" t="s">
        <v>83</v>
      </c>
      <c r="S1844" t="s">
        <v>50</v>
      </c>
      <c r="T1844" t="s">
        <v>142</v>
      </c>
      <c r="V1844" t="s">
        <v>52</v>
      </c>
      <c r="Y1844" t="s">
        <v>53</v>
      </c>
      <c r="AB1844" t="s">
        <v>90</v>
      </c>
      <c r="AD1844" t="s">
        <v>127</v>
      </c>
      <c r="AE1844" t="s">
        <v>91</v>
      </c>
      <c r="AF1844" t="s">
        <v>92</v>
      </c>
      <c r="AG1844" t="s">
        <v>140</v>
      </c>
      <c r="AH1844" t="s">
        <v>191</v>
      </c>
      <c r="AI1844" t="s">
        <v>94</v>
      </c>
      <c r="AJ1844" t="s">
        <v>80</v>
      </c>
      <c r="AK1844" t="s">
        <v>128</v>
      </c>
      <c r="AL1844" t="s">
        <v>89</v>
      </c>
      <c r="AM1844" t="s">
        <v>61</v>
      </c>
      <c r="AN1844" t="s">
        <v>95</v>
      </c>
      <c r="AO1844">
        <v>3.1399999999999997E-2</v>
      </c>
      <c r="AP1844">
        <v>0.99</v>
      </c>
      <c r="AQ1844">
        <v>13.42</v>
      </c>
      <c r="AR1844">
        <v>0.72</v>
      </c>
      <c r="AS1844">
        <v>9.56</v>
      </c>
      <c r="AT1844">
        <v>1.59</v>
      </c>
    </row>
    <row r="1845" spans="1:46" x14ac:dyDescent="0.3">
      <c r="A1845">
        <v>2211</v>
      </c>
      <c r="B1845" t="s">
        <v>46</v>
      </c>
      <c r="C1845" t="s">
        <v>98</v>
      </c>
      <c r="D1845" t="s">
        <v>99</v>
      </c>
      <c r="E1845" t="s">
        <v>197</v>
      </c>
      <c r="F1845" t="s">
        <v>442</v>
      </c>
      <c r="G1845" t="s">
        <v>111</v>
      </c>
      <c r="H1845" t="s">
        <v>48</v>
      </c>
      <c r="I1845" t="s">
        <v>47</v>
      </c>
      <c r="J1845" t="s">
        <v>63</v>
      </c>
      <c r="K1845" t="s">
        <v>64</v>
      </c>
      <c r="L1845" t="s">
        <v>132</v>
      </c>
      <c r="M1845" t="s">
        <v>133</v>
      </c>
      <c r="P1845" t="s">
        <v>51</v>
      </c>
      <c r="Q1845" t="s">
        <v>83</v>
      </c>
      <c r="S1845" t="s">
        <v>50</v>
      </c>
      <c r="T1845" t="s">
        <v>142</v>
      </c>
      <c r="V1845" t="s">
        <v>52</v>
      </c>
      <c r="Y1845" t="s">
        <v>53</v>
      </c>
      <c r="AB1845" t="s">
        <v>90</v>
      </c>
      <c r="AD1845" t="s">
        <v>127</v>
      </c>
      <c r="AE1845" t="s">
        <v>91</v>
      </c>
      <c r="AF1845" t="s">
        <v>92</v>
      </c>
      <c r="AG1845" t="s">
        <v>140</v>
      </c>
      <c r="AH1845" t="s">
        <v>191</v>
      </c>
      <c r="AI1845" t="s">
        <v>94</v>
      </c>
      <c r="AJ1845" t="s">
        <v>80</v>
      </c>
      <c r="AK1845" t="s">
        <v>128</v>
      </c>
      <c r="AL1845" t="s">
        <v>89</v>
      </c>
      <c r="AM1845" t="s">
        <v>61</v>
      </c>
      <c r="AN1845" t="s">
        <v>95</v>
      </c>
      <c r="AO1845">
        <v>3.1399999999999997E-2</v>
      </c>
      <c r="AS1845">
        <v>2.81</v>
      </c>
      <c r="AT1845">
        <v>1.44</v>
      </c>
    </row>
    <row r="1846" spans="1:46" x14ac:dyDescent="0.3">
      <c r="A1846">
        <v>2212</v>
      </c>
      <c r="B1846" t="s">
        <v>46</v>
      </c>
      <c r="C1846" t="s">
        <v>98</v>
      </c>
      <c r="D1846" t="s">
        <v>99</v>
      </c>
      <c r="E1846" t="s">
        <v>69</v>
      </c>
      <c r="F1846" t="s">
        <v>674</v>
      </c>
      <c r="G1846" t="s">
        <v>304</v>
      </c>
      <c r="H1846" t="s">
        <v>72</v>
      </c>
      <c r="I1846" t="s">
        <v>47</v>
      </c>
      <c r="J1846" t="s">
        <v>63</v>
      </c>
      <c r="K1846" t="s">
        <v>64</v>
      </c>
      <c r="L1846" t="s">
        <v>132</v>
      </c>
      <c r="M1846" t="s">
        <v>133</v>
      </c>
      <c r="P1846" t="s">
        <v>51</v>
      </c>
      <c r="Q1846" t="s">
        <v>83</v>
      </c>
      <c r="S1846" t="s">
        <v>50</v>
      </c>
      <c r="T1846" t="s">
        <v>142</v>
      </c>
      <c r="V1846" t="s">
        <v>52</v>
      </c>
      <c r="Y1846" t="s">
        <v>53</v>
      </c>
      <c r="AB1846" t="s">
        <v>90</v>
      </c>
      <c r="AD1846" t="s">
        <v>127</v>
      </c>
      <c r="AE1846" t="s">
        <v>91</v>
      </c>
      <c r="AF1846" t="s">
        <v>92</v>
      </c>
      <c r="AG1846" t="s">
        <v>140</v>
      </c>
      <c r="AH1846" t="s">
        <v>191</v>
      </c>
      <c r="AI1846" t="s">
        <v>94</v>
      </c>
      <c r="AJ1846" t="s">
        <v>80</v>
      </c>
      <c r="AK1846" t="s">
        <v>128</v>
      </c>
      <c r="AL1846" t="s">
        <v>89</v>
      </c>
      <c r="AM1846" t="s">
        <v>61</v>
      </c>
      <c r="AN1846" t="s">
        <v>95</v>
      </c>
      <c r="AO1846">
        <v>3.1399999999999997E-2</v>
      </c>
      <c r="AS1846">
        <v>9.23</v>
      </c>
      <c r="AT1846">
        <v>1.6</v>
      </c>
    </row>
    <row r="1847" spans="1:46" x14ac:dyDescent="0.3">
      <c r="A1847">
        <v>2216</v>
      </c>
      <c r="B1847" t="s">
        <v>46</v>
      </c>
      <c r="C1847" t="s">
        <v>98</v>
      </c>
      <c r="D1847" t="s">
        <v>99</v>
      </c>
      <c r="E1847" t="s">
        <v>69</v>
      </c>
      <c r="F1847" t="s">
        <v>674</v>
      </c>
      <c r="G1847" t="s">
        <v>304</v>
      </c>
      <c r="H1847" t="s">
        <v>48</v>
      </c>
      <c r="I1847" t="s">
        <v>47</v>
      </c>
      <c r="J1847" t="s">
        <v>63</v>
      </c>
      <c r="K1847" t="s">
        <v>64</v>
      </c>
      <c r="L1847" t="s">
        <v>132</v>
      </c>
      <c r="M1847" t="s">
        <v>133</v>
      </c>
      <c r="P1847" t="s">
        <v>51</v>
      </c>
      <c r="Q1847" t="s">
        <v>83</v>
      </c>
      <c r="S1847" t="s">
        <v>50</v>
      </c>
      <c r="T1847" t="s">
        <v>142</v>
      </c>
      <c r="V1847" t="s">
        <v>52</v>
      </c>
      <c r="Y1847" t="s">
        <v>53</v>
      </c>
      <c r="AB1847" t="s">
        <v>90</v>
      </c>
      <c r="AD1847" t="s">
        <v>127</v>
      </c>
      <c r="AE1847" t="s">
        <v>91</v>
      </c>
      <c r="AF1847" t="s">
        <v>92</v>
      </c>
      <c r="AG1847" t="s">
        <v>140</v>
      </c>
      <c r="AH1847" t="s">
        <v>191</v>
      </c>
      <c r="AI1847" t="s">
        <v>94</v>
      </c>
      <c r="AJ1847" t="s">
        <v>80</v>
      </c>
      <c r="AK1847" t="s">
        <v>128</v>
      </c>
      <c r="AL1847" t="s">
        <v>89</v>
      </c>
      <c r="AM1847" t="s">
        <v>61</v>
      </c>
      <c r="AN1847" t="s">
        <v>95</v>
      </c>
      <c r="AO1847">
        <v>3.1399999999999997E-2</v>
      </c>
      <c r="AS1847">
        <v>0.25</v>
      </c>
      <c r="AT1847">
        <v>1.42</v>
      </c>
    </row>
    <row r="1848" spans="1:46" x14ac:dyDescent="0.3">
      <c r="A1848">
        <v>2217</v>
      </c>
      <c r="B1848" t="s">
        <v>71</v>
      </c>
      <c r="E1848" t="s">
        <v>47</v>
      </c>
      <c r="H1848" t="s">
        <v>72</v>
      </c>
      <c r="I1848" t="s">
        <v>47</v>
      </c>
      <c r="J1848" t="s">
        <v>49</v>
      </c>
      <c r="L1848" t="s">
        <v>50</v>
      </c>
      <c r="P1848" t="s">
        <v>75</v>
      </c>
      <c r="Q1848" t="s">
        <v>87</v>
      </c>
      <c r="S1848" t="s">
        <v>88</v>
      </c>
      <c r="T1848" t="s">
        <v>47</v>
      </c>
      <c r="V1848" t="s">
        <v>52</v>
      </c>
      <c r="Y1848" t="s">
        <v>77</v>
      </c>
      <c r="AB1848" t="s">
        <v>675</v>
      </c>
      <c r="AE1848" t="s">
        <v>56</v>
      </c>
      <c r="AG1848" t="s">
        <v>57</v>
      </c>
      <c r="AH1848" t="s">
        <v>58</v>
      </c>
      <c r="AM1848" t="s">
        <v>676</v>
      </c>
      <c r="AO1848">
        <v>0.1</v>
      </c>
      <c r="AP1848">
        <v>0.82499999999999996</v>
      </c>
      <c r="AQ1848">
        <v>2.165</v>
      </c>
      <c r="AR1848">
        <v>0.35299999999999998</v>
      </c>
      <c r="AS1848">
        <v>0.63</v>
      </c>
      <c r="AT1848">
        <v>1.6</v>
      </c>
    </row>
    <row r="1849" spans="1:46" x14ac:dyDescent="0.3">
      <c r="A1849">
        <v>2218</v>
      </c>
      <c r="B1849" t="s">
        <v>71</v>
      </c>
      <c r="E1849" t="s">
        <v>47</v>
      </c>
      <c r="H1849" t="s">
        <v>72</v>
      </c>
      <c r="I1849" t="s">
        <v>47</v>
      </c>
      <c r="J1849" t="s">
        <v>49</v>
      </c>
      <c r="L1849" t="s">
        <v>50</v>
      </c>
      <c r="P1849" t="s">
        <v>75</v>
      </c>
      <c r="S1849" t="s">
        <v>47</v>
      </c>
      <c r="V1849" t="s">
        <v>55</v>
      </c>
      <c r="Y1849" t="s">
        <v>77</v>
      </c>
      <c r="AB1849" t="s">
        <v>114</v>
      </c>
      <c r="AE1849" t="s">
        <v>85</v>
      </c>
      <c r="AG1849" t="s">
        <v>97</v>
      </c>
      <c r="AJ1849" t="s">
        <v>52</v>
      </c>
      <c r="AM1849" t="s">
        <v>61</v>
      </c>
      <c r="AN1849" t="s">
        <v>62</v>
      </c>
      <c r="AO1849">
        <v>0.1</v>
      </c>
      <c r="AP1849">
        <v>0.875</v>
      </c>
      <c r="AQ1849">
        <v>18.47</v>
      </c>
      <c r="AR1849">
        <v>0.42299999999999999</v>
      </c>
      <c r="AS1849">
        <v>6.84</v>
      </c>
      <c r="AT1849">
        <v>1.6</v>
      </c>
    </row>
    <row r="1850" spans="1:46" x14ac:dyDescent="0.3">
      <c r="A1850">
        <v>2219</v>
      </c>
      <c r="B1850" t="s">
        <v>71</v>
      </c>
      <c r="E1850" t="s">
        <v>47</v>
      </c>
      <c r="H1850" t="s">
        <v>72</v>
      </c>
      <c r="I1850" t="s">
        <v>47</v>
      </c>
      <c r="J1850" t="s">
        <v>49</v>
      </c>
      <c r="L1850" t="s">
        <v>50</v>
      </c>
      <c r="P1850" t="s">
        <v>75</v>
      </c>
      <c r="S1850" t="s">
        <v>47</v>
      </c>
      <c r="V1850" t="s">
        <v>55</v>
      </c>
      <c r="Y1850" t="s">
        <v>77</v>
      </c>
      <c r="AB1850" t="s">
        <v>114</v>
      </c>
      <c r="AE1850" t="s">
        <v>85</v>
      </c>
      <c r="AG1850" t="s">
        <v>97</v>
      </c>
      <c r="AJ1850" t="s">
        <v>76</v>
      </c>
      <c r="AM1850" t="s">
        <v>61</v>
      </c>
      <c r="AN1850" t="s">
        <v>62</v>
      </c>
      <c r="AO1850">
        <v>0.1</v>
      </c>
      <c r="AP1850">
        <v>0.85499999999999998</v>
      </c>
      <c r="AQ1850">
        <v>16.37</v>
      </c>
      <c r="AR1850">
        <v>0.40899999999999997</v>
      </c>
      <c r="AS1850">
        <v>5.72</v>
      </c>
      <c r="AT1850">
        <v>1.6</v>
      </c>
    </row>
    <row r="1851" spans="1:46" x14ac:dyDescent="0.3">
      <c r="A1851">
        <v>2220</v>
      </c>
      <c r="B1851" t="s">
        <v>71</v>
      </c>
      <c r="E1851" t="s">
        <v>47</v>
      </c>
      <c r="H1851" t="s">
        <v>72</v>
      </c>
      <c r="I1851" t="s">
        <v>47</v>
      </c>
      <c r="J1851" t="s">
        <v>49</v>
      </c>
      <c r="L1851" t="s">
        <v>50</v>
      </c>
      <c r="P1851" t="s">
        <v>75</v>
      </c>
      <c r="S1851" t="s">
        <v>47</v>
      </c>
      <c r="V1851" t="s">
        <v>55</v>
      </c>
      <c r="Y1851" t="s">
        <v>77</v>
      </c>
      <c r="AB1851" t="s">
        <v>114</v>
      </c>
      <c r="AE1851" t="s">
        <v>85</v>
      </c>
      <c r="AG1851" t="s">
        <v>97</v>
      </c>
      <c r="AJ1851" t="s">
        <v>76</v>
      </c>
      <c r="AM1851" t="s">
        <v>61</v>
      </c>
      <c r="AN1851" t="s">
        <v>62</v>
      </c>
      <c r="AO1851">
        <v>0.1</v>
      </c>
      <c r="AP1851">
        <v>0.89500000000000002</v>
      </c>
      <c r="AQ1851">
        <v>14.01</v>
      </c>
      <c r="AR1851">
        <v>0.41299999999999998</v>
      </c>
      <c r="AS1851">
        <v>5.18</v>
      </c>
      <c r="AT1851">
        <v>1.6</v>
      </c>
    </row>
    <row r="1852" spans="1:46" x14ac:dyDescent="0.3">
      <c r="A1852">
        <v>2221</v>
      </c>
      <c r="B1852" t="s">
        <v>46</v>
      </c>
      <c r="E1852" t="s">
        <v>47</v>
      </c>
      <c r="H1852" t="s">
        <v>72</v>
      </c>
      <c r="I1852" t="s">
        <v>47</v>
      </c>
      <c r="J1852" t="s">
        <v>63</v>
      </c>
      <c r="L1852" t="s">
        <v>50</v>
      </c>
      <c r="P1852" t="s">
        <v>156</v>
      </c>
      <c r="R1852" t="s">
        <v>339</v>
      </c>
      <c r="S1852" t="s">
        <v>47</v>
      </c>
      <c r="U1852" t="s">
        <v>47</v>
      </c>
      <c r="V1852" t="s">
        <v>78</v>
      </c>
      <c r="X1852" t="s">
        <v>124</v>
      </c>
      <c r="Y1852" t="s">
        <v>116</v>
      </c>
      <c r="AA1852" t="s">
        <v>161</v>
      </c>
      <c r="AB1852" t="s">
        <v>114</v>
      </c>
      <c r="AD1852" t="s">
        <v>677</v>
      </c>
      <c r="AE1852" t="s">
        <v>678</v>
      </c>
      <c r="AG1852" t="s">
        <v>57</v>
      </c>
      <c r="AH1852" t="s">
        <v>58</v>
      </c>
      <c r="AJ1852" t="s">
        <v>221</v>
      </c>
      <c r="AM1852" t="s">
        <v>61</v>
      </c>
      <c r="AN1852" t="s">
        <v>62</v>
      </c>
      <c r="AO1852">
        <v>0.1</v>
      </c>
      <c r="AP1852">
        <v>1.5</v>
      </c>
      <c r="AQ1852">
        <v>7.56</v>
      </c>
      <c r="AR1852">
        <v>0.81899999999999995</v>
      </c>
      <c r="AS1852">
        <v>9.32</v>
      </c>
      <c r="AT1852">
        <v>2.2999999999999998</v>
      </c>
    </row>
    <row r="1853" spans="1:46" x14ac:dyDescent="0.3">
      <c r="A1853">
        <v>2222</v>
      </c>
      <c r="B1853" t="s">
        <v>46</v>
      </c>
      <c r="E1853" t="s">
        <v>47</v>
      </c>
      <c r="H1853" t="s">
        <v>72</v>
      </c>
      <c r="I1853" t="s">
        <v>47</v>
      </c>
      <c r="J1853" t="s">
        <v>63</v>
      </c>
      <c r="L1853" t="s">
        <v>50</v>
      </c>
      <c r="P1853" t="s">
        <v>156</v>
      </c>
      <c r="R1853" t="s">
        <v>339</v>
      </c>
      <c r="S1853" t="s">
        <v>47</v>
      </c>
      <c r="U1853" t="s">
        <v>47</v>
      </c>
      <c r="V1853" t="s">
        <v>78</v>
      </c>
      <c r="X1853" t="s">
        <v>124</v>
      </c>
      <c r="Y1853" t="s">
        <v>116</v>
      </c>
      <c r="AA1853" t="s">
        <v>161</v>
      </c>
      <c r="AB1853" t="s">
        <v>114</v>
      </c>
      <c r="AD1853" t="s">
        <v>677</v>
      </c>
      <c r="AE1853" t="s">
        <v>91</v>
      </c>
      <c r="AG1853" t="s">
        <v>57</v>
      </c>
      <c r="AH1853" t="s">
        <v>58</v>
      </c>
      <c r="AJ1853" t="s">
        <v>221</v>
      </c>
      <c r="AM1853" t="s">
        <v>61</v>
      </c>
      <c r="AN1853" t="s">
        <v>62</v>
      </c>
      <c r="AO1853">
        <v>0.1</v>
      </c>
      <c r="AP1853">
        <v>1.44</v>
      </c>
      <c r="AQ1853">
        <v>7.56</v>
      </c>
      <c r="AR1853">
        <v>0.76700000000000002</v>
      </c>
      <c r="AS1853">
        <v>8.36</v>
      </c>
      <c r="AT1853">
        <v>2.2999999999999998</v>
      </c>
    </row>
    <row r="1854" spans="1:46" x14ac:dyDescent="0.3">
      <c r="A1854">
        <v>2223</v>
      </c>
      <c r="B1854" t="s">
        <v>46</v>
      </c>
      <c r="E1854" t="s">
        <v>47</v>
      </c>
      <c r="H1854" t="s">
        <v>72</v>
      </c>
      <c r="I1854" t="s">
        <v>47</v>
      </c>
      <c r="J1854" t="s">
        <v>63</v>
      </c>
      <c r="L1854" t="s">
        <v>50</v>
      </c>
      <c r="P1854" t="s">
        <v>156</v>
      </c>
      <c r="R1854" t="s">
        <v>339</v>
      </c>
      <c r="S1854" t="s">
        <v>47</v>
      </c>
      <c r="U1854" t="s">
        <v>47</v>
      </c>
      <c r="V1854" t="s">
        <v>78</v>
      </c>
      <c r="X1854" t="s">
        <v>124</v>
      </c>
      <c r="Y1854" t="s">
        <v>116</v>
      </c>
      <c r="AA1854" t="s">
        <v>161</v>
      </c>
      <c r="AB1854" t="s">
        <v>114</v>
      </c>
      <c r="AD1854" t="s">
        <v>677</v>
      </c>
      <c r="AE1854" t="s">
        <v>679</v>
      </c>
      <c r="AG1854" t="s">
        <v>57</v>
      </c>
      <c r="AH1854" t="s">
        <v>58</v>
      </c>
      <c r="AJ1854" t="s">
        <v>221</v>
      </c>
      <c r="AM1854" t="s">
        <v>61</v>
      </c>
      <c r="AN1854" t="s">
        <v>62</v>
      </c>
      <c r="AO1854">
        <v>0.1</v>
      </c>
      <c r="AP1854">
        <v>1.44</v>
      </c>
      <c r="AQ1854">
        <v>7.37</v>
      </c>
      <c r="AR1854">
        <v>0.78600000000000003</v>
      </c>
      <c r="AS1854">
        <v>8.33</v>
      </c>
      <c r="AT1854">
        <v>2.2999999999999998</v>
      </c>
    </row>
    <row r="1855" spans="1:46" x14ac:dyDescent="0.3">
      <c r="A1855">
        <v>2224</v>
      </c>
      <c r="B1855" t="s">
        <v>46</v>
      </c>
      <c r="E1855" t="s">
        <v>47</v>
      </c>
      <c r="H1855" t="s">
        <v>72</v>
      </c>
      <c r="I1855" t="s">
        <v>47</v>
      </c>
      <c r="J1855" t="s">
        <v>63</v>
      </c>
      <c r="L1855" t="s">
        <v>50</v>
      </c>
      <c r="P1855" t="s">
        <v>156</v>
      </c>
      <c r="R1855" t="s">
        <v>339</v>
      </c>
      <c r="S1855" t="s">
        <v>47</v>
      </c>
      <c r="U1855" t="s">
        <v>47</v>
      </c>
      <c r="V1855" t="s">
        <v>78</v>
      </c>
      <c r="X1855" t="s">
        <v>124</v>
      </c>
      <c r="Y1855" t="s">
        <v>116</v>
      </c>
      <c r="AA1855" t="s">
        <v>161</v>
      </c>
      <c r="AB1855" t="s">
        <v>114</v>
      </c>
      <c r="AD1855" t="s">
        <v>677</v>
      </c>
      <c r="AE1855" t="s">
        <v>680</v>
      </c>
      <c r="AG1855" t="s">
        <v>57</v>
      </c>
      <c r="AH1855" t="s">
        <v>58</v>
      </c>
      <c r="AJ1855" t="s">
        <v>221</v>
      </c>
      <c r="AM1855" t="s">
        <v>61</v>
      </c>
      <c r="AN1855" t="s">
        <v>62</v>
      </c>
      <c r="AO1855">
        <v>0.1</v>
      </c>
      <c r="AP1855">
        <v>1.42</v>
      </c>
      <c r="AQ1855">
        <v>7.33</v>
      </c>
      <c r="AR1855">
        <v>0.73799999999999999</v>
      </c>
      <c r="AS1855">
        <v>7.69</v>
      </c>
      <c r="AT1855">
        <v>2.2999999999999998</v>
      </c>
    </row>
    <row r="1856" spans="1:46" x14ac:dyDescent="0.3">
      <c r="A1856">
        <v>2225</v>
      </c>
      <c r="B1856" t="s">
        <v>46</v>
      </c>
      <c r="E1856" t="s">
        <v>47</v>
      </c>
      <c r="H1856" t="s">
        <v>72</v>
      </c>
      <c r="I1856" t="s">
        <v>47</v>
      </c>
      <c r="J1856" t="s">
        <v>63</v>
      </c>
      <c r="L1856" t="s">
        <v>50</v>
      </c>
      <c r="P1856" t="s">
        <v>156</v>
      </c>
      <c r="R1856" t="s">
        <v>339</v>
      </c>
      <c r="S1856" t="s">
        <v>47</v>
      </c>
      <c r="U1856" t="s">
        <v>47</v>
      </c>
      <c r="V1856" t="s">
        <v>78</v>
      </c>
      <c r="X1856" t="s">
        <v>124</v>
      </c>
      <c r="Y1856" t="s">
        <v>116</v>
      </c>
      <c r="AA1856" t="s">
        <v>161</v>
      </c>
      <c r="AB1856" t="s">
        <v>114</v>
      </c>
      <c r="AD1856" t="s">
        <v>677</v>
      </c>
      <c r="AE1856" t="s">
        <v>85</v>
      </c>
      <c r="AG1856" t="s">
        <v>57</v>
      </c>
      <c r="AH1856" t="s">
        <v>58</v>
      </c>
      <c r="AJ1856" t="s">
        <v>221</v>
      </c>
      <c r="AM1856" t="s">
        <v>61</v>
      </c>
      <c r="AN1856" t="s">
        <v>62</v>
      </c>
      <c r="AO1856">
        <v>0.1</v>
      </c>
      <c r="AP1856">
        <v>1.33</v>
      </c>
      <c r="AQ1856">
        <v>5.93</v>
      </c>
      <c r="AR1856">
        <v>0.77500000000000002</v>
      </c>
      <c r="AS1856">
        <v>6.1</v>
      </c>
      <c r="AT1856">
        <v>2.2999999999999998</v>
      </c>
    </row>
    <row r="1857" spans="1:46" x14ac:dyDescent="0.3">
      <c r="A1857">
        <v>2226</v>
      </c>
      <c r="B1857" t="s">
        <v>46</v>
      </c>
      <c r="E1857" t="s">
        <v>47</v>
      </c>
      <c r="H1857" t="s">
        <v>72</v>
      </c>
      <c r="I1857" t="s">
        <v>47</v>
      </c>
      <c r="J1857" t="s">
        <v>63</v>
      </c>
      <c r="L1857" t="s">
        <v>50</v>
      </c>
      <c r="P1857" t="s">
        <v>156</v>
      </c>
      <c r="R1857" t="s">
        <v>339</v>
      </c>
      <c r="S1857" t="s">
        <v>47</v>
      </c>
      <c r="U1857" t="s">
        <v>47</v>
      </c>
      <c r="V1857" t="s">
        <v>78</v>
      </c>
      <c r="X1857" t="s">
        <v>124</v>
      </c>
      <c r="Y1857" t="s">
        <v>116</v>
      </c>
      <c r="AA1857" t="s">
        <v>161</v>
      </c>
      <c r="AB1857" t="s">
        <v>114</v>
      </c>
      <c r="AD1857" t="s">
        <v>677</v>
      </c>
      <c r="AE1857" t="s">
        <v>678</v>
      </c>
      <c r="AG1857" t="s">
        <v>57</v>
      </c>
      <c r="AH1857" t="s">
        <v>58</v>
      </c>
      <c r="AJ1857" t="s">
        <v>221</v>
      </c>
      <c r="AM1857" t="s">
        <v>61</v>
      </c>
      <c r="AN1857" t="s">
        <v>62</v>
      </c>
      <c r="AO1857">
        <v>0.1</v>
      </c>
      <c r="AP1857">
        <v>1.51</v>
      </c>
      <c r="AQ1857">
        <v>7.6</v>
      </c>
      <c r="AR1857">
        <v>0.8</v>
      </c>
      <c r="AS1857">
        <v>9.25</v>
      </c>
      <c r="AT1857">
        <v>2.2999999999999998</v>
      </c>
    </row>
    <row r="1858" spans="1:46" x14ac:dyDescent="0.3">
      <c r="A1858">
        <v>2227</v>
      </c>
      <c r="B1858" t="s">
        <v>46</v>
      </c>
      <c r="E1858" t="s">
        <v>47</v>
      </c>
      <c r="H1858" t="s">
        <v>72</v>
      </c>
      <c r="I1858" t="s">
        <v>47</v>
      </c>
      <c r="J1858" t="s">
        <v>63</v>
      </c>
      <c r="L1858" t="s">
        <v>50</v>
      </c>
      <c r="P1858" t="s">
        <v>156</v>
      </c>
      <c r="R1858" t="s">
        <v>339</v>
      </c>
      <c r="S1858" t="s">
        <v>47</v>
      </c>
      <c r="U1858" t="s">
        <v>47</v>
      </c>
      <c r="V1858" t="s">
        <v>78</v>
      </c>
      <c r="X1858" t="s">
        <v>124</v>
      </c>
      <c r="Y1858" t="s">
        <v>116</v>
      </c>
      <c r="AA1858" t="s">
        <v>161</v>
      </c>
      <c r="AB1858" t="s">
        <v>114</v>
      </c>
      <c r="AD1858" t="s">
        <v>677</v>
      </c>
      <c r="AE1858" t="s">
        <v>91</v>
      </c>
      <c r="AG1858" t="s">
        <v>57</v>
      </c>
      <c r="AH1858" t="s">
        <v>58</v>
      </c>
      <c r="AJ1858" t="s">
        <v>221</v>
      </c>
      <c r="AM1858" t="s">
        <v>61</v>
      </c>
      <c r="AN1858" t="s">
        <v>62</v>
      </c>
      <c r="AO1858">
        <v>0.1</v>
      </c>
      <c r="AP1858">
        <v>1.45</v>
      </c>
      <c r="AQ1858">
        <v>7.55</v>
      </c>
      <c r="AR1858">
        <v>0.76100000000000001</v>
      </c>
      <c r="AS1858">
        <v>8.48</v>
      </c>
      <c r="AT1858">
        <v>2.2999999999999998</v>
      </c>
    </row>
    <row r="1859" spans="1:46" x14ac:dyDescent="0.3">
      <c r="A1859">
        <v>2228</v>
      </c>
      <c r="B1859" t="s">
        <v>46</v>
      </c>
      <c r="E1859" t="s">
        <v>47</v>
      </c>
      <c r="H1859" t="s">
        <v>72</v>
      </c>
      <c r="I1859" t="s">
        <v>47</v>
      </c>
      <c r="J1859" t="s">
        <v>63</v>
      </c>
      <c r="L1859" t="s">
        <v>50</v>
      </c>
      <c r="P1859" t="s">
        <v>156</v>
      </c>
      <c r="R1859" t="s">
        <v>339</v>
      </c>
      <c r="S1859" t="s">
        <v>47</v>
      </c>
      <c r="U1859" t="s">
        <v>47</v>
      </c>
      <c r="V1859" t="s">
        <v>78</v>
      </c>
      <c r="X1859" t="s">
        <v>124</v>
      </c>
      <c r="Y1859" t="s">
        <v>116</v>
      </c>
      <c r="AA1859" t="s">
        <v>161</v>
      </c>
      <c r="AB1859" t="s">
        <v>114</v>
      </c>
      <c r="AD1859" t="s">
        <v>677</v>
      </c>
      <c r="AE1859" t="s">
        <v>679</v>
      </c>
      <c r="AG1859" t="s">
        <v>57</v>
      </c>
      <c r="AH1859" t="s">
        <v>58</v>
      </c>
      <c r="AJ1859" t="s">
        <v>221</v>
      </c>
      <c r="AM1859" t="s">
        <v>61</v>
      </c>
      <c r="AN1859" t="s">
        <v>62</v>
      </c>
      <c r="AO1859">
        <v>0.1</v>
      </c>
      <c r="AP1859">
        <v>1.42</v>
      </c>
      <c r="AQ1859">
        <v>7.3</v>
      </c>
      <c r="AR1859">
        <v>0.77500000000000002</v>
      </c>
      <c r="AS1859">
        <v>8.3000000000000007</v>
      </c>
      <c r="AT1859">
        <v>2.2999999999999998</v>
      </c>
    </row>
    <row r="1860" spans="1:46" x14ac:dyDescent="0.3">
      <c r="A1860">
        <v>2229</v>
      </c>
      <c r="B1860" t="s">
        <v>46</v>
      </c>
      <c r="E1860" t="s">
        <v>47</v>
      </c>
      <c r="H1860" t="s">
        <v>72</v>
      </c>
      <c r="I1860" t="s">
        <v>47</v>
      </c>
      <c r="J1860" t="s">
        <v>63</v>
      </c>
      <c r="L1860" t="s">
        <v>50</v>
      </c>
      <c r="P1860" t="s">
        <v>156</v>
      </c>
      <c r="R1860" t="s">
        <v>339</v>
      </c>
      <c r="S1860" t="s">
        <v>47</v>
      </c>
      <c r="U1860" t="s">
        <v>47</v>
      </c>
      <c r="V1860" t="s">
        <v>78</v>
      </c>
      <c r="X1860" t="s">
        <v>124</v>
      </c>
      <c r="Y1860" t="s">
        <v>116</v>
      </c>
      <c r="AA1860" t="s">
        <v>161</v>
      </c>
      <c r="AB1860" t="s">
        <v>114</v>
      </c>
      <c r="AD1860" t="s">
        <v>677</v>
      </c>
      <c r="AE1860" t="s">
        <v>680</v>
      </c>
      <c r="AG1860" t="s">
        <v>57</v>
      </c>
      <c r="AH1860" t="s">
        <v>58</v>
      </c>
      <c r="AJ1860" t="s">
        <v>221</v>
      </c>
      <c r="AM1860" t="s">
        <v>61</v>
      </c>
      <c r="AN1860" t="s">
        <v>62</v>
      </c>
      <c r="AO1860">
        <v>0.1</v>
      </c>
      <c r="AP1860">
        <v>1.4</v>
      </c>
      <c r="AQ1860">
        <v>7.3</v>
      </c>
      <c r="AR1860">
        <v>0.73199999999999998</v>
      </c>
      <c r="AS1860">
        <v>7.89</v>
      </c>
      <c r="AT1860">
        <v>2.2999999999999998</v>
      </c>
    </row>
    <row r="1861" spans="1:46" x14ac:dyDescent="0.3">
      <c r="A1861">
        <v>2230</v>
      </c>
      <c r="B1861" t="s">
        <v>46</v>
      </c>
      <c r="E1861" t="s">
        <v>47</v>
      </c>
      <c r="H1861" t="s">
        <v>72</v>
      </c>
      <c r="I1861" t="s">
        <v>47</v>
      </c>
      <c r="J1861" t="s">
        <v>63</v>
      </c>
      <c r="L1861" t="s">
        <v>50</v>
      </c>
      <c r="P1861" t="s">
        <v>156</v>
      </c>
      <c r="R1861" t="s">
        <v>339</v>
      </c>
      <c r="S1861" t="s">
        <v>47</v>
      </c>
      <c r="U1861" t="s">
        <v>47</v>
      </c>
      <c r="V1861" t="s">
        <v>78</v>
      </c>
      <c r="X1861" t="s">
        <v>124</v>
      </c>
      <c r="Y1861" t="s">
        <v>116</v>
      </c>
      <c r="AA1861" t="s">
        <v>161</v>
      </c>
      <c r="AB1861" t="s">
        <v>114</v>
      </c>
      <c r="AD1861" t="s">
        <v>677</v>
      </c>
      <c r="AE1861" t="s">
        <v>85</v>
      </c>
      <c r="AG1861" t="s">
        <v>57</v>
      </c>
      <c r="AH1861" t="s">
        <v>58</v>
      </c>
      <c r="AJ1861" t="s">
        <v>221</v>
      </c>
      <c r="AM1861" t="s">
        <v>61</v>
      </c>
      <c r="AN1861" t="s">
        <v>62</v>
      </c>
      <c r="AO1861">
        <v>0.1</v>
      </c>
      <c r="AP1861">
        <v>1.35</v>
      </c>
      <c r="AQ1861">
        <v>5.98</v>
      </c>
      <c r="AR1861">
        <v>0.754</v>
      </c>
      <c r="AS1861">
        <v>6.37</v>
      </c>
      <c r="AT1861">
        <v>2.2999999999999998</v>
      </c>
    </row>
    <row r="1862" spans="1:46" x14ac:dyDescent="0.3">
      <c r="A1862">
        <v>2231</v>
      </c>
      <c r="B1862" t="s">
        <v>71</v>
      </c>
      <c r="E1862" t="s">
        <v>47</v>
      </c>
      <c r="H1862" t="s">
        <v>72</v>
      </c>
      <c r="I1862" t="s">
        <v>47</v>
      </c>
      <c r="J1862" t="s">
        <v>49</v>
      </c>
      <c r="L1862" t="s">
        <v>50</v>
      </c>
      <c r="P1862" t="s">
        <v>156</v>
      </c>
      <c r="R1862" t="s">
        <v>157</v>
      </c>
      <c r="S1862" t="s">
        <v>47</v>
      </c>
      <c r="U1862" t="s">
        <v>47</v>
      </c>
      <c r="V1862" t="s">
        <v>158</v>
      </c>
      <c r="X1862" t="s">
        <v>52</v>
      </c>
      <c r="Y1862" t="s">
        <v>158</v>
      </c>
      <c r="AA1862" t="s">
        <v>161</v>
      </c>
      <c r="AB1862" t="s">
        <v>114</v>
      </c>
      <c r="AE1862" t="s">
        <v>85</v>
      </c>
      <c r="AG1862" t="s">
        <v>57</v>
      </c>
      <c r="AH1862" t="s">
        <v>58</v>
      </c>
      <c r="AM1862" t="s">
        <v>61</v>
      </c>
      <c r="AN1862" t="s">
        <v>62</v>
      </c>
      <c r="AO1862">
        <v>0.152</v>
      </c>
      <c r="AP1862">
        <v>0.8</v>
      </c>
      <c r="AQ1862">
        <v>16.399999999999999</v>
      </c>
      <c r="AR1862">
        <v>0.45</v>
      </c>
      <c r="AS1862">
        <v>7.7</v>
      </c>
      <c r="AT1862">
        <v>1.6</v>
      </c>
    </row>
    <row r="1863" spans="1:46" x14ac:dyDescent="0.3">
      <c r="A1863">
        <v>2232</v>
      </c>
      <c r="B1863" t="s">
        <v>71</v>
      </c>
      <c r="E1863" t="s">
        <v>47</v>
      </c>
      <c r="H1863" t="s">
        <v>72</v>
      </c>
      <c r="I1863" t="s">
        <v>47</v>
      </c>
      <c r="J1863" t="s">
        <v>49</v>
      </c>
      <c r="L1863" t="s">
        <v>50</v>
      </c>
      <c r="P1863" t="s">
        <v>156</v>
      </c>
      <c r="R1863" t="s">
        <v>157</v>
      </c>
      <c r="S1863" t="s">
        <v>47</v>
      </c>
      <c r="U1863" t="s">
        <v>47</v>
      </c>
      <c r="V1863" t="s">
        <v>158</v>
      </c>
      <c r="X1863" t="s">
        <v>52</v>
      </c>
      <c r="Y1863" t="s">
        <v>158</v>
      </c>
      <c r="AA1863" t="s">
        <v>161</v>
      </c>
      <c r="AB1863" t="s">
        <v>114</v>
      </c>
      <c r="AE1863" t="s">
        <v>85</v>
      </c>
      <c r="AG1863" t="s">
        <v>57</v>
      </c>
      <c r="AH1863" t="s">
        <v>58</v>
      </c>
      <c r="AM1863" t="s">
        <v>61</v>
      </c>
      <c r="AN1863" t="s">
        <v>62</v>
      </c>
      <c r="AO1863">
        <v>0.152</v>
      </c>
      <c r="AP1863">
        <v>0.71</v>
      </c>
      <c r="AQ1863">
        <v>16.399999999999999</v>
      </c>
      <c r="AR1863">
        <v>0.41</v>
      </c>
      <c r="AS1863">
        <v>6.9</v>
      </c>
      <c r="AT1863">
        <v>1.6</v>
      </c>
    </row>
    <row r="1864" spans="1:46" x14ac:dyDescent="0.3">
      <c r="A1864">
        <v>2233</v>
      </c>
      <c r="B1864" t="s">
        <v>109</v>
      </c>
      <c r="C1864" t="s">
        <v>99</v>
      </c>
      <c r="E1864" t="s">
        <v>110</v>
      </c>
      <c r="F1864" t="s">
        <v>111</v>
      </c>
      <c r="H1864" t="s">
        <v>72</v>
      </c>
      <c r="I1864" t="s">
        <v>47</v>
      </c>
      <c r="J1864" t="s">
        <v>63</v>
      </c>
      <c r="K1864" t="s">
        <v>64</v>
      </c>
      <c r="L1864" t="s">
        <v>112</v>
      </c>
      <c r="M1864" t="s">
        <v>113</v>
      </c>
      <c r="P1864" t="s">
        <v>75</v>
      </c>
      <c r="Q1864" t="s">
        <v>87</v>
      </c>
      <c r="S1864" t="s">
        <v>105</v>
      </c>
      <c r="T1864" t="s">
        <v>47</v>
      </c>
      <c r="V1864" t="s">
        <v>96</v>
      </c>
      <c r="Y1864" t="s">
        <v>96</v>
      </c>
      <c r="AB1864" t="s">
        <v>114</v>
      </c>
      <c r="AE1864" t="s">
        <v>681</v>
      </c>
      <c r="AG1864" t="s">
        <v>57</v>
      </c>
      <c r="AH1864" t="s">
        <v>58</v>
      </c>
      <c r="AM1864" t="s">
        <v>61</v>
      </c>
      <c r="AN1864" t="s">
        <v>62</v>
      </c>
      <c r="AO1864">
        <v>0.09</v>
      </c>
      <c r="AP1864">
        <v>0.94</v>
      </c>
      <c r="AQ1864">
        <v>16.7</v>
      </c>
      <c r="AR1864">
        <v>0.53</v>
      </c>
      <c r="AS1864">
        <v>9.1</v>
      </c>
      <c r="AT1864">
        <v>1.6</v>
      </c>
    </row>
    <row r="1865" spans="1:46" x14ac:dyDescent="0.3">
      <c r="A1865">
        <v>2234</v>
      </c>
      <c r="B1865" t="s">
        <v>109</v>
      </c>
      <c r="C1865" t="s">
        <v>99</v>
      </c>
      <c r="E1865" t="s">
        <v>110</v>
      </c>
      <c r="F1865" t="s">
        <v>111</v>
      </c>
      <c r="H1865" t="s">
        <v>72</v>
      </c>
      <c r="I1865" t="s">
        <v>47</v>
      </c>
      <c r="J1865" t="s">
        <v>63</v>
      </c>
      <c r="K1865" t="s">
        <v>64</v>
      </c>
      <c r="L1865" t="s">
        <v>112</v>
      </c>
      <c r="M1865" t="s">
        <v>113</v>
      </c>
      <c r="P1865" t="s">
        <v>75</v>
      </c>
      <c r="Q1865" t="s">
        <v>87</v>
      </c>
      <c r="S1865" t="s">
        <v>105</v>
      </c>
      <c r="T1865" t="s">
        <v>47</v>
      </c>
      <c r="V1865" t="s">
        <v>96</v>
      </c>
      <c r="Y1865" t="s">
        <v>96</v>
      </c>
      <c r="AB1865" t="s">
        <v>114</v>
      </c>
      <c r="AE1865" t="s">
        <v>681</v>
      </c>
      <c r="AG1865" t="s">
        <v>57</v>
      </c>
      <c r="AH1865" t="s">
        <v>58</v>
      </c>
      <c r="AM1865" t="s">
        <v>61</v>
      </c>
      <c r="AN1865" t="s">
        <v>62</v>
      </c>
      <c r="AO1865">
        <v>0.09</v>
      </c>
      <c r="AP1865">
        <v>0.97</v>
      </c>
      <c r="AQ1865">
        <v>18.600000000000001</v>
      </c>
      <c r="AR1865">
        <v>0.57999999999999996</v>
      </c>
      <c r="AS1865">
        <v>10.5</v>
      </c>
      <c r="AT1865">
        <v>1.6</v>
      </c>
    </row>
    <row r="1866" spans="1:46" x14ac:dyDescent="0.3">
      <c r="A1866">
        <v>2235</v>
      </c>
      <c r="B1866" t="s">
        <v>109</v>
      </c>
      <c r="C1866" t="s">
        <v>99</v>
      </c>
      <c r="E1866" t="s">
        <v>110</v>
      </c>
      <c r="F1866" t="s">
        <v>111</v>
      </c>
      <c r="H1866" t="s">
        <v>72</v>
      </c>
      <c r="I1866" t="s">
        <v>47</v>
      </c>
      <c r="J1866" t="s">
        <v>63</v>
      </c>
      <c r="K1866" t="s">
        <v>64</v>
      </c>
      <c r="L1866" t="s">
        <v>112</v>
      </c>
      <c r="M1866" t="s">
        <v>113</v>
      </c>
      <c r="P1866" t="s">
        <v>75</v>
      </c>
      <c r="Q1866" t="s">
        <v>87</v>
      </c>
      <c r="S1866" t="s">
        <v>105</v>
      </c>
      <c r="T1866" t="s">
        <v>47</v>
      </c>
      <c r="V1866" t="s">
        <v>96</v>
      </c>
      <c r="Y1866" t="s">
        <v>96</v>
      </c>
      <c r="AB1866" t="s">
        <v>114</v>
      </c>
      <c r="AE1866" t="s">
        <v>681</v>
      </c>
      <c r="AG1866" t="s">
        <v>57</v>
      </c>
      <c r="AH1866" t="s">
        <v>58</v>
      </c>
      <c r="AM1866" t="s">
        <v>61</v>
      </c>
      <c r="AN1866" t="s">
        <v>62</v>
      </c>
      <c r="AO1866">
        <v>0.09</v>
      </c>
      <c r="AP1866">
        <v>0.98</v>
      </c>
      <c r="AQ1866">
        <v>20.100000000000001</v>
      </c>
      <c r="AR1866">
        <v>0.61</v>
      </c>
      <c r="AS1866">
        <v>12.1</v>
      </c>
      <c r="AT1866">
        <v>1.6</v>
      </c>
    </row>
    <row r="1867" spans="1:46" x14ac:dyDescent="0.3">
      <c r="A1867">
        <v>2236</v>
      </c>
      <c r="B1867" t="s">
        <v>109</v>
      </c>
      <c r="C1867" t="s">
        <v>99</v>
      </c>
      <c r="E1867" t="s">
        <v>110</v>
      </c>
      <c r="F1867" t="s">
        <v>111</v>
      </c>
      <c r="H1867" t="s">
        <v>72</v>
      </c>
      <c r="I1867" t="s">
        <v>47</v>
      </c>
      <c r="J1867" t="s">
        <v>63</v>
      </c>
      <c r="K1867" t="s">
        <v>64</v>
      </c>
      <c r="L1867" t="s">
        <v>112</v>
      </c>
      <c r="M1867" t="s">
        <v>113</v>
      </c>
      <c r="P1867" t="s">
        <v>75</v>
      </c>
      <c r="Q1867" t="s">
        <v>87</v>
      </c>
      <c r="S1867" t="s">
        <v>105</v>
      </c>
      <c r="T1867" t="s">
        <v>47</v>
      </c>
      <c r="V1867" t="s">
        <v>96</v>
      </c>
      <c r="Y1867" t="s">
        <v>96</v>
      </c>
      <c r="AB1867" t="s">
        <v>114</v>
      </c>
      <c r="AE1867" t="s">
        <v>681</v>
      </c>
      <c r="AG1867" t="s">
        <v>57</v>
      </c>
      <c r="AH1867" t="s">
        <v>58</v>
      </c>
      <c r="AM1867" t="s">
        <v>61</v>
      </c>
      <c r="AN1867" t="s">
        <v>62</v>
      </c>
      <c r="AO1867">
        <v>0.09</v>
      </c>
      <c r="AP1867">
        <v>1</v>
      </c>
      <c r="AQ1867">
        <v>21</v>
      </c>
      <c r="AR1867">
        <v>0.66</v>
      </c>
      <c r="AS1867">
        <v>13.9</v>
      </c>
      <c r="AT1867">
        <v>1.6</v>
      </c>
    </row>
    <row r="1868" spans="1:46" x14ac:dyDescent="0.3">
      <c r="A1868">
        <v>2237</v>
      </c>
      <c r="B1868" t="s">
        <v>109</v>
      </c>
      <c r="C1868" t="s">
        <v>99</v>
      </c>
      <c r="E1868" t="s">
        <v>110</v>
      </c>
      <c r="F1868" t="s">
        <v>111</v>
      </c>
      <c r="H1868" t="s">
        <v>72</v>
      </c>
      <c r="I1868" t="s">
        <v>47</v>
      </c>
      <c r="J1868" t="s">
        <v>63</v>
      </c>
      <c r="K1868" t="s">
        <v>64</v>
      </c>
      <c r="L1868" t="s">
        <v>112</v>
      </c>
      <c r="M1868" t="s">
        <v>113</v>
      </c>
      <c r="P1868" t="s">
        <v>75</v>
      </c>
      <c r="Q1868" t="s">
        <v>87</v>
      </c>
      <c r="S1868" t="s">
        <v>105</v>
      </c>
      <c r="T1868" t="s">
        <v>47</v>
      </c>
      <c r="V1868" t="s">
        <v>96</v>
      </c>
      <c r="Y1868" t="s">
        <v>96</v>
      </c>
      <c r="AB1868" t="s">
        <v>114</v>
      </c>
      <c r="AE1868" t="s">
        <v>681</v>
      </c>
      <c r="AG1868" t="s">
        <v>57</v>
      </c>
      <c r="AH1868" t="s">
        <v>58</v>
      </c>
      <c r="AM1868" t="s">
        <v>61</v>
      </c>
      <c r="AN1868" t="s">
        <v>62</v>
      </c>
      <c r="AO1868">
        <v>0.09</v>
      </c>
      <c r="AP1868">
        <v>0.98</v>
      </c>
      <c r="AQ1868">
        <v>21</v>
      </c>
      <c r="AR1868">
        <v>0.63</v>
      </c>
      <c r="AS1868">
        <v>13.5</v>
      </c>
      <c r="AT1868">
        <v>1.6</v>
      </c>
    </row>
    <row r="1869" spans="1:46" x14ac:dyDescent="0.3">
      <c r="A1869">
        <v>2238</v>
      </c>
      <c r="B1869" t="s">
        <v>109</v>
      </c>
      <c r="C1869" t="s">
        <v>99</v>
      </c>
      <c r="E1869" t="s">
        <v>110</v>
      </c>
      <c r="F1869" t="s">
        <v>111</v>
      </c>
      <c r="H1869" t="s">
        <v>72</v>
      </c>
      <c r="I1869" t="s">
        <v>47</v>
      </c>
      <c r="J1869" t="s">
        <v>63</v>
      </c>
      <c r="K1869" t="s">
        <v>64</v>
      </c>
      <c r="L1869" t="s">
        <v>112</v>
      </c>
      <c r="M1869" t="s">
        <v>113</v>
      </c>
      <c r="P1869" t="s">
        <v>75</v>
      </c>
      <c r="Q1869" t="s">
        <v>87</v>
      </c>
      <c r="S1869" t="s">
        <v>105</v>
      </c>
      <c r="T1869" t="s">
        <v>47</v>
      </c>
      <c r="V1869" t="s">
        <v>96</v>
      </c>
      <c r="Y1869" t="s">
        <v>96</v>
      </c>
      <c r="AB1869" t="s">
        <v>114</v>
      </c>
      <c r="AE1869" t="s">
        <v>681</v>
      </c>
      <c r="AG1869" t="s">
        <v>57</v>
      </c>
      <c r="AH1869" t="s">
        <v>58</v>
      </c>
      <c r="AM1869" t="s">
        <v>61</v>
      </c>
      <c r="AN1869" t="s">
        <v>62</v>
      </c>
      <c r="AO1869">
        <v>0.09</v>
      </c>
      <c r="AP1869">
        <v>1.01</v>
      </c>
      <c r="AQ1869">
        <v>21.9</v>
      </c>
      <c r="AR1869">
        <v>0.68</v>
      </c>
      <c r="AS1869">
        <v>15</v>
      </c>
      <c r="AT1869">
        <v>1.6</v>
      </c>
    </row>
    <row r="1870" spans="1:46" x14ac:dyDescent="0.3">
      <c r="A1870">
        <v>2239</v>
      </c>
      <c r="B1870" t="s">
        <v>109</v>
      </c>
      <c r="C1870" t="s">
        <v>99</v>
      </c>
      <c r="E1870" t="s">
        <v>110</v>
      </c>
      <c r="F1870" t="s">
        <v>111</v>
      </c>
      <c r="H1870" t="s">
        <v>72</v>
      </c>
      <c r="I1870" t="s">
        <v>47</v>
      </c>
      <c r="J1870" t="s">
        <v>63</v>
      </c>
      <c r="K1870" t="s">
        <v>64</v>
      </c>
      <c r="L1870" t="s">
        <v>112</v>
      </c>
      <c r="M1870" t="s">
        <v>113</v>
      </c>
      <c r="P1870" t="s">
        <v>75</v>
      </c>
      <c r="Q1870" t="s">
        <v>87</v>
      </c>
      <c r="S1870" t="s">
        <v>105</v>
      </c>
      <c r="T1870" t="s">
        <v>47</v>
      </c>
      <c r="V1870" t="s">
        <v>96</v>
      </c>
      <c r="Y1870" t="s">
        <v>96</v>
      </c>
      <c r="AB1870" t="s">
        <v>114</v>
      </c>
      <c r="AE1870" t="s">
        <v>56</v>
      </c>
      <c r="AG1870" t="s">
        <v>57</v>
      </c>
      <c r="AH1870" t="s">
        <v>58</v>
      </c>
      <c r="AM1870" t="s">
        <v>61</v>
      </c>
      <c r="AN1870" t="s">
        <v>62</v>
      </c>
      <c r="AO1870">
        <v>0.09</v>
      </c>
      <c r="AP1870">
        <v>0.99</v>
      </c>
      <c r="AQ1870">
        <v>21.4</v>
      </c>
      <c r="AR1870">
        <v>0.64</v>
      </c>
      <c r="AS1870">
        <v>14</v>
      </c>
      <c r="AT1870">
        <v>1.6</v>
      </c>
    </row>
    <row r="1871" spans="1:46" x14ac:dyDescent="0.3">
      <c r="A1871">
        <v>2240</v>
      </c>
      <c r="B1871" t="s">
        <v>109</v>
      </c>
      <c r="C1871" t="s">
        <v>99</v>
      </c>
      <c r="E1871" t="s">
        <v>110</v>
      </c>
      <c r="F1871" t="s">
        <v>111</v>
      </c>
      <c r="H1871" t="s">
        <v>72</v>
      </c>
      <c r="I1871" t="s">
        <v>47</v>
      </c>
      <c r="J1871" t="s">
        <v>63</v>
      </c>
      <c r="K1871" t="s">
        <v>64</v>
      </c>
      <c r="L1871" t="s">
        <v>112</v>
      </c>
      <c r="M1871" t="s">
        <v>113</v>
      </c>
      <c r="P1871" t="s">
        <v>75</v>
      </c>
      <c r="Q1871" t="s">
        <v>87</v>
      </c>
      <c r="S1871" t="s">
        <v>105</v>
      </c>
      <c r="T1871" t="s">
        <v>47</v>
      </c>
      <c r="V1871" t="s">
        <v>96</v>
      </c>
      <c r="Y1871" t="s">
        <v>96</v>
      </c>
      <c r="AB1871" t="s">
        <v>114</v>
      </c>
      <c r="AE1871" t="s">
        <v>56</v>
      </c>
      <c r="AG1871" t="s">
        <v>57</v>
      </c>
      <c r="AH1871" t="s">
        <v>58</v>
      </c>
      <c r="AM1871" t="s">
        <v>61</v>
      </c>
      <c r="AN1871" t="s">
        <v>62</v>
      </c>
      <c r="AO1871">
        <v>0.09</v>
      </c>
      <c r="AP1871">
        <v>1.01</v>
      </c>
      <c r="AQ1871">
        <v>22.2</v>
      </c>
      <c r="AR1871">
        <v>0.68</v>
      </c>
      <c r="AS1871">
        <v>15.3</v>
      </c>
      <c r="AT1871">
        <v>1.6</v>
      </c>
    </row>
    <row r="1872" spans="1:46" x14ac:dyDescent="0.3">
      <c r="A1872">
        <v>2246</v>
      </c>
      <c r="B1872" t="s">
        <v>71</v>
      </c>
      <c r="E1872" t="s">
        <v>47</v>
      </c>
      <c r="H1872" t="s">
        <v>72</v>
      </c>
      <c r="I1872" t="s">
        <v>47</v>
      </c>
      <c r="J1872" t="s">
        <v>49</v>
      </c>
      <c r="L1872" t="s">
        <v>50</v>
      </c>
      <c r="P1872" t="s">
        <v>75</v>
      </c>
      <c r="Q1872" t="s">
        <v>87</v>
      </c>
      <c r="S1872" t="s">
        <v>105</v>
      </c>
      <c r="T1872" t="s">
        <v>47</v>
      </c>
      <c r="V1872" t="s">
        <v>77</v>
      </c>
      <c r="W1872" t="s">
        <v>78</v>
      </c>
      <c r="Y1872" t="s">
        <v>47</v>
      </c>
      <c r="Z1872" t="s">
        <v>70</v>
      </c>
      <c r="AB1872" t="s">
        <v>90</v>
      </c>
      <c r="AD1872" t="s">
        <v>52</v>
      </c>
      <c r="AE1872" t="s">
        <v>682</v>
      </c>
      <c r="AG1872" t="s">
        <v>683</v>
      </c>
      <c r="AH1872" t="s">
        <v>421</v>
      </c>
      <c r="AI1872" t="s">
        <v>393</v>
      </c>
      <c r="AM1872" t="s">
        <v>61</v>
      </c>
      <c r="AN1872" t="s">
        <v>95</v>
      </c>
      <c r="AO1872">
        <v>0.09</v>
      </c>
      <c r="AP1872">
        <v>0.84599999999999997</v>
      </c>
      <c r="AQ1872">
        <v>19.91</v>
      </c>
      <c r="AR1872">
        <v>0.56000000000000005</v>
      </c>
      <c r="AS1872">
        <v>9.4</v>
      </c>
      <c r="AT1872">
        <v>1.5</v>
      </c>
    </row>
    <row r="1873" spans="1:46" x14ac:dyDescent="0.3">
      <c r="A1873">
        <v>2247</v>
      </c>
      <c r="B1873" t="s">
        <v>71</v>
      </c>
      <c r="E1873" t="s">
        <v>47</v>
      </c>
      <c r="H1873" t="s">
        <v>72</v>
      </c>
      <c r="I1873" t="s">
        <v>47</v>
      </c>
      <c r="J1873" t="s">
        <v>49</v>
      </c>
      <c r="L1873" t="s">
        <v>50</v>
      </c>
      <c r="P1873" t="s">
        <v>75</v>
      </c>
      <c r="Q1873" t="s">
        <v>87</v>
      </c>
      <c r="S1873" t="s">
        <v>105</v>
      </c>
      <c r="T1873" t="s">
        <v>47</v>
      </c>
      <c r="V1873" t="s">
        <v>77</v>
      </c>
      <c r="W1873" t="s">
        <v>78</v>
      </c>
      <c r="Y1873" t="s">
        <v>47</v>
      </c>
      <c r="Z1873" t="s">
        <v>70</v>
      </c>
      <c r="AB1873" t="s">
        <v>90</v>
      </c>
      <c r="AD1873" t="s">
        <v>52</v>
      </c>
      <c r="AE1873" t="s">
        <v>682</v>
      </c>
      <c r="AG1873" t="s">
        <v>683</v>
      </c>
      <c r="AH1873" t="s">
        <v>421</v>
      </c>
      <c r="AI1873" t="s">
        <v>393</v>
      </c>
      <c r="AM1873" t="s">
        <v>61</v>
      </c>
      <c r="AN1873" t="s">
        <v>95</v>
      </c>
      <c r="AO1873">
        <v>0.09</v>
      </c>
      <c r="AP1873">
        <v>0.79400000000000004</v>
      </c>
      <c r="AQ1873">
        <v>19.510000000000002</v>
      </c>
      <c r="AR1873">
        <v>0.52</v>
      </c>
      <c r="AS1873">
        <v>8.11</v>
      </c>
      <c r="AT1873">
        <v>1.5</v>
      </c>
    </row>
    <row r="1874" spans="1:46" x14ac:dyDescent="0.3">
      <c r="A1874">
        <v>2248</v>
      </c>
      <c r="B1874" t="s">
        <v>71</v>
      </c>
      <c r="E1874" t="s">
        <v>47</v>
      </c>
      <c r="H1874" t="s">
        <v>72</v>
      </c>
      <c r="I1874" t="s">
        <v>47</v>
      </c>
      <c r="J1874" t="s">
        <v>49</v>
      </c>
      <c r="L1874" t="s">
        <v>50</v>
      </c>
      <c r="P1874" t="s">
        <v>75</v>
      </c>
      <c r="Q1874" t="s">
        <v>87</v>
      </c>
      <c r="S1874" t="s">
        <v>105</v>
      </c>
      <c r="T1874" t="s">
        <v>47</v>
      </c>
      <c r="V1874" t="s">
        <v>77</v>
      </c>
      <c r="W1874" t="s">
        <v>78</v>
      </c>
      <c r="Y1874" t="s">
        <v>47</v>
      </c>
      <c r="Z1874" t="s">
        <v>70</v>
      </c>
      <c r="AB1874" t="s">
        <v>90</v>
      </c>
      <c r="AD1874" t="s">
        <v>52</v>
      </c>
      <c r="AE1874" t="s">
        <v>682</v>
      </c>
      <c r="AG1874" t="s">
        <v>683</v>
      </c>
      <c r="AH1874" t="s">
        <v>421</v>
      </c>
      <c r="AI1874" t="s">
        <v>393</v>
      </c>
      <c r="AM1874" t="s">
        <v>61</v>
      </c>
      <c r="AN1874" t="s">
        <v>95</v>
      </c>
      <c r="AO1874">
        <v>0.09</v>
      </c>
      <c r="AP1874">
        <v>0.98699999999999999</v>
      </c>
      <c r="AQ1874">
        <v>20.57</v>
      </c>
      <c r="AR1874">
        <v>0.7</v>
      </c>
      <c r="AS1874">
        <v>14.12</v>
      </c>
      <c r="AT1874">
        <v>1.5</v>
      </c>
    </row>
    <row r="1875" spans="1:46" x14ac:dyDescent="0.3">
      <c r="A1875">
        <v>2249</v>
      </c>
      <c r="B1875" t="s">
        <v>71</v>
      </c>
      <c r="E1875" t="s">
        <v>47</v>
      </c>
      <c r="H1875" t="s">
        <v>72</v>
      </c>
      <c r="I1875" t="s">
        <v>47</v>
      </c>
      <c r="J1875" t="s">
        <v>49</v>
      </c>
      <c r="L1875" t="s">
        <v>50</v>
      </c>
      <c r="P1875" t="s">
        <v>75</v>
      </c>
      <c r="Q1875" t="s">
        <v>87</v>
      </c>
      <c r="S1875" t="s">
        <v>105</v>
      </c>
      <c r="T1875" t="s">
        <v>47</v>
      </c>
      <c r="V1875" t="s">
        <v>77</v>
      </c>
      <c r="W1875" t="s">
        <v>78</v>
      </c>
      <c r="Y1875" t="s">
        <v>47</v>
      </c>
      <c r="Z1875" t="s">
        <v>70</v>
      </c>
      <c r="AB1875" t="s">
        <v>90</v>
      </c>
      <c r="AD1875" t="s">
        <v>52</v>
      </c>
      <c r="AE1875" t="s">
        <v>682</v>
      </c>
      <c r="AG1875" t="s">
        <v>683</v>
      </c>
      <c r="AH1875" t="s">
        <v>421</v>
      </c>
      <c r="AI1875" t="s">
        <v>393</v>
      </c>
      <c r="AM1875" t="s">
        <v>61</v>
      </c>
      <c r="AN1875" t="s">
        <v>95</v>
      </c>
      <c r="AO1875">
        <v>0.09</v>
      </c>
      <c r="AP1875">
        <v>0.98199999999999998</v>
      </c>
      <c r="AQ1875">
        <v>20.260000000000002</v>
      </c>
      <c r="AR1875">
        <v>0.69</v>
      </c>
      <c r="AS1875">
        <v>13.74</v>
      </c>
      <c r="AT1875">
        <v>1.5</v>
      </c>
    </row>
    <row r="1876" spans="1:46" x14ac:dyDescent="0.3">
      <c r="A1876">
        <v>2250</v>
      </c>
      <c r="B1876" t="s">
        <v>71</v>
      </c>
      <c r="E1876" t="s">
        <v>47</v>
      </c>
      <c r="H1876" t="s">
        <v>72</v>
      </c>
      <c r="I1876" t="s">
        <v>47</v>
      </c>
      <c r="J1876" t="s">
        <v>49</v>
      </c>
      <c r="L1876" t="s">
        <v>50</v>
      </c>
      <c r="P1876" t="s">
        <v>75</v>
      </c>
      <c r="Q1876" t="s">
        <v>87</v>
      </c>
      <c r="S1876" t="s">
        <v>105</v>
      </c>
      <c r="T1876" t="s">
        <v>47</v>
      </c>
      <c r="V1876" t="s">
        <v>77</v>
      </c>
      <c r="W1876" t="s">
        <v>78</v>
      </c>
      <c r="Y1876" t="s">
        <v>47</v>
      </c>
      <c r="Z1876" t="s">
        <v>70</v>
      </c>
      <c r="AB1876" t="s">
        <v>90</v>
      </c>
      <c r="AD1876" t="s">
        <v>52</v>
      </c>
      <c r="AE1876" t="s">
        <v>682</v>
      </c>
      <c r="AG1876" t="s">
        <v>683</v>
      </c>
      <c r="AH1876" t="s">
        <v>421</v>
      </c>
      <c r="AI1876" t="s">
        <v>393</v>
      </c>
      <c r="AM1876" t="s">
        <v>61</v>
      </c>
      <c r="AN1876" t="s">
        <v>95</v>
      </c>
      <c r="AO1876">
        <v>0.09</v>
      </c>
      <c r="AP1876">
        <v>1.0129999999999999</v>
      </c>
      <c r="AQ1876">
        <v>20.94</v>
      </c>
      <c r="AR1876">
        <v>0.73</v>
      </c>
      <c r="AS1876">
        <v>15.43</v>
      </c>
      <c r="AT1876">
        <v>1.5</v>
      </c>
    </row>
    <row r="1877" spans="1:46" x14ac:dyDescent="0.3">
      <c r="A1877">
        <v>2251</v>
      </c>
      <c r="B1877" t="s">
        <v>71</v>
      </c>
      <c r="E1877" t="s">
        <v>47</v>
      </c>
      <c r="H1877" t="s">
        <v>72</v>
      </c>
      <c r="I1877" t="s">
        <v>47</v>
      </c>
      <c r="J1877" t="s">
        <v>49</v>
      </c>
      <c r="L1877" t="s">
        <v>50</v>
      </c>
      <c r="P1877" t="s">
        <v>75</v>
      </c>
      <c r="Q1877" t="s">
        <v>87</v>
      </c>
      <c r="S1877" t="s">
        <v>105</v>
      </c>
      <c r="T1877" t="s">
        <v>47</v>
      </c>
      <c r="V1877" t="s">
        <v>77</v>
      </c>
      <c r="W1877" t="s">
        <v>78</v>
      </c>
      <c r="Y1877" t="s">
        <v>47</v>
      </c>
      <c r="Z1877" t="s">
        <v>70</v>
      </c>
      <c r="AB1877" t="s">
        <v>90</v>
      </c>
      <c r="AD1877" t="s">
        <v>52</v>
      </c>
      <c r="AE1877" t="s">
        <v>682</v>
      </c>
      <c r="AG1877" t="s">
        <v>683</v>
      </c>
      <c r="AH1877" t="s">
        <v>421</v>
      </c>
      <c r="AI1877" t="s">
        <v>393</v>
      </c>
      <c r="AM1877" t="s">
        <v>61</v>
      </c>
      <c r="AN1877" t="s">
        <v>95</v>
      </c>
      <c r="AO1877">
        <v>0.09</v>
      </c>
      <c r="AP1877">
        <v>1.012</v>
      </c>
      <c r="AQ1877">
        <v>20.78</v>
      </c>
      <c r="AR1877">
        <v>0.7</v>
      </c>
      <c r="AS1877">
        <v>14.76</v>
      </c>
      <c r="AT1877">
        <v>1.5</v>
      </c>
    </row>
    <row r="1878" spans="1:46" x14ac:dyDescent="0.3">
      <c r="A1878">
        <v>2252</v>
      </c>
      <c r="B1878" t="s">
        <v>71</v>
      </c>
      <c r="E1878" t="s">
        <v>47</v>
      </c>
      <c r="H1878" t="s">
        <v>72</v>
      </c>
      <c r="I1878" t="s">
        <v>47</v>
      </c>
      <c r="J1878" t="s">
        <v>49</v>
      </c>
      <c r="L1878" t="s">
        <v>50</v>
      </c>
      <c r="P1878" t="s">
        <v>75</v>
      </c>
      <c r="Q1878" t="s">
        <v>87</v>
      </c>
      <c r="S1878" t="s">
        <v>105</v>
      </c>
      <c r="T1878" t="s">
        <v>47</v>
      </c>
      <c r="V1878" t="s">
        <v>77</v>
      </c>
      <c r="W1878" t="s">
        <v>78</v>
      </c>
      <c r="Y1878" t="s">
        <v>47</v>
      </c>
      <c r="Z1878" t="s">
        <v>70</v>
      </c>
      <c r="AB1878" t="s">
        <v>90</v>
      </c>
      <c r="AD1878" t="s">
        <v>52</v>
      </c>
      <c r="AE1878" t="s">
        <v>682</v>
      </c>
      <c r="AG1878" t="s">
        <v>683</v>
      </c>
      <c r="AH1878" t="s">
        <v>421</v>
      </c>
      <c r="AI1878" t="s">
        <v>393</v>
      </c>
      <c r="AM1878" t="s">
        <v>61</v>
      </c>
      <c r="AN1878" t="s">
        <v>95</v>
      </c>
      <c r="AO1878">
        <v>0.09</v>
      </c>
      <c r="AP1878">
        <v>1.0369999999999999</v>
      </c>
      <c r="AQ1878">
        <v>21.36</v>
      </c>
      <c r="AR1878">
        <v>0.73</v>
      </c>
      <c r="AS1878">
        <v>16.27</v>
      </c>
      <c r="AT1878">
        <v>1.5</v>
      </c>
    </row>
    <row r="1879" spans="1:46" x14ac:dyDescent="0.3">
      <c r="A1879">
        <v>2253</v>
      </c>
      <c r="B1879" t="s">
        <v>71</v>
      </c>
      <c r="E1879" t="s">
        <v>47</v>
      </c>
      <c r="H1879" t="s">
        <v>72</v>
      </c>
      <c r="I1879" t="s">
        <v>47</v>
      </c>
      <c r="J1879" t="s">
        <v>49</v>
      </c>
      <c r="L1879" t="s">
        <v>50</v>
      </c>
      <c r="P1879" t="s">
        <v>75</v>
      </c>
      <c r="Q1879" t="s">
        <v>87</v>
      </c>
      <c r="S1879" t="s">
        <v>105</v>
      </c>
      <c r="T1879" t="s">
        <v>47</v>
      </c>
      <c r="V1879" t="s">
        <v>77</v>
      </c>
      <c r="W1879" t="s">
        <v>78</v>
      </c>
      <c r="Y1879" t="s">
        <v>47</v>
      </c>
      <c r="Z1879" t="s">
        <v>70</v>
      </c>
      <c r="AB1879" t="s">
        <v>90</v>
      </c>
      <c r="AD1879" t="s">
        <v>52</v>
      </c>
      <c r="AE1879" t="s">
        <v>682</v>
      </c>
      <c r="AG1879" t="s">
        <v>683</v>
      </c>
      <c r="AH1879" t="s">
        <v>421</v>
      </c>
      <c r="AI1879" t="s">
        <v>393</v>
      </c>
      <c r="AM1879" t="s">
        <v>61</v>
      </c>
      <c r="AN1879" t="s">
        <v>95</v>
      </c>
      <c r="AO1879">
        <v>0.09</v>
      </c>
      <c r="AP1879">
        <v>1.0389999999999999</v>
      </c>
      <c r="AQ1879">
        <v>21.21</v>
      </c>
      <c r="AR1879">
        <v>0.72</v>
      </c>
      <c r="AS1879">
        <v>15.93</v>
      </c>
      <c r="AT1879">
        <v>1.5</v>
      </c>
    </row>
    <row r="1880" spans="1:46" x14ac:dyDescent="0.3">
      <c r="A1880">
        <v>2254</v>
      </c>
      <c r="B1880" t="s">
        <v>71</v>
      </c>
      <c r="E1880" t="s">
        <v>47</v>
      </c>
      <c r="H1880" t="s">
        <v>72</v>
      </c>
      <c r="I1880" t="s">
        <v>47</v>
      </c>
      <c r="J1880" t="s">
        <v>49</v>
      </c>
      <c r="L1880" t="s">
        <v>50</v>
      </c>
      <c r="P1880" t="s">
        <v>75</v>
      </c>
      <c r="Q1880" t="s">
        <v>87</v>
      </c>
      <c r="S1880" t="s">
        <v>105</v>
      </c>
      <c r="T1880" t="s">
        <v>47</v>
      </c>
      <c r="V1880" t="s">
        <v>77</v>
      </c>
      <c r="W1880" t="s">
        <v>78</v>
      </c>
      <c r="Y1880" t="s">
        <v>47</v>
      </c>
      <c r="Z1880" t="s">
        <v>70</v>
      </c>
      <c r="AB1880" t="s">
        <v>90</v>
      </c>
      <c r="AD1880" t="s">
        <v>52</v>
      </c>
      <c r="AE1880" t="s">
        <v>682</v>
      </c>
      <c r="AG1880" t="s">
        <v>683</v>
      </c>
      <c r="AH1880" t="s">
        <v>421</v>
      </c>
      <c r="AI1880" t="s">
        <v>393</v>
      </c>
      <c r="AM1880" t="s">
        <v>61</v>
      </c>
      <c r="AN1880" t="s">
        <v>95</v>
      </c>
      <c r="AO1880">
        <v>0.09</v>
      </c>
      <c r="AP1880">
        <v>1.0249999999999999</v>
      </c>
      <c r="AQ1880">
        <v>21.08</v>
      </c>
      <c r="AR1880">
        <v>0.68</v>
      </c>
      <c r="AS1880">
        <v>14.8</v>
      </c>
      <c r="AT1880">
        <v>1.5</v>
      </c>
    </row>
    <row r="1881" spans="1:46" x14ac:dyDescent="0.3">
      <c r="A1881">
        <v>2255</v>
      </c>
      <c r="B1881" t="s">
        <v>71</v>
      </c>
      <c r="E1881" t="s">
        <v>47</v>
      </c>
      <c r="H1881" t="s">
        <v>72</v>
      </c>
      <c r="I1881" t="s">
        <v>47</v>
      </c>
      <c r="J1881" t="s">
        <v>49</v>
      </c>
      <c r="L1881" t="s">
        <v>50</v>
      </c>
      <c r="P1881" t="s">
        <v>75</v>
      </c>
      <c r="Q1881" t="s">
        <v>87</v>
      </c>
      <c r="S1881" t="s">
        <v>105</v>
      </c>
      <c r="T1881" t="s">
        <v>47</v>
      </c>
      <c r="V1881" t="s">
        <v>77</v>
      </c>
      <c r="W1881" t="s">
        <v>78</v>
      </c>
      <c r="Y1881" t="s">
        <v>47</v>
      </c>
      <c r="Z1881" t="s">
        <v>70</v>
      </c>
      <c r="AB1881" t="s">
        <v>90</v>
      </c>
      <c r="AD1881" t="s">
        <v>52</v>
      </c>
      <c r="AE1881" t="s">
        <v>682</v>
      </c>
      <c r="AG1881" t="s">
        <v>683</v>
      </c>
      <c r="AH1881" t="s">
        <v>421</v>
      </c>
      <c r="AI1881" t="s">
        <v>393</v>
      </c>
      <c r="AM1881" t="s">
        <v>61</v>
      </c>
      <c r="AN1881" t="s">
        <v>95</v>
      </c>
      <c r="AO1881">
        <v>0.09</v>
      </c>
      <c r="AP1881">
        <v>1.0389999999999999</v>
      </c>
      <c r="AQ1881">
        <v>20.81</v>
      </c>
      <c r="AR1881">
        <v>0.67</v>
      </c>
      <c r="AS1881">
        <v>14.22</v>
      </c>
      <c r="AT1881">
        <v>1.5</v>
      </c>
    </row>
    <row r="1882" spans="1:46" x14ac:dyDescent="0.3">
      <c r="A1882">
        <v>2256</v>
      </c>
      <c r="B1882" t="s">
        <v>109</v>
      </c>
      <c r="C1882" t="s">
        <v>99</v>
      </c>
      <c r="E1882" t="s">
        <v>250</v>
      </c>
      <c r="F1882" t="s">
        <v>251</v>
      </c>
      <c r="H1882" t="s">
        <v>72</v>
      </c>
      <c r="I1882" t="s">
        <v>47</v>
      </c>
      <c r="J1882" t="s">
        <v>63</v>
      </c>
      <c r="K1882" t="s">
        <v>64</v>
      </c>
      <c r="L1882" t="s">
        <v>103</v>
      </c>
      <c r="M1882" t="s">
        <v>104</v>
      </c>
      <c r="P1882" t="s">
        <v>75</v>
      </c>
      <c r="Q1882" t="s">
        <v>87</v>
      </c>
      <c r="S1882" t="s">
        <v>105</v>
      </c>
      <c r="T1882" t="s">
        <v>47</v>
      </c>
      <c r="V1882" t="s">
        <v>52</v>
      </c>
      <c r="Y1882" t="s">
        <v>116</v>
      </c>
      <c r="AB1882" t="s">
        <v>54</v>
      </c>
      <c r="AD1882" t="s">
        <v>78</v>
      </c>
      <c r="AE1882" t="s">
        <v>174</v>
      </c>
      <c r="AG1882" t="s">
        <v>125</v>
      </c>
      <c r="AJ1882" t="s">
        <v>47</v>
      </c>
      <c r="AM1882" t="s">
        <v>61</v>
      </c>
      <c r="AN1882" t="s">
        <v>95</v>
      </c>
      <c r="AO1882">
        <v>0.126</v>
      </c>
      <c r="AP1882">
        <v>0.503</v>
      </c>
      <c r="AQ1882">
        <v>17.8</v>
      </c>
      <c r="AR1882">
        <v>0.39</v>
      </c>
      <c r="AS1882">
        <v>3.6</v>
      </c>
      <c r="AT1882">
        <v>1.6</v>
      </c>
    </row>
    <row r="1883" spans="1:46" x14ac:dyDescent="0.3">
      <c r="A1883">
        <v>2257</v>
      </c>
      <c r="B1883" t="s">
        <v>109</v>
      </c>
      <c r="C1883" t="s">
        <v>99</v>
      </c>
      <c r="E1883" t="s">
        <v>250</v>
      </c>
      <c r="F1883" t="s">
        <v>251</v>
      </c>
      <c r="H1883" t="s">
        <v>72</v>
      </c>
      <c r="I1883" t="s">
        <v>47</v>
      </c>
      <c r="J1883" t="s">
        <v>63</v>
      </c>
      <c r="K1883" t="s">
        <v>64</v>
      </c>
      <c r="L1883" t="s">
        <v>103</v>
      </c>
      <c r="M1883" t="s">
        <v>104</v>
      </c>
      <c r="P1883" t="s">
        <v>75</v>
      </c>
      <c r="Q1883" t="s">
        <v>87</v>
      </c>
      <c r="S1883" t="s">
        <v>105</v>
      </c>
      <c r="T1883" t="s">
        <v>47</v>
      </c>
      <c r="V1883" t="s">
        <v>52</v>
      </c>
      <c r="Y1883" t="s">
        <v>116</v>
      </c>
      <c r="AB1883" t="s">
        <v>54</v>
      </c>
      <c r="AD1883" t="s">
        <v>78</v>
      </c>
      <c r="AE1883" t="s">
        <v>174</v>
      </c>
      <c r="AG1883" t="s">
        <v>125</v>
      </c>
      <c r="AJ1883" t="s">
        <v>70</v>
      </c>
      <c r="AM1883" t="s">
        <v>61</v>
      </c>
      <c r="AN1883" t="s">
        <v>95</v>
      </c>
      <c r="AO1883">
        <v>0.126</v>
      </c>
      <c r="AP1883">
        <v>0.41299999999999998</v>
      </c>
      <c r="AQ1883">
        <v>16.8</v>
      </c>
      <c r="AR1883">
        <v>0.38</v>
      </c>
      <c r="AS1883">
        <v>2.7</v>
      </c>
      <c r="AT1883">
        <v>1.6</v>
      </c>
    </row>
    <row r="1884" spans="1:46" x14ac:dyDescent="0.3">
      <c r="A1884">
        <v>2258</v>
      </c>
      <c r="B1884" t="s">
        <v>109</v>
      </c>
      <c r="C1884" t="s">
        <v>99</v>
      </c>
      <c r="E1884" t="s">
        <v>250</v>
      </c>
      <c r="F1884" t="s">
        <v>251</v>
      </c>
      <c r="H1884" t="s">
        <v>72</v>
      </c>
      <c r="I1884" t="s">
        <v>47</v>
      </c>
      <c r="J1884" t="s">
        <v>63</v>
      </c>
      <c r="K1884" t="s">
        <v>64</v>
      </c>
      <c r="L1884" t="s">
        <v>103</v>
      </c>
      <c r="M1884" t="s">
        <v>104</v>
      </c>
      <c r="P1884" t="s">
        <v>75</v>
      </c>
      <c r="Q1884" t="s">
        <v>87</v>
      </c>
      <c r="S1884" t="s">
        <v>105</v>
      </c>
      <c r="T1884" t="s">
        <v>47</v>
      </c>
      <c r="V1884" t="s">
        <v>52</v>
      </c>
      <c r="Y1884" t="s">
        <v>116</v>
      </c>
      <c r="AB1884" t="s">
        <v>54</v>
      </c>
      <c r="AD1884" t="s">
        <v>78</v>
      </c>
      <c r="AE1884" t="s">
        <v>174</v>
      </c>
      <c r="AG1884" t="s">
        <v>125</v>
      </c>
      <c r="AJ1884" t="s">
        <v>50</v>
      </c>
      <c r="AM1884" t="s">
        <v>61</v>
      </c>
      <c r="AN1884" t="s">
        <v>95</v>
      </c>
      <c r="AO1884">
        <v>0.126</v>
      </c>
      <c r="AP1884">
        <v>0.47599999999999998</v>
      </c>
      <c r="AQ1884">
        <v>18.600000000000001</v>
      </c>
      <c r="AR1884">
        <v>0.39</v>
      </c>
      <c r="AS1884">
        <v>3.5</v>
      </c>
      <c r="AT1884">
        <v>1.6</v>
      </c>
    </row>
    <row r="1885" spans="1:46" x14ac:dyDescent="0.3">
      <c r="A1885">
        <v>2259</v>
      </c>
      <c r="B1885" t="s">
        <v>109</v>
      </c>
      <c r="C1885" t="s">
        <v>99</v>
      </c>
      <c r="E1885" t="s">
        <v>250</v>
      </c>
      <c r="F1885" t="s">
        <v>251</v>
      </c>
      <c r="H1885" t="s">
        <v>72</v>
      </c>
      <c r="I1885" t="s">
        <v>47</v>
      </c>
      <c r="J1885" t="s">
        <v>63</v>
      </c>
      <c r="K1885" t="s">
        <v>64</v>
      </c>
      <c r="L1885" t="s">
        <v>103</v>
      </c>
      <c r="M1885" t="s">
        <v>104</v>
      </c>
      <c r="P1885" t="s">
        <v>75</v>
      </c>
      <c r="Q1885" t="s">
        <v>87</v>
      </c>
      <c r="S1885" t="s">
        <v>105</v>
      </c>
      <c r="T1885" t="s">
        <v>47</v>
      </c>
      <c r="V1885" t="s">
        <v>52</v>
      </c>
      <c r="Y1885" t="s">
        <v>116</v>
      </c>
      <c r="AB1885" t="s">
        <v>54</v>
      </c>
      <c r="AD1885" t="s">
        <v>78</v>
      </c>
      <c r="AE1885" t="s">
        <v>174</v>
      </c>
      <c r="AG1885" t="s">
        <v>125</v>
      </c>
      <c r="AJ1885" t="s">
        <v>161</v>
      </c>
      <c r="AM1885" t="s">
        <v>61</v>
      </c>
      <c r="AN1885" t="s">
        <v>95</v>
      </c>
      <c r="AO1885">
        <v>0.126</v>
      </c>
      <c r="AP1885">
        <v>0.48599999999999999</v>
      </c>
      <c r="AQ1885">
        <v>19</v>
      </c>
      <c r="AR1885">
        <v>0.43</v>
      </c>
      <c r="AS1885">
        <v>4</v>
      </c>
      <c r="AT1885">
        <v>1.6</v>
      </c>
    </row>
    <row r="1886" spans="1:46" x14ac:dyDescent="0.3">
      <c r="A1886">
        <v>2260</v>
      </c>
      <c r="B1886" t="s">
        <v>109</v>
      </c>
      <c r="C1886" t="s">
        <v>99</v>
      </c>
      <c r="E1886" t="s">
        <v>250</v>
      </c>
      <c r="F1886" t="s">
        <v>251</v>
      </c>
      <c r="H1886" t="s">
        <v>72</v>
      </c>
      <c r="I1886" t="s">
        <v>47</v>
      </c>
      <c r="J1886" t="s">
        <v>63</v>
      </c>
      <c r="K1886" t="s">
        <v>64</v>
      </c>
      <c r="L1886" t="s">
        <v>103</v>
      </c>
      <c r="M1886" t="s">
        <v>104</v>
      </c>
      <c r="P1886" t="s">
        <v>75</v>
      </c>
      <c r="Q1886" t="s">
        <v>87</v>
      </c>
      <c r="S1886" t="s">
        <v>105</v>
      </c>
      <c r="T1886" t="s">
        <v>47</v>
      </c>
      <c r="V1886" t="s">
        <v>52</v>
      </c>
      <c r="Y1886" t="s">
        <v>116</v>
      </c>
      <c r="AB1886" t="s">
        <v>54</v>
      </c>
      <c r="AD1886" t="s">
        <v>78</v>
      </c>
      <c r="AE1886" t="s">
        <v>174</v>
      </c>
      <c r="AG1886" t="s">
        <v>125</v>
      </c>
      <c r="AJ1886" t="s">
        <v>53</v>
      </c>
      <c r="AM1886" t="s">
        <v>61</v>
      </c>
      <c r="AN1886" t="s">
        <v>95</v>
      </c>
      <c r="AO1886">
        <v>0.126</v>
      </c>
      <c r="AP1886">
        <v>0.41699999999999998</v>
      </c>
      <c r="AQ1886">
        <v>5.4</v>
      </c>
      <c r="AR1886">
        <v>8.8999999999999996E-2</v>
      </c>
      <c r="AS1886">
        <v>0.2</v>
      </c>
      <c r="AT1886">
        <v>1.6</v>
      </c>
    </row>
    <row r="1887" spans="1:46" x14ac:dyDescent="0.3">
      <c r="A1887">
        <v>2261</v>
      </c>
      <c r="B1887" t="s">
        <v>109</v>
      </c>
      <c r="C1887" t="s">
        <v>99</v>
      </c>
      <c r="E1887" t="s">
        <v>250</v>
      </c>
      <c r="F1887" t="s">
        <v>251</v>
      </c>
      <c r="H1887" t="s">
        <v>72</v>
      </c>
      <c r="I1887" t="s">
        <v>47</v>
      </c>
      <c r="J1887" t="s">
        <v>63</v>
      </c>
      <c r="K1887" t="s">
        <v>64</v>
      </c>
      <c r="L1887" t="s">
        <v>103</v>
      </c>
      <c r="M1887" t="s">
        <v>104</v>
      </c>
      <c r="P1887" t="s">
        <v>75</v>
      </c>
      <c r="Q1887" t="s">
        <v>87</v>
      </c>
      <c r="S1887" t="s">
        <v>105</v>
      </c>
      <c r="T1887" t="s">
        <v>47</v>
      </c>
      <c r="V1887" t="s">
        <v>52</v>
      </c>
      <c r="Y1887" t="s">
        <v>116</v>
      </c>
      <c r="AB1887" t="s">
        <v>54</v>
      </c>
      <c r="AD1887" t="s">
        <v>78</v>
      </c>
      <c r="AE1887" t="s">
        <v>174</v>
      </c>
      <c r="AG1887" t="s">
        <v>125</v>
      </c>
      <c r="AJ1887" t="s">
        <v>128</v>
      </c>
      <c r="AM1887" t="s">
        <v>61</v>
      </c>
      <c r="AN1887" t="s">
        <v>95</v>
      </c>
      <c r="AO1887">
        <v>0.126</v>
      </c>
      <c r="AP1887">
        <v>0.29799999999999999</v>
      </c>
      <c r="AQ1887">
        <v>1.2</v>
      </c>
      <c r="AR1887">
        <v>0.14000000000000001</v>
      </c>
      <c r="AS1887">
        <v>0</v>
      </c>
      <c r="AT1887">
        <v>1.6</v>
      </c>
    </row>
    <row r="1888" spans="1:46" x14ac:dyDescent="0.3">
      <c r="A1888">
        <v>2262</v>
      </c>
      <c r="B1888" t="s">
        <v>109</v>
      </c>
      <c r="C1888" t="s">
        <v>99</v>
      </c>
      <c r="E1888" t="s">
        <v>250</v>
      </c>
      <c r="F1888" t="s">
        <v>251</v>
      </c>
      <c r="H1888" t="s">
        <v>72</v>
      </c>
      <c r="I1888" t="s">
        <v>47</v>
      </c>
      <c r="J1888" t="s">
        <v>63</v>
      </c>
      <c r="K1888" t="s">
        <v>64</v>
      </c>
      <c r="L1888" t="s">
        <v>103</v>
      </c>
      <c r="M1888" t="s">
        <v>104</v>
      </c>
      <c r="P1888" t="s">
        <v>75</v>
      </c>
      <c r="Q1888" t="s">
        <v>87</v>
      </c>
      <c r="S1888" t="s">
        <v>105</v>
      </c>
      <c r="T1888" t="s">
        <v>47</v>
      </c>
      <c r="V1888" t="s">
        <v>52</v>
      </c>
      <c r="Y1888" t="s">
        <v>116</v>
      </c>
      <c r="AB1888" t="s">
        <v>164</v>
      </c>
      <c r="AC1888" t="s">
        <v>627</v>
      </c>
      <c r="AE1888" t="s">
        <v>174</v>
      </c>
      <c r="AG1888" t="s">
        <v>125</v>
      </c>
      <c r="AJ1888" t="s">
        <v>161</v>
      </c>
      <c r="AM1888" t="s">
        <v>61</v>
      </c>
      <c r="AN1888" t="s">
        <v>95</v>
      </c>
      <c r="AO1888">
        <v>0.126</v>
      </c>
      <c r="AP1888">
        <v>0.495</v>
      </c>
      <c r="AQ1888">
        <v>0</v>
      </c>
      <c r="AR1888">
        <v>0.26</v>
      </c>
      <c r="AS1888">
        <v>0.1</v>
      </c>
      <c r="AT1888">
        <v>1.6</v>
      </c>
    </row>
    <row r="1889" spans="1:46" x14ac:dyDescent="0.3">
      <c r="A1889">
        <v>2265</v>
      </c>
      <c r="B1889" t="s">
        <v>109</v>
      </c>
      <c r="C1889" t="s">
        <v>99</v>
      </c>
      <c r="E1889" t="s">
        <v>250</v>
      </c>
      <c r="F1889" t="s">
        <v>251</v>
      </c>
      <c r="H1889" t="s">
        <v>72</v>
      </c>
      <c r="I1889" t="s">
        <v>47</v>
      </c>
      <c r="J1889" t="s">
        <v>63</v>
      </c>
      <c r="K1889" t="s">
        <v>64</v>
      </c>
      <c r="L1889" t="s">
        <v>103</v>
      </c>
      <c r="M1889" t="s">
        <v>104</v>
      </c>
      <c r="P1889" t="s">
        <v>75</v>
      </c>
      <c r="Q1889" t="s">
        <v>87</v>
      </c>
      <c r="S1889" t="s">
        <v>105</v>
      </c>
      <c r="T1889" t="s">
        <v>47</v>
      </c>
      <c r="V1889" t="s">
        <v>52</v>
      </c>
      <c r="Y1889" t="s">
        <v>116</v>
      </c>
      <c r="AB1889" t="s">
        <v>54</v>
      </c>
      <c r="AD1889" t="s">
        <v>78</v>
      </c>
      <c r="AE1889" t="s">
        <v>174</v>
      </c>
      <c r="AG1889" t="s">
        <v>125</v>
      </c>
      <c r="AJ1889" t="s">
        <v>161</v>
      </c>
      <c r="AM1889" t="s">
        <v>61</v>
      </c>
      <c r="AN1889" t="s">
        <v>95</v>
      </c>
      <c r="AO1889">
        <v>0.126</v>
      </c>
      <c r="AP1889">
        <v>0.72</v>
      </c>
      <c r="AQ1889">
        <v>20.8</v>
      </c>
      <c r="AR1889">
        <v>0.52</v>
      </c>
      <c r="AS1889">
        <v>7.8</v>
      </c>
      <c r="AT1889">
        <v>1.6</v>
      </c>
    </row>
    <row r="1890" spans="1:46" x14ac:dyDescent="0.3">
      <c r="A1890">
        <v>2266</v>
      </c>
      <c r="B1890" t="s">
        <v>71</v>
      </c>
      <c r="E1890" t="s">
        <v>47</v>
      </c>
      <c r="H1890" t="s">
        <v>72</v>
      </c>
      <c r="I1890" t="s">
        <v>47</v>
      </c>
      <c r="J1890" t="s">
        <v>49</v>
      </c>
      <c r="L1890" t="s">
        <v>50</v>
      </c>
      <c r="P1890" t="s">
        <v>156</v>
      </c>
      <c r="R1890" t="s">
        <v>157</v>
      </c>
      <c r="S1890" t="s">
        <v>47</v>
      </c>
      <c r="U1890" t="s">
        <v>47</v>
      </c>
      <c r="V1890" t="s">
        <v>158</v>
      </c>
      <c r="X1890" t="s">
        <v>84</v>
      </c>
      <c r="Y1890" t="s">
        <v>158</v>
      </c>
      <c r="AA1890" t="s">
        <v>116</v>
      </c>
      <c r="AB1890" t="s">
        <v>54</v>
      </c>
      <c r="AD1890" t="s">
        <v>221</v>
      </c>
      <c r="AE1890" t="s">
        <v>56</v>
      </c>
      <c r="AG1890" t="s">
        <v>57</v>
      </c>
      <c r="AH1890" t="s">
        <v>58</v>
      </c>
      <c r="AJ1890" t="s">
        <v>105</v>
      </c>
      <c r="AK1890" t="s">
        <v>82</v>
      </c>
      <c r="AM1890" t="s">
        <v>61</v>
      </c>
      <c r="AN1890" t="s">
        <v>62</v>
      </c>
      <c r="AO1890">
        <v>0.1</v>
      </c>
      <c r="AP1890">
        <v>0.95</v>
      </c>
      <c r="AQ1890">
        <v>19.600000000000001</v>
      </c>
      <c r="AR1890">
        <v>0.61</v>
      </c>
      <c r="AS1890">
        <v>11.4</v>
      </c>
      <c r="AT1890">
        <v>1.6</v>
      </c>
    </row>
    <row r="1891" spans="1:46" x14ac:dyDescent="0.3">
      <c r="A1891">
        <v>2267</v>
      </c>
      <c r="B1891" t="s">
        <v>71</v>
      </c>
      <c r="E1891" t="s">
        <v>47</v>
      </c>
      <c r="H1891" t="s">
        <v>72</v>
      </c>
      <c r="I1891" t="s">
        <v>47</v>
      </c>
      <c r="J1891" t="s">
        <v>49</v>
      </c>
      <c r="L1891" t="s">
        <v>50</v>
      </c>
      <c r="P1891" t="s">
        <v>156</v>
      </c>
      <c r="R1891" t="s">
        <v>157</v>
      </c>
      <c r="S1891" t="s">
        <v>47</v>
      </c>
      <c r="U1891" t="s">
        <v>47</v>
      </c>
      <c r="V1891" t="s">
        <v>158</v>
      </c>
      <c r="X1891" t="s">
        <v>84</v>
      </c>
      <c r="Y1891" t="s">
        <v>158</v>
      </c>
      <c r="AA1891" t="s">
        <v>116</v>
      </c>
      <c r="AB1891" t="s">
        <v>54</v>
      </c>
      <c r="AD1891" t="s">
        <v>221</v>
      </c>
      <c r="AE1891" t="s">
        <v>56</v>
      </c>
      <c r="AG1891" t="s">
        <v>57</v>
      </c>
      <c r="AH1891" t="s">
        <v>58</v>
      </c>
      <c r="AM1891" t="s">
        <v>61</v>
      </c>
      <c r="AN1891" t="s">
        <v>62</v>
      </c>
      <c r="AO1891">
        <v>0.1</v>
      </c>
      <c r="AP1891">
        <v>0.94</v>
      </c>
      <c r="AQ1891">
        <v>18</v>
      </c>
      <c r="AR1891">
        <v>0.54</v>
      </c>
      <c r="AS1891">
        <v>9.1</v>
      </c>
      <c r="AT1891">
        <v>1.6</v>
      </c>
    </row>
    <row r="1892" spans="1:46" x14ac:dyDescent="0.3">
      <c r="A1892">
        <v>2268</v>
      </c>
      <c r="B1892" t="s">
        <v>71</v>
      </c>
      <c r="E1892" t="s">
        <v>47</v>
      </c>
      <c r="H1892" t="s">
        <v>72</v>
      </c>
      <c r="I1892" t="s">
        <v>47</v>
      </c>
      <c r="J1892" t="s">
        <v>49</v>
      </c>
      <c r="L1892" t="s">
        <v>50</v>
      </c>
      <c r="P1892" t="s">
        <v>156</v>
      </c>
      <c r="R1892" t="s">
        <v>157</v>
      </c>
      <c r="S1892" t="s">
        <v>47</v>
      </c>
      <c r="U1892" t="s">
        <v>47</v>
      </c>
      <c r="V1892" t="s">
        <v>158</v>
      </c>
      <c r="X1892" t="s">
        <v>84</v>
      </c>
      <c r="Y1892" t="s">
        <v>158</v>
      </c>
      <c r="AA1892" t="s">
        <v>116</v>
      </c>
      <c r="AB1892" t="s">
        <v>54</v>
      </c>
      <c r="AD1892" t="s">
        <v>221</v>
      </c>
      <c r="AE1892" t="s">
        <v>56</v>
      </c>
      <c r="AG1892" t="s">
        <v>57</v>
      </c>
      <c r="AH1892" t="s">
        <v>58</v>
      </c>
      <c r="AM1892" t="s">
        <v>61</v>
      </c>
      <c r="AN1892" t="s">
        <v>62</v>
      </c>
      <c r="AO1892">
        <v>0.1</v>
      </c>
      <c r="AP1892">
        <v>0.9</v>
      </c>
      <c r="AQ1892">
        <v>15</v>
      </c>
      <c r="AR1892">
        <v>0.57999999999999996</v>
      </c>
      <c r="AS1892">
        <v>7.8</v>
      </c>
      <c r="AT1892">
        <v>1.6</v>
      </c>
    </row>
    <row r="1893" spans="1:46" x14ac:dyDescent="0.3">
      <c r="A1893">
        <v>2269</v>
      </c>
      <c r="B1893" t="s">
        <v>71</v>
      </c>
      <c r="E1893" t="s">
        <v>47</v>
      </c>
      <c r="H1893" t="s">
        <v>72</v>
      </c>
      <c r="I1893" t="s">
        <v>47</v>
      </c>
      <c r="J1893" t="s">
        <v>49</v>
      </c>
      <c r="L1893" t="s">
        <v>50</v>
      </c>
      <c r="P1893" t="s">
        <v>156</v>
      </c>
      <c r="R1893" t="s">
        <v>157</v>
      </c>
      <c r="S1893" t="s">
        <v>47</v>
      </c>
      <c r="U1893" t="s">
        <v>47</v>
      </c>
      <c r="V1893" t="s">
        <v>158</v>
      </c>
      <c r="X1893" t="s">
        <v>84</v>
      </c>
      <c r="Y1893" t="s">
        <v>158</v>
      </c>
      <c r="AA1893" t="s">
        <v>116</v>
      </c>
      <c r="AB1893" t="s">
        <v>54</v>
      </c>
      <c r="AD1893" t="s">
        <v>221</v>
      </c>
      <c r="AE1893" t="s">
        <v>56</v>
      </c>
      <c r="AG1893" t="s">
        <v>57</v>
      </c>
      <c r="AH1893" t="s">
        <v>58</v>
      </c>
      <c r="AM1893" t="s">
        <v>61</v>
      </c>
      <c r="AN1893" t="s">
        <v>62</v>
      </c>
      <c r="AO1893">
        <v>0.1</v>
      </c>
      <c r="AP1893">
        <v>0.9</v>
      </c>
      <c r="AQ1893">
        <v>8.1999999999999993</v>
      </c>
      <c r="AR1893">
        <v>0.35</v>
      </c>
      <c r="AS1893">
        <v>2.6</v>
      </c>
      <c r="AT1893">
        <v>1.6</v>
      </c>
    </row>
    <row r="1894" spans="1:46" x14ac:dyDescent="0.3">
      <c r="A1894">
        <v>2270</v>
      </c>
      <c r="B1894" t="s">
        <v>71</v>
      </c>
      <c r="E1894" t="s">
        <v>47</v>
      </c>
      <c r="H1894" t="s">
        <v>72</v>
      </c>
      <c r="I1894" t="s">
        <v>47</v>
      </c>
      <c r="J1894" t="s">
        <v>49</v>
      </c>
      <c r="L1894" t="s">
        <v>50</v>
      </c>
      <c r="P1894" t="s">
        <v>156</v>
      </c>
      <c r="R1894" t="s">
        <v>157</v>
      </c>
      <c r="S1894" t="s">
        <v>47</v>
      </c>
      <c r="U1894" t="s">
        <v>47</v>
      </c>
      <c r="V1894" t="s">
        <v>158</v>
      </c>
      <c r="X1894" t="s">
        <v>84</v>
      </c>
      <c r="Y1894" t="s">
        <v>158</v>
      </c>
      <c r="AA1894" t="s">
        <v>116</v>
      </c>
      <c r="AB1894" t="s">
        <v>54</v>
      </c>
      <c r="AD1894" t="s">
        <v>221</v>
      </c>
      <c r="AE1894" t="s">
        <v>56</v>
      </c>
      <c r="AG1894" t="s">
        <v>57</v>
      </c>
      <c r="AH1894" t="s">
        <v>58</v>
      </c>
      <c r="AJ1894" t="s">
        <v>55</v>
      </c>
      <c r="AK1894" t="s">
        <v>82</v>
      </c>
      <c r="AM1894" t="s">
        <v>61</v>
      </c>
      <c r="AN1894" t="s">
        <v>62</v>
      </c>
      <c r="AO1894">
        <v>0.1</v>
      </c>
      <c r="AP1894">
        <v>0.9</v>
      </c>
      <c r="AQ1894">
        <v>5.9</v>
      </c>
      <c r="AR1894">
        <v>0.19</v>
      </c>
      <c r="AS1894">
        <v>1</v>
      </c>
      <c r="AT1894">
        <v>1.6</v>
      </c>
    </row>
    <row r="1895" spans="1:46" x14ac:dyDescent="0.3">
      <c r="A1895">
        <v>2271</v>
      </c>
      <c r="B1895" t="s">
        <v>46</v>
      </c>
      <c r="C1895" t="s">
        <v>98</v>
      </c>
      <c r="E1895" t="s">
        <v>69</v>
      </c>
      <c r="F1895" t="s">
        <v>199</v>
      </c>
      <c r="H1895" t="s">
        <v>72</v>
      </c>
      <c r="I1895" t="s">
        <v>47</v>
      </c>
      <c r="J1895" t="s">
        <v>63</v>
      </c>
      <c r="K1895" t="s">
        <v>64</v>
      </c>
      <c r="L1895" t="s">
        <v>198</v>
      </c>
      <c r="M1895" t="s">
        <v>556</v>
      </c>
      <c r="N1895" t="s">
        <v>276</v>
      </c>
      <c r="P1895" t="s">
        <v>75</v>
      </c>
      <c r="Q1895" t="s">
        <v>87</v>
      </c>
      <c r="S1895" t="s">
        <v>50</v>
      </c>
      <c r="T1895" t="s">
        <v>47</v>
      </c>
      <c r="V1895" t="s">
        <v>59</v>
      </c>
      <c r="W1895" t="s">
        <v>52</v>
      </c>
      <c r="Y1895" t="s">
        <v>70</v>
      </c>
      <c r="Z1895" t="s">
        <v>53</v>
      </c>
      <c r="AB1895" t="s">
        <v>54</v>
      </c>
      <c r="AD1895" t="s">
        <v>78</v>
      </c>
      <c r="AE1895" t="s">
        <v>56</v>
      </c>
      <c r="AG1895" t="s">
        <v>348</v>
      </c>
      <c r="AH1895" t="s">
        <v>131</v>
      </c>
      <c r="AM1895" t="s">
        <v>61</v>
      </c>
      <c r="AN1895" t="s">
        <v>62</v>
      </c>
      <c r="AO1895">
        <v>0.08</v>
      </c>
      <c r="AP1895">
        <v>1.18</v>
      </c>
      <c r="AQ1895">
        <v>17.59</v>
      </c>
      <c r="AR1895">
        <v>0.73199999999999998</v>
      </c>
      <c r="AS1895">
        <v>15.18</v>
      </c>
      <c r="AT1895">
        <v>1.75</v>
      </c>
    </row>
    <row r="1896" spans="1:46" x14ac:dyDescent="0.3">
      <c r="A1896">
        <v>2272</v>
      </c>
      <c r="B1896" t="s">
        <v>46</v>
      </c>
      <c r="C1896" t="s">
        <v>98</v>
      </c>
      <c r="E1896" t="s">
        <v>69</v>
      </c>
      <c r="F1896" t="s">
        <v>199</v>
      </c>
      <c r="H1896" t="s">
        <v>72</v>
      </c>
      <c r="I1896" t="s">
        <v>47</v>
      </c>
      <c r="J1896" t="s">
        <v>63</v>
      </c>
      <c r="K1896" t="s">
        <v>64</v>
      </c>
      <c r="L1896" t="s">
        <v>198</v>
      </c>
      <c r="M1896" t="s">
        <v>556</v>
      </c>
      <c r="N1896" t="s">
        <v>276</v>
      </c>
      <c r="P1896" t="s">
        <v>75</v>
      </c>
      <c r="Q1896" t="s">
        <v>87</v>
      </c>
      <c r="S1896" t="s">
        <v>50</v>
      </c>
      <c r="T1896" t="s">
        <v>47</v>
      </c>
      <c r="V1896" t="s">
        <v>59</v>
      </c>
      <c r="W1896" t="s">
        <v>52</v>
      </c>
      <c r="Y1896" t="s">
        <v>70</v>
      </c>
      <c r="Z1896" t="s">
        <v>53</v>
      </c>
      <c r="AB1896" t="s">
        <v>54</v>
      </c>
      <c r="AD1896" t="s">
        <v>78</v>
      </c>
      <c r="AE1896" t="s">
        <v>56</v>
      </c>
      <c r="AG1896" t="s">
        <v>348</v>
      </c>
      <c r="AH1896" t="s">
        <v>131</v>
      </c>
      <c r="AM1896" t="s">
        <v>61</v>
      </c>
      <c r="AN1896" t="s">
        <v>62</v>
      </c>
      <c r="AO1896">
        <v>0.08</v>
      </c>
      <c r="AP1896">
        <v>1.17</v>
      </c>
      <c r="AQ1896">
        <v>18.22</v>
      </c>
      <c r="AR1896">
        <v>0.748</v>
      </c>
      <c r="AS1896">
        <v>15.95</v>
      </c>
      <c r="AT1896">
        <v>1.75</v>
      </c>
    </row>
    <row r="1897" spans="1:46" x14ac:dyDescent="0.3">
      <c r="A1897">
        <v>2273</v>
      </c>
      <c r="B1897" t="s">
        <v>46</v>
      </c>
      <c r="C1897" t="s">
        <v>98</v>
      </c>
      <c r="E1897" t="s">
        <v>69</v>
      </c>
      <c r="F1897" t="s">
        <v>199</v>
      </c>
      <c r="H1897" t="s">
        <v>72</v>
      </c>
      <c r="I1897" t="s">
        <v>47</v>
      </c>
      <c r="J1897" t="s">
        <v>63</v>
      </c>
      <c r="K1897" t="s">
        <v>64</v>
      </c>
      <c r="L1897" t="s">
        <v>198</v>
      </c>
      <c r="M1897" t="s">
        <v>556</v>
      </c>
      <c r="N1897" t="s">
        <v>276</v>
      </c>
      <c r="P1897" t="s">
        <v>75</v>
      </c>
      <c r="Q1897" t="s">
        <v>87</v>
      </c>
      <c r="S1897" t="s">
        <v>50</v>
      </c>
      <c r="T1897" t="s">
        <v>47</v>
      </c>
      <c r="V1897" t="s">
        <v>59</v>
      </c>
      <c r="W1897" t="s">
        <v>52</v>
      </c>
      <c r="Y1897" t="s">
        <v>70</v>
      </c>
      <c r="Z1897" t="s">
        <v>53</v>
      </c>
      <c r="AB1897" t="s">
        <v>54</v>
      </c>
      <c r="AD1897" t="s">
        <v>78</v>
      </c>
      <c r="AE1897" t="s">
        <v>56</v>
      </c>
      <c r="AG1897" t="s">
        <v>348</v>
      </c>
      <c r="AH1897" t="s">
        <v>131</v>
      </c>
      <c r="AM1897" t="s">
        <v>61</v>
      </c>
      <c r="AN1897" t="s">
        <v>62</v>
      </c>
      <c r="AO1897">
        <v>0.08</v>
      </c>
      <c r="AP1897">
        <v>1.08</v>
      </c>
      <c r="AQ1897">
        <v>17.55</v>
      </c>
      <c r="AR1897">
        <v>0.72099999999999997</v>
      </c>
      <c r="AS1897">
        <v>13.71</v>
      </c>
      <c r="AT1897">
        <v>1.75</v>
      </c>
    </row>
    <row r="1898" spans="1:46" x14ac:dyDescent="0.3">
      <c r="A1898">
        <v>2274</v>
      </c>
      <c r="B1898" t="s">
        <v>46</v>
      </c>
      <c r="C1898" t="s">
        <v>98</v>
      </c>
      <c r="E1898" t="s">
        <v>69</v>
      </c>
      <c r="F1898" t="s">
        <v>199</v>
      </c>
      <c r="H1898" t="s">
        <v>72</v>
      </c>
      <c r="I1898" t="s">
        <v>47</v>
      </c>
      <c r="J1898" t="s">
        <v>63</v>
      </c>
      <c r="K1898" t="s">
        <v>64</v>
      </c>
      <c r="L1898" t="s">
        <v>198</v>
      </c>
      <c r="M1898" t="s">
        <v>556</v>
      </c>
      <c r="N1898" t="s">
        <v>276</v>
      </c>
      <c r="P1898" t="s">
        <v>75</v>
      </c>
      <c r="Q1898" t="s">
        <v>87</v>
      </c>
      <c r="S1898" t="s">
        <v>50</v>
      </c>
      <c r="T1898" t="s">
        <v>47</v>
      </c>
      <c r="V1898" t="s">
        <v>59</v>
      </c>
      <c r="W1898" t="s">
        <v>52</v>
      </c>
      <c r="Y1898" t="s">
        <v>70</v>
      </c>
      <c r="Z1898" t="s">
        <v>53</v>
      </c>
      <c r="AB1898" t="s">
        <v>54</v>
      </c>
      <c r="AD1898" t="s">
        <v>78</v>
      </c>
      <c r="AE1898" t="s">
        <v>56</v>
      </c>
      <c r="AG1898" t="s">
        <v>348</v>
      </c>
      <c r="AH1898" t="s">
        <v>131</v>
      </c>
      <c r="AM1898" t="s">
        <v>61</v>
      </c>
      <c r="AN1898" t="s">
        <v>62</v>
      </c>
      <c r="AO1898">
        <v>0.08</v>
      </c>
      <c r="AP1898">
        <v>1.02</v>
      </c>
      <c r="AQ1898">
        <v>17.63</v>
      </c>
      <c r="AR1898">
        <v>0.69699999999999995</v>
      </c>
      <c r="AS1898">
        <v>12.56</v>
      </c>
      <c r="AT1898">
        <v>1.75</v>
      </c>
    </row>
    <row r="1899" spans="1:46" x14ac:dyDescent="0.3">
      <c r="A1899">
        <v>2275</v>
      </c>
      <c r="B1899" t="s">
        <v>46</v>
      </c>
      <c r="C1899" t="s">
        <v>98</v>
      </c>
      <c r="E1899" t="s">
        <v>69</v>
      </c>
      <c r="F1899" t="s">
        <v>199</v>
      </c>
      <c r="H1899" t="s">
        <v>72</v>
      </c>
      <c r="I1899" t="s">
        <v>47</v>
      </c>
      <c r="J1899" t="s">
        <v>63</v>
      </c>
      <c r="K1899" t="s">
        <v>64</v>
      </c>
      <c r="L1899" t="s">
        <v>198</v>
      </c>
      <c r="M1899" t="s">
        <v>556</v>
      </c>
      <c r="P1899" t="s">
        <v>75</v>
      </c>
      <c r="Q1899" t="s">
        <v>87</v>
      </c>
      <c r="S1899" t="s">
        <v>50</v>
      </c>
      <c r="T1899" t="s">
        <v>47</v>
      </c>
      <c r="V1899" t="s">
        <v>59</v>
      </c>
      <c r="W1899" t="s">
        <v>52</v>
      </c>
      <c r="Y1899" t="s">
        <v>70</v>
      </c>
      <c r="Z1899" t="s">
        <v>53</v>
      </c>
      <c r="AB1899" t="s">
        <v>54</v>
      </c>
      <c r="AD1899" t="s">
        <v>78</v>
      </c>
      <c r="AE1899" t="s">
        <v>56</v>
      </c>
      <c r="AG1899" t="s">
        <v>348</v>
      </c>
      <c r="AH1899" t="s">
        <v>131</v>
      </c>
      <c r="AM1899" t="s">
        <v>61</v>
      </c>
      <c r="AN1899" t="s">
        <v>62</v>
      </c>
      <c r="AO1899">
        <v>0.08</v>
      </c>
      <c r="AP1899">
        <v>1.1499999999999999</v>
      </c>
      <c r="AQ1899">
        <v>17.350000000000001</v>
      </c>
      <c r="AR1899">
        <v>0.67600000000000005</v>
      </c>
      <c r="AS1899">
        <v>13.44</v>
      </c>
      <c r="AT1899">
        <v>1.75</v>
      </c>
    </row>
    <row r="1900" spans="1:46" x14ac:dyDescent="0.3">
      <c r="A1900">
        <v>2276</v>
      </c>
      <c r="B1900" t="s">
        <v>46</v>
      </c>
      <c r="C1900" t="s">
        <v>98</v>
      </c>
      <c r="E1900" t="s">
        <v>69</v>
      </c>
      <c r="F1900" t="s">
        <v>199</v>
      </c>
      <c r="H1900" t="s">
        <v>72</v>
      </c>
      <c r="I1900" t="s">
        <v>47</v>
      </c>
      <c r="J1900" t="s">
        <v>63</v>
      </c>
      <c r="K1900" t="s">
        <v>64</v>
      </c>
      <c r="L1900" t="s">
        <v>198</v>
      </c>
      <c r="M1900" t="s">
        <v>556</v>
      </c>
      <c r="P1900" t="s">
        <v>75</v>
      </c>
      <c r="Q1900" t="s">
        <v>87</v>
      </c>
      <c r="S1900" t="s">
        <v>50</v>
      </c>
      <c r="T1900" t="s">
        <v>47</v>
      </c>
      <c r="V1900" t="s">
        <v>59</v>
      </c>
      <c r="W1900" t="s">
        <v>52</v>
      </c>
      <c r="Y1900" t="s">
        <v>70</v>
      </c>
      <c r="Z1900" t="s">
        <v>53</v>
      </c>
      <c r="AB1900" t="s">
        <v>54</v>
      </c>
      <c r="AD1900" t="s">
        <v>78</v>
      </c>
      <c r="AE1900" t="s">
        <v>56</v>
      </c>
      <c r="AG1900" t="s">
        <v>348</v>
      </c>
      <c r="AH1900" t="s">
        <v>131</v>
      </c>
      <c r="AM1900" t="s">
        <v>61</v>
      </c>
      <c r="AN1900" t="s">
        <v>62</v>
      </c>
      <c r="AO1900">
        <v>0.08</v>
      </c>
      <c r="AP1900">
        <v>1.17</v>
      </c>
      <c r="AQ1900">
        <v>17.690000000000001</v>
      </c>
      <c r="AR1900">
        <v>0.72899999999999998</v>
      </c>
      <c r="AS1900">
        <v>15.1</v>
      </c>
      <c r="AT1900">
        <v>1.75</v>
      </c>
    </row>
    <row r="1901" spans="1:46" x14ac:dyDescent="0.3">
      <c r="A1901">
        <v>2277</v>
      </c>
      <c r="B1901" t="s">
        <v>46</v>
      </c>
      <c r="C1901" t="s">
        <v>98</v>
      </c>
      <c r="E1901" t="s">
        <v>69</v>
      </c>
      <c r="F1901" t="s">
        <v>199</v>
      </c>
      <c r="H1901" t="s">
        <v>72</v>
      </c>
      <c r="I1901" t="s">
        <v>47</v>
      </c>
      <c r="J1901" t="s">
        <v>63</v>
      </c>
      <c r="K1901" t="s">
        <v>64</v>
      </c>
      <c r="L1901" t="s">
        <v>198</v>
      </c>
      <c r="M1901" t="s">
        <v>556</v>
      </c>
      <c r="N1901" t="s">
        <v>276</v>
      </c>
      <c r="P1901" t="s">
        <v>75</v>
      </c>
      <c r="Q1901" t="s">
        <v>87</v>
      </c>
      <c r="S1901" t="s">
        <v>50</v>
      </c>
      <c r="T1901" t="s">
        <v>47</v>
      </c>
      <c r="V1901" t="s">
        <v>59</v>
      </c>
      <c r="W1901" t="s">
        <v>52</v>
      </c>
      <c r="Y1901" t="s">
        <v>70</v>
      </c>
      <c r="Z1901" t="s">
        <v>53</v>
      </c>
      <c r="AB1901" t="s">
        <v>54</v>
      </c>
      <c r="AD1901" t="s">
        <v>78</v>
      </c>
      <c r="AE1901" t="s">
        <v>56</v>
      </c>
      <c r="AG1901" t="s">
        <v>348</v>
      </c>
      <c r="AH1901" t="s">
        <v>131</v>
      </c>
      <c r="AM1901" t="s">
        <v>61</v>
      </c>
      <c r="AN1901" t="s">
        <v>62</v>
      </c>
      <c r="AO1901">
        <v>0.08</v>
      </c>
      <c r="AP1901">
        <v>1.19</v>
      </c>
      <c r="AQ1901">
        <v>18.239999999999998</v>
      </c>
      <c r="AR1901">
        <v>0.75600000000000001</v>
      </c>
      <c r="AS1901">
        <v>16.46</v>
      </c>
      <c r="AT1901">
        <v>1.75</v>
      </c>
    </row>
    <row r="1902" spans="1:46" x14ac:dyDescent="0.3">
      <c r="A1902">
        <v>2278</v>
      </c>
      <c r="B1902" t="s">
        <v>46</v>
      </c>
      <c r="C1902" t="s">
        <v>98</v>
      </c>
      <c r="E1902" t="s">
        <v>69</v>
      </c>
      <c r="F1902" t="s">
        <v>199</v>
      </c>
      <c r="H1902" t="s">
        <v>72</v>
      </c>
      <c r="I1902" t="s">
        <v>47</v>
      </c>
      <c r="J1902" t="s">
        <v>63</v>
      </c>
      <c r="K1902" t="s">
        <v>64</v>
      </c>
      <c r="L1902" t="s">
        <v>198</v>
      </c>
      <c r="M1902" t="s">
        <v>556</v>
      </c>
      <c r="N1902" t="s">
        <v>276</v>
      </c>
      <c r="P1902" t="s">
        <v>75</v>
      </c>
      <c r="Q1902" t="s">
        <v>87</v>
      </c>
      <c r="S1902" t="s">
        <v>50</v>
      </c>
      <c r="T1902" t="s">
        <v>47</v>
      </c>
      <c r="V1902" t="s">
        <v>59</v>
      </c>
      <c r="W1902" t="s">
        <v>52</v>
      </c>
      <c r="Y1902" t="s">
        <v>70</v>
      </c>
      <c r="Z1902" t="s">
        <v>53</v>
      </c>
      <c r="AB1902" t="s">
        <v>54</v>
      </c>
      <c r="AD1902" t="s">
        <v>78</v>
      </c>
      <c r="AE1902" t="s">
        <v>56</v>
      </c>
      <c r="AG1902" t="s">
        <v>348</v>
      </c>
      <c r="AH1902" t="s">
        <v>131</v>
      </c>
      <c r="AM1902" t="s">
        <v>61</v>
      </c>
      <c r="AN1902" t="s">
        <v>62</v>
      </c>
      <c r="AO1902">
        <v>0.08</v>
      </c>
      <c r="AP1902">
        <v>1.23</v>
      </c>
      <c r="AQ1902">
        <v>18.510000000000002</v>
      </c>
      <c r="AR1902">
        <v>0.77800000000000002</v>
      </c>
      <c r="AS1902">
        <v>17.68</v>
      </c>
      <c r="AT1902">
        <v>1.75</v>
      </c>
    </row>
    <row r="1903" spans="1:46" x14ac:dyDescent="0.3">
      <c r="A1903">
        <v>2279</v>
      </c>
      <c r="B1903" t="s">
        <v>71</v>
      </c>
      <c r="E1903" t="s">
        <v>47</v>
      </c>
      <c r="H1903" t="s">
        <v>72</v>
      </c>
      <c r="I1903" t="s">
        <v>47</v>
      </c>
      <c r="J1903" t="s">
        <v>49</v>
      </c>
      <c r="L1903" t="s">
        <v>50</v>
      </c>
      <c r="P1903" t="s">
        <v>51</v>
      </c>
      <c r="Q1903" t="s">
        <v>83</v>
      </c>
      <c r="S1903" t="s">
        <v>50</v>
      </c>
      <c r="T1903" t="s">
        <v>142</v>
      </c>
      <c r="V1903" t="s">
        <v>52</v>
      </c>
      <c r="Y1903" t="s">
        <v>53</v>
      </c>
      <c r="AB1903" t="s">
        <v>54</v>
      </c>
      <c r="AD1903" t="s">
        <v>78</v>
      </c>
      <c r="AE1903" t="s">
        <v>56</v>
      </c>
      <c r="AF1903" t="s">
        <v>78</v>
      </c>
      <c r="AG1903" t="s">
        <v>543</v>
      </c>
      <c r="AM1903" t="s">
        <v>61</v>
      </c>
      <c r="AN1903" t="s">
        <v>62</v>
      </c>
      <c r="AO1903">
        <v>0.09</v>
      </c>
      <c r="AP1903">
        <v>0.94</v>
      </c>
      <c r="AQ1903">
        <v>19.87</v>
      </c>
      <c r="AR1903">
        <v>0.52</v>
      </c>
      <c r="AS1903">
        <v>9.7200000000000006</v>
      </c>
      <c r="AT1903">
        <v>1.5</v>
      </c>
    </row>
    <row r="1904" spans="1:46" x14ac:dyDescent="0.3">
      <c r="A1904">
        <v>2280</v>
      </c>
      <c r="B1904" t="s">
        <v>71</v>
      </c>
      <c r="E1904" t="s">
        <v>47</v>
      </c>
      <c r="H1904" t="s">
        <v>72</v>
      </c>
      <c r="I1904" t="s">
        <v>47</v>
      </c>
      <c r="J1904" t="s">
        <v>49</v>
      </c>
      <c r="L1904" t="s">
        <v>50</v>
      </c>
      <c r="P1904" t="s">
        <v>51</v>
      </c>
      <c r="Q1904" t="s">
        <v>83</v>
      </c>
      <c r="S1904" t="s">
        <v>50</v>
      </c>
      <c r="T1904" t="s">
        <v>142</v>
      </c>
      <c r="V1904" t="s">
        <v>52</v>
      </c>
      <c r="Y1904" t="s">
        <v>53</v>
      </c>
      <c r="AB1904" t="s">
        <v>54</v>
      </c>
      <c r="AD1904" t="s">
        <v>78</v>
      </c>
      <c r="AE1904" t="s">
        <v>56</v>
      </c>
      <c r="AF1904" t="s">
        <v>78</v>
      </c>
      <c r="AG1904" t="s">
        <v>543</v>
      </c>
      <c r="AJ1904" t="s">
        <v>684</v>
      </c>
      <c r="AM1904" t="s">
        <v>61</v>
      </c>
      <c r="AN1904" t="s">
        <v>62</v>
      </c>
      <c r="AO1904">
        <v>0.09</v>
      </c>
      <c r="AP1904">
        <v>0.98</v>
      </c>
      <c r="AQ1904">
        <v>2.39</v>
      </c>
      <c r="AR1904">
        <v>0.63</v>
      </c>
      <c r="AS1904">
        <v>12.64</v>
      </c>
      <c r="AT1904">
        <v>1.5</v>
      </c>
    </row>
    <row r="1905" spans="1:46" x14ac:dyDescent="0.3">
      <c r="A1905">
        <v>2281</v>
      </c>
      <c r="B1905" t="s">
        <v>71</v>
      </c>
      <c r="E1905" t="s">
        <v>47</v>
      </c>
      <c r="H1905" t="s">
        <v>72</v>
      </c>
      <c r="I1905" t="s">
        <v>47</v>
      </c>
      <c r="J1905" t="s">
        <v>49</v>
      </c>
      <c r="L1905" t="s">
        <v>50</v>
      </c>
      <c r="P1905" t="s">
        <v>51</v>
      </c>
      <c r="Q1905" t="s">
        <v>83</v>
      </c>
      <c r="S1905" t="s">
        <v>50</v>
      </c>
      <c r="T1905" t="s">
        <v>142</v>
      </c>
      <c r="V1905" t="s">
        <v>52</v>
      </c>
      <c r="Y1905" t="s">
        <v>53</v>
      </c>
      <c r="AB1905" t="s">
        <v>54</v>
      </c>
      <c r="AD1905" t="s">
        <v>78</v>
      </c>
      <c r="AE1905" t="s">
        <v>56</v>
      </c>
      <c r="AF1905" t="s">
        <v>78</v>
      </c>
      <c r="AG1905" t="s">
        <v>543</v>
      </c>
      <c r="AJ1905" t="s">
        <v>123</v>
      </c>
      <c r="AM1905" t="s">
        <v>61</v>
      </c>
      <c r="AN1905" t="s">
        <v>62</v>
      </c>
      <c r="AO1905">
        <v>0.09</v>
      </c>
      <c r="AP1905">
        <v>0.96</v>
      </c>
      <c r="AQ1905">
        <v>20.98</v>
      </c>
      <c r="AR1905">
        <v>0.66</v>
      </c>
      <c r="AS1905">
        <v>13.64</v>
      </c>
      <c r="AT1905">
        <v>1.5</v>
      </c>
    </row>
    <row r="1906" spans="1:46" x14ac:dyDescent="0.3">
      <c r="A1906">
        <v>2282</v>
      </c>
      <c r="B1906" t="s">
        <v>71</v>
      </c>
      <c r="E1906" t="s">
        <v>47</v>
      </c>
      <c r="H1906" t="s">
        <v>72</v>
      </c>
      <c r="I1906" t="s">
        <v>47</v>
      </c>
      <c r="J1906" t="s">
        <v>49</v>
      </c>
      <c r="L1906" t="s">
        <v>50</v>
      </c>
      <c r="P1906" t="s">
        <v>51</v>
      </c>
      <c r="Q1906" t="s">
        <v>83</v>
      </c>
      <c r="S1906" t="s">
        <v>50</v>
      </c>
      <c r="T1906" t="s">
        <v>142</v>
      </c>
      <c r="V1906" t="s">
        <v>52</v>
      </c>
      <c r="Y1906" t="s">
        <v>53</v>
      </c>
      <c r="AB1906" t="s">
        <v>54</v>
      </c>
      <c r="AD1906" t="s">
        <v>78</v>
      </c>
      <c r="AE1906" t="s">
        <v>56</v>
      </c>
      <c r="AF1906" t="s">
        <v>78</v>
      </c>
      <c r="AG1906" t="s">
        <v>543</v>
      </c>
      <c r="AJ1906" t="s">
        <v>59</v>
      </c>
      <c r="AM1906" t="s">
        <v>61</v>
      </c>
      <c r="AN1906" t="s">
        <v>62</v>
      </c>
      <c r="AO1906">
        <v>0.09</v>
      </c>
      <c r="AP1906">
        <v>0.98</v>
      </c>
      <c r="AQ1906">
        <v>18.690000000000001</v>
      </c>
      <c r="AR1906">
        <v>0.67</v>
      </c>
      <c r="AS1906">
        <v>12.31</v>
      </c>
      <c r="AT1906">
        <v>1.5</v>
      </c>
    </row>
    <row r="1907" spans="1:46" x14ac:dyDescent="0.3">
      <c r="A1907">
        <v>2283</v>
      </c>
      <c r="B1907" t="s">
        <v>71</v>
      </c>
      <c r="E1907" t="s">
        <v>47</v>
      </c>
      <c r="H1907" t="s">
        <v>72</v>
      </c>
      <c r="I1907" t="s">
        <v>47</v>
      </c>
      <c r="J1907" t="s">
        <v>49</v>
      </c>
      <c r="L1907" t="s">
        <v>50</v>
      </c>
      <c r="P1907" t="s">
        <v>51</v>
      </c>
      <c r="Q1907" t="s">
        <v>83</v>
      </c>
      <c r="S1907" t="s">
        <v>50</v>
      </c>
      <c r="T1907" t="s">
        <v>142</v>
      </c>
      <c r="V1907" t="s">
        <v>52</v>
      </c>
      <c r="Y1907" t="s">
        <v>53</v>
      </c>
      <c r="AB1907" t="s">
        <v>54</v>
      </c>
      <c r="AD1907" t="s">
        <v>78</v>
      </c>
      <c r="AE1907" t="s">
        <v>56</v>
      </c>
      <c r="AF1907" t="s">
        <v>78</v>
      </c>
      <c r="AG1907" t="s">
        <v>543</v>
      </c>
      <c r="AJ1907" t="s">
        <v>123</v>
      </c>
      <c r="AM1907" t="s">
        <v>61</v>
      </c>
      <c r="AN1907" t="s">
        <v>62</v>
      </c>
      <c r="AO1907">
        <v>0.09</v>
      </c>
      <c r="AP1907">
        <v>0.95</v>
      </c>
      <c r="AQ1907">
        <v>20.53</v>
      </c>
      <c r="AR1907">
        <v>0.66</v>
      </c>
      <c r="AS1907">
        <v>12.91</v>
      </c>
      <c r="AT1907">
        <v>1.5</v>
      </c>
    </row>
    <row r="1908" spans="1:46" x14ac:dyDescent="0.3">
      <c r="A1908">
        <v>2284</v>
      </c>
      <c r="B1908" t="s">
        <v>71</v>
      </c>
      <c r="E1908" t="s">
        <v>47</v>
      </c>
      <c r="H1908" t="s">
        <v>72</v>
      </c>
      <c r="I1908" t="s">
        <v>47</v>
      </c>
      <c r="J1908" t="s">
        <v>49</v>
      </c>
      <c r="L1908" t="s">
        <v>50</v>
      </c>
      <c r="P1908" t="s">
        <v>51</v>
      </c>
      <c r="Q1908" t="s">
        <v>83</v>
      </c>
      <c r="S1908" t="s">
        <v>70</v>
      </c>
      <c r="T1908" t="s">
        <v>50</v>
      </c>
      <c r="V1908" t="s">
        <v>78</v>
      </c>
      <c r="Y1908" t="s">
        <v>53</v>
      </c>
      <c r="AB1908" t="s">
        <v>54</v>
      </c>
      <c r="AD1908" t="s">
        <v>52</v>
      </c>
      <c r="AE1908" t="s">
        <v>56</v>
      </c>
      <c r="AG1908" t="s">
        <v>543</v>
      </c>
      <c r="AJ1908" t="s">
        <v>77</v>
      </c>
      <c r="AM1908" t="s">
        <v>61</v>
      </c>
      <c r="AN1908" t="s">
        <v>95</v>
      </c>
      <c r="AO1908">
        <v>0.1</v>
      </c>
      <c r="AP1908">
        <v>1.081</v>
      </c>
      <c r="AQ1908">
        <v>17.027000000000001</v>
      </c>
      <c r="AR1908">
        <v>0.53500000000000003</v>
      </c>
      <c r="AS1908">
        <v>9.5</v>
      </c>
      <c r="AT1908">
        <v>1.59</v>
      </c>
    </row>
    <row r="1909" spans="1:46" x14ac:dyDescent="0.3">
      <c r="A1909">
        <v>2285</v>
      </c>
      <c r="B1909" t="s">
        <v>71</v>
      </c>
      <c r="E1909" t="s">
        <v>47</v>
      </c>
      <c r="H1909" t="s">
        <v>72</v>
      </c>
      <c r="I1909" t="s">
        <v>47</v>
      </c>
      <c r="J1909" t="s">
        <v>49</v>
      </c>
      <c r="L1909" t="s">
        <v>50</v>
      </c>
      <c r="P1909" t="s">
        <v>51</v>
      </c>
      <c r="Q1909" t="s">
        <v>83</v>
      </c>
      <c r="S1909" t="s">
        <v>70</v>
      </c>
      <c r="T1909" t="s">
        <v>50</v>
      </c>
      <c r="V1909" t="s">
        <v>78</v>
      </c>
      <c r="Y1909" t="s">
        <v>53</v>
      </c>
      <c r="AB1909" t="s">
        <v>54</v>
      </c>
      <c r="AD1909" t="s">
        <v>52</v>
      </c>
      <c r="AE1909" t="s">
        <v>56</v>
      </c>
      <c r="AG1909" t="s">
        <v>543</v>
      </c>
      <c r="AJ1909" t="s">
        <v>77</v>
      </c>
      <c r="AM1909" t="s">
        <v>61</v>
      </c>
      <c r="AN1909" t="s">
        <v>95</v>
      </c>
      <c r="AO1909">
        <v>0.1</v>
      </c>
      <c r="AP1909">
        <v>1.0549999999999999</v>
      </c>
      <c r="AQ1909">
        <v>17.391999999999999</v>
      </c>
      <c r="AR1909">
        <v>0.58499999999999996</v>
      </c>
      <c r="AS1909">
        <v>10.7</v>
      </c>
      <c r="AT1909">
        <v>1.59</v>
      </c>
    </row>
    <row r="1910" spans="1:46" x14ac:dyDescent="0.3">
      <c r="A1910">
        <v>2286</v>
      </c>
      <c r="B1910" t="s">
        <v>71</v>
      </c>
      <c r="E1910" t="s">
        <v>47</v>
      </c>
      <c r="H1910" t="s">
        <v>72</v>
      </c>
      <c r="I1910" t="s">
        <v>47</v>
      </c>
      <c r="J1910" t="s">
        <v>49</v>
      </c>
      <c r="L1910" t="s">
        <v>50</v>
      </c>
      <c r="P1910" t="s">
        <v>51</v>
      </c>
      <c r="Q1910" t="s">
        <v>83</v>
      </c>
      <c r="S1910" t="s">
        <v>70</v>
      </c>
      <c r="T1910" t="s">
        <v>50</v>
      </c>
      <c r="V1910" t="s">
        <v>78</v>
      </c>
      <c r="Y1910" t="s">
        <v>53</v>
      </c>
      <c r="AB1910" t="s">
        <v>54</v>
      </c>
      <c r="AD1910" t="s">
        <v>52</v>
      </c>
      <c r="AE1910" t="s">
        <v>56</v>
      </c>
      <c r="AG1910" t="s">
        <v>543</v>
      </c>
      <c r="AJ1910" t="s">
        <v>77</v>
      </c>
      <c r="AM1910" t="s">
        <v>61</v>
      </c>
      <c r="AN1910" t="s">
        <v>95</v>
      </c>
      <c r="AO1910">
        <v>0.1</v>
      </c>
      <c r="AP1910">
        <v>1.0529999999999999</v>
      </c>
      <c r="AQ1910">
        <v>15.153</v>
      </c>
      <c r="AR1910">
        <v>0.45600000000000002</v>
      </c>
      <c r="AS1910">
        <v>7.3</v>
      </c>
      <c r="AT1910">
        <v>1.59</v>
      </c>
    </row>
    <row r="1911" spans="1:46" x14ac:dyDescent="0.3">
      <c r="A1911">
        <v>2287</v>
      </c>
      <c r="B1911" t="s">
        <v>71</v>
      </c>
      <c r="E1911" t="s">
        <v>47</v>
      </c>
      <c r="H1911" t="s">
        <v>72</v>
      </c>
      <c r="I1911" t="s">
        <v>47</v>
      </c>
      <c r="J1911" t="s">
        <v>49</v>
      </c>
      <c r="L1911" t="s">
        <v>50</v>
      </c>
      <c r="P1911" t="s">
        <v>51</v>
      </c>
      <c r="Q1911" t="s">
        <v>83</v>
      </c>
      <c r="S1911" t="s">
        <v>70</v>
      </c>
      <c r="T1911" t="s">
        <v>50</v>
      </c>
      <c r="V1911" t="s">
        <v>78</v>
      </c>
      <c r="Y1911" t="s">
        <v>53</v>
      </c>
      <c r="AB1911" t="s">
        <v>54</v>
      </c>
      <c r="AD1911" t="s">
        <v>52</v>
      </c>
      <c r="AE1911" t="s">
        <v>56</v>
      </c>
      <c r="AG1911" t="s">
        <v>543</v>
      </c>
      <c r="AJ1911" t="s">
        <v>77</v>
      </c>
      <c r="AM1911" t="s">
        <v>61</v>
      </c>
      <c r="AN1911" t="s">
        <v>95</v>
      </c>
      <c r="AO1911">
        <v>0.1</v>
      </c>
      <c r="AP1911">
        <v>1.0329999999999999</v>
      </c>
      <c r="AQ1911">
        <v>15.510999999999999</v>
      </c>
      <c r="AR1911">
        <v>0.47399999999999998</v>
      </c>
      <c r="AS1911">
        <v>7.6</v>
      </c>
      <c r="AT1911">
        <v>1.59</v>
      </c>
    </row>
    <row r="1912" spans="1:46" x14ac:dyDescent="0.3">
      <c r="A1912">
        <v>2288</v>
      </c>
      <c r="B1912" t="s">
        <v>71</v>
      </c>
      <c r="E1912" t="s">
        <v>47</v>
      </c>
      <c r="H1912" t="s">
        <v>72</v>
      </c>
      <c r="I1912" t="s">
        <v>47</v>
      </c>
      <c r="J1912" t="s">
        <v>49</v>
      </c>
      <c r="L1912" t="s">
        <v>50</v>
      </c>
      <c r="P1912" t="s">
        <v>51</v>
      </c>
      <c r="Q1912" t="s">
        <v>83</v>
      </c>
      <c r="S1912" t="s">
        <v>70</v>
      </c>
      <c r="T1912" t="s">
        <v>50</v>
      </c>
      <c r="V1912" t="s">
        <v>78</v>
      </c>
      <c r="Y1912" t="s">
        <v>53</v>
      </c>
      <c r="AB1912" t="s">
        <v>54</v>
      </c>
      <c r="AD1912" t="s">
        <v>52</v>
      </c>
      <c r="AE1912" t="s">
        <v>56</v>
      </c>
      <c r="AG1912" t="s">
        <v>543</v>
      </c>
      <c r="AJ1912" t="s">
        <v>77</v>
      </c>
      <c r="AM1912" t="s">
        <v>61</v>
      </c>
      <c r="AN1912" t="s">
        <v>95</v>
      </c>
      <c r="AO1912">
        <v>0.1</v>
      </c>
      <c r="AP1912">
        <v>1.0429999999999999</v>
      </c>
      <c r="AQ1912">
        <v>14.951000000000001</v>
      </c>
      <c r="AR1912">
        <v>0.45200000000000001</v>
      </c>
      <c r="AS1912">
        <v>7.1</v>
      </c>
      <c r="AT1912">
        <v>1.59</v>
      </c>
    </row>
    <row r="1913" spans="1:46" x14ac:dyDescent="0.3">
      <c r="A1913">
        <v>2289</v>
      </c>
      <c r="B1913" t="s">
        <v>71</v>
      </c>
      <c r="E1913" t="s">
        <v>47</v>
      </c>
      <c r="H1913" t="s">
        <v>72</v>
      </c>
      <c r="I1913" t="s">
        <v>47</v>
      </c>
      <c r="J1913" t="s">
        <v>49</v>
      </c>
      <c r="L1913" t="s">
        <v>50</v>
      </c>
      <c r="P1913" t="s">
        <v>51</v>
      </c>
      <c r="Q1913" t="s">
        <v>83</v>
      </c>
      <c r="S1913" t="s">
        <v>70</v>
      </c>
      <c r="T1913" t="s">
        <v>50</v>
      </c>
      <c r="V1913" t="s">
        <v>78</v>
      </c>
      <c r="Y1913" t="s">
        <v>53</v>
      </c>
      <c r="AB1913" t="s">
        <v>54</v>
      </c>
      <c r="AD1913" t="s">
        <v>52</v>
      </c>
      <c r="AE1913" t="s">
        <v>56</v>
      </c>
      <c r="AG1913" t="s">
        <v>543</v>
      </c>
      <c r="AJ1913" t="s">
        <v>77</v>
      </c>
      <c r="AM1913" t="s">
        <v>61</v>
      </c>
      <c r="AN1913" t="s">
        <v>95</v>
      </c>
      <c r="AO1913">
        <v>0.1</v>
      </c>
      <c r="AP1913">
        <v>1.05</v>
      </c>
      <c r="AQ1913">
        <v>15.122999999999999</v>
      </c>
      <c r="AR1913">
        <v>0.46200000000000002</v>
      </c>
      <c r="AS1913">
        <v>7.2</v>
      </c>
      <c r="AT1913">
        <v>1.59</v>
      </c>
    </row>
    <row r="1914" spans="1:46" x14ac:dyDescent="0.3">
      <c r="A1914">
        <v>2290</v>
      </c>
      <c r="B1914" t="s">
        <v>71</v>
      </c>
      <c r="E1914" t="s">
        <v>47</v>
      </c>
      <c r="H1914" t="s">
        <v>72</v>
      </c>
      <c r="I1914" t="s">
        <v>47</v>
      </c>
      <c r="J1914" t="s">
        <v>49</v>
      </c>
      <c r="L1914" t="s">
        <v>50</v>
      </c>
      <c r="P1914" t="s">
        <v>51</v>
      </c>
      <c r="Q1914" t="s">
        <v>83</v>
      </c>
      <c r="S1914" t="s">
        <v>70</v>
      </c>
      <c r="T1914" t="s">
        <v>50</v>
      </c>
      <c r="V1914" t="s">
        <v>78</v>
      </c>
      <c r="Y1914" t="s">
        <v>53</v>
      </c>
      <c r="AB1914" t="s">
        <v>54</v>
      </c>
      <c r="AD1914" t="s">
        <v>52</v>
      </c>
      <c r="AE1914" t="s">
        <v>56</v>
      </c>
      <c r="AG1914" t="s">
        <v>543</v>
      </c>
      <c r="AJ1914" t="s">
        <v>77</v>
      </c>
      <c r="AM1914" t="s">
        <v>61</v>
      </c>
      <c r="AN1914" t="s">
        <v>95</v>
      </c>
      <c r="AO1914">
        <v>0.1</v>
      </c>
      <c r="AP1914">
        <v>0.91300000000000003</v>
      </c>
      <c r="AQ1914">
        <v>11.292999999999999</v>
      </c>
      <c r="AR1914">
        <v>0.29199999999999998</v>
      </c>
      <c r="AS1914">
        <v>3.1</v>
      </c>
      <c r="AT1914">
        <v>1.59</v>
      </c>
    </row>
    <row r="1915" spans="1:46" x14ac:dyDescent="0.3">
      <c r="A1915">
        <v>2291</v>
      </c>
      <c r="B1915" t="s">
        <v>71</v>
      </c>
      <c r="E1915" t="s">
        <v>47</v>
      </c>
      <c r="H1915" t="s">
        <v>72</v>
      </c>
      <c r="I1915" t="s">
        <v>47</v>
      </c>
      <c r="J1915" t="s">
        <v>49</v>
      </c>
      <c r="L1915" t="s">
        <v>50</v>
      </c>
      <c r="P1915" t="s">
        <v>51</v>
      </c>
      <c r="Q1915" t="s">
        <v>83</v>
      </c>
      <c r="S1915" t="s">
        <v>70</v>
      </c>
      <c r="T1915" t="s">
        <v>50</v>
      </c>
      <c r="V1915" t="s">
        <v>78</v>
      </c>
      <c r="Y1915" t="s">
        <v>53</v>
      </c>
      <c r="AB1915" t="s">
        <v>54</v>
      </c>
      <c r="AD1915" t="s">
        <v>52</v>
      </c>
      <c r="AE1915" t="s">
        <v>56</v>
      </c>
      <c r="AG1915" t="s">
        <v>543</v>
      </c>
      <c r="AJ1915" t="s">
        <v>77</v>
      </c>
      <c r="AM1915" t="s">
        <v>61</v>
      </c>
      <c r="AN1915" t="s">
        <v>95</v>
      </c>
      <c r="AO1915">
        <v>0.1</v>
      </c>
      <c r="AP1915">
        <v>0.90400000000000003</v>
      </c>
      <c r="AQ1915">
        <v>11.802</v>
      </c>
      <c r="AR1915">
        <v>0.32</v>
      </c>
      <c r="AS1915">
        <v>3.7</v>
      </c>
      <c r="AT1915">
        <v>1.59</v>
      </c>
    </row>
    <row r="1916" spans="1:46" x14ac:dyDescent="0.3">
      <c r="A1916">
        <v>2292</v>
      </c>
      <c r="B1916" t="s">
        <v>71</v>
      </c>
      <c r="E1916" t="s">
        <v>47</v>
      </c>
      <c r="H1916" t="s">
        <v>72</v>
      </c>
      <c r="I1916" t="s">
        <v>47</v>
      </c>
      <c r="J1916" t="s">
        <v>49</v>
      </c>
      <c r="L1916" t="s">
        <v>50</v>
      </c>
      <c r="P1916" t="s">
        <v>51</v>
      </c>
      <c r="Q1916" t="s">
        <v>83</v>
      </c>
      <c r="S1916" t="s">
        <v>70</v>
      </c>
      <c r="T1916" t="s">
        <v>50</v>
      </c>
      <c r="V1916" t="s">
        <v>78</v>
      </c>
      <c r="Y1916" t="s">
        <v>53</v>
      </c>
      <c r="AB1916" t="s">
        <v>54</v>
      </c>
      <c r="AD1916" t="s">
        <v>52</v>
      </c>
      <c r="AE1916" t="s">
        <v>56</v>
      </c>
      <c r="AG1916" t="s">
        <v>543</v>
      </c>
      <c r="AJ1916" t="s">
        <v>77</v>
      </c>
      <c r="AM1916" t="s">
        <v>61</v>
      </c>
      <c r="AN1916" t="s">
        <v>95</v>
      </c>
      <c r="AO1916">
        <v>0.1</v>
      </c>
      <c r="AP1916">
        <v>1.087</v>
      </c>
      <c r="AQ1916">
        <v>16.111999999999998</v>
      </c>
      <c r="AR1916">
        <v>0.44600000000000001</v>
      </c>
      <c r="AS1916">
        <v>7.8</v>
      </c>
      <c r="AT1916">
        <v>1.59</v>
      </c>
    </row>
    <row r="1917" spans="1:46" x14ac:dyDescent="0.3">
      <c r="A1917">
        <v>2293</v>
      </c>
      <c r="B1917" t="s">
        <v>71</v>
      </c>
      <c r="E1917" t="s">
        <v>47</v>
      </c>
      <c r="H1917" t="s">
        <v>72</v>
      </c>
      <c r="I1917" t="s">
        <v>47</v>
      </c>
      <c r="J1917" t="s">
        <v>49</v>
      </c>
      <c r="L1917" t="s">
        <v>50</v>
      </c>
      <c r="P1917" t="s">
        <v>51</v>
      </c>
      <c r="Q1917" t="s">
        <v>83</v>
      </c>
      <c r="S1917" t="s">
        <v>70</v>
      </c>
      <c r="T1917" t="s">
        <v>50</v>
      </c>
      <c r="V1917" t="s">
        <v>78</v>
      </c>
      <c r="Y1917" t="s">
        <v>53</v>
      </c>
      <c r="AB1917" t="s">
        <v>54</v>
      </c>
      <c r="AD1917" t="s">
        <v>52</v>
      </c>
      <c r="AE1917" t="s">
        <v>56</v>
      </c>
      <c r="AG1917" t="s">
        <v>543</v>
      </c>
      <c r="AJ1917" t="s">
        <v>77</v>
      </c>
      <c r="AM1917" t="s">
        <v>61</v>
      </c>
      <c r="AN1917" t="s">
        <v>95</v>
      </c>
      <c r="AO1917">
        <v>0.1</v>
      </c>
      <c r="AP1917">
        <v>1.0860000000000001</v>
      </c>
      <c r="AQ1917">
        <v>16.231000000000002</v>
      </c>
      <c r="AR1917">
        <v>0.45200000000000001</v>
      </c>
      <c r="AS1917">
        <v>8</v>
      </c>
      <c r="AT1917">
        <v>1.59</v>
      </c>
    </row>
    <row r="1918" spans="1:46" x14ac:dyDescent="0.3">
      <c r="A1918">
        <v>2294</v>
      </c>
      <c r="B1918" t="s">
        <v>71</v>
      </c>
      <c r="E1918" t="s">
        <v>47</v>
      </c>
      <c r="H1918" t="s">
        <v>72</v>
      </c>
      <c r="I1918" t="s">
        <v>47</v>
      </c>
      <c r="J1918" t="s">
        <v>49</v>
      </c>
      <c r="L1918" t="s">
        <v>50</v>
      </c>
      <c r="P1918" t="s">
        <v>51</v>
      </c>
      <c r="Q1918" t="s">
        <v>83</v>
      </c>
      <c r="S1918" t="s">
        <v>70</v>
      </c>
      <c r="T1918" t="s">
        <v>50</v>
      </c>
      <c r="V1918" t="s">
        <v>78</v>
      </c>
      <c r="Y1918" t="s">
        <v>53</v>
      </c>
      <c r="AB1918" t="s">
        <v>54</v>
      </c>
      <c r="AD1918" t="s">
        <v>52</v>
      </c>
      <c r="AE1918" t="s">
        <v>56</v>
      </c>
      <c r="AG1918" t="s">
        <v>543</v>
      </c>
      <c r="AJ1918" t="s">
        <v>77</v>
      </c>
      <c r="AM1918" t="s">
        <v>61</v>
      </c>
      <c r="AN1918" t="s">
        <v>95</v>
      </c>
      <c r="AO1918">
        <v>0.1</v>
      </c>
      <c r="AP1918">
        <v>1.0229999999999999</v>
      </c>
      <c r="AQ1918">
        <v>15.468999999999999</v>
      </c>
      <c r="AR1918">
        <v>0.48299999999999998</v>
      </c>
      <c r="AS1918">
        <v>7.6</v>
      </c>
      <c r="AT1918">
        <v>1.59</v>
      </c>
    </row>
    <row r="1919" spans="1:46" x14ac:dyDescent="0.3">
      <c r="A1919">
        <v>2295</v>
      </c>
      <c r="B1919" t="s">
        <v>71</v>
      </c>
      <c r="E1919" t="s">
        <v>47</v>
      </c>
      <c r="H1919" t="s">
        <v>72</v>
      </c>
      <c r="I1919" t="s">
        <v>47</v>
      </c>
      <c r="J1919" t="s">
        <v>49</v>
      </c>
      <c r="L1919" t="s">
        <v>50</v>
      </c>
      <c r="P1919" t="s">
        <v>51</v>
      </c>
      <c r="Q1919" t="s">
        <v>83</v>
      </c>
      <c r="S1919" t="s">
        <v>70</v>
      </c>
      <c r="T1919" t="s">
        <v>50</v>
      </c>
      <c r="V1919" t="s">
        <v>78</v>
      </c>
      <c r="Y1919" t="s">
        <v>53</v>
      </c>
      <c r="AB1919" t="s">
        <v>54</v>
      </c>
      <c r="AD1919" t="s">
        <v>52</v>
      </c>
      <c r="AE1919" t="s">
        <v>56</v>
      </c>
      <c r="AG1919" t="s">
        <v>543</v>
      </c>
      <c r="AJ1919" t="s">
        <v>77</v>
      </c>
      <c r="AM1919" t="s">
        <v>61</v>
      </c>
      <c r="AN1919" t="s">
        <v>95</v>
      </c>
      <c r="AO1919">
        <v>0.1</v>
      </c>
      <c r="AP1919">
        <v>1.0309999999999999</v>
      </c>
      <c r="AQ1919">
        <v>15.574</v>
      </c>
      <c r="AR1919">
        <v>0.48299999999999998</v>
      </c>
      <c r="AS1919">
        <v>7.7</v>
      </c>
      <c r="AT1919">
        <v>1.59</v>
      </c>
    </row>
    <row r="1920" spans="1:46" x14ac:dyDescent="0.3">
      <c r="A1920">
        <v>2296</v>
      </c>
      <c r="B1920" t="s">
        <v>71</v>
      </c>
      <c r="E1920" t="s">
        <v>47</v>
      </c>
      <c r="H1920" t="s">
        <v>72</v>
      </c>
      <c r="I1920" t="s">
        <v>47</v>
      </c>
      <c r="J1920" t="s">
        <v>49</v>
      </c>
      <c r="L1920" t="s">
        <v>50</v>
      </c>
      <c r="P1920" t="s">
        <v>51</v>
      </c>
      <c r="Q1920" t="s">
        <v>83</v>
      </c>
      <c r="S1920" t="s">
        <v>70</v>
      </c>
      <c r="T1920" t="s">
        <v>50</v>
      </c>
      <c r="V1920" t="s">
        <v>78</v>
      </c>
      <c r="Y1920" t="s">
        <v>53</v>
      </c>
      <c r="AB1920" t="s">
        <v>54</v>
      </c>
      <c r="AD1920" t="s">
        <v>52</v>
      </c>
      <c r="AE1920" t="s">
        <v>56</v>
      </c>
      <c r="AG1920" t="s">
        <v>543</v>
      </c>
      <c r="AJ1920" t="s">
        <v>77</v>
      </c>
      <c r="AM1920" t="s">
        <v>61</v>
      </c>
      <c r="AN1920" t="s">
        <v>95</v>
      </c>
      <c r="AO1920">
        <v>0.1</v>
      </c>
      <c r="AP1920">
        <v>1.0349999999999999</v>
      </c>
      <c r="AQ1920">
        <v>13.097</v>
      </c>
      <c r="AR1920">
        <v>0.30599999999999999</v>
      </c>
      <c r="AS1920">
        <v>4.2</v>
      </c>
      <c r="AT1920">
        <v>1.59</v>
      </c>
    </row>
    <row r="1921" spans="1:46" x14ac:dyDescent="0.3">
      <c r="A1921">
        <v>2297</v>
      </c>
      <c r="B1921" t="s">
        <v>71</v>
      </c>
      <c r="E1921" t="s">
        <v>47</v>
      </c>
      <c r="H1921" t="s">
        <v>72</v>
      </c>
      <c r="I1921" t="s">
        <v>47</v>
      </c>
      <c r="J1921" t="s">
        <v>49</v>
      </c>
      <c r="L1921" t="s">
        <v>50</v>
      </c>
      <c r="P1921" t="s">
        <v>51</v>
      </c>
      <c r="Q1921" t="s">
        <v>83</v>
      </c>
      <c r="S1921" t="s">
        <v>70</v>
      </c>
      <c r="T1921" t="s">
        <v>50</v>
      </c>
      <c r="V1921" t="s">
        <v>78</v>
      </c>
      <c r="Y1921" t="s">
        <v>53</v>
      </c>
      <c r="AB1921" t="s">
        <v>54</v>
      </c>
      <c r="AD1921" t="s">
        <v>52</v>
      </c>
      <c r="AE1921" t="s">
        <v>56</v>
      </c>
      <c r="AG1921" t="s">
        <v>543</v>
      </c>
      <c r="AJ1921" t="s">
        <v>77</v>
      </c>
      <c r="AM1921" t="s">
        <v>61</v>
      </c>
      <c r="AN1921" t="s">
        <v>95</v>
      </c>
      <c r="AO1921">
        <v>0.1</v>
      </c>
      <c r="AP1921">
        <v>1.0309999999999999</v>
      </c>
      <c r="AQ1921">
        <v>13.254</v>
      </c>
      <c r="AR1921">
        <v>0.313</v>
      </c>
      <c r="AS1921">
        <v>4.3</v>
      </c>
      <c r="AT1921">
        <v>1.59</v>
      </c>
    </row>
    <row r="1922" spans="1:46" x14ac:dyDescent="0.3">
      <c r="A1922">
        <v>2298</v>
      </c>
      <c r="B1922" t="s">
        <v>71</v>
      </c>
      <c r="E1922" t="s">
        <v>47</v>
      </c>
      <c r="H1922" t="s">
        <v>72</v>
      </c>
      <c r="I1922" t="s">
        <v>47</v>
      </c>
      <c r="J1922" t="s">
        <v>49</v>
      </c>
      <c r="L1922" t="s">
        <v>50</v>
      </c>
      <c r="P1922" t="s">
        <v>51</v>
      </c>
      <c r="Q1922" t="s">
        <v>83</v>
      </c>
      <c r="S1922" t="s">
        <v>70</v>
      </c>
      <c r="T1922" t="s">
        <v>50</v>
      </c>
      <c r="V1922" t="s">
        <v>78</v>
      </c>
      <c r="Y1922" t="s">
        <v>53</v>
      </c>
      <c r="AB1922" t="s">
        <v>54</v>
      </c>
      <c r="AD1922" t="s">
        <v>52</v>
      </c>
      <c r="AE1922" t="s">
        <v>56</v>
      </c>
      <c r="AG1922" t="s">
        <v>543</v>
      </c>
      <c r="AM1922" t="s">
        <v>61</v>
      </c>
      <c r="AN1922" t="s">
        <v>95</v>
      </c>
      <c r="AO1922">
        <v>0.1</v>
      </c>
      <c r="AP1922">
        <v>1.0549999999999999</v>
      </c>
      <c r="AQ1922">
        <v>17.337</v>
      </c>
      <c r="AR1922">
        <v>0.56100000000000005</v>
      </c>
      <c r="AS1922">
        <v>10.3</v>
      </c>
      <c r="AT1922">
        <v>1.59</v>
      </c>
    </row>
    <row r="1923" spans="1:46" x14ac:dyDescent="0.3">
      <c r="A1923">
        <v>2299</v>
      </c>
      <c r="B1923" t="s">
        <v>71</v>
      </c>
      <c r="E1923" t="s">
        <v>47</v>
      </c>
      <c r="H1923" t="s">
        <v>72</v>
      </c>
      <c r="I1923" t="s">
        <v>47</v>
      </c>
      <c r="J1923" t="s">
        <v>49</v>
      </c>
      <c r="L1923" t="s">
        <v>50</v>
      </c>
      <c r="P1923" t="s">
        <v>51</v>
      </c>
      <c r="Q1923" t="s">
        <v>83</v>
      </c>
      <c r="S1923" t="s">
        <v>70</v>
      </c>
      <c r="T1923" t="s">
        <v>50</v>
      </c>
      <c r="V1923" t="s">
        <v>78</v>
      </c>
      <c r="Y1923" t="s">
        <v>53</v>
      </c>
      <c r="AB1923" t="s">
        <v>54</v>
      </c>
      <c r="AD1923" t="s">
        <v>52</v>
      </c>
      <c r="AE1923" t="s">
        <v>56</v>
      </c>
      <c r="AG1923" t="s">
        <v>543</v>
      </c>
      <c r="AM1923" t="s">
        <v>61</v>
      </c>
      <c r="AN1923" t="s">
        <v>95</v>
      </c>
      <c r="AO1923">
        <v>0.1</v>
      </c>
      <c r="AP1923">
        <v>0.97299999999999998</v>
      </c>
      <c r="AQ1923">
        <v>16.395</v>
      </c>
      <c r="AR1923">
        <v>0.38500000000000001</v>
      </c>
      <c r="AS1923">
        <v>6.1</v>
      </c>
      <c r="AT1923">
        <v>1.59</v>
      </c>
    </row>
    <row r="1924" spans="1:46" x14ac:dyDescent="0.3">
      <c r="A1924">
        <v>2300</v>
      </c>
      <c r="B1924" t="s">
        <v>71</v>
      </c>
      <c r="E1924" t="s">
        <v>47</v>
      </c>
      <c r="H1924" t="s">
        <v>72</v>
      </c>
      <c r="I1924" t="s">
        <v>47</v>
      </c>
      <c r="J1924" t="s">
        <v>49</v>
      </c>
      <c r="L1924" t="s">
        <v>50</v>
      </c>
      <c r="P1924" t="s">
        <v>51</v>
      </c>
      <c r="Q1924" t="s">
        <v>83</v>
      </c>
      <c r="S1924" t="s">
        <v>70</v>
      </c>
      <c r="T1924" t="s">
        <v>50</v>
      </c>
      <c r="V1924" t="s">
        <v>78</v>
      </c>
      <c r="Y1924" t="s">
        <v>53</v>
      </c>
      <c r="AB1924" t="s">
        <v>54</v>
      </c>
      <c r="AD1924" t="s">
        <v>52</v>
      </c>
      <c r="AE1924" t="s">
        <v>56</v>
      </c>
      <c r="AG1924" t="s">
        <v>543</v>
      </c>
      <c r="AM1924" t="s">
        <v>61</v>
      </c>
      <c r="AN1924" t="s">
        <v>95</v>
      </c>
      <c r="AO1924">
        <v>0.1</v>
      </c>
      <c r="AP1924">
        <v>0.96799999999999997</v>
      </c>
      <c r="AQ1924">
        <v>15.84</v>
      </c>
      <c r="AR1924">
        <v>0.499</v>
      </c>
      <c r="AS1924">
        <v>7.7</v>
      </c>
      <c r="AT1924">
        <v>1.59</v>
      </c>
    </row>
    <row r="1925" spans="1:46" x14ac:dyDescent="0.3">
      <c r="A1925">
        <v>2301</v>
      </c>
      <c r="B1925" t="s">
        <v>71</v>
      </c>
      <c r="E1925" t="s">
        <v>47</v>
      </c>
      <c r="H1925" t="s">
        <v>72</v>
      </c>
      <c r="I1925" t="s">
        <v>47</v>
      </c>
      <c r="J1925" t="s">
        <v>49</v>
      </c>
      <c r="L1925" t="s">
        <v>50</v>
      </c>
      <c r="P1925" t="s">
        <v>51</v>
      </c>
      <c r="Q1925" t="s">
        <v>83</v>
      </c>
      <c r="S1925" t="s">
        <v>70</v>
      </c>
      <c r="T1925" t="s">
        <v>50</v>
      </c>
      <c r="V1925" t="s">
        <v>78</v>
      </c>
      <c r="Y1925" t="s">
        <v>53</v>
      </c>
      <c r="AB1925" t="s">
        <v>54</v>
      </c>
      <c r="AD1925" t="s">
        <v>52</v>
      </c>
      <c r="AE1925" t="s">
        <v>56</v>
      </c>
      <c r="AG1925" t="s">
        <v>543</v>
      </c>
      <c r="AM1925" t="s">
        <v>61</v>
      </c>
      <c r="AN1925" t="s">
        <v>95</v>
      </c>
      <c r="AO1925">
        <v>0.1</v>
      </c>
      <c r="AP1925">
        <v>0.91</v>
      </c>
      <c r="AQ1925">
        <v>13.984</v>
      </c>
      <c r="AR1925">
        <v>0.318</v>
      </c>
      <c r="AS1925">
        <v>4</v>
      </c>
      <c r="AT1925">
        <v>1.59</v>
      </c>
    </row>
    <row r="1926" spans="1:46" x14ac:dyDescent="0.3">
      <c r="A1926">
        <v>2302</v>
      </c>
      <c r="B1926" t="s">
        <v>71</v>
      </c>
      <c r="E1926" t="s">
        <v>47</v>
      </c>
      <c r="H1926" t="s">
        <v>72</v>
      </c>
      <c r="I1926" t="s">
        <v>47</v>
      </c>
      <c r="J1926" t="s">
        <v>49</v>
      </c>
      <c r="L1926" t="s">
        <v>50</v>
      </c>
      <c r="P1926" t="s">
        <v>51</v>
      </c>
      <c r="Q1926" t="s">
        <v>83</v>
      </c>
      <c r="S1926" t="s">
        <v>70</v>
      </c>
      <c r="T1926" t="s">
        <v>50</v>
      </c>
      <c r="V1926" t="s">
        <v>78</v>
      </c>
      <c r="Y1926" t="s">
        <v>53</v>
      </c>
      <c r="AB1926" t="s">
        <v>54</v>
      </c>
      <c r="AD1926" t="s">
        <v>52</v>
      </c>
      <c r="AE1926" t="s">
        <v>56</v>
      </c>
      <c r="AG1926" t="s">
        <v>543</v>
      </c>
      <c r="AM1926" t="s">
        <v>61</v>
      </c>
      <c r="AN1926" t="s">
        <v>95</v>
      </c>
      <c r="AO1926">
        <v>0.1</v>
      </c>
      <c r="AP1926">
        <v>0.93200000000000005</v>
      </c>
      <c r="AQ1926">
        <v>15.324999999999999</v>
      </c>
      <c r="AR1926">
        <v>0.374</v>
      </c>
      <c r="AS1926">
        <v>5.3</v>
      </c>
      <c r="AT1926">
        <v>1.59</v>
      </c>
    </row>
    <row r="1927" spans="1:46" x14ac:dyDescent="0.3">
      <c r="A1927">
        <v>2303</v>
      </c>
      <c r="B1927" t="s">
        <v>71</v>
      </c>
      <c r="E1927" t="s">
        <v>47</v>
      </c>
      <c r="H1927" t="s">
        <v>72</v>
      </c>
      <c r="I1927" t="s">
        <v>47</v>
      </c>
      <c r="J1927" t="s">
        <v>49</v>
      </c>
      <c r="L1927" t="s">
        <v>50</v>
      </c>
      <c r="P1927" t="s">
        <v>75</v>
      </c>
      <c r="S1927" t="s">
        <v>47</v>
      </c>
      <c r="V1927" t="s">
        <v>96</v>
      </c>
      <c r="Y1927" t="s">
        <v>52</v>
      </c>
      <c r="AB1927" t="s">
        <v>90</v>
      </c>
      <c r="AD1927" t="s">
        <v>52</v>
      </c>
      <c r="AE1927" t="s">
        <v>56</v>
      </c>
      <c r="AG1927" t="s">
        <v>97</v>
      </c>
      <c r="AJ1927" t="s">
        <v>116</v>
      </c>
      <c r="AM1927" t="s">
        <v>61</v>
      </c>
      <c r="AN1927" t="s">
        <v>95</v>
      </c>
      <c r="AO1927">
        <v>0.4</v>
      </c>
      <c r="AP1927">
        <v>0.91</v>
      </c>
      <c r="AQ1927">
        <v>11.98</v>
      </c>
      <c r="AR1927">
        <v>0.49</v>
      </c>
      <c r="AS1927">
        <v>5.12</v>
      </c>
      <c r="AT1927">
        <v>1.51</v>
      </c>
    </row>
    <row r="1928" spans="1:46" x14ac:dyDescent="0.3">
      <c r="A1928">
        <v>2304</v>
      </c>
      <c r="B1928" t="s">
        <v>71</v>
      </c>
      <c r="E1928" t="s">
        <v>47</v>
      </c>
      <c r="H1928" t="s">
        <v>72</v>
      </c>
      <c r="I1928" t="s">
        <v>47</v>
      </c>
      <c r="J1928" t="s">
        <v>49</v>
      </c>
      <c r="L1928" t="s">
        <v>50</v>
      </c>
      <c r="P1928" t="s">
        <v>75</v>
      </c>
      <c r="S1928" t="s">
        <v>47</v>
      </c>
      <c r="V1928" t="s">
        <v>96</v>
      </c>
      <c r="Y1928" t="s">
        <v>52</v>
      </c>
      <c r="AB1928" t="s">
        <v>90</v>
      </c>
      <c r="AD1928" t="s">
        <v>52</v>
      </c>
      <c r="AE1928" t="s">
        <v>56</v>
      </c>
      <c r="AG1928" t="s">
        <v>57</v>
      </c>
      <c r="AH1928" t="s">
        <v>226</v>
      </c>
      <c r="AJ1928" t="s">
        <v>116</v>
      </c>
      <c r="AK1928" t="s">
        <v>53</v>
      </c>
      <c r="AM1928" t="s">
        <v>61</v>
      </c>
      <c r="AN1928" t="s">
        <v>95</v>
      </c>
      <c r="AO1928">
        <v>0.4</v>
      </c>
      <c r="AP1928">
        <v>0.98</v>
      </c>
      <c r="AQ1928">
        <v>13.47</v>
      </c>
      <c r="AR1928">
        <v>0.55000000000000004</v>
      </c>
      <c r="AS1928">
        <v>7.04</v>
      </c>
      <c r="AT1928">
        <v>1.51</v>
      </c>
    </row>
    <row r="1929" spans="1:46" x14ac:dyDescent="0.3">
      <c r="A1929">
        <v>2305</v>
      </c>
      <c r="B1929" t="s">
        <v>71</v>
      </c>
      <c r="E1929" t="s">
        <v>47</v>
      </c>
      <c r="H1929" t="s">
        <v>72</v>
      </c>
      <c r="I1929" t="s">
        <v>47</v>
      </c>
      <c r="J1929" t="s">
        <v>49</v>
      </c>
      <c r="L1929" t="s">
        <v>50</v>
      </c>
      <c r="P1929" t="s">
        <v>75</v>
      </c>
      <c r="S1929" t="s">
        <v>47</v>
      </c>
      <c r="V1929" t="s">
        <v>96</v>
      </c>
      <c r="Y1929" t="s">
        <v>52</v>
      </c>
      <c r="AB1929" t="s">
        <v>90</v>
      </c>
      <c r="AD1929" t="s">
        <v>52</v>
      </c>
      <c r="AE1929" t="s">
        <v>56</v>
      </c>
      <c r="AG1929" t="s">
        <v>57</v>
      </c>
      <c r="AH1929" t="s">
        <v>131</v>
      </c>
      <c r="AJ1929" t="s">
        <v>116</v>
      </c>
      <c r="AK1929" t="s">
        <v>50</v>
      </c>
      <c r="AM1929" t="s">
        <v>61</v>
      </c>
      <c r="AN1929" t="s">
        <v>95</v>
      </c>
      <c r="AO1929">
        <v>0.4</v>
      </c>
      <c r="AP1929">
        <v>0.98</v>
      </c>
      <c r="AQ1929">
        <v>12.7</v>
      </c>
      <c r="AR1929">
        <v>0.52</v>
      </c>
      <c r="AS1929">
        <v>6.49</v>
      </c>
      <c r="AT1929">
        <v>1.51</v>
      </c>
    </row>
    <row r="1930" spans="1:46" x14ac:dyDescent="0.3">
      <c r="A1930">
        <v>2306</v>
      </c>
      <c r="B1930" t="s">
        <v>71</v>
      </c>
      <c r="E1930" t="s">
        <v>47</v>
      </c>
      <c r="H1930" t="s">
        <v>72</v>
      </c>
      <c r="I1930" t="s">
        <v>47</v>
      </c>
      <c r="J1930" t="s">
        <v>49</v>
      </c>
      <c r="L1930" t="s">
        <v>50</v>
      </c>
      <c r="P1930" t="s">
        <v>75</v>
      </c>
      <c r="S1930" t="s">
        <v>47</v>
      </c>
      <c r="V1930" t="s">
        <v>96</v>
      </c>
      <c r="Y1930" t="s">
        <v>52</v>
      </c>
      <c r="AB1930" t="s">
        <v>90</v>
      </c>
      <c r="AD1930" t="s">
        <v>52</v>
      </c>
      <c r="AE1930" t="s">
        <v>56</v>
      </c>
      <c r="AG1930" t="s">
        <v>57</v>
      </c>
      <c r="AH1930" t="s">
        <v>131</v>
      </c>
      <c r="AJ1930" t="s">
        <v>116</v>
      </c>
      <c r="AK1930" t="s">
        <v>142</v>
      </c>
      <c r="AM1930" t="s">
        <v>61</v>
      </c>
      <c r="AN1930" t="s">
        <v>95</v>
      </c>
      <c r="AO1930">
        <v>0.4</v>
      </c>
      <c r="AP1930">
        <v>0.93</v>
      </c>
      <c r="AQ1930">
        <v>15.17</v>
      </c>
      <c r="AR1930">
        <v>0.69</v>
      </c>
      <c r="AS1930">
        <v>9.51</v>
      </c>
      <c r="AT1930">
        <v>1.51</v>
      </c>
    </row>
    <row r="1931" spans="1:46" x14ac:dyDescent="0.3">
      <c r="A1931">
        <v>2307</v>
      </c>
      <c r="B1931" t="s">
        <v>71</v>
      </c>
      <c r="E1931" t="s">
        <v>47</v>
      </c>
      <c r="H1931" t="s">
        <v>72</v>
      </c>
      <c r="I1931" t="s">
        <v>47</v>
      </c>
      <c r="J1931" t="s">
        <v>49</v>
      </c>
      <c r="L1931" t="s">
        <v>50</v>
      </c>
      <c r="P1931" t="s">
        <v>75</v>
      </c>
      <c r="S1931" t="s">
        <v>47</v>
      </c>
      <c r="V1931" t="s">
        <v>96</v>
      </c>
      <c r="Y1931" t="s">
        <v>52</v>
      </c>
      <c r="AB1931" t="s">
        <v>90</v>
      </c>
      <c r="AD1931" t="s">
        <v>52</v>
      </c>
      <c r="AE1931" t="s">
        <v>56</v>
      </c>
      <c r="AG1931" t="s">
        <v>57</v>
      </c>
      <c r="AH1931" t="s">
        <v>131</v>
      </c>
      <c r="AJ1931" t="s">
        <v>116</v>
      </c>
      <c r="AK1931" t="s">
        <v>53</v>
      </c>
      <c r="AM1931" t="s">
        <v>61</v>
      </c>
      <c r="AN1931" t="s">
        <v>95</v>
      </c>
      <c r="AO1931">
        <v>0.4</v>
      </c>
      <c r="AP1931">
        <v>0.91</v>
      </c>
      <c r="AQ1931">
        <v>14.44</v>
      </c>
      <c r="AR1931">
        <v>0.53</v>
      </c>
      <c r="AS1931">
        <v>7.04</v>
      </c>
      <c r="AT1931">
        <v>1.51</v>
      </c>
    </row>
    <row r="1932" spans="1:46" x14ac:dyDescent="0.3">
      <c r="A1932">
        <v>2308</v>
      </c>
      <c r="B1932" t="s">
        <v>71</v>
      </c>
      <c r="E1932" t="s">
        <v>47</v>
      </c>
      <c r="H1932" t="s">
        <v>72</v>
      </c>
      <c r="I1932" t="s">
        <v>47</v>
      </c>
      <c r="J1932" t="s">
        <v>49</v>
      </c>
      <c r="L1932" t="s">
        <v>50</v>
      </c>
      <c r="P1932" t="s">
        <v>75</v>
      </c>
      <c r="S1932" t="s">
        <v>47</v>
      </c>
      <c r="V1932" t="s">
        <v>59</v>
      </c>
      <c r="W1932" t="s">
        <v>52</v>
      </c>
      <c r="Y1932" t="s">
        <v>47</v>
      </c>
      <c r="Z1932" t="s">
        <v>107</v>
      </c>
      <c r="AB1932" t="s">
        <v>54</v>
      </c>
      <c r="AD1932" t="s">
        <v>233</v>
      </c>
      <c r="AE1932" t="s">
        <v>56</v>
      </c>
      <c r="AG1932" t="s">
        <v>57</v>
      </c>
      <c r="AH1932" t="s">
        <v>58</v>
      </c>
      <c r="AM1932" t="s">
        <v>61</v>
      </c>
      <c r="AN1932" t="s">
        <v>62</v>
      </c>
      <c r="AO1932">
        <v>0.125</v>
      </c>
      <c r="AP1932">
        <v>1.07</v>
      </c>
      <c r="AQ1932">
        <v>19.78</v>
      </c>
      <c r="AR1932">
        <v>0.78</v>
      </c>
      <c r="AS1932">
        <v>16.68</v>
      </c>
      <c r="AT1932">
        <v>1.6</v>
      </c>
    </row>
    <row r="1933" spans="1:46" x14ac:dyDescent="0.3">
      <c r="A1933">
        <v>2309</v>
      </c>
      <c r="B1933" t="s">
        <v>71</v>
      </c>
      <c r="E1933" t="s">
        <v>47</v>
      </c>
      <c r="H1933" t="s">
        <v>72</v>
      </c>
      <c r="I1933" t="s">
        <v>47</v>
      </c>
      <c r="J1933" t="s">
        <v>49</v>
      </c>
      <c r="L1933" t="s">
        <v>50</v>
      </c>
      <c r="P1933" t="s">
        <v>75</v>
      </c>
      <c r="S1933" t="s">
        <v>47</v>
      </c>
      <c r="V1933" t="s">
        <v>59</v>
      </c>
      <c r="W1933" t="s">
        <v>52</v>
      </c>
      <c r="Y1933" t="s">
        <v>47</v>
      </c>
      <c r="Z1933" t="s">
        <v>107</v>
      </c>
      <c r="AB1933" t="s">
        <v>54</v>
      </c>
      <c r="AD1933" t="s">
        <v>233</v>
      </c>
      <c r="AE1933" t="s">
        <v>56</v>
      </c>
      <c r="AG1933" t="s">
        <v>57</v>
      </c>
      <c r="AH1933" t="s">
        <v>58</v>
      </c>
      <c r="AM1933" t="s">
        <v>61</v>
      </c>
      <c r="AN1933" t="s">
        <v>62</v>
      </c>
      <c r="AO1933">
        <v>0.125</v>
      </c>
      <c r="AP1933">
        <v>1.07</v>
      </c>
      <c r="AQ1933">
        <v>21.28</v>
      </c>
      <c r="AR1933">
        <v>0.75</v>
      </c>
      <c r="AS1933">
        <v>17.29</v>
      </c>
      <c r="AT1933">
        <v>1.6</v>
      </c>
    </row>
    <row r="1934" spans="1:46" x14ac:dyDescent="0.3">
      <c r="A1934">
        <v>2310</v>
      </c>
      <c r="B1934" t="s">
        <v>71</v>
      </c>
      <c r="E1934" t="s">
        <v>47</v>
      </c>
      <c r="H1934" t="s">
        <v>72</v>
      </c>
      <c r="I1934" t="s">
        <v>47</v>
      </c>
      <c r="J1934" t="s">
        <v>49</v>
      </c>
      <c r="L1934" t="s">
        <v>50</v>
      </c>
      <c r="P1934" t="s">
        <v>75</v>
      </c>
      <c r="S1934" t="s">
        <v>47</v>
      </c>
      <c r="V1934" t="s">
        <v>59</v>
      </c>
      <c r="W1934" t="s">
        <v>52</v>
      </c>
      <c r="Y1934" t="s">
        <v>47</v>
      </c>
      <c r="Z1934" t="s">
        <v>107</v>
      </c>
      <c r="AB1934" t="s">
        <v>54</v>
      </c>
      <c r="AD1934" t="s">
        <v>233</v>
      </c>
      <c r="AE1934" t="s">
        <v>56</v>
      </c>
      <c r="AG1934" t="s">
        <v>57</v>
      </c>
      <c r="AH1934" t="s">
        <v>58</v>
      </c>
      <c r="AM1934" t="s">
        <v>61</v>
      </c>
      <c r="AN1934" t="s">
        <v>62</v>
      </c>
      <c r="AO1934">
        <v>0.125</v>
      </c>
      <c r="AP1934">
        <v>1.07</v>
      </c>
      <c r="AQ1934">
        <v>19.98</v>
      </c>
      <c r="AR1934">
        <v>0.73</v>
      </c>
      <c r="AS1934">
        <v>15.73</v>
      </c>
      <c r="AT1934">
        <v>1.6</v>
      </c>
    </row>
    <row r="1935" spans="1:46" x14ac:dyDescent="0.3">
      <c r="A1935">
        <v>2311</v>
      </c>
      <c r="B1935" t="s">
        <v>71</v>
      </c>
      <c r="E1935" t="s">
        <v>47</v>
      </c>
      <c r="H1935" t="s">
        <v>72</v>
      </c>
      <c r="I1935" t="s">
        <v>47</v>
      </c>
      <c r="J1935" t="s">
        <v>49</v>
      </c>
      <c r="L1935" t="s">
        <v>50</v>
      </c>
      <c r="P1935" t="s">
        <v>75</v>
      </c>
      <c r="S1935" t="s">
        <v>47</v>
      </c>
      <c r="V1935" t="s">
        <v>59</v>
      </c>
      <c r="W1935" t="s">
        <v>52</v>
      </c>
      <c r="Y1935" t="s">
        <v>47</v>
      </c>
      <c r="Z1935" t="s">
        <v>107</v>
      </c>
      <c r="AB1935" t="s">
        <v>54</v>
      </c>
      <c r="AD1935" t="s">
        <v>233</v>
      </c>
      <c r="AE1935" t="s">
        <v>56</v>
      </c>
      <c r="AG1935" t="s">
        <v>57</v>
      </c>
      <c r="AH1935" t="s">
        <v>58</v>
      </c>
      <c r="AM1935" t="s">
        <v>61</v>
      </c>
      <c r="AN1935" t="s">
        <v>62</v>
      </c>
      <c r="AO1935">
        <v>0.125</v>
      </c>
      <c r="AP1935">
        <v>1.07</v>
      </c>
      <c r="AQ1935">
        <v>19.78</v>
      </c>
      <c r="AR1935">
        <v>0.78</v>
      </c>
      <c r="AS1935">
        <v>16.68</v>
      </c>
      <c r="AT1935">
        <v>1.6</v>
      </c>
    </row>
    <row r="1936" spans="1:46" x14ac:dyDescent="0.3">
      <c r="A1936">
        <v>2312</v>
      </c>
      <c r="B1936" t="s">
        <v>71</v>
      </c>
      <c r="E1936" t="s">
        <v>47</v>
      </c>
      <c r="H1936" t="s">
        <v>72</v>
      </c>
      <c r="I1936" t="s">
        <v>47</v>
      </c>
      <c r="J1936" t="s">
        <v>49</v>
      </c>
      <c r="L1936" t="s">
        <v>50</v>
      </c>
      <c r="P1936" t="s">
        <v>75</v>
      </c>
      <c r="S1936" t="s">
        <v>47</v>
      </c>
      <c r="V1936" t="s">
        <v>59</v>
      </c>
      <c r="W1936" t="s">
        <v>52</v>
      </c>
      <c r="Y1936" t="s">
        <v>47</v>
      </c>
      <c r="Z1936" t="s">
        <v>107</v>
      </c>
      <c r="AB1936" t="s">
        <v>54</v>
      </c>
      <c r="AD1936" t="s">
        <v>233</v>
      </c>
      <c r="AE1936" t="s">
        <v>56</v>
      </c>
      <c r="AG1936" t="s">
        <v>57</v>
      </c>
      <c r="AH1936" t="s">
        <v>58</v>
      </c>
      <c r="AM1936" t="s">
        <v>61</v>
      </c>
      <c r="AN1936" t="s">
        <v>62</v>
      </c>
      <c r="AO1936">
        <v>0.125</v>
      </c>
      <c r="AP1936">
        <v>1.06</v>
      </c>
      <c r="AQ1936">
        <v>20.92</v>
      </c>
      <c r="AR1936">
        <v>0.78</v>
      </c>
      <c r="AS1936">
        <v>17.41</v>
      </c>
      <c r="AT1936">
        <v>1.6</v>
      </c>
    </row>
    <row r="1937" spans="1:46" x14ac:dyDescent="0.3">
      <c r="A1937">
        <v>2313</v>
      </c>
      <c r="B1937" t="s">
        <v>71</v>
      </c>
      <c r="E1937" t="s">
        <v>47</v>
      </c>
      <c r="H1937" t="s">
        <v>72</v>
      </c>
      <c r="I1937" t="s">
        <v>47</v>
      </c>
      <c r="J1937" t="s">
        <v>49</v>
      </c>
      <c r="L1937" t="s">
        <v>50</v>
      </c>
      <c r="P1937" t="s">
        <v>75</v>
      </c>
      <c r="S1937" t="s">
        <v>47</v>
      </c>
      <c r="V1937" t="s">
        <v>59</v>
      </c>
      <c r="W1937" t="s">
        <v>52</v>
      </c>
      <c r="Y1937" t="s">
        <v>47</v>
      </c>
      <c r="Z1937" t="s">
        <v>107</v>
      </c>
      <c r="AB1937" t="s">
        <v>54</v>
      </c>
      <c r="AD1937" t="s">
        <v>233</v>
      </c>
      <c r="AE1937" t="s">
        <v>56</v>
      </c>
      <c r="AG1937" t="s">
        <v>57</v>
      </c>
      <c r="AH1937" t="s">
        <v>58</v>
      </c>
      <c r="AM1937" t="s">
        <v>61</v>
      </c>
      <c r="AN1937" t="s">
        <v>62</v>
      </c>
      <c r="AO1937">
        <v>0.125</v>
      </c>
      <c r="AP1937">
        <v>1.05</v>
      </c>
      <c r="AQ1937">
        <v>19.47</v>
      </c>
      <c r="AR1937">
        <v>0.68</v>
      </c>
      <c r="AS1937">
        <v>14.06</v>
      </c>
      <c r="AT1937">
        <v>1.6</v>
      </c>
    </row>
    <row r="1938" spans="1:46" x14ac:dyDescent="0.3">
      <c r="A1938">
        <v>2314</v>
      </c>
      <c r="B1938" t="s">
        <v>71</v>
      </c>
      <c r="E1938" t="s">
        <v>47</v>
      </c>
      <c r="H1938" t="s">
        <v>72</v>
      </c>
      <c r="I1938" t="s">
        <v>47</v>
      </c>
      <c r="J1938" t="s">
        <v>49</v>
      </c>
      <c r="L1938" t="s">
        <v>50</v>
      </c>
      <c r="P1938" t="s">
        <v>75</v>
      </c>
      <c r="S1938" t="s">
        <v>47</v>
      </c>
      <c r="V1938" t="s">
        <v>59</v>
      </c>
      <c r="W1938" t="s">
        <v>52</v>
      </c>
      <c r="Y1938" t="s">
        <v>47</v>
      </c>
      <c r="Z1938" t="s">
        <v>107</v>
      </c>
      <c r="AB1938" t="s">
        <v>54</v>
      </c>
      <c r="AD1938" t="s">
        <v>233</v>
      </c>
      <c r="AE1938" t="s">
        <v>56</v>
      </c>
      <c r="AG1938" t="s">
        <v>57</v>
      </c>
      <c r="AH1938" t="s">
        <v>58</v>
      </c>
      <c r="AM1938" t="s">
        <v>61</v>
      </c>
      <c r="AN1938" t="s">
        <v>62</v>
      </c>
      <c r="AO1938">
        <v>0.125</v>
      </c>
      <c r="AP1938">
        <v>1.07</v>
      </c>
      <c r="AQ1938">
        <v>19.78</v>
      </c>
      <c r="AR1938">
        <v>0.78</v>
      </c>
      <c r="AS1938">
        <v>16.68</v>
      </c>
      <c r="AT1938">
        <v>1.6</v>
      </c>
    </row>
    <row r="1939" spans="1:46" x14ac:dyDescent="0.3">
      <c r="A1939">
        <v>2315</v>
      </c>
      <c r="B1939" t="s">
        <v>71</v>
      </c>
      <c r="E1939" t="s">
        <v>47</v>
      </c>
      <c r="H1939" t="s">
        <v>72</v>
      </c>
      <c r="I1939" t="s">
        <v>47</v>
      </c>
      <c r="J1939" t="s">
        <v>49</v>
      </c>
      <c r="L1939" t="s">
        <v>50</v>
      </c>
      <c r="P1939" t="s">
        <v>75</v>
      </c>
      <c r="S1939" t="s">
        <v>47</v>
      </c>
      <c r="V1939" t="s">
        <v>59</v>
      </c>
      <c r="W1939" t="s">
        <v>52</v>
      </c>
      <c r="Y1939" t="s">
        <v>47</v>
      </c>
      <c r="Z1939" t="s">
        <v>107</v>
      </c>
      <c r="AB1939" t="s">
        <v>54</v>
      </c>
      <c r="AD1939" t="s">
        <v>233</v>
      </c>
      <c r="AE1939" t="s">
        <v>56</v>
      </c>
      <c r="AG1939" t="s">
        <v>57</v>
      </c>
      <c r="AH1939" t="s">
        <v>58</v>
      </c>
      <c r="AM1939" t="s">
        <v>61</v>
      </c>
      <c r="AN1939" t="s">
        <v>62</v>
      </c>
      <c r="AO1939">
        <v>0.125</v>
      </c>
      <c r="AP1939">
        <v>1.0900000000000001</v>
      </c>
      <c r="AQ1939">
        <v>21.01</v>
      </c>
      <c r="AR1939">
        <v>0.75</v>
      </c>
      <c r="AS1939">
        <v>17.100000000000001</v>
      </c>
      <c r="AT1939">
        <v>1.6</v>
      </c>
    </row>
    <row r="1940" spans="1:46" x14ac:dyDescent="0.3">
      <c r="A1940">
        <v>2316</v>
      </c>
      <c r="B1940" t="s">
        <v>71</v>
      </c>
      <c r="E1940" t="s">
        <v>47</v>
      </c>
      <c r="H1940" t="s">
        <v>72</v>
      </c>
      <c r="I1940" t="s">
        <v>47</v>
      </c>
      <c r="J1940" t="s">
        <v>49</v>
      </c>
      <c r="L1940" t="s">
        <v>50</v>
      </c>
      <c r="P1940" t="s">
        <v>75</v>
      </c>
      <c r="S1940" t="s">
        <v>47</v>
      </c>
      <c r="V1940" t="s">
        <v>59</v>
      </c>
      <c r="W1940" t="s">
        <v>52</v>
      </c>
      <c r="Y1940" t="s">
        <v>47</v>
      </c>
      <c r="Z1940" t="s">
        <v>107</v>
      </c>
      <c r="AB1940" t="s">
        <v>54</v>
      </c>
      <c r="AD1940" t="s">
        <v>233</v>
      </c>
      <c r="AE1940" t="s">
        <v>56</v>
      </c>
      <c r="AG1940" t="s">
        <v>57</v>
      </c>
      <c r="AH1940" t="s">
        <v>58</v>
      </c>
      <c r="AM1940" t="s">
        <v>61</v>
      </c>
      <c r="AN1940" t="s">
        <v>62</v>
      </c>
      <c r="AO1940">
        <v>0.125</v>
      </c>
      <c r="AP1940">
        <v>1.02</v>
      </c>
      <c r="AQ1940">
        <v>20.97</v>
      </c>
      <c r="AR1940">
        <v>0.65</v>
      </c>
      <c r="AS1940">
        <v>14.07</v>
      </c>
      <c r="AT1940">
        <v>1.6</v>
      </c>
    </row>
    <row r="1941" spans="1:46" x14ac:dyDescent="0.3">
      <c r="A1941">
        <v>2317</v>
      </c>
      <c r="B1941" t="s">
        <v>71</v>
      </c>
      <c r="E1941" t="s">
        <v>47</v>
      </c>
      <c r="H1941" t="s">
        <v>72</v>
      </c>
      <c r="I1941" t="s">
        <v>47</v>
      </c>
      <c r="J1941" t="s">
        <v>49</v>
      </c>
      <c r="L1941" t="s">
        <v>50</v>
      </c>
      <c r="P1941" t="s">
        <v>75</v>
      </c>
      <c r="S1941" t="s">
        <v>47</v>
      </c>
      <c r="V1941" t="s">
        <v>59</v>
      </c>
      <c r="W1941" t="s">
        <v>52</v>
      </c>
      <c r="Y1941" t="s">
        <v>47</v>
      </c>
      <c r="Z1941" t="s">
        <v>107</v>
      </c>
      <c r="AB1941" t="s">
        <v>54</v>
      </c>
      <c r="AD1941" t="s">
        <v>233</v>
      </c>
      <c r="AE1941" t="s">
        <v>56</v>
      </c>
      <c r="AG1941" t="s">
        <v>57</v>
      </c>
      <c r="AH1941" t="s">
        <v>58</v>
      </c>
      <c r="AM1941" t="s">
        <v>61</v>
      </c>
      <c r="AN1941" t="s">
        <v>62</v>
      </c>
      <c r="AO1941">
        <v>0.125</v>
      </c>
      <c r="AP1941">
        <v>1.06</v>
      </c>
      <c r="AQ1941">
        <v>20.7</v>
      </c>
      <c r="AR1941">
        <v>0.74</v>
      </c>
      <c r="AS1941">
        <v>16.350000000000001</v>
      </c>
      <c r="AT1941">
        <v>1.6</v>
      </c>
    </row>
    <row r="1942" spans="1:46" x14ac:dyDescent="0.3">
      <c r="A1942">
        <v>2318</v>
      </c>
      <c r="B1942" t="s">
        <v>71</v>
      </c>
      <c r="E1942" t="s">
        <v>47</v>
      </c>
      <c r="H1942" t="s">
        <v>72</v>
      </c>
      <c r="I1942" t="s">
        <v>47</v>
      </c>
      <c r="J1942" t="s">
        <v>49</v>
      </c>
      <c r="L1942" t="s">
        <v>50</v>
      </c>
      <c r="P1942" t="s">
        <v>75</v>
      </c>
      <c r="S1942" t="s">
        <v>47</v>
      </c>
      <c r="V1942" t="s">
        <v>59</v>
      </c>
      <c r="W1942" t="s">
        <v>52</v>
      </c>
      <c r="Y1942" t="s">
        <v>47</v>
      </c>
      <c r="Z1942" t="s">
        <v>107</v>
      </c>
      <c r="AB1942" t="s">
        <v>54</v>
      </c>
      <c r="AD1942" t="s">
        <v>233</v>
      </c>
      <c r="AE1942" t="s">
        <v>56</v>
      </c>
      <c r="AG1942" t="s">
        <v>57</v>
      </c>
      <c r="AH1942" t="s">
        <v>58</v>
      </c>
      <c r="AM1942" t="s">
        <v>61</v>
      </c>
      <c r="AN1942" t="s">
        <v>62</v>
      </c>
      <c r="AO1942">
        <v>0.125</v>
      </c>
      <c r="AP1942">
        <v>1.07</v>
      </c>
      <c r="AQ1942">
        <v>20.8</v>
      </c>
      <c r="AR1942">
        <v>0.73</v>
      </c>
      <c r="AS1942">
        <v>16.399999999999999</v>
      </c>
      <c r="AT1942">
        <v>1.6</v>
      </c>
    </row>
    <row r="1943" spans="1:46" x14ac:dyDescent="0.3">
      <c r="A1943">
        <v>2319</v>
      </c>
      <c r="B1943" t="s">
        <v>71</v>
      </c>
      <c r="E1943" t="s">
        <v>47</v>
      </c>
      <c r="H1943" t="s">
        <v>72</v>
      </c>
      <c r="I1943" t="s">
        <v>47</v>
      </c>
      <c r="J1943" t="s">
        <v>49</v>
      </c>
      <c r="L1943" t="s">
        <v>50</v>
      </c>
      <c r="P1943" t="s">
        <v>75</v>
      </c>
      <c r="S1943" t="s">
        <v>47</v>
      </c>
      <c r="V1943" t="s">
        <v>59</v>
      </c>
      <c r="W1943" t="s">
        <v>52</v>
      </c>
      <c r="Y1943" t="s">
        <v>47</v>
      </c>
      <c r="Z1943" t="s">
        <v>107</v>
      </c>
      <c r="AB1943" t="s">
        <v>54</v>
      </c>
      <c r="AD1943" t="s">
        <v>233</v>
      </c>
      <c r="AE1943" t="s">
        <v>56</v>
      </c>
      <c r="AG1943" t="s">
        <v>57</v>
      </c>
      <c r="AH1943" t="s">
        <v>58</v>
      </c>
      <c r="AM1943" t="s">
        <v>61</v>
      </c>
      <c r="AN1943" t="s">
        <v>62</v>
      </c>
      <c r="AO1943">
        <v>0.125</v>
      </c>
      <c r="AP1943">
        <v>1.04</v>
      </c>
      <c r="AQ1943">
        <v>21.3</v>
      </c>
      <c r="AR1943">
        <v>0.74</v>
      </c>
      <c r="AS1943">
        <v>16.399999999999999</v>
      </c>
      <c r="AT1943">
        <v>1.6</v>
      </c>
    </row>
    <row r="1944" spans="1:46" x14ac:dyDescent="0.3">
      <c r="A1944">
        <v>2320</v>
      </c>
      <c r="B1944" t="s">
        <v>71</v>
      </c>
      <c r="E1944" t="s">
        <v>47</v>
      </c>
      <c r="H1944" t="s">
        <v>72</v>
      </c>
      <c r="I1944" t="s">
        <v>47</v>
      </c>
      <c r="J1944" t="s">
        <v>49</v>
      </c>
      <c r="L1944" t="s">
        <v>50</v>
      </c>
      <c r="P1944" t="s">
        <v>75</v>
      </c>
      <c r="S1944" t="s">
        <v>47</v>
      </c>
      <c r="V1944" t="s">
        <v>59</v>
      </c>
      <c r="W1944" t="s">
        <v>52</v>
      </c>
      <c r="Y1944" t="s">
        <v>47</v>
      </c>
      <c r="Z1944" t="s">
        <v>107</v>
      </c>
      <c r="AB1944" t="s">
        <v>54</v>
      </c>
      <c r="AD1944" t="s">
        <v>233</v>
      </c>
      <c r="AE1944" t="s">
        <v>56</v>
      </c>
      <c r="AG1944" t="s">
        <v>57</v>
      </c>
      <c r="AH1944" t="s">
        <v>58</v>
      </c>
      <c r="AM1944" t="s">
        <v>61</v>
      </c>
      <c r="AN1944" t="s">
        <v>62</v>
      </c>
      <c r="AO1944">
        <v>0.125</v>
      </c>
      <c r="AP1944">
        <v>1.06</v>
      </c>
      <c r="AQ1944">
        <v>21</v>
      </c>
      <c r="AR1944">
        <v>0.73</v>
      </c>
      <c r="AS1944">
        <v>16.2</v>
      </c>
      <c r="AT1944">
        <v>1.6</v>
      </c>
    </row>
    <row r="1945" spans="1:46" x14ac:dyDescent="0.3">
      <c r="A1945">
        <v>2321</v>
      </c>
      <c r="B1945" t="s">
        <v>71</v>
      </c>
      <c r="E1945" t="s">
        <v>47</v>
      </c>
      <c r="H1945" t="s">
        <v>72</v>
      </c>
      <c r="I1945" t="s">
        <v>47</v>
      </c>
      <c r="J1945" t="s">
        <v>49</v>
      </c>
      <c r="L1945" t="s">
        <v>50</v>
      </c>
      <c r="P1945" t="s">
        <v>75</v>
      </c>
      <c r="S1945" t="s">
        <v>47</v>
      </c>
      <c r="V1945" t="s">
        <v>59</v>
      </c>
      <c r="W1945" t="s">
        <v>52</v>
      </c>
      <c r="Y1945" t="s">
        <v>47</v>
      </c>
      <c r="Z1945" t="s">
        <v>107</v>
      </c>
      <c r="AB1945" t="s">
        <v>54</v>
      </c>
      <c r="AD1945" t="s">
        <v>233</v>
      </c>
      <c r="AE1945" t="s">
        <v>56</v>
      </c>
      <c r="AG1945" t="s">
        <v>57</v>
      </c>
      <c r="AH1945" t="s">
        <v>58</v>
      </c>
      <c r="AM1945" t="s">
        <v>61</v>
      </c>
      <c r="AN1945" t="s">
        <v>62</v>
      </c>
      <c r="AO1945">
        <v>0.125</v>
      </c>
      <c r="AP1945">
        <v>1.07</v>
      </c>
      <c r="AQ1945">
        <v>21.2</v>
      </c>
      <c r="AR1945">
        <v>0.72</v>
      </c>
      <c r="AS1945">
        <v>16</v>
      </c>
      <c r="AT1945">
        <v>1.6</v>
      </c>
    </row>
    <row r="1946" spans="1:46" x14ac:dyDescent="0.3">
      <c r="A1946">
        <v>2322</v>
      </c>
      <c r="B1946" t="s">
        <v>71</v>
      </c>
      <c r="E1946" t="s">
        <v>47</v>
      </c>
      <c r="H1946" t="s">
        <v>72</v>
      </c>
      <c r="I1946" t="s">
        <v>47</v>
      </c>
      <c r="J1946" t="s">
        <v>49</v>
      </c>
      <c r="L1946" t="s">
        <v>50</v>
      </c>
      <c r="P1946" t="s">
        <v>75</v>
      </c>
      <c r="S1946" t="s">
        <v>47</v>
      </c>
      <c r="V1946" t="s">
        <v>59</v>
      </c>
      <c r="W1946" t="s">
        <v>52</v>
      </c>
      <c r="Y1946" t="s">
        <v>47</v>
      </c>
      <c r="Z1946" t="s">
        <v>107</v>
      </c>
      <c r="AB1946" t="s">
        <v>54</v>
      </c>
      <c r="AD1946" t="s">
        <v>233</v>
      </c>
      <c r="AE1946" t="s">
        <v>56</v>
      </c>
      <c r="AG1946" t="s">
        <v>57</v>
      </c>
      <c r="AH1946" t="s">
        <v>58</v>
      </c>
      <c r="AM1946" t="s">
        <v>61</v>
      </c>
      <c r="AN1946" t="s">
        <v>62</v>
      </c>
      <c r="AO1946">
        <v>0.125</v>
      </c>
      <c r="AP1946">
        <v>1.07</v>
      </c>
      <c r="AQ1946">
        <v>20.9</v>
      </c>
      <c r="AR1946">
        <v>0.74</v>
      </c>
      <c r="AS1946">
        <v>16.5</v>
      </c>
      <c r="AT1946">
        <v>1.6</v>
      </c>
    </row>
    <row r="1947" spans="1:46" x14ac:dyDescent="0.3">
      <c r="A1947">
        <v>2323</v>
      </c>
      <c r="B1947" t="s">
        <v>71</v>
      </c>
      <c r="E1947" t="s">
        <v>47</v>
      </c>
      <c r="H1947" t="s">
        <v>72</v>
      </c>
      <c r="I1947" t="s">
        <v>47</v>
      </c>
      <c r="J1947" t="s">
        <v>49</v>
      </c>
      <c r="L1947" t="s">
        <v>50</v>
      </c>
      <c r="P1947" t="s">
        <v>75</v>
      </c>
      <c r="S1947" t="s">
        <v>47</v>
      </c>
      <c r="V1947" t="s">
        <v>59</v>
      </c>
      <c r="W1947" t="s">
        <v>52</v>
      </c>
      <c r="Y1947" t="s">
        <v>47</v>
      </c>
      <c r="Z1947" t="s">
        <v>107</v>
      </c>
      <c r="AB1947" t="s">
        <v>54</v>
      </c>
      <c r="AD1947" t="s">
        <v>233</v>
      </c>
      <c r="AE1947" t="s">
        <v>56</v>
      </c>
      <c r="AG1947" t="s">
        <v>57</v>
      </c>
      <c r="AH1947" t="s">
        <v>58</v>
      </c>
      <c r="AM1947" t="s">
        <v>61</v>
      </c>
      <c r="AN1947" t="s">
        <v>62</v>
      </c>
      <c r="AO1947">
        <v>0.125</v>
      </c>
      <c r="AP1947">
        <v>1.07</v>
      </c>
      <c r="AQ1947">
        <v>21</v>
      </c>
      <c r="AR1947">
        <v>0.74</v>
      </c>
      <c r="AS1947">
        <v>17.2</v>
      </c>
      <c r="AT1947">
        <v>1.6</v>
      </c>
    </row>
    <row r="1948" spans="1:46" x14ac:dyDescent="0.3">
      <c r="A1948">
        <v>2324</v>
      </c>
      <c r="B1948" t="s">
        <v>71</v>
      </c>
      <c r="E1948" t="s">
        <v>47</v>
      </c>
      <c r="H1948" t="s">
        <v>72</v>
      </c>
      <c r="I1948" t="s">
        <v>47</v>
      </c>
      <c r="J1948" t="s">
        <v>49</v>
      </c>
      <c r="L1948" t="s">
        <v>50</v>
      </c>
      <c r="P1948" t="s">
        <v>75</v>
      </c>
      <c r="S1948" t="s">
        <v>47</v>
      </c>
      <c r="V1948" t="s">
        <v>59</v>
      </c>
      <c r="W1948" t="s">
        <v>52</v>
      </c>
      <c r="Y1948" t="s">
        <v>47</v>
      </c>
      <c r="Z1948" t="s">
        <v>107</v>
      </c>
      <c r="AB1948" t="s">
        <v>54</v>
      </c>
      <c r="AD1948" t="s">
        <v>233</v>
      </c>
      <c r="AE1948" t="s">
        <v>56</v>
      </c>
      <c r="AG1948" t="s">
        <v>57</v>
      </c>
      <c r="AH1948" t="s">
        <v>58</v>
      </c>
      <c r="AM1948" t="s">
        <v>61</v>
      </c>
      <c r="AN1948" t="s">
        <v>62</v>
      </c>
      <c r="AO1948">
        <v>0.125</v>
      </c>
      <c r="AP1948">
        <v>1.06</v>
      </c>
      <c r="AQ1948">
        <v>21.2</v>
      </c>
      <c r="AR1948">
        <v>0.77</v>
      </c>
      <c r="AS1948">
        <v>17.3</v>
      </c>
      <c r="AT1948">
        <v>1.6</v>
      </c>
    </row>
    <row r="1949" spans="1:46" x14ac:dyDescent="0.3">
      <c r="A1949">
        <v>2325</v>
      </c>
      <c r="B1949" t="s">
        <v>71</v>
      </c>
      <c r="E1949" t="s">
        <v>47</v>
      </c>
      <c r="H1949" t="s">
        <v>72</v>
      </c>
      <c r="I1949" t="s">
        <v>47</v>
      </c>
      <c r="J1949" t="s">
        <v>49</v>
      </c>
      <c r="L1949" t="s">
        <v>50</v>
      </c>
      <c r="P1949" t="s">
        <v>75</v>
      </c>
      <c r="S1949" t="s">
        <v>47</v>
      </c>
      <c r="V1949" t="s">
        <v>59</v>
      </c>
      <c r="W1949" t="s">
        <v>52</v>
      </c>
      <c r="Y1949" t="s">
        <v>47</v>
      </c>
      <c r="Z1949" t="s">
        <v>107</v>
      </c>
      <c r="AB1949" t="s">
        <v>54</v>
      </c>
      <c r="AD1949" t="s">
        <v>233</v>
      </c>
      <c r="AE1949" t="s">
        <v>56</v>
      </c>
      <c r="AG1949" t="s">
        <v>57</v>
      </c>
      <c r="AH1949" t="s">
        <v>58</v>
      </c>
      <c r="AM1949" t="s">
        <v>61</v>
      </c>
      <c r="AN1949" t="s">
        <v>62</v>
      </c>
      <c r="AO1949">
        <v>0.125</v>
      </c>
      <c r="AP1949">
        <v>1.06</v>
      </c>
      <c r="AQ1949">
        <v>21.2</v>
      </c>
      <c r="AR1949">
        <v>0.75</v>
      </c>
      <c r="AS1949">
        <v>16.5</v>
      </c>
      <c r="AT1949">
        <v>1.6</v>
      </c>
    </row>
    <row r="1950" spans="1:46" x14ac:dyDescent="0.3">
      <c r="A1950">
        <v>2326</v>
      </c>
      <c r="B1950" t="s">
        <v>71</v>
      </c>
      <c r="E1950" t="s">
        <v>47</v>
      </c>
      <c r="H1950" t="s">
        <v>72</v>
      </c>
      <c r="I1950" t="s">
        <v>47</v>
      </c>
      <c r="J1950" t="s">
        <v>49</v>
      </c>
      <c r="L1950" t="s">
        <v>50</v>
      </c>
      <c r="P1950" t="s">
        <v>75</v>
      </c>
      <c r="S1950" t="s">
        <v>47</v>
      </c>
      <c r="V1950" t="s">
        <v>59</v>
      </c>
      <c r="W1950" t="s">
        <v>52</v>
      </c>
      <c r="Y1950" t="s">
        <v>47</v>
      </c>
      <c r="Z1950" t="s">
        <v>107</v>
      </c>
      <c r="AB1950" t="s">
        <v>54</v>
      </c>
      <c r="AD1950" t="s">
        <v>233</v>
      </c>
      <c r="AE1950" t="s">
        <v>56</v>
      </c>
      <c r="AG1950" t="s">
        <v>57</v>
      </c>
      <c r="AH1950" t="s">
        <v>58</v>
      </c>
      <c r="AM1950" t="s">
        <v>61</v>
      </c>
      <c r="AN1950" t="s">
        <v>62</v>
      </c>
      <c r="AO1950">
        <v>0.125</v>
      </c>
      <c r="AP1950">
        <v>1.04</v>
      </c>
      <c r="AQ1950">
        <v>21</v>
      </c>
      <c r="AR1950">
        <v>0.75</v>
      </c>
      <c r="AS1950">
        <v>16.399999999999999</v>
      </c>
      <c r="AT1950">
        <v>1.6</v>
      </c>
    </row>
    <row r="1951" spans="1:46" x14ac:dyDescent="0.3">
      <c r="A1951">
        <v>2327</v>
      </c>
      <c r="B1951" t="s">
        <v>71</v>
      </c>
      <c r="E1951" t="s">
        <v>47</v>
      </c>
      <c r="H1951" t="s">
        <v>72</v>
      </c>
      <c r="I1951" t="s">
        <v>47</v>
      </c>
      <c r="J1951" t="s">
        <v>49</v>
      </c>
      <c r="L1951" t="s">
        <v>50</v>
      </c>
      <c r="P1951" t="s">
        <v>75</v>
      </c>
      <c r="S1951" t="s">
        <v>47</v>
      </c>
      <c r="V1951" t="s">
        <v>59</v>
      </c>
      <c r="W1951" t="s">
        <v>52</v>
      </c>
      <c r="Y1951" t="s">
        <v>47</v>
      </c>
      <c r="Z1951" t="s">
        <v>107</v>
      </c>
      <c r="AB1951" t="s">
        <v>54</v>
      </c>
      <c r="AD1951" t="s">
        <v>233</v>
      </c>
      <c r="AE1951" t="s">
        <v>56</v>
      </c>
      <c r="AG1951" t="s">
        <v>57</v>
      </c>
      <c r="AH1951" t="s">
        <v>58</v>
      </c>
      <c r="AM1951" t="s">
        <v>61</v>
      </c>
      <c r="AN1951" t="s">
        <v>62</v>
      </c>
      <c r="AO1951">
        <v>0.125</v>
      </c>
      <c r="AP1951">
        <v>1.07</v>
      </c>
      <c r="AQ1951">
        <v>21</v>
      </c>
      <c r="AR1951">
        <v>0.75</v>
      </c>
      <c r="AS1951">
        <v>16.7</v>
      </c>
      <c r="AT1951">
        <v>1.6</v>
      </c>
    </row>
    <row r="1952" spans="1:46" x14ac:dyDescent="0.3">
      <c r="A1952">
        <v>2328</v>
      </c>
      <c r="B1952" t="s">
        <v>71</v>
      </c>
      <c r="E1952" t="s">
        <v>47</v>
      </c>
      <c r="H1952" t="s">
        <v>72</v>
      </c>
      <c r="I1952" t="s">
        <v>47</v>
      </c>
      <c r="J1952" t="s">
        <v>49</v>
      </c>
      <c r="L1952" t="s">
        <v>50</v>
      </c>
      <c r="P1952" t="s">
        <v>75</v>
      </c>
      <c r="S1952" t="s">
        <v>47</v>
      </c>
      <c r="V1952" t="s">
        <v>59</v>
      </c>
      <c r="W1952" t="s">
        <v>52</v>
      </c>
      <c r="Y1952" t="s">
        <v>47</v>
      </c>
      <c r="Z1952" t="s">
        <v>107</v>
      </c>
      <c r="AB1952" t="s">
        <v>54</v>
      </c>
      <c r="AD1952" t="s">
        <v>233</v>
      </c>
      <c r="AE1952" t="s">
        <v>56</v>
      </c>
      <c r="AG1952" t="s">
        <v>57</v>
      </c>
      <c r="AH1952" t="s">
        <v>58</v>
      </c>
      <c r="AM1952" t="s">
        <v>61</v>
      </c>
      <c r="AN1952" t="s">
        <v>62</v>
      </c>
      <c r="AO1952">
        <v>0.125</v>
      </c>
      <c r="AP1952">
        <v>1.04</v>
      </c>
      <c r="AQ1952">
        <v>21</v>
      </c>
      <c r="AR1952">
        <v>0.76</v>
      </c>
      <c r="AS1952">
        <v>16.399999999999999</v>
      </c>
      <c r="AT1952">
        <v>1.6</v>
      </c>
    </row>
    <row r="1953" spans="1:46" x14ac:dyDescent="0.3">
      <c r="A1953">
        <v>2329</v>
      </c>
      <c r="B1953" t="s">
        <v>46</v>
      </c>
      <c r="C1953" t="s">
        <v>98</v>
      </c>
      <c r="E1953" t="s">
        <v>69</v>
      </c>
      <c r="F1953" t="s">
        <v>199</v>
      </c>
      <c r="H1953" t="s">
        <v>72</v>
      </c>
      <c r="I1953" t="s">
        <v>47</v>
      </c>
      <c r="J1953" t="s">
        <v>63</v>
      </c>
      <c r="K1953" t="s">
        <v>64</v>
      </c>
      <c r="L1953" t="s">
        <v>198</v>
      </c>
      <c r="M1953" t="s">
        <v>556</v>
      </c>
      <c r="N1953" t="s">
        <v>685</v>
      </c>
      <c r="P1953" t="s">
        <v>75</v>
      </c>
      <c r="Q1953" t="s">
        <v>222</v>
      </c>
      <c r="R1953" t="s">
        <v>157</v>
      </c>
      <c r="S1953" t="s">
        <v>47</v>
      </c>
      <c r="T1953" t="s">
        <v>50</v>
      </c>
      <c r="U1953" t="s">
        <v>47</v>
      </c>
      <c r="V1953" t="s">
        <v>158</v>
      </c>
      <c r="X1953" t="s">
        <v>171</v>
      </c>
      <c r="Y1953" t="s">
        <v>158</v>
      </c>
      <c r="AA1953" t="s">
        <v>161</v>
      </c>
      <c r="AB1953" t="s">
        <v>90</v>
      </c>
      <c r="AE1953" t="s">
        <v>145</v>
      </c>
      <c r="AG1953" t="s">
        <v>235</v>
      </c>
      <c r="AH1953" t="s">
        <v>94</v>
      </c>
      <c r="AJ1953" t="s">
        <v>128</v>
      </c>
      <c r="AK1953" t="s">
        <v>161</v>
      </c>
      <c r="AM1953" t="s">
        <v>61</v>
      </c>
      <c r="AN1953" t="s">
        <v>95</v>
      </c>
      <c r="AO1953">
        <v>0.12</v>
      </c>
      <c r="AP1953">
        <v>1.24</v>
      </c>
      <c r="AQ1953">
        <v>17.920000000000002</v>
      </c>
      <c r="AR1953">
        <v>0.81899999999999995</v>
      </c>
      <c r="AS1953">
        <v>18.190000000000001</v>
      </c>
      <c r="AT1953">
        <v>1.75</v>
      </c>
    </row>
    <row r="1954" spans="1:46" x14ac:dyDescent="0.3">
      <c r="A1954">
        <v>2330</v>
      </c>
      <c r="B1954" t="s">
        <v>46</v>
      </c>
      <c r="C1954" t="s">
        <v>98</v>
      </c>
      <c r="E1954" t="s">
        <v>69</v>
      </c>
      <c r="F1954" t="s">
        <v>199</v>
      </c>
      <c r="H1954" t="s">
        <v>72</v>
      </c>
      <c r="I1954" t="s">
        <v>47</v>
      </c>
      <c r="J1954" t="s">
        <v>63</v>
      </c>
      <c r="K1954" t="s">
        <v>64</v>
      </c>
      <c r="L1954" t="s">
        <v>198</v>
      </c>
      <c r="M1954" t="s">
        <v>556</v>
      </c>
      <c r="P1954" t="s">
        <v>75</v>
      </c>
      <c r="Q1954" t="s">
        <v>87</v>
      </c>
      <c r="S1954" t="s">
        <v>47</v>
      </c>
      <c r="T1954" t="s">
        <v>50</v>
      </c>
      <c r="V1954" t="s">
        <v>59</v>
      </c>
      <c r="W1954" t="s">
        <v>52</v>
      </c>
      <c r="Y1954" t="s">
        <v>70</v>
      </c>
      <c r="Z1954" t="s">
        <v>53</v>
      </c>
      <c r="AB1954" t="s">
        <v>90</v>
      </c>
      <c r="AE1954" t="s">
        <v>145</v>
      </c>
      <c r="AG1954" t="s">
        <v>235</v>
      </c>
      <c r="AH1954" t="s">
        <v>94</v>
      </c>
      <c r="AJ1954" t="s">
        <v>128</v>
      </c>
      <c r="AK1954" t="s">
        <v>161</v>
      </c>
      <c r="AM1954" t="s">
        <v>61</v>
      </c>
      <c r="AN1954" t="s">
        <v>95</v>
      </c>
      <c r="AO1954">
        <v>0.12</v>
      </c>
      <c r="AP1954">
        <v>1.2</v>
      </c>
      <c r="AQ1954">
        <v>18.03</v>
      </c>
      <c r="AR1954">
        <v>0.79300000000000004</v>
      </c>
      <c r="AS1954">
        <v>17.16</v>
      </c>
    </row>
    <row r="1955" spans="1:46" x14ac:dyDescent="0.3">
      <c r="A1955">
        <v>2331</v>
      </c>
      <c r="B1955" t="s">
        <v>71</v>
      </c>
      <c r="E1955" t="s">
        <v>47</v>
      </c>
      <c r="H1955" t="s">
        <v>72</v>
      </c>
      <c r="I1955" t="s">
        <v>47</v>
      </c>
      <c r="J1955" t="s">
        <v>49</v>
      </c>
      <c r="L1955" t="s">
        <v>50</v>
      </c>
      <c r="P1955" t="s">
        <v>75</v>
      </c>
      <c r="Q1955" t="s">
        <v>87</v>
      </c>
      <c r="S1955" t="s">
        <v>105</v>
      </c>
      <c r="T1955" t="s">
        <v>47</v>
      </c>
      <c r="V1955" t="s">
        <v>77</v>
      </c>
      <c r="W1955" t="s">
        <v>78</v>
      </c>
      <c r="Y1955" t="s">
        <v>47</v>
      </c>
      <c r="Z1955" t="s">
        <v>70</v>
      </c>
      <c r="AB1955" t="s">
        <v>90</v>
      </c>
      <c r="AD1955" t="s">
        <v>52</v>
      </c>
      <c r="AE1955" t="s">
        <v>682</v>
      </c>
      <c r="AG1955" t="s">
        <v>683</v>
      </c>
      <c r="AH1955" t="s">
        <v>191</v>
      </c>
      <c r="AI1955" t="s">
        <v>94</v>
      </c>
      <c r="AJ1955" t="s">
        <v>80</v>
      </c>
      <c r="AK1955" t="s">
        <v>128</v>
      </c>
      <c r="AL1955" t="s">
        <v>89</v>
      </c>
      <c r="AM1955" t="s">
        <v>61</v>
      </c>
      <c r="AN1955" t="s">
        <v>95</v>
      </c>
      <c r="AO1955">
        <v>0.09</v>
      </c>
      <c r="AP1955">
        <v>1.038</v>
      </c>
      <c r="AQ1955">
        <v>21.51</v>
      </c>
      <c r="AR1955">
        <v>0.77</v>
      </c>
      <c r="AS1955">
        <v>17.09</v>
      </c>
      <c r="AT1955">
        <v>1.5</v>
      </c>
    </row>
    <row r="1956" spans="1:46" x14ac:dyDescent="0.3">
      <c r="A1956">
        <v>2332</v>
      </c>
      <c r="B1956" t="s">
        <v>71</v>
      </c>
      <c r="E1956" t="s">
        <v>47</v>
      </c>
      <c r="H1956" t="s">
        <v>72</v>
      </c>
      <c r="I1956" t="s">
        <v>47</v>
      </c>
      <c r="J1956" t="s">
        <v>49</v>
      </c>
      <c r="L1956" t="s">
        <v>50</v>
      </c>
      <c r="P1956" t="s">
        <v>75</v>
      </c>
      <c r="Q1956" t="s">
        <v>87</v>
      </c>
      <c r="S1956" t="s">
        <v>105</v>
      </c>
      <c r="T1956" t="s">
        <v>47</v>
      </c>
      <c r="V1956" t="s">
        <v>77</v>
      </c>
      <c r="W1956" t="s">
        <v>78</v>
      </c>
      <c r="Y1956" t="s">
        <v>47</v>
      </c>
      <c r="Z1956" t="s">
        <v>70</v>
      </c>
      <c r="AB1956" t="s">
        <v>90</v>
      </c>
      <c r="AD1956" t="s">
        <v>52</v>
      </c>
      <c r="AE1956" t="s">
        <v>682</v>
      </c>
      <c r="AG1956" t="s">
        <v>683</v>
      </c>
      <c r="AH1956" t="s">
        <v>191</v>
      </c>
      <c r="AI1956" t="s">
        <v>94</v>
      </c>
      <c r="AJ1956" t="s">
        <v>80</v>
      </c>
      <c r="AK1956" t="s">
        <v>128</v>
      </c>
      <c r="AL1956" t="s">
        <v>89</v>
      </c>
      <c r="AM1956" t="s">
        <v>61</v>
      </c>
      <c r="AN1956" t="s">
        <v>95</v>
      </c>
      <c r="AO1956">
        <v>0.09</v>
      </c>
      <c r="AP1956">
        <v>1.026</v>
      </c>
      <c r="AQ1956">
        <v>21.22</v>
      </c>
      <c r="AR1956">
        <v>0.76</v>
      </c>
      <c r="AS1956">
        <v>16.63</v>
      </c>
      <c r="AT1956">
        <v>1.5</v>
      </c>
    </row>
    <row r="1957" spans="1:46" x14ac:dyDescent="0.3">
      <c r="A1957">
        <v>2333</v>
      </c>
      <c r="B1957" t="s">
        <v>71</v>
      </c>
      <c r="E1957" t="s">
        <v>47</v>
      </c>
      <c r="H1957" t="s">
        <v>72</v>
      </c>
      <c r="I1957" t="s">
        <v>47</v>
      </c>
      <c r="J1957" t="s">
        <v>49</v>
      </c>
      <c r="L1957" t="s">
        <v>50</v>
      </c>
      <c r="P1957" t="s">
        <v>96</v>
      </c>
      <c r="V1957" t="s">
        <v>52</v>
      </c>
      <c r="Y1957" t="s">
        <v>96</v>
      </c>
      <c r="AB1957" t="s">
        <v>143</v>
      </c>
      <c r="AD1957" t="s">
        <v>52</v>
      </c>
      <c r="AE1957" t="s">
        <v>91</v>
      </c>
      <c r="AG1957" t="s">
        <v>235</v>
      </c>
      <c r="AH1957" t="s">
        <v>94</v>
      </c>
      <c r="AM1957" t="s">
        <v>61</v>
      </c>
      <c r="AN1957" t="s">
        <v>95</v>
      </c>
      <c r="AO1957">
        <v>0.06</v>
      </c>
      <c r="AP1957">
        <v>0.53</v>
      </c>
      <c r="AQ1957">
        <v>12.2</v>
      </c>
      <c r="AR1957">
        <v>0.33100000000000002</v>
      </c>
      <c r="AS1957">
        <v>2.14</v>
      </c>
      <c r="AT1957">
        <v>1.6</v>
      </c>
    </row>
    <row r="1958" spans="1:46" x14ac:dyDescent="0.3">
      <c r="A1958">
        <v>2334</v>
      </c>
      <c r="B1958" t="s">
        <v>71</v>
      </c>
      <c r="E1958" t="s">
        <v>47</v>
      </c>
      <c r="H1958" t="s">
        <v>72</v>
      </c>
      <c r="I1958" t="s">
        <v>47</v>
      </c>
      <c r="J1958" t="s">
        <v>49</v>
      </c>
      <c r="L1958" t="s">
        <v>50</v>
      </c>
      <c r="N1958" t="s">
        <v>73</v>
      </c>
      <c r="P1958" t="s">
        <v>75</v>
      </c>
      <c r="S1958" t="s">
        <v>47</v>
      </c>
      <c r="V1958" t="s">
        <v>171</v>
      </c>
      <c r="Y1958" t="s">
        <v>172</v>
      </c>
      <c r="AB1958" t="s">
        <v>90</v>
      </c>
      <c r="AE1958" t="s">
        <v>56</v>
      </c>
      <c r="AG1958" t="s">
        <v>634</v>
      </c>
      <c r="AJ1958" t="s">
        <v>185</v>
      </c>
      <c r="AM1958" t="s">
        <v>61</v>
      </c>
      <c r="AN1958" t="s">
        <v>62</v>
      </c>
      <c r="AO1958">
        <v>0.09</v>
      </c>
      <c r="AP1958">
        <v>0.78400000000000003</v>
      </c>
      <c r="AQ1958">
        <v>16.899999999999999</v>
      </c>
      <c r="AR1958">
        <v>0.62</v>
      </c>
      <c r="AS1958">
        <v>8.26</v>
      </c>
      <c r="AT1958">
        <v>1.6</v>
      </c>
    </row>
    <row r="1959" spans="1:46" x14ac:dyDescent="0.3">
      <c r="A1959">
        <v>2335</v>
      </c>
      <c r="B1959" t="s">
        <v>71</v>
      </c>
      <c r="E1959" t="s">
        <v>47</v>
      </c>
      <c r="H1959" t="s">
        <v>72</v>
      </c>
      <c r="I1959" t="s">
        <v>47</v>
      </c>
      <c r="J1959" t="s">
        <v>49</v>
      </c>
      <c r="L1959" t="s">
        <v>50</v>
      </c>
      <c r="N1959" t="s">
        <v>73</v>
      </c>
      <c r="P1959" t="s">
        <v>75</v>
      </c>
      <c r="S1959" t="s">
        <v>47</v>
      </c>
      <c r="V1959" t="s">
        <v>171</v>
      </c>
      <c r="Y1959" t="s">
        <v>172</v>
      </c>
      <c r="AB1959" t="s">
        <v>90</v>
      </c>
      <c r="AE1959" t="s">
        <v>56</v>
      </c>
      <c r="AG1959" t="s">
        <v>634</v>
      </c>
      <c r="AJ1959" t="s">
        <v>185</v>
      </c>
      <c r="AM1959" t="s">
        <v>61</v>
      </c>
      <c r="AN1959" t="s">
        <v>62</v>
      </c>
      <c r="AO1959">
        <v>0.09</v>
      </c>
      <c r="AP1959">
        <v>0.79400000000000004</v>
      </c>
      <c r="AQ1959">
        <v>16.440000000000001</v>
      </c>
      <c r="AR1959">
        <v>0.64</v>
      </c>
      <c r="AS1959">
        <v>8.3000000000000007</v>
      </c>
      <c r="AT1959">
        <v>1.6</v>
      </c>
    </row>
    <row r="1960" spans="1:46" x14ac:dyDescent="0.3">
      <c r="A1960">
        <v>2336</v>
      </c>
      <c r="B1960" t="s">
        <v>71</v>
      </c>
      <c r="E1960" t="s">
        <v>47</v>
      </c>
      <c r="H1960" t="s">
        <v>72</v>
      </c>
      <c r="I1960" t="s">
        <v>47</v>
      </c>
      <c r="J1960" t="s">
        <v>49</v>
      </c>
      <c r="L1960" t="s">
        <v>50</v>
      </c>
      <c r="N1960" t="s">
        <v>73</v>
      </c>
      <c r="P1960" t="s">
        <v>75</v>
      </c>
      <c r="S1960" t="s">
        <v>47</v>
      </c>
      <c r="V1960" t="s">
        <v>171</v>
      </c>
      <c r="Y1960" t="s">
        <v>172</v>
      </c>
      <c r="AB1960" t="s">
        <v>90</v>
      </c>
      <c r="AE1960" t="s">
        <v>56</v>
      </c>
      <c r="AG1960" t="s">
        <v>634</v>
      </c>
      <c r="AJ1960" t="s">
        <v>185</v>
      </c>
      <c r="AM1960" t="s">
        <v>61</v>
      </c>
      <c r="AN1960" t="s">
        <v>62</v>
      </c>
      <c r="AO1960">
        <v>0.09</v>
      </c>
      <c r="AP1960">
        <v>0.73199999999999998</v>
      </c>
      <c r="AQ1960">
        <v>19.18</v>
      </c>
      <c r="AR1960">
        <v>0.57999999999999996</v>
      </c>
      <c r="AS1960">
        <v>9.1199999999999992</v>
      </c>
      <c r="AT1960">
        <v>1.6</v>
      </c>
    </row>
    <row r="1961" spans="1:46" x14ac:dyDescent="0.3">
      <c r="A1961">
        <v>2337</v>
      </c>
      <c r="B1961" t="s">
        <v>71</v>
      </c>
      <c r="E1961" t="s">
        <v>47</v>
      </c>
      <c r="H1961" t="s">
        <v>72</v>
      </c>
      <c r="I1961" t="s">
        <v>47</v>
      </c>
      <c r="J1961" t="s">
        <v>49</v>
      </c>
      <c r="L1961" t="s">
        <v>50</v>
      </c>
      <c r="N1961" t="s">
        <v>73</v>
      </c>
      <c r="P1961" t="s">
        <v>75</v>
      </c>
      <c r="S1961" t="s">
        <v>47</v>
      </c>
      <c r="V1961" t="s">
        <v>171</v>
      </c>
      <c r="Y1961" t="s">
        <v>172</v>
      </c>
      <c r="AB1961" t="s">
        <v>90</v>
      </c>
      <c r="AE1961" t="s">
        <v>56</v>
      </c>
      <c r="AG1961" t="s">
        <v>634</v>
      </c>
      <c r="AJ1961" t="s">
        <v>185</v>
      </c>
      <c r="AM1961" t="s">
        <v>61</v>
      </c>
      <c r="AN1961" t="s">
        <v>62</v>
      </c>
      <c r="AO1961">
        <v>0.09</v>
      </c>
      <c r="AP1961">
        <v>0.81299999999999994</v>
      </c>
      <c r="AQ1961">
        <v>18.7</v>
      </c>
      <c r="AR1961">
        <v>0.64</v>
      </c>
      <c r="AS1961">
        <v>9.67</v>
      </c>
      <c r="AT1961">
        <v>1.6</v>
      </c>
    </row>
    <row r="1962" spans="1:46" x14ac:dyDescent="0.3">
      <c r="A1962">
        <v>2338</v>
      </c>
      <c r="B1962" t="s">
        <v>71</v>
      </c>
      <c r="E1962" t="s">
        <v>47</v>
      </c>
      <c r="H1962" t="s">
        <v>72</v>
      </c>
      <c r="I1962" t="s">
        <v>47</v>
      </c>
      <c r="J1962" t="s">
        <v>49</v>
      </c>
      <c r="L1962" t="s">
        <v>50</v>
      </c>
      <c r="P1962" t="s">
        <v>156</v>
      </c>
      <c r="R1962" t="s">
        <v>157</v>
      </c>
      <c r="S1962" t="s">
        <v>47</v>
      </c>
      <c r="U1962" t="s">
        <v>47</v>
      </c>
      <c r="V1962" t="s">
        <v>158</v>
      </c>
      <c r="X1962" t="s">
        <v>370</v>
      </c>
      <c r="Y1962" t="s">
        <v>158</v>
      </c>
      <c r="AA1962" t="s">
        <v>128</v>
      </c>
      <c r="AB1962" t="s">
        <v>54</v>
      </c>
      <c r="AD1962" t="s">
        <v>106</v>
      </c>
      <c r="AE1962" t="s">
        <v>56</v>
      </c>
      <c r="AF1962" t="s">
        <v>181</v>
      </c>
      <c r="AG1962" t="s">
        <v>57</v>
      </c>
      <c r="AH1962" t="s">
        <v>686</v>
      </c>
      <c r="AJ1962" t="s">
        <v>92</v>
      </c>
      <c r="AK1962" t="s">
        <v>53</v>
      </c>
      <c r="AM1962" t="s">
        <v>61</v>
      </c>
      <c r="AN1962" t="s">
        <v>95</v>
      </c>
      <c r="AO1962">
        <v>0.108</v>
      </c>
      <c r="AP1962">
        <v>1.06</v>
      </c>
      <c r="AQ1962">
        <v>19.850000000000001</v>
      </c>
      <c r="AR1962">
        <v>0.78</v>
      </c>
      <c r="AS1962">
        <v>16.45</v>
      </c>
      <c r="AT1962">
        <v>1.5</v>
      </c>
    </row>
    <row r="1963" spans="1:46" x14ac:dyDescent="0.3">
      <c r="A1963">
        <v>2339</v>
      </c>
      <c r="B1963" t="s">
        <v>71</v>
      </c>
      <c r="E1963" t="s">
        <v>47</v>
      </c>
      <c r="H1963" t="s">
        <v>72</v>
      </c>
      <c r="I1963" t="s">
        <v>47</v>
      </c>
      <c r="J1963" t="s">
        <v>49</v>
      </c>
      <c r="L1963" t="s">
        <v>50</v>
      </c>
      <c r="P1963" t="s">
        <v>156</v>
      </c>
      <c r="R1963" t="s">
        <v>157</v>
      </c>
      <c r="S1963" t="s">
        <v>47</v>
      </c>
      <c r="U1963" t="s">
        <v>47</v>
      </c>
      <c r="V1963" t="s">
        <v>158</v>
      </c>
      <c r="X1963" t="s">
        <v>370</v>
      </c>
      <c r="Y1963" t="s">
        <v>158</v>
      </c>
      <c r="AA1963" t="s">
        <v>128</v>
      </c>
      <c r="AB1963" t="s">
        <v>54</v>
      </c>
      <c r="AD1963" t="s">
        <v>106</v>
      </c>
      <c r="AE1963" t="s">
        <v>56</v>
      </c>
      <c r="AF1963" t="s">
        <v>181</v>
      </c>
      <c r="AG1963" t="s">
        <v>57</v>
      </c>
      <c r="AH1963" t="s">
        <v>686</v>
      </c>
      <c r="AJ1963" t="s">
        <v>92</v>
      </c>
      <c r="AK1963" t="s">
        <v>53</v>
      </c>
      <c r="AM1963" t="s">
        <v>61</v>
      </c>
      <c r="AN1963" t="s">
        <v>95</v>
      </c>
      <c r="AO1963">
        <v>0.108</v>
      </c>
      <c r="AP1963">
        <v>1.06</v>
      </c>
      <c r="AQ1963">
        <v>20.68</v>
      </c>
      <c r="AR1963">
        <v>0.79</v>
      </c>
      <c r="AS1963">
        <v>17.350000000000001</v>
      </c>
      <c r="AT1963">
        <v>1.5</v>
      </c>
    </row>
    <row r="1964" spans="1:46" x14ac:dyDescent="0.3">
      <c r="A1964">
        <v>2340</v>
      </c>
      <c r="B1964" t="s">
        <v>71</v>
      </c>
      <c r="E1964" t="s">
        <v>47</v>
      </c>
      <c r="H1964" t="s">
        <v>72</v>
      </c>
      <c r="I1964" t="s">
        <v>47</v>
      </c>
      <c r="J1964" t="s">
        <v>49</v>
      </c>
      <c r="L1964" t="s">
        <v>50</v>
      </c>
      <c r="P1964" t="s">
        <v>156</v>
      </c>
      <c r="R1964" t="s">
        <v>157</v>
      </c>
      <c r="S1964" t="s">
        <v>47</v>
      </c>
      <c r="U1964" t="s">
        <v>47</v>
      </c>
      <c r="V1964" t="s">
        <v>158</v>
      </c>
      <c r="X1964" t="s">
        <v>370</v>
      </c>
      <c r="Y1964" t="s">
        <v>158</v>
      </c>
      <c r="AA1964" t="s">
        <v>128</v>
      </c>
      <c r="AB1964" t="s">
        <v>54</v>
      </c>
      <c r="AD1964" t="s">
        <v>106</v>
      </c>
      <c r="AE1964" t="s">
        <v>56</v>
      </c>
      <c r="AF1964" t="s">
        <v>181</v>
      </c>
      <c r="AG1964" t="s">
        <v>97</v>
      </c>
      <c r="AJ1964" t="s">
        <v>92</v>
      </c>
      <c r="AM1964" t="s">
        <v>61</v>
      </c>
      <c r="AN1964" t="s">
        <v>95</v>
      </c>
      <c r="AO1964">
        <v>0.108</v>
      </c>
      <c r="AP1964">
        <v>0.98</v>
      </c>
      <c r="AQ1964">
        <v>19.23</v>
      </c>
      <c r="AR1964">
        <v>0.70199999999999996</v>
      </c>
      <c r="AS1964">
        <v>13.35</v>
      </c>
      <c r="AT1964">
        <v>1.5</v>
      </c>
    </row>
    <row r="1965" spans="1:46" x14ac:dyDescent="0.3">
      <c r="A1965">
        <v>2341</v>
      </c>
      <c r="B1965" t="s">
        <v>71</v>
      </c>
      <c r="E1965" t="s">
        <v>47</v>
      </c>
      <c r="H1965" t="s">
        <v>72</v>
      </c>
      <c r="I1965" t="s">
        <v>47</v>
      </c>
      <c r="J1965" t="s">
        <v>49</v>
      </c>
      <c r="L1965" t="s">
        <v>50</v>
      </c>
      <c r="P1965" t="s">
        <v>156</v>
      </c>
      <c r="R1965" t="s">
        <v>157</v>
      </c>
      <c r="S1965" t="s">
        <v>47</v>
      </c>
      <c r="U1965" t="s">
        <v>47</v>
      </c>
      <c r="V1965" t="s">
        <v>158</v>
      </c>
      <c r="X1965" t="s">
        <v>370</v>
      </c>
      <c r="Y1965" t="s">
        <v>158</v>
      </c>
      <c r="AA1965" t="s">
        <v>128</v>
      </c>
      <c r="AB1965" t="s">
        <v>54</v>
      </c>
      <c r="AD1965" t="s">
        <v>106</v>
      </c>
      <c r="AE1965" t="s">
        <v>56</v>
      </c>
      <c r="AF1965" t="s">
        <v>181</v>
      </c>
      <c r="AG1965" t="s">
        <v>97</v>
      </c>
      <c r="AJ1965" t="s">
        <v>92</v>
      </c>
      <c r="AM1965" t="s">
        <v>61</v>
      </c>
      <c r="AN1965" t="s">
        <v>95</v>
      </c>
      <c r="AO1965">
        <v>0.108</v>
      </c>
      <c r="AP1965">
        <v>0.99</v>
      </c>
      <c r="AQ1965">
        <v>20.18</v>
      </c>
      <c r="AR1965">
        <v>0.72199999999999998</v>
      </c>
      <c r="AS1965">
        <v>14.38</v>
      </c>
      <c r="AT1965">
        <v>1.5</v>
      </c>
    </row>
    <row r="1966" spans="1:46" x14ac:dyDescent="0.3">
      <c r="A1966">
        <v>2342</v>
      </c>
      <c r="B1966" t="s">
        <v>71</v>
      </c>
      <c r="E1966" t="s">
        <v>47</v>
      </c>
      <c r="H1966" t="s">
        <v>72</v>
      </c>
      <c r="I1966" t="s">
        <v>47</v>
      </c>
      <c r="J1966" t="s">
        <v>49</v>
      </c>
      <c r="L1966" t="s">
        <v>50</v>
      </c>
      <c r="P1966" t="s">
        <v>156</v>
      </c>
      <c r="R1966" t="s">
        <v>157</v>
      </c>
      <c r="S1966" t="s">
        <v>47</v>
      </c>
      <c r="U1966" t="s">
        <v>47</v>
      </c>
      <c r="V1966" t="s">
        <v>158</v>
      </c>
      <c r="X1966" t="s">
        <v>84</v>
      </c>
      <c r="Y1966" t="s">
        <v>158</v>
      </c>
      <c r="AA1966" t="s">
        <v>128</v>
      </c>
      <c r="AB1966" t="s">
        <v>90</v>
      </c>
      <c r="AD1966" t="s">
        <v>52</v>
      </c>
      <c r="AE1966" t="s">
        <v>56</v>
      </c>
      <c r="AG1966" t="s">
        <v>687</v>
      </c>
      <c r="AM1966" t="s">
        <v>61</v>
      </c>
      <c r="AN1966" t="s">
        <v>95</v>
      </c>
      <c r="AO1966">
        <v>0.04</v>
      </c>
      <c r="AP1966">
        <v>1.06</v>
      </c>
      <c r="AQ1966">
        <v>18.100000000000001</v>
      </c>
      <c r="AR1966">
        <v>0.56799999999999995</v>
      </c>
      <c r="AS1966">
        <v>10.9</v>
      </c>
      <c r="AT1966">
        <v>1.5</v>
      </c>
    </row>
    <row r="1967" spans="1:46" x14ac:dyDescent="0.3">
      <c r="A1967">
        <v>2343</v>
      </c>
      <c r="B1967" t="s">
        <v>71</v>
      </c>
      <c r="E1967" t="s">
        <v>47</v>
      </c>
      <c r="H1967" t="s">
        <v>72</v>
      </c>
      <c r="I1967" t="s">
        <v>47</v>
      </c>
      <c r="J1967" t="s">
        <v>49</v>
      </c>
      <c r="L1967" t="s">
        <v>50</v>
      </c>
      <c r="P1967" t="s">
        <v>156</v>
      </c>
      <c r="R1967" t="s">
        <v>157</v>
      </c>
      <c r="S1967" t="s">
        <v>47</v>
      </c>
      <c r="U1967" t="s">
        <v>47</v>
      </c>
      <c r="V1967" t="s">
        <v>158</v>
      </c>
      <c r="X1967" t="s">
        <v>84</v>
      </c>
      <c r="Y1967" t="s">
        <v>158</v>
      </c>
      <c r="AA1967" t="s">
        <v>128</v>
      </c>
      <c r="AB1967" t="s">
        <v>90</v>
      </c>
      <c r="AD1967" t="s">
        <v>52</v>
      </c>
      <c r="AE1967" t="s">
        <v>56</v>
      </c>
      <c r="AG1967" t="s">
        <v>688</v>
      </c>
      <c r="AM1967" t="s">
        <v>61</v>
      </c>
      <c r="AN1967" t="s">
        <v>95</v>
      </c>
      <c r="AO1967">
        <v>0.04</v>
      </c>
      <c r="AP1967">
        <v>1.06</v>
      </c>
      <c r="AQ1967">
        <v>14.8</v>
      </c>
      <c r="AR1967">
        <v>0.50900000000000001</v>
      </c>
      <c r="AS1967">
        <v>8</v>
      </c>
      <c r="AT1967">
        <v>1.5</v>
      </c>
    </row>
    <row r="1968" spans="1:46" x14ac:dyDescent="0.3">
      <c r="A1968">
        <v>2344</v>
      </c>
      <c r="B1968" t="s">
        <v>71</v>
      </c>
      <c r="E1968" t="s">
        <v>47</v>
      </c>
      <c r="H1968" t="s">
        <v>72</v>
      </c>
      <c r="I1968" t="s">
        <v>47</v>
      </c>
      <c r="J1968" t="s">
        <v>49</v>
      </c>
      <c r="L1968" t="s">
        <v>50</v>
      </c>
      <c r="P1968" t="s">
        <v>156</v>
      </c>
      <c r="R1968" t="s">
        <v>157</v>
      </c>
      <c r="S1968" t="s">
        <v>47</v>
      </c>
      <c r="U1968" t="s">
        <v>47</v>
      </c>
      <c r="V1968" t="s">
        <v>158</v>
      </c>
      <c r="X1968" t="s">
        <v>84</v>
      </c>
      <c r="Y1968" t="s">
        <v>158</v>
      </c>
      <c r="AA1968" t="s">
        <v>128</v>
      </c>
      <c r="AB1968" t="s">
        <v>90</v>
      </c>
      <c r="AD1968" t="s">
        <v>52</v>
      </c>
      <c r="AE1968" t="s">
        <v>56</v>
      </c>
      <c r="AG1968" t="s">
        <v>688</v>
      </c>
      <c r="AM1968" t="s">
        <v>61</v>
      </c>
      <c r="AN1968" t="s">
        <v>95</v>
      </c>
      <c r="AO1968">
        <v>0.04</v>
      </c>
      <c r="AP1968">
        <v>1.08</v>
      </c>
      <c r="AQ1968">
        <v>21.2</v>
      </c>
      <c r="AR1968">
        <v>0.60099999999999998</v>
      </c>
      <c r="AS1968">
        <v>13.7</v>
      </c>
      <c r="AT1968">
        <v>1.5</v>
      </c>
    </row>
    <row r="1969" spans="1:46" x14ac:dyDescent="0.3">
      <c r="A1969">
        <v>2345</v>
      </c>
      <c r="B1969" t="s">
        <v>71</v>
      </c>
      <c r="E1969" t="s">
        <v>47</v>
      </c>
      <c r="H1969" t="s">
        <v>72</v>
      </c>
      <c r="I1969" t="s">
        <v>47</v>
      </c>
      <c r="J1969" t="s">
        <v>49</v>
      </c>
      <c r="L1969" t="s">
        <v>50</v>
      </c>
      <c r="P1969" t="s">
        <v>156</v>
      </c>
      <c r="R1969" t="s">
        <v>157</v>
      </c>
      <c r="S1969" t="s">
        <v>47</v>
      </c>
      <c r="U1969" t="s">
        <v>47</v>
      </c>
      <c r="V1969" t="s">
        <v>158</v>
      </c>
      <c r="X1969" t="s">
        <v>84</v>
      </c>
      <c r="Y1969" t="s">
        <v>158</v>
      </c>
      <c r="AA1969" t="s">
        <v>128</v>
      </c>
      <c r="AB1969" t="s">
        <v>90</v>
      </c>
      <c r="AD1969" t="s">
        <v>52</v>
      </c>
      <c r="AE1969" t="s">
        <v>56</v>
      </c>
      <c r="AG1969" t="s">
        <v>688</v>
      </c>
      <c r="AM1969" t="s">
        <v>61</v>
      </c>
      <c r="AN1969" t="s">
        <v>95</v>
      </c>
      <c r="AO1969">
        <v>0.04</v>
      </c>
      <c r="AP1969">
        <v>1.08</v>
      </c>
      <c r="AQ1969">
        <v>20.6</v>
      </c>
      <c r="AR1969">
        <v>0.435</v>
      </c>
      <c r="AS1969">
        <v>9.6999999999999993</v>
      </c>
      <c r="AT1969">
        <v>1.5</v>
      </c>
    </row>
    <row r="1970" spans="1:46" x14ac:dyDescent="0.3">
      <c r="A1970">
        <v>2346</v>
      </c>
      <c r="B1970" t="s">
        <v>71</v>
      </c>
      <c r="E1970" t="s">
        <v>47</v>
      </c>
      <c r="H1970" t="s">
        <v>72</v>
      </c>
      <c r="I1970" t="s">
        <v>47</v>
      </c>
      <c r="J1970" t="s">
        <v>49</v>
      </c>
      <c r="L1970" t="s">
        <v>50</v>
      </c>
      <c r="P1970" t="s">
        <v>75</v>
      </c>
      <c r="S1970" t="s">
        <v>47</v>
      </c>
      <c r="V1970" t="s">
        <v>76</v>
      </c>
      <c r="Y1970" t="s">
        <v>116</v>
      </c>
      <c r="Z1970" t="s">
        <v>77</v>
      </c>
      <c r="AB1970" t="s">
        <v>54</v>
      </c>
      <c r="AE1970" t="s">
        <v>162</v>
      </c>
      <c r="AG1970" t="s">
        <v>97</v>
      </c>
      <c r="AM1970" t="s">
        <v>61</v>
      </c>
      <c r="AN1970" t="s">
        <v>95</v>
      </c>
      <c r="AO1970">
        <v>7.0650000000000004E-2</v>
      </c>
      <c r="AP1970">
        <v>1</v>
      </c>
      <c r="AQ1970">
        <v>17.7</v>
      </c>
      <c r="AR1970">
        <v>0.72</v>
      </c>
      <c r="AS1970">
        <v>9.98</v>
      </c>
      <c r="AT1970">
        <v>1.6</v>
      </c>
    </row>
    <row r="1971" spans="1:46" x14ac:dyDescent="0.3">
      <c r="A1971">
        <v>2347</v>
      </c>
      <c r="B1971" t="s">
        <v>71</v>
      </c>
      <c r="E1971" t="s">
        <v>47</v>
      </c>
      <c r="H1971" t="s">
        <v>72</v>
      </c>
      <c r="I1971" t="s">
        <v>47</v>
      </c>
      <c r="J1971" t="s">
        <v>49</v>
      </c>
      <c r="L1971" t="s">
        <v>50</v>
      </c>
      <c r="P1971" t="s">
        <v>75</v>
      </c>
      <c r="S1971" t="s">
        <v>47</v>
      </c>
      <c r="V1971" t="s">
        <v>76</v>
      </c>
      <c r="Y1971" t="s">
        <v>116</v>
      </c>
      <c r="Z1971" t="s">
        <v>77</v>
      </c>
      <c r="AB1971" t="s">
        <v>54</v>
      </c>
      <c r="AE1971" t="s">
        <v>162</v>
      </c>
      <c r="AG1971" t="s">
        <v>97</v>
      </c>
      <c r="AM1971" t="s">
        <v>61</v>
      </c>
      <c r="AN1971" t="s">
        <v>95</v>
      </c>
      <c r="AO1971">
        <v>7.0650000000000004E-2</v>
      </c>
      <c r="AP1971">
        <v>0.89</v>
      </c>
      <c r="AQ1971">
        <v>14.99</v>
      </c>
      <c r="AR1971">
        <v>0.52</v>
      </c>
      <c r="AS1971">
        <v>6.92</v>
      </c>
      <c r="AT1971">
        <v>1.6</v>
      </c>
    </row>
    <row r="1972" spans="1:46" x14ac:dyDescent="0.3">
      <c r="A1972">
        <v>2348</v>
      </c>
      <c r="B1972" t="s">
        <v>71</v>
      </c>
      <c r="E1972" t="s">
        <v>47</v>
      </c>
      <c r="H1972" t="s">
        <v>72</v>
      </c>
      <c r="I1972" t="s">
        <v>47</v>
      </c>
      <c r="J1972" t="s">
        <v>49</v>
      </c>
      <c r="L1972" t="s">
        <v>50</v>
      </c>
      <c r="P1972" t="s">
        <v>75</v>
      </c>
      <c r="S1972" t="s">
        <v>47</v>
      </c>
      <c r="V1972" t="s">
        <v>76</v>
      </c>
      <c r="Y1972" t="s">
        <v>116</v>
      </c>
      <c r="Z1972" t="s">
        <v>77</v>
      </c>
      <c r="AB1972" t="s">
        <v>54</v>
      </c>
      <c r="AE1972" t="s">
        <v>162</v>
      </c>
      <c r="AG1972" t="s">
        <v>57</v>
      </c>
      <c r="AH1972" t="s">
        <v>226</v>
      </c>
      <c r="AM1972" t="s">
        <v>61</v>
      </c>
      <c r="AN1972" t="s">
        <v>95</v>
      </c>
      <c r="AO1972">
        <v>7.0650000000000004E-2</v>
      </c>
      <c r="AP1972">
        <v>1.08</v>
      </c>
      <c r="AQ1972">
        <v>19.899999999999999</v>
      </c>
      <c r="AR1972">
        <v>0.76</v>
      </c>
      <c r="AS1972">
        <v>13.53</v>
      </c>
      <c r="AT1972">
        <v>1.6</v>
      </c>
    </row>
    <row r="1973" spans="1:46" x14ac:dyDescent="0.3">
      <c r="A1973">
        <v>2349</v>
      </c>
      <c r="B1973" t="s">
        <v>71</v>
      </c>
      <c r="E1973" t="s">
        <v>47</v>
      </c>
      <c r="H1973" t="s">
        <v>72</v>
      </c>
      <c r="I1973" t="s">
        <v>47</v>
      </c>
      <c r="J1973" t="s">
        <v>49</v>
      </c>
      <c r="L1973" t="s">
        <v>50</v>
      </c>
      <c r="P1973" t="s">
        <v>75</v>
      </c>
      <c r="S1973" t="s">
        <v>47</v>
      </c>
      <c r="V1973" t="s">
        <v>76</v>
      </c>
      <c r="Y1973" t="s">
        <v>116</v>
      </c>
      <c r="Z1973" t="s">
        <v>77</v>
      </c>
      <c r="AB1973" t="s">
        <v>54</v>
      </c>
      <c r="AE1973" t="s">
        <v>162</v>
      </c>
      <c r="AG1973" t="s">
        <v>57</v>
      </c>
      <c r="AH1973" t="s">
        <v>226</v>
      </c>
      <c r="AM1973" t="s">
        <v>61</v>
      </c>
      <c r="AN1973" t="s">
        <v>95</v>
      </c>
      <c r="AO1973">
        <v>7.0650000000000004E-2</v>
      </c>
      <c r="AP1973">
        <v>0.97</v>
      </c>
      <c r="AQ1973">
        <v>16.309999999999999</v>
      </c>
      <c r="AR1973">
        <v>0.6</v>
      </c>
      <c r="AS1973">
        <v>10.59</v>
      </c>
      <c r="AT1973">
        <v>1.6</v>
      </c>
    </row>
    <row r="1974" spans="1:46" x14ac:dyDescent="0.3">
      <c r="A1974">
        <v>2350</v>
      </c>
      <c r="B1974" t="s">
        <v>71</v>
      </c>
      <c r="E1974" t="s">
        <v>47</v>
      </c>
      <c r="H1974" t="s">
        <v>72</v>
      </c>
      <c r="I1974" t="s">
        <v>47</v>
      </c>
      <c r="J1974" t="s">
        <v>49</v>
      </c>
      <c r="L1974" t="s">
        <v>50</v>
      </c>
      <c r="N1974" t="s">
        <v>689</v>
      </c>
      <c r="P1974" t="s">
        <v>75</v>
      </c>
      <c r="S1974" t="s">
        <v>47</v>
      </c>
      <c r="V1974" t="s">
        <v>76</v>
      </c>
      <c r="Y1974" t="s">
        <v>116</v>
      </c>
      <c r="Z1974" t="s">
        <v>77</v>
      </c>
      <c r="AB1974" t="s">
        <v>54</v>
      </c>
      <c r="AE1974" t="s">
        <v>162</v>
      </c>
      <c r="AG1974" t="s">
        <v>57</v>
      </c>
      <c r="AH1974" t="s">
        <v>226</v>
      </c>
      <c r="AM1974" t="s">
        <v>61</v>
      </c>
      <c r="AN1974" t="s">
        <v>95</v>
      </c>
      <c r="AO1974">
        <v>7.0650000000000004E-2</v>
      </c>
      <c r="AP1974">
        <v>1.06</v>
      </c>
      <c r="AQ1974">
        <v>19.100000000000001</v>
      </c>
      <c r="AR1974">
        <v>0.79</v>
      </c>
      <c r="AS1974">
        <v>13.96</v>
      </c>
      <c r="AT1974">
        <v>1.6</v>
      </c>
    </row>
    <row r="1975" spans="1:46" x14ac:dyDescent="0.3">
      <c r="A1975">
        <v>2351</v>
      </c>
      <c r="B1975" t="s">
        <v>71</v>
      </c>
      <c r="E1975" t="s">
        <v>47</v>
      </c>
      <c r="H1975" t="s">
        <v>72</v>
      </c>
      <c r="I1975" t="s">
        <v>47</v>
      </c>
      <c r="J1975" t="s">
        <v>49</v>
      </c>
      <c r="L1975" t="s">
        <v>50</v>
      </c>
      <c r="N1975" t="s">
        <v>689</v>
      </c>
      <c r="P1975" t="s">
        <v>75</v>
      </c>
      <c r="S1975" t="s">
        <v>47</v>
      </c>
      <c r="V1975" t="s">
        <v>76</v>
      </c>
      <c r="Y1975" t="s">
        <v>116</v>
      </c>
      <c r="Z1975" t="s">
        <v>77</v>
      </c>
      <c r="AB1975" t="s">
        <v>54</v>
      </c>
      <c r="AE1975" t="s">
        <v>162</v>
      </c>
      <c r="AG1975" t="s">
        <v>57</v>
      </c>
      <c r="AH1975" t="s">
        <v>226</v>
      </c>
      <c r="AM1975" t="s">
        <v>61</v>
      </c>
      <c r="AN1975" t="s">
        <v>95</v>
      </c>
      <c r="AO1975">
        <v>7.0650000000000004E-2</v>
      </c>
      <c r="AP1975">
        <v>0.98</v>
      </c>
      <c r="AQ1975">
        <v>16.39</v>
      </c>
      <c r="AR1975">
        <v>0.67</v>
      </c>
      <c r="AS1975">
        <v>10.69</v>
      </c>
      <c r="AT1975">
        <v>1.6</v>
      </c>
    </row>
    <row r="1976" spans="1:46" x14ac:dyDescent="0.3">
      <c r="A1976">
        <v>2352</v>
      </c>
      <c r="B1976" t="s">
        <v>71</v>
      </c>
      <c r="E1976" t="s">
        <v>47</v>
      </c>
      <c r="H1976" t="s">
        <v>72</v>
      </c>
      <c r="I1976" t="s">
        <v>47</v>
      </c>
      <c r="J1976" t="s">
        <v>49</v>
      </c>
      <c r="L1976" t="s">
        <v>50</v>
      </c>
      <c r="P1976" t="s">
        <v>75</v>
      </c>
      <c r="Q1976" t="s">
        <v>87</v>
      </c>
      <c r="V1976" t="s">
        <v>106</v>
      </c>
      <c r="Y1976" t="s">
        <v>53</v>
      </c>
      <c r="AB1976" t="s">
        <v>143</v>
      </c>
      <c r="AD1976" t="s">
        <v>52</v>
      </c>
      <c r="AE1976" t="s">
        <v>91</v>
      </c>
      <c r="AF1976" t="s">
        <v>123</v>
      </c>
      <c r="AG1976" t="s">
        <v>134</v>
      </c>
      <c r="AM1976" t="s">
        <v>61</v>
      </c>
      <c r="AN1976" t="s">
        <v>95</v>
      </c>
      <c r="AO1976">
        <v>0.04</v>
      </c>
      <c r="AP1976">
        <v>0.94</v>
      </c>
      <c r="AQ1976">
        <v>21.46</v>
      </c>
      <c r="AR1976">
        <v>0.78</v>
      </c>
      <c r="AS1976">
        <v>16.010000000000002</v>
      </c>
      <c r="AT1976">
        <v>1.6</v>
      </c>
    </row>
    <row r="1977" spans="1:46" x14ac:dyDescent="0.3">
      <c r="A1977">
        <v>2353</v>
      </c>
      <c r="B1977" t="s">
        <v>71</v>
      </c>
      <c r="E1977" t="s">
        <v>47</v>
      </c>
      <c r="H1977" t="s">
        <v>72</v>
      </c>
      <c r="I1977" t="s">
        <v>47</v>
      </c>
      <c r="J1977" t="s">
        <v>49</v>
      </c>
      <c r="L1977" t="s">
        <v>50</v>
      </c>
      <c r="P1977" t="s">
        <v>75</v>
      </c>
      <c r="Q1977" t="s">
        <v>87</v>
      </c>
      <c r="V1977" t="s">
        <v>106</v>
      </c>
      <c r="Y1977" t="s">
        <v>53</v>
      </c>
      <c r="AB1977" t="s">
        <v>143</v>
      </c>
      <c r="AD1977" t="s">
        <v>52</v>
      </c>
      <c r="AE1977" t="s">
        <v>91</v>
      </c>
      <c r="AF1977" t="s">
        <v>123</v>
      </c>
      <c r="AG1977" t="s">
        <v>134</v>
      </c>
      <c r="AM1977" t="s">
        <v>61</v>
      </c>
      <c r="AN1977" t="s">
        <v>95</v>
      </c>
      <c r="AO1977">
        <v>0.04</v>
      </c>
      <c r="AS1977">
        <v>15.65</v>
      </c>
      <c r="AT1977">
        <v>1.6</v>
      </c>
    </row>
    <row r="1978" spans="1:46" x14ac:dyDescent="0.3">
      <c r="A1978">
        <v>2354</v>
      </c>
      <c r="B1978" t="s">
        <v>71</v>
      </c>
      <c r="E1978" t="s">
        <v>47</v>
      </c>
      <c r="H1978" t="s">
        <v>72</v>
      </c>
      <c r="I1978" t="s">
        <v>47</v>
      </c>
      <c r="J1978" t="s">
        <v>49</v>
      </c>
      <c r="L1978" t="s">
        <v>50</v>
      </c>
      <c r="P1978" t="s">
        <v>75</v>
      </c>
      <c r="Q1978" t="s">
        <v>87</v>
      </c>
      <c r="V1978" t="s">
        <v>106</v>
      </c>
      <c r="Y1978" t="s">
        <v>53</v>
      </c>
      <c r="AB1978" t="s">
        <v>143</v>
      </c>
      <c r="AD1978" t="s">
        <v>52</v>
      </c>
      <c r="AE1978" t="s">
        <v>91</v>
      </c>
      <c r="AF1978" t="s">
        <v>123</v>
      </c>
      <c r="AG1978" t="s">
        <v>134</v>
      </c>
      <c r="AM1978" t="s">
        <v>61</v>
      </c>
      <c r="AN1978" t="s">
        <v>95</v>
      </c>
      <c r="AO1978">
        <v>0.04</v>
      </c>
      <c r="AP1978">
        <v>0.96</v>
      </c>
      <c r="AQ1978">
        <v>19.09</v>
      </c>
      <c r="AR1978">
        <v>0.69</v>
      </c>
      <c r="AS1978">
        <v>12.74</v>
      </c>
      <c r="AT1978">
        <v>1.6</v>
      </c>
    </row>
    <row r="1979" spans="1:46" x14ac:dyDescent="0.3">
      <c r="A1979">
        <v>2355</v>
      </c>
      <c r="B1979" t="s">
        <v>71</v>
      </c>
      <c r="E1979" t="s">
        <v>47</v>
      </c>
      <c r="H1979" t="s">
        <v>72</v>
      </c>
      <c r="I1979" t="s">
        <v>47</v>
      </c>
      <c r="J1979" t="s">
        <v>49</v>
      </c>
      <c r="L1979" t="s">
        <v>50</v>
      </c>
      <c r="P1979" t="s">
        <v>75</v>
      </c>
      <c r="Q1979" t="s">
        <v>87</v>
      </c>
      <c r="V1979" t="s">
        <v>106</v>
      </c>
      <c r="Y1979" t="s">
        <v>53</v>
      </c>
      <c r="AB1979" t="s">
        <v>143</v>
      </c>
      <c r="AD1979" t="s">
        <v>52</v>
      </c>
      <c r="AE1979" t="s">
        <v>91</v>
      </c>
      <c r="AF1979" t="s">
        <v>123</v>
      </c>
      <c r="AG1979" t="s">
        <v>134</v>
      </c>
      <c r="AM1979" t="s">
        <v>61</v>
      </c>
      <c r="AN1979" t="s">
        <v>95</v>
      </c>
      <c r="AO1979">
        <v>0.04</v>
      </c>
      <c r="AS1979">
        <v>12.24</v>
      </c>
      <c r="AT1979">
        <v>1.6</v>
      </c>
    </row>
    <row r="1980" spans="1:46" x14ac:dyDescent="0.3">
      <c r="A1980">
        <v>2356</v>
      </c>
      <c r="B1980" t="s">
        <v>71</v>
      </c>
      <c r="E1980" t="s">
        <v>47</v>
      </c>
      <c r="H1980" t="s">
        <v>72</v>
      </c>
      <c r="I1980" t="s">
        <v>47</v>
      </c>
      <c r="J1980" t="s">
        <v>49</v>
      </c>
      <c r="L1980" t="s">
        <v>50</v>
      </c>
      <c r="P1980" t="s">
        <v>75</v>
      </c>
      <c r="Q1980" t="s">
        <v>87</v>
      </c>
      <c r="V1980" t="s">
        <v>106</v>
      </c>
      <c r="Y1980" t="s">
        <v>53</v>
      </c>
      <c r="AB1980" t="s">
        <v>143</v>
      </c>
      <c r="AD1980" t="s">
        <v>52</v>
      </c>
      <c r="AE1980" t="s">
        <v>91</v>
      </c>
      <c r="AF1980" t="s">
        <v>123</v>
      </c>
      <c r="AG1980" t="s">
        <v>134</v>
      </c>
      <c r="AM1980" t="s">
        <v>61</v>
      </c>
      <c r="AN1980" t="s">
        <v>95</v>
      </c>
      <c r="AO1980">
        <v>0.04</v>
      </c>
      <c r="AP1980">
        <v>1.01</v>
      </c>
      <c r="AQ1980">
        <v>20.82</v>
      </c>
      <c r="AR1980">
        <v>0.72</v>
      </c>
      <c r="AS1980">
        <v>15.28</v>
      </c>
      <c r="AT1980">
        <v>1.6</v>
      </c>
    </row>
    <row r="1981" spans="1:46" x14ac:dyDescent="0.3">
      <c r="A1981">
        <v>2357</v>
      </c>
      <c r="B1981" t="s">
        <v>71</v>
      </c>
      <c r="E1981" t="s">
        <v>47</v>
      </c>
      <c r="H1981" t="s">
        <v>72</v>
      </c>
      <c r="I1981" t="s">
        <v>47</v>
      </c>
      <c r="J1981" t="s">
        <v>49</v>
      </c>
      <c r="L1981" t="s">
        <v>50</v>
      </c>
      <c r="P1981" t="s">
        <v>75</v>
      </c>
      <c r="Q1981" t="s">
        <v>87</v>
      </c>
      <c r="V1981" t="s">
        <v>106</v>
      </c>
      <c r="Y1981" t="s">
        <v>53</v>
      </c>
      <c r="AB1981" t="s">
        <v>143</v>
      </c>
      <c r="AD1981" t="s">
        <v>52</v>
      </c>
      <c r="AE1981" t="s">
        <v>91</v>
      </c>
      <c r="AF1981" t="s">
        <v>123</v>
      </c>
      <c r="AG1981" t="s">
        <v>134</v>
      </c>
      <c r="AM1981" t="s">
        <v>61</v>
      </c>
      <c r="AN1981" t="s">
        <v>95</v>
      </c>
      <c r="AO1981">
        <v>0.04</v>
      </c>
      <c r="AS1981">
        <v>14.56</v>
      </c>
      <c r="AT1981">
        <v>1.6</v>
      </c>
    </row>
    <row r="1982" spans="1:46" x14ac:dyDescent="0.3">
      <c r="A1982">
        <v>2358</v>
      </c>
      <c r="B1982" t="s">
        <v>71</v>
      </c>
      <c r="E1982" t="s">
        <v>47</v>
      </c>
      <c r="H1982" t="s">
        <v>72</v>
      </c>
      <c r="I1982" t="s">
        <v>47</v>
      </c>
      <c r="J1982" t="s">
        <v>49</v>
      </c>
      <c r="L1982" t="s">
        <v>50</v>
      </c>
      <c r="P1982" t="s">
        <v>75</v>
      </c>
      <c r="Q1982" t="s">
        <v>87</v>
      </c>
      <c r="V1982" t="s">
        <v>106</v>
      </c>
      <c r="Y1982" t="s">
        <v>53</v>
      </c>
      <c r="AB1982" t="s">
        <v>143</v>
      </c>
      <c r="AD1982" t="s">
        <v>52</v>
      </c>
      <c r="AE1982" t="s">
        <v>91</v>
      </c>
      <c r="AF1982" t="s">
        <v>123</v>
      </c>
      <c r="AG1982" t="s">
        <v>134</v>
      </c>
      <c r="AM1982" t="s">
        <v>61</v>
      </c>
      <c r="AN1982" t="s">
        <v>95</v>
      </c>
      <c r="AO1982">
        <v>0.04</v>
      </c>
      <c r="AP1982">
        <v>0.95</v>
      </c>
      <c r="AQ1982">
        <v>21.37</v>
      </c>
      <c r="AR1982">
        <v>0.8</v>
      </c>
      <c r="AS1982">
        <v>16.43</v>
      </c>
      <c r="AT1982">
        <v>1.6</v>
      </c>
    </row>
    <row r="1983" spans="1:46" x14ac:dyDescent="0.3">
      <c r="A1983">
        <v>2359</v>
      </c>
      <c r="B1983" t="s">
        <v>71</v>
      </c>
      <c r="E1983" t="s">
        <v>47</v>
      </c>
      <c r="H1983" t="s">
        <v>72</v>
      </c>
      <c r="I1983" t="s">
        <v>47</v>
      </c>
      <c r="J1983" t="s">
        <v>49</v>
      </c>
      <c r="L1983" t="s">
        <v>50</v>
      </c>
      <c r="P1983" t="s">
        <v>75</v>
      </c>
      <c r="Q1983" t="s">
        <v>87</v>
      </c>
      <c r="V1983" t="s">
        <v>106</v>
      </c>
      <c r="Y1983" t="s">
        <v>53</v>
      </c>
      <c r="AB1983" t="s">
        <v>143</v>
      </c>
      <c r="AD1983" t="s">
        <v>52</v>
      </c>
      <c r="AE1983" t="s">
        <v>91</v>
      </c>
      <c r="AF1983" t="s">
        <v>123</v>
      </c>
      <c r="AG1983" t="s">
        <v>134</v>
      </c>
      <c r="AM1983" t="s">
        <v>61</v>
      </c>
      <c r="AN1983" t="s">
        <v>95</v>
      </c>
      <c r="AO1983">
        <v>0.04</v>
      </c>
      <c r="AS1983">
        <v>15.96</v>
      </c>
      <c r="AT1983">
        <v>1.6</v>
      </c>
    </row>
    <row r="1984" spans="1:46" x14ac:dyDescent="0.3">
      <c r="A1984">
        <v>2360</v>
      </c>
      <c r="B1984" t="s">
        <v>71</v>
      </c>
      <c r="E1984" t="s">
        <v>47</v>
      </c>
      <c r="H1984" t="s">
        <v>72</v>
      </c>
      <c r="I1984" t="s">
        <v>47</v>
      </c>
      <c r="J1984" t="s">
        <v>49</v>
      </c>
      <c r="L1984" t="s">
        <v>50</v>
      </c>
      <c r="P1984" t="s">
        <v>75</v>
      </c>
      <c r="Q1984" t="s">
        <v>87</v>
      </c>
      <c r="V1984" t="s">
        <v>106</v>
      </c>
      <c r="Y1984" t="s">
        <v>53</v>
      </c>
      <c r="AB1984" t="s">
        <v>143</v>
      </c>
      <c r="AD1984" t="s">
        <v>52</v>
      </c>
      <c r="AE1984" t="s">
        <v>91</v>
      </c>
      <c r="AF1984" t="s">
        <v>123</v>
      </c>
      <c r="AG1984" t="s">
        <v>134</v>
      </c>
      <c r="AM1984" t="s">
        <v>61</v>
      </c>
      <c r="AN1984" t="s">
        <v>95</v>
      </c>
      <c r="AO1984">
        <v>0.04</v>
      </c>
      <c r="AP1984">
        <v>0.96</v>
      </c>
      <c r="AQ1984">
        <v>19.559999999999999</v>
      </c>
      <c r="AR1984">
        <v>0.69</v>
      </c>
      <c r="AS1984">
        <v>13.11</v>
      </c>
      <c r="AT1984">
        <v>1.6</v>
      </c>
    </row>
    <row r="1985" spans="1:46" x14ac:dyDescent="0.3">
      <c r="A1985">
        <v>2361</v>
      </c>
      <c r="B1985" t="s">
        <v>71</v>
      </c>
      <c r="E1985" t="s">
        <v>47</v>
      </c>
      <c r="H1985" t="s">
        <v>72</v>
      </c>
      <c r="I1985" t="s">
        <v>47</v>
      </c>
      <c r="J1985" t="s">
        <v>49</v>
      </c>
      <c r="L1985" t="s">
        <v>50</v>
      </c>
      <c r="P1985" t="s">
        <v>75</v>
      </c>
      <c r="Q1985" t="s">
        <v>87</v>
      </c>
      <c r="V1985" t="s">
        <v>106</v>
      </c>
      <c r="Y1985" t="s">
        <v>53</v>
      </c>
      <c r="AB1985" t="s">
        <v>143</v>
      </c>
      <c r="AD1985" t="s">
        <v>52</v>
      </c>
      <c r="AE1985" t="s">
        <v>91</v>
      </c>
      <c r="AF1985" t="s">
        <v>123</v>
      </c>
      <c r="AG1985" t="s">
        <v>134</v>
      </c>
      <c r="AM1985" t="s">
        <v>61</v>
      </c>
      <c r="AN1985" t="s">
        <v>95</v>
      </c>
      <c r="AO1985">
        <v>0.04</v>
      </c>
      <c r="AS1985">
        <v>12.7</v>
      </c>
      <c r="AT1985">
        <v>1.6</v>
      </c>
    </row>
    <row r="1986" spans="1:46" x14ac:dyDescent="0.3">
      <c r="A1986">
        <v>5677</v>
      </c>
      <c r="B1986" t="s">
        <v>71</v>
      </c>
      <c r="E1986" t="s">
        <v>47</v>
      </c>
      <c r="H1986" t="s">
        <v>72</v>
      </c>
      <c r="I1986" t="s">
        <v>47</v>
      </c>
      <c r="J1986" t="s">
        <v>49</v>
      </c>
      <c r="L1986" t="s">
        <v>50</v>
      </c>
      <c r="N1986" t="s">
        <v>73</v>
      </c>
      <c r="P1986" t="s">
        <v>75</v>
      </c>
      <c r="S1986" t="s">
        <v>47</v>
      </c>
      <c r="V1986" t="s">
        <v>184</v>
      </c>
      <c r="Y1986" t="s">
        <v>106</v>
      </c>
      <c r="AB1986" t="s">
        <v>54</v>
      </c>
      <c r="AD1986" t="s">
        <v>92</v>
      </c>
      <c r="AE1986" t="s">
        <v>690</v>
      </c>
      <c r="AG1986" t="s">
        <v>97</v>
      </c>
      <c r="AJ1986" t="s">
        <v>84</v>
      </c>
      <c r="AM1986" t="s">
        <v>61</v>
      </c>
      <c r="AN1986" t="s">
        <v>62</v>
      </c>
      <c r="AO1986">
        <v>0.1</v>
      </c>
      <c r="AS1986">
        <v>12</v>
      </c>
      <c r="AT1986">
        <v>1.6</v>
      </c>
    </row>
    <row r="1987" spans="1:46" x14ac:dyDescent="0.3">
      <c r="A1987">
        <v>2362</v>
      </c>
      <c r="B1987" t="s">
        <v>71</v>
      </c>
      <c r="E1987" t="s">
        <v>47</v>
      </c>
      <c r="H1987" t="s">
        <v>72</v>
      </c>
      <c r="I1987" t="s">
        <v>47</v>
      </c>
      <c r="J1987" t="s">
        <v>49</v>
      </c>
      <c r="L1987" t="s">
        <v>50</v>
      </c>
      <c r="P1987" t="s">
        <v>75</v>
      </c>
      <c r="Q1987" t="s">
        <v>87</v>
      </c>
      <c r="V1987" t="s">
        <v>106</v>
      </c>
      <c r="Y1987" t="s">
        <v>53</v>
      </c>
      <c r="AB1987" t="s">
        <v>143</v>
      </c>
      <c r="AD1987" t="s">
        <v>52</v>
      </c>
      <c r="AE1987" t="s">
        <v>91</v>
      </c>
      <c r="AF1987" t="s">
        <v>123</v>
      </c>
      <c r="AG1987" t="s">
        <v>134</v>
      </c>
      <c r="AM1987" t="s">
        <v>61</v>
      </c>
      <c r="AN1987" t="s">
        <v>95</v>
      </c>
      <c r="AO1987">
        <v>0.04</v>
      </c>
      <c r="AP1987">
        <v>0.87</v>
      </c>
      <c r="AQ1987">
        <v>13.61</v>
      </c>
      <c r="AR1987">
        <v>0.39</v>
      </c>
      <c r="AS1987">
        <v>4.6900000000000004</v>
      </c>
      <c r="AT1987">
        <v>1.6</v>
      </c>
    </row>
    <row r="1988" spans="1:46" x14ac:dyDescent="0.3">
      <c r="A1988">
        <v>2363</v>
      </c>
      <c r="B1988" t="s">
        <v>71</v>
      </c>
      <c r="E1988" t="s">
        <v>47</v>
      </c>
      <c r="H1988" t="s">
        <v>72</v>
      </c>
      <c r="I1988" t="s">
        <v>47</v>
      </c>
      <c r="J1988" t="s">
        <v>49</v>
      </c>
      <c r="L1988" t="s">
        <v>50</v>
      </c>
      <c r="P1988" t="s">
        <v>75</v>
      </c>
      <c r="Q1988" t="s">
        <v>87</v>
      </c>
      <c r="V1988" t="s">
        <v>106</v>
      </c>
      <c r="Y1988" t="s">
        <v>53</v>
      </c>
      <c r="AB1988" t="s">
        <v>143</v>
      </c>
      <c r="AD1988" t="s">
        <v>52</v>
      </c>
      <c r="AE1988" t="s">
        <v>91</v>
      </c>
      <c r="AF1988" t="s">
        <v>123</v>
      </c>
      <c r="AG1988" t="s">
        <v>134</v>
      </c>
      <c r="AM1988" t="s">
        <v>61</v>
      </c>
      <c r="AN1988" t="s">
        <v>95</v>
      </c>
      <c r="AO1988">
        <v>0.04</v>
      </c>
      <c r="AS1988">
        <v>4.01</v>
      </c>
      <c r="AT1988">
        <v>1.6</v>
      </c>
    </row>
    <row r="1989" spans="1:46" x14ac:dyDescent="0.3">
      <c r="A1989">
        <v>2364</v>
      </c>
      <c r="B1989" t="s">
        <v>71</v>
      </c>
      <c r="E1989" t="s">
        <v>47</v>
      </c>
      <c r="H1989" t="s">
        <v>72</v>
      </c>
      <c r="I1989" t="s">
        <v>47</v>
      </c>
      <c r="J1989" t="s">
        <v>49</v>
      </c>
      <c r="L1989" t="s">
        <v>50</v>
      </c>
      <c r="P1989" t="s">
        <v>75</v>
      </c>
      <c r="Q1989" t="s">
        <v>87</v>
      </c>
      <c r="V1989" t="s">
        <v>106</v>
      </c>
      <c r="Y1989" t="s">
        <v>53</v>
      </c>
      <c r="AB1989" t="s">
        <v>143</v>
      </c>
      <c r="AD1989" t="s">
        <v>52</v>
      </c>
      <c r="AE1989" t="s">
        <v>91</v>
      </c>
      <c r="AF1989" t="s">
        <v>123</v>
      </c>
      <c r="AG1989" t="s">
        <v>134</v>
      </c>
      <c r="AM1989" t="s">
        <v>61</v>
      </c>
      <c r="AN1989" t="s">
        <v>95</v>
      </c>
      <c r="AO1989">
        <v>0.04</v>
      </c>
      <c r="AP1989">
        <v>0.91</v>
      </c>
      <c r="AQ1989">
        <v>8.84</v>
      </c>
      <c r="AR1989">
        <v>0.27</v>
      </c>
      <c r="AS1989">
        <v>2.35</v>
      </c>
      <c r="AT1989">
        <v>1.6</v>
      </c>
    </row>
    <row r="1990" spans="1:46" x14ac:dyDescent="0.3">
      <c r="A1990">
        <v>2365</v>
      </c>
      <c r="B1990" t="s">
        <v>71</v>
      </c>
      <c r="E1990" t="s">
        <v>47</v>
      </c>
      <c r="H1990" t="s">
        <v>72</v>
      </c>
      <c r="I1990" t="s">
        <v>47</v>
      </c>
      <c r="J1990" t="s">
        <v>49</v>
      </c>
      <c r="L1990" t="s">
        <v>50</v>
      </c>
      <c r="P1990" t="s">
        <v>75</v>
      </c>
      <c r="Q1990" t="s">
        <v>87</v>
      </c>
      <c r="V1990" t="s">
        <v>106</v>
      </c>
      <c r="Y1990" t="s">
        <v>53</v>
      </c>
      <c r="AB1990" t="s">
        <v>143</v>
      </c>
      <c r="AD1990" t="s">
        <v>52</v>
      </c>
      <c r="AE1990" t="s">
        <v>91</v>
      </c>
      <c r="AF1990" t="s">
        <v>123</v>
      </c>
      <c r="AG1990" t="s">
        <v>134</v>
      </c>
      <c r="AM1990" t="s">
        <v>61</v>
      </c>
      <c r="AN1990" t="s">
        <v>95</v>
      </c>
      <c r="AO1990">
        <v>0.04</v>
      </c>
      <c r="AS1990">
        <v>2.1</v>
      </c>
      <c r="AT1990">
        <v>1.6</v>
      </c>
    </row>
    <row r="1991" spans="1:46" x14ac:dyDescent="0.3">
      <c r="A1991">
        <v>13671</v>
      </c>
      <c r="B1991" t="s">
        <v>71</v>
      </c>
      <c r="E1991" t="s">
        <v>47</v>
      </c>
      <c r="H1991" t="s">
        <v>72</v>
      </c>
      <c r="I1991" t="s">
        <v>47</v>
      </c>
      <c r="J1991" t="s">
        <v>49</v>
      </c>
      <c r="L1991" t="s">
        <v>50</v>
      </c>
      <c r="P1991" t="s">
        <v>75</v>
      </c>
      <c r="S1991" t="s">
        <v>47</v>
      </c>
      <c r="V1991" t="s">
        <v>52</v>
      </c>
      <c r="Y1991" t="s">
        <v>53</v>
      </c>
      <c r="AB1991" t="s">
        <v>143</v>
      </c>
      <c r="AD1991" t="s">
        <v>52</v>
      </c>
      <c r="AE1991" t="s">
        <v>91</v>
      </c>
      <c r="AF1991" t="s">
        <v>92</v>
      </c>
      <c r="AG1991" t="s">
        <v>134</v>
      </c>
      <c r="AJ1991" t="s">
        <v>92</v>
      </c>
      <c r="AM1991" t="s">
        <v>61</v>
      </c>
      <c r="AN1991" t="s">
        <v>95</v>
      </c>
      <c r="AO1991">
        <v>0.09</v>
      </c>
      <c r="AS1991">
        <v>8.6</v>
      </c>
      <c r="AT1991">
        <v>1.6</v>
      </c>
    </row>
    <row r="1992" spans="1:46" x14ac:dyDescent="0.3">
      <c r="A1992">
        <v>2366</v>
      </c>
      <c r="B1992" t="s">
        <v>71</v>
      </c>
      <c r="E1992" t="s">
        <v>47</v>
      </c>
      <c r="H1992" t="s">
        <v>72</v>
      </c>
      <c r="I1992" t="s">
        <v>47</v>
      </c>
      <c r="J1992" t="s">
        <v>49</v>
      </c>
      <c r="L1992" t="s">
        <v>50</v>
      </c>
      <c r="P1992" t="s">
        <v>75</v>
      </c>
      <c r="Q1992" t="s">
        <v>87</v>
      </c>
      <c r="V1992" t="s">
        <v>106</v>
      </c>
      <c r="Y1992" t="s">
        <v>53</v>
      </c>
      <c r="AB1992" t="s">
        <v>143</v>
      </c>
      <c r="AD1992" t="s">
        <v>52</v>
      </c>
      <c r="AE1992" t="s">
        <v>91</v>
      </c>
      <c r="AF1992" t="s">
        <v>123</v>
      </c>
      <c r="AG1992" t="s">
        <v>134</v>
      </c>
      <c r="AM1992" t="s">
        <v>61</v>
      </c>
      <c r="AN1992" t="s">
        <v>95</v>
      </c>
      <c r="AO1992">
        <v>0.04</v>
      </c>
      <c r="AP1992">
        <v>0.71</v>
      </c>
      <c r="AQ1992">
        <v>3.71</v>
      </c>
      <c r="AR1992">
        <v>0.21</v>
      </c>
      <c r="AS1992">
        <v>0.56000000000000005</v>
      </c>
      <c r="AT1992">
        <v>1.6</v>
      </c>
    </row>
    <row r="1993" spans="1:46" x14ac:dyDescent="0.3">
      <c r="A1993">
        <v>2367</v>
      </c>
      <c r="B1993" t="s">
        <v>71</v>
      </c>
      <c r="E1993" t="s">
        <v>47</v>
      </c>
      <c r="H1993" t="s">
        <v>72</v>
      </c>
      <c r="I1993" t="s">
        <v>47</v>
      </c>
      <c r="J1993" t="s">
        <v>49</v>
      </c>
      <c r="L1993" t="s">
        <v>50</v>
      </c>
      <c r="P1993" t="s">
        <v>75</v>
      </c>
      <c r="Q1993" t="s">
        <v>87</v>
      </c>
      <c r="V1993" t="s">
        <v>106</v>
      </c>
      <c r="Y1993" t="s">
        <v>53</v>
      </c>
      <c r="AB1993" t="s">
        <v>143</v>
      </c>
      <c r="AD1993" t="s">
        <v>52</v>
      </c>
      <c r="AE1993" t="s">
        <v>91</v>
      </c>
      <c r="AF1993" t="s">
        <v>123</v>
      </c>
      <c r="AG1993" t="s">
        <v>134</v>
      </c>
      <c r="AM1993" t="s">
        <v>61</v>
      </c>
      <c r="AN1993" t="s">
        <v>95</v>
      </c>
      <c r="AO1993">
        <v>0.04</v>
      </c>
      <c r="AS1993">
        <v>0.38</v>
      </c>
      <c r="AT1993">
        <v>1.6</v>
      </c>
    </row>
    <row r="1994" spans="1:46" x14ac:dyDescent="0.3">
      <c r="A1994">
        <v>2368</v>
      </c>
      <c r="B1994" t="s">
        <v>109</v>
      </c>
      <c r="C1994" t="s">
        <v>99</v>
      </c>
      <c r="E1994" t="s">
        <v>110</v>
      </c>
      <c r="F1994" t="s">
        <v>111</v>
      </c>
      <c r="H1994" t="s">
        <v>72</v>
      </c>
      <c r="I1994" t="s">
        <v>47</v>
      </c>
      <c r="J1994" t="s">
        <v>63</v>
      </c>
      <c r="K1994" t="s">
        <v>64</v>
      </c>
      <c r="L1994" t="s">
        <v>112</v>
      </c>
      <c r="M1994" t="s">
        <v>113</v>
      </c>
      <c r="P1994" t="s">
        <v>75</v>
      </c>
      <c r="Q1994" t="s">
        <v>87</v>
      </c>
      <c r="S1994" t="s">
        <v>105</v>
      </c>
      <c r="T1994" t="s">
        <v>47</v>
      </c>
      <c r="V1994" t="s">
        <v>52</v>
      </c>
      <c r="Y1994" t="s">
        <v>77</v>
      </c>
      <c r="AB1994" t="s">
        <v>54</v>
      </c>
      <c r="AE1994" t="s">
        <v>56</v>
      </c>
      <c r="AF1994" t="s">
        <v>78</v>
      </c>
      <c r="AG1994" t="s">
        <v>97</v>
      </c>
      <c r="AJ1994" t="s">
        <v>92</v>
      </c>
      <c r="AM1994" t="s">
        <v>61</v>
      </c>
      <c r="AN1994" t="s">
        <v>62</v>
      </c>
      <c r="AO1994">
        <v>0.15</v>
      </c>
      <c r="AP1994">
        <v>1.038</v>
      </c>
      <c r="AQ1994">
        <v>23.2</v>
      </c>
      <c r="AR1994">
        <v>0.70499999999999996</v>
      </c>
      <c r="AS1994">
        <v>14.77</v>
      </c>
    </row>
    <row r="1995" spans="1:46" x14ac:dyDescent="0.3">
      <c r="A1995">
        <v>2369</v>
      </c>
      <c r="B1995" t="s">
        <v>109</v>
      </c>
      <c r="C1995" t="s">
        <v>99</v>
      </c>
      <c r="E1995" t="s">
        <v>110</v>
      </c>
      <c r="F1995" t="s">
        <v>111</v>
      </c>
      <c r="H1995" t="s">
        <v>72</v>
      </c>
      <c r="I1995" t="s">
        <v>47</v>
      </c>
      <c r="J1995" t="s">
        <v>63</v>
      </c>
      <c r="K1995" t="s">
        <v>64</v>
      </c>
      <c r="L1995" t="s">
        <v>112</v>
      </c>
      <c r="M1995" t="s">
        <v>113</v>
      </c>
      <c r="P1995" t="s">
        <v>75</v>
      </c>
      <c r="Q1995" t="s">
        <v>87</v>
      </c>
      <c r="S1995" t="s">
        <v>105</v>
      </c>
      <c r="T1995" t="s">
        <v>47</v>
      </c>
      <c r="V1995" t="s">
        <v>52</v>
      </c>
      <c r="Y1995" t="s">
        <v>77</v>
      </c>
      <c r="AB1995" t="s">
        <v>54</v>
      </c>
      <c r="AE1995" t="s">
        <v>56</v>
      </c>
      <c r="AF1995" t="s">
        <v>78</v>
      </c>
      <c r="AG1995" t="s">
        <v>97</v>
      </c>
      <c r="AJ1995" t="s">
        <v>92</v>
      </c>
      <c r="AM1995" t="s">
        <v>61</v>
      </c>
      <c r="AN1995" t="s">
        <v>62</v>
      </c>
      <c r="AO1995">
        <v>0.15</v>
      </c>
      <c r="AP1995">
        <v>1.0349999999999999</v>
      </c>
      <c r="AQ1995">
        <v>23.32</v>
      </c>
      <c r="AR1995">
        <v>0.69699999999999995</v>
      </c>
      <c r="AS1995">
        <v>16.899999999999999</v>
      </c>
    </row>
    <row r="1996" spans="1:46" x14ac:dyDescent="0.3">
      <c r="A1996">
        <v>2370</v>
      </c>
      <c r="B1996" t="s">
        <v>109</v>
      </c>
      <c r="C1996" t="s">
        <v>99</v>
      </c>
      <c r="E1996" t="s">
        <v>110</v>
      </c>
      <c r="F1996" t="s">
        <v>111</v>
      </c>
      <c r="H1996" t="s">
        <v>72</v>
      </c>
      <c r="I1996" t="s">
        <v>47</v>
      </c>
      <c r="J1996" t="s">
        <v>63</v>
      </c>
      <c r="K1996" t="s">
        <v>64</v>
      </c>
      <c r="L1996" t="s">
        <v>112</v>
      </c>
      <c r="M1996" t="s">
        <v>113</v>
      </c>
      <c r="P1996" t="s">
        <v>75</v>
      </c>
      <c r="Q1996" t="s">
        <v>87</v>
      </c>
      <c r="S1996" t="s">
        <v>105</v>
      </c>
      <c r="T1996" t="s">
        <v>47</v>
      </c>
      <c r="V1996" t="s">
        <v>52</v>
      </c>
      <c r="Y1996" t="s">
        <v>77</v>
      </c>
      <c r="AB1996" t="s">
        <v>54</v>
      </c>
      <c r="AE1996" t="s">
        <v>56</v>
      </c>
      <c r="AF1996" t="s">
        <v>78</v>
      </c>
      <c r="AG1996" t="s">
        <v>97</v>
      </c>
      <c r="AJ1996" t="s">
        <v>92</v>
      </c>
      <c r="AM1996" t="s">
        <v>61</v>
      </c>
      <c r="AN1996" t="s">
        <v>62</v>
      </c>
      <c r="AO1996">
        <v>0.15</v>
      </c>
      <c r="AP1996">
        <v>1.0409999999999999</v>
      </c>
      <c r="AQ1996">
        <v>23.27</v>
      </c>
      <c r="AR1996">
        <v>0.70599999999999996</v>
      </c>
      <c r="AS1996">
        <v>17.100000000000001</v>
      </c>
    </row>
    <row r="1997" spans="1:46" x14ac:dyDescent="0.3">
      <c r="A1997">
        <v>2371</v>
      </c>
      <c r="B1997" t="s">
        <v>109</v>
      </c>
      <c r="C1997" t="s">
        <v>99</v>
      </c>
      <c r="E1997" t="s">
        <v>110</v>
      </c>
      <c r="F1997" t="s">
        <v>111</v>
      </c>
      <c r="H1997" t="s">
        <v>72</v>
      </c>
      <c r="I1997" t="s">
        <v>47</v>
      </c>
      <c r="J1997" t="s">
        <v>63</v>
      </c>
      <c r="K1997" t="s">
        <v>64</v>
      </c>
      <c r="L1997" t="s">
        <v>112</v>
      </c>
      <c r="M1997" t="s">
        <v>113</v>
      </c>
      <c r="P1997" t="s">
        <v>75</v>
      </c>
      <c r="Q1997" t="s">
        <v>87</v>
      </c>
      <c r="S1997" t="s">
        <v>105</v>
      </c>
      <c r="T1997" t="s">
        <v>47</v>
      </c>
      <c r="V1997" t="s">
        <v>52</v>
      </c>
      <c r="Y1997" t="s">
        <v>77</v>
      </c>
      <c r="AB1997" t="s">
        <v>54</v>
      </c>
      <c r="AE1997" t="s">
        <v>56</v>
      </c>
      <c r="AF1997" t="s">
        <v>78</v>
      </c>
      <c r="AG1997" t="s">
        <v>97</v>
      </c>
      <c r="AJ1997" t="s">
        <v>92</v>
      </c>
      <c r="AM1997" t="s">
        <v>61</v>
      </c>
      <c r="AN1997" t="s">
        <v>62</v>
      </c>
      <c r="AO1997">
        <v>0.15</v>
      </c>
      <c r="AP1997">
        <v>1.0680000000000001</v>
      </c>
      <c r="AQ1997">
        <v>23.39</v>
      </c>
      <c r="AR1997">
        <v>0.71799999999999997</v>
      </c>
      <c r="AS1997">
        <v>17.940000000000001</v>
      </c>
    </row>
    <row r="1998" spans="1:46" x14ac:dyDescent="0.3">
      <c r="A1998">
        <v>2372</v>
      </c>
      <c r="B1998" t="s">
        <v>109</v>
      </c>
      <c r="C1998" t="s">
        <v>99</v>
      </c>
      <c r="E1998" t="s">
        <v>110</v>
      </c>
      <c r="F1998" t="s">
        <v>111</v>
      </c>
      <c r="H1998" t="s">
        <v>72</v>
      </c>
      <c r="I1998" t="s">
        <v>47</v>
      </c>
      <c r="J1998" t="s">
        <v>63</v>
      </c>
      <c r="K1998" t="s">
        <v>64</v>
      </c>
      <c r="L1998" t="s">
        <v>112</v>
      </c>
      <c r="M1998" t="s">
        <v>113</v>
      </c>
      <c r="P1998" t="s">
        <v>75</v>
      </c>
      <c r="Q1998" t="s">
        <v>87</v>
      </c>
      <c r="S1998" t="s">
        <v>105</v>
      </c>
      <c r="T1998" t="s">
        <v>47</v>
      </c>
      <c r="V1998" t="s">
        <v>52</v>
      </c>
      <c r="Y1998" t="s">
        <v>77</v>
      </c>
      <c r="AB1998" t="s">
        <v>54</v>
      </c>
      <c r="AE1998" t="s">
        <v>56</v>
      </c>
      <c r="AF1998" t="s">
        <v>78</v>
      </c>
      <c r="AG1998" t="s">
        <v>97</v>
      </c>
      <c r="AJ1998" t="s">
        <v>92</v>
      </c>
      <c r="AM1998" t="s">
        <v>61</v>
      </c>
      <c r="AN1998" t="s">
        <v>62</v>
      </c>
      <c r="AO1998">
        <v>0.15</v>
      </c>
      <c r="AP1998">
        <v>1.07</v>
      </c>
      <c r="AQ1998">
        <v>23.45</v>
      </c>
      <c r="AR1998">
        <v>0.71099999999999997</v>
      </c>
      <c r="AS1998">
        <v>17.829999999999998</v>
      </c>
    </row>
    <row r="1999" spans="1:46" x14ac:dyDescent="0.3">
      <c r="A1999">
        <v>2373</v>
      </c>
      <c r="B1999" t="s">
        <v>109</v>
      </c>
      <c r="C1999" t="s">
        <v>99</v>
      </c>
      <c r="E1999" t="s">
        <v>110</v>
      </c>
      <c r="F1999" t="s">
        <v>111</v>
      </c>
      <c r="H1999" t="s">
        <v>72</v>
      </c>
      <c r="I1999" t="s">
        <v>47</v>
      </c>
      <c r="J1999" t="s">
        <v>63</v>
      </c>
      <c r="K1999" t="s">
        <v>64</v>
      </c>
      <c r="L1999" t="s">
        <v>112</v>
      </c>
      <c r="M1999" t="s">
        <v>113</v>
      </c>
      <c r="P1999" t="s">
        <v>75</v>
      </c>
      <c r="Q1999" t="s">
        <v>87</v>
      </c>
      <c r="S1999" t="s">
        <v>105</v>
      </c>
      <c r="T1999" t="s">
        <v>47</v>
      </c>
      <c r="V1999" t="s">
        <v>52</v>
      </c>
      <c r="Y1999" t="s">
        <v>77</v>
      </c>
      <c r="AB1999" t="s">
        <v>54</v>
      </c>
      <c r="AE1999" t="s">
        <v>56</v>
      </c>
      <c r="AF1999" t="s">
        <v>78</v>
      </c>
      <c r="AG1999" t="s">
        <v>97</v>
      </c>
      <c r="AJ1999" t="s">
        <v>92</v>
      </c>
      <c r="AM1999" t="s">
        <v>61</v>
      </c>
      <c r="AN1999" t="s">
        <v>62</v>
      </c>
      <c r="AO1999">
        <v>0.15</v>
      </c>
      <c r="AP1999">
        <v>1.07</v>
      </c>
      <c r="AQ1999">
        <v>23.48</v>
      </c>
      <c r="AR1999">
        <v>0.71399999999999997</v>
      </c>
      <c r="AS1999">
        <v>17.95</v>
      </c>
    </row>
    <row r="2000" spans="1:46" x14ac:dyDescent="0.3">
      <c r="A2000">
        <v>2376</v>
      </c>
      <c r="B2000" t="s">
        <v>71</v>
      </c>
      <c r="E2000" t="s">
        <v>47</v>
      </c>
      <c r="H2000" t="s">
        <v>72</v>
      </c>
      <c r="I2000" t="s">
        <v>47</v>
      </c>
      <c r="J2000" t="s">
        <v>49</v>
      </c>
      <c r="L2000" t="s">
        <v>50</v>
      </c>
      <c r="P2000" t="s">
        <v>51</v>
      </c>
      <c r="S2000" t="s">
        <v>47</v>
      </c>
      <c r="V2000" t="s">
        <v>52</v>
      </c>
      <c r="Y2000" t="s">
        <v>128</v>
      </c>
      <c r="AB2000" t="s">
        <v>90</v>
      </c>
      <c r="AD2000" t="s">
        <v>106</v>
      </c>
      <c r="AE2000" t="s">
        <v>252</v>
      </c>
      <c r="AG2000" t="s">
        <v>134</v>
      </c>
      <c r="AM2000" t="s">
        <v>61</v>
      </c>
      <c r="AN2000" t="s">
        <v>62</v>
      </c>
      <c r="AO2000">
        <v>7.0000000000000007E-2</v>
      </c>
      <c r="AP2000">
        <v>1.042</v>
      </c>
      <c r="AQ2000">
        <v>18.41</v>
      </c>
      <c r="AR2000">
        <v>0.66</v>
      </c>
      <c r="AS2000">
        <v>12.67</v>
      </c>
      <c r="AT2000">
        <v>1.6</v>
      </c>
    </row>
    <row r="2001" spans="1:46" x14ac:dyDescent="0.3">
      <c r="A2001">
        <v>2377</v>
      </c>
      <c r="B2001" t="s">
        <v>71</v>
      </c>
      <c r="E2001" t="s">
        <v>47</v>
      </c>
      <c r="H2001" t="s">
        <v>72</v>
      </c>
      <c r="I2001" t="s">
        <v>47</v>
      </c>
      <c r="J2001" t="s">
        <v>49</v>
      </c>
      <c r="L2001" t="s">
        <v>50</v>
      </c>
      <c r="P2001" t="s">
        <v>51</v>
      </c>
      <c r="S2001" t="s">
        <v>47</v>
      </c>
      <c r="V2001" t="s">
        <v>52</v>
      </c>
      <c r="Y2001" t="s">
        <v>128</v>
      </c>
      <c r="AB2001" t="s">
        <v>90</v>
      </c>
      <c r="AD2001" t="s">
        <v>106</v>
      </c>
      <c r="AE2001" t="s">
        <v>252</v>
      </c>
      <c r="AG2001" t="s">
        <v>134</v>
      </c>
      <c r="AM2001" t="s">
        <v>61</v>
      </c>
      <c r="AN2001" t="s">
        <v>62</v>
      </c>
      <c r="AO2001">
        <v>7.0000000000000007E-2</v>
      </c>
      <c r="AP2001">
        <v>1.0229999999999999</v>
      </c>
      <c r="AQ2001">
        <v>18.420000000000002</v>
      </c>
      <c r="AR2001">
        <v>0.63</v>
      </c>
      <c r="AS2001">
        <v>11.94</v>
      </c>
      <c r="AT2001">
        <v>1.6</v>
      </c>
    </row>
    <row r="2002" spans="1:46" x14ac:dyDescent="0.3">
      <c r="A2002">
        <v>2378</v>
      </c>
      <c r="B2002" t="s">
        <v>71</v>
      </c>
      <c r="E2002" t="s">
        <v>47</v>
      </c>
      <c r="H2002" t="s">
        <v>72</v>
      </c>
      <c r="I2002" t="s">
        <v>47</v>
      </c>
      <c r="J2002" t="s">
        <v>49</v>
      </c>
      <c r="L2002" t="s">
        <v>50</v>
      </c>
      <c r="P2002" t="s">
        <v>51</v>
      </c>
      <c r="S2002" t="s">
        <v>47</v>
      </c>
      <c r="V2002" t="s">
        <v>52</v>
      </c>
      <c r="Y2002" t="s">
        <v>128</v>
      </c>
      <c r="AB2002" t="s">
        <v>90</v>
      </c>
      <c r="AD2002" t="s">
        <v>106</v>
      </c>
      <c r="AE2002" t="s">
        <v>252</v>
      </c>
      <c r="AG2002" t="s">
        <v>134</v>
      </c>
      <c r="AM2002" t="s">
        <v>61</v>
      </c>
      <c r="AN2002" t="s">
        <v>62</v>
      </c>
      <c r="AO2002">
        <v>7.0000000000000007E-2</v>
      </c>
      <c r="AP2002">
        <v>1.073</v>
      </c>
      <c r="AQ2002">
        <v>19.850000000000001</v>
      </c>
      <c r="AR2002">
        <v>0.7</v>
      </c>
      <c r="AS2002">
        <v>14.91</v>
      </c>
      <c r="AT2002">
        <v>1.6</v>
      </c>
    </row>
    <row r="2003" spans="1:46" x14ac:dyDescent="0.3">
      <c r="A2003">
        <v>2379</v>
      </c>
      <c r="B2003" t="s">
        <v>71</v>
      </c>
      <c r="E2003" t="s">
        <v>47</v>
      </c>
      <c r="H2003" t="s">
        <v>72</v>
      </c>
      <c r="I2003" t="s">
        <v>47</v>
      </c>
      <c r="J2003" t="s">
        <v>49</v>
      </c>
      <c r="L2003" t="s">
        <v>50</v>
      </c>
      <c r="P2003" t="s">
        <v>51</v>
      </c>
      <c r="S2003" t="s">
        <v>47</v>
      </c>
      <c r="V2003" t="s">
        <v>52</v>
      </c>
      <c r="Y2003" t="s">
        <v>128</v>
      </c>
      <c r="AB2003" t="s">
        <v>90</v>
      </c>
      <c r="AD2003" t="s">
        <v>106</v>
      </c>
      <c r="AE2003" t="s">
        <v>252</v>
      </c>
      <c r="AG2003" t="s">
        <v>134</v>
      </c>
      <c r="AM2003" t="s">
        <v>61</v>
      </c>
      <c r="AN2003" t="s">
        <v>62</v>
      </c>
      <c r="AO2003">
        <v>7.0000000000000007E-2</v>
      </c>
      <c r="AP2003">
        <v>1.0620000000000001</v>
      </c>
      <c r="AQ2003">
        <v>19.600000000000001</v>
      </c>
      <c r="AR2003">
        <v>0.67</v>
      </c>
      <c r="AS2003">
        <v>13.99</v>
      </c>
      <c r="AT2003">
        <v>1.6</v>
      </c>
    </row>
    <row r="2004" spans="1:46" x14ac:dyDescent="0.3">
      <c r="A2004">
        <v>2380</v>
      </c>
      <c r="B2004" t="s">
        <v>71</v>
      </c>
      <c r="E2004" t="s">
        <v>47</v>
      </c>
      <c r="H2004" t="s">
        <v>72</v>
      </c>
      <c r="I2004" t="s">
        <v>47</v>
      </c>
      <c r="J2004" t="s">
        <v>49</v>
      </c>
      <c r="L2004" t="s">
        <v>50</v>
      </c>
      <c r="P2004" t="s">
        <v>51</v>
      </c>
      <c r="S2004" t="s">
        <v>47</v>
      </c>
      <c r="V2004" t="s">
        <v>52</v>
      </c>
      <c r="Y2004" t="s">
        <v>128</v>
      </c>
      <c r="AB2004" t="s">
        <v>90</v>
      </c>
      <c r="AD2004" t="s">
        <v>106</v>
      </c>
      <c r="AE2004" t="s">
        <v>252</v>
      </c>
      <c r="AG2004" t="s">
        <v>134</v>
      </c>
      <c r="AM2004" t="s">
        <v>61</v>
      </c>
      <c r="AN2004" t="s">
        <v>62</v>
      </c>
      <c r="AO2004">
        <v>7.0000000000000007E-2</v>
      </c>
      <c r="AP2004">
        <v>1.002</v>
      </c>
      <c r="AQ2004">
        <v>18.600000000000001</v>
      </c>
      <c r="AR2004">
        <v>0.65</v>
      </c>
      <c r="AS2004">
        <v>12.11</v>
      </c>
      <c r="AT2004">
        <v>1.6</v>
      </c>
    </row>
    <row r="2005" spans="1:46" x14ac:dyDescent="0.3">
      <c r="A2005">
        <v>2381</v>
      </c>
      <c r="B2005" t="s">
        <v>71</v>
      </c>
      <c r="E2005" t="s">
        <v>47</v>
      </c>
      <c r="H2005" t="s">
        <v>72</v>
      </c>
      <c r="I2005" t="s">
        <v>47</v>
      </c>
      <c r="J2005" t="s">
        <v>49</v>
      </c>
      <c r="L2005" t="s">
        <v>50</v>
      </c>
      <c r="P2005" t="s">
        <v>51</v>
      </c>
      <c r="S2005" t="s">
        <v>47</v>
      </c>
      <c r="V2005" t="s">
        <v>52</v>
      </c>
      <c r="Y2005" t="s">
        <v>128</v>
      </c>
      <c r="AB2005" t="s">
        <v>90</v>
      </c>
      <c r="AD2005" t="s">
        <v>106</v>
      </c>
      <c r="AE2005" t="s">
        <v>252</v>
      </c>
      <c r="AG2005" t="s">
        <v>134</v>
      </c>
      <c r="AM2005" t="s">
        <v>61</v>
      </c>
      <c r="AN2005" t="s">
        <v>62</v>
      </c>
      <c r="AO2005">
        <v>7.0000000000000007E-2</v>
      </c>
      <c r="AP2005">
        <v>0.997</v>
      </c>
      <c r="AQ2005">
        <v>18.61</v>
      </c>
      <c r="AR2005">
        <v>0.64</v>
      </c>
      <c r="AS2005">
        <v>11.84</v>
      </c>
      <c r="AT2005">
        <v>1.6</v>
      </c>
    </row>
    <row r="2006" spans="1:46" x14ac:dyDescent="0.3">
      <c r="A2006">
        <v>2382</v>
      </c>
      <c r="B2006" t="s">
        <v>71</v>
      </c>
      <c r="E2006" t="s">
        <v>47</v>
      </c>
      <c r="H2006" t="s">
        <v>72</v>
      </c>
      <c r="I2006" t="s">
        <v>47</v>
      </c>
      <c r="J2006" t="s">
        <v>49</v>
      </c>
      <c r="L2006" t="s">
        <v>50</v>
      </c>
      <c r="P2006" t="s">
        <v>51</v>
      </c>
      <c r="S2006" t="s">
        <v>47</v>
      </c>
      <c r="V2006" t="s">
        <v>52</v>
      </c>
      <c r="Y2006" t="s">
        <v>128</v>
      </c>
      <c r="AB2006" t="s">
        <v>90</v>
      </c>
      <c r="AD2006" t="s">
        <v>106</v>
      </c>
      <c r="AE2006" t="s">
        <v>252</v>
      </c>
      <c r="AG2006" t="s">
        <v>134</v>
      </c>
      <c r="AM2006" t="s">
        <v>61</v>
      </c>
      <c r="AN2006" t="s">
        <v>62</v>
      </c>
      <c r="AO2006">
        <v>7.0000000000000007E-2</v>
      </c>
      <c r="AP2006">
        <v>0.95499999999999996</v>
      </c>
      <c r="AQ2006">
        <v>17.239999999999998</v>
      </c>
      <c r="AR2006">
        <v>0.63</v>
      </c>
      <c r="AS2006">
        <v>10.37</v>
      </c>
      <c r="AT2006">
        <v>1.6</v>
      </c>
    </row>
    <row r="2007" spans="1:46" x14ac:dyDescent="0.3">
      <c r="A2007">
        <v>2383</v>
      </c>
      <c r="B2007" t="s">
        <v>71</v>
      </c>
      <c r="E2007" t="s">
        <v>47</v>
      </c>
      <c r="H2007" t="s">
        <v>72</v>
      </c>
      <c r="I2007" t="s">
        <v>47</v>
      </c>
      <c r="J2007" t="s">
        <v>49</v>
      </c>
      <c r="L2007" t="s">
        <v>50</v>
      </c>
      <c r="P2007" t="s">
        <v>51</v>
      </c>
      <c r="S2007" t="s">
        <v>47</v>
      </c>
      <c r="V2007" t="s">
        <v>52</v>
      </c>
      <c r="Y2007" t="s">
        <v>128</v>
      </c>
      <c r="AB2007" t="s">
        <v>90</v>
      </c>
      <c r="AD2007" t="s">
        <v>106</v>
      </c>
      <c r="AE2007" t="s">
        <v>252</v>
      </c>
      <c r="AG2007" t="s">
        <v>134</v>
      </c>
      <c r="AM2007" t="s">
        <v>61</v>
      </c>
      <c r="AN2007" t="s">
        <v>62</v>
      </c>
      <c r="AO2007">
        <v>7.0000000000000007E-2</v>
      </c>
      <c r="AP2007">
        <v>0.93300000000000005</v>
      </c>
      <c r="AQ2007">
        <v>17.8</v>
      </c>
      <c r="AR2007">
        <v>0.63</v>
      </c>
      <c r="AS2007">
        <v>10.42</v>
      </c>
      <c r="AT2007">
        <v>1.6</v>
      </c>
    </row>
    <row r="2008" spans="1:46" x14ac:dyDescent="0.3">
      <c r="A2008">
        <v>2384</v>
      </c>
      <c r="B2008" t="s">
        <v>71</v>
      </c>
      <c r="E2008" t="s">
        <v>47</v>
      </c>
      <c r="H2008" t="s">
        <v>72</v>
      </c>
      <c r="I2008" t="s">
        <v>47</v>
      </c>
      <c r="J2008" t="s">
        <v>49</v>
      </c>
      <c r="L2008" t="s">
        <v>50</v>
      </c>
      <c r="P2008" t="s">
        <v>156</v>
      </c>
      <c r="R2008" t="s">
        <v>148</v>
      </c>
      <c r="S2008" t="s">
        <v>47</v>
      </c>
      <c r="U2008" t="s">
        <v>47</v>
      </c>
      <c r="V2008" t="s">
        <v>158</v>
      </c>
      <c r="X2008" t="s">
        <v>52</v>
      </c>
      <c r="Y2008" t="s">
        <v>158</v>
      </c>
      <c r="AA2008" t="s">
        <v>106</v>
      </c>
      <c r="AB2008" t="s">
        <v>143</v>
      </c>
      <c r="AD2008" t="s">
        <v>52</v>
      </c>
      <c r="AE2008" t="s">
        <v>91</v>
      </c>
      <c r="AF2008" t="s">
        <v>123</v>
      </c>
      <c r="AG2008" t="s">
        <v>134</v>
      </c>
      <c r="AJ2008" t="s">
        <v>52</v>
      </c>
      <c r="AM2008" t="s">
        <v>61</v>
      </c>
      <c r="AN2008" t="s">
        <v>95</v>
      </c>
      <c r="AO2008">
        <v>0.16</v>
      </c>
      <c r="AP2008">
        <v>0.85</v>
      </c>
      <c r="AQ2008">
        <v>15.33</v>
      </c>
      <c r="AR2008">
        <v>0.72399999999999998</v>
      </c>
      <c r="AS2008">
        <v>9.43</v>
      </c>
      <c r="AT2008">
        <v>1.5</v>
      </c>
    </row>
    <row r="2009" spans="1:46" x14ac:dyDescent="0.3">
      <c r="A2009">
        <v>2385</v>
      </c>
      <c r="B2009" t="s">
        <v>71</v>
      </c>
      <c r="E2009" t="s">
        <v>47</v>
      </c>
      <c r="H2009" t="s">
        <v>72</v>
      </c>
      <c r="I2009" t="s">
        <v>47</v>
      </c>
      <c r="J2009" t="s">
        <v>49</v>
      </c>
      <c r="L2009" t="s">
        <v>50</v>
      </c>
      <c r="P2009" t="s">
        <v>156</v>
      </c>
      <c r="R2009" t="s">
        <v>148</v>
      </c>
      <c r="S2009" t="s">
        <v>47</v>
      </c>
      <c r="U2009" t="s">
        <v>47</v>
      </c>
      <c r="V2009" t="s">
        <v>158</v>
      </c>
      <c r="X2009" t="s">
        <v>52</v>
      </c>
      <c r="Y2009" t="s">
        <v>158</v>
      </c>
      <c r="AA2009" t="s">
        <v>106</v>
      </c>
      <c r="AB2009" t="s">
        <v>143</v>
      </c>
      <c r="AD2009" t="s">
        <v>52</v>
      </c>
      <c r="AE2009" t="s">
        <v>91</v>
      </c>
      <c r="AF2009" t="s">
        <v>123</v>
      </c>
      <c r="AG2009" t="s">
        <v>691</v>
      </c>
      <c r="AH2009" t="s">
        <v>226</v>
      </c>
      <c r="AJ2009" t="s">
        <v>80</v>
      </c>
      <c r="AK2009" t="s">
        <v>52</v>
      </c>
      <c r="AM2009" t="s">
        <v>61</v>
      </c>
      <c r="AN2009" t="s">
        <v>95</v>
      </c>
      <c r="AO2009">
        <v>0.16</v>
      </c>
      <c r="AP2009">
        <v>0.84</v>
      </c>
      <c r="AQ2009">
        <v>16.63</v>
      </c>
      <c r="AR2009">
        <v>0.748</v>
      </c>
      <c r="AS2009">
        <v>10.49</v>
      </c>
      <c r="AT2009">
        <v>1.5</v>
      </c>
    </row>
    <row r="2010" spans="1:46" x14ac:dyDescent="0.3">
      <c r="A2010">
        <v>2386</v>
      </c>
      <c r="B2010" t="s">
        <v>71</v>
      </c>
      <c r="E2010" t="s">
        <v>47</v>
      </c>
      <c r="H2010" t="s">
        <v>72</v>
      </c>
      <c r="I2010" t="s">
        <v>47</v>
      </c>
      <c r="J2010" t="s">
        <v>49</v>
      </c>
      <c r="L2010" t="s">
        <v>50</v>
      </c>
      <c r="P2010" t="s">
        <v>156</v>
      </c>
      <c r="R2010" t="s">
        <v>148</v>
      </c>
      <c r="S2010" t="s">
        <v>47</v>
      </c>
      <c r="U2010" t="s">
        <v>47</v>
      </c>
      <c r="V2010" t="s">
        <v>158</v>
      </c>
      <c r="X2010" t="s">
        <v>52</v>
      </c>
      <c r="Y2010" t="s">
        <v>158</v>
      </c>
      <c r="AA2010" t="s">
        <v>106</v>
      </c>
      <c r="AB2010" t="s">
        <v>143</v>
      </c>
      <c r="AD2010" t="s">
        <v>52</v>
      </c>
      <c r="AE2010" t="s">
        <v>91</v>
      </c>
      <c r="AF2010" t="s">
        <v>123</v>
      </c>
      <c r="AG2010" t="s">
        <v>691</v>
      </c>
      <c r="AH2010" t="s">
        <v>226</v>
      </c>
      <c r="AJ2010" t="s">
        <v>80</v>
      </c>
      <c r="AK2010" t="s">
        <v>52</v>
      </c>
      <c r="AM2010" t="s">
        <v>61</v>
      </c>
      <c r="AN2010" t="s">
        <v>95</v>
      </c>
      <c r="AO2010">
        <v>0.16</v>
      </c>
      <c r="AP2010">
        <v>0.85</v>
      </c>
      <c r="AQ2010">
        <v>19.98</v>
      </c>
      <c r="AR2010">
        <v>0.77</v>
      </c>
      <c r="AS2010">
        <v>12.54</v>
      </c>
      <c r="AT2010">
        <v>1.5</v>
      </c>
    </row>
    <row r="2011" spans="1:46" x14ac:dyDescent="0.3">
      <c r="A2011">
        <v>2387</v>
      </c>
      <c r="B2011" t="s">
        <v>71</v>
      </c>
      <c r="E2011" t="s">
        <v>47</v>
      </c>
      <c r="H2011" t="s">
        <v>72</v>
      </c>
      <c r="I2011" t="s">
        <v>47</v>
      </c>
      <c r="J2011" t="s">
        <v>49</v>
      </c>
      <c r="L2011" t="s">
        <v>50</v>
      </c>
      <c r="P2011" t="s">
        <v>156</v>
      </c>
      <c r="R2011" t="s">
        <v>148</v>
      </c>
      <c r="S2011" t="s">
        <v>47</v>
      </c>
      <c r="U2011" t="s">
        <v>47</v>
      </c>
      <c r="V2011" t="s">
        <v>158</v>
      </c>
      <c r="X2011" t="s">
        <v>52</v>
      </c>
      <c r="Y2011" t="s">
        <v>158</v>
      </c>
      <c r="AA2011" t="s">
        <v>106</v>
      </c>
      <c r="AB2011" t="s">
        <v>143</v>
      </c>
      <c r="AD2011" t="s">
        <v>52</v>
      </c>
      <c r="AE2011" t="s">
        <v>91</v>
      </c>
      <c r="AF2011" t="s">
        <v>123</v>
      </c>
      <c r="AG2011" t="s">
        <v>691</v>
      </c>
      <c r="AH2011" t="s">
        <v>226</v>
      </c>
      <c r="AJ2011" t="s">
        <v>80</v>
      </c>
      <c r="AK2011" t="s">
        <v>52</v>
      </c>
      <c r="AM2011" t="s">
        <v>61</v>
      </c>
      <c r="AN2011" t="s">
        <v>95</v>
      </c>
      <c r="AO2011">
        <v>0.16</v>
      </c>
      <c r="AP2011">
        <v>0.85</v>
      </c>
      <c r="AQ2011">
        <v>20.9</v>
      </c>
      <c r="AR2011">
        <v>0.77800000000000002</v>
      </c>
      <c r="AS2011">
        <v>13.83</v>
      </c>
      <c r="AT2011">
        <v>1.5</v>
      </c>
    </row>
    <row r="2012" spans="1:46" x14ac:dyDescent="0.3">
      <c r="A2012">
        <v>2388</v>
      </c>
      <c r="B2012" t="s">
        <v>71</v>
      </c>
      <c r="E2012" t="s">
        <v>47</v>
      </c>
      <c r="H2012" t="s">
        <v>72</v>
      </c>
      <c r="I2012" t="s">
        <v>47</v>
      </c>
      <c r="J2012" t="s">
        <v>49</v>
      </c>
      <c r="L2012" t="s">
        <v>50</v>
      </c>
      <c r="P2012" t="s">
        <v>156</v>
      </c>
      <c r="R2012" t="s">
        <v>148</v>
      </c>
      <c r="S2012" t="s">
        <v>47</v>
      </c>
      <c r="U2012" t="s">
        <v>47</v>
      </c>
      <c r="V2012" t="s">
        <v>158</v>
      </c>
      <c r="X2012" t="s">
        <v>52</v>
      </c>
      <c r="Y2012" t="s">
        <v>158</v>
      </c>
      <c r="AA2012" t="s">
        <v>106</v>
      </c>
      <c r="AB2012" t="s">
        <v>143</v>
      </c>
      <c r="AD2012" t="s">
        <v>52</v>
      </c>
      <c r="AE2012" t="s">
        <v>91</v>
      </c>
      <c r="AF2012" t="s">
        <v>123</v>
      </c>
      <c r="AG2012" t="s">
        <v>691</v>
      </c>
      <c r="AH2012" t="s">
        <v>226</v>
      </c>
      <c r="AJ2012" t="s">
        <v>80</v>
      </c>
      <c r="AK2012" t="s">
        <v>52</v>
      </c>
      <c r="AM2012" t="s">
        <v>61</v>
      </c>
      <c r="AN2012" t="s">
        <v>95</v>
      </c>
      <c r="AO2012">
        <v>0.16</v>
      </c>
      <c r="AP2012">
        <v>0.84</v>
      </c>
      <c r="AQ2012">
        <v>20.61</v>
      </c>
      <c r="AR2012">
        <v>0.78300000000000003</v>
      </c>
      <c r="AS2012">
        <v>13.6</v>
      </c>
      <c r="AT2012">
        <v>1.5</v>
      </c>
    </row>
    <row r="2013" spans="1:46" x14ac:dyDescent="0.3">
      <c r="A2013">
        <v>2389</v>
      </c>
      <c r="B2013" t="s">
        <v>71</v>
      </c>
      <c r="E2013" t="s">
        <v>47</v>
      </c>
      <c r="H2013" t="s">
        <v>72</v>
      </c>
      <c r="I2013" t="s">
        <v>47</v>
      </c>
      <c r="J2013" t="s">
        <v>49</v>
      </c>
      <c r="L2013" t="s">
        <v>50</v>
      </c>
      <c r="P2013" t="s">
        <v>156</v>
      </c>
      <c r="R2013" t="s">
        <v>148</v>
      </c>
      <c r="S2013" t="s">
        <v>47</v>
      </c>
      <c r="U2013" t="s">
        <v>47</v>
      </c>
      <c r="V2013" t="s">
        <v>158</v>
      </c>
      <c r="X2013" t="s">
        <v>52</v>
      </c>
      <c r="Y2013" t="s">
        <v>158</v>
      </c>
      <c r="AA2013" t="s">
        <v>106</v>
      </c>
      <c r="AB2013" t="s">
        <v>143</v>
      </c>
      <c r="AD2013" t="s">
        <v>52</v>
      </c>
      <c r="AE2013" t="s">
        <v>91</v>
      </c>
      <c r="AF2013" t="s">
        <v>123</v>
      </c>
      <c r="AG2013" t="s">
        <v>691</v>
      </c>
      <c r="AH2013" t="s">
        <v>226</v>
      </c>
      <c r="AJ2013" t="s">
        <v>80</v>
      </c>
      <c r="AK2013" t="s">
        <v>52</v>
      </c>
      <c r="AM2013" t="s">
        <v>61</v>
      </c>
      <c r="AN2013" t="s">
        <v>95</v>
      </c>
      <c r="AO2013">
        <v>0.16</v>
      </c>
      <c r="AP2013">
        <v>0</v>
      </c>
      <c r="AQ2013">
        <v>15.22</v>
      </c>
      <c r="AR2013">
        <v>0.71599999999999997</v>
      </c>
      <c r="AS2013">
        <v>8.36</v>
      </c>
      <c r="AT2013">
        <v>1.5</v>
      </c>
    </row>
    <row r="2014" spans="1:46" x14ac:dyDescent="0.3">
      <c r="A2014">
        <v>2390</v>
      </c>
      <c r="B2014" t="s">
        <v>46</v>
      </c>
      <c r="C2014" t="s">
        <v>98</v>
      </c>
      <c r="D2014" t="s">
        <v>99</v>
      </c>
      <c r="E2014" t="s">
        <v>100</v>
      </c>
      <c r="F2014" t="s">
        <v>262</v>
      </c>
      <c r="G2014" t="s">
        <v>263</v>
      </c>
      <c r="H2014" t="s">
        <v>72</v>
      </c>
      <c r="I2014" t="s">
        <v>47</v>
      </c>
      <c r="J2014" t="s">
        <v>63</v>
      </c>
      <c r="K2014" t="s">
        <v>64</v>
      </c>
      <c r="L2014" t="s">
        <v>264</v>
      </c>
      <c r="M2014" t="s">
        <v>265</v>
      </c>
      <c r="P2014" t="s">
        <v>75</v>
      </c>
      <c r="Q2014" t="s">
        <v>87</v>
      </c>
      <c r="S2014" t="s">
        <v>105</v>
      </c>
      <c r="T2014" t="s">
        <v>47</v>
      </c>
      <c r="V2014" t="s">
        <v>52</v>
      </c>
      <c r="Y2014" t="s">
        <v>77</v>
      </c>
      <c r="AB2014" t="s">
        <v>54</v>
      </c>
      <c r="AD2014" t="s">
        <v>92</v>
      </c>
      <c r="AE2014" t="s">
        <v>56</v>
      </c>
      <c r="AG2014" t="s">
        <v>97</v>
      </c>
      <c r="AM2014" t="s">
        <v>61</v>
      </c>
      <c r="AN2014" t="s">
        <v>62</v>
      </c>
      <c r="AO2014">
        <v>0.06</v>
      </c>
      <c r="AP2014">
        <v>1.0389999999999999</v>
      </c>
      <c r="AQ2014">
        <v>19.21</v>
      </c>
      <c r="AR2014">
        <v>0.70399999999999996</v>
      </c>
      <c r="AS2014">
        <v>14.05</v>
      </c>
    </row>
    <row r="2015" spans="1:46" x14ac:dyDescent="0.3">
      <c r="A2015">
        <v>2391</v>
      </c>
      <c r="B2015" t="s">
        <v>46</v>
      </c>
      <c r="C2015" t="s">
        <v>98</v>
      </c>
      <c r="D2015" t="s">
        <v>99</v>
      </c>
      <c r="E2015" t="s">
        <v>100</v>
      </c>
      <c r="F2015" t="s">
        <v>262</v>
      </c>
      <c r="G2015" t="s">
        <v>263</v>
      </c>
      <c r="H2015" t="s">
        <v>72</v>
      </c>
      <c r="I2015" t="s">
        <v>47</v>
      </c>
      <c r="J2015" t="s">
        <v>63</v>
      </c>
      <c r="K2015" t="s">
        <v>64</v>
      </c>
      <c r="L2015" t="s">
        <v>264</v>
      </c>
      <c r="M2015" t="s">
        <v>265</v>
      </c>
      <c r="P2015" t="s">
        <v>75</v>
      </c>
      <c r="Q2015" t="s">
        <v>87</v>
      </c>
      <c r="S2015" t="s">
        <v>105</v>
      </c>
      <c r="T2015" t="s">
        <v>47</v>
      </c>
      <c r="V2015" t="s">
        <v>52</v>
      </c>
      <c r="Y2015" t="s">
        <v>77</v>
      </c>
      <c r="AB2015" t="s">
        <v>54</v>
      </c>
      <c r="AD2015" t="s">
        <v>92</v>
      </c>
      <c r="AE2015" t="s">
        <v>56</v>
      </c>
      <c r="AG2015" t="s">
        <v>97</v>
      </c>
      <c r="AM2015" t="s">
        <v>61</v>
      </c>
      <c r="AN2015" t="s">
        <v>62</v>
      </c>
      <c r="AO2015">
        <v>0.06</v>
      </c>
      <c r="AP2015">
        <v>1.073</v>
      </c>
      <c r="AQ2015">
        <v>19.309999999999999</v>
      </c>
      <c r="AR2015">
        <v>0.71799999999999997</v>
      </c>
      <c r="AS2015">
        <v>15.04</v>
      </c>
    </row>
    <row r="2016" spans="1:46" x14ac:dyDescent="0.3">
      <c r="A2016">
        <v>2392</v>
      </c>
      <c r="B2016" t="s">
        <v>46</v>
      </c>
      <c r="C2016" t="s">
        <v>98</v>
      </c>
      <c r="D2016" t="s">
        <v>99</v>
      </c>
      <c r="E2016" t="s">
        <v>100</v>
      </c>
      <c r="F2016" t="s">
        <v>262</v>
      </c>
      <c r="G2016" t="s">
        <v>263</v>
      </c>
      <c r="H2016" t="s">
        <v>72</v>
      </c>
      <c r="I2016" t="s">
        <v>47</v>
      </c>
      <c r="J2016" t="s">
        <v>63</v>
      </c>
      <c r="K2016" t="s">
        <v>64</v>
      </c>
      <c r="L2016" t="s">
        <v>264</v>
      </c>
      <c r="M2016" t="s">
        <v>265</v>
      </c>
      <c r="P2016" t="s">
        <v>75</v>
      </c>
      <c r="Q2016" t="s">
        <v>87</v>
      </c>
      <c r="S2016" t="s">
        <v>105</v>
      </c>
      <c r="T2016" t="s">
        <v>47</v>
      </c>
      <c r="V2016" t="s">
        <v>52</v>
      </c>
      <c r="Y2016" t="s">
        <v>77</v>
      </c>
      <c r="AB2016" t="s">
        <v>54</v>
      </c>
      <c r="AD2016" t="s">
        <v>92</v>
      </c>
      <c r="AE2016" t="s">
        <v>56</v>
      </c>
      <c r="AG2016" t="s">
        <v>97</v>
      </c>
      <c r="AM2016" t="s">
        <v>61</v>
      </c>
      <c r="AN2016" t="s">
        <v>62</v>
      </c>
      <c r="AO2016">
        <v>0.06</v>
      </c>
      <c r="AP2016">
        <v>1.071</v>
      </c>
      <c r="AQ2016">
        <v>17.2</v>
      </c>
      <c r="AR2016">
        <v>0.71599999999999997</v>
      </c>
      <c r="AS2016">
        <v>13.18</v>
      </c>
    </row>
    <row r="2017" spans="1:46" x14ac:dyDescent="0.3">
      <c r="A2017">
        <v>2393</v>
      </c>
      <c r="B2017" t="s">
        <v>46</v>
      </c>
      <c r="C2017" t="s">
        <v>98</v>
      </c>
      <c r="D2017" t="s">
        <v>99</v>
      </c>
      <c r="E2017" t="s">
        <v>100</v>
      </c>
      <c r="F2017" t="s">
        <v>262</v>
      </c>
      <c r="G2017" t="s">
        <v>263</v>
      </c>
      <c r="H2017" t="s">
        <v>72</v>
      </c>
      <c r="I2017" t="s">
        <v>47</v>
      </c>
      <c r="J2017" t="s">
        <v>63</v>
      </c>
      <c r="K2017" t="s">
        <v>64</v>
      </c>
      <c r="L2017" t="s">
        <v>264</v>
      </c>
      <c r="M2017" t="s">
        <v>265</v>
      </c>
      <c r="P2017" t="s">
        <v>75</v>
      </c>
      <c r="Q2017" t="s">
        <v>87</v>
      </c>
      <c r="S2017" t="s">
        <v>105</v>
      </c>
      <c r="T2017" t="s">
        <v>47</v>
      </c>
      <c r="V2017" t="s">
        <v>52</v>
      </c>
      <c r="Y2017" t="s">
        <v>77</v>
      </c>
      <c r="AB2017" t="s">
        <v>54</v>
      </c>
      <c r="AD2017" t="s">
        <v>92</v>
      </c>
      <c r="AE2017" t="s">
        <v>56</v>
      </c>
      <c r="AG2017" t="s">
        <v>97</v>
      </c>
      <c r="AM2017" t="s">
        <v>61</v>
      </c>
      <c r="AN2017" t="s">
        <v>62</v>
      </c>
      <c r="AO2017">
        <v>0.06</v>
      </c>
      <c r="AP2017">
        <v>1.0580000000000001</v>
      </c>
      <c r="AQ2017">
        <v>17.59</v>
      </c>
      <c r="AR2017">
        <v>0.67800000000000005</v>
      </c>
      <c r="AS2017">
        <v>12.62</v>
      </c>
    </row>
    <row r="2018" spans="1:46" x14ac:dyDescent="0.3">
      <c r="A2018">
        <v>2394</v>
      </c>
      <c r="B2018" t="s">
        <v>46</v>
      </c>
      <c r="C2018" t="s">
        <v>98</v>
      </c>
      <c r="D2018" t="s">
        <v>99</v>
      </c>
      <c r="E2018" t="s">
        <v>100</v>
      </c>
      <c r="F2018" t="s">
        <v>262</v>
      </c>
      <c r="G2018" t="s">
        <v>263</v>
      </c>
      <c r="H2018" t="s">
        <v>72</v>
      </c>
      <c r="I2018" t="s">
        <v>47</v>
      </c>
      <c r="J2018" t="s">
        <v>63</v>
      </c>
      <c r="K2018" t="s">
        <v>64</v>
      </c>
      <c r="L2018" t="s">
        <v>264</v>
      </c>
      <c r="M2018" t="s">
        <v>265</v>
      </c>
      <c r="P2018" t="s">
        <v>75</v>
      </c>
      <c r="Q2018" t="s">
        <v>87</v>
      </c>
      <c r="S2018" t="s">
        <v>105</v>
      </c>
      <c r="T2018" t="s">
        <v>47</v>
      </c>
      <c r="V2018" t="s">
        <v>52</v>
      </c>
      <c r="Y2018" t="s">
        <v>77</v>
      </c>
      <c r="AB2018" t="s">
        <v>54</v>
      </c>
      <c r="AD2018" t="s">
        <v>92</v>
      </c>
      <c r="AE2018" t="s">
        <v>56</v>
      </c>
      <c r="AG2018" t="s">
        <v>97</v>
      </c>
      <c r="AM2018" t="s">
        <v>61</v>
      </c>
      <c r="AN2018" t="s">
        <v>62</v>
      </c>
      <c r="AO2018">
        <v>0.06</v>
      </c>
      <c r="AP2018">
        <v>1.0489999999999999</v>
      </c>
      <c r="AQ2018">
        <v>17.82</v>
      </c>
      <c r="AR2018">
        <v>0.68600000000000005</v>
      </c>
      <c r="AS2018">
        <v>12.82</v>
      </c>
    </row>
    <row r="2019" spans="1:46" x14ac:dyDescent="0.3">
      <c r="A2019">
        <v>2395</v>
      </c>
      <c r="B2019" t="s">
        <v>46</v>
      </c>
      <c r="C2019" t="s">
        <v>98</v>
      </c>
      <c r="D2019" t="s">
        <v>99</v>
      </c>
      <c r="E2019" t="s">
        <v>100</v>
      </c>
      <c r="F2019" t="s">
        <v>262</v>
      </c>
      <c r="G2019" t="s">
        <v>263</v>
      </c>
      <c r="H2019" t="s">
        <v>72</v>
      </c>
      <c r="I2019" t="s">
        <v>47</v>
      </c>
      <c r="J2019" t="s">
        <v>63</v>
      </c>
      <c r="K2019" t="s">
        <v>64</v>
      </c>
      <c r="L2019" t="s">
        <v>264</v>
      </c>
      <c r="M2019" t="s">
        <v>265</v>
      </c>
      <c r="P2019" t="s">
        <v>75</v>
      </c>
      <c r="Q2019" t="s">
        <v>87</v>
      </c>
      <c r="S2019" t="s">
        <v>105</v>
      </c>
      <c r="T2019" t="s">
        <v>47</v>
      </c>
      <c r="V2019" t="s">
        <v>52</v>
      </c>
      <c r="Y2019" t="s">
        <v>77</v>
      </c>
      <c r="AB2019" t="s">
        <v>54</v>
      </c>
      <c r="AD2019" t="s">
        <v>92</v>
      </c>
      <c r="AE2019" t="s">
        <v>56</v>
      </c>
      <c r="AG2019" t="s">
        <v>97</v>
      </c>
      <c r="AM2019" t="s">
        <v>61</v>
      </c>
      <c r="AN2019" t="s">
        <v>62</v>
      </c>
      <c r="AO2019">
        <v>0.06</v>
      </c>
      <c r="AP2019">
        <v>1.085</v>
      </c>
      <c r="AQ2019">
        <v>19.350000000000001</v>
      </c>
      <c r="AR2019">
        <v>0.71599999999999997</v>
      </c>
      <c r="AS2019">
        <v>15.03</v>
      </c>
    </row>
    <row r="2020" spans="1:46" x14ac:dyDescent="0.3">
      <c r="A2020">
        <v>2396</v>
      </c>
      <c r="B2020" t="s">
        <v>46</v>
      </c>
      <c r="C2020" t="s">
        <v>98</v>
      </c>
      <c r="D2020" t="s">
        <v>99</v>
      </c>
      <c r="E2020" t="s">
        <v>100</v>
      </c>
      <c r="F2020" t="s">
        <v>262</v>
      </c>
      <c r="G2020" t="s">
        <v>263</v>
      </c>
      <c r="H2020" t="s">
        <v>72</v>
      </c>
      <c r="I2020" t="s">
        <v>47</v>
      </c>
      <c r="J2020" t="s">
        <v>63</v>
      </c>
      <c r="K2020" t="s">
        <v>64</v>
      </c>
      <c r="L2020" t="s">
        <v>264</v>
      </c>
      <c r="M2020" t="s">
        <v>265</v>
      </c>
      <c r="P2020" t="s">
        <v>75</v>
      </c>
      <c r="Q2020" t="s">
        <v>87</v>
      </c>
      <c r="S2020" t="s">
        <v>105</v>
      </c>
      <c r="T2020" t="s">
        <v>47</v>
      </c>
      <c r="V2020" t="s">
        <v>52</v>
      </c>
      <c r="Y2020" t="s">
        <v>77</v>
      </c>
      <c r="AB2020" t="s">
        <v>54</v>
      </c>
      <c r="AD2020" t="s">
        <v>92</v>
      </c>
      <c r="AE2020" t="s">
        <v>56</v>
      </c>
      <c r="AG2020" t="s">
        <v>97</v>
      </c>
      <c r="AM2020" t="s">
        <v>61</v>
      </c>
      <c r="AN2020" t="s">
        <v>62</v>
      </c>
      <c r="AO2020">
        <v>0.06</v>
      </c>
      <c r="AP2020">
        <v>1.099</v>
      </c>
      <c r="AQ2020">
        <v>19.59</v>
      </c>
      <c r="AR2020">
        <v>0.72099999999999997</v>
      </c>
      <c r="AS2020">
        <v>15.52</v>
      </c>
    </row>
    <row r="2021" spans="1:46" x14ac:dyDescent="0.3">
      <c r="A2021">
        <v>2397</v>
      </c>
      <c r="B2021" t="s">
        <v>46</v>
      </c>
      <c r="C2021" t="s">
        <v>98</v>
      </c>
      <c r="D2021" t="s">
        <v>99</v>
      </c>
      <c r="E2021" t="s">
        <v>100</v>
      </c>
      <c r="F2021" t="s">
        <v>262</v>
      </c>
      <c r="G2021" t="s">
        <v>263</v>
      </c>
      <c r="H2021" t="s">
        <v>72</v>
      </c>
      <c r="I2021" t="s">
        <v>47</v>
      </c>
      <c r="J2021" t="s">
        <v>63</v>
      </c>
      <c r="K2021" t="s">
        <v>64</v>
      </c>
      <c r="L2021" t="s">
        <v>264</v>
      </c>
      <c r="M2021" t="s">
        <v>265</v>
      </c>
      <c r="P2021" t="s">
        <v>75</v>
      </c>
      <c r="Q2021" t="s">
        <v>87</v>
      </c>
      <c r="S2021" t="s">
        <v>105</v>
      </c>
      <c r="T2021" t="s">
        <v>47</v>
      </c>
      <c r="V2021" t="s">
        <v>52</v>
      </c>
      <c r="Y2021" t="s">
        <v>77</v>
      </c>
      <c r="AB2021" t="s">
        <v>54</v>
      </c>
      <c r="AD2021" t="s">
        <v>92</v>
      </c>
      <c r="AE2021" t="s">
        <v>56</v>
      </c>
      <c r="AG2021" t="s">
        <v>97</v>
      </c>
      <c r="AM2021" t="s">
        <v>61</v>
      </c>
      <c r="AN2021" t="s">
        <v>62</v>
      </c>
      <c r="AO2021">
        <v>0.06</v>
      </c>
      <c r="AP2021">
        <v>1.105</v>
      </c>
      <c r="AQ2021">
        <v>20.54</v>
      </c>
      <c r="AR2021">
        <v>0.72799999999999998</v>
      </c>
      <c r="AS2021">
        <v>16.54</v>
      </c>
    </row>
    <row r="2022" spans="1:46" x14ac:dyDescent="0.3">
      <c r="A2022">
        <v>2398</v>
      </c>
      <c r="B2022" t="s">
        <v>46</v>
      </c>
      <c r="C2022" t="s">
        <v>98</v>
      </c>
      <c r="D2022" t="s">
        <v>99</v>
      </c>
      <c r="E2022" t="s">
        <v>100</v>
      </c>
      <c r="F2022" t="s">
        <v>262</v>
      </c>
      <c r="G2022" t="s">
        <v>263</v>
      </c>
      <c r="H2022" t="s">
        <v>72</v>
      </c>
      <c r="I2022" t="s">
        <v>47</v>
      </c>
      <c r="J2022" t="s">
        <v>63</v>
      </c>
      <c r="K2022" t="s">
        <v>64</v>
      </c>
      <c r="L2022" t="s">
        <v>264</v>
      </c>
      <c r="M2022" t="s">
        <v>265</v>
      </c>
      <c r="P2022" t="s">
        <v>75</v>
      </c>
      <c r="Q2022" t="s">
        <v>87</v>
      </c>
      <c r="S2022" t="s">
        <v>105</v>
      </c>
      <c r="T2022" t="s">
        <v>47</v>
      </c>
      <c r="V2022" t="s">
        <v>52</v>
      </c>
      <c r="Y2022" t="s">
        <v>77</v>
      </c>
      <c r="AB2022" t="s">
        <v>54</v>
      </c>
      <c r="AD2022" t="s">
        <v>92</v>
      </c>
      <c r="AE2022" t="s">
        <v>56</v>
      </c>
      <c r="AG2022" t="s">
        <v>97</v>
      </c>
      <c r="AM2022" t="s">
        <v>61</v>
      </c>
      <c r="AN2022" t="s">
        <v>62</v>
      </c>
      <c r="AO2022">
        <v>0.06</v>
      </c>
      <c r="AP2022">
        <v>1.101</v>
      </c>
      <c r="AQ2022">
        <v>20.100000000000001</v>
      </c>
      <c r="AR2022">
        <v>0.71699999999999997</v>
      </c>
      <c r="AS2022">
        <v>15.86</v>
      </c>
    </row>
    <row r="2023" spans="1:46" x14ac:dyDescent="0.3">
      <c r="A2023">
        <v>2399</v>
      </c>
      <c r="B2023" t="s">
        <v>46</v>
      </c>
      <c r="C2023" t="s">
        <v>98</v>
      </c>
      <c r="D2023" t="s">
        <v>99</v>
      </c>
      <c r="E2023" t="s">
        <v>100</v>
      </c>
      <c r="F2023" t="s">
        <v>262</v>
      </c>
      <c r="G2023" t="s">
        <v>263</v>
      </c>
      <c r="H2023" t="s">
        <v>72</v>
      </c>
      <c r="I2023" t="s">
        <v>47</v>
      </c>
      <c r="J2023" t="s">
        <v>63</v>
      </c>
      <c r="K2023" t="s">
        <v>64</v>
      </c>
      <c r="L2023" t="s">
        <v>264</v>
      </c>
      <c r="M2023" t="s">
        <v>265</v>
      </c>
      <c r="P2023" t="s">
        <v>75</v>
      </c>
      <c r="Q2023" t="s">
        <v>87</v>
      </c>
      <c r="S2023" t="s">
        <v>105</v>
      </c>
      <c r="T2023" t="s">
        <v>47</v>
      </c>
      <c r="V2023" t="s">
        <v>52</v>
      </c>
      <c r="Y2023" t="s">
        <v>77</v>
      </c>
      <c r="AB2023" t="s">
        <v>54</v>
      </c>
      <c r="AD2023" t="s">
        <v>92</v>
      </c>
      <c r="AE2023" t="s">
        <v>56</v>
      </c>
      <c r="AG2023" t="s">
        <v>97</v>
      </c>
      <c r="AM2023" t="s">
        <v>61</v>
      </c>
      <c r="AN2023" t="s">
        <v>62</v>
      </c>
      <c r="AO2023">
        <v>0.06</v>
      </c>
      <c r="AP2023">
        <v>1.0820000000000001</v>
      </c>
      <c r="AQ2023">
        <v>18.18</v>
      </c>
      <c r="AR2023">
        <v>0.69299999999999995</v>
      </c>
      <c r="AS2023">
        <v>13.61</v>
      </c>
    </row>
    <row r="2024" spans="1:46" x14ac:dyDescent="0.3">
      <c r="A2024">
        <v>2400</v>
      </c>
      <c r="B2024" t="s">
        <v>46</v>
      </c>
      <c r="C2024" t="s">
        <v>98</v>
      </c>
      <c r="D2024" t="s">
        <v>99</v>
      </c>
      <c r="E2024" t="s">
        <v>100</v>
      </c>
      <c r="F2024" t="s">
        <v>262</v>
      </c>
      <c r="G2024" t="s">
        <v>263</v>
      </c>
      <c r="H2024" t="s">
        <v>72</v>
      </c>
      <c r="I2024" t="s">
        <v>47</v>
      </c>
      <c r="J2024" t="s">
        <v>63</v>
      </c>
      <c r="K2024" t="s">
        <v>64</v>
      </c>
      <c r="L2024" t="s">
        <v>264</v>
      </c>
      <c r="M2024" t="s">
        <v>265</v>
      </c>
      <c r="P2024" t="s">
        <v>75</v>
      </c>
      <c r="Q2024" t="s">
        <v>87</v>
      </c>
      <c r="S2024" t="s">
        <v>105</v>
      </c>
      <c r="T2024" t="s">
        <v>47</v>
      </c>
      <c r="V2024" t="s">
        <v>52</v>
      </c>
      <c r="Y2024" t="s">
        <v>77</v>
      </c>
      <c r="AB2024" t="s">
        <v>54</v>
      </c>
      <c r="AD2024" t="s">
        <v>92</v>
      </c>
      <c r="AE2024" t="s">
        <v>56</v>
      </c>
      <c r="AG2024" t="s">
        <v>97</v>
      </c>
      <c r="AM2024" t="s">
        <v>61</v>
      </c>
      <c r="AN2024" t="s">
        <v>62</v>
      </c>
      <c r="AO2024">
        <v>0.06</v>
      </c>
      <c r="AP2024">
        <v>1.115</v>
      </c>
      <c r="AQ2024">
        <v>21.1</v>
      </c>
      <c r="AR2024">
        <v>0.73899999999999999</v>
      </c>
      <c r="AS2024">
        <v>17.38</v>
      </c>
    </row>
    <row r="2025" spans="1:46" x14ac:dyDescent="0.3">
      <c r="A2025">
        <v>2401</v>
      </c>
      <c r="B2025" t="s">
        <v>109</v>
      </c>
      <c r="C2025" t="s">
        <v>99</v>
      </c>
      <c r="E2025" t="s">
        <v>250</v>
      </c>
      <c r="F2025" t="s">
        <v>251</v>
      </c>
      <c r="H2025" t="s">
        <v>72</v>
      </c>
      <c r="I2025" t="s">
        <v>47</v>
      </c>
      <c r="J2025" t="s">
        <v>63</v>
      </c>
      <c r="K2025" t="s">
        <v>64</v>
      </c>
      <c r="L2025" t="s">
        <v>103</v>
      </c>
      <c r="M2025" t="s">
        <v>104</v>
      </c>
      <c r="P2025" t="s">
        <v>75</v>
      </c>
      <c r="Q2025" t="s">
        <v>87</v>
      </c>
      <c r="S2025" t="s">
        <v>105</v>
      </c>
      <c r="T2025" t="s">
        <v>47</v>
      </c>
      <c r="V2025" t="s">
        <v>52</v>
      </c>
      <c r="Y2025" t="s">
        <v>77</v>
      </c>
      <c r="AB2025" t="s">
        <v>54</v>
      </c>
      <c r="AD2025" t="s">
        <v>92</v>
      </c>
      <c r="AE2025" t="s">
        <v>56</v>
      </c>
      <c r="AG2025" t="s">
        <v>97</v>
      </c>
      <c r="AM2025" t="s">
        <v>61</v>
      </c>
      <c r="AN2025" t="s">
        <v>62</v>
      </c>
      <c r="AO2025">
        <v>0.06</v>
      </c>
      <c r="AP2025">
        <v>1.07</v>
      </c>
      <c r="AQ2025">
        <v>19.920000000000002</v>
      </c>
      <c r="AR2025">
        <v>0.68899999999999995</v>
      </c>
      <c r="AS2025">
        <v>14.68</v>
      </c>
    </row>
    <row r="2026" spans="1:46" x14ac:dyDescent="0.3">
      <c r="A2026">
        <v>2402</v>
      </c>
      <c r="B2026" t="s">
        <v>71</v>
      </c>
      <c r="E2026" t="s">
        <v>47</v>
      </c>
      <c r="H2026" t="s">
        <v>72</v>
      </c>
      <c r="I2026" t="s">
        <v>47</v>
      </c>
      <c r="J2026" t="s">
        <v>49</v>
      </c>
      <c r="L2026" t="s">
        <v>50</v>
      </c>
      <c r="N2026" t="s">
        <v>73</v>
      </c>
      <c r="P2026" t="s">
        <v>75</v>
      </c>
      <c r="S2026" t="s">
        <v>47</v>
      </c>
      <c r="V2026" t="s">
        <v>96</v>
      </c>
      <c r="Y2026" t="s">
        <v>96</v>
      </c>
      <c r="AB2026" t="s">
        <v>90</v>
      </c>
      <c r="AD2026" t="s">
        <v>52</v>
      </c>
      <c r="AE2026" t="s">
        <v>56</v>
      </c>
      <c r="AG2026" t="s">
        <v>97</v>
      </c>
      <c r="AJ2026" t="s">
        <v>52</v>
      </c>
      <c r="AM2026" t="s">
        <v>61</v>
      </c>
      <c r="AN2026" t="s">
        <v>62</v>
      </c>
      <c r="AO2026">
        <v>0.09</v>
      </c>
      <c r="AP2026">
        <v>0.93</v>
      </c>
      <c r="AQ2026">
        <v>19.399999999999999</v>
      </c>
      <c r="AR2026">
        <v>0.627</v>
      </c>
      <c r="AS2026">
        <v>11.3</v>
      </c>
      <c r="AT2026">
        <v>1.6</v>
      </c>
    </row>
    <row r="2027" spans="1:46" x14ac:dyDescent="0.3">
      <c r="A2027">
        <v>2403</v>
      </c>
      <c r="B2027" t="s">
        <v>71</v>
      </c>
      <c r="E2027" t="s">
        <v>47</v>
      </c>
      <c r="H2027" t="s">
        <v>72</v>
      </c>
      <c r="I2027" t="s">
        <v>47</v>
      </c>
      <c r="J2027" t="s">
        <v>49</v>
      </c>
      <c r="L2027" t="s">
        <v>50</v>
      </c>
      <c r="N2027" t="s">
        <v>73</v>
      </c>
      <c r="P2027" t="s">
        <v>75</v>
      </c>
      <c r="S2027" t="s">
        <v>47</v>
      </c>
      <c r="V2027" t="s">
        <v>96</v>
      </c>
      <c r="Y2027" t="s">
        <v>96</v>
      </c>
      <c r="AB2027" t="s">
        <v>90</v>
      </c>
      <c r="AD2027" t="s">
        <v>52</v>
      </c>
      <c r="AE2027" t="s">
        <v>56</v>
      </c>
      <c r="AG2027" t="s">
        <v>97</v>
      </c>
      <c r="AJ2027" t="s">
        <v>52</v>
      </c>
      <c r="AM2027" t="s">
        <v>61</v>
      </c>
      <c r="AN2027" t="s">
        <v>62</v>
      </c>
      <c r="AO2027">
        <v>0.09</v>
      </c>
      <c r="AP2027">
        <v>0.94</v>
      </c>
      <c r="AQ2027">
        <v>19.399999999999999</v>
      </c>
      <c r="AR2027">
        <v>0.64900000000000002</v>
      </c>
      <c r="AS2027">
        <v>11.9</v>
      </c>
      <c r="AT2027">
        <v>1.6</v>
      </c>
    </row>
    <row r="2028" spans="1:46" x14ac:dyDescent="0.3">
      <c r="A2028">
        <v>2404</v>
      </c>
      <c r="B2028" t="s">
        <v>71</v>
      </c>
      <c r="E2028" t="s">
        <v>47</v>
      </c>
      <c r="H2028" t="s">
        <v>72</v>
      </c>
      <c r="I2028" t="s">
        <v>47</v>
      </c>
      <c r="J2028" t="s">
        <v>49</v>
      </c>
      <c r="L2028" t="s">
        <v>50</v>
      </c>
      <c r="N2028" t="s">
        <v>73</v>
      </c>
      <c r="P2028" t="s">
        <v>75</v>
      </c>
      <c r="S2028" t="s">
        <v>47</v>
      </c>
      <c r="V2028" t="s">
        <v>96</v>
      </c>
      <c r="Y2028" t="s">
        <v>96</v>
      </c>
      <c r="AB2028" t="s">
        <v>90</v>
      </c>
      <c r="AD2028" t="s">
        <v>52</v>
      </c>
      <c r="AE2028" t="s">
        <v>56</v>
      </c>
      <c r="AG2028" t="s">
        <v>97</v>
      </c>
      <c r="AJ2028" t="s">
        <v>52</v>
      </c>
      <c r="AM2028" t="s">
        <v>61</v>
      </c>
      <c r="AN2028" t="s">
        <v>62</v>
      </c>
      <c r="AO2028">
        <v>0.09</v>
      </c>
      <c r="AP2028">
        <v>0.94</v>
      </c>
      <c r="AQ2028">
        <v>19.399999999999999</v>
      </c>
      <c r="AR2028">
        <v>0.65300000000000002</v>
      </c>
      <c r="AS2028">
        <v>12</v>
      </c>
      <c r="AT2028">
        <v>1.6</v>
      </c>
    </row>
    <row r="2029" spans="1:46" x14ac:dyDescent="0.3">
      <c r="A2029">
        <v>2405</v>
      </c>
      <c r="B2029" t="s">
        <v>71</v>
      </c>
      <c r="E2029" t="s">
        <v>47</v>
      </c>
      <c r="H2029" t="s">
        <v>72</v>
      </c>
      <c r="I2029" t="s">
        <v>47</v>
      </c>
      <c r="J2029" t="s">
        <v>49</v>
      </c>
      <c r="L2029" t="s">
        <v>50</v>
      </c>
      <c r="N2029" t="s">
        <v>73</v>
      </c>
      <c r="P2029" t="s">
        <v>75</v>
      </c>
      <c r="S2029" t="s">
        <v>47</v>
      </c>
      <c r="V2029" t="s">
        <v>96</v>
      </c>
      <c r="Y2029" t="s">
        <v>96</v>
      </c>
      <c r="AB2029" t="s">
        <v>90</v>
      </c>
      <c r="AD2029" t="s">
        <v>52</v>
      </c>
      <c r="AE2029" t="s">
        <v>56</v>
      </c>
      <c r="AG2029" t="s">
        <v>97</v>
      </c>
      <c r="AJ2029" t="s">
        <v>52</v>
      </c>
      <c r="AM2029" t="s">
        <v>61</v>
      </c>
      <c r="AN2029" t="s">
        <v>62</v>
      </c>
      <c r="AO2029">
        <v>0.09</v>
      </c>
      <c r="AP2029">
        <v>0.97</v>
      </c>
      <c r="AQ2029">
        <v>21</v>
      </c>
      <c r="AR2029">
        <v>0.67800000000000005</v>
      </c>
      <c r="AS2029">
        <v>13.8</v>
      </c>
      <c r="AT2029">
        <v>1.6</v>
      </c>
    </row>
    <row r="2030" spans="1:46" x14ac:dyDescent="0.3">
      <c r="A2030">
        <v>2406</v>
      </c>
      <c r="B2030" t="s">
        <v>71</v>
      </c>
      <c r="E2030" t="s">
        <v>47</v>
      </c>
      <c r="H2030" t="s">
        <v>72</v>
      </c>
      <c r="I2030" t="s">
        <v>47</v>
      </c>
      <c r="J2030" t="s">
        <v>49</v>
      </c>
      <c r="L2030" t="s">
        <v>50</v>
      </c>
      <c r="N2030" t="s">
        <v>73</v>
      </c>
      <c r="P2030" t="s">
        <v>75</v>
      </c>
      <c r="S2030" t="s">
        <v>47</v>
      </c>
      <c r="V2030" t="s">
        <v>96</v>
      </c>
      <c r="Y2030" t="s">
        <v>96</v>
      </c>
      <c r="AB2030" t="s">
        <v>90</v>
      </c>
      <c r="AD2030" t="s">
        <v>52</v>
      </c>
      <c r="AE2030" t="s">
        <v>56</v>
      </c>
      <c r="AG2030" t="s">
        <v>97</v>
      </c>
      <c r="AJ2030" t="s">
        <v>52</v>
      </c>
      <c r="AM2030" t="s">
        <v>61</v>
      </c>
      <c r="AN2030" t="s">
        <v>62</v>
      </c>
      <c r="AO2030">
        <v>0.09</v>
      </c>
      <c r="AP2030">
        <v>0.87</v>
      </c>
      <c r="AQ2030">
        <v>10</v>
      </c>
      <c r="AR2030">
        <v>0.51400000000000001</v>
      </c>
      <c r="AS2030">
        <v>4</v>
      </c>
      <c r="AT2030">
        <v>1.6</v>
      </c>
    </row>
    <row r="2031" spans="1:46" x14ac:dyDescent="0.3">
      <c r="A2031">
        <v>2407</v>
      </c>
      <c r="B2031" t="s">
        <v>71</v>
      </c>
      <c r="E2031" t="s">
        <v>47</v>
      </c>
      <c r="H2031" t="s">
        <v>72</v>
      </c>
      <c r="I2031" t="s">
        <v>47</v>
      </c>
      <c r="J2031" t="s">
        <v>49</v>
      </c>
      <c r="L2031" t="s">
        <v>50</v>
      </c>
      <c r="N2031" t="s">
        <v>73</v>
      </c>
      <c r="P2031" t="s">
        <v>75</v>
      </c>
      <c r="S2031" t="s">
        <v>47</v>
      </c>
      <c r="V2031" t="s">
        <v>96</v>
      </c>
      <c r="Y2031" t="s">
        <v>96</v>
      </c>
      <c r="AB2031" t="s">
        <v>90</v>
      </c>
      <c r="AD2031" t="s">
        <v>52</v>
      </c>
      <c r="AE2031" t="s">
        <v>56</v>
      </c>
      <c r="AG2031" t="s">
        <v>97</v>
      </c>
      <c r="AJ2031" t="s">
        <v>52</v>
      </c>
      <c r="AM2031" t="s">
        <v>61</v>
      </c>
      <c r="AN2031" t="s">
        <v>62</v>
      </c>
      <c r="AO2031">
        <v>0.09</v>
      </c>
      <c r="AP2031">
        <v>0.94</v>
      </c>
      <c r="AQ2031">
        <v>19.899999999999999</v>
      </c>
      <c r="AR2031">
        <v>0.624</v>
      </c>
      <c r="AS2031">
        <v>11.7</v>
      </c>
      <c r="AT2031">
        <v>1.6</v>
      </c>
    </row>
    <row r="2032" spans="1:46" x14ac:dyDescent="0.3">
      <c r="A2032">
        <v>2408</v>
      </c>
      <c r="B2032" t="s">
        <v>71</v>
      </c>
      <c r="E2032" t="s">
        <v>47</v>
      </c>
      <c r="H2032" t="s">
        <v>72</v>
      </c>
      <c r="I2032" t="s">
        <v>47</v>
      </c>
      <c r="J2032" t="s">
        <v>49</v>
      </c>
      <c r="L2032" t="s">
        <v>50</v>
      </c>
      <c r="N2032" t="s">
        <v>73</v>
      </c>
      <c r="P2032" t="s">
        <v>75</v>
      </c>
      <c r="S2032" t="s">
        <v>47</v>
      </c>
      <c r="V2032" t="s">
        <v>96</v>
      </c>
      <c r="Y2032" t="s">
        <v>96</v>
      </c>
      <c r="AB2032" t="s">
        <v>90</v>
      </c>
      <c r="AD2032" t="s">
        <v>52</v>
      </c>
      <c r="AE2032" t="s">
        <v>56</v>
      </c>
      <c r="AG2032" t="s">
        <v>97</v>
      </c>
      <c r="AJ2032" t="s">
        <v>52</v>
      </c>
      <c r="AM2032" t="s">
        <v>61</v>
      </c>
      <c r="AN2032" t="s">
        <v>62</v>
      </c>
      <c r="AO2032">
        <v>0.09</v>
      </c>
      <c r="AP2032">
        <v>1</v>
      </c>
      <c r="AQ2032">
        <v>20.5</v>
      </c>
      <c r="AR2032">
        <v>0.68700000000000006</v>
      </c>
      <c r="AS2032">
        <v>14.1</v>
      </c>
      <c r="AT2032">
        <v>1.6</v>
      </c>
    </row>
    <row r="2033" spans="1:46" x14ac:dyDescent="0.3">
      <c r="A2033">
        <v>2409</v>
      </c>
      <c r="B2033" t="s">
        <v>71</v>
      </c>
      <c r="E2033" t="s">
        <v>47</v>
      </c>
      <c r="H2033" t="s">
        <v>72</v>
      </c>
      <c r="I2033" t="s">
        <v>47</v>
      </c>
      <c r="J2033" t="s">
        <v>63</v>
      </c>
      <c r="L2033" t="s">
        <v>50</v>
      </c>
      <c r="P2033" t="s">
        <v>156</v>
      </c>
      <c r="R2033" t="s">
        <v>157</v>
      </c>
      <c r="S2033" t="s">
        <v>47</v>
      </c>
      <c r="U2033" t="s">
        <v>47</v>
      </c>
      <c r="V2033" t="s">
        <v>158</v>
      </c>
      <c r="X2033" t="s">
        <v>52</v>
      </c>
      <c r="Y2033" t="s">
        <v>158</v>
      </c>
      <c r="AA2033" t="s">
        <v>161</v>
      </c>
      <c r="AB2033" t="s">
        <v>54</v>
      </c>
      <c r="AD2033" t="s">
        <v>78</v>
      </c>
      <c r="AE2033" t="s">
        <v>56</v>
      </c>
      <c r="AF2033" t="s">
        <v>236</v>
      </c>
      <c r="AG2033" t="s">
        <v>254</v>
      </c>
      <c r="AJ2033" t="s">
        <v>185</v>
      </c>
      <c r="AM2033" t="s">
        <v>61</v>
      </c>
      <c r="AN2033" t="s">
        <v>62</v>
      </c>
      <c r="AO2033">
        <v>0.09</v>
      </c>
      <c r="AP2033">
        <v>0.92</v>
      </c>
      <c r="AQ2033">
        <v>9.61</v>
      </c>
      <c r="AR2033">
        <v>0.57999999999999996</v>
      </c>
      <c r="AS2033">
        <v>5.12</v>
      </c>
      <c r="AT2033">
        <v>2.36</v>
      </c>
    </row>
    <row r="2034" spans="1:46" x14ac:dyDescent="0.3">
      <c r="A2034">
        <v>2410</v>
      </c>
      <c r="B2034" t="s">
        <v>71</v>
      </c>
      <c r="E2034" t="s">
        <v>47</v>
      </c>
      <c r="H2034" t="s">
        <v>72</v>
      </c>
      <c r="I2034" t="s">
        <v>47</v>
      </c>
      <c r="J2034" t="s">
        <v>49</v>
      </c>
      <c r="L2034" t="s">
        <v>50</v>
      </c>
      <c r="N2034" t="s">
        <v>73</v>
      </c>
      <c r="P2034" t="s">
        <v>75</v>
      </c>
      <c r="S2034" t="s">
        <v>47</v>
      </c>
      <c r="V2034" t="s">
        <v>52</v>
      </c>
      <c r="Y2034" t="s">
        <v>126</v>
      </c>
      <c r="AB2034" t="s">
        <v>90</v>
      </c>
      <c r="AD2034" t="s">
        <v>127</v>
      </c>
      <c r="AE2034" t="s">
        <v>91</v>
      </c>
      <c r="AF2034" t="s">
        <v>123</v>
      </c>
      <c r="AG2034" t="s">
        <v>140</v>
      </c>
      <c r="AH2034" t="s">
        <v>692</v>
      </c>
      <c r="AJ2034" t="s">
        <v>92</v>
      </c>
      <c r="AK2034" t="s">
        <v>60</v>
      </c>
      <c r="AM2034" t="s">
        <v>61</v>
      </c>
      <c r="AN2034" t="s">
        <v>95</v>
      </c>
      <c r="AO2034">
        <v>0.4</v>
      </c>
      <c r="AP2034">
        <v>0.71</v>
      </c>
      <c r="AQ2034">
        <v>11.1</v>
      </c>
      <c r="AR2034">
        <v>0.76</v>
      </c>
      <c r="AS2034">
        <v>5.92</v>
      </c>
      <c r="AT2034">
        <v>1.59</v>
      </c>
    </row>
    <row r="2035" spans="1:46" x14ac:dyDescent="0.3">
      <c r="A2035">
        <v>2411</v>
      </c>
      <c r="B2035" t="s">
        <v>71</v>
      </c>
      <c r="E2035" t="s">
        <v>47</v>
      </c>
      <c r="H2035" t="s">
        <v>72</v>
      </c>
      <c r="I2035" t="s">
        <v>47</v>
      </c>
      <c r="J2035" t="s">
        <v>49</v>
      </c>
      <c r="L2035" t="s">
        <v>50</v>
      </c>
      <c r="N2035" t="s">
        <v>73</v>
      </c>
      <c r="P2035" t="s">
        <v>75</v>
      </c>
      <c r="S2035" t="s">
        <v>47</v>
      </c>
      <c r="V2035" t="s">
        <v>52</v>
      </c>
      <c r="Y2035" t="s">
        <v>126</v>
      </c>
      <c r="AB2035" t="s">
        <v>90</v>
      </c>
      <c r="AD2035" t="s">
        <v>127</v>
      </c>
      <c r="AE2035" t="s">
        <v>91</v>
      </c>
      <c r="AF2035" t="s">
        <v>123</v>
      </c>
      <c r="AG2035" t="s">
        <v>140</v>
      </c>
      <c r="AH2035" t="s">
        <v>692</v>
      </c>
      <c r="AJ2035" t="s">
        <v>92</v>
      </c>
      <c r="AK2035" t="s">
        <v>60</v>
      </c>
      <c r="AM2035" t="s">
        <v>61</v>
      </c>
      <c r="AN2035" t="s">
        <v>95</v>
      </c>
      <c r="AO2035">
        <v>0.4</v>
      </c>
      <c r="AP2035">
        <v>0.75</v>
      </c>
      <c r="AQ2035">
        <v>11.5</v>
      </c>
      <c r="AR2035">
        <v>0.75</v>
      </c>
      <c r="AS2035">
        <v>6.51</v>
      </c>
      <c r="AT2035">
        <v>1.59</v>
      </c>
    </row>
    <row r="2036" spans="1:46" x14ac:dyDescent="0.3">
      <c r="A2036">
        <v>2412</v>
      </c>
      <c r="B2036" t="s">
        <v>71</v>
      </c>
      <c r="E2036" t="s">
        <v>47</v>
      </c>
      <c r="H2036" t="s">
        <v>72</v>
      </c>
      <c r="I2036" t="s">
        <v>47</v>
      </c>
      <c r="J2036" t="s">
        <v>49</v>
      </c>
      <c r="L2036" t="s">
        <v>50</v>
      </c>
      <c r="N2036" t="s">
        <v>73</v>
      </c>
      <c r="P2036" t="s">
        <v>75</v>
      </c>
      <c r="S2036" t="s">
        <v>47</v>
      </c>
      <c r="V2036" t="s">
        <v>52</v>
      </c>
      <c r="Y2036" t="s">
        <v>126</v>
      </c>
      <c r="AB2036" t="s">
        <v>90</v>
      </c>
      <c r="AD2036" t="s">
        <v>127</v>
      </c>
      <c r="AE2036" t="s">
        <v>91</v>
      </c>
      <c r="AF2036" t="s">
        <v>123</v>
      </c>
      <c r="AG2036" t="s">
        <v>140</v>
      </c>
      <c r="AH2036" t="s">
        <v>692</v>
      </c>
      <c r="AJ2036" t="s">
        <v>92</v>
      </c>
      <c r="AK2036" t="s">
        <v>60</v>
      </c>
      <c r="AM2036" t="s">
        <v>61</v>
      </c>
      <c r="AN2036" t="s">
        <v>95</v>
      </c>
      <c r="AO2036">
        <v>0.4</v>
      </c>
      <c r="AP2036">
        <v>0.81</v>
      </c>
      <c r="AQ2036">
        <v>12.01</v>
      </c>
      <c r="AR2036">
        <v>0.75</v>
      </c>
      <c r="AS2036">
        <v>7.3</v>
      </c>
      <c r="AT2036">
        <v>1.59</v>
      </c>
    </row>
    <row r="2037" spans="1:46" x14ac:dyDescent="0.3">
      <c r="A2037">
        <v>2413</v>
      </c>
      <c r="B2037" t="s">
        <v>71</v>
      </c>
      <c r="E2037" t="s">
        <v>47</v>
      </c>
      <c r="H2037" t="s">
        <v>72</v>
      </c>
      <c r="I2037" t="s">
        <v>47</v>
      </c>
      <c r="J2037" t="s">
        <v>49</v>
      </c>
      <c r="L2037" t="s">
        <v>50</v>
      </c>
      <c r="N2037" t="s">
        <v>73</v>
      </c>
      <c r="P2037" t="s">
        <v>75</v>
      </c>
      <c r="S2037" t="s">
        <v>47</v>
      </c>
      <c r="V2037" t="s">
        <v>52</v>
      </c>
      <c r="Y2037" t="s">
        <v>126</v>
      </c>
      <c r="AB2037" t="s">
        <v>90</v>
      </c>
      <c r="AD2037" t="s">
        <v>127</v>
      </c>
      <c r="AE2037" t="s">
        <v>91</v>
      </c>
      <c r="AF2037" t="s">
        <v>123</v>
      </c>
      <c r="AG2037" t="s">
        <v>140</v>
      </c>
      <c r="AH2037" t="s">
        <v>692</v>
      </c>
      <c r="AJ2037" t="s">
        <v>92</v>
      </c>
      <c r="AK2037" t="s">
        <v>60</v>
      </c>
      <c r="AM2037" t="s">
        <v>61</v>
      </c>
      <c r="AN2037" t="s">
        <v>95</v>
      </c>
      <c r="AO2037">
        <v>0.4</v>
      </c>
      <c r="AP2037">
        <v>0.83</v>
      </c>
      <c r="AQ2037">
        <v>12.5</v>
      </c>
      <c r="AR2037">
        <v>0.75</v>
      </c>
      <c r="AS2037">
        <v>7.5</v>
      </c>
      <c r="AT2037">
        <v>1.59</v>
      </c>
    </row>
    <row r="2038" spans="1:46" x14ac:dyDescent="0.3">
      <c r="A2038">
        <v>2414</v>
      </c>
      <c r="B2038" t="s">
        <v>71</v>
      </c>
      <c r="E2038" t="s">
        <v>47</v>
      </c>
      <c r="H2038" t="s">
        <v>72</v>
      </c>
      <c r="I2038" t="s">
        <v>47</v>
      </c>
      <c r="J2038" t="s">
        <v>49</v>
      </c>
      <c r="L2038" t="s">
        <v>50</v>
      </c>
      <c r="N2038" t="s">
        <v>73</v>
      </c>
      <c r="P2038" t="s">
        <v>75</v>
      </c>
      <c r="S2038" t="s">
        <v>47</v>
      </c>
      <c r="V2038" t="s">
        <v>52</v>
      </c>
      <c r="Y2038" t="s">
        <v>126</v>
      </c>
      <c r="AB2038" t="s">
        <v>90</v>
      </c>
      <c r="AD2038" t="s">
        <v>127</v>
      </c>
      <c r="AE2038" t="s">
        <v>91</v>
      </c>
      <c r="AF2038" t="s">
        <v>123</v>
      </c>
      <c r="AG2038" t="s">
        <v>140</v>
      </c>
      <c r="AH2038" t="s">
        <v>692</v>
      </c>
      <c r="AJ2038" t="s">
        <v>92</v>
      </c>
      <c r="AK2038" t="s">
        <v>60</v>
      </c>
      <c r="AM2038" t="s">
        <v>61</v>
      </c>
      <c r="AN2038" t="s">
        <v>95</v>
      </c>
      <c r="AO2038">
        <v>0.4</v>
      </c>
      <c r="AP2038">
        <v>0.85</v>
      </c>
      <c r="AQ2038">
        <v>15.7</v>
      </c>
      <c r="AR2038">
        <v>0.74</v>
      </c>
      <c r="AS2038">
        <v>9.8000000000000007</v>
      </c>
      <c r="AT2038">
        <v>1.59</v>
      </c>
    </row>
    <row r="2039" spans="1:46" x14ac:dyDescent="0.3">
      <c r="A2039">
        <v>2415</v>
      </c>
      <c r="B2039" t="s">
        <v>71</v>
      </c>
      <c r="E2039" t="s">
        <v>47</v>
      </c>
      <c r="H2039" t="s">
        <v>72</v>
      </c>
      <c r="I2039" t="s">
        <v>47</v>
      </c>
      <c r="J2039" t="s">
        <v>49</v>
      </c>
      <c r="L2039" t="s">
        <v>50</v>
      </c>
      <c r="N2039" t="s">
        <v>73</v>
      </c>
      <c r="P2039" t="s">
        <v>75</v>
      </c>
      <c r="S2039" t="s">
        <v>47</v>
      </c>
      <c r="V2039" t="s">
        <v>52</v>
      </c>
      <c r="Y2039" t="s">
        <v>126</v>
      </c>
      <c r="AB2039" t="s">
        <v>90</v>
      </c>
      <c r="AD2039" t="s">
        <v>127</v>
      </c>
      <c r="AE2039" t="s">
        <v>91</v>
      </c>
      <c r="AF2039" t="s">
        <v>123</v>
      </c>
      <c r="AG2039" t="s">
        <v>140</v>
      </c>
      <c r="AH2039" t="s">
        <v>692</v>
      </c>
      <c r="AJ2039" t="s">
        <v>92</v>
      </c>
      <c r="AK2039" t="s">
        <v>60</v>
      </c>
      <c r="AM2039" t="s">
        <v>61</v>
      </c>
      <c r="AN2039" t="s">
        <v>95</v>
      </c>
      <c r="AO2039">
        <v>0.4</v>
      </c>
      <c r="AP2039">
        <v>0.87</v>
      </c>
      <c r="AQ2039">
        <v>19.11</v>
      </c>
      <c r="AR2039">
        <v>0.67</v>
      </c>
      <c r="AS2039">
        <v>11.13</v>
      </c>
      <c r="AT2039">
        <v>1.59</v>
      </c>
    </row>
    <row r="2040" spans="1:46" x14ac:dyDescent="0.3">
      <c r="A2040">
        <v>2425</v>
      </c>
      <c r="B2040" t="s">
        <v>71</v>
      </c>
      <c r="E2040" t="s">
        <v>47</v>
      </c>
      <c r="H2040" t="s">
        <v>72</v>
      </c>
      <c r="I2040" t="s">
        <v>47</v>
      </c>
      <c r="J2040" t="s">
        <v>49</v>
      </c>
      <c r="L2040" t="s">
        <v>50</v>
      </c>
      <c r="P2040" t="s">
        <v>75</v>
      </c>
      <c r="S2040" t="s">
        <v>47</v>
      </c>
      <c r="V2040" t="s">
        <v>52</v>
      </c>
      <c r="Y2040" t="s">
        <v>53</v>
      </c>
      <c r="AB2040" t="s">
        <v>143</v>
      </c>
      <c r="AD2040" t="s">
        <v>52</v>
      </c>
      <c r="AE2040" t="s">
        <v>91</v>
      </c>
      <c r="AF2040" t="s">
        <v>693</v>
      </c>
      <c r="AG2040" t="s">
        <v>134</v>
      </c>
      <c r="AJ2040" t="s">
        <v>116</v>
      </c>
      <c r="AM2040" t="s">
        <v>61</v>
      </c>
      <c r="AN2040" t="s">
        <v>95</v>
      </c>
      <c r="AO2040">
        <v>0.09</v>
      </c>
      <c r="AP2040">
        <v>0.86</v>
      </c>
      <c r="AQ2040">
        <v>20.58</v>
      </c>
      <c r="AR2040">
        <v>0.67500000000000004</v>
      </c>
      <c r="AS2040">
        <v>11.95</v>
      </c>
      <c r="AT2040">
        <v>1.5</v>
      </c>
    </row>
    <row r="2041" spans="1:46" x14ac:dyDescent="0.3">
      <c r="A2041">
        <v>2426</v>
      </c>
      <c r="B2041" t="s">
        <v>71</v>
      </c>
      <c r="E2041" t="s">
        <v>47</v>
      </c>
      <c r="H2041" t="s">
        <v>72</v>
      </c>
      <c r="I2041" t="s">
        <v>47</v>
      </c>
      <c r="J2041" t="s">
        <v>49</v>
      </c>
      <c r="L2041" t="s">
        <v>50</v>
      </c>
      <c r="P2041" t="s">
        <v>75</v>
      </c>
      <c r="S2041" t="s">
        <v>47</v>
      </c>
      <c r="V2041" t="s">
        <v>52</v>
      </c>
      <c r="Y2041" t="s">
        <v>53</v>
      </c>
      <c r="AB2041" t="s">
        <v>143</v>
      </c>
      <c r="AD2041" t="s">
        <v>52</v>
      </c>
      <c r="AE2041" t="s">
        <v>91</v>
      </c>
      <c r="AF2041" t="s">
        <v>694</v>
      </c>
      <c r="AG2041" t="s">
        <v>134</v>
      </c>
      <c r="AJ2041" t="s">
        <v>116</v>
      </c>
      <c r="AM2041" t="s">
        <v>61</v>
      </c>
      <c r="AN2041" t="s">
        <v>95</v>
      </c>
      <c r="AO2041">
        <v>0.09</v>
      </c>
      <c r="AP2041">
        <v>0.95</v>
      </c>
      <c r="AQ2041">
        <v>20.96</v>
      </c>
      <c r="AR2041">
        <v>0.75900000000000001</v>
      </c>
      <c r="AS2041">
        <v>15.19</v>
      </c>
      <c r="AT2041">
        <v>1.5</v>
      </c>
    </row>
    <row r="2042" spans="1:46" x14ac:dyDescent="0.3">
      <c r="A2042">
        <v>2427</v>
      </c>
      <c r="B2042" t="s">
        <v>71</v>
      </c>
      <c r="E2042" t="s">
        <v>47</v>
      </c>
      <c r="H2042" t="s">
        <v>72</v>
      </c>
      <c r="I2042" t="s">
        <v>47</v>
      </c>
      <c r="J2042" t="s">
        <v>49</v>
      </c>
      <c r="L2042" t="s">
        <v>50</v>
      </c>
      <c r="P2042" t="s">
        <v>75</v>
      </c>
      <c r="S2042" t="s">
        <v>47</v>
      </c>
      <c r="V2042" t="s">
        <v>52</v>
      </c>
      <c r="Y2042" t="s">
        <v>53</v>
      </c>
      <c r="AB2042" t="s">
        <v>143</v>
      </c>
      <c r="AD2042" t="s">
        <v>52</v>
      </c>
      <c r="AE2042" t="s">
        <v>91</v>
      </c>
      <c r="AF2042" t="s">
        <v>388</v>
      </c>
      <c r="AG2042" t="s">
        <v>134</v>
      </c>
      <c r="AJ2042" t="s">
        <v>116</v>
      </c>
      <c r="AM2042" t="s">
        <v>61</v>
      </c>
      <c r="AN2042" t="s">
        <v>95</v>
      </c>
      <c r="AO2042">
        <v>0.09</v>
      </c>
      <c r="AP2042">
        <v>1.01</v>
      </c>
      <c r="AQ2042">
        <v>21.23</v>
      </c>
      <c r="AR2042">
        <v>0.72499999999999998</v>
      </c>
      <c r="AS2042">
        <v>15.6</v>
      </c>
      <c r="AT2042">
        <v>1.5</v>
      </c>
    </row>
    <row r="2043" spans="1:46" x14ac:dyDescent="0.3">
      <c r="A2043">
        <v>2428</v>
      </c>
      <c r="B2043" t="s">
        <v>71</v>
      </c>
      <c r="E2043" t="s">
        <v>47</v>
      </c>
      <c r="H2043" t="s">
        <v>72</v>
      </c>
      <c r="I2043" t="s">
        <v>47</v>
      </c>
      <c r="J2043" t="s">
        <v>49</v>
      </c>
      <c r="L2043" t="s">
        <v>50</v>
      </c>
      <c r="P2043" t="s">
        <v>75</v>
      </c>
      <c r="S2043" t="s">
        <v>47</v>
      </c>
      <c r="V2043" t="s">
        <v>52</v>
      </c>
      <c r="Y2043" t="s">
        <v>53</v>
      </c>
      <c r="AB2043" t="s">
        <v>143</v>
      </c>
      <c r="AD2043" t="s">
        <v>52</v>
      </c>
      <c r="AE2043" t="s">
        <v>91</v>
      </c>
      <c r="AF2043" t="s">
        <v>53</v>
      </c>
      <c r="AG2043" t="s">
        <v>134</v>
      </c>
      <c r="AJ2043" t="s">
        <v>116</v>
      </c>
      <c r="AM2043" t="s">
        <v>61</v>
      </c>
      <c r="AN2043" t="s">
        <v>95</v>
      </c>
      <c r="AO2043">
        <v>0.09</v>
      </c>
      <c r="AP2043">
        <v>1.05</v>
      </c>
      <c r="AQ2043">
        <v>20.79</v>
      </c>
      <c r="AR2043">
        <v>0.75</v>
      </c>
      <c r="AS2043">
        <v>15.14</v>
      </c>
      <c r="AT2043">
        <v>1.5</v>
      </c>
    </row>
    <row r="2044" spans="1:46" x14ac:dyDescent="0.3">
      <c r="A2044">
        <v>2429</v>
      </c>
      <c r="B2044" t="s">
        <v>71</v>
      </c>
      <c r="E2044" t="s">
        <v>47</v>
      </c>
      <c r="H2044" t="s">
        <v>72</v>
      </c>
      <c r="I2044" t="s">
        <v>47</v>
      </c>
      <c r="J2044" t="s">
        <v>49</v>
      </c>
      <c r="L2044" t="s">
        <v>50</v>
      </c>
      <c r="P2044" t="s">
        <v>75</v>
      </c>
      <c r="S2044" t="s">
        <v>47</v>
      </c>
      <c r="V2044" t="s">
        <v>52</v>
      </c>
      <c r="Y2044" t="s">
        <v>53</v>
      </c>
      <c r="AB2044" t="s">
        <v>143</v>
      </c>
      <c r="AD2044" t="s">
        <v>52</v>
      </c>
      <c r="AE2044" t="s">
        <v>91</v>
      </c>
      <c r="AF2044" t="s">
        <v>695</v>
      </c>
      <c r="AG2044" t="s">
        <v>134</v>
      </c>
      <c r="AJ2044" t="s">
        <v>116</v>
      </c>
      <c r="AM2044" t="s">
        <v>61</v>
      </c>
      <c r="AN2044" t="s">
        <v>95</v>
      </c>
      <c r="AO2044">
        <v>0.09</v>
      </c>
      <c r="AP2044">
        <v>0.82</v>
      </c>
      <c r="AQ2044">
        <v>19.14</v>
      </c>
      <c r="AR2044">
        <v>0.67400000000000004</v>
      </c>
      <c r="AS2044">
        <v>10.61</v>
      </c>
      <c r="AT2044">
        <v>1.5</v>
      </c>
    </row>
    <row r="2045" spans="1:46" x14ac:dyDescent="0.3">
      <c r="A2045">
        <v>2430</v>
      </c>
      <c r="B2045" t="s">
        <v>71</v>
      </c>
      <c r="E2045" t="s">
        <v>47</v>
      </c>
      <c r="H2045" t="s">
        <v>72</v>
      </c>
      <c r="I2045" t="s">
        <v>47</v>
      </c>
      <c r="J2045" t="s">
        <v>49</v>
      </c>
      <c r="L2045" t="s">
        <v>50</v>
      </c>
      <c r="P2045" t="s">
        <v>75</v>
      </c>
      <c r="S2045" t="s">
        <v>47</v>
      </c>
      <c r="V2045" t="s">
        <v>52</v>
      </c>
      <c r="Y2045" t="s">
        <v>53</v>
      </c>
      <c r="AB2045" t="s">
        <v>143</v>
      </c>
      <c r="AD2045" t="s">
        <v>52</v>
      </c>
      <c r="AE2045" t="s">
        <v>91</v>
      </c>
      <c r="AF2045" t="s">
        <v>300</v>
      </c>
      <c r="AG2045" t="s">
        <v>134</v>
      </c>
      <c r="AJ2045" t="s">
        <v>116</v>
      </c>
      <c r="AM2045" t="s">
        <v>61</v>
      </c>
      <c r="AN2045" t="s">
        <v>95</v>
      </c>
      <c r="AO2045">
        <v>0.09</v>
      </c>
      <c r="AP2045">
        <v>0.93</v>
      </c>
      <c r="AQ2045">
        <v>19.02</v>
      </c>
      <c r="AR2045">
        <v>0.73599999999999999</v>
      </c>
      <c r="AS2045">
        <v>13.08</v>
      </c>
      <c r="AT2045">
        <v>1.5</v>
      </c>
    </row>
    <row r="2046" spans="1:46" x14ac:dyDescent="0.3">
      <c r="A2046">
        <v>2431</v>
      </c>
      <c r="B2046" t="s">
        <v>71</v>
      </c>
      <c r="E2046" t="s">
        <v>47</v>
      </c>
      <c r="H2046" t="s">
        <v>72</v>
      </c>
      <c r="I2046" t="s">
        <v>47</v>
      </c>
      <c r="J2046" t="s">
        <v>49</v>
      </c>
      <c r="L2046" t="s">
        <v>50</v>
      </c>
      <c r="P2046" t="s">
        <v>75</v>
      </c>
      <c r="S2046" t="s">
        <v>47</v>
      </c>
      <c r="V2046" t="s">
        <v>52</v>
      </c>
      <c r="Y2046" t="s">
        <v>53</v>
      </c>
      <c r="AB2046" t="s">
        <v>143</v>
      </c>
      <c r="AD2046" t="s">
        <v>52</v>
      </c>
      <c r="AE2046" t="s">
        <v>91</v>
      </c>
      <c r="AF2046" t="s">
        <v>684</v>
      </c>
      <c r="AG2046" t="s">
        <v>134</v>
      </c>
      <c r="AJ2046" t="s">
        <v>116</v>
      </c>
      <c r="AM2046" t="s">
        <v>61</v>
      </c>
      <c r="AN2046" t="s">
        <v>95</v>
      </c>
      <c r="AO2046">
        <v>0.09</v>
      </c>
      <c r="AP2046">
        <v>0.98</v>
      </c>
      <c r="AQ2046">
        <v>19.05</v>
      </c>
      <c r="AR2046">
        <v>0.73599999999999999</v>
      </c>
      <c r="AS2046">
        <v>13.63</v>
      </c>
      <c r="AT2046">
        <v>1.5</v>
      </c>
    </row>
    <row r="2047" spans="1:46" x14ac:dyDescent="0.3">
      <c r="A2047">
        <v>2432</v>
      </c>
      <c r="B2047" t="s">
        <v>71</v>
      </c>
      <c r="E2047" t="s">
        <v>47</v>
      </c>
      <c r="H2047" t="s">
        <v>72</v>
      </c>
      <c r="I2047" t="s">
        <v>47</v>
      </c>
      <c r="J2047" t="s">
        <v>49</v>
      </c>
      <c r="L2047" t="s">
        <v>50</v>
      </c>
      <c r="P2047" t="s">
        <v>75</v>
      </c>
      <c r="S2047" t="s">
        <v>47</v>
      </c>
      <c r="V2047" t="s">
        <v>52</v>
      </c>
      <c r="Y2047" t="s">
        <v>53</v>
      </c>
      <c r="AB2047" t="s">
        <v>143</v>
      </c>
      <c r="AD2047" t="s">
        <v>52</v>
      </c>
      <c r="AE2047" t="s">
        <v>91</v>
      </c>
      <c r="AF2047" t="s">
        <v>656</v>
      </c>
      <c r="AG2047" t="s">
        <v>134</v>
      </c>
      <c r="AJ2047" t="s">
        <v>116</v>
      </c>
      <c r="AM2047" t="s">
        <v>61</v>
      </c>
      <c r="AN2047" t="s">
        <v>95</v>
      </c>
      <c r="AO2047">
        <v>0.09</v>
      </c>
      <c r="AP2047">
        <v>0.99</v>
      </c>
      <c r="AQ2047">
        <v>19.14</v>
      </c>
      <c r="AR2047">
        <v>0.72399999999999998</v>
      </c>
      <c r="AS2047">
        <v>13.71</v>
      </c>
      <c r="AT2047">
        <v>1.5</v>
      </c>
    </row>
    <row r="2048" spans="1:46" x14ac:dyDescent="0.3">
      <c r="A2048">
        <v>2433</v>
      </c>
      <c r="B2048" t="s">
        <v>46</v>
      </c>
      <c r="C2048" t="s">
        <v>98</v>
      </c>
      <c r="E2048" t="s">
        <v>111</v>
      </c>
      <c r="F2048" t="s">
        <v>110</v>
      </c>
      <c r="H2048" t="s">
        <v>72</v>
      </c>
      <c r="I2048" t="s">
        <v>47</v>
      </c>
      <c r="J2048" t="s">
        <v>49</v>
      </c>
      <c r="L2048" t="s">
        <v>50</v>
      </c>
      <c r="N2048" t="s">
        <v>664</v>
      </c>
      <c r="P2048" t="s">
        <v>75</v>
      </c>
      <c r="Q2048" t="s">
        <v>87</v>
      </c>
      <c r="S2048" t="s">
        <v>88</v>
      </c>
      <c r="T2048" t="s">
        <v>47</v>
      </c>
      <c r="V2048" t="s">
        <v>260</v>
      </c>
      <c r="Y2048" t="s">
        <v>53</v>
      </c>
      <c r="AB2048" t="s">
        <v>90</v>
      </c>
      <c r="AD2048" t="s">
        <v>52</v>
      </c>
      <c r="AE2048" t="s">
        <v>91</v>
      </c>
      <c r="AG2048" t="s">
        <v>134</v>
      </c>
      <c r="AM2048" t="s">
        <v>61</v>
      </c>
      <c r="AN2048" t="s">
        <v>95</v>
      </c>
      <c r="AO2048">
        <v>0.45</v>
      </c>
      <c r="AP2048">
        <v>0.84</v>
      </c>
      <c r="AQ2048">
        <v>17.600000000000001</v>
      </c>
      <c r="AR2048">
        <v>0.55200000000000005</v>
      </c>
      <c r="AS2048">
        <v>8.15</v>
      </c>
    </row>
    <row r="2049" spans="1:46" x14ac:dyDescent="0.3">
      <c r="A2049">
        <v>2434</v>
      </c>
      <c r="B2049" t="s">
        <v>46</v>
      </c>
      <c r="C2049" t="s">
        <v>98</v>
      </c>
      <c r="E2049" t="s">
        <v>111</v>
      </c>
      <c r="F2049" t="s">
        <v>110</v>
      </c>
      <c r="H2049" t="s">
        <v>72</v>
      </c>
      <c r="I2049" t="s">
        <v>47</v>
      </c>
      <c r="J2049" t="s">
        <v>49</v>
      </c>
      <c r="L2049" t="s">
        <v>50</v>
      </c>
      <c r="N2049" t="s">
        <v>664</v>
      </c>
      <c r="P2049" t="s">
        <v>75</v>
      </c>
      <c r="Q2049" t="s">
        <v>87</v>
      </c>
      <c r="S2049" t="s">
        <v>88</v>
      </c>
      <c r="T2049" t="s">
        <v>47</v>
      </c>
      <c r="V2049" t="s">
        <v>260</v>
      </c>
      <c r="Y2049" t="s">
        <v>53</v>
      </c>
      <c r="AB2049" t="s">
        <v>90</v>
      </c>
      <c r="AD2049" t="s">
        <v>52</v>
      </c>
      <c r="AE2049" t="s">
        <v>91</v>
      </c>
      <c r="AG2049" t="s">
        <v>134</v>
      </c>
      <c r="AM2049" t="s">
        <v>61</v>
      </c>
      <c r="AN2049" t="s">
        <v>95</v>
      </c>
      <c r="AO2049">
        <v>0.45</v>
      </c>
      <c r="AP2049">
        <v>0.878</v>
      </c>
      <c r="AQ2049">
        <v>17.5</v>
      </c>
      <c r="AR2049">
        <v>0.54500000000000004</v>
      </c>
      <c r="AS2049">
        <v>8.3800000000000008</v>
      </c>
    </row>
    <row r="2050" spans="1:46" x14ac:dyDescent="0.3">
      <c r="A2050">
        <v>2435</v>
      </c>
      <c r="B2050" t="s">
        <v>46</v>
      </c>
      <c r="C2050" t="s">
        <v>98</v>
      </c>
      <c r="E2050" t="s">
        <v>111</v>
      </c>
      <c r="F2050" t="s">
        <v>110</v>
      </c>
      <c r="H2050" t="s">
        <v>72</v>
      </c>
      <c r="I2050" t="s">
        <v>47</v>
      </c>
      <c r="J2050" t="s">
        <v>49</v>
      </c>
      <c r="L2050" t="s">
        <v>50</v>
      </c>
      <c r="N2050" t="s">
        <v>664</v>
      </c>
      <c r="P2050" t="s">
        <v>75</v>
      </c>
      <c r="Q2050" t="s">
        <v>87</v>
      </c>
      <c r="S2050" t="s">
        <v>88</v>
      </c>
      <c r="T2050" t="s">
        <v>47</v>
      </c>
      <c r="V2050" t="s">
        <v>127</v>
      </c>
      <c r="Y2050" t="s">
        <v>53</v>
      </c>
      <c r="AB2050" t="s">
        <v>90</v>
      </c>
      <c r="AD2050" t="s">
        <v>52</v>
      </c>
      <c r="AE2050" t="s">
        <v>91</v>
      </c>
      <c r="AG2050" t="s">
        <v>134</v>
      </c>
      <c r="AM2050" t="s">
        <v>61</v>
      </c>
      <c r="AN2050" t="s">
        <v>95</v>
      </c>
      <c r="AO2050">
        <v>0.45</v>
      </c>
      <c r="AP2050">
        <v>0.89</v>
      </c>
      <c r="AQ2050">
        <v>20.2</v>
      </c>
      <c r="AR2050">
        <v>0.65300000000000002</v>
      </c>
      <c r="AS2050">
        <v>11.72</v>
      </c>
    </row>
    <row r="2051" spans="1:46" x14ac:dyDescent="0.3">
      <c r="A2051">
        <v>2436</v>
      </c>
      <c r="B2051" t="s">
        <v>46</v>
      </c>
      <c r="C2051" t="s">
        <v>98</v>
      </c>
      <c r="E2051" t="s">
        <v>111</v>
      </c>
      <c r="F2051" t="s">
        <v>110</v>
      </c>
      <c r="H2051" t="s">
        <v>72</v>
      </c>
      <c r="I2051" t="s">
        <v>47</v>
      </c>
      <c r="J2051" t="s">
        <v>49</v>
      </c>
      <c r="L2051" t="s">
        <v>50</v>
      </c>
      <c r="N2051" t="s">
        <v>664</v>
      </c>
      <c r="P2051" t="s">
        <v>75</v>
      </c>
      <c r="Q2051" t="s">
        <v>87</v>
      </c>
      <c r="S2051" t="s">
        <v>88</v>
      </c>
      <c r="T2051" t="s">
        <v>47</v>
      </c>
      <c r="V2051" t="s">
        <v>127</v>
      </c>
      <c r="Y2051" t="s">
        <v>53</v>
      </c>
      <c r="AB2051" t="s">
        <v>90</v>
      </c>
      <c r="AD2051" t="s">
        <v>52</v>
      </c>
      <c r="AE2051" t="s">
        <v>91</v>
      </c>
      <c r="AG2051" t="s">
        <v>134</v>
      </c>
      <c r="AM2051" t="s">
        <v>61</v>
      </c>
      <c r="AN2051" t="s">
        <v>95</v>
      </c>
      <c r="AO2051">
        <v>0.45</v>
      </c>
      <c r="AP2051">
        <v>0.89300000000000002</v>
      </c>
      <c r="AQ2051">
        <v>20.7</v>
      </c>
      <c r="AR2051">
        <v>0.65900000000000003</v>
      </c>
      <c r="AS2051">
        <v>12.16</v>
      </c>
    </row>
    <row r="2052" spans="1:46" x14ac:dyDescent="0.3">
      <c r="A2052">
        <v>2437</v>
      </c>
      <c r="B2052" t="s">
        <v>46</v>
      </c>
      <c r="C2052" t="s">
        <v>98</v>
      </c>
      <c r="E2052" t="s">
        <v>111</v>
      </c>
      <c r="F2052" t="s">
        <v>110</v>
      </c>
      <c r="H2052" t="s">
        <v>72</v>
      </c>
      <c r="I2052" t="s">
        <v>47</v>
      </c>
      <c r="J2052" t="s">
        <v>49</v>
      </c>
      <c r="L2052" t="s">
        <v>50</v>
      </c>
      <c r="N2052" t="s">
        <v>664</v>
      </c>
      <c r="P2052" t="s">
        <v>75</v>
      </c>
      <c r="Q2052" t="s">
        <v>87</v>
      </c>
      <c r="S2052" t="s">
        <v>88</v>
      </c>
      <c r="T2052" t="s">
        <v>47</v>
      </c>
      <c r="V2052" t="s">
        <v>181</v>
      </c>
      <c r="Y2052" t="s">
        <v>53</v>
      </c>
      <c r="AB2052" t="s">
        <v>90</v>
      </c>
      <c r="AD2052" t="s">
        <v>52</v>
      </c>
      <c r="AE2052" t="s">
        <v>91</v>
      </c>
      <c r="AG2052" t="s">
        <v>134</v>
      </c>
      <c r="AM2052" t="s">
        <v>61</v>
      </c>
      <c r="AN2052" t="s">
        <v>95</v>
      </c>
      <c r="AO2052">
        <v>0.45</v>
      </c>
      <c r="AP2052">
        <v>0.70899999999999996</v>
      </c>
      <c r="AQ2052">
        <v>19.5</v>
      </c>
      <c r="AR2052">
        <v>0.48399999999999999</v>
      </c>
      <c r="AS2052">
        <v>6.64</v>
      </c>
    </row>
    <row r="2053" spans="1:46" x14ac:dyDescent="0.3">
      <c r="A2053">
        <v>2438</v>
      </c>
      <c r="B2053" t="s">
        <v>46</v>
      </c>
      <c r="C2053" t="s">
        <v>98</v>
      </c>
      <c r="E2053" t="s">
        <v>111</v>
      </c>
      <c r="F2053" t="s">
        <v>110</v>
      </c>
      <c r="H2053" t="s">
        <v>72</v>
      </c>
      <c r="I2053" t="s">
        <v>47</v>
      </c>
      <c r="J2053" t="s">
        <v>49</v>
      </c>
      <c r="L2053" t="s">
        <v>50</v>
      </c>
      <c r="N2053" t="s">
        <v>664</v>
      </c>
      <c r="P2053" t="s">
        <v>75</v>
      </c>
      <c r="Q2053" t="s">
        <v>87</v>
      </c>
      <c r="S2053" t="s">
        <v>88</v>
      </c>
      <c r="T2053" t="s">
        <v>47</v>
      </c>
      <c r="V2053" t="s">
        <v>181</v>
      </c>
      <c r="Y2053" t="s">
        <v>53</v>
      </c>
      <c r="AB2053" t="s">
        <v>90</v>
      </c>
      <c r="AD2053" t="s">
        <v>52</v>
      </c>
      <c r="AE2053" t="s">
        <v>91</v>
      </c>
      <c r="AG2053" t="s">
        <v>134</v>
      </c>
      <c r="AM2053" t="s">
        <v>61</v>
      </c>
      <c r="AN2053" t="s">
        <v>95</v>
      </c>
      <c r="AO2053">
        <v>0.45</v>
      </c>
      <c r="AP2053">
        <v>0.76200000000000001</v>
      </c>
      <c r="AQ2053">
        <v>20.9</v>
      </c>
      <c r="AR2053">
        <v>0.45700000000000002</v>
      </c>
      <c r="AS2053">
        <v>7.28</v>
      </c>
    </row>
    <row r="2054" spans="1:46" x14ac:dyDescent="0.3">
      <c r="A2054">
        <v>2439</v>
      </c>
      <c r="B2054" t="s">
        <v>71</v>
      </c>
      <c r="E2054" t="s">
        <v>47</v>
      </c>
      <c r="H2054" t="s">
        <v>72</v>
      </c>
      <c r="I2054" t="s">
        <v>47</v>
      </c>
      <c r="J2054" t="s">
        <v>49</v>
      </c>
      <c r="L2054" t="s">
        <v>50</v>
      </c>
      <c r="P2054" t="s">
        <v>156</v>
      </c>
      <c r="R2054" t="s">
        <v>157</v>
      </c>
      <c r="S2054" t="s">
        <v>47</v>
      </c>
      <c r="U2054" t="s">
        <v>47</v>
      </c>
      <c r="V2054" t="s">
        <v>96</v>
      </c>
      <c r="Y2054" t="s">
        <v>96</v>
      </c>
      <c r="AB2054" t="s">
        <v>90</v>
      </c>
      <c r="AD2054" t="s">
        <v>52</v>
      </c>
      <c r="AE2054" t="s">
        <v>56</v>
      </c>
      <c r="AG2054" t="s">
        <v>97</v>
      </c>
      <c r="AJ2054" t="s">
        <v>123</v>
      </c>
      <c r="AM2054" t="s">
        <v>61</v>
      </c>
      <c r="AN2054" t="s">
        <v>62</v>
      </c>
      <c r="AO2054">
        <v>7.0000000000000007E-2</v>
      </c>
      <c r="AP2054">
        <v>0.75</v>
      </c>
      <c r="AQ2054">
        <v>18.36</v>
      </c>
      <c r="AR2054">
        <v>0.64400000000000002</v>
      </c>
      <c r="AS2054">
        <v>8.6999999999999993</v>
      </c>
      <c r="AT2054">
        <v>1.55</v>
      </c>
    </row>
    <row r="2055" spans="1:46" x14ac:dyDescent="0.3">
      <c r="A2055">
        <v>2440</v>
      </c>
      <c r="B2055" t="s">
        <v>71</v>
      </c>
      <c r="E2055" t="s">
        <v>47</v>
      </c>
      <c r="H2055" t="s">
        <v>72</v>
      </c>
      <c r="I2055" t="s">
        <v>47</v>
      </c>
      <c r="J2055" t="s">
        <v>49</v>
      </c>
      <c r="L2055" t="s">
        <v>50</v>
      </c>
      <c r="N2055" t="s">
        <v>73</v>
      </c>
      <c r="P2055" t="s">
        <v>75</v>
      </c>
      <c r="S2055" t="s">
        <v>47</v>
      </c>
      <c r="V2055" t="s">
        <v>96</v>
      </c>
      <c r="Y2055" t="s">
        <v>96</v>
      </c>
      <c r="AB2055" t="s">
        <v>90</v>
      </c>
      <c r="AD2055" t="s">
        <v>52</v>
      </c>
      <c r="AE2055" t="s">
        <v>56</v>
      </c>
      <c r="AG2055" t="s">
        <v>97</v>
      </c>
      <c r="AJ2055" t="s">
        <v>123</v>
      </c>
      <c r="AM2055" t="s">
        <v>61</v>
      </c>
      <c r="AN2055" t="s">
        <v>62</v>
      </c>
      <c r="AO2055">
        <v>7.0000000000000007E-2</v>
      </c>
      <c r="AP2055">
        <v>0.64</v>
      </c>
      <c r="AQ2055">
        <v>12.81</v>
      </c>
      <c r="AR2055">
        <v>0.47299999999999998</v>
      </c>
      <c r="AS2055">
        <v>3.88</v>
      </c>
      <c r="AT2055">
        <v>1.6</v>
      </c>
    </row>
    <row r="2056" spans="1:46" x14ac:dyDescent="0.3">
      <c r="A2056">
        <v>2441</v>
      </c>
      <c r="B2056" t="s">
        <v>71</v>
      </c>
      <c r="E2056" t="s">
        <v>47</v>
      </c>
      <c r="H2056" t="s">
        <v>72</v>
      </c>
      <c r="I2056" t="s">
        <v>47</v>
      </c>
      <c r="J2056" t="s">
        <v>49</v>
      </c>
      <c r="L2056" t="s">
        <v>50</v>
      </c>
      <c r="P2056" t="s">
        <v>51</v>
      </c>
      <c r="Q2056" t="s">
        <v>83</v>
      </c>
      <c r="S2056" t="s">
        <v>50</v>
      </c>
      <c r="T2056" t="s">
        <v>142</v>
      </c>
      <c r="V2056" t="s">
        <v>52</v>
      </c>
      <c r="Y2056" t="s">
        <v>53</v>
      </c>
      <c r="AB2056" t="s">
        <v>90</v>
      </c>
      <c r="AD2056" t="s">
        <v>127</v>
      </c>
      <c r="AE2056" t="s">
        <v>174</v>
      </c>
      <c r="AG2056" t="s">
        <v>134</v>
      </c>
      <c r="AM2056" t="s">
        <v>61</v>
      </c>
      <c r="AN2056" t="s">
        <v>95</v>
      </c>
      <c r="AO2056">
        <v>3.1399999999999997E-2</v>
      </c>
      <c r="AP2056">
        <v>1.0900000000000001</v>
      </c>
      <c r="AQ2056">
        <v>19.3</v>
      </c>
      <c r="AR2056">
        <v>0.76</v>
      </c>
      <c r="AS2056">
        <v>16</v>
      </c>
      <c r="AT2056">
        <v>1.59</v>
      </c>
    </row>
    <row r="2057" spans="1:46" x14ac:dyDescent="0.3">
      <c r="A2057">
        <v>2442</v>
      </c>
      <c r="B2057" t="s">
        <v>71</v>
      </c>
      <c r="E2057" t="s">
        <v>47</v>
      </c>
      <c r="H2057" t="s">
        <v>72</v>
      </c>
      <c r="I2057" t="s">
        <v>47</v>
      </c>
      <c r="J2057" t="s">
        <v>49</v>
      </c>
      <c r="L2057" t="s">
        <v>50</v>
      </c>
      <c r="N2057" t="s">
        <v>90</v>
      </c>
      <c r="O2057" t="s">
        <v>548</v>
      </c>
      <c r="P2057" t="s">
        <v>51</v>
      </c>
      <c r="Q2057" t="s">
        <v>83</v>
      </c>
      <c r="S2057" t="s">
        <v>50</v>
      </c>
      <c r="T2057" t="s">
        <v>142</v>
      </c>
      <c r="V2057" t="s">
        <v>52</v>
      </c>
      <c r="Y2057" t="s">
        <v>53</v>
      </c>
      <c r="AB2057" t="s">
        <v>90</v>
      </c>
      <c r="AD2057" t="s">
        <v>127</v>
      </c>
      <c r="AE2057" t="s">
        <v>174</v>
      </c>
      <c r="AG2057" t="s">
        <v>134</v>
      </c>
      <c r="AM2057" t="s">
        <v>61</v>
      </c>
      <c r="AN2057" t="s">
        <v>95</v>
      </c>
      <c r="AO2057">
        <v>3.1399999999999997E-2</v>
      </c>
      <c r="AP2057">
        <v>1.1000000000000001</v>
      </c>
      <c r="AQ2057">
        <v>20.6</v>
      </c>
      <c r="AR2057">
        <v>0.81</v>
      </c>
      <c r="AS2057">
        <v>18.399999999999999</v>
      </c>
      <c r="AT2057">
        <v>1.59</v>
      </c>
    </row>
    <row r="2058" spans="1:46" x14ac:dyDescent="0.3">
      <c r="A2058">
        <v>2443</v>
      </c>
      <c r="B2058" t="s">
        <v>71</v>
      </c>
      <c r="E2058" t="s">
        <v>47</v>
      </c>
      <c r="H2058" t="s">
        <v>72</v>
      </c>
      <c r="I2058" t="s">
        <v>47</v>
      </c>
      <c r="J2058" t="s">
        <v>49</v>
      </c>
      <c r="L2058" t="s">
        <v>50</v>
      </c>
      <c r="N2058" t="s">
        <v>90</v>
      </c>
      <c r="O2058" t="s">
        <v>155</v>
      </c>
      <c r="P2058" t="s">
        <v>51</v>
      </c>
      <c r="Q2058" t="s">
        <v>83</v>
      </c>
      <c r="S2058" t="s">
        <v>50</v>
      </c>
      <c r="T2058" t="s">
        <v>142</v>
      </c>
      <c r="V2058" t="s">
        <v>52</v>
      </c>
      <c r="Y2058" t="s">
        <v>53</v>
      </c>
      <c r="AB2058" t="s">
        <v>90</v>
      </c>
      <c r="AD2058" t="s">
        <v>127</v>
      </c>
      <c r="AE2058" t="s">
        <v>174</v>
      </c>
      <c r="AG2058" t="s">
        <v>134</v>
      </c>
      <c r="AM2058" t="s">
        <v>61</v>
      </c>
      <c r="AN2058" t="s">
        <v>95</v>
      </c>
      <c r="AO2058">
        <v>3.1399999999999997E-2</v>
      </c>
      <c r="AP2058">
        <v>1.1000000000000001</v>
      </c>
      <c r="AQ2058">
        <v>20.3</v>
      </c>
      <c r="AR2058">
        <v>0.8</v>
      </c>
      <c r="AS2058">
        <v>17.899999999999999</v>
      </c>
      <c r="AT2058">
        <v>1.59</v>
      </c>
    </row>
    <row r="2059" spans="1:46" x14ac:dyDescent="0.3">
      <c r="A2059">
        <v>2444</v>
      </c>
      <c r="B2059" t="s">
        <v>71</v>
      </c>
      <c r="E2059" t="s">
        <v>47</v>
      </c>
      <c r="H2059" t="s">
        <v>72</v>
      </c>
      <c r="I2059" t="s">
        <v>47</v>
      </c>
      <c r="J2059" t="s">
        <v>49</v>
      </c>
      <c r="L2059" t="s">
        <v>50</v>
      </c>
      <c r="N2059" t="s">
        <v>90</v>
      </c>
      <c r="O2059" t="s">
        <v>456</v>
      </c>
      <c r="P2059" t="s">
        <v>51</v>
      </c>
      <c r="Q2059" t="s">
        <v>83</v>
      </c>
      <c r="S2059" t="s">
        <v>50</v>
      </c>
      <c r="T2059" t="s">
        <v>142</v>
      </c>
      <c r="V2059" t="s">
        <v>52</v>
      </c>
      <c r="Y2059" t="s">
        <v>53</v>
      </c>
      <c r="AB2059" t="s">
        <v>90</v>
      </c>
      <c r="AD2059" t="s">
        <v>127</v>
      </c>
      <c r="AE2059" t="s">
        <v>174</v>
      </c>
      <c r="AG2059" t="s">
        <v>134</v>
      </c>
      <c r="AM2059" t="s">
        <v>61</v>
      </c>
      <c r="AN2059" t="s">
        <v>95</v>
      </c>
      <c r="AO2059">
        <v>3.1399999999999997E-2</v>
      </c>
      <c r="AP2059">
        <v>1.05</v>
      </c>
      <c r="AQ2059">
        <v>19.600000000000001</v>
      </c>
      <c r="AR2059">
        <v>0.74</v>
      </c>
      <c r="AS2059">
        <v>15.2</v>
      </c>
      <c r="AT2059">
        <v>1.59</v>
      </c>
    </row>
    <row r="2060" spans="1:46" x14ac:dyDescent="0.3">
      <c r="A2060">
        <v>2445</v>
      </c>
      <c r="B2060" t="s">
        <v>71</v>
      </c>
      <c r="E2060" t="s">
        <v>47</v>
      </c>
      <c r="H2060" t="s">
        <v>72</v>
      </c>
      <c r="I2060" t="s">
        <v>47</v>
      </c>
      <c r="J2060" t="s">
        <v>49</v>
      </c>
      <c r="L2060" t="s">
        <v>50</v>
      </c>
      <c r="N2060" t="s">
        <v>90</v>
      </c>
      <c r="O2060" t="s">
        <v>100</v>
      </c>
      <c r="P2060" t="s">
        <v>51</v>
      </c>
      <c r="Q2060" t="s">
        <v>83</v>
      </c>
      <c r="S2060" t="s">
        <v>50</v>
      </c>
      <c r="T2060" t="s">
        <v>142</v>
      </c>
      <c r="V2060" t="s">
        <v>52</v>
      </c>
      <c r="Y2060" t="s">
        <v>53</v>
      </c>
      <c r="AB2060" t="s">
        <v>90</v>
      </c>
      <c r="AD2060" t="s">
        <v>127</v>
      </c>
      <c r="AE2060" t="s">
        <v>174</v>
      </c>
      <c r="AG2060" t="s">
        <v>134</v>
      </c>
      <c r="AM2060" t="s">
        <v>61</v>
      </c>
      <c r="AN2060" t="s">
        <v>95</v>
      </c>
      <c r="AO2060">
        <v>3.1399999999999997E-2</v>
      </c>
      <c r="AP2060">
        <v>1</v>
      </c>
      <c r="AQ2060">
        <v>18.899999999999999</v>
      </c>
      <c r="AR2060">
        <v>0.69</v>
      </c>
      <c r="AS2060">
        <v>13</v>
      </c>
      <c r="AT2060">
        <v>1.6</v>
      </c>
    </row>
    <row r="2061" spans="1:46" x14ac:dyDescent="0.3">
      <c r="A2061">
        <v>2446</v>
      </c>
      <c r="B2061" t="s">
        <v>71</v>
      </c>
      <c r="E2061" t="s">
        <v>47</v>
      </c>
      <c r="H2061" t="s">
        <v>72</v>
      </c>
      <c r="I2061" t="s">
        <v>47</v>
      </c>
      <c r="J2061" t="s">
        <v>49</v>
      </c>
      <c r="L2061" t="s">
        <v>50</v>
      </c>
      <c r="P2061" t="s">
        <v>51</v>
      </c>
      <c r="Q2061" t="s">
        <v>83</v>
      </c>
      <c r="S2061" t="s">
        <v>50</v>
      </c>
      <c r="T2061" t="s">
        <v>142</v>
      </c>
      <c r="V2061" t="s">
        <v>52</v>
      </c>
      <c r="Y2061" t="s">
        <v>53</v>
      </c>
      <c r="AB2061" t="s">
        <v>90</v>
      </c>
      <c r="AD2061" t="s">
        <v>127</v>
      </c>
      <c r="AE2061" t="s">
        <v>174</v>
      </c>
      <c r="AG2061" t="s">
        <v>134</v>
      </c>
      <c r="AM2061" t="s">
        <v>61</v>
      </c>
      <c r="AN2061" t="s">
        <v>95</v>
      </c>
      <c r="AO2061">
        <v>3.1399999999999997E-2</v>
      </c>
      <c r="AP2061">
        <v>1.07</v>
      </c>
      <c r="AQ2061">
        <v>19.3</v>
      </c>
      <c r="AR2061">
        <v>0.76</v>
      </c>
      <c r="AS2061">
        <v>15.7</v>
      </c>
      <c r="AT2061">
        <v>1.59</v>
      </c>
    </row>
    <row r="2062" spans="1:46" x14ac:dyDescent="0.3">
      <c r="A2062">
        <v>2447</v>
      </c>
      <c r="B2062" t="s">
        <v>71</v>
      </c>
      <c r="E2062" t="s">
        <v>47</v>
      </c>
      <c r="H2062" t="s">
        <v>72</v>
      </c>
      <c r="I2062" t="s">
        <v>47</v>
      </c>
      <c r="J2062" t="s">
        <v>49</v>
      </c>
      <c r="L2062" t="s">
        <v>50</v>
      </c>
      <c r="P2062" t="s">
        <v>51</v>
      </c>
      <c r="Q2062" t="s">
        <v>83</v>
      </c>
      <c r="S2062" t="s">
        <v>50</v>
      </c>
      <c r="T2062" t="s">
        <v>142</v>
      </c>
      <c r="V2062" t="s">
        <v>52</v>
      </c>
      <c r="Y2062" t="s">
        <v>53</v>
      </c>
      <c r="AB2062" t="s">
        <v>90</v>
      </c>
      <c r="AD2062" t="s">
        <v>127</v>
      </c>
      <c r="AE2062" t="s">
        <v>174</v>
      </c>
      <c r="AG2062" t="s">
        <v>134</v>
      </c>
      <c r="AM2062" t="s">
        <v>61</v>
      </c>
      <c r="AN2062" t="s">
        <v>95</v>
      </c>
      <c r="AO2062">
        <v>3.1399999999999997E-2</v>
      </c>
      <c r="AP2062">
        <v>1.07</v>
      </c>
      <c r="AQ2062">
        <v>19.3</v>
      </c>
      <c r="AR2062">
        <v>0.76</v>
      </c>
      <c r="AS2062">
        <v>15.7</v>
      </c>
      <c r="AT2062">
        <v>1.59</v>
      </c>
    </row>
    <row r="2063" spans="1:46" x14ac:dyDescent="0.3">
      <c r="A2063">
        <v>2448</v>
      </c>
      <c r="B2063" t="s">
        <v>71</v>
      </c>
      <c r="E2063" t="s">
        <v>47</v>
      </c>
      <c r="H2063" t="s">
        <v>72</v>
      </c>
      <c r="I2063" t="s">
        <v>47</v>
      </c>
      <c r="J2063" t="s">
        <v>49</v>
      </c>
      <c r="L2063" t="s">
        <v>50</v>
      </c>
      <c r="P2063" t="s">
        <v>51</v>
      </c>
      <c r="Q2063" t="s">
        <v>83</v>
      </c>
      <c r="S2063" t="s">
        <v>50</v>
      </c>
      <c r="T2063" t="s">
        <v>142</v>
      </c>
      <c r="V2063" t="s">
        <v>52</v>
      </c>
      <c r="Y2063" t="s">
        <v>53</v>
      </c>
      <c r="AB2063" t="s">
        <v>90</v>
      </c>
      <c r="AD2063" t="s">
        <v>127</v>
      </c>
      <c r="AE2063" t="s">
        <v>174</v>
      </c>
      <c r="AG2063" t="s">
        <v>134</v>
      </c>
      <c r="AM2063" t="s">
        <v>61</v>
      </c>
      <c r="AN2063" t="s">
        <v>95</v>
      </c>
      <c r="AO2063">
        <v>3.1399999999999997E-2</v>
      </c>
      <c r="AP2063">
        <v>1.07</v>
      </c>
      <c r="AQ2063">
        <v>19.3</v>
      </c>
      <c r="AR2063">
        <v>0.76</v>
      </c>
      <c r="AS2063">
        <v>15.7</v>
      </c>
      <c r="AT2063">
        <v>1.59</v>
      </c>
    </row>
    <row r="2064" spans="1:46" x14ac:dyDescent="0.3">
      <c r="A2064">
        <v>2449</v>
      </c>
      <c r="B2064" t="s">
        <v>71</v>
      </c>
      <c r="E2064" t="s">
        <v>47</v>
      </c>
      <c r="H2064" t="s">
        <v>72</v>
      </c>
      <c r="I2064" t="s">
        <v>47</v>
      </c>
      <c r="J2064" t="s">
        <v>49</v>
      </c>
      <c r="L2064" t="s">
        <v>50</v>
      </c>
      <c r="N2064" t="s">
        <v>90</v>
      </c>
      <c r="O2064" t="s">
        <v>548</v>
      </c>
      <c r="P2064" t="s">
        <v>51</v>
      </c>
      <c r="Q2064" t="s">
        <v>83</v>
      </c>
      <c r="S2064" t="s">
        <v>50</v>
      </c>
      <c r="T2064" t="s">
        <v>142</v>
      </c>
      <c r="V2064" t="s">
        <v>52</v>
      </c>
      <c r="Y2064" t="s">
        <v>53</v>
      </c>
      <c r="AB2064" t="s">
        <v>90</v>
      </c>
      <c r="AD2064" t="s">
        <v>127</v>
      </c>
      <c r="AE2064" t="s">
        <v>174</v>
      </c>
      <c r="AG2064" t="s">
        <v>134</v>
      </c>
      <c r="AM2064" t="s">
        <v>61</v>
      </c>
      <c r="AN2064" t="s">
        <v>95</v>
      </c>
      <c r="AO2064">
        <v>3.1399999999999997E-2</v>
      </c>
      <c r="AP2064">
        <v>1.08</v>
      </c>
      <c r="AQ2064">
        <v>20.7</v>
      </c>
      <c r="AR2064">
        <v>0.78</v>
      </c>
      <c r="AS2064">
        <v>17.399999999999999</v>
      </c>
      <c r="AT2064">
        <v>1.59</v>
      </c>
    </row>
    <row r="2065" spans="1:46" x14ac:dyDescent="0.3">
      <c r="A2065">
        <v>2450</v>
      </c>
      <c r="B2065" t="s">
        <v>71</v>
      </c>
      <c r="E2065" t="s">
        <v>47</v>
      </c>
      <c r="H2065" t="s">
        <v>72</v>
      </c>
      <c r="I2065" t="s">
        <v>47</v>
      </c>
      <c r="J2065" t="s">
        <v>49</v>
      </c>
      <c r="L2065" t="s">
        <v>50</v>
      </c>
      <c r="N2065" t="s">
        <v>90</v>
      </c>
      <c r="O2065" t="s">
        <v>548</v>
      </c>
      <c r="P2065" t="s">
        <v>51</v>
      </c>
      <c r="Q2065" t="s">
        <v>83</v>
      </c>
      <c r="S2065" t="s">
        <v>50</v>
      </c>
      <c r="T2065" t="s">
        <v>142</v>
      </c>
      <c r="V2065" t="s">
        <v>52</v>
      </c>
      <c r="Y2065" t="s">
        <v>53</v>
      </c>
      <c r="AB2065" t="s">
        <v>90</v>
      </c>
      <c r="AD2065" t="s">
        <v>127</v>
      </c>
      <c r="AE2065" t="s">
        <v>174</v>
      </c>
      <c r="AG2065" t="s">
        <v>134</v>
      </c>
      <c r="AM2065" t="s">
        <v>61</v>
      </c>
      <c r="AN2065" t="s">
        <v>95</v>
      </c>
      <c r="AO2065">
        <v>3.1399999999999997E-2</v>
      </c>
      <c r="AP2065">
        <v>1.08</v>
      </c>
      <c r="AQ2065">
        <v>20.7</v>
      </c>
      <c r="AR2065">
        <v>0.8</v>
      </c>
      <c r="AS2065">
        <v>17.899999999999999</v>
      </c>
      <c r="AT2065">
        <v>1.59</v>
      </c>
    </row>
    <row r="2066" spans="1:46" x14ac:dyDescent="0.3">
      <c r="A2066">
        <v>2451</v>
      </c>
      <c r="B2066" t="s">
        <v>71</v>
      </c>
      <c r="E2066" t="s">
        <v>47</v>
      </c>
      <c r="H2066" t="s">
        <v>72</v>
      </c>
      <c r="I2066" t="s">
        <v>47</v>
      </c>
      <c r="J2066" t="s">
        <v>49</v>
      </c>
      <c r="L2066" t="s">
        <v>50</v>
      </c>
      <c r="N2066" t="s">
        <v>90</v>
      </c>
      <c r="O2066" t="s">
        <v>548</v>
      </c>
      <c r="P2066" t="s">
        <v>51</v>
      </c>
      <c r="Q2066" t="s">
        <v>83</v>
      </c>
      <c r="S2066" t="s">
        <v>50</v>
      </c>
      <c r="T2066" t="s">
        <v>142</v>
      </c>
      <c r="V2066" t="s">
        <v>52</v>
      </c>
      <c r="Y2066" t="s">
        <v>53</v>
      </c>
      <c r="AB2066" t="s">
        <v>90</v>
      </c>
      <c r="AD2066" t="s">
        <v>127</v>
      </c>
      <c r="AE2066" t="s">
        <v>174</v>
      </c>
      <c r="AG2066" t="s">
        <v>134</v>
      </c>
      <c r="AM2066" t="s">
        <v>61</v>
      </c>
      <c r="AN2066" t="s">
        <v>95</v>
      </c>
      <c r="AO2066">
        <v>3.1399999999999997E-2</v>
      </c>
      <c r="AP2066">
        <v>1.08</v>
      </c>
      <c r="AQ2066">
        <v>20.7</v>
      </c>
      <c r="AR2066">
        <v>0.78</v>
      </c>
      <c r="AS2066">
        <v>17.399999999999999</v>
      </c>
      <c r="AT2066">
        <v>1.59</v>
      </c>
    </row>
    <row r="2067" spans="1:46" x14ac:dyDescent="0.3">
      <c r="A2067">
        <v>2452</v>
      </c>
      <c r="B2067" t="s">
        <v>71</v>
      </c>
      <c r="E2067" t="s">
        <v>47</v>
      </c>
      <c r="H2067" t="s">
        <v>72</v>
      </c>
      <c r="I2067" t="s">
        <v>47</v>
      </c>
      <c r="J2067" t="s">
        <v>49</v>
      </c>
      <c r="L2067" t="s">
        <v>50</v>
      </c>
      <c r="N2067" t="s">
        <v>90</v>
      </c>
      <c r="O2067" t="s">
        <v>155</v>
      </c>
      <c r="P2067" t="s">
        <v>51</v>
      </c>
      <c r="Q2067" t="s">
        <v>83</v>
      </c>
      <c r="S2067" t="s">
        <v>50</v>
      </c>
      <c r="T2067" t="s">
        <v>142</v>
      </c>
      <c r="V2067" t="s">
        <v>52</v>
      </c>
      <c r="Y2067" t="s">
        <v>53</v>
      </c>
      <c r="AB2067" t="s">
        <v>90</v>
      </c>
      <c r="AD2067" t="s">
        <v>127</v>
      </c>
      <c r="AE2067" t="s">
        <v>174</v>
      </c>
      <c r="AG2067" t="s">
        <v>134</v>
      </c>
      <c r="AM2067" t="s">
        <v>61</v>
      </c>
      <c r="AN2067" t="s">
        <v>95</v>
      </c>
      <c r="AO2067">
        <v>3.1399999999999997E-2</v>
      </c>
      <c r="AP2067">
        <v>1.07</v>
      </c>
      <c r="AQ2067">
        <v>20.5</v>
      </c>
      <c r="AR2067">
        <v>0.79</v>
      </c>
      <c r="AS2067">
        <v>17.3</v>
      </c>
      <c r="AT2067">
        <v>1.59</v>
      </c>
    </row>
    <row r="2068" spans="1:46" x14ac:dyDescent="0.3">
      <c r="A2068">
        <v>2453</v>
      </c>
      <c r="B2068" t="s">
        <v>71</v>
      </c>
      <c r="E2068" t="s">
        <v>47</v>
      </c>
      <c r="H2068" t="s">
        <v>72</v>
      </c>
      <c r="I2068" t="s">
        <v>47</v>
      </c>
      <c r="J2068" t="s">
        <v>49</v>
      </c>
      <c r="L2068" t="s">
        <v>50</v>
      </c>
      <c r="N2068" t="s">
        <v>90</v>
      </c>
      <c r="O2068" t="s">
        <v>155</v>
      </c>
      <c r="P2068" t="s">
        <v>51</v>
      </c>
      <c r="Q2068" t="s">
        <v>83</v>
      </c>
      <c r="S2068" t="s">
        <v>50</v>
      </c>
      <c r="T2068" t="s">
        <v>142</v>
      </c>
      <c r="V2068" t="s">
        <v>52</v>
      </c>
      <c r="Y2068" t="s">
        <v>53</v>
      </c>
      <c r="AB2068" t="s">
        <v>90</v>
      </c>
      <c r="AD2068" t="s">
        <v>127</v>
      </c>
      <c r="AE2068" t="s">
        <v>174</v>
      </c>
      <c r="AG2068" t="s">
        <v>134</v>
      </c>
      <c r="AM2068" t="s">
        <v>61</v>
      </c>
      <c r="AN2068" t="s">
        <v>95</v>
      </c>
      <c r="AO2068">
        <v>3.1399999999999997E-2</v>
      </c>
      <c r="AP2068">
        <v>1.07</v>
      </c>
      <c r="AQ2068">
        <v>20.5</v>
      </c>
      <c r="AR2068">
        <v>0.79</v>
      </c>
      <c r="AS2068">
        <v>17.3</v>
      </c>
      <c r="AT2068">
        <v>1.59</v>
      </c>
    </row>
    <row r="2069" spans="1:46" x14ac:dyDescent="0.3">
      <c r="A2069">
        <v>2454</v>
      </c>
      <c r="B2069" t="s">
        <v>71</v>
      </c>
      <c r="E2069" t="s">
        <v>47</v>
      </c>
      <c r="H2069" t="s">
        <v>72</v>
      </c>
      <c r="I2069" t="s">
        <v>47</v>
      </c>
      <c r="J2069" t="s">
        <v>49</v>
      </c>
      <c r="L2069" t="s">
        <v>50</v>
      </c>
      <c r="N2069" t="s">
        <v>90</v>
      </c>
      <c r="O2069" t="s">
        <v>155</v>
      </c>
      <c r="P2069" t="s">
        <v>51</v>
      </c>
      <c r="Q2069" t="s">
        <v>83</v>
      </c>
      <c r="S2069" t="s">
        <v>50</v>
      </c>
      <c r="T2069" t="s">
        <v>142</v>
      </c>
      <c r="V2069" t="s">
        <v>52</v>
      </c>
      <c r="Y2069" t="s">
        <v>53</v>
      </c>
      <c r="AB2069" t="s">
        <v>90</v>
      </c>
      <c r="AD2069" t="s">
        <v>127</v>
      </c>
      <c r="AE2069" t="s">
        <v>174</v>
      </c>
      <c r="AG2069" t="s">
        <v>134</v>
      </c>
      <c r="AM2069" t="s">
        <v>61</v>
      </c>
      <c r="AN2069" t="s">
        <v>95</v>
      </c>
      <c r="AO2069">
        <v>3.1399999999999997E-2</v>
      </c>
      <c r="AP2069">
        <v>1.07</v>
      </c>
      <c r="AQ2069">
        <v>20.5</v>
      </c>
      <c r="AR2069">
        <v>0.77</v>
      </c>
      <c r="AS2069">
        <v>16.899999999999999</v>
      </c>
      <c r="AT2069">
        <v>1.59</v>
      </c>
    </row>
    <row r="2070" spans="1:46" x14ac:dyDescent="0.3">
      <c r="A2070">
        <v>2455</v>
      </c>
      <c r="B2070" t="s">
        <v>71</v>
      </c>
      <c r="E2070" t="s">
        <v>47</v>
      </c>
      <c r="H2070" t="s">
        <v>72</v>
      </c>
      <c r="I2070" t="s">
        <v>47</v>
      </c>
      <c r="J2070" t="s">
        <v>49</v>
      </c>
      <c r="L2070" t="s">
        <v>50</v>
      </c>
      <c r="N2070" t="s">
        <v>90</v>
      </c>
      <c r="O2070" t="s">
        <v>456</v>
      </c>
      <c r="P2070" t="s">
        <v>51</v>
      </c>
      <c r="Q2070" t="s">
        <v>83</v>
      </c>
      <c r="S2070" t="s">
        <v>50</v>
      </c>
      <c r="T2070" t="s">
        <v>142</v>
      </c>
      <c r="V2070" t="s">
        <v>52</v>
      </c>
      <c r="Y2070" t="s">
        <v>53</v>
      </c>
      <c r="AB2070" t="s">
        <v>90</v>
      </c>
      <c r="AD2070" t="s">
        <v>127</v>
      </c>
      <c r="AE2070" t="s">
        <v>174</v>
      </c>
      <c r="AG2070" t="s">
        <v>134</v>
      </c>
      <c r="AM2070" t="s">
        <v>61</v>
      </c>
      <c r="AN2070" t="s">
        <v>95</v>
      </c>
      <c r="AO2070">
        <v>3.1399999999999997E-2</v>
      </c>
      <c r="AP2070">
        <v>0.98</v>
      </c>
      <c r="AQ2070">
        <v>20</v>
      </c>
      <c r="AR2070">
        <v>0.77</v>
      </c>
      <c r="AS2070">
        <v>15.1</v>
      </c>
      <c r="AT2070">
        <v>1.59</v>
      </c>
    </row>
    <row r="2071" spans="1:46" x14ac:dyDescent="0.3">
      <c r="A2071">
        <v>2456</v>
      </c>
      <c r="B2071" t="s">
        <v>71</v>
      </c>
      <c r="E2071" t="s">
        <v>47</v>
      </c>
      <c r="H2071" t="s">
        <v>72</v>
      </c>
      <c r="I2071" t="s">
        <v>47</v>
      </c>
      <c r="J2071" t="s">
        <v>49</v>
      </c>
      <c r="L2071" t="s">
        <v>50</v>
      </c>
      <c r="N2071" t="s">
        <v>90</v>
      </c>
      <c r="O2071" t="s">
        <v>456</v>
      </c>
      <c r="P2071" t="s">
        <v>51</v>
      </c>
      <c r="Q2071" t="s">
        <v>83</v>
      </c>
      <c r="S2071" t="s">
        <v>50</v>
      </c>
      <c r="T2071" t="s">
        <v>142</v>
      </c>
      <c r="V2071" t="s">
        <v>52</v>
      </c>
      <c r="Y2071" t="s">
        <v>53</v>
      </c>
      <c r="AB2071" t="s">
        <v>90</v>
      </c>
      <c r="AD2071" t="s">
        <v>127</v>
      </c>
      <c r="AE2071" t="s">
        <v>174</v>
      </c>
      <c r="AG2071" t="s">
        <v>134</v>
      </c>
      <c r="AM2071" t="s">
        <v>61</v>
      </c>
      <c r="AN2071" t="s">
        <v>95</v>
      </c>
      <c r="AO2071">
        <v>3.1399999999999997E-2</v>
      </c>
      <c r="AP2071">
        <v>1.05</v>
      </c>
      <c r="AQ2071">
        <v>19.600000000000001</v>
      </c>
      <c r="AR2071">
        <v>0.74</v>
      </c>
      <c r="AS2071">
        <v>15.2</v>
      </c>
      <c r="AT2071">
        <v>1.59</v>
      </c>
    </row>
    <row r="2072" spans="1:46" x14ac:dyDescent="0.3">
      <c r="A2072">
        <v>2457</v>
      </c>
      <c r="B2072" t="s">
        <v>71</v>
      </c>
      <c r="E2072" t="s">
        <v>47</v>
      </c>
      <c r="H2072" t="s">
        <v>72</v>
      </c>
      <c r="I2072" t="s">
        <v>47</v>
      </c>
      <c r="J2072" t="s">
        <v>49</v>
      </c>
      <c r="L2072" t="s">
        <v>50</v>
      </c>
      <c r="N2072" t="s">
        <v>90</v>
      </c>
      <c r="O2072" t="s">
        <v>456</v>
      </c>
      <c r="P2072" t="s">
        <v>51</v>
      </c>
      <c r="Q2072" t="s">
        <v>83</v>
      </c>
      <c r="S2072" t="s">
        <v>50</v>
      </c>
      <c r="T2072" t="s">
        <v>142</v>
      </c>
      <c r="V2072" t="s">
        <v>52</v>
      </c>
      <c r="Y2072" t="s">
        <v>53</v>
      </c>
      <c r="AB2072" t="s">
        <v>90</v>
      </c>
      <c r="AD2072" t="s">
        <v>127</v>
      </c>
      <c r="AE2072" t="s">
        <v>174</v>
      </c>
      <c r="AG2072" t="s">
        <v>134</v>
      </c>
      <c r="AM2072" t="s">
        <v>61</v>
      </c>
      <c r="AN2072" t="s">
        <v>95</v>
      </c>
      <c r="AO2072">
        <v>3.1399999999999997E-2</v>
      </c>
      <c r="AP2072">
        <v>1.07</v>
      </c>
      <c r="AQ2072">
        <v>19.600000000000001</v>
      </c>
      <c r="AR2072">
        <v>0.72</v>
      </c>
      <c r="AS2072">
        <v>15.1</v>
      </c>
      <c r="AT2072">
        <v>1.59</v>
      </c>
    </row>
    <row r="2073" spans="1:46" x14ac:dyDescent="0.3">
      <c r="A2073">
        <v>2458</v>
      </c>
      <c r="B2073" t="s">
        <v>71</v>
      </c>
      <c r="E2073" t="s">
        <v>47</v>
      </c>
      <c r="H2073" t="s">
        <v>72</v>
      </c>
      <c r="I2073" t="s">
        <v>47</v>
      </c>
      <c r="J2073" t="s">
        <v>49</v>
      </c>
      <c r="L2073" t="s">
        <v>50</v>
      </c>
      <c r="N2073" t="s">
        <v>90</v>
      </c>
      <c r="O2073" t="s">
        <v>100</v>
      </c>
      <c r="P2073" t="s">
        <v>51</v>
      </c>
      <c r="Q2073" t="s">
        <v>83</v>
      </c>
      <c r="S2073" t="s">
        <v>50</v>
      </c>
      <c r="T2073" t="s">
        <v>142</v>
      </c>
      <c r="V2073" t="s">
        <v>52</v>
      </c>
      <c r="Y2073" t="s">
        <v>53</v>
      </c>
      <c r="AB2073" t="s">
        <v>90</v>
      </c>
      <c r="AD2073" t="s">
        <v>127</v>
      </c>
      <c r="AE2073" t="s">
        <v>174</v>
      </c>
      <c r="AG2073" t="s">
        <v>134</v>
      </c>
      <c r="AM2073" t="s">
        <v>61</v>
      </c>
      <c r="AN2073" t="s">
        <v>95</v>
      </c>
      <c r="AO2073">
        <v>3.1399999999999997E-2</v>
      </c>
      <c r="AP2073">
        <v>0.82</v>
      </c>
      <c r="AQ2073">
        <v>19</v>
      </c>
      <c r="AR2073">
        <v>0.7</v>
      </c>
      <c r="AS2073">
        <v>10.9</v>
      </c>
      <c r="AT2073">
        <v>1.6</v>
      </c>
    </row>
    <row r="2074" spans="1:46" x14ac:dyDescent="0.3">
      <c r="A2074">
        <v>2459</v>
      </c>
      <c r="B2074" t="s">
        <v>71</v>
      </c>
      <c r="E2074" t="s">
        <v>47</v>
      </c>
      <c r="H2074" t="s">
        <v>72</v>
      </c>
      <c r="I2074" t="s">
        <v>47</v>
      </c>
      <c r="J2074" t="s">
        <v>49</v>
      </c>
      <c r="L2074" t="s">
        <v>50</v>
      </c>
      <c r="N2074" t="s">
        <v>90</v>
      </c>
      <c r="O2074" t="s">
        <v>100</v>
      </c>
      <c r="P2074" t="s">
        <v>51</v>
      </c>
      <c r="Q2074" t="s">
        <v>83</v>
      </c>
      <c r="S2074" t="s">
        <v>50</v>
      </c>
      <c r="T2074" t="s">
        <v>142</v>
      </c>
      <c r="V2074" t="s">
        <v>52</v>
      </c>
      <c r="Y2074" t="s">
        <v>53</v>
      </c>
      <c r="AB2074" t="s">
        <v>90</v>
      </c>
      <c r="AD2074" t="s">
        <v>127</v>
      </c>
      <c r="AE2074" t="s">
        <v>174</v>
      </c>
      <c r="AG2074" t="s">
        <v>134</v>
      </c>
      <c r="AM2074" t="s">
        <v>61</v>
      </c>
      <c r="AN2074" t="s">
        <v>95</v>
      </c>
      <c r="AO2074">
        <v>3.1399999999999997E-2</v>
      </c>
      <c r="AP2074">
        <v>1</v>
      </c>
      <c r="AQ2074">
        <v>18.899999999999999</v>
      </c>
      <c r="AR2074">
        <v>0.69</v>
      </c>
      <c r="AS2074">
        <v>13</v>
      </c>
      <c r="AT2074">
        <v>1.6</v>
      </c>
    </row>
    <row r="2075" spans="1:46" x14ac:dyDescent="0.3">
      <c r="A2075">
        <v>2460</v>
      </c>
      <c r="B2075" t="s">
        <v>71</v>
      </c>
      <c r="E2075" t="s">
        <v>47</v>
      </c>
      <c r="H2075" t="s">
        <v>72</v>
      </c>
      <c r="I2075" t="s">
        <v>47</v>
      </c>
      <c r="J2075" t="s">
        <v>49</v>
      </c>
      <c r="L2075" t="s">
        <v>50</v>
      </c>
      <c r="N2075" t="s">
        <v>90</v>
      </c>
      <c r="O2075" t="s">
        <v>100</v>
      </c>
      <c r="P2075" t="s">
        <v>51</v>
      </c>
      <c r="Q2075" t="s">
        <v>83</v>
      </c>
      <c r="S2075" t="s">
        <v>50</v>
      </c>
      <c r="T2075" t="s">
        <v>142</v>
      </c>
      <c r="V2075" t="s">
        <v>52</v>
      </c>
      <c r="Y2075" t="s">
        <v>53</v>
      </c>
      <c r="AB2075" t="s">
        <v>90</v>
      </c>
      <c r="AD2075" t="s">
        <v>127</v>
      </c>
      <c r="AE2075" t="s">
        <v>174</v>
      </c>
      <c r="AG2075" t="s">
        <v>134</v>
      </c>
      <c r="AM2075" t="s">
        <v>61</v>
      </c>
      <c r="AN2075" t="s">
        <v>95</v>
      </c>
      <c r="AO2075">
        <v>3.1399999999999997E-2</v>
      </c>
      <c r="AP2075">
        <v>1</v>
      </c>
      <c r="AQ2075">
        <v>19</v>
      </c>
      <c r="AR2075">
        <v>0.67</v>
      </c>
      <c r="AS2075">
        <v>12.7</v>
      </c>
      <c r="AT2075">
        <v>1.6</v>
      </c>
    </row>
    <row r="2076" spans="1:46" x14ac:dyDescent="0.3">
      <c r="A2076">
        <v>2461</v>
      </c>
      <c r="B2076" t="s">
        <v>71</v>
      </c>
      <c r="E2076" t="s">
        <v>47</v>
      </c>
      <c r="H2076" t="s">
        <v>72</v>
      </c>
      <c r="I2076" t="s">
        <v>47</v>
      </c>
      <c r="J2076" t="s">
        <v>49</v>
      </c>
      <c r="L2076" t="s">
        <v>50</v>
      </c>
      <c r="N2076" t="s">
        <v>73</v>
      </c>
      <c r="P2076" t="s">
        <v>75</v>
      </c>
      <c r="S2076" t="s">
        <v>47</v>
      </c>
      <c r="V2076" t="s">
        <v>135</v>
      </c>
      <c r="Y2076" t="s">
        <v>106</v>
      </c>
      <c r="AB2076" t="s">
        <v>143</v>
      </c>
      <c r="AD2076" t="s">
        <v>127</v>
      </c>
      <c r="AE2076" t="s">
        <v>91</v>
      </c>
      <c r="AG2076" t="s">
        <v>140</v>
      </c>
      <c r="AH2076" t="s">
        <v>696</v>
      </c>
      <c r="AM2076" t="s">
        <v>61</v>
      </c>
      <c r="AN2076" t="s">
        <v>95</v>
      </c>
      <c r="AO2076">
        <v>0.12</v>
      </c>
      <c r="AP2076">
        <v>0.89</v>
      </c>
      <c r="AQ2076">
        <v>20.3</v>
      </c>
      <c r="AR2076">
        <v>0.62</v>
      </c>
      <c r="AS2076">
        <v>11.2</v>
      </c>
      <c r="AT2076">
        <v>1.61</v>
      </c>
    </row>
    <row r="2077" spans="1:46" x14ac:dyDescent="0.3">
      <c r="A2077">
        <v>2476</v>
      </c>
      <c r="B2077" t="s">
        <v>71</v>
      </c>
      <c r="E2077" t="s">
        <v>47</v>
      </c>
      <c r="H2077" t="s">
        <v>72</v>
      </c>
      <c r="I2077" t="s">
        <v>47</v>
      </c>
      <c r="J2077" t="s">
        <v>49</v>
      </c>
      <c r="L2077" t="s">
        <v>50</v>
      </c>
      <c r="P2077" t="s">
        <v>75</v>
      </c>
      <c r="S2077" t="s">
        <v>47</v>
      </c>
      <c r="V2077" t="s">
        <v>52</v>
      </c>
      <c r="Y2077" t="s">
        <v>161</v>
      </c>
      <c r="AB2077" t="s">
        <v>90</v>
      </c>
      <c r="AD2077" t="s">
        <v>221</v>
      </c>
      <c r="AE2077" t="s">
        <v>91</v>
      </c>
      <c r="AG2077" t="s">
        <v>140</v>
      </c>
      <c r="AH2077" t="s">
        <v>393</v>
      </c>
      <c r="AJ2077" t="s">
        <v>221</v>
      </c>
      <c r="AK2077" t="s">
        <v>60</v>
      </c>
      <c r="AM2077" t="s">
        <v>61</v>
      </c>
      <c r="AN2077" t="s">
        <v>95</v>
      </c>
      <c r="AO2077">
        <v>0.1</v>
      </c>
      <c r="AP2077">
        <v>1.01</v>
      </c>
      <c r="AQ2077">
        <v>18.8</v>
      </c>
      <c r="AR2077">
        <v>0.68</v>
      </c>
      <c r="AS2077">
        <v>12.96</v>
      </c>
      <c r="AT2077">
        <v>1.6</v>
      </c>
    </row>
    <row r="2078" spans="1:46" x14ac:dyDescent="0.3">
      <c r="A2078">
        <v>2477</v>
      </c>
      <c r="B2078" t="s">
        <v>71</v>
      </c>
      <c r="E2078" t="s">
        <v>47</v>
      </c>
      <c r="H2078" t="s">
        <v>72</v>
      </c>
      <c r="I2078" t="s">
        <v>47</v>
      </c>
      <c r="J2078" t="s">
        <v>49</v>
      </c>
      <c r="L2078" t="s">
        <v>50</v>
      </c>
      <c r="N2078" t="s">
        <v>697</v>
      </c>
      <c r="P2078" t="s">
        <v>156</v>
      </c>
      <c r="R2078" t="s">
        <v>698</v>
      </c>
      <c r="S2078" t="s">
        <v>80</v>
      </c>
      <c r="U2078" t="s">
        <v>60</v>
      </c>
      <c r="V2078" t="s">
        <v>158</v>
      </c>
      <c r="X2078" t="s">
        <v>52</v>
      </c>
      <c r="Y2078" t="s">
        <v>158</v>
      </c>
      <c r="AA2078" t="s">
        <v>161</v>
      </c>
      <c r="AB2078" t="s">
        <v>90</v>
      </c>
      <c r="AD2078" t="s">
        <v>221</v>
      </c>
      <c r="AE2078" t="s">
        <v>91</v>
      </c>
      <c r="AG2078" t="s">
        <v>140</v>
      </c>
      <c r="AH2078" t="s">
        <v>393</v>
      </c>
      <c r="AJ2078" t="s">
        <v>221</v>
      </c>
      <c r="AK2078" t="s">
        <v>60</v>
      </c>
      <c r="AM2078" t="s">
        <v>61</v>
      </c>
      <c r="AN2078" t="s">
        <v>95</v>
      </c>
      <c r="AO2078">
        <v>0.1</v>
      </c>
      <c r="AP2078">
        <v>1.07</v>
      </c>
      <c r="AQ2078">
        <v>18.920000000000002</v>
      </c>
      <c r="AR2078">
        <v>0.72</v>
      </c>
      <c r="AS2078">
        <v>14.57</v>
      </c>
      <c r="AT2078">
        <v>1.6</v>
      </c>
    </row>
    <row r="2079" spans="1:46" x14ac:dyDescent="0.3">
      <c r="A2079">
        <v>2478</v>
      </c>
      <c r="B2079" t="s">
        <v>71</v>
      </c>
      <c r="E2079" t="s">
        <v>47</v>
      </c>
      <c r="H2079" t="s">
        <v>72</v>
      </c>
      <c r="I2079" t="s">
        <v>47</v>
      </c>
      <c r="J2079" t="s">
        <v>49</v>
      </c>
      <c r="L2079" t="s">
        <v>50</v>
      </c>
      <c r="N2079" t="s">
        <v>697</v>
      </c>
      <c r="P2079" t="s">
        <v>156</v>
      </c>
      <c r="R2079" t="s">
        <v>698</v>
      </c>
      <c r="S2079" t="s">
        <v>80</v>
      </c>
      <c r="U2079" t="s">
        <v>60</v>
      </c>
      <c r="V2079" t="s">
        <v>158</v>
      </c>
      <c r="X2079" t="s">
        <v>52</v>
      </c>
      <c r="Y2079" t="s">
        <v>158</v>
      </c>
      <c r="AA2079" t="s">
        <v>161</v>
      </c>
      <c r="AB2079" t="s">
        <v>90</v>
      </c>
      <c r="AD2079" t="s">
        <v>221</v>
      </c>
      <c r="AE2079" t="s">
        <v>91</v>
      </c>
      <c r="AG2079" t="s">
        <v>140</v>
      </c>
      <c r="AH2079" t="s">
        <v>393</v>
      </c>
      <c r="AJ2079" t="s">
        <v>221</v>
      </c>
      <c r="AK2079" t="s">
        <v>60</v>
      </c>
      <c r="AM2079" t="s">
        <v>61</v>
      </c>
      <c r="AN2079" t="s">
        <v>95</v>
      </c>
      <c r="AO2079">
        <v>0.1</v>
      </c>
      <c r="AP2079">
        <v>1.0900000000000001</v>
      </c>
      <c r="AQ2079">
        <v>15.86</v>
      </c>
      <c r="AR2079">
        <v>0.66</v>
      </c>
      <c r="AS2079">
        <v>11.41</v>
      </c>
      <c r="AT2079">
        <v>1.6</v>
      </c>
    </row>
    <row r="2080" spans="1:46" x14ac:dyDescent="0.3">
      <c r="A2080">
        <v>2480</v>
      </c>
      <c r="B2080" t="s">
        <v>71</v>
      </c>
      <c r="E2080" t="s">
        <v>47</v>
      </c>
      <c r="H2080" t="s">
        <v>72</v>
      </c>
      <c r="I2080" t="s">
        <v>47</v>
      </c>
      <c r="J2080" t="s">
        <v>49</v>
      </c>
      <c r="L2080" t="s">
        <v>50</v>
      </c>
      <c r="N2080" t="s">
        <v>697</v>
      </c>
      <c r="P2080" t="s">
        <v>156</v>
      </c>
      <c r="R2080" t="s">
        <v>698</v>
      </c>
      <c r="S2080" t="s">
        <v>80</v>
      </c>
      <c r="U2080" t="s">
        <v>60</v>
      </c>
      <c r="V2080" t="s">
        <v>158</v>
      </c>
      <c r="X2080" t="s">
        <v>52</v>
      </c>
      <c r="Y2080" t="s">
        <v>158</v>
      </c>
      <c r="AA2080" t="s">
        <v>161</v>
      </c>
      <c r="AB2080" t="s">
        <v>90</v>
      </c>
      <c r="AD2080" t="s">
        <v>221</v>
      </c>
      <c r="AE2080" t="s">
        <v>91</v>
      </c>
      <c r="AG2080" t="s">
        <v>140</v>
      </c>
      <c r="AH2080" t="s">
        <v>393</v>
      </c>
      <c r="AJ2080" t="s">
        <v>221</v>
      </c>
      <c r="AK2080" t="s">
        <v>60</v>
      </c>
      <c r="AM2080" t="s">
        <v>61</v>
      </c>
      <c r="AN2080" t="s">
        <v>95</v>
      </c>
      <c r="AO2080">
        <v>0.1</v>
      </c>
      <c r="AP2080">
        <v>1.08</v>
      </c>
      <c r="AQ2080">
        <v>19.3</v>
      </c>
      <c r="AR2080">
        <v>0.72899999999999998</v>
      </c>
      <c r="AS2080">
        <v>15.2</v>
      </c>
      <c r="AT2080">
        <v>1.6</v>
      </c>
    </row>
    <row r="2081" spans="1:46" x14ac:dyDescent="0.3">
      <c r="A2081">
        <v>2481</v>
      </c>
      <c r="B2081" t="s">
        <v>71</v>
      </c>
      <c r="E2081" t="s">
        <v>47</v>
      </c>
      <c r="H2081" t="s">
        <v>72</v>
      </c>
      <c r="I2081" t="s">
        <v>47</v>
      </c>
      <c r="J2081" t="s">
        <v>49</v>
      </c>
      <c r="L2081" t="s">
        <v>50</v>
      </c>
      <c r="N2081" t="s">
        <v>697</v>
      </c>
      <c r="P2081" t="s">
        <v>156</v>
      </c>
      <c r="R2081" t="s">
        <v>698</v>
      </c>
      <c r="S2081" t="s">
        <v>80</v>
      </c>
      <c r="U2081" t="s">
        <v>60</v>
      </c>
      <c r="V2081" t="s">
        <v>158</v>
      </c>
      <c r="X2081" t="s">
        <v>52</v>
      </c>
      <c r="Y2081" t="s">
        <v>158</v>
      </c>
      <c r="AA2081" t="s">
        <v>161</v>
      </c>
      <c r="AB2081" t="s">
        <v>90</v>
      </c>
      <c r="AD2081" t="s">
        <v>221</v>
      </c>
      <c r="AE2081" t="s">
        <v>91</v>
      </c>
      <c r="AG2081" t="s">
        <v>140</v>
      </c>
      <c r="AH2081" t="s">
        <v>393</v>
      </c>
      <c r="AJ2081" t="s">
        <v>221</v>
      </c>
      <c r="AK2081" t="s">
        <v>60</v>
      </c>
      <c r="AM2081" t="s">
        <v>61</v>
      </c>
      <c r="AN2081" t="s">
        <v>95</v>
      </c>
      <c r="AO2081">
        <v>0.1</v>
      </c>
      <c r="AP2081">
        <v>1.0900000000000001</v>
      </c>
      <c r="AQ2081">
        <v>16.2</v>
      </c>
      <c r="AS2081">
        <v>12</v>
      </c>
      <c r="AT2081">
        <v>1.6</v>
      </c>
    </row>
    <row r="2082" spans="1:46" x14ac:dyDescent="0.3">
      <c r="A2082">
        <v>2482</v>
      </c>
      <c r="B2082" t="s">
        <v>46</v>
      </c>
      <c r="E2082" t="s">
        <v>47</v>
      </c>
      <c r="H2082" t="s">
        <v>72</v>
      </c>
      <c r="I2082" t="s">
        <v>47</v>
      </c>
      <c r="J2082" t="s">
        <v>63</v>
      </c>
      <c r="K2082" t="s">
        <v>64</v>
      </c>
      <c r="L2082" t="s">
        <v>47</v>
      </c>
      <c r="M2082" t="s">
        <v>70</v>
      </c>
      <c r="P2082" t="s">
        <v>75</v>
      </c>
      <c r="Q2082" t="s">
        <v>87</v>
      </c>
      <c r="S2082" t="s">
        <v>47</v>
      </c>
      <c r="T2082" t="s">
        <v>88</v>
      </c>
      <c r="V2082" t="s">
        <v>330</v>
      </c>
      <c r="W2082" t="s">
        <v>699</v>
      </c>
      <c r="Y2082" t="s">
        <v>47</v>
      </c>
      <c r="Z2082" t="s">
        <v>47</v>
      </c>
      <c r="AB2082" t="s">
        <v>700</v>
      </c>
      <c r="AC2082" t="s">
        <v>335</v>
      </c>
      <c r="AD2082" t="s">
        <v>80</v>
      </c>
      <c r="AE2082" t="s">
        <v>701</v>
      </c>
      <c r="AG2082" t="s">
        <v>550</v>
      </c>
      <c r="AJ2082" t="s">
        <v>53</v>
      </c>
      <c r="AM2082" t="s">
        <v>61</v>
      </c>
      <c r="AN2082" t="s">
        <v>62</v>
      </c>
      <c r="AO2082">
        <v>0.09</v>
      </c>
      <c r="AP2082">
        <v>1.2</v>
      </c>
      <c r="AQ2082">
        <v>14.65</v>
      </c>
      <c r="AR2082">
        <v>0.76</v>
      </c>
      <c r="AS2082">
        <v>13.36</v>
      </c>
    </row>
    <row r="2083" spans="1:46" x14ac:dyDescent="0.3">
      <c r="A2083">
        <v>2483</v>
      </c>
      <c r="B2083" t="s">
        <v>46</v>
      </c>
      <c r="E2083" t="s">
        <v>47</v>
      </c>
      <c r="H2083" t="s">
        <v>72</v>
      </c>
      <c r="I2083" t="s">
        <v>47</v>
      </c>
      <c r="J2083" t="s">
        <v>63</v>
      </c>
      <c r="K2083" t="s">
        <v>64</v>
      </c>
      <c r="L2083" t="s">
        <v>47</v>
      </c>
      <c r="M2083" t="s">
        <v>70</v>
      </c>
      <c r="P2083" t="s">
        <v>75</v>
      </c>
      <c r="Q2083" t="s">
        <v>87</v>
      </c>
      <c r="S2083" t="s">
        <v>47</v>
      </c>
      <c r="T2083" t="s">
        <v>88</v>
      </c>
      <c r="V2083" t="s">
        <v>702</v>
      </c>
      <c r="W2083" t="s">
        <v>699</v>
      </c>
      <c r="Y2083" t="s">
        <v>47</v>
      </c>
      <c r="Z2083" t="s">
        <v>70</v>
      </c>
      <c r="AB2083" t="s">
        <v>334</v>
      </c>
      <c r="AC2083" t="s">
        <v>335</v>
      </c>
      <c r="AD2083" t="s">
        <v>52</v>
      </c>
      <c r="AE2083" t="s">
        <v>56</v>
      </c>
      <c r="AG2083" t="s">
        <v>550</v>
      </c>
      <c r="AJ2083" t="s">
        <v>53</v>
      </c>
      <c r="AM2083" t="s">
        <v>61</v>
      </c>
      <c r="AN2083" t="s">
        <v>62</v>
      </c>
      <c r="AO2083">
        <v>0.09</v>
      </c>
      <c r="AP2083">
        <v>1.17</v>
      </c>
      <c r="AQ2083">
        <v>14.21</v>
      </c>
      <c r="AR2083">
        <v>0.74</v>
      </c>
      <c r="AS2083">
        <v>12.3</v>
      </c>
    </row>
    <row r="2084" spans="1:46" x14ac:dyDescent="0.3">
      <c r="A2084">
        <v>2484</v>
      </c>
      <c r="B2084" t="s">
        <v>109</v>
      </c>
      <c r="C2084" t="s">
        <v>99</v>
      </c>
      <c r="E2084" t="s">
        <v>250</v>
      </c>
      <c r="F2084" t="s">
        <v>251</v>
      </c>
      <c r="H2084" t="s">
        <v>72</v>
      </c>
      <c r="I2084" t="s">
        <v>47</v>
      </c>
      <c r="J2084" t="s">
        <v>63</v>
      </c>
      <c r="K2084" t="s">
        <v>64</v>
      </c>
      <c r="L2084" t="s">
        <v>103</v>
      </c>
      <c r="M2084" t="s">
        <v>104</v>
      </c>
      <c r="P2084" t="s">
        <v>75</v>
      </c>
      <c r="Q2084" t="s">
        <v>87</v>
      </c>
      <c r="S2084" t="s">
        <v>105</v>
      </c>
      <c r="T2084" t="s">
        <v>47</v>
      </c>
      <c r="V2084" t="s">
        <v>52</v>
      </c>
      <c r="Y2084" t="s">
        <v>116</v>
      </c>
      <c r="AB2084" t="s">
        <v>90</v>
      </c>
      <c r="AD2084" t="s">
        <v>127</v>
      </c>
      <c r="AE2084" t="s">
        <v>174</v>
      </c>
      <c r="AG2084" t="s">
        <v>134</v>
      </c>
      <c r="AM2084" t="s">
        <v>61</v>
      </c>
      <c r="AN2084" t="s">
        <v>95</v>
      </c>
      <c r="AO2084">
        <v>0.126</v>
      </c>
      <c r="AP2084">
        <v>0.89900000000000002</v>
      </c>
      <c r="AQ2084">
        <v>16.600000000000001</v>
      </c>
      <c r="AR2084">
        <v>0.57999999999999996</v>
      </c>
      <c r="AS2084">
        <v>8.6</v>
      </c>
      <c r="AT2084">
        <v>1.6</v>
      </c>
    </row>
    <row r="2085" spans="1:46" x14ac:dyDescent="0.3">
      <c r="A2085">
        <v>2485</v>
      </c>
      <c r="B2085" t="s">
        <v>71</v>
      </c>
      <c r="E2085" t="s">
        <v>47</v>
      </c>
      <c r="H2085" t="s">
        <v>72</v>
      </c>
      <c r="I2085" t="s">
        <v>47</v>
      </c>
      <c r="J2085" t="s">
        <v>49</v>
      </c>
      <c r="L2085" t="s">
        <v>50</v>
      </c>
      <c r="N2085" t="s">
        <v>73</v>
      </c>
      <c r="P2085" t="s">
        <v>96</v>
      </c>
      <c r="V2085" t="s">
        <v>96</v>
      </c>
      <c r="Y2085" t="s">
        <v>96</v>
      </c>
      <c r="AB2085" t="s">
        <v>90</v>
      </c>
      <c r="AD2085" t="s">
        <v>78</v>
      </c>
      <c r="AE2085" t="s">
        <v>56</v>
      </c>
      <c r="AF2085" t="s">
        <v>127</v>
      </c>
      <c r="AG2085" t="s">
        <v>97</v>
      </c>
      <c r="AJ2085" t="s">
        <v>260</v>
      </c>
      <c r="AM2085" t="s">
        <v>61</v>
      </c>
      <c r="AN2085" t="s">
        <v>62</v>
      </c>
      <c r="AO2085">
        <v>0.04</v>
      </c>
      <c r="AP2085">
        <v>1.06</v>
      </c>
      <c r="AQ2085">
        <v>22.11</v>
      </c>
      <c r="AR2085">
        <v>0.622</v>
      </c>
      <c r="AS2085">
        <v>14.48</v>
      </c>
      <c r="AT2085">
        <v>1.58</v>
      </c>
    </row>
    <row r="2086" spans="1:46" x14ac:dyDescent="0.3">
      <c r="A2086">
        <v>2486</v>
      </c>
      <c r="B2086" t="s">
        <v>109</v>
      </c>
      <c r="C2086" t="s">
        <v>99</v>
      </c>
      <c r="E2086" t="s">
        <v>110</v>
      </c>
      <c r="F2086" t="s">
        <v>111</v>
      </c>
      <c r="H2086" t="s">
        <v>72</v>
      </c>
      <c r="I2086" t="s">
        <v>47</v>
      </c>
      <c r="J2086" t="s">
        <v>63</v>
      </c>
      <c r="K2086" t="s">
        <v>64</v>
      </c>
      <c r="L2086" t="s">
        <v>112</v>
      </c>
      <c r="M2086" t="s">
        <v>113</v>
      </c>
      <c r="P2086" t="s">
        <v>96</v>
      </c>
      <c r="V2086" t="s">
        <v>96</v>
      </c>
      <c r="Y2086" t="s">
        <v>96</v>
      </c>
      <c r="AB2086" t="s">
        <v>90</v>
      </c>
      <c r="AD2086" t="s">
        <v>78</v>
      </c>
      <c r="AE2086" t="s">
        <v>56</v>
      </c>
      <c r="AF2086" t="s">
        <v>127</v>
      </c>
      <c r="AG2086" t="s">
        <v>97</v>
      </c>
      <c r="AJ2086" t="s">
        <v>260</v>
      </c>
      <c r="AM2086" t="s">
        <v>61</v>
      </c>
      <c r="AN2086" t="s">
        <v>62</v>
      </c>
      <c r="AO2086">
        <v>0.04</v>
      </c>
      <c r="AP2086">
        <v>1.08</v>
      </c>
      <c r="AQ2086">
        <v>22.01</v>
      </c>
      <c r="AR2086">
        <v>0.78700000000000003</v>
      </c>
      <c r="AS2086">
        <v>18.71</v>
      </c>
    </row>
    <row r="2087" spans="1:46" x14ac:dyDescent="0.3">
      <c r="A2087">
        <v>2487</v>
      </c>
      <c r="B2087" t="s">
        <v>71</v>
      </c>
      <c r="E2087" t="s">
        <v>47</v>
      </c>
      <c r="H2087" t="s">
        <v>72</v>
      </c>
      <c r="I2087" t="s">
        <v>47</v>
      </c>
      <c r="J2087" t="s">
        <v>49</v>
      </c>
      <c r="L2087" t="s">
        <v>50</v>
      </c>
      <c r="N2087" t="s">
        <v>73</v>
      </c>
      <c r="P2087" t="s">
        <v>96</v>
      </c>
      <c r="V2087" t="s">
        <v>96</v>
      </c>
      <c r="Y2087" t="s">
        <v>96</v>
      </c>
      <c r="AB2087" t="s">
        <v>90</v>
      </c>
      <c r="AD2087" t="s">
        <v>78</v>
      </c>
      <c r="AE2087" t="s">
        <v>56</v>
      </c>
      <c r="AF2087" t="s">
        <v>127</v>
      </c>
      <c r="AG2087" t="s">
        <v>97</v>
      </c>
      <c r="AJ2087" t="s">
        <v>260</v>
      </c>
      <c r="AM2087" t="s">
        <v>61</v>
      </c>
      <c r="AN2087" t="s">
        <v>62</v>
      </c>
      <c r="AO2087">
        <v>0.04</v>
      </c>
      <c r="AP2087">
        <v>1.02</v>
      </c>
      <c r="AQ2087">
        <v>18.03</v>
      </c>
      <c r="AR2087">
        <v>0.60599999999999998</v>
      </c>
      <c r="AS2087">
        <v>11.06</v>
      </c>
      <c r="AT2087">
        <v>1.58</v>
      </c>
    </row>
    <row r="2088" spans="1:46" x14ac:dyDescent="0.3">
      <c r="A2088">
        <v>2488</v>
      </c>
      <c r="B2088" t="s">
        <v>71</v>
      </c>
      <c r="E2088" t="s">
        <v>47</v>
      </c>
      <c r="H2088" t="s">
        <v>72</v>
      </c>
      <c r="I2088" t="s">
        <v>47</v>
      </c>
      <c r="J2088" t="s">
        <v>49</v>
      </c>
      <c r="L2088" t="s">
        <v>50</v>
      </c>
      <c r="N2088" t="s">
        <v>73</v>
      </c>
      <c r="P2088" t="s">
        <v>96</v>
      </c>
      <c r="V2088" t="s">
        <v>96</v>
      </c>
      <c r="Y2088" t="s">
        <v>96</v>
      </c>
      <c r="AB2088" t="s">
        <v>90</v>
      </c>
      <c r="AD2088" t="s">
        <v>78</v>
      </c>
      <c r="AE2088" t="s">
        <v>56</v>
      </c>
      <c r="AF2088" t="s">
        <v>127</v>
      </c>
      <c r="AG2088" t="s">
        <v>97</v>
      </c>
      <c r="AJ2088" t="s">
        <v>260</v>
      </c>
      <c r="AM2088" t="s">
        <v>61</v>
      </c>
      <c r="AN2088" t="s">
        <v>62</v>
      </c>
      <c r="AO2088">
        <v>0.04</v>
      </c>
      <c r="AP2088">
        <v>1.03</v>
      </c>
      <c r="AQ2088">
        <v>18.02</v>
      </c>
      <c r="AR2088">
        <v>0.65400000000000003</v>
      </c>
      <c r="AS2088">
        <v>12.04</v>
      </c>
      <c r="AT2088">
        <v>1.58</v>
      </c>
    </row>
    <row r="2089" spans="1:46" x14ac:dyDescent="0.3">
      <c r="A2089">
        <v>2489</v>
      </c>
      <c r="B2089" t="s">
        <v>71</v>
      </c>
      <c r="E2089" t="s">
        <v>47</v>
      </c>
      <c r="H2089" t="s">
        <v>72</v>
      </c>
      <c r="I2089" t="s">
        <v>47</v>
      </c>
      <c r="J2089" t="s">
        <v>49</v>
      </c>
      <c r="L2089" t="s">
        <v>50</v>
      </c>
      <c r="N2089" t="s">
        <v>73</v>
      </c>
      <c r="P2089" t="s">
        <v>96</v>
      </c>
      <c r="V2089" t="s">
        <v>96</v>
      </c>
      <c r="Y2089" t="s">
        <v>96</v>
      </c>
      <c r="AB2089" t="s">
        <v>90</v>
      </c>
      <c r="AD2089" t="s">
        <v>78</v>
      </c>
      <c r="AE2089" t="s">
        <v>56</v>
      </c>
      <c r="AF2089" t="s">
        <v>127</v>
      </c>
      <c r="AG2089" t="s">
        <v>97</v>
      </c>
      <c r="AJ2089" t="s">
        <v>260</v>
      </c>
      <c r="AM2089" t="s">
        <v>61</v>
      </c>
      <c r="AN2089" t="s">
        <v>62</v>
      </c>
      <c r="AO2089">
        <v>0.04</v>
      </c>
      <c r="AP2089">
        <v>1.05</v>
      </c>
      <c r="AQ2089">
        <v>22.82</v>
      </c>
      <c r="AR2089">
        <v>0.60699999999999998</v>
      </c>
      <c r="AS2089">
        <v>14.55</v>
      </c>
      <c r="AT2089">
        <v>1.58</v>
      </c>
    </row>
    <row r="2090" spans="1:46" x14ac:dyDescent="0.3">
      <c r="A2090">
        <v>2490</v>
      </c>
      <c r="B2090" t="s">
        <v>71</v>
      </c>
      <c r="E2090" t="s">
        <v>47</v>
      </c>
      <c r="H2090" t="s">
        <v>72</v>
      </c>
      <c r="I2090" t="s">
        <v>47</v>
      </c>
      <c r="J2090" t="s">
        <v>49</v>
      </c>
      <c r="L2090" t="s">
        <v>50</v>
      </c>
      <c r="N2090" t="s">
        <v>73</v>
      </c>
      <c r="P2090" t="s">
        <v>96</v>
      </c>
      <c r="V2090" t="s">
        <v>96</v>
      </c>
      <c r="Y2090" t="s">
        <v>96</v>
      </c>
      <c r="AB2090" t="s">
        <v>90</v>
      </c>
      <c r="AD2090" t="s">
        <v>78</v>
      </c>
      <c r="AE2090" t="s">
        <v>56</v>
      </c>
      <c r="AF2090" t="s">
        <v>127</v>
      </c>
      <c r="AG2090" t="s">
        <v>97</v>
      </c>
      <c r="AJ2090" t="s">
        <v>260</v>
      </c>
      <c r="AM2090" t="s">
        <v>61</v>
      </c>
      <c r="AN2090" t="s">
        <v>62</v>
      </c>
      <c r="AO2090">
        <v>0.04</v>
      </c>
      <c r="AP2090">
        <v>0.98</v>
      </c>
      <c r="AQ2090">
        <v>16.48</v>
      </c>
      <c r="AR2090">
        <v>0.60399999999999998</v>
      </c>
      <c r="AS2090">
        <v>9.68</v>
      </c>
      <c r="AT2090">
        <v>1.58</v>
      </c>
    </row>
    <row r="2091" spans="1:46" x14ac:dyDescent="0.3">
      <c r="A2091">
        <v>2491</v>
      </c>
      <c r="B2091" t="s">
        <v>71</v>
      </c>
      <c r="E2091" t="s">
        <v>47</v>
      </c>
      <c r="H2091" t="s">
        <v>72</v>
      </c>
      <c r="I2091" t="s">
        <v>47</v>
      </c>
      <c r="J2091" t="s">
        <v>49</v>
      </c>
      <c r="L2091" t="s">
        <v>50</v>
      </c>
      <c r="N2091" t="s">
        <v>73</v>
      </c>
      <c r="P2091" t="s">
        <v>96</v>
      </c>
      <c r="V2091" t="s">
        <v>96</v>
      </c>
      <c r="Y2091" t="s">
        <v>96</v>
      </c>
      <c r="AB2091" t="s">
        <v>90</v>
      </c>
      <c r="AD2091" t="s">
        <v>78</v>
      </c>
      <c r="AE2091" t="s">
        <v>56</v>
      </c>
      <c r="AF2091" t="s">
        <v>127</v>
      </c>
      <c r="AG2091" t="s">
        <v>97</v>
      </c>
      <c r="AJ2091" t="s">
        <v>260</v>
      </c>
      <c r="AM2091" t="s">
        <v>61</v>
      </c>
      <c r="AN2091" t="s">
        <v>62</v>
      </c>
      <c r="AO2091">
        <v>0.04</v>
      </c>
      <c r="AP2091">
        <v>0.92</v>
      </c>
      <c r="AQ2091">
        <v>12.46</v>
      </c>
      <c r="AR2091">
        <v>0.32100000000000001</v>
      </c>
      <c r="AS2091">
        <v>3.66</v>
      </c>
      <c r="AT2091">
        <v>1.58</v>
      </c>
    </row>
    <row r="2092" spans="1:46" x14ac:dyDescent="0.3">
      <c r="A2092">
        <v>2492</v>
      </c>
      <c r="B2092" t="s">
        <v>71</v>
      </c>
      <c r="E2092" t="s">
        <v>47</v>
      </c>
      <c r="H2092" t="s">
        <v>72</v>
      </c>
      <c r="I2092" t="s">
        <v>47</v>
      </c>
      <c r="J2092" t="s">
        <v>49</v>
      </c>
      <c r="L2092" t="s">
        <v>50</v>
      </c>
      <c r="N2092" t="s">
        <v>73</v>
      </c>
      <c r="P2092" t="s">
        <v>96</v>
      </c>
      <c r="V2092" t="s">
        <v>96</v>
      </c>
      <c r="Y2092" t="s">
        <v>96</v>
      </c>
      <c r="AB2092" t="s">
        <v>90</v>
      </c>
      <c r="AD2092" t="s">
        <v>78</v>
      </c>
      <c r="AE2092" t="s">
        <v>703</v>
      </c>
      <c r="AF2092" t="s">
        <v>233</v>
      </c>
      <c r="AG2092" t="s">
        <v>97</v>
      </c>
      <c r="AJ2092" t="s">
        <v>260</v>
      </c>
      <c r="AM2092" t="s">
        <v>61</v>
      </c>
      <c r="AN2092" t="s">
        <v>62</v>
      </c>
      <c r="AO2092">
        <v>0.04</v>
      </c>
      <c r="AP2092">
        <v>1.1000000000000001</v>
      </c>
      <c r="AQ2092">
        <v>22.83</v>
      </c>
      <c r="AR2092">
        <v>0.66200000000000003</v>
      </c>
      <c r="AS2092">
        <v>16.670000000000002</v>
      </c>
      <c r="AT2092">
        <v>1.58</v>
      </c>
    </row>
    <row r="2093" spans="1:46" x14ac:dyDescent="0.3">
      <c r="A2093">
        <v>2493</v>
      </c>
      <c r="B2093" t="s">
        <v>109</v>
      </c>
      <c r="C2093" t="s">
        <v>99</v>
      </c>
      <c r="E2093" t="s">
        <v>110</v>
      </c>
      <c r="F2093" t="s">
        <v>111</v>
      </c>
      <c r="H2093" t="s">
        <v>72</v>
      </c>
      <c r="I2093" t="s">
        <v>47</v>
      </c>
      <c r="J2093" t="s">
        <v>63</v>
      </c>
      <c r="K2093" t="s">
        <v>64</v>
      </c>
      <c r="L2093" t="s">
        <v>112</v>
      </c>
      <c r="M2093" t="s">
        <v>113</v>
      </c>
      <c r="P2093" t="s">
        <v>96</v>
      </c>
      <c r="V2093" t="s">
        <v>96</v>
      </c>
      <c r="Y2093" t="s">
        <v>96</v>
      </c>
      <c r="AB2093" t="s">
        <v>90</v>
      </c>
      <c r="AD2093" t="s">
        <v>78</v>
      </c>
      <c r="AE2093" t="s">
        <v>703</v>
      </c>
      <c r="AF2093" t="s">
        <v>233</v>
      </c>
      <c r="AG2093" t="s">
        <v>97</v>
      </c>
      <c r="AJ2093" t="s">
        <v>260</v>
      </c>
      <c r="AM2093" t="s">
        <v>61</v>
      </c>
      <c r="AN2093" t="s">
        <v>62</v>
      </c>
      <c r="AO2093">
        <v>0.04</v>
      </c>
      <c r="AP2093">
        <v>1.0900000000000001</v>
      </c>
      <c r="AQ2093">
        <v>22.17</v>
      </c>
      <c r="AR2093">
        <v>0.78800000000000003</v>
      </c>
      <c r="AS2093">
        <v>19.05</v>
      </c>
    </row>
    <row r="2094" spans="1:46" x14ac:dyDescent="0.3">
      <c r="A2094">
        <v>2494</v>
      </c>
      <c r="B2094" t="s">
        <v>71</v>
      </c>
      <c r="E2094" t="s">
        <v>47</v>
      </c>
      <c r="H2094" t="s">
        <v>72</v>
      </c>
      <c r="I2094" t="s">
        <v>47</v>
      </c>
      <c r="J2094" t="s">
        <v>49</v>
      </c>
      <c r="L2094" t="s">
        <v>50</v>
      </c>
      <c r="N2094" t="s">
        <v>73</v>
      </c>
      <c r="P2094" t="s">
        <v>96</v>
      </c>
      <c r="V2094" t="s">
        <v>96</v>
      </c>
      <c r="Y2094" t="s">
        <v>96</v>
      </c>
      <c r="AB2094" t="s">
        <v>90</v>
      </c>
      <c r="AD2094" t="s">
        <v>78</v>
      </c>
      <c r="AE2094" t="s">
        <v>703</v>
      </c>
      <c r="AF2094" t="s">
        <v>84</v>
      </c>
      <c r="AG2094" t="s">
        <v>97</v>
      </c>
      <c r="AJ2094" t="s">
        <v>260</v>
      </c>
      <c r="AM2094" t="s">
        <v>61</v>
      </c>
      <c r="AN2094" t="s">
        <v>62</v>
      </c>
      <c r="AO2094">
        <v>0.04</v>
      </c>
      <c r="AP2094">
        <v>1.06</v>
      </c>
      <c r="AQ2094">
        <v>21.54</v>
      </c>
      <c r="AR2094">
        <v>0.51</v>
      </c>
      <c r="AS2094">
        <v>11.8</v>
      </c>
      <c r="AT2094">
        <v>1.58</v>
      </c>
    </row>
    <row r="2095" spans="1:46" x14ac:dyDescent="0.3">
      <c r="A2095">
        <v>2495</v>
      </c>
      <c r="B2095" t="s">
        <v>71</v>
      </c>
      <c r="E2095" t="s">
        <v>47</v>
      </c>
      <c r="H2095" t="s">
        <v>72</v>
      </c>
      <c r="I2095" t="s">
        <v>47</v>
      </c>
      <c r="J2095" t="s">
        <v>49</v>
      </c>
      <c r="L2095" t="s">
        <v>50</v>
      </c>
      <c r="N2095" t="s">
        <v>73</v>
      </c>
      <c r="P2095" t="s">
        <v>96</v>
      </c>
      <c r="V2095" t="s">
        <v>96</v>
      </c>
      <c r="Y2095" t="s">
        <v>96</v>
      </c>
      <c r="AB2095" t="s">
        <v>90</v>
      </c>
      <c r="AD2095" t="s">
        <v>78</v>
      </c>
      <c r="AE2095" t="s">
        <v>703</v>
      </c>
      <c r="AF2095" t="s">
        <v>52</v>
      </c>
      <c r="AG2095" t="s">
        <v>97</v>
      </c>
      <c r="AJ2095" t="s">
        <v>260</v>
      </c>
      <c r="AM2095" t="s">
        <v>61</v>
      </c>
      <c r="AN2095" t="s">
        <v>62</v>
      </c>
      <c r="AO2095">
        <v>0.04</v>
      </c>
      <c r="AP2095">
        <v>1.08</v>
      </c>
      <c r="AQ2095">
        <v>22.37</v>
      </c>
      <c r="AR2095">
        <v>0.60299999999999998</v>
      </c>
      <c r="AS2095">
        <v>14.68</v>
      </c>
      <c r="AT2095">
        <v>1.58</v>
      </c>
    </row>
    <row r="2096" spans="1:46" x14ac:dyDescent="0.3">
      <c r="A2096">
        <v>2496</v>
      </c>
      <c r="B2096" t="s">
        <v>71</v>
      </c>
      <c r="E2096" t="s">
        <v>47</v>
      </c>
      <c r="H2096" t="s">
        <v>72</v>
      </c>
      <c r="I2096" t="s">
        <v>47</v>
      </c>
      <c r="J2096" t="s">
        <v>49</v>
      </c>
      <c r="L2096" t="s">
        <v>50</v>
      </c>
      <c r="N2096" t="s">
        <v>73</v>
      </c>
      <c r="P2096" t="s">
        <v>96</v>
      </c>
      <c r="V2096" t="s">
        <v>96</v>
      </c>
      <c r="Y2096" t="s">
        <v>96</v>
      </c>
      <c r="AB2096" t="s">
        <v>90</v>
      </c>
      <c r="AD2096" t="s">
        <v>78</v>
      </c>
      <c r="AE2096" t="s">
        <v>703</v>
      </c>
      <c r="AF2096" t="s">
        <v>233</v>
      </c>
      <c r="AG2096" t="s">
        <v>97</v>
      </c>
      <c r="AJ2096" t="s">
        <v>260</v>
      </c>
      <c r="AM2096" t="s">
        <v>61</v>
      </c>
      <c r="AN2096" t="s">
        <v>62</v>
      </c>
      <c r="AO2096">
        <v>0.04</v>
      </c>
      <c r="AP2096">
        <v>1.1000000000000001</v>
      </c>
      <c r="AQ2096">
        <v>22.72</v>
      </c>
      <c r="AR2096">
        <v>0.64100000000000001</v>
      </c>
      <c r="AS2096">
        <v>16.100000000000001</v>
      </c>
      <c r="AT2096">
        <v>1.58</v>
      </c>
    </row>
    <row r="2097" spans="1:46" x14ac:dyDescent="0.3">
      <c r="A2097">
        <v>2497</v>
      </c>
      <c r="B2097" t="s">
        <v>71</v>
      </c>
      <c r="E2097" t="s">
        <v>47</v>
      </c>
      <c r="H2097" t="s">
        <v>72</v>
      </c>
      <c r="I2097" t="s">
        <v>47</v>
      </c>
      <c r="J2097" t="s">
        <v>49</v>
      </c>
      <c r="L2097" t="s">
        <v>50</v>
      </c>
      <c r="N2097" t="s">
        <v>73</v>
      </c>
      <c r="P2097" t="s">
        <v>96</v>
      </c>
      <c r="V2097" t="s">
        <v>96</v>
      </c>
      <c r="Y2097" t="s">
        <v>96</v>
      </c>
      <c r="AB2097" t="s">
        <v>90</v>
      </c>
      <c r="AD2097" t="s">
        <v>78</v>
      </c>
      <c r="AE2097" t="s">
        <v>703</v>
      </c>
      <c r="AF2097" t="s">
        <v>608</v>
      </c>
      <c r="AG2097" t="s">
        <v>97</v>
      </c>
      <c r="AJ2097" t="s">
        <v>260</v>
      </c>
      <c r="AM2097" t="s">
        <v>61</v>
      </c>
      <c r="AN2097" t="s">
        <v>62</v>
      </c>
      <c r="AO2097">
        <v>0.04</v>
      </c>
      <c r="AP2097">
        <v>1.0900000000000001</v>
      </c>
      <c r="AQ2097">
        <v>20.54</v>
      </c>
      <c r="AR2097">
        <v>0.61199999999999999</v>
      </c>
      <c r="AS2097">
        <v>15.23</v>
      </c>
      <c r="AT2097">
        <v>1.58</v>
      </c>
    </row>
    <row r="2098" spans="1:46" x14ac:dyDescent="0.3">
      <c r="A2098">
        <v>2498</v>
      </c>
      <c r="B2098" t="s">
        <v>71</v>
      </c>
      <c r="E2098" t="s">
        <v>47</v>
      </c>
      <c r="H2098" t="s">
        <v>72</v>
      </c>
      <c r="I2098" t="s">
        <v>47</v>
      </c>
      <c r="J2098" t="s">
        <v>49</v>
      </c>
      <c r="L2098" t="s">
        <v>50</v>
      </c>
      <c r="N2098" t="s">
        <v>73</v>
      </c>
      <c r="P2098" t="s">
        <v>96</v>
      </c>
      <c r="V2098" t="s">
        <v>96</v>
      </c>
      <c r="Y2098" t="s">
        <v>96</v>
      </c>
      <c r="AB2098" t="s">
        <v>90</v>
      </c>
      <c r="AD2098" t="s">
        <v>78</v>
      </c>
      <c r="AE2098" t="s">
        <v>703</v>
      </c>
      <c r="AF2098" t="s">
        <v>229</v>
      </c>
      <c r="AG2098" t="s">
        <v>97</v>
      </c>
      <c r="AJ2098" t="s">
        <v>260</v>
      </c>
      <c r="AM2098" t="s">
        <v>61</v>
      </c>
      <c r="AN2098" t="s">
        <v>62</v>
      </c>
      <c r="AO2098">
        <v>0.04</v>
      </c>
      <c r="AP2098">
        <v>1.0900000000000001</v>
      </c>
      <c r="AQ2098">
        <v>20.86</v>
      </c>
      <c r="AR2098">
        <v>0.59199999999999997</v>
      </c>
      <c r="AS2098">
        <v>13.55</v>
      </c>
      <c r="AT2098">
        <v>1.58</v>
      </c>
    </row>
    <row r="2099" spans="1:46" x14ac:dyDescent="0.3">
      <c r="A2099">
        <v>2499</v>
      </c>
      <c r="B2099" t="s">
        <v>71</v>
      </c>
      <c r="E2099" t="s">
        <v>47</v>
      </c>
      <c r="H2099" t="s">
        <v>72</v>
      </c>
      <c r="I2099" t="s">
        <v>47</v>
      </c>
      <c r="J2099" t="s">
        <v>49</v>
      </c>
      <c r="L2099" t="s">
        <v>50</v>
      </c>
      <c r="N2099" t="s">
        <v>73</v>
      </c>
      <c r="P2099" t="s">
        <v>96</v>
      </c>
      <c r="V2099" t="s">
        <v>96</v>
      </c>
      <c r="Y2099" t="s">
        <v>96</v>
      </c>
      <c r="AB2099" t="s">
        <v>90</v>
      </c>
      <c r="AD2099" t="s">
        <v>78</v>
      </c>
      <c r="AE2099" t="s">
        <v>703</v>
      </c>
      <c r="AF2099" t="s">
        <v>699</v>
      </c>
      <c r="AG2099" t="s">
        <v>97</v>
      </c>
      <c r="AJ2099" t="s">
        <v>260</v>
      </c>
      <c r="AM2099" t="s">
        <v>61</v>
      </c>
      <c r="AN2099" t="s">
        <v>62</v>
      </c>
      <c r="AO2099">
        <v>0.04</v>
      </c>
      <c r="AP2099">
        <v>1.08</v>
      </c>
      <c r="AQ2099">
        <v>15.72</v>
      </c>
      <c r="AR2099">
        <v>0.61399999999999999</v>
      </c>
      <c r="AS2099">
        <v>10.42</v>
      </c>
      <c r="AT2099">
        <v>1.58</v>
      </c>
    </row>
    <row r="2100" spans="1:46" x14ac:dyDescent="0.3">
      <c r="A2100">
        <v>2500</v>
      </c>
      <c r="B2100" t="s">
        <v>71</v>
      </c>
      <c r="E2100" t="s">
        <v>47</v>
      </c>
      <c r="H2100" t="s">
        <v>72</v>
      </c>
      <c r="I2100" t="s">
        <v>47</v>
      </c>
      <c r="J2100" t="s">
        <v>49</v>
      </c>
      <c r="L2100" t="s">
        <v>50</v>
      </c>
      <c r="N2100" t="s">
        <v>73</v>
      </c>
      <c r="P2100" t="s">
        <v>96</v>
      </c>
      <c r="V2100" t="s">
        <v>96</v>
      </c>
      <c r="Y2100" t="s">
        <v>96</v>
      </c>
      <c r="AB2100" t="s">
        <v>90</v>
      </c>
      <c r="AD2100" t="s">
        <v>78</v>
      </c>
      <c r="AE2100" t="s">
        <v>703</v>
      </c>
      <c r="AF2100" t="s">
        <v>233</v>
      </c>
      <c r="AG2100" t="s">
        <v>97</v>
      </c>
      <c r="AJ2100" t="s">
        <v>260</v>
      </c>
      <c r="AM2100" t="s">
        <v>61</v>
      </c>
      <c r="AN2100" t="s">
        <v>62</v>
      </c>
      <c r="AO2100">
        <v>0.04</v>
      </c>
      <c r="AP2100">
        <v>0.96</v>
      </c>
      <c r="AQ2100">
        <v>14.04</v>
      </c>
      <c r="AR2100">
        <v>0.33100000000000002</v>
      </c>
      <c r="AS2100">
        <v>4.4800000000000004</v>
      </c>
      <c r="AT2100">
        <v>1.58</v>
      </c>
    </row>
    <row r="2101" spans="1:46" x14ac:dyDescent="0.3">
      <c r="A2101">
        <v>2501</v>
      </c>
      <c r="B2101" t="s">
        <v>71</v>
      </c>
      <c r="E2101" t="s">
        <v>47</v>
      </c>
      <c r="H2101" t="s">
        <v>72</v>
      </c>
      <c r="I2101" t="s">
        <v>47</v>
      </c>
      <c r="J2101" t="s">
        <v>49</v>
      </c>
      <c r="L2101" t="s">
        <v>50</v>
      </c>
      <c r="P2101" t="s">
        <v>704</v>
      </c>
      <c r="R2101" t="s">
        <v>157</v>
      </c>
      <c r="S2101" t="s">
        <v>47</v>
      </c>
      <c r="U2101" t="s">
        <v>47</v>
      </c>
      <c r="V2101" t="s">
        <v>158</v>
      </c>
      <c r="X2101" t="s">
        <v>135</v>
      </c>
      <c r="Y2101" t="s">
        <v>158</v>
      </c>
      <c r="AA2101" t="s">
        <v>53</v>
      </c>
      <c r="AB2101" t="s">
        <v>54</v>
      </c>
      <c r="AD2101" t="s">
        <v>52</v>
      </c>
      <c r="AE2101" t="s">
        <v>56</v>
      </c>
      <c r="AG2101" t="s">
        <v>57</v>
      </c>
      <c r="AH2101" t="s">
        <v>58</v>
      </c>
      <c r="AM2101" t="s">
        <v>61</v>
      </c>
      <c r="AN2101" t="s">
        <v>62</v>
      </c>
      <c r="AO2101">
        <v>8.7999999999999995E-2</v>
      </c>
      <c r="AP2101">
        <v>0.94</v>
      </c>
      <c r="AQ2101">
        <v>21.74</v>
      </c>
      <c r="AR2101">
        <v>0.64</v>
      </c>
      <c r="AS2101">
        <v>13.04</v>
      </c>
      <c r="AT2101">
        <v>1.6</v>
      </c>
    </row>
    <row r="2102" spans="1:46" x14ac:dyDescent="0.3">
      <c r="A2102">
        <v>2502</v>
      </c>
      <c r="B2102" t="s">
        <v>71</v>
      </c>
      <c r="E2102" t="s">
        <v>47</v>
      </c>
      <c r="H2102" t="s">
        <v>72</v>
      </c>
      <c r="I2102" t="s">
        <v>47</v>
      </c>
      <c r="J2102" t="s">
        <v>49</v>
      </c>
      <c r="L2102" t="s">
        <v>50</v>
      </c>
      <c r="P2102" t="s">
        <v>156</v>
      </c>
      <c r="R2102" t="s">
        <v>157</v>
      </c>
      <c r="S2102" t="s">
        <v>47</v>
      </c>
      <c r="U2102" t="s">
        <v>47</v>
      </c>
      <c r="V2102" t="s">
        <v>158</v>
      </c>
      <c r="X2102" t="s">
        <v>184</v>
      </c>
      <c r="Y2102" t="s">
        <v>158</v>
      </c>
      <c r="AA2102" t="s">
        <v>53</v>
      </c>
      <c r="AB2102" t="s">
        <v>54</v>
      </c>
      <c r="AD2102" t="s">
        <v>52</v>
      </c>
      <c r="AE2102" t="s">
        <v>56</v>
      </c>
      <c r="AG2102" t="s">
        <v>57</v>
      </c>
      <c r="AH2102" t="s">
        <v>58</v>
      </c>
      <c r="AM2102" t="s">
        <v>61</v>
      </c>
      <c r="AN2102" t="s">
        <v>62</v>
      </c>
      <c r="AO2102">
        <v>8.7999999999999995E-2</v>
      </c>
      <c r="AP2102">
        <v>1.05</v>
      </c>
      <c r="AQ2102">
        <v>22</v>
      </c>
      <c r="AR2102">
        <v>0.66</v>
      </c>
      <c r="AS2102">
        <v>15.26</v>
      </c>
      <c r="AT2102">
        <v>1.6</v>
      </c>
    </row>
    <row r="2103" spans="1:46" x14ac:dyDescent="0.3">
      <c r="A2103">
        <v>2503</v>
      </c>
      <c r="B2103" t="s">
        <v>71</v>
      </c>
      <c r="E2103" t="s">
        <v>47</v>
      </c>
      <c r="H2103" t="s">
        <v>72</v>
      </c>
      <c r="I2103" t="s">
        <v>47</v>
      </c>
      <c r="J2103" t="s">
        <v>49</v>
      </c>
      <c r="L2103" t="s">
        <v>50</v>
      </c>
      <c r="P2103" t="s">
        <v>75</v>
      </c>
      <c r="Q2103" t="s">
        <v>87</v>
      </c>
      <c r="S2103" t="s">
        <v>47</v>
      </c>
      <c r="T2103" t="s">
        <v>47</v>
      </c>
      <c r="V2103" t="s">
        <v>59</v>
      </c>
      <c r="W2103" t="s">
        <v>52</v>
      </c>
      <c r="Y2103" t="s">
        <v>50</v>
      </c>
      <c r="Z2103" t="s">
        <v>53</v>
      </c>
      <c r="AB2103" t="s">
        <v>705</v>
      </c>
      <c r="AC2103" t="s">
        <v>627</v>
      </c>
      <c r="AD2103" t="s">
        <v>53</v>
      </c>
      <c r="AE2103" t="s">
        <v>91</v>
      </c>
      <c r="AG2103" t="s">
        <v>134</v>
      </c>
      <c r="AM2103" t="s">
        <v>61</v>
      </c>
      <c r="AN2103" t="s">
        <v>95</v>
      </c>
      <c r="AO2103">
        <v>0.11</v>
      </c>
      <c r="AP2103">
        <v>0.84</v>
      </c>
      <c r="AQ2103">
        <v>24.17</v>
      </c>
      <c r="AR2103">
        <v>0.56999999999999995</v>
      </c>
      <c r="AS2103">
        <v>11.6</v>
      </c>
      <c r="AT2103">
        <v>1.6</v>
      </c>
    </row>
    <row r="2104" spans="1:46" x14ac:dyDescent="0.3">
      <c r="A2104">
        <v>2504</v>
      </c>
      <c r="B2104" t="s">
        <v>71</v>
      </c>
      <c r="E2104" t="s">
        <v>47</v>
      </c>
      <c r="H2104" t="s">
        <v>72</v>
      </c>
      <c r="I2104" t="s">
        <v>47</v>
      </c>
      <c r="J2104" t="s">
        <v>49</v>
      </c>
      <c r="L2104" t="s">
        <v>50</v>
      </c>
      <c r="P2104" t="s">
        <v>75</v>
      </c>
      <c r="Q2104" t="s">
        <v>87</v>
      </c>
      <c r="S2104" t="s">
        <v>47</v>
      </c>
      <c r="T2104" t="s">
        <v>47</v>
      </c>
      <c r="V2104" t="s">
        <v>59</v>
      </c>
      <c r="W2104" t="s">
        <v>52</v>
      </c>
      <c r="Y2104" t="s">
        <v>50</v>
      </c>
      <c r="Z2104" t="s">
        <v>53</v>
      </c>
      <c r="AB2104" t="s">
        <v>705</v>
      </c>
      <c r="AC2104" t="s">
        <v>627</v>
      </c>
      <c r="AD2104" t="s">
        <v>53</v>
      </c>
      <c r="AE2104" t="s">
        <v>91</v>
      </c>
      <c r="AG2104" t="s">
        <v>134</v>
      </c>
      <c r="AM2104" t="s">
        <v>61</v>
      </c>
      <c r="AN2104" t="s">
        <v>95</v>
      </c>
      <c r="AO2104">
        <v>0.11</v>
      </c>
      <c r="AP2104">
        <v>0.82</v>
      </c>
      <c r="AQ2104">
        <v>16.78</v>
      </c>
      <c r="AR2104">
        <v>0.55000000000000004</v>
      </c>
      <c r="AS2104">
        <v>7.34</v>
      </c>
      <c r="AT2104">
        <v>1.6</v>
      </c>
    </row>
    <row r="2105" spans="1:46" x14ac:dyDescent="0.3">
      <c r="A2105">
        <v>2505</v>
      </c>
      <c r="B2105" t="s">
        <v>71</v>
      </c>
      <c r="E2105" t="s">
        <v>47</v>
      </c>
      <c r="H2105" t="s">
        <v>72</v>
      </c>
      <c r="I2105" t="s">
        <v>47</v>
      </c>
      <c r="J2105" t="s">
        <v>49</v>
      </c>
      <c r="L2105" t="s">
        <v>50</v>
      </c>
      <c r="P2105" t="s">
        <v>75</v>
      </c>
      <c r="Q2105" t="s">
        <v>87</v>
      </c>
      <c r="S2105" t="s">
        <v>47</v>
      </c>
      <c r="T2105" t="s">
        <v>47</v>
      </c>
      <c r="V2105" t="s">
        <v>59</v>
      </c>
      <c r="W2105" t="s">
        <v>52</v>
      </c>
      <c r="Y2105" t="s">
        <v>50</v>
      </c>
      <c r="Z2105" t="s">
        <v>53</v>
      </c>
      <c r="AB2105" t="s">
        <v>705</v>
      </c>
      <c r="AC2105" t="s">
        <v>627</v>
      </c>
      <c r="AD2105" t="s">
        <v>53</v>
      </c>
      <c r="AE2105" t="s">
        <v>91</v>
      </c>
      <c r="AG2105" t="s">
        <v>134</v>
      </c>
      <c r="AM2105" t="s">
        <v>61</v>
      </c>
      <c r="AN2105" t="s">
        <v>95</v>
      </c>
      <c r="AO2105">
        <v>0.11</v>
      </c>
      <c r="AP2105">
        <v>0.9</v>
      </c>
      <c r="AQ2105">
        <v>14.13</v>
      </c>
      <c r="AR2105">
        <v>0.55000000000000004</v>
      </c>
      <c r="AS2105">
        <v>7.11</v>
      </c>
      <c r="AT2105">
        <v>1.6</v>
      </c>
    </row>
    <row r="2106" spans="1:46" x14ac:dyDescent="0.3">
      <c r="A2106">
        <v>2506</v>
      </c>
      <c r="B2106" t="s">
        <v>71</v>
      </c>
      <c r="E2106" t="s">
        <v>47</v>
      </c>
      <c r="H2106" t="s">
        <v>72</v>
      </c>
      <c r="I2106" t="s">
        <v>47</v>
      </c>
      <c r="J2106" t="s">
        <v>49</v>
      </c>
      <c r="L2106" t="s">
        <v>50</v>
      </c>
      <c r="P2106" t="s">
        <v>75</v>
      </c>
      <c r="Q2106" t="s">
        <v>87</v>
      </c>
      <c r="S2106" t="s">
        <v>47</v>
      </c>
      <c r="T2106" t="s">
        <v>47</v>
      </c>
      <c r="V2106" t="s">
        <v>59</v>
      </c>
      <c r="W2106" t="s">
        <v>52</v>
      </c>
      <c r="Y2106" t="s">
        <v>50</v>
      </c>
      <c r="Z2106" t="s">
        <v>53</v>
      </c>
      <c r="AB2106" t="s">
        <v>705</v>
      </c>
      <c r="AC2106" t="s">
        <v>627</v>
      </c>
      <c r="AD2106" t="s">
        <v>53</v>
      </c>
      <c r="AE2106" t="s">
        <v>91</v>
      </c>
      <c r="AG2106" t="s">
        <v>134</v>
      </c>
      <c r="AM2106" t="s">
        <v>61</v>
      </c>
      <c r="AN2106" t="s">
        <v>95</v>
      </c>
      <c r="AO2106">
        <v>0.11</v>
      </c>
      <c r="AP2106">
        <v>0.96</v>
      </c>
      <c r="AQ2106">
        <v>18.18</v>
      </c>
      <c r="AR2106">
        <v>0.68</v>
      </c>
      <c r="AS2106">
        <v>11.9</v>
      </c>
      <c r="AT2106">
        <v>1.6</v>
      </c>
    </row>
    <row r="2107" spans="1:46" x14ac:dyDescent="0.3">
      <c r="A2107">
        <v>2507</v>
      </c>
      <c r="B2107" t="s">
        <v>71</v>
      </c>
      <c r="E2107" t="s">
        <v>47</v>
      </c>
      <c r="H2107" t="s">
        <v>72</v>
      </c>
      <c r="I2107" t="s">
        <v>47</v>
      </c>
      <c r="J2107" t="s">
        <v>49</v>
      </c>
      <c r="L2107" t="s">
        <v>50</v>
      </c>
      <c r="P2107" t="s">
        <v>75</v>
      </c>
      <c r="Q2107" t="s">
        <v>87</v>
      </c>
      <c r="S2107" t="s">
        <v>47</v>
      </c>
      <c r="T2107" t="s">
        <v>47</v>
      </c>
      <c r="V2107" t="s">
        <v>59</v>
      </c>
      <c r="W2107" t="s">
        <v>52</v>
      </c>
      <c r="Y2107" t="s">
        <v>50</v>
      </c>
      <c r="Z2107" t="s">
        <v>53</v>
      </c>
      <c r="AB2107" t="s">
        <v>705</v>
      </c>
      <c r="AC2107" t="s">
        <v>627</v>
      </c>
      <c r="AD2107" t="s">
        <v>53</v>
      </c>
      <c r="AE2107" t="s">
        <v>91</v>
      </c>
      <c r="AG2107" t="s">
        <v>134</v>
      </c>
      <c r="AM2107" t="s">
        <v>61</v>
      </c>
      <c r="AN2107" t="s">
        <v>95</v>
      </c>
      <c r="AO2107">
        <v>0.11</v>
      </c>
      <c r="AP2107">
        <v>0.72</v>
      </c>
      <c r="AQ2107">
        <v>13.07</v>
      </c>
      <c r="AR2107">
        <v>0.48</v>
      </c>
      <c r="AS2107">
        <v>4.53</v>
      </c>
      <c r="AT2107">
        <v>1.6</v>
      </c>
    </row>
    <row r="2108" spans="1:46" x14ac:dyDescent="0.3">
      <c r="A2108">
        <v>2508</v>
      </c>
      <c r="B2108" t="s">
        <v>71</v>
      </c>
      <c r="E2108" t="s">
        <v>47</v>
      </c>
      <c r="H2108" t="s">
        <v>72</v>
      </c>
      <c r="I2108" t="s">
        <v>47</v>
      </c>
      <c r="J2108" t="s">
        <v>49</v>
      </c>
      <c r="L2108" t="s">
        <v>50</v>
      </c>
      <c r="P2108" t="s">
        <v>75</v>
      </c>
      <c r="Q2108" t="s">
        <v>87</v>
      </c>
      <c r="S2108" t="s">
        <v>47</v>
      </c>
      <c r="T2108" t="s">
        <v>47</v>
      </c>
      <c r="V2108" t="s">
        <v>59</v>
      </c>
      <c r="W2108" t="s">
        <v>52</v>
      </c>
      <c r="Y2108" t="s">
        <v>50</v>
      </c>
      <c r="Z2108" t="s">
        <v>53</v>
      </c>
      <c r="AB2108" t="s">
        <v>705</v>
      </c>
      <c r="AC2108" t="s">
        <v>627</v>
      </c>
      <c r="AD2108" t="s">
        <v>53</v>
      </c>
      <c r="AE2108" t="s">
        <v>91</v>
      </c>
      <c r="AG2108" t="s">
        <v>134</v>
      </c>
      <c r="AM2108" t="s">
        <v>61</v>
      </c>
      <c r="AN2108" t="s">
        <v>95</v>
      </c>
      <c r="AO2108">
        <v>0.11</v>
      </c>
      <c r="AP2108">
        <v>0.85</v>
      </c>
      <c r="AQ2108">
        <v>15.75</v>
      </c>
      <c r="AR2108">
        <v>0.54</v>
      </c>
      <c r="AS2108">
        <v>7.33</v>
      </c>
      <c r="AT2108">
        <v>1.6</v>
      </c>
    </row>
    <row r="2109" spans="1:46" x14ac:dyDescent="0.3">
      <c r="A2109">
        <v>2509</v>
      </c>
      <c r="B2109" t="s">
        <v>71</v>
      </c>
      <c r="E2109" t="s">
        <v>47</v>
      </c>
      <c r="H2109" t="s">
        <v>72</v>
      </c>
      <c r="I2109" t="s">
        <v>47</v>
      </c>
      <c r="J2109" t="s">
        <v>49</v>
      </c>
      <c r="L2109" t="s">
        <v>50</v>
      </c>
      <c r="P2109" t="s">
        <v>75</v>
      </c>
      <c r="Q2109" t="s">
        <v>87</v>
      </c>
      <c r="S2109" t="s">
        <v>47</v>
      </c>
      <c r="T2109" t="s">
        <v>47</v>
      </c>
      <c r="V2109" t="s">
        <v>59</v>
      </c>
      <c r="W2109" t="s">
        <v>52</v>
      </c>
      <c r="Y2109" t="s">
        <v>50</v>
      </c>
      <c r="Z2109" t="s">
        <v>53</v>
      </c>
      <c r="AB2109" t="s">
        <v>705</v>
      </c>
      <c r="AC2109" t="s">
        <v>627</v>
      </c>
      <c r="AD2109" t="s">
        <v>53</v>
      </c>
      <c r="AE2109" t="s">
        <v>91</v>
      </c>
      <c r="AG2109" t="s">
        <v>134</v>
      </c>
      <c r="AM2109" t="s">
        <v>61</v>
      </c>
      <c r="AN2109" t="s">
        <v>95</v>
      </c>
      <c r="AO2109">
        <v>0.11</v>
      </c>
      <c r="AP2109">
        <v>0.88</v>
      </c>
      <c r="AQ2109">
        <v>15.8</v>
      </c>
      <c r="AR2109">
        <v>0.64</v>
      </c>
      <c r="AS2109">
        <v>8.81</v>
      </c>
      <c r="AT2109">
        <v>1.6</v>
      </c>
    </row>
    <row r="2110" spans="1:46" x14ac:dyDescent="0.3">
      <c r="A2110">
        <v>2510</v>
      </c>
      <c r="B2110" t="s">
        <v>71</v>
      </c>
      <c r="E2110" t="s">
        <v>47</v>
      </c>
      <c r="H2110" t="s">
        <v>72</v>
      </c>
      <c r="I2110" t="s">
        <v>47</v>
      </c>
      <c r="J2110" t="s">
        <v>49</v>
      </c>
      <c r="L2110" t="s">
        <v>50</v>
      </c>
      <c r="P2110" t="s">
        <v>75</v>
      </c>
      <c r="Q2110" t="s">
        <v>87</v>
      </c>
      <c r="S2110" t="s">
        <v>47</v>
      </c>
      <c r="T2110" t="s">
        <v>47</v>
      </c>
      <c r="V2110" t="s">
        <v>59</v>
      </c>
      <c r="W2110" t="s">
        <v>52</v>
      </c>
      <c r="Y2110" t="s">
        <v>50</v>
      </c>
      <c r="Z2110" t="s">
        <v>53</v>
      </c>
      <c r="AB2110" t="s">
        <v>705</v>
      </c>
      <c r="AC2110" t="s">
        <v>627</v>
      </c>
      <c r="AD2110" t="s">
        <v>53</v>
      </c>
      <c r="AE2110" t="s">
        <v>91</v>
      </c>
      <c r="AG2110" t="s">
        <v>134</v>
      </c>
      <c r="AM2110" t="s">
        <v>61</v>
      </c>
      <c r="AN2110" t="s">
        <v>95</v>
      </c>
      <c r="AO2110">
        <v>0.11</v>
      </c>
      <c r="AP2110">
        <v>0.56999999999999995</v>
      </c>
      <c r="AQ2110">
        <v>4.5599999999999996</v>
      </c>
      <c r="AR2110">
        <v>0.28999999999999998</v>
      </c>
      <c r="AS2110">
        <v>0.76</v>
      </c>
      <c r="AT2110">
        <v>1.6</v>
      </c>
    </row>
    <row r="2111" spans="1:46" x14ac:dyDescent="0.3">
      <c r="A2111">
        <v>2518</v>
      </c>
      <c r="B2111" t="s">
        <v>109</v>
      </c>
      <c r="C2111" t="s">
        <v>99</v>
      </c>
      <c r="E2111" t="s">
        <v>110</v>
      </c>
      <c r="F2111" t="s">
        <v>111</v>
      </c>
      <c r="H2111" t="s">
        <v>72</v>
      </c>
      <c r="I2111" t="s">
        <v>47</v>
      </c>
      <c r="J2111" t="s">
        <v>63</v>
      </c>
      <c r="K2111" t="s">
        <v>64</v>
      </c>
      <c r="L2111" t="s">
        <v>112</v>
      </c>
      <c r="M2111" t="s">
        <v>113</v>
      </c>
      <c r="P2111" t="s">
        <v>75</v>
      </c>
      <c r="Q2111" t="s">
        <v>87</v>
      </c>
      <c r="S2111" t="s">
        <v>105</v>
      </c>
      <c r="T2111" t="s">
        <v>47</v>
      </c>
      <c r="V2111" t="s">
        <v>52</v>
      </c>
      <c r="Y2111" t="s">
        <v>128</v>
      </c>
      <c r="AB2111" t="s">
        <v>54</v>
      </c>
      <c r="AD2111" t="s">
        <v>78</v>
      </c>
      <c r="AE2111" t="s">
        <v>56</v>
      </c>
      <c r="AG2111" t="s">
        <v>243</v>
      </c>
      <c r="AM2111" t="s">
        <v>61</v>
      </c>
      <c r="AN2111" t="s">
        <v>95</v>
      </c>
      <c r="AO2111">
        <v>0.1</v>
      </c>
      <c r="AP2111">
        <v>1.08</v>
      </c>
      <c r="AQ2111">
        <v>23.31</v>
      </c>
      <c r="AR2111">
        <v>0.79</v>
      </c>
      <c r="AS2111">
        <v>19.7</v>
      </c>
    </row>
    <row r="2112" spans="1:46" x14ac:dyDescent="0.3">
      <c r="A2112">
        <v>2519</v>
      </c>
      <c r="B2112" t="s">
        <v>109</v>
      </c>
      <c r="C2112" t="s">
        <v>99</v>
      </c>
      <c r="E2112" t="s">
        <v>110</v>
      </c>
      <c r="F2112" t="s">
        <v>111</v>
      </c>
      <c r="H2112" t="s">
        <v>72</v>
      </c>
      <c r="I2112" t="s">
        <v>47</v>
      </c>
      <c r="J2112" t="s">
        <v>63</v>
      </c>
      <c r="K2112" t="s">
        <v>64</v>
      </c>
      <c r="L2112" t="s">
        <v>112</v>
      </c>
      <c r="M2112" t="s">
        <v>113</v>
      </c>
      <c r="P2112" t="s">
        <v>75</v>
      </c>
      <c r="Q2112" t="s">
        <v>87</v>
      </c>
      <c r="S2112" t="s">
        <v>105</v>
      </c>
      <c r="T2112" t="s">
        <v>70</v>
      </c>
      <c r="V2112" t="s">
        <v>52</v>
      </c>
      <c r="Y2112" t="s">
        <v>128</v>
      </c>
      <c r="AB2112" t="s">
        <v>54</v>
      </c>
      <c r="AD2112" t="s">
        <v>78</v>
      </c>
      <c r="AE2112" t="s">
        <v>56</v>
      </c>
      <c r="AG2112" t="s">
        <v>243</v>
      </c>
      <c r="AM2112" t="s">
        <v>61</v>
      </c>
      <c r="AN2112" t="s">
        <v>95</v>
      </c>
      <c r="AO2112">
        <v>0.1</v>
      </c>
      <c r="AP2112">
        <v>1.06</v>
      </c>
      <c r="AQ2112">
        <v>20.25</v>
      </c>
      <c r="AR2112">
        <v>0.77</v>
      </c>
      <c r="AS2112">
        <v>16.600000000000001</v>
      </c>
    </row>
    <row r="2113" spans="1:46" x14ac:dyDescent="0.3">
      <c r="A2113">
        <v>2520</v>
      </c>
      <c r="B2113" t="s">
        <v>71</v>
      </c>
      <c r="E2113" t="s">
        <v>47</v>
      </c>
      <c r="H2113" t="s">
        <v>72</v>
      </c>
      <c r="I2113" t="s">
        <v>47</v>
      </c>
      <c r="J2113" t="s">
        <v>49</v>
      </c>
      <c r="L2113" t="s">
        <v>50</v>
      </c>
      <c r="P2113" t="s">
        <v>156</v>
      </c>
      <c r="R2113" t="s">
        <v>157</v>
      </c>
      <c r="S2113" t="s">
        <v>47</v>
      </c>
      <c r="U2113" t="s">
        <v>47</v>
      </c>
      <c r="V2113" t="s">
        <v>158</v>
      </c>
      <c r="X2113" t="s">
        <v>84</v>
      </c>
      <c r="Y2113" t="s">
        <v>158</v>
      </c>
      <c r="AA2113" t="s">
        <v>116</v>
      </c>
      <c r="AB2113" t="s">
        <v>54</v>
      </c>
      <c r="AD2113" t="s">
        <v>77</v>
      </c>
      <c r="AE2113" t="s">
        <v>56</v>
      </c>
      <c r="AG2113" t="s">
        <v>57</v>
      </c>
      <c r="AH2113" t="s">
        <v>58</v>
      </c>
      <c r="AJ2113" t="s">
        <v>706</v>
      </c>
      <c r="AM2113" t="s">
        <v>61</v>
      </c>
      <c r="AN2113" t="s">
        <v>62</v>
      </c>
      <c r="AO2113">
        <v>0.09</v>
      </c>
      <c r="AP2113">
        <v>1.1000000000000001</v>
      </c>
      <c r="AQ2113">
        <v>19</v>
      </c>
      <c r="AR2113">
        <v>0.75</v>
      </c>
      <c r="AS2113">
        <v>15.76</v>
      </c>
      <c r="AT2113">
        <v>1.6</v>
      </c>
    </row>
    <row r="2114" spans="1:46" x14ac:dyDescent="0.3">
      <c r="A2114">
        <v>2521</v>
      </c>
      <c r="B2114" t="s">
        <v>71</v>
      </c>
      <c r="E2114" t="s">
        <v>47</v>
      </c>
      <c r="H2114" t="s">
        <v>72</v>
      </c>
      <c r="I2114" t="s">
        <v>47</v>
      </c>
      <c r="J2114" t="s">
        <v>49</v>
      </c>
      <c r="L2114" t="s">
        <v>50</v>
      </c>
      <c r="P2114" t="s">
        <v>156</v>
      </c>
      <c r="R2114" t="s">
        <v>157</v>
      </c>
      <c r="S2114" t="s">
        <v>47</v>
      </c>
      <c r="U2114" t="s">
        <v>47</v>
      </c>
      <c r="V2114" t="s">
        <v>158</v>
      </c>
      <c r="X2114" t="s">
        <v>84</v>
      </c>
      <c r="Y2114" t="s">
        <v>158</v>
      </c>
      <c r="AA2114" t="s">
        <v>116</v>
      </c>
      <c r="AB2114" t="s">
        <v>54</v>
      </c>
      <c r="AD2114" t="s">
        <v>77</v>
      </c>
      <c r="AE2114" t="s">
        <v>56</v>
      </c>
      <c r="AG2114" t="s">
        <v>57</v>
      </c>
      <c r="AH2114" t="s">
        <v>58</v>
      </c>
      <c r="AJ2114" t="s">
        <v>707</v>
      </c>
      <c r="AM2114" t="s">
        <v>61</v>
      </c>
      <c r="AN2114" t="s">
        <v>62</v>
      </c>
      <c r="AO2114">
        <v>0.09</v>
      </c>
      <c r="AP2114">
        <v>1.03</v>
      </c>
      <c r="AQ2114">
        <v>17.91</v>
      </c>
      <c r="AR2114">
        <v>0.61</v>
      </c>
      <c r="AS2114">
        <v>11.46</v>
      </c>
      <c r="AT2114">
        <v>1.6</v>
      </c>
    </row>
    <row r="2115" spans="1:46" x14ac:dyDescent="0.3">
      <c r="A2115">
        <v>2522</v>
      </c>
      <c r="B2115" t="s">
        <v>71</v>
      </c>
      <c r="E2115" t="s">
        <v>47</v>
      </c>
      <c r="H2115" t="s">
        <v>72</v>
      </c>
      <c r="I2115" t="s">
        <v>47</v>
      </c>
      <c r="J2115" t="s">
        <v>49</v>
      </c>
      <c r="L2115" t="s">
        <v>50</v>
      </c>
      <c r="P2115" t="s">
        <v>156</v>
      </c>
      <c r="R2115" t="s">
        <v>157</v>
      </c>
      <c r="S2115" t="s">
        <v>47</v>
      </c>
      <c r="U2115" t="s">
        <v>47</v>
      </c>
      <c r="V2115" t="s">
        <v>158</v>
      </c>
      <c r="X2115" t="s">
        <v>84</v>
      </c>
      <c r="Y2115" t="s">
        <v>158</v>
      </c>
      <c r="AA2115" t="s">
        <v>116</v>
      </c>
      <c r="AB2115" t="s">
        <v>54</v>
      </c>
      <c r="AD2115" t="s">
        <v>77</v>
      </c>
      <c r="AE2115" t="s">
        <v>56</v>
      </c>
      <c r="AG2115" t="s">
        <v>57</v>
      </c>
      <c r="AH2115" t="s">
        <v>58</v>
      </c>
      <c r="AJ2115" t="s">
        <v>708</v>
      </c>
      <c r="AM2115" t="s">
        <v>61</v>
      </c>
      <c r="AN2115" t="s">
        <v>62</v>
      </c>
      <c r="AO2115">
        <v>0.09</v>
      </c>
      <c r="AP2115">
        <v>1.02</v>
      </c>
      <c r="AQ2115">
        <v>18.32</v>
      </c>
      <c r="AR2115">
        <v>0.7</v>
      </c>
      <c r="AS2115">
        <v>13.17</v>
      </c>
      <c r="AT2115">
        <v>1.6</v>
      </c>
    </row>
    <row r="2116" spans="1:46" x14ac:dyDescent="0.3">
      <c r="A2116">
        <v>2523</v>
      </c>
      <c r="B2116" t="s">
        <v>71</v>
      </c>
      <c r="E2116" t="s">
        <v>47</v>
      </c>
      <c r="H2116" t="s">
        <v>72</v>
      </c>
      <c r="I2116" t="s">
        <v>47</v>
      </c>
      <c r="J2116" t="s">
        <v>49</v>
      </c>
      <c r="L2116" t="s">
        <v>50</v>
      </c>
      <c r="P2116" t="s">
        <v>156</v>
      </c>
      <c r="R2116" t="s">
        <v>157</v>
      </c>
      <c r="S2116" t="s">
        <v>47</v>
      </c>
      <c r="U2116" t="s">
        <v>47</v>
      </c>
      <c r="V2116" t="s">
        <v>158</v>
      </c>
      <c r="X2116" t="s">
        <v>84</v>
      </c>
      <c r="Y2116" t="s">
        <v>158</v>
      </c>
      <c r="AA2116" t="s">
        <v>116</v>
      </c>
      <c r="AB2116" t="s">
        <v>54</v>
      </c>
      <c r="AD2116" t="s">
        <v>77</v>
      </c>
      <c r="AE2116" t="s">
        <v>56</v>
      </c>
      <c r="AG2116" t="s">
        <v>57</v>
      </c>
      <c r="AH2116" t="s">
        <v>58</v>
      </c>
      <c r="AJ2116" t="s">
        <v>709</v>
      </c>
      <c r="AM2116" t="s">
        <v>61</v>
      </c>
      <c r="AN2116" t="s">
        <v>62</v>
      </c>
      <c r="AO2116">
        <v>0.09</v>
      </c>
      <c r="AP2116">
        <v>1.05</v>
      </c>
      <c r="AQ2116">
        <v>18.29</v>
      </c>
      <c r="AR2116">
        <v>0.74</v>
      </c>
      <c r="AS2116">
        <v>14.16</v>
      </c>
      <c r="AT2116">
        <v>1.6</v>
      </c>
    </row>
    <row r="2117" spans="1:46" x14ac:dyDescent="0.3">
      <c r="A2117">
        <v>2524</v>
      </c>
      <c r="B2117" t="s">
        <v>71</v>
      </c>
      <c r="E2117" t="s">
        <v>47</v>
      </c>
      <c r="H2117" t="s">
        <v>72</v>
      </c>
      <c r="I2117" t="s">
        <v>47</v>
      </c>
      <c r="J2117" t="s">
        <v>49</v>
      </c>
      <c r="L2117" t="s">
        <v>50</v>
      </c>
      <c r="P2117" t="s">
        <v>156</v>
      </c>
      <c r="R2117" t="s">
        <v>157</v>
      </c>
      <c r="S2117" t="s">
        <v>47</v>
      </c>
      <c r="U2117" t="s">
        <v>47</v>
      </c>
      <c r="V2117" t="s">
        <v>158</v>
      </c>
      <c r="X2117" t="s">
        <v>84</v>
      </c>
      <c r="Y2117" t="s">
        <v>158</v>
      </c>
      <c r="AA2117" t="s">
        <v>116</v>
      </c>
      <c r="AB2117" t="s">
        <v>54</v>
      </c>
      <c r="AD2117" t="s">
        <v>77</v>
      </c>
      <c r="AE2117" t="s">
        <v>56</v>
      </c>
      <c r="AG2117" t="s">
        <v>57</v>
      </c>
      <c r="AH2117" t="s">
        <v>58</v>
      </c>
      <c r="AJ2117" t="s">
        <v>172</v>
      </c>
      <c r="AM2117" t="s">
        <v>61</v>
      </c>
      <c r="AN2117" t="s">
        <v>62</v>
      </c>
      <c r="AO2117">
        <v>0.09</v>
      </c>
      <c r="AP2117">
        <v>1.07</v>
      </c>
      <c r="AQ2117">
        <v>16.899999999999999</v>
      </c>
      <c r="AR2117">
        <v>0.69</v>
      </c>
      <c r="AS2117">
        <v>12.48</v>
      </c>
      <c r="AT2117">
        <v>1.6</v>
      </c>
    </row>
    <row r="2118" spans="1:46" x14ac:dyDescent="0.3">
      <c r="A2118">
        <v>2525</v>
      </c>
      <c r="B2118" t="s">
        <v>71</v>
      </c>
      <c r="E2118" t="s">
        <v>47</v>
      </c>
      <c r="H2118" t="s">
        <v>72</v>
      </c>
      <c r="I2118" t="s">
        <v>47</v>
      </c>
      <c r="J2118" t="s">
        <v>49</v>
      </c>
      <c r="L2118" t="s">
        <v>50</v>
      </c>
      <c r="P2118" t="s">
        <v>156</v>
      </c>
      <c r="R2118" t="s">
        <v>157</v>
      </c>
      <c r="S2118" t="s">
        <v>47</v>
      </c>
      <c r="U2118" t="s">
        <v>47</v>
      </c>
      <c r="V2118" t="s">
        <v>158</v>
      </c>
      <c r="X2118" t="s">
        <v>84</v>
      </c>
      <c r="Y2118" t="s">
        <v>158</v>
      </c>
      <c r="AA2118" t="s">
        <v>116</v>
      </c>
      <c r="AB2118" t="s">
        <v>54</v>
      </c>
      <c r="AD2118" t="s">
        <v>77</v>
      </c>
      <c r="AE2118" t="s">
        <v>56</v>
      </c>
      <c r="AG2118" t="s">
        <v>57</v>
      </c>
      <c r="AH2118" t="s">
        <v>58</v>
      </c>
      <c r="AJ2118" t="s">
        <v>706</v>
      </c>
      <c r="AM2118" t="s">
        <v>61</v>
      </c>
      <c r="AN2118" t="s">
        <v>62</v>
      </c>
      <c r="AO2118">
        <v>0.09</v>
      </c>
      <c r="AP2118">
        <v>1.1100000000000001</v>
      </c>
      <c r="AQ2118">
        <v>18.829999999999998</v>
      </c>
      <c r="AR2118">
        <v>0.74</v>
      </c>
      <c r="AS2118">
        <v>15.44</v>
      </c>
      <c r="AT2118">
        <v>1.6</v>
      </c>
    </row>
    <row r="2119" spans="1:46" x14ac:dyDescent="0.3">
      <c r="A2119">
        <v>2526</v>
      </c>
      <c r="B2119" t="s">
        <v>71</v>
      </c>
      <c r="E2119" t="s">
        <v>47</v>
      </c>
      <c r="H2119" t="s">
        <v>72</v>
      </c>
      <c r="I2119" t="s">
        <v>47</v>
      </c>
      <c r="J2119" t="s">
        <v>63</v>
      </c>
      <c r="L2119" t="s">
        <v>50</v>
      </c>
      <c r="P2119" t="s">
        <v>75</v>
      </c>
      <c r="Q2119" t="s">
        <v>87</v>
      </c>
      <c r="S2119" t="s">
        <v>50</v>
      </c>
      <c r="T2119" t="s">
        <v>47</v>
      </c>
      <c r="V2119" t="s">
        <v>52</v>
      </c>
      <c r="Y2119" t="s">
        <v>116</v>
      </c>
      <c r="AB2119" t="s">
        <v>90</v>
      </c>
      <c r="AE2119" t="s">
        <v>56</v>
      </c>
      <c r="AG2119" t="s">
        <v>97</v>
      </c>
      <c r="AM2119" t="s">
        <v>61</v>
      </c>
      <c r="AN2119" t="s">
        <v>62</v>
      </c>
      <c r="AO2119">
        <v>7.0000000000000007E-2</v>
      </c>
      <c r="AP2119">
        <v>1.0720000000000001</v>
      </c>
      <c r="AQ2119">
        <v>21.18</v>
      </c>
      <c r="AR2119">
        <v>0.71799999999999997</v>
      </c>
      <c r="AS2119">
        <v>16.3</v>
      </c>
    </row>
    <row r="2120" spans="1:46" x14ac:dyDescent="0.3">
      <c r="A2120">
        <v>2528</v>
      </c>
      <c r="B2120" t="s">
        <v>71</v>
      </c>
      <c r="E2120" t="s">
        <v>47</v>
      </c>
      <c r="H2120" t="s">
        <v>72</v>
      </c>
      <c r="I2120" t="s">
        <v>47</v>
      </c>
      <c r="J2120" t="s">
        <v>49</v>
      </c>
      <c r="L2120" t="s">
        <v>50</v>
      </c>
      <c r="P2120" t="s">
        <v>75</v>
      </c>
      <c r="Q2120" t="s">
        <v>87</v>
      </c>
      <c r="S2120" t="s">
        <v>105</v>
      </c>
      <c r="T2120" t="s">
        <v>47</v>
      </c>
      <c r="V2120" t="s">
        <v>77</v>
      </c>
      <c r="W2120" t="s">
        <v>78</v>
      </c>
      <c r="Y2120" t="s">
        <v>47</v>
      </c>
      <c r="Z2120" t="s">
        <v>70</v>
      </c>
      <c r="AB2120" t="s">
        <v>90</v>
      </c>
      <c r="AD2120" t="s">
        <v>52</v>
      </c>
      <c r="AE2120" t="s">
        <v>682</v>
      </c>
      <c r="AG2120" t="s">
        <v>140</v>
      </c>
      <c r="AH2120" t="s">
        <v>421</v>
      </c>
      <c r="AI2120" t="s">
        <v>393</v>
      </c>
      <c r="AJ2120" t="s">
        <v>80</v>
      </c>
      <c r="AK2120" t="s">
        <v>177</v>
      </c>
      <c r="AL2120" t="s">
        <v>47</v>
      </c>
      <c r="AM2120" t="s">
        <v>61</v>
      </c>
      <c r="AN2120" t="s">
        <v>95</v>
      </c>
      <c r="AO2120">
        <v>0.09</v>
      </c>
      <c r="AP2120">
        <v>1.0189999999999999</v>
      </c>
      <c r="AQ2120">
        <v>20.58</v>
      </c>
      <c r="AR2120">
        <v>0.73</v>
      </c>
      <c r="AS2120">
        <v>15.27</v>
      </c>
      <c r="AT2120">
        <v>1.5</v>
      </c>
    </row>
    <row r="2121" spans="1:46" x14ac:dyDescent="0.3">
      <c r="A2121">
        <v>2529</v>
      </c>
      <c r="B2121" t="s">
        <v>71</v>
      </c>
      <c r="E2121" t="s">
        <v>47</v>
      </c>
      <c r="H2121" t="s">
        <v>72</v>
      </c>
      <c r="I2121" t="s">
        <v>47</v>
      </c>
      <c r="J2121" t="s">
        <v>49</v>
      </c>
      <c r="L2121" t="s">
        <v>50</v>
      </c>
      <c r="P2121" t="s">
        <v>96</v>
      </c>
      <c r="V2121" t="s">
        <v>96</v>
      </c>
      <c r="Y2121" t="s">
        <v>96</v>
      </c>
      <c r="AB2121" t="s">
        <v>143</v>
      </c>
      <c r="AE2121" t="s">
        <v>91</v>
      </c>
      <c r="AF2121" t="s">
        <v>116</v>
      </c>
      <c r="AG2121" t="s">
        <v>134</v>
      </c>
      <c r="AJ2121" t="s">
        <v>116</v>
      </c>
      <c r="AM2121" t="s">
        <v>61</v>
      </c>
      <c r="AN2121" t="s">
        <v>95</v>
      </c>
      <c r="AO2121">
        <v>0.09</v>
      </c>
      <c r="AP2121">
        <v>0.86</v>
      </c>
      <c r="AQ2121">
        <v>20.32</v>
      </c>
      <c r="AR2121">
        <v>0.68500000000000005</v>
      </c>
      <c r="AS2121">
        <v>11.98</v>
      </c>
      <c r="AT2121">
        <v>1.6</v>
      </c>
    </row>
    <row r="2122" spans="1:46" x14ac:dyDescent="0.3">
      <c r="A2122">
        <v>2534</v>
      </c>
      <c r="B2122" t="s">
        <v>71</v>
      </c>
      <c r="E2122" t="s">
        <v>47</v>
      </c>
      <c r="H2122" t="s">
        <v>72</v>
      </c>
      <c r="I2122" t="s">
        <v>47</v>
      </c>
      <c r="J2122" t="s">
        <v>49</v>
      </c>
      <c r="L2122" t="s">
        <v>50</v>
      </c>
      <c r="P2122" t="s">
        <v>75</v>
      </c>
      <c r="Q2122" t="s">
        <v>83</v>
      </c>
      <c r="S2122" t="s">
        <v>710</v>
      </c>
      <c r="T2122" t="s">
        <v>50</v>
      </c>
      <c r="V2122" t="s">
        <v>76</v>
      </c>
      <c r="Y2122" t="s">
        <v>53</v>
      </c>
      <c r="AB2122" t="s">
        <v>143</v>
      </c>
      <c r="AD2122" t="s">
        <v>52</v>
      </c>
      <c r="AE2122" t="s">
        <v>91</v>
      </c>
      <c r="AF2122" t="s">
        <v>300</v>
      </c>
      <c r="AG2122" t="s">
        <v>134</v>
      </c>
      <c r="AM2122" t="s">
        <v>61</v>
      </c>
      <c r="AN2122" t="s">
        <v>95</v>
      </c>
      <c r="AO2122">
        <v>1.3</v>
      </c>
      <c r="AP2122">
        <v>0.89</v>
      </c>
      <c r="AQ2122">
        <v>8.89</v>
      </c>
      <c r="AR2122">
        <v>0.7</v>
      </c>
      <c r="AS2122">
        <v>5.51</v>
      </c>
      <c r="AT2122">
        <v>1.52</v>
      </c>
    </row>
    <row r="2123" spans="1:46" x14ac:dyDescent="0.3">
      <c r="A2123">
        <v>2535</v>
      </c>
      <c r="B2123" t="s">
        <v>46</v>
      </c>
      <c r="C2123" t="s">
        <v>99</v>
      </c>
      <c r="E2123" t="s">
        <v>100</v>
      </c>
      <c r="F2123" t="s">
        <v>194</v>
      </c>
      <c r="H2123" t="s">
        <v>72</v>
      </c>
      <c r="I2123" t="s">
        <v>47</v>
      </c>
      <c r="J2123" t="s">
        <v>49</v>
      </c>
      <c r="L2123" t="s">
        <v>50</v>
      </c>
      <c r="P2123" t="s">
        <v>75</v>
      </c>
      <c r="Q2123" t="s">
        <v>83</v>
      </c>
      <c r="S2123" t="s">
        <v>710</v>
      </c>
      <c r="T2123" t="s">
        <v>50</v>
      </c>
      <c r="V2123" t="s">
        <v>76</v>
      </c>
      <c r="Y2123" t="s">
        <v>53</v>
      </c>
      <c r="AB2123" t="s">
        <v>143</v>
      </c>
      <c r="AD2123" t="s">
        <v>52</v>
      </c>
      <c r="AE2123" t="s">
        <v>91</v>
      </c>
      <c r="AF2123" t="s">
        <v>300</v>
      </c>
      <c r="AG2123" t="s">
        <v>134</v>
      </c>
      <c r="AM2123" t="s">
        <v>61</v>
      </c>
      <c r="AN2123" t="s">
        <v>95</v>
      </c>
      <c r="AO2123">
        <v>1.3</v>
      </c>
      <c r="AP2123">
        <v>1.01</v>
      </c>
      <c r="AQ2123">
        <v>8.69</v>
      </c>
      <c r="AR2123">
        <v>0.72</v>
      </c>
      <c r="AS2123">
        <v>6.29</v>
      </c>
      <c r="AT2123">
        <v>1.51</v>
      </c>
    </row>
    <row r="2124" spans="1:46" x14ac:dyDescent="0.3">
      <c r="A2124">
        <v>2536</v>
      </c>
      <c r="B2124" t="s">
        <v>46</v>
      </c>
      <c r="C2124" t="s">
        <v>99</v>
      </c>
      <c r="E2124" t="s">
        <v>197</v>
      </c>
      <c r="F2124" t="s">
        <v>198</v>
      </c>
      <c r="H2124" t="s">
        <v>72</v>
      </c>
      <c r="I2124" t="s">
        <v>47</v>
      </c>
      <c r="J2124" t="s">
        <v>49</v>
      </c>
      <c r="L2124" t="s">
        <v>50</v>
      </c>
      <c r="P2124" t="s">
        <v>75</v>
      </c>
      <c r="Q2124" t="s">
        <v>83</v>
      </c>
      <c r="S2124" t="s">
        <v>710</v>
      </c>
      <c r="T2124" t="s">
        <v>50</v>
      </c>
      <c r="V2124" t="s">
        <v>76</v>
      </c>
      <c r="Y2124" t="s">
        <v>53</v>
      </c>
      <c r="AB2124" t="s">
        <v>143</v>
      </c>
      <c r="AD2124" t="s">
        <v>52</v>
      </c>
      <c r="AE2124" t="s">
        <v>91</v>
      </c>
      <c r="AF2124" t="s">
        <v>300</v>
      </c>
      <c r="AG2124" t="s">
        <v>134</v>
      </c>
      <c r="AM2124" t="s">
        <v>61</v>
      </c>
      <c r="AN2124" t="s">
        <v>95</v>
      </c>
      <c r="AO2124">
        <v>1.3</v>
      </c>
      <c r="AP2124">
        <v>1.05</v>
      </c>
      <c r="AQ2124">
        <v>10.1</v>
      </c>
      <c r="AR2124">
        <v>0.73</v>
      </c>
      <c r="AS2124">
        <v>7.68</v>
      </c>
      <c r="AT2124">
        <v>1.54</v>
      </c>
    </row>
    <row r="2125" spans="1:46" x14ac:dyDescent="0.3">
      <c r="A2125">
        <v>2537</v>
      </c>
      <c r="B2125" t="s">
        <v>46</v>
      </c>
      <c r="C2125" t="s">
        <v>99</v>
      </c>
      <c r="E2125" t="s">
        <v>69</v>
      </c>
      <c r="F2125" t="s">
        <v>199</v>
      </c>
      <c r="H2125" t="s">
        <v>72</v>
      </c>
      <c r="I2125" t="s">
        <v>47</v>
      </c>
      <c r="J2125" t="s">
        <v>49</v>
      </c>
      <c r="L2125" t="s">
        <v>50</v>
      </c>
      <c r="P2125" t="s">
        <v>75</v>
      </c>
      <c r="Q2125" t="s">
        <v>83</v>
      </c>
      <c r="S2125" t="s">
        <v>710</v>
      </c>
      <c r="T2125" t="s">
        <v>50</v>
      </c>
      <c r="V2125" t="s">
        <v>76</v>
      </c>
      <c r="Y2125" t="s">
        <v>53</v>
      </c>
      <c r="AB2125" t="s">
        <v>143</v>
      </c>
      <c r="AD2125" t="s">
        <v>52</v>
      </c>
      <c r="AE2125" t="s">
        <v>91</v>
      </c>
      <c r="AF2125" t="s">
        <v>300</v>
      </c>
      <c r="AG2125" t="s">
        <v>134</v>
      </c>
      <c r="AM2125" t="s">
        <v>61</v>
      </c>
      <c r="AN2125" t="s">
        <v>95</v>
      </c>
      <c r="AO2125">
        <v>1.3</v>
      </c>
      <c r="AP2125">
        <v>1.04</v>
      </c>
      <c r="AQ2125">
        <v>6.76</v>
      </c>
      <c r="AR2125">
        <v>0.65</v>
      </c>
      <c r="AS2125">
        <v>4.58</v>
      </c>
      <c r="AT2125">
        <v>1.57</v>
      </c>
    </row>
    <row r="2126" spans="1:46" x14ac:dyDescent="0.3">
      <c r="A2126">
        <v>2538</v>
      </c>
      <c r="B2126" t="s">
        <v>46</v>
      </c>
      <c r="C2126" t="s">
        <v>99</v>
      </c>
      <c r="E2126" t="s">
        <v>65</v>
      </c>
      <c r="F2126" t="s">
        <v>383</v>
      </c>
      <c r="H2126" t="s">
        <v>72</v>
      </c>
      <c r="I2126" t="s">
        <v>47</v>
      </c>
      <c r="J2126" t="s">
        <v>49</v>
      </c>
      <c r="L2126" t="s">
        <v>50</v>
      </c>
      <c r="P2126" t="s">
        <v>75</v>
      </c>
      <c r="Q2126" t="s">
        <v>83</v>
      </c>
      <c r="S2126" t="s">
        <v>710</v>
      </c>
      <c r="T2126" t="s">
        <v>50</v>
      </c>
      <c r="V2126" t="s">
        <v>76</v>
      </c>
      <c r="Y2126" t="s">
        <v>53</v>
      </c>
      <c r="AB2126" t="s">
        <v>143</v>
      </c>
      <c r="AD2126" t="s">
        <v>52</v>
      </c>
      <c r="AE2126" t="s">
        <v>91</v>
      </c>
      <c r="AF2126" t="s">
        <v>300</v>
      </c>
      <c r="AG2126" t="s">
        <v>134</v>
      </c>
      <c r="AM2126" t="s">
        <v>61</v>
      </c>
      <c r="AN2126" t="s">
        <v>95</v>
      </c>
      <c r="AO2126">
        <v>1.3</v>
      </c>
      <c r="AP2126">
        <v>1.04</v>
      </c>
      <c r="AQ2126">
        <v>5.85</v>
      </c>
      <c r="AR2126">
        <v>0.62</v>
      </c>
      <c r="AS2126">
        <v>3.78</v>
      </c>
      <c r="AT2126">
        <v>1.58</v>
      </c>
    </row>
    <row r="2127" spans="1:46" x14ac:dyDescent="0.3">
      <c r="A2127">
        <v>2539</v>
      </c>
      <c r="B2127" t="s">
        <v>46</v>
      </c>
      <c r="C2127" t="s">
        <v>99</v>
      </c>
      <c r="E2127" t="s">
        <v>711</v>
      </c>
      <c r="F2127" t="s">
        <v>152</v>
      </c>
      <c r="H2127" t="s">
        <v>72</v>
      </c>
      <c r="I2127" t="s">
        <v>47</v>
      </c>
      <c r="J2127" t="s">
        <v>49</v>
      </c>
      <c r="L2127" t="s">
        <v>50</v>
      </c>
      <c r="P2127" t="s">
        <v>75</v>
      </c>
      <c r="Q2127" t="s">
        <v>83</v>
      </c>
      <c r="S2127" t="s">
        <v>710</v>
      </c>
      <c r="T2127" t="s">
        <v>50</v>
      </c>
      <c r="V2127" t="s">
        <v>76</v>
      </c>
      <c r="Y2127" t="s">
        <v>53</v>
      </c>
      <c r="AB2127" t="s">
        <v>143</v>
      </c>
      <c r="AD2127" t="s">
        <v>52</v>
      </c>
      <c r="AE2127" t="s">
        <v>91</v>
      </c>
      <c r="AF2127" t="s">
        <v>300</v>
      </c>
      <c r="AG2127" t="s">
        <v>134</v>
      </c>
      <c r="AM2127" t="s">
        <v>61</v>
      </c>
      <c r="AN2127" t="s">
        <v>95</v>
      </c>
      <c r="AO2127">
        <v>1.3</v>
      </c>
      <c r="AP2127">
        <v>1.03</v>
      </c>
      <c r="AQ2127">
        <v>4.26</v>
      </c>
      <c r="AR2127">
        <v>0.56999999999999995</v>
      </c>
      <c r="AS2127">
        <v>2.5</v>
      </c>
      <c r="AT2127">
        <v>1.62</v>
      </c>
    </row>
    <row r="2128" spans="1:46" x14ac:dyDescent="0.3">
      <c r="A2128">
        <v>2540</v>
      </c>
      <c r="B2128" t="s">
        <v>46</v>
      </c>
      <c r="C2128" t="s">
        <v>99</v>
      </c>
      <c r="E2128" t="s">
        <v>152</v>
      </c>
      <c r="F2128" t="s">
        <v>711</v>
      </c>
      <c r="H2128" t="s">
        <v>72</v>
      </c>
      <c r="I2128" t="s">
        <v>47</v>
      </c>
      <c r="J2128" t="s">
        <v>49</v>
      </c>
      <c r="L2128" t="s">
        <v>50</v>
      </c>
      <c r="P2128" t="s">
        <v>75</v>
      </c>
      <c r="Q2128" t="s">
        <v>83</v>
      </c>
      <c r="S2128" t="s">
        <v>710</v>
      </c>
      <c r="T2128" t="s">
        <v>50</v>
      </c>
      <c r="V2128" t="s">
        <v>76</v>
      </c>
      <c r="Y2128" t="s">
        <v>53</v>
      </c>
      <c r="AB2128" t="s">
        <v>143</v>
      </c>
      <c r="AD2128" t="s">
        <v>52</v>
      </c>
      <c r="AE2128" t="s">
        <v>91</v>
      </c>
      <c r="AF2128" t="s">
        <v>300</v>
      </c>
      <c r="AG2128" t="s">
        <v>134</v>
      </c>
      <c r="AM2128" t="s">
        <v>61</v>
      </c>
      <c r="AN2128" t="s">
        <v>95</v>
      </c>
      <c r="AO2128">
        <v>1.3</v>
      </c>
      <c r="AP2128">
        <v>1.01</v>
      </c>
      <c r="AQ2128">
        <v>1.5</v>
      </c>
      <c r="AR2128">
        <v>0.52</v>
      </c>
      <c r="AS2128">
        <v>0.79</v>
      </c>
      <c r="AT2128">
        <v>1.68</v>
      </c>
    </row>
    <row r="2129" spans="1:46" x14ac:dyDescent="0.3">
      <c r="A2129">
        <v>2541</v>
      </c>
      <c r="B2129" t="s">
        <v>46</v>
      </c>
      <c r="C2129" t="s">
        <v>99</v>
      </c>
      <c r="E2129" t="s">
        <v>199</v>
      </c>
      <c r="F2129" t="s">
        <v>69</v>
      </c>
      <c r="H2129" t="s">
        <v>72</v>
      </c>
      <c r="I2129" t="s">
        <v>47</v>
      </c>
      <c r="J2129" t="s">
        <v>49</v>
      </c>
      <c r="L2129" t="s">
        <v>50</v>
      </c>
      <c r="P2129" t="s">
        <v>75</v>
      </c>
      <c r="Q2129" t="s">
        <v>83</v>
      </c>
      <c r="S2129" t="s">
        <v>710</v>
      </c>
      <c r="T2129" t="s">
        <v>50</v>
      </c>
      <c r="V2129" t="s">
        <v>76</v>
      </c>
      <c r="Y2129" t="s">
        <v>53</v>
      </c>
      <c r="AB2129" t="s">
        <v>143</v>
      </c>
      <c r="AD2129" t="s">
        <v>52</v>
      </c>
      <c r="AE2129" t="s">
        <v>91</v>
      </c>
      <c r="AF2129" t="s">
        <v>300</v>
      </c>
      <c r="AG2129" t="s">
        <v>134</v>
      </c>
      <c r="AM2129" t="s">
        <v>61</v>
      </c>
      <c r="AN2129" t="s">
        <v>95</v>
      </c>
      <c r="AO2129">
        <v>1.3</v>
      </c>
      <c r="AP2129">
        <v>0.84</v>
      </c>
      <c r="AQ2129">
        <v>5.8000000000000003E-2</v>
      </c>
      <c r="AR2129">
        <v>0.46</v>
      </c>
      <c r="AS2129">
        <v>0.22</v>
      </c>
      <c r="AT2129">
        <v>1.72</v>
      </c>
    </row>
    <row r="2130" spans="1:46" x14ac:dyDescent="0.3">
      <c r="A2130">
        <v>2542</v>
      </c>
      <c r="B2130" t="s">
        <v>46</v>
      </c>
      <c r="E2130" t="s">
        <v>47</v>
      </c>
      <c r="H2130" t="s">
        <v>72</v>
      </c>
      <c r="I2130" t="s">
        <v>47</v>
      </c>
      <c r="J2130" t="s">
        <v>49</v>
      </c>
      <c r="L2130" t="s">
        <v>50</v>
      </c>
      <c r="P2130" t="s">
        <v>75</v>
      </c>
      <c r="Q2130" t="s">
        <v>83</v>
      </c>
      <c r="S2130" t="s">
        <v>710</v>
      </c>
      <c r="T2130" t="s">
        <v>50</v>
      </c>
      <c r="V2130" t="s">
        <v>76</v>
      </c>
      <c r="Y2130" t="s">
        <v>53</v>
      </c>
      <c r="AB2130" t="s">
        <v>143</v>
      </c>
      <c r="AD2130" t="s">
        <v>52</v>
      </c>
      <c r="AE2130" t="s">
        <v>91</v>
      </c>
      <c r="AF2130" t="s">
        <v>300</v>
      </c>
      <c r="AG2130" t="s">
        <v>134</v>
      </c>
      <c r="AM2130" t="s">
        <v>61</v>
      </c>
      <c r="AN2130" t="s">
        <v>95</v>
      </c>
      <c r="AO2130">
        <v>1.3</v>
      </c>
      <c r="AP2130">
        <v>0.79</v>
      </c>
      <c r="AQ2130">
        <v>0.26</v>
      </c>
      <c r="AR2130">
        <v>0.45</v>
      </c>
      <c r="AS2130">
        <v>0.09</v>
      </c>
      <c r="AT2130">
        <v>2.0499999999999998</v>
      </c>
    </row>
    <row r="2131" spans="1:46" x14ac:dyDescent="0.3">
      <c r="A2131">
        <v>2543</v>
      </c>
      <c r="B2131" t="s">
        <v>71</v>
      </c>
      <c r="E2131" t="s">
        <v>47</v>
      </c>
      <c r="H2131" t="s">
        <v>72</v>
      </c>
      <c r="I2131" t="s">
        <v>47</v>
      </c>
      <c r="J2131" t="s">
        <v>49</v>
      </c>
      <c r="L2131" t="s">
        <v>50</v>
      </c>
      <c r="P2131" t="s">
        <v>75</v>
      </c>
      <c r="S2131" t="s">
        <v>47</v>
      </c>
      <c r="V2131" t="s">
        <v>52</v>
      </c>
      <c r="Y2131" t="s">
        <v>53</v>
      </c>
      <c r="AB2131" t="s">
        <v>90</v>
      </c>
      <c r="AD2131" t="s">
        <v>52</v>
      </c>
      <c r="AE2131" t="s">
        <v>56</v>
      </c>
      <c r="AG2131" t="s">
        <v>125</v>
      </c>
      <c r="AM2131" t="s">
        <v>61</v>
      </c>
      <c r="AN2131" t="s">
        <v>95</v>
      </c>
      <c r="AO2131">
        <v>4.4999999999999998E-2</v>
      </c>
      <c r="AP2131">
        <v>0.95</v>
      </c>
      <c r="AQ2131">
        <v>21.33</v>
      </c>
      <c r="AR2131">
        <v>0.498</v>
      </c>
      <c r="AS2131">
        <v>10.029999999999999</v>
      </c>
      <c r="AT2131">
        <v>1.5</v>
      </c>
    </row>
    <row r="2132" spans="1:46" x14ac:dyDescent="0.3">
      <c r="A2132">
        <v>2544</v>
      </c>
      <c r="B2132" t="s">
        <v>71</v>
      </c>
      <c r="E2132" t="s">
        <v>47</v>
      </c>
      <c r="H2132" t="s">
        <v>72</v>
      </c>
      <c r="I2132" t="s">
        <v>47</v>
      </c>
      <c r="J2132" t="s">
        <v>49</v>
      </c>
      <c r="L2132" t="s">
        <v>50</v>
      </c>
      <c r="P2132" t="s">
        <v>75</v>
      </c>
      <c r="S2132" t="s">
        <v>47</v>
      </c>
      <c r="V2132" t="s">
        <v>52</v>
      </c>
      <c r="Y2132" t="s">
        <v>53</v>
      </c>
      <c r="AB2132" t="s">
        <v>90</v>
      </c>
      <c r="AD2132" t="s">
        <v>52</v>
      </c>
      <c r="AE2132" t="s">
        <v>56</v>
      </c>
      <c r="AG2132" t="s">
        <v>125</v>
      </c>
      <c r="AM2132" t="s">
        <v>61</v>
      </c>
      <c r="AN2132" t="s">
        <v>95</v>
      </c>
      <c r="AO2132">
        <v>4.4999999999999998E-2</v>
      </c>
      <c r="AP2132">
        <v>1.03</v>
      </c>
      <c r="AQ2132">
        <v>21.81</v>
      </c>
      <c r="AR2132">
        <v>0.57599999999999996</v>
      </c>
      <c r="AS2132">
        <v>12.97</v>
      </c>
      <c r="AT2132">
        <v>1.5</v>
      </c>
    </row>
    <row r="2133" spans="1:46" x14ac:dyDescent="0.3">
      <c r="A2133">
        <v>2545</v>
      </c>
      <c r="B2133" t="s">
        <v>71</v>
      </c>
      <c r="E2133" t="s">
        <v>47</v>
      </c>
      <c r="H2133" t="s">
        <v>72</v>
      </c>
      <c r="I2133" t="s">
        <v>47</v>
      </c>
      <c r="J2133" t="s">
        <v>49</v>
      </c>
      <c r="L2133" t="s">
        <v>50</v>
      </c>
      <c r="P2133" t="s">
        <v>75</v>
      </c>
      <c r="S2133" t="s">
        <v>47</v>
      </c>
      <c r="V2133" t="s">
        <v>52</v>
      </c>
      <c r="Y2133" t="s">
        <v>53</v>
      </c>
      <c r="AB2133" t="s">
        <v>90</v>
      </c>
      <c r="AD2133" t="s">
        <v>52</v>
      </c>
      <c r="AE2133" t="s">
        <v>56</v>
      </c>
      <c r="AG2133" t="s">
        <v>125</v>
      </c>
      <c r="AM2133" t="s">
        <v>61</v>
      </c>
      <c r="AN2133" t="s">
        <v>95</v>
      </c>
      <c r="AO2133">
        <v>4.4999999999999998E-2</v>
      </c>
      <c r="AP2133">
        <v>1</v>
      </c>
      <c r="AQ2133">
        <v>21.87</v>
      </c>
      <c r="AR2133">
        <v>0.45600000000000002</v>
      </c>
      <c r="AS2133">
        <v>10.039999999999999</v>
      </c>
      <c r="AT2133">
        <v>1.5</v>
      </c>
    </row>
    <row r="2134" spans="1:46" x14ac:dyDescent="0.3">
      <c r="A2134">
        <v>2546</v>
      </c>
      <c r="B2134" t="s">
        <v>71</v>
      </c>
      <c r="E2134" t="s">
        <v>47</v>
      </c>
      <c r="H2134" t="s">
        <v>72</v>
      </c>
      <c r="I2134" t="s">
        <v>47</v>
      </c>
      <c r="J2134" t="s">
        <v>49</v>
      </c>
      <c r="L2134" t="s">
        <v>50</v>
      </c>
      <c r="P2134" t="s">
        <v>75</v>
      </c>
      <c r="S2134" t="s">
        <v>47</v>
      </c>
      <c r="V2134" t="s">
        <v>52</v>
      </c>
      <c r="Y2134" t="s">
        <v>53</v>
      </c>
      <c r="AB2134" t="s">
        <v>90</v>
      </c>
      <c r="AD2134" t="s">
        <v>52</v>
      </c>
      <c r="AE2134" t="s">
        <v>56</v>
      </c>
      <c r="AG2134" t="s">
        <v>712</v>
      </c>
      <c r="AM2134" t="s">
        <v>61</v>
      </c>
      <c r="AN2134" t="s">
        <v>95</v>
      </c>
      <c r="AO2134">
        <v>4.4999999999999998E-2</v>
      </c>
      <c r="AP2134">
        <v>0.73</v>
      </c>
      <c r="AQ2134">
        <v>19.32</v>
      </c>
      <c r="AR2134">
        <v>0.64100000000000001</v>
      </c>
      <c r="AS2134">
        <v>9.06</v>
      </c>
      <c r="AT2134">
        <v>1.5</v>
      </c>
    </row>
    <row r="2135" spans="1:46" x14ac:dyDescent="0.3">
      <c r="A2135">
        <v>2547</v>
      </c>
      <c r="B2135" t="s">
        <v>71</v>
      </c>
      <c r="E2135" t="s">
        <v>47</v>
      </c>
      <c r="H2135" t="s">
        <v>72</v>
      </c>
      <c r="I2135" t="s">
        <v>47</v>
      </c>
      <c r="J2135" t="s">
        <v>49</v>
      </c>
      <c r="L2135" t="s">
        <v>50</v>
      </c>
      <c r="P2135" t="s">
        <v>75</v>
      </c>
      <c r="S2135" t="s">
        <v>47</v>
      </c>
      <c r="V2135" t="s">
        <v>52</v>
      </c>
      <c r="Y2135" t="s">
        <v>53</v>
      </c>
      <c r="AB2135" t="s">
        <v>90</v>
      </c>
      <c r="AD2135" t="s">
        <v>52</v>
      </c>
      <c r="AE2135" t="s">
        <v>56</v>
      </c>
      <c r="AG2135" t="s">
        <v>712</v>
      </c>
      <c r="AM2135" t="s">
        <v>61</v>
      </c>
      <c r="AN2135" t="s">
        <v>95</v>
      </c>
      <c r="AO2135">
        <v>4.4999999999999998E-2</v>
      </c>
      <c r="AP2135">
        <v>1.03</v>
      </c>
      <c r="AQ2135">
        <v>22.24</v>
      </c>
      <c r="AR2135">
        <v>0.61399999999999999</v>
      </c>
      <c r="AS2135">
        <v>14.05</v>
      </c>
      <c r="AT2135">
        <v>1.5</v>
      </c>
    </row>
    <row r="2136" spans="1:46" x14ac:dyDescent="0.3">
      <c r="A2136">
        <v>2548</v>
      </c>
      <c r="B2136" t="s">
        <v>71</v>
      </c>
      <c r="E2136" t="s">
        <v>47</v>
      </c>
      <c r="H2136" t="s">
        <v>72</v>
      </c>
      <c r="I2136" t="s">
        <v>47</v>
      </c>
      <c r="J2136" t="s">
        <v>49</v>
      </c>
      <c r="L2136" t="s">
        <v>50</v>
      </c>
      <c r="P2136" t="s">
        <v>75</v>
      </c>
      <c r="S2136" t="s">
        <v>47</v>
      </c>
      <c r="V2136" t="s">
        <v>52</v>
      </c>
      <c r="Y2136" t="s">
        <v>53</v>
      </c>
      <c r="AB2136" t="s">
        <v>90</v>
      </c>
      <c r="AD2136" t="s">
        <v>52</v>
      </c>
      <c r="AE2136" t="s">
        <v>56</v>
      </c>
      <c r="AG2136" t="s">
        <v>712</v>
      </c>
      <c r="AM2136" t="s">
        <v>61</v>
      </c>
      <c r="AN2136" t="s">
        <v>95</v>
      </c>
      <c r="AO2136">
        <v>4.4999999999999998E-2</v>
      </c>
      <c r="AP2136">
        <v>1.02</v>
      </c>
      <c r="AQ2136">
        <v>21.99</v>
      </c>
      <c r="AR2136">
        <v>0.56499999999999995</v>
      </c>
      <c r="AS2136">
        <v>12.62</v>
      </c>
      <c r="AT2136">
        <v>1.5</v>
      </c>
    </row>
    <row r="2137" spans="1:46" x14ac:dyDescent="0.3">
      <c r="A2137">
        <v>2549</v>
      </c>
      <c r="B2137" t="s">
        <v>71</v>
      </c>
      <c r="E2137" t="s">
        <v>47</v>
      </c>
      <c r="H2137" t="s">
        <v>72</v>
      </c>
      <c r="I2137" t="s">
        <v>47</v>
      </c>
      <c r="J2137" t="s">
        <v>49</v>
      </c>
      <c r="L2137" t="s">
        <v>50</v>
      </c>
      <c r="P2137" t="s">
        <v>75</v>
      </c>
      <c r="S2137" t="s">
        <v>47</v>
      </c>
      <c r="V2137" t="s">
        <v>52</v>
      </c>
      <c r="Y2137" t="s">
        <v>53</v>
      </c>
      <c r="AB2137" t="s">
        <v>90</v>
      </c>
      <c r="AD2137" t="s">
        <v>52</v>
      </c>
      <c r="AE2137" t="s">
        <v>56</v>
      </c>
      <c r="AG2137" t="s">
        <v>125</v>
      </c>
      <c r="AM2137" t="s">
        <v>61</v>
      </c>
      <c r="AN2137" t="s">
        <v>95</v>
      </c>
      <c r="AO2137">
        <v>4.4999999999999998E-2</v>
      </c>
      <c r="AP2137">
        <v>1.05</v>
      </c>
      <c r="AQ2137">
        <v>22.94</v>
      </c>
      <c r="AR2137">
        <v>0.61499999999999999</v>
      </c>
      <c r="AS2137">
        <v>13.1</v>
      </c>
      <c r="AT2137">
        <v>1.5</v>
      </c>
    </row>
    <row r="2138" spans="1:46" x14ac:dyDescent="0.3">
      <c r="A2138">
        <v>2550</v>
      </c>
      <c r="B2138" t="s">
        <v>71</v>
      </c>
      <c r="E2138" t="s">
        <v>47</v>
      </c>
      <c r="H2138" t="s">
        <v>72</v>
      </c>
      <c r="I2138" t="s">
        <v>47</v>
      </c>
      <c r="J2138" t="s">
        <v>49</v>
      </c>
      <c r="L2138" t="s">
        <v>50</v>
      </c>
      <c r="P2138" t="s">
        <v>75</v>
      </c>
      <c r="S2138" t="s">
        <v>47</v>
      </c>
      <c r="V2138" t="s">
        <v>52</v>
      </c>
      <c r="Y2138" t="s">
        <v>53</v>
      </c>
      <c r="AB2138" t="s">
        <v>90</v>
      </c>
      <c r="AD2138" t="s">
        <v>52</v>
      </c>
      <c r="AE2138" t="s">
        <v>56</v>
      </c>
      <c r="AG2138" t="s">
        <v>712</v>
      </c>
      <c r="AM2138" t="s">
        <v>61</v>
      </c>
      <c r="AN2138" t="s">
        <v>95</v>
      </c>
      <c r="AO2138">
        <v>4.4999999999999998E-2</v>
      </c>
      <c r="AP2138">
        <v>1.04</v>
      </c>
      <c r="AQ2138">
        <v>23.23</v>
      </c>
      <c r="AR2138">
        <v>0.64600000000000002</v>
      </c>
      <c r="AS2138">
        <v>14.8</v>
      </c>
      <c r="AT2138">
        <v>1.5</v>
      </c>
    </row>
    <row r="2139" spans="1:46" x14ac:dyDescent="0.3">
      <c r="A2139">
        <v>2551</v>
      </c>
      <c r="B2139" t="s">
        <v>713</v>
      </c>
      <c r="C2139" t="s">
        <v>99</v>
      </c>
      <c r="E2139" t="s">
        <v>197</v>
      </c>
      <c r="F2139" t="s">
        <v>198</v>
      </c>
      <c r="H2139" t="s">
        <v>48</v>
      </c>
      <c r="I2139" t="s">
        <v>47</v>
      </c>
      <c r="J2139" t="s">
        <v>49</v>
      </c>
      <c r="L2139" t="s">
        <v>50</v>
      </c>
      <c r="P2139" t="s">
        <v>75</v>
      </c>
      <c r="Q2139" t="s">
        <v>415</v>
      </c>
      <c r="S2139" t="s">
        <v>105</v>
      </c>
      <c r="T2139" t="s">
        <v>47</v>
      </c>
      <c r="V2139" t="s">
        <v>84</v>
      </c>
      <c r="Y2139" t="s">
        <v>128</v>
      </c>
      <c r="AB2139" t="s">
        <v>143</v>
      </c>
      <c r="AD2139" t="s">
        <v>52</v>
      </c>
      <c r="AE2139" t="s">
        <v>91</v>
      </c>
      <c r="AG2139" t="s">
        <v>134</v>
      </c>
      <c r="AM2139" t="s">
        <v>61</v>
      </c>
      <c r="AN2139" t="s">
        <v>95</v>
      </c>
      <c r="AO2139">
        <v>0.12</v>
      </c>
      <c r="AP2139">
        <v>0.1</v>
      </c>
      <c r="AQ2139">
        <v>3.9</v>
      </c>
      <c r="AR2139">
        <v>0.33</v>
      </c>
      <c r="AS2139">
        <v>0.13</v>
      </c>
      <c r="AT2139">
        <v>1.3</v>
      </c>
    </row>
    <row r="2140" spans="1:46" x14ac:dyDescent="0.3">
      <c r="A2140">
        <v>2552</v>
      </c>
      <c r="B2140" t="s">
        <v>713</v>
      </c>
      <c r="C2140" t="s">
        <v>99</v>
      </c>
      <c r="E2140" t="s">
        <v>69</v>
      </c>
      <c r="F2140" t="s">
        <v>199</v>
      </c>
      <c r="H2140" t="s">
        <v>48</v>
      </c>
      <c r="I2140" t="s">
        <v>47</v>
      </c>
      <c r="J2140" t="s">
        <v>49</v>
      </c>
      <c r="L2140" t="s">
        <v>50</v>
      </c>
      <c r="P2140" t="s">
        <v>75</v>
      </c>
      <c r="Q2140" t="s">
        <v>415</v>
      </c>
      <c r="S2140" t="s">
        <v>105</v>
      </c>
      <c r="T2140" t="s">
        <v>47</v>
      </c>
      <c r="V2140" t="s">
        <v>84</v>
      </c>
      <c r="Y2140" t="s">
        <v>128</v>
      </c>
      <c r="AB2140" t="s">
        <v>143</v>
      </c>
      <c r="AD2140" t="s">
        <v>52</v>
      </c>
      <c r="AE2140" t="s">
        <v>91</v>
      </c>
      <c r="AG2140" t="s">
        <v>134</v>
      </c>
      <c r="AM2140" t="s">
        <v>61</v>
      </c>
      <c r="AN2140" t="s">
        <v>95</v>
      </c>
      <c r="AO2140">
        <v>0.12</v>
      </c>
      <c r="AP2140">
        <v>0.35</v>
      </c>
      <c r="AQ2140">
        <v>11.8</v>
      </c>
      <c r="AR2140">
        <v>0.5</v>
      </c>
      <c r="AS2140">
        <v>2.1</v>
      </c>
      <c r="AT2140">
        <v>1.3</v>
      </c>
    </row>
    <row r="2141" spans="1:46" x14ac:dyDescent="0.3">
      <c r="A2141">
        <v>2553</v>
      </c>
      <c r="B2141" t="s">
        <v>713</v>
      </c>
      <c r="C2141" t="s">
        <v>99</v>
      </c>
      <c r="E2141" t="s">
        <v>65</v>
      </c>
      <c r="F2141" t="s">
        <v>383</v>
      </c>
      <c r="H2141" t="s">
        <v>48</v>
      </c>
      <c r="I2141" t="s">
        <v>47</v>
      </c>
      <c r="J2141" t="s">
        <v>49</v>
      </c>
      <c r="L2141" t="s">
        <v>50</v>
      </c>
      <c r="P2141" t="s">
        <v>75</v>
      </c>
      <c r="Q2141" t="s">
        <v>415</v>
      </c>
      <c r="S2141" t="s">
        <v>105</v>
      </c>
      <c r="T2141" t="s">
        <v>47</v>
      </c>
      <c r="V2141" t="s">
        <v>84</v>
      </c>
      <c r="Y2141" t="s">
        <v>128</v>
      </c>
      <c r="AB2141" t="s">
        <v>143</v>
      </c>
      <c r="AD2141" t="s">
        <v>52</v>
      </c>
      <c r="AE2141" t="s">
        <v>91</v>
      </c>
      <c r="AG2141" t="s">
        <v>134</v>
      </c>
      <c r="AM2141" t="s">
        <v>61</v>
      </c>
      <c r="AN2141" t="s">
        <v>95</v>
      </c>
      <c r="AO2141">
        <v>0.12</v>
      </c>
      <c r="AP2141">
        <v>0.31</v>
      </c>
      <c r="AQ2141">
        <v>4.7</v>
      </c>
      <c r="AR2141">
        <v>0.51</v>
      </c>
      <c r="AS2141">
        <v>0.8</v>
      </c>
      <c r="AT2141">
        <v>1.3</v>
      </c>
    </row>
    <row r="2142" spans="1:46" x14ac:dyDescent="0.3">
      <c r="A2142">
        <v>2554</v>
      </c>
      <c r="B2142" t="s">
        <v>713</v>
      </c>
      <c r="C2142" t="s">
        <v>99</v>
      </c>
      <c r="E2142" t="s">
        <v>711</v>
      </c>
      <c r="F2142" t="s">
        <v>152</v>
      </c>
      <c r="H2142" t="s">
        <v>48</v>
      </c>
      <c r="I2142" t="s">
        <v>47</v>
      </c>
      <c r="J2142" t="s">
        <v>49</v>
      </c>
      <c r="L2142" t="s">
        <v>50</v>
      </c>
      <c r="P2142" t="s">
        <v>75</v>
      </c>
      <c r="Q2142" t="s">
        <v>415</v>
      </c>
      <c r="S2142" t="s">
        <v>105</v>
      </c>
      <c r="T2142" t="s">
        <v>47</v>
      </c>
      <c r="V2142" t="s">
        <v>84</v>
      </c>
      <c r="Y2142" t="s">
        <v>128</v>
      </c>
      <c r="AB2142" t="s">
        <v>143</v>
      </c>
      <c r="AD2142" t="s">
        <v>52</v>
      </c>
      <c r="AE2142" t="s">
        <v>91</v>
      </c>
      <c r="AG2142" t="s">
        <v>134</v>
      </c>
      <c r="AM2142" t="s">
        <v>61</v>
      </c>
      <c r="AN2142" t="s">
        <v>95</v>
      </c>
      <c r="AO2142">
        <v>0.12</v>
      </c>
      <c r="AP2142">
        <v>0.34</v>
      </c>
      <c r="AQ2142">
        <v>2</v>
      </c>
      <c r="AR2142">
        <v>0.48</v>
      </c>
      <c r="AS2142">
        <v>0.3</v>
      </c>
      <c r="AT2142">
        <v>1.3</v>
      </c>
    </row>
    <row r="2143" spans="1:46" x14ac:dyDescent="0.3">
      <c r="A2143">
        <v>2555</v>
      </c>
      <c r="B2143" t="s">
        <v>713</v>
      </c>
      <c r="C2143" t="s">
        <v>99</v>
      </c>
      <c r="E2143" t="s">
        <v>69</v>
      </c>
      <c r="F2143" t="s">
        <v>199</v>
      </c>
      <c r="H2143" t="s">
        <v>48</v>
      </c>
      <c r="I2143" t="s">
        <v>47</v>
      </c>
      <c r="J2143" t="s">
        <v>49</v>
      </c>
      <c r="L2143" t="s">
        <v>50</v>
      </c>
      <c r="P2143" t="s">
        <v>75</v>
      </c>
      <c r="Q2143" t="s">
        <v>415</v>
      </c>
      <c r="S2143" t="s">
        <v>105</v>
      </c>
      <c r="T2143" t="s">
        <v>47</v>
      </c>
      <c r="V2143" t="s">
        <v>84</v>
      </c>
      <c r="Y2143" t="s">
        <v>128</v>
      </c>
      <c r="AB2143" t="s">
        <v>143</v>
      </c>
      <c r="AD2143" t="s">
        <v>52</v>
      </c>
      <c r="AE2143" t="s">
        <v>91</v>
      </c>
      <c r="AG2143" t="s">
        <v>134</v>
      </c>
      <c r="AM2143" t="s">
        <v>61</v>
      </c>
      <c r="AN2143" t="s">
        <v>95</v>
      </c>
      <c r="AO2143">
        <v>0.12</v>
      </c>
      <c r="AP2143">
        <v>0.36</v>
      </c>
      <c r="AQ2143">
        <v>13.7</v>
      </c>
      <c r="AR2143">
        <v>0.46</v>
      </c>
      <c r="AS2143">
        <v>2.2999999999999998</v>
      </c>
      <c r="AT2143">
        <v>1.3</v>
      </c>
    </row>
    <row r="2144" spans="1:46" x14ac:dyDescent="0.3">
      <c r="A2144">
        <v>2556</v>
      </c>
      <c r="B2144" t="s">
        <v>71</v>
      </c>
      <c r="E2144" t="s">
        <v>47</v>
      </c>
      <c r="H2144" t="s">
        <v>72</v>
      </c>
      <c r="I2144" t="s">
        <v>47</v>
      </c>
      <c r="J2144" t="s">
        <v>49</v>
      </c>
      <c r="L2144" t="s">
        <v>50</v>
      </c>
      <c r="P2144" t="s">
        <v>75</v>
      </c>
      <c r="Q2144" t="s">
        <v>87</v>
      </c>
      <c r="S2144" t="s">
        <v>105</v>
      </c>
      <c r="T2144" t="s">
        <v>47</v>
      </c>
      <c r="V2144" t="s">
        <v>52</v>
      </c>
      <c r="Y2144" t="s">
        <v>53</v>
      </c>
      <c r="AB2144" t="s">
        <v>54</v>
      </c>
      <c r="AD2144" t="s">
        <v>77</v>
      </c>
      <c r="AE2144" t="s">
        <v>56</v>
      </c>
      <c r="AG2144" t="s">
        <v>687</v>
      </c>
      <c r="AM2144" t="s">
        <v>61</v>
      </c>
      <c r="AN2144" t="s">
        <v>62</v>
      </c>
      <c r="AO2144">
        <v>7.0000000000000007E-2</v>
      </c>
      <c r="AP2144">
        <v>0.98</v>
      </c>
      <c r="AQ2144">
        <v>19</v>
      </c>
      <c r="AR2144">
        <v>0.64700000000000002</v>
      </c>
      <c r="AS2144">
        <v>12.04</v>
      </c>
      <c r="AT2144">
        <v>1.6</v>
      </c>
    </row>
    <row r="2145" spans="1:46" x14ac:dyDescent="0.3">
      <c r="A2145">
        <v>2557</v>
      </c>
      <c r="B2145" t="s">
        <v>71</v>
      </c>
      <c r="E2145" t="s">
        <v>47</v>
      </c>
      <c r="H2145" t="s">
        <v>72</v>
      </c>
      <c r="I2145" t="s">
        <v>47</v>
      </c>
      <c r="J2145" t="s">
        <v>49</v>
      </c>
      <c r="L2145" t="s">
        <v>50</v>
      </c>
      <c r="P2145" t="s">
        <v>75</v>
      </c>
      <c r="Q2145" t="s">
        <v>87</v>
      </c>
      <c r="S2145" t="s">
        <v>105</v>
      </c>
      <c r="T2145" t="s">
        <v>47</v>
      </c>
      <c r="V2145" t="s">
        <v>52</v>
      </c>
      <c r="Y2145" t="s">
        <v>53</v>
      </c>
      <c r="AB2145" t="s">
        <v>54</v>
      </c>
      <c r="AD2145" t="s">
        <v>77</v>
      </c>
      <c r="AE2145" t="s">
        <v>56</v>
      </c>
      <c r="AG2145" t="s">
        <v>714</v>
      </c>
      <c r="AM2145" t="s">
        <v>61</v>
      </c>
      <c r="AN2145" t="s">
        <v>62</v>
      </c>
      <c r="AO2145">
        <v>7.0000000000000007E-2</v>
      </c>
      <c r="AP2145">
        <v>0.92</v>
      </c>
      <c r="AQ2145">
        <v>17.52</v>
      </c>
      <c r="AR2145">
        <v>0.622</v>
      </c>
      <c r="AS2145">
        <v>10.039999999999999</v>
      </c>
      <c r="AT2145">
        <v>1.6</v>
      </c>
    </row>
    <row r="2146" spans="1:46" x14ac:dyDescent="0.3">
      <c r="A2146">
        <v>2558</v>
      </c>
      <c r="B2146" t="s">
        <v>71</v>
      </c>
      <c r="E2146" t="s">
        <v>47</v>
      </c>
      <c r="H2146" t="s">
        <v>72</v>
      </c>
      <c r="I2146" t="s">
        <v>47</v>
      </c>
      <c r="J2146" t="s">
        <v>49</v>
      </c>
      <c r="L2146" t="s">
        <v>50</v>
      </c>
      <c r="P2146" t="s">
        <v>75</v>
      </c>
      <c r="Q2146" t="s">
        <v>87</v>
      </c>
      <c r="S2146" t="s">
        <v>105</v>
      </c>
      <c r="T2146" t="s">
        <v>47</v>
      </c>
      <c r="V2146" t="s">
        <v>52</v>
      </c>
      <c r="Y2146" t="s">
        <v>53</v>
      </c>
      <c r="AB2146" t="s">
        <v>54</v>
      </c>
      <c r="AD2146" t="s">
        <v>77</v>
      </c>
      <c r="AE2146" t="s">
        <v>56</v>
      </c>
      <c r="AG2146" t="s">
        <v>715</v>
      </c>
      <c r="AM2146" t="s">
        <v>61</v>
      </c>
      <c r="AN2146" t="s">
        <v>62</v>
      </c>
      <c r="AO2146">
        <v>7.0000000000000007E-2</v>
      </c>
      <c r="AP2146">
        <v>0.82</v>
      </c>
      <c r="AQ2146">
        <v>19.95</v>
      </c>
      <c r="AR2146">
        <v>0.6</v>
      </c>
      <c r="AS2146">
        <v>9.8000000000000007</v>
      </c>
      <c r="AT2146">
        <v>1.6</v>
      </c>
    </row>
    <row r="2147" spans="1:46" x14ac:dyDescent="0.3">
      <c r="A2147">
        <v>2559</v>
      </c>
      <c r="B2147" t="s">
        <v>71</v>
      </c>
      <c r="E2147" t="s">
        <v>47</v>
      </c>
      <c r="H2147" t="s">
        <v>72</v>
      </c>
      <c r="I2147" t="s">
        <v>47</v>
      </c>
      <c r="J2147" t="s">
        <v>49</v>
      </c>
      <c r="L2147" t="s">
        <v>50</v>
      </c>
      <c r="P2147" t="s">
        <v>75</v>
      </c>
      <c r="Q2147" t="s">
        <v>87</v>
      </c>
      <c r="S2147" t="s">
        <v>105</v>
      </c>
      <c r="T2147" t="s">
        <v>47</v>
      </c>
      <c r="V2147" t="s">
        <v>52</v>
      </c>
      <c r="Y2147" t="s">
        <v>53</v>
      </c>
      <c r="AB2147" t="s">
        <v>54</v>
      </c>
      <c r="AD2147" t="s">
        <v>77</v>
      </c>
      <c r="AE2147" t="s">
        <v>56</v>
      </c>
      <c r="AG2147" t="s">
        <v>716</v>
      </c>
      <c r="AM2147" t="s">
        <v>61</v>
      </c>
      <c r="AN2147" t="s">
        <v>62</v>
      </c>
      <c r="AO2147">
        <v>7.0000000000000007E-2</v>
      </c>
      <c r="AP2147">
        <v>1.03</v>
      </c>
      <c r="AQ2147">
        <v>20.37</v>
      </c>
      <c r="AR2147">
        <v>0.54</v>
      </c>
      <c r="AS2147">
        <v>11.29</v>
      </c>
      <c r="AT2147">
        <v>1.6</v>
      </c>
    </row>
    <row r="2148" spans="1:46" x14ac:dyDescent="0.3">
      <c r="A2148">
        <v>2560</v>
      </c>
      <c r="B2148" t="s">
        <v>71</v>
      </c>
      <c r="E2148" t="s">
        <v>47</v>
      </c>
      <c r="H2148" t="s">
        <v>72</v>
      </c>
      <c r="I2148" t="s">
        <v>47</v>
      </c>
      <c r="J2148" t="s">
        <v>49</v>
      </c>
      <c r="L2148" t="s">
        <v>50</v>
      </c>
      <c r="P2148" t="s">
        <v>75</v>
      </c>
      <c r="Q2148" t="s">
        <v>87</v>
      </c>
      <c r="S2148" t="s">
        <v>105</v>
      </c>
      <c r="T2148" t="s">
        <v>47</v>
      </c>
      <c r="V2148" t="s">
        <v>52</v>
      </c>
      <c r="Y2148" t="s">
        <v>53</v>
      </c>
      <c r="AB2148" t="s">
        <v>54</v>
      </c>
      <c r="AD2148" t="s">
        <v>77</v>
      </c>
      <c r="AE2148" t="s">
        <v>56</v>
      </c>
      <c r="AG2148" t="s">
        <v>717</v>
      </c>
      <c r="AM2148" t="s">
        <v>61</v>
      </c>
      <c r="AN2148" t="s">
        <v>62</v>
      </c>
      <c r="AO2148">
        <v>7.0000000000000007E-2</v>
      </c>
      <c r="AP2148">
        <v>1.04</v>
      </c>
      <c r="AQ2148">
        <v>20.68</v>
      </c>
      <c r="AR2148">
        <v>0.65600000000000003</v>
      </c>
      <c r="AS2148">
        <v>14.12</v>
      </c>
      <c r="AT2148">
        <v>1.6</v>
      </c>
    </row>
    <row r="2149" spans="1:46" x14ac:dyDescent="0.3">
      <c r="A2149">
        <v>2561</v>
      </c>
      <c r="B2149" t="s">
        <v>71</v>
      </c>
      <c r="E2149" t="s">
        <v>47</v>
      </c>
      <c r="H2149" t="s">
        <v>72</v>
      </c>
      <c r="I2149" t="s">
        <v>47</v>
      </c>
      <c r="J2149" t="s">
        <v>49</v>
      </c>
      <c r="L2149" t="s">
        <v>50</v>
      </c>
      <c r="P2149" t="s">
        <v>75</v>
      </c>
      <c r="Q2149" t="s">
        <v>87</v>
      </c>
      <c r="S2149" t="s">
        <v>105</v>
      </c>
      <c r="T2149" t="s">
        <v>47</v>
      </c>
      <c r="V2149" t="s">
        <v>52</v>
      </c>
      <c r="Y2149" t="s">
        <v>53</v>
      </c>
      <c r="AB2149" t="s">
        <v>54</v>
      </c>
      <c r="AD2149" t="s">
        <v>77</v>
      </c>
      <c r="AE2149" t="s">
        <v>56</v>
      </c>
      <c r="AG2149" t="s">
        <v>718</v>
      </c>
      <c r="AM2149" t="s">
        <v>61</v>
      </c>
      <c r="AN2149" t="s">
        <v>62</v>
      </c>
      <c r="AO2149">
        <v>7.0000000000000007E-2</v>
      </c>
      <c r="AP2149">
        <v>0.99</v>
      </c>
      <c r="AQ2149">
        <v>15.98</v>
      </c>
      <c r="AR2149">
        <v>0.66100000000000003</v>
      </c>
      <c r="AS2149">
        <v>10.45</v>
      </c>
      <c r="AT2149">
        <v>1.6</v>
      </c>
    </row>
    <row r="2150" spans="1:46" x14ac:dyDescent="0.3">
      <c r="A2150">
        <v>2562</v>
      </c>
      <c r="B2150" t="s">
        <v>71</v>
      </c>
      <c r="E2150" t="s">
        <v>47</v>
      </c>
      <c r="H2150" t="s">
        <v>72</v>
      </c>
      <c r="I2150" t="s">
        <v>47</v>
      </c>
      <c r="J2150" t="s">
        <v>49</v>
      </c>
      <c r="L2150" t="s">
        <v>50</v>
      </c>
      <c r="P2150" t="s">
        <v>75</v>
      </c>
      <c r="Q2150" t="s">
        <v>222</v>
      </c>
      <c r="R2150" t="s">
        <v>157</v>
      </c>
      <c r="S2150" t="s">
        <v>142</v>
      </c>
      <c r="T2150" t="s">
        <v>47</v>
      </c>
      <c r="U2150" t="s">
        <v>47</v>
      </c>
      <c r="V2150" t="s">
        <v>158</v>
      </c>
      <c r="X2150" t="s">
        <v>52</v>
      </c>
      <c r="Y2150" t="s">
        <v>158</v>
      </c>
      <c r="AA2150" t="s">
        <v>116</v>
      </c>
      <c r="AB2150" t="s">
        <v>719</v>
      </c>
      <c r="AD2150" t="s">
        <v>78</v>
      </c>
      <c r="AE2150" t="s">
        <v>56</v>
      </c>
      <c r="AF2150" t="s">
        <v>77</v>
      </c>
      <c r="AG2150" t="s">
        <v>97</v>
      </c>
      <c r="AJ2150" t="s">
        <v>123</v>
      </c>
      <c r="AM2150" t="s">
        <v>61</v>
      </c>
      <c r="AN2150" t="s">
        <v>62</v>
      </c>
      <c r="AO2150">
        <v>0.1</v>
      </c>
      <c r="AP2150">
        <v>0.93</v>
      </c>
      <c r="AQ2150">
        <v>15.29</v>
      </c>
      <c r="AR2150">
        <v>0.42699999999999999</v>
      </c>
      <c r="AS2150">
        <v>6.07</v>
      </c>
      <c r="AT2150">
        <v>1.6</v>
      </c>
    </row>
    <row r="2151" spans="1:46" x14ac:dyDescent="0.3">
      <c r="A2151">
        <v>2563</v>
      </c>
      <c r="B2151" t="s">
        <v>71</v>
      </c>
      <c r="E2151" t="s">
        <v>47</v>
      </c>
      <c r="H2151" t="s">
        <v>72</v>
      </c>
      <c r="I2151" t="s">
        <v>47</v>
      </c>
      <c r="J2151" t="s">
        <v>49</v>
      </c>
      <c r="L2151" t="s">
        <v>50</v>
      </c>
      <c r="P2151" t="s">
        <v>96</v>
      </c>
      <c r="V2151" t="s">
        <v>96</v>
      </c>
      <c r="Y2151" t="s">
        <v>96</v>
      </c>
      <c r="AB2151" t="s">
        <v>719</v>
      </c>
      <c r="AD2151" t="s">
        <v>78</v>
      </c>
      <c r="AE2151" t="s">
        <v>56</v>
      </c>
      <c r="AF2151" t="s">
        <v>77</v>
      </c>
      <c r="AG2151" t="s">
        <v>97</v>
      </c>
      <c r="AJ2151" t="s">
        <v>123</v>
      </c>
      <c r="AM2151" t="s">
        <v>61</v>
      </c>
      <c r="AN2151" t="s">
        <v>62</v>
      </c>
      <c r="AO2151">
        <v>0.1</v>
      </c>
      <c r="AP2151">
        <v>0.93</v>
      </c>
      <c r="AQ2151">
        <v>17.55</v>
      </c>
      <c r="AR2151">
        <v>0.374</v>
      </c>
      <c r="AS2151">
        <v>6.11</v>
      </c>
      <c r="AT2151">
        <v>1.6</v>
      </c>
    </row>
    <row r="2152" spans="1:46" x14ac:dyDescent="0.3">
      <c r="A2152">
        <v>2564</v>
      </c>
      <c r="B2152" t="s">
        <v>71</v>
      </c>
      <c r="E2152" t="s">
        <v>47</v>
      </c>
      <c r="H2152" t="s">
        <v>72</v>
      </c>
      <c r="I2152" t="s">
        <v>47</v>
      </c>
      <c r="J2152" t="s">
        <v>49</v>
      </c>
      <c r="L2152" t="s">
        <v>50</v>
      </c>
      <c r="P2152" t="s">
        <v>75</v>
      </c>
      <c r="S2152" t="s">
        <v>47</v>
      </c>
      <c r="V2152" t="s">
        <v>400</v>
      </c>
      <c r="Y2152" t="s">
        <v>161</v>
      </c>
      <c r="AB2152" t="s">
        <v>90</v>
      </c>
      <c r="AE2152" t="s">
        <v>85</v>
      </c>
      <c r="AG2152" t="s">
        <v>134</v>
      </c>
      <c r="AM2152" t="s">
        <v>61</v>
      </c>
      <c r="AN2152" t="s">
        <v>95</v>
      </c>
      <c r="AO2152">
        <v>0.11</v>
      </c>
      <c r="AP2152">
        <v>0.875</v>
      </c>
      <c r="AQ2152">
        <v>16.59</v>
      </c>
      <c r="AR2152">
        <v>0.44500000000000001</v>
      </c>
      <c r="AS2152">
        <v>6.46</v>
      </c>
      <c r="AT2152">
        <v>1.6</v>
      </c>
    </row>
    <row r="2153" spans="1:46" x14ac:dyDescent="0.3">
      <c r="A2153">
        <v>2565</v>
      </c>
      <c r="B2153" t="s">
        <v>71</v>
      </c>
      <c r="E2153" t="s">
        <v>47</v>
      </c>
      <c r="H2153" t="s">
        <v>72</v>
      </c>
      <c r="I2153" t="s">
        <v>47</v>
      </c>
      <c r="J2153" t="s">
        <v>49</v>
      </c>
      <c r="L2153" t="s">
        <v>50</v>
      </c>
      <c r="N2153" t="s">
        <v>298</v>
      </c>
      <c r="P2153" t="s">
        <v>75</v>
      </c>
      <c r="S2153" t="s">
        <v>47</v>
      </c>
      <c r="V2153" t="s">
        <v>400</v>
      </c>
      <c r="Y2153" t="s">
        <v>161</v>
      </c>
      <c r="AB2153" t="s">
        <v>90</v>
      </c>
      <c r="AE2153" t="s">
        <v>85</v>
      </c>
      <c r="AG2153" t="s">
        <v>134</v>
      </c>
      <c r="AM2153" t="s">
        <v>61</v>
      </c>
      <c r="AN2153" t="s">
        <v>95</v>
      </c>
      <c r="AO2153">
        <v>0.11</v>
      </c>
      <c r="AP2153">
        <v>0.95599999999999996</v>
      </c>
      <c r="AQ2153">
        <v>21.65</v>
      </c>
      <c r="AR2153">
        <v>0.56799999999999995</v>
      </c>
      <c r="AS2153">
        <v>11.76</v>
      </c>
      <c r="AT2153">
        <v>1.6</v>
      </c>
    </row>
    <row r="2154" spans="1:46" x14ac:dyDescent="0.3">
      <c r="A2154">
        <v>2566</v>
      </c>
      <c r="B2154" t="s">
        <v>71</v>
      </c>
      <c r="E2154" t="s">
        <v>47</v>
      </c>
      <c r="H2154" t="s">
        <v>72</v>
      </c>
      <c r="I2154" t="s">
        <v>47</v>
      </c>
      <c r="J2154" t="s">
        <v>49</v>
      </c>
      <c r="L2154" t="s">
        <v>50</v>
      </c>
      <c r="N2154" t="s">
        <v>298</v>
      </c>
      <c r="P2154" t="s">
        <v>75</v>
      </c>
      <c r="S2154" t="s">
        <v>47</v>
      </c>
      <c r="V2154" t="s">
        <v>400</v>
      </c>
      <c r="Y2154" t="s">
        <v>161</v>
      </c>
      <c r="AB2154" t="s">
        <v>90</v>
      </c>
      <c r="AE2154" t="s">
        <v>85</v>
      </c>
      <c r="AG2154" t="s">
        <v>134</v>
      </c>
      <c r="AM2154" t="s">
        <v>61</v>
      </c>
      <c r="AN2154" t="s">
        <v>95</v>
      </c>
      <c r="AO2154">
        <v>0.11</v>
      </c>
      <c r="AP2154">
        <v>1.038</v>
      </c>
      <c r="AQ2154">
        <v>22.73</v>
      </c>
      <c r="AR2154">
        <v>0.64500000000000002</v>
      </c>
      <c r="AS2154">
        <v>15.23</v>
      </c>
      <c r="AT2154">
        <v>1.6</v>
      </c>
    </row>
    <row r="2155" spans="1:46" x14ac:dyDescent="0.3">
      <c r="A2155">
        <v>2567</v>
      </c>
      <c r="B2155" t="s">
        <v>71</v>
      </c>
      <c r="E2155" t="s">
        <v>47</v>
      </c>
      <c r="H2155" t="s">
        <v>72</v>
      </c>
      <c r="I2155" t="s">
        <v>47</v>
      </c>
      <c r="J2155" t="s">
        <v>49</v>
      </c>
      <c r="L2155" t="s">
        <v>50</v>
      </c>
      <c r="N2155" t="s">
        <v>298</v>
      </c>
      <c r="P2155" t="s">
        <v>75</v>
      </c>
      <c r="S2155" t="s">
        <v>47</v>
      </c>
      <c r="V2155" t="s">
        <v>400</v>
      </c>
      <c r="Y2155" t="s">
        <v>161</v>
      </c>
      <c r="AB2155" t="s">
        <v>90</v>
      </c>
      <c r="AE2155" t="s">
        <v>85</v>
      </c>
      <c r="AG2155" t="s">
        <v>134</v>
      </c>
      <c r="AM2155" t="s">
        <v>61</v>
      </c>
      <c r="AN2155" t="s">
        <v>95</v>
      </c>
      <c r="AO2155">
        <v>0.11</v>
      </c>
      <c r="AP2155">
        <v>1.034</v>
      </c>
      <c r="AQ2155">
        <v>22.67</v>
      </c>
      <c r="AR2155">
        <v>0.62</v>
      </c>
      <c r="AS2155">
        <v>14.54</v>
      </c>
      <c r="AT2155">
        <v>1.6</v>
      </c>
    </row>
    <row r="2156" spans="1:46" x14ac:dyDescent="0.3">
      <c r="A2156">
        <v>2568</v>
      </c>
      <c r="B2156" t="s">
        <v>71</v>
      </c>
      <c r="E2156" t="s">
        <v>47</v>
      </c>
      <c r="H2156" t="s">
        <v>72</v>
      </c>
      <c r="I2156" t="s">
        <v>47</v>
      </c>
      <c r="J2156" t="s">
        <v>49</v>
      </c>
      <c r="L2156" t="s">
        <v>50</v>
      </c>
      <c r="N2156" t="s">
        <v>298</v>
      </c>
      <c r="P2156" t="s">
        <v>75</v>
      </c>
      <c r="S2156" t="s">
        <v>47</v>
      </c>
      <c r="V2156" t="s">
        <v>400</v>
      </c>
      <c r="Y2156" t="s">
        <v>161</v>
      </c>
      <c r="AB2156" t="s">
        <v>90</v>
      </c>
      <c r="AE2156" t="s">
        <v>85</v>
      </c>
      <c r="AG2156" t="s">
        <v>134</v>
      </c>
      <c r="AM2156" t="s">
        <v>61</v>
      </c>
      <c r="AN2156" t="s">
        <v>95</v>
      </c>
      <c r="AO2156">
        <v>0.11</v>
      </c>
      <c r="AP2156">
        <v>0.84799999999999998</v>
      </c>
      <c r="AQ2156">
        <v>20.309999999999999</v>
      </c>
      <c r="AR2156">
        <v>0.63600000000000001</v>
      </c>
      <c r="AS2156">
        <v>10.95</v>
      </c>
      <c r="AT2156">
        <v>1.6</v>
      </c>
    </row>
    <row r="2157" spans="1:46" x14ac:dyDescent="0.3">
      <c r="A2157">
        <v>2569</v>
      </c>
      <c r="B2157" t="s">
        <v>71</v>
      </c>
      <c r="E2157" t="s">
        <v>47</v>
      </c>
      <c r="H2157" t="s">
        <v>72</v>
      </c>
      <c r="I2157" t="s">
        <v>47</v>
      </c>
      <c r="J2157" t="s">
        <v>49</v>
      </c>
      <c r="L2157" t="s">
        <v>50</v>
      </c>
      <c r="P2157" t="s">
        <v>96</v>
      </c>
      <c r="V2157" t="s">
        <v>52</v>
      </c>
      <c r="Y2157" t="s">
        <v>161</v>
      </c>
      <c r="AB2157" t="s">
        <v>90</v>
      </c>
      <c r="AD2157" t="s">
        <v>52</v>
      </c>
      <c r="AE2157" t="s">
        <v>91</v>
      </c>
      <c r="AF2157" t="s">
        <v>92</v>
      </c>
      <c r="AG2157" t="s">
        <v>140</v>
      </c>
      <c r="AH2157" t="s">
        <v>146</v>
      </c>
      <c r="AM2157" t="s">
        <v>61</v>
      </c>
      <c r="AN2157" t="s">
        <v>95</v>
      </c>
      <c r="AO2157">
        <v>0.18</v>
      </c>
      <c r="AP2157">
        <v>0.96</v>
      </c>
      <c r="AQ2157">
        <v>16.559999999999999</v>
      </c>
      <c r="AR2157">
        <v>0.78</v>
      </c>
      <c r="AS2157">
        <v>12.4</v>
      </c>
      <c r="AT2157">
        <v>1.6</v>
      </c>
    </row>
    <row r="2158" spans="1:46" x14ac:dyDescent="0.3">
      <c r="A2158">
        <v>2570</v>
      </c>
      <c r="B2158" t="s">
        <v>71</v>
      </c>
      <c r="E2158" t="s">
        <v>47</v>
      </c>
      <c r="H2158" t="s">
        <v>72</v>
      </c>
      <c r="I2158" t="s">
        <v>47</v>
      </c>
      <c r="J2158" t="s">
        <v>49</v>
      </c>
      <c r="L2158" t="s">
        <v>50</v>
      </c>
      <c r="P2158" t="s">
        <v>96</v>
      </c>
      <c r="V2158" t="s">
        <v>52</v>
      </c>
      <c r="Y2158" t="s">
        <v>161</v>
      </c>
      <c r="AB2158" t="s">
        <v>90</v>
      </c>
      <c r="AD2158" t="s">
        <v>52</v>
      </c>
      <c r="AE2158" t="s">
        <v>91</v>
      </c>
      <c r="AF2158" t="s">
        <v>92</v>
      </c>
      <c r="AG2158" t="s">
        <v>140</v>
      </c>
      <c r="AH2158" t="s">
        <v>146</v>
      </c>
      <c r="AM2158" t="s">
        <v>61</v>
      </c>
      <c r="AN2158" t="s">
        <v>95</v>
      </c>
      <c r="AO2158">
        <v>0.18</v>
      </c>
      <c r="AP2158">
        <v>0.94</v>
      </c>
      <c r="AQ2158">
        <v>16.14</v>
      </c>
      <c r="AR2158">
        <v>0.75</v>
      </c>
      <c r="AS2158">
        <v>11.37</v>
      </c>
      <c r="AT2158">
        <v>1.6</v>
      </c>
    </row>
    <row r="2159" spans="1:46" x14ac:dyDescent="0.3">
      <c r="A2159">
        <v>2581</v>
      </c>
      <c r="B2159" t="s">
        <v>71</v>
      </c>
      <c r="E2159" t="s">
        <v>47</v>
      </c>
      <c r="H2159" t="s">
        <v>72</v>
      </c>
      <c r="I2159" t="s">
        <v>47</v>
      </c>
      <c r="J2159" t="s">
        <v>49</v>
      </c>
      <c r="L2159" t="s">
        <v>50</v>
      </c>
      <c r="P2159" t="s">
        <v>75</v>
      </c>
      <c r="Q2159" t="s">
        <v>222</v>
      </c>
      <c r="R2159" t="s">
        <v>157</v>
      </c>
      <c r="S2159" t="s">
        <v>105</v>
      </c>
      <c r="T2159" t="s">
        <v>47</v>
      </c>
      <c r="U2159" t="s">
        <v>47</v>
      </c>
      <c r="V2159" t="s">
        <v>158</v>
      </c>
      <c r="X2159" t="s">
        <v>52</v>
      </c>
      <c r="Y2159" t="s">
        <v>158</v>
      </c>
      <c r="AA2159" t="s">
        <v>116</v>
      </c>
      <c r="AB2159" t="s">
        <v>90</v>
      </c>
      <c r="AD2159" t="s">
        <v>52</v>
      </c>
      <c r="AE2159" t="s">
        <v>91</v>
      </c>
      <c r="AF2159" t="s">
        <v>116</v>
      </c>
      <c r="AG2159" t="s">
        <v>140</v>
      </c>
      <c r="AH2159" t="s">
        <v>94</v>
      </c>
      <c r="AJ2159" t="s">
        <v>116</v>
      </c>
      <c r="AK2159" t="s">
        <v>88</v>
      </c>
      <c r="AM2159" t="s">
        <v>61</v>
      </c>
      <c r="AN2159" t="s">
        <v>95</v>
      </c>
      <c r="AO2159">
        <v>0.1</v>
      </c>
      <c r="AP2159">
        <v>0.97</v>
      </c>
      <c r="AQ2159">
        <v>20.34</v>
      </c>
      <c r="AR2159">
        <v>0.76200000000000001</v>
      </c>
      <c r="AS2159">
        <v>15.05</v>
      </c>
      <c r="AT2159">
        <v>1.6</v>
      </c>
    </row>
    <row r="2160" spans="1:46" x14ac:dyDescent="0.3">
      <c r="A2160">
        <v>2582</v>
      </c>
      <c r="B2160" t="s">
        <v>71</v>
      </c>
      <c r="E2160" t="s">
        <v>47</v>
      </c>
      <c r="H2160" t="s">
        <v>72</v>
      </c>
      <c r="I2160" t="s">
        <v>47</v>
      </c>
      <c r="J2160" t="s">
        <v>49</v>
      </c>
      <c r="L2160" t="s">
        <v>50</v>
      </c>
      <c r="N2160" t="s">
        <v>720</v>
      </c>
      <c r="P2160" t="s">
        <v>75</v>
      </c>
      <c r="Q2160" t="s">
        <v>222</v>
      </c>
      <c r="R2160" t="s">
        <v>157</v>
      </c>
      <c r="S2160" t="s">
        <v>105</v>
      </c>
      <c r="T2160" t="s">
        <v>47</v>
      </c>
      <c r="U2160" t="s">
        <v>47</v>
      </c>
      <c r="V2160" t="s">
        <v>158</v>
      </c>
      <c r="X2160" t="s">
        <v>52</v>
      </c>
      <c r="Y2160" t="s">
        <v>158</v>
      </c>
      <c r="AA2160" t="s">
        <v>116</v>
      </c>
      <c r="AB2160" t="s">
        <v>90</v>
      </c>
      <c r="AD2160" t="s">
        <v>52</v>
      </c>
      <c r="AE2160" t="s">
        <v>91</v>
      </c>
      <c r="AF2160" t="s">
        <v>116</v>
      </c>
      <c r="AG2160" t="s">
        <v>140</v>
      </c>
      <c r="AH2160" t="s">
        <v>94</v>
      </c>
      <c r="AJ2160" t="s">
        <v>116</v>
      </c>
      <c r="AK2160" t="s">
        <v>88</v>
      </c>
      <c r="AM2160" t="s">
        <v>61</v>
      </c>
      <c r="AN2160" t="s">
        <v>95</v>
      </c>
      <c r="AO2160">
        <v>0.1</v>
      </c>
      <c r="AP2160">
        <v>0.98</v>
      </c>
      <c r="AQ2160">
        <v>21.59</v>
      </c>
      <c r="AR2160">
        <v>0.77300000000000002</v>
      </c>
      <c r="AS2160">
        <v>16.260000000000002</v>
      </c>
      <c r="AT2160">
        <v>1.6</v>
      </c>
    </row>
    <row r="2161" spans="1:46" x14ac:dyDescent="0.3">
      <c r="A2161">
        <v>2583</v>
      </c>
      <c r="B2161" t="s">
        <v>71</v>
      </c>
      <c r="E2161" t="s">
        <v>47</v>
      </c>
      <c r="H2161" t="s">
        <v>72</v>
      </c>
      <c r="I2161" t="s">
        <v>47</v>
      </c>
      <c r="J2161" t="s">
        <v>49</v>
      </c>
      <c r="L2161" t="s">
        <v>50</v>
      </c>
      <c r="N2161" t="s">
        <v>720</v>
      </c>
      <c r="P2161" t="s">
        <v>75</v>
      </c>
      <c r="Q2161" t="s">
        <v>222</v>
      </c>
      <c r="R2161" t="s">
        <v>157</v>
      </c>
      <c r="S2161" t="s">
        <v>105</v>
      </c>
      <c r="T2161" t="s">
        <v>47</v>
      </c>
      <c r="U2161" t="s">
        <v>47</v>
      </c>
      <c r="V2161" t="s">
        <v>158</v>
      </c>
      <c r="X2161" t="s">
        <v>52</v>
      </c>
      <c r="Y2161" t="s">
        <v>158</v>
      </c>
      <c r="AA2161" t="s">
        <v>116</v>
      </c>
      <c r="AB2161" t="s">
        <v>90</v>
      </c>
      <c r="AD2161" t="s">
        <v>52</v>
      </c>
      <c r="AE2161" t="s">
        <v>91</v>
      </c>
      <c r="AF2161" t="s">
        <v>116</v>
      </c>
      <c r="AG2161" t="s">
        <v>140</v>
      </c>
      <c r="AH2161" t="s">
        <v>94</v>
      </c>
      <c r="AJ2161" t="s">
        <v>116</v>
      </c>
      <c r="AK2161" t="s">
        <v>88</v>
      </c>
      <c r="AM2161" t="s">
        <v>61</v>
      </c>
      <c r="AN2161" t="s">
        <v>95</v>
      </c>
      <c r="AO2161">
        <v>0.1</v>
      </c>
      <c r="AP2161">
        <v>1.01</v>
      </c>
      <c r="AQ2161">
        <v>22.61</v>
      </c>
      <c r="AR2161">
        <v>0.77700000000000002</v>
      </c>
      <c r="AS2161">
        <v>17.739999999999998</v>
      </c>
      <c r="AT2161">
        <v>1.6</v>
      </c>
    </row>
    <row r="2162" spans="1:46" x14ac:dyDescent="0.3">
      <c r="A2162">
        <v>2584</v>
      </c>
      <c r="B2162" t="s">
        <v>71</v>
      </c>
      <c r="E2162" t="s">
        <v>47</v>
      </c>
      <c r="H2162" t="s">
        <v>72</v>
      </c>
      <c r="I2162" t="s">
        <v>47</v>
      </c>
      <c r="J2162" t="s">
        <v>49</v>
      </c>
      <c r="L2162" t="s">
        <v>50</v>
      </c>
      <c r="N2162" t="s">
        <v>720</v>
      </c>
      <c r="P2162" t="s">
        <v>75</v>
      </c>
      <c r="Q2162" t="s">
        <v>222</v>
      </c>
      <c r="R2162" t="s">
        <v>157</v>
      </c>
      <c r="S2162" t="s">
        <v>105</v>
      </c>
      <c r="T2162" t="s">
        <v>47</v>
      </c>
      <c r="U2162" t="s">
        <v>47</v>
      </c>
      <c r="V2162" t="s">
        <v>158</v>
      </c>
      <c r="X2162" t="s">
        <v>52</v>
      </c>
      <c r="Y2162" t="s">
        <v>158</v>
      </c>
      <c r="AA2162" t="s">
        <v>116</v>
      </c>
      <c r="AB2162" t="s">
        <v>90</v>
      </c>
      <c r="AD2162" t="s">
        <v>52</v>
      </c>
      <c r="AE2162" t="s">
        <v>91</v>
      </c>
      <c r="AF2162" t="s">
        <v>116</v>
      </c>
      <c r="AG2162" t="s">
        <v>140</v>
      </c>
      <c r="AH2162" t="s">
        <v>94</v>
      </c>
      <c r="AJ2162" t="s">
        <v>116</v>
      </c>
      <c r="AK2162" t="s">
        <v>88</v>
      </c>
      <c r="AM2162" t="s">
        <v>61</v>
      </c>
      <c r="AN2162" t="s">
        <v>95</v>
      </c>
      <c r="AO2162">
        <v>0.1</v>
      </c>
      <c r="AP2162">
        <v>0.98</v>
      </c>
      <c r="AQ2162">
        <v>22.29</v>
      </c>
      <c r="AR2162">
        <v>0.77500000000000002</v>
      </c>
      <c r="AS2162">
        <v>16.93</v>
      </c>
      <c r="AT2162">
        <v>1.6</v>
      </c>
    </row>
    <row r="2163" spans="1:46" x14ac:dyDescent="0.3">
      <c r="A2163">
        <v>2585</v>
      </c>
      <c r="B2163" t="s">
        <v>71</v>
      </c>
      <c r="E2163" t="s">
        <v>47</v>
      </c>
      <c r="H2163" t="s">
        <v>72</v>
      </c>
      <c r="I2163" t="s">
        <v>47</v>
      </c>
      <c r="J2163" t="s">
        <v>49</v>
      </c>
      <c r="L2163" t="s">
        <v>50</v>
      </c>
      <c r="N2163" t="s">
        <v>720</v>
      </c>
      <c r="P2163" t="s">
        <v>75</v>
      </c>
      <c r="Q2163" t="s">
        <v>222</v>
      </c>
      <c r="R2163" t="s">
        <v>157</v>
      </c>
      <c r="S2163" t="s">
        <v>105</v>
      </c>
      <c r="T2163" t="s">
        <v>47</v>
      </c>
      <c r="U2163" t="s">
        <v>47</v>
      </c>
      <c r="V2163" t="s">
        <v>158</v>
      </c>
      <c r="X2163" t="s">
        <v>52</v>
      </c>
      <c r="Y2163" t="s">
        <v>158</v>
      </c>
      <c r="AA2163" t="s">
        <v>116</v>
      </c>
      <c r="AB2163" t="s">
        <v>90</v>
      </c>
      <c r="AD2163" t="s">
        <v>52</v>
      </c>
      <c r="AE2163" t="s">
        <v>91</v>
      </c>
      <c r="AF2163" t="s">
        <v>116</v>
      </c>
      <c r="AG2163" t="s">
        <v>140</v>
      </c>
      <c r="AH2163" t="s">
        <v>94</v>
      </c>
      <c r="AJ2163" t="s">
        <v>116</v>
      </c>
      <c r="AK2163" t="s">
        <v>88</v>
      </c>
      <c r="AM2163" t="s">
        <v>61</v>
      </c>
      <c r="AN2163" t="s">
        <v>95</v>
      </c>
      <c r="AO2163">
        <v>0.1</v>
      </c>
      <c r="AP2163">
        <v>0.97</v>
      </c>
      <c r="AQ2163">
        <v>21.9</v>
      </c>
      <c r="AR2163">
        <v>0.76500000000000001</v>
      </c>
      <c r="AS2163">
        <v>16.239999999999998</v>
      </c>
      <c r="AT2163">
        <v>1.6</v>
      </c>
    </row>
    <row r="2164" spans="1:46" x14ac:dyDescent="0.3">
      <c r="A2164">
        <v>2586</v>
      </c>
      <c r="B2164" t="s">
        <v>71</v>
      </c>
      <c r="E2164" t="s">
        <v>47</v>
      </c>
      <c r="H2164" t="s">
        <v>72</v>
      </c>
      <c r="I2164" t="s">
        <v>47</v>
      </c>
      <c r="J2164" t="s">
        <v>49</v>
      </c>
      <c r="L2164" t="s">
        <v>50</v>
      </c>
      <c r="P2164" t="s">
        <v>75</v>
      </c>
      <c r="Q2164" t="s">
        <v>222</v>
      </c>
      <c r="R2164" t="s">
        <v>157</v>
      </c>
      <c r="S2164" t="s">
        <v>105</v>
      </c>
      <c r="T2164" t="s">
        <v>47</v>
      </c>
      <c r="U2164" t="s">
        <v>47</v>
      </c>
      <c r="V2164" t="s">
        <v>158</v>
      </c>
      <c r="X2164" t="s">
        <v>52</v>
      </c>
      <c r="Y2164" t="s">
        <v>158</v>
      </c>
      <c r="AA2164" t="s">
        <v>116</v>
      </c>
      <c r="AB2164" t="s">
        <v>90</v>
      </c>
      <c r="AD2164" t="s">
        <v>52</v>
      </c>
      <c r="AE2164" t="s">
        <v>91</v>
      </c>
      <c r="AF2164" t="s">
        <v>116</v>
      </c>
      <c r="AG2164" t="s">
        <v>140</v>
      </c>
      <c r="AH2164" t="s">
        <v>94</v>
      </c>
      <c r="AJ2164" t="s">
        <v>116</v>
      </c>
      <c r="AK2164" t="s">
        <v>88</v>
      </c>
      <c r="AM2164" t="s">
        <v>61</v>
      </c>
      <c r="AN2164" t="s">
        <v>95</v>
      </c>
      <c r="AO2164">
        <v>0.1</v>
      </c>
      <c r="AP2164">
        <v>0.96</v>
      </c>
      <c r="AQ2164">
        <v>19.66</v>
      </c>
      <c r="AR2164">
        <v>0.73199999999999998</v>
      </c>
      <c r="AS2164">
        <v>13.8</v>
      </c>
      <c r="AT2164">
        <v>1.6</v>
      </c>
    </row>
    <row r="2165" spans="1:46" x14ac:dyDescent="0.3">
      <c r="A2165">
        <v>2587</v>
      </c>
      <c r="B2165" t="s">
        <v>71</v>
      </c>
      <c r="E2165" t="s">
        <v>47</v>
      </c>
      <c r="H2165" t="s">
        <v>72</v>
      </c>
      <c r="I2165" t="s">
        <v>47</v>
      </c>
      <c r="J2165" t="s">
        <v>49</v>
      </c>
      <c r="L2165" t="s">
        <v>50</v>
      </c>
      <c r="N2165" t="s">
        <v>720</v>
      </c>
      <c r="P2165" t="s">
        <v>75</v>
      </c>
      <c r="Q2165" t="s">
        <v>222</v>
      </c>
      <c r="R2165" t="s">
        <v>157</v>
      </c>
      <c r="S2165" t="s">
        <v>105</v>
      </c>
      <c r="T2165" t="s">
        <v>47</v>
      </c>
      <c r="U2165" t="s">
        <v>47</v>
      </c>
      <c r="V2165" t="s">
        <v>158</v>
      </c>
      <c r="X2165" t="s">
        <v>52</v>
      </c>
      <c r="Y2165" t="s">
        <v>158</v>
      </c>
      <c r="AA2165" t="s">
        <v>116</v>
      </c>
      <c r="AB2165" t="s">
        <v>90</v>
      </c>
      <c r="AD2165" t="s">
        <v>52</v>
      </c>
      <c r="AE2165" t="s">
        <v>91</v>
      </c>
      <c r="AF2165" t="s">
        <v>116</v>
      </c>
      <c r="AG2165" t="s">
        <v>140</v>
      </c>
      <c r="AH2165" t="s">
        <v>94</v>
      </c>
      <c r="AJ2165" t="s">
        <v>116</v>
      </c>
      <c r="AK2165" t="s">
        <v>88</v>
      </c>
      <c r="AM2165" t="s">
        <v>61</v>
      </c>
      <c r="AN2165" t="s">
        <v>95</v>
      </c>
      <c r="AO2165">
        <v>0.1</v>
      </c>
      <c r="AP2165">
        <v>0.98</v>
      </c>
      <c r="AQ2165">
        <v>20.41</v>
      </c>
      <c r="AR2165">
        <v>0.74299999999999999</v>
      </c>
      <c r="AS2165">
        <v>14.94</v>
      </c>
      <c r="AT2165">
        <v>1.6</v>
      </c>
    </row>
    <row r="2166" spans="1:46" x14ac:dyDescent="0.3">
      <c r="A2166">
        <v>2588</v>
      </c>
      <c r="B2166" t="s">
        <v>71</v>
      </c>
      <c r="E2166" t="s">
        <v>47</v>
      </c>
      <c r="H2166" t="s">
        <v>72</v>
      </c>
      <c r="I2166" t="s">
        <v>47</v>
      </c>
      <c r="J2166" t="s">
        <v>49</v>
      </c>
      <c r="L2166" t="s">
        <v>50</v>
      </c>
      <c r="N2166" t="s">
        <v>720</v>
      </c>
      <c r="P2166" t="s">
        <v>75</v>
      </c>
      <c r="Q2166" t="s">
        <v>222</v>
      </c>
      <c r="R2166" t="s">
        <v>157</v>
      </c>
      <c r="S2166" t="s">
        <v>105</v>
      </c>
      <c r="T2166" t="s">
        <v>47</v>
      </c>
      <c r="U2166" t="s">
        <v>47</v>
      </c>
      <c r="V2166" t="s">
        <v>158</v>
      </c>
      <c r="X2166" t="s">
        <v>52</v>
      </c>
      <c r="Y2166" t="s">
        <v>158</v>
      </c>
      <c r="AA2166" t="s">
        <v>116</v>
      </c>
      <c r="AB2166" t="s">
        <v>90</v>
      </c>
      <c r="AD2166" t="s">
        <v>52</v>
      </c>
      <c r="AE2166" t="s">
        <v>91</v>
      </c>
      <c r="AF2166" t="s">
        <v>116</v>
      </c>
      <c r="AG2166" t="s">
        <v>140</v>
      </c>
      <c r="AH2166" t="s">
        <v>94</v>
      </c>
      <c r="AJ2166" t="s">
        <v>116</v>
      </c>
      <c r="AK2166" t="s">
        <v>88</v>
      </c>
      <c r="AM2166" t="s">
        <v>61</v>
      </c>
      <c r="AN2166" t="s">
        <v>95</v>
      </c>
      <c r="AO2166">
        <v>0.1</v>
      </c>
      <c r="AP2166">
        <v>1</v>
      </c>
      <c r="AQ2166">
        <v>21.17</v>
      </c>
      <c r="AR2166">
        <v>0.745</v>
      </c>
      <c r="AS2166">
        <v>16.190000000000001</v>
      </c>
      <c r="AT2166">
        <v>1.6</v>
      </c>
    </row>
    <row r="2167" spans="1:46" x14ac:dyDescent="0.3">
      <c r="A2167">
        <v>2589</v>
      </c>
      <c r="B2167" t="s">
        <v>71</v>
      </c>
      <c r="E2167" t="s">
        <v>47</v>
      </c>
      <c r="H2167" t="s">
        <v>72</v>
      </c>
      <c r="I2167" t="s">
        <v>47</v>
      </c>
      <c r="J2167" t="s">
        <v>49</v>
      </c>
      <c r="L2167" t="s">
        <v>50</v>
      </c>
      <c r="N2167" t="s">
        <v>720</v>
      </c>
      <c r="P2167" t="s">
        <v>75</v>
      </c>
      <c r="Q2167" t="s">
        <v>222</v>
      </c>
      <c r="R2167" t="s">
        <v>157</v>
      </c>
      <c r="S2167" t="s">
        <v>105</v>
      </c>
      <c r="T2167" t="s">
        <v>47</v>
      </c>
      <c r="U2167" t="s">
        <v>47</v>
      </c>
      <c r="V2167" t="s">
        <v>158</v>
      </c>
      <c r="X2167" t="s">
        <v>52</v>
      </c>
      <c r="Y2167" t="s">
        <v>158</v>
      </c>
      <c r="AA2167" t="s">
        <v>116</v>
      </c>
      <c r="AB2167" t="s">
        <v>90</v>
      </c>
      <c r="AD2167" t="s">
        <v>52</v>
      </c>
      <c r="AE2167" t="s">
        <v>91</v>
      </c>
      <c r="AF2167" t="s">
        <v>116</v>
      </c>
      <c r="AG2167" t="s">
        <v>140</v>
      </c>
      <c r="AH2167" t="s">
        <v>94</v>
      </c>
      <c r="AJ2167" t="s">
        <v>116</v>
      </c>
      <c r="AK2167" t="s">
        <v>88</v>
      </c>
      <c r="AM2167" t="s">
        <v>61</v>
      </c>
      <c r="AN2167" t="s">
        <v>95</v>
      </c>
      <c r="AO2167">
        <v>0.1</v>
      </c>
      <c r="AP2167">
        <v>0.97</v>
      </c>
      <c r="AQ2167">
        <v>20.84</v>
      </c>
      <c r="AR2167">
        <v>0.73899999999999999</v>
      </c>
      <c r="AS2167">
        <v>14.83</v>
      </c>
      <c r="AT2167">
        <v>1.6</v>
      </c>
    </row>
    <row r="2168" spans="1:46" x14ac:dyDescent="0.3">
      <c r="A2168">
        <v>2590</v>
      </c>
      <c r="B2168" t="s">
        <v>71</v>
      </c>
      <c r="E2168" t="s">
        <v>47</v>
      </c>
      <c r="H2168" t="s">
        <v>72</v>
      </c>
      <c r="I2168" t="s">
        <v>47</v>
      </c>
      <c r="J2168" t="s">
        <v>49</v>
      </c>
      <c r="L2168" t="s">
        <v>50</v>
      </c>
      <c r="N2168" t="s">
        <v>720</v>
      </c>
      <c r="P2168" t="s">
        <v>75</v>
      </c>
      <c r="Q2168" t="s">
        <v>222</v>
      </c>
      <c r="R2168" t="s">
        <v>157</v>
      </c>
      <c r="S2168" t="s">
        <v>105</v>
      </c>
      <c r="T2168" t="s">
        <v>47</v>
      </c>
      <c r="U2168" t="s">
        <v>47</v>
      </c>
      <c r="V2168" t="s">
        <v>158</v>
      </c>
      <c r="X2168" t="s">
        <v>52</v>
      </c>
      <c r="Y2168" t="s">
        <v>158</v>
      </c>
      <c r="AA2168" t="s">
        <v>116</v>
      </c>
      <c r="AB2168" t="s">
        <v>90</v>
      </c>
      <c r="AD2168" t="s">
        <v>52</v>
      </c>
      <c r="AE2168" t="s">
        <v>91</v>
      </c>
      <c r="AF2168" t="s">
        <v>116</v>
      </c>
      <c r="AG2168" t="s">
        <v>140</v>
      </c>
      <c r="AH2168" t="s">
        <v>94</v>
      </c>
      <c r="AJ2168" t="s">
        <v>116</v>
      </c>
      <c r="AK2168" t="s">
        <v>88</v>
      </c>
      <c r="AM2168" t="s">
        <v>61</v>
      </c>
      <c r="AN2168" t="s">
        <v>95</v>
      </c>
      <c r="AO2168">
        <v>0.1</v>
      </c>
      <c r="AP2168">
        <v>0.96</v>
      </c>
      <c r="AQ2168">
        <v>20.43</v>
      </c>
      <c r="AR2168">
        <v>0.72899999999999998</v>
      </c>
      <c r="AS2168">
        <v>14.45</v>
      </c>
      <c r="AT2168">
        <v>1.6</v>
      </c>
    </row>
    <row r="2169" spans="1:46" x14ac:dyDescent="0.3">
      <c r="A2169">
        <v>2591</v>
      </c>
      <c r="B2169" t="s">
        <v>71</v>
      </c>
      <c r="E2169" t="s">
        <v>47</v>
      </c>
      <c r="H2169" t="s">
        <v>72</v>
      </c>
      <c r="I2169" t="s">
        <v>47</v>
      </c>
      <c r="J2169" t="s">
        <v>49</v>
      </c>
      <c r="L2169" t="s">
        <v>50</v>
      </c>
      <c r="P2169" t="s">
        <v>75</v>
      </c>
      <c r="Q2169" t="s">
        <v>87</v>
      </c>
      <c r="S2169" t="s">
        <v>105</v>
      </c>
      <c r="T2169" t="s">
        <v>47</v>
      </c>
      <c r="V2169" t="s">
        <v>77</v>
      </c>
      <c r="W2169" t="s">
        <v>78</v>
      </c>
      <c r="Y2169" t="s">
        <v>47</v>
      </c>
      <c r="Z2169" t="s">
        <v>70</v>
      </c>
      <c r="AB2169" t="s">
        <v>90</v>
      </c>
      <c r="AD2169" t="s">
        <v>52</v>
      </c>
      <c r="AE2169" t="s">
        <v>682</v>
      </c>
      <c r="AG2169" t="s">
        <v>140</v>
      </c>
      <c r="AH2169" t="s">
        <v>191</v>
      </c>
      <c r="AI2169" t="s">
        <v>94</v>
      </c>
      <c r="AM2169" t="s">
        <v>61</v>
      </c>
      <c r="AN2169" t="s">
        <v>95</v>
      </c>
      <c r="AO2169">
        <v>0.09</v>
      </c>
      <c r="AP2169">
        <v>1.046</v>
      </c>
      <c r="AQ2169">
        <v>21.82</v>
      </c>
      <c r="AR2169">
        <v>0.81</v>
      </c>
      <c r="AS2169">
        <v>18.440000000000001</v>
      </c>
      <c r="AT2169">
        <v>1.5</v>
      </c>
    </row>
    <row r="2170" spans="1:46" x14ac:dyDescent="0.3">
      <c r="A2170">
        <v>2592</v>
      </c>
      <c r="B2170" t="s">
        <v>71</v>
      </c>
      <c r="E2170" t="s">
        <v>47</v>
      </c>
      <c r="H2170" t="s">
        <v>72</v>
      </c>
      <c r="I2170" t="s">
        <v>47</v>
      </c>
      <c r="J2170" t="s">
        <v>49</v>
      </c>
      <c r="L2170" t="s">
        <v>50</v>
      </c>
      <c r="P2170" t="s">
        <v>75</v>
      </c>
      <c r="S2170" t="s">
        <v>47</v>
      </c>
      <c r="V2170" t="s">
        <v>52</v>
      </c>
      <c r="Y2170" t="s">
        <v>96</v>
      </c>
      <c r="AB2170" t="s">
        <v>143</v>
      </c>
      <c r="AD2170" t="s">
        <v>52</v>
      </c>
      <c r="AE2170" t="s">
        <v>91</v>
      </c>
      <c r="AG2170" t="s">
        <v>140</v>
      </c>
      <c r="AH2170" t="s">
        <v>191</v>
      </c>
      <c r="AI2170" t="s">
        <v>94</v>
      </c>
      <c r="AM2170" t="s">
        <v>61</v>
      </c>
      <c r="AN2170" t="s">
        <v>95</v>
      </c>
      <c r="AO2170">
        <v>0.06</v>
      </c>
      <c r="AP2170">
        <v>0.82</v>
      </c>
      <c r="AQ2170">
        <v>12.4</v>
      </c>
      <c r="AR2170">
        <v>0.74099999999999999</v>
      </c>
      <c r="AS2170">
        <v>7.53</v>
      </c>
      <c r="AT2170">
        <v>1.6</v>
      </c>
    </row>
    <row r="2171" spans="1:46" x14ac:dyDescent="0.3">
      <c r="A2171">
        <v>2593</v>
      </c>
      <c r="B2171" t="s">
        <v>71</v>
      </c>
      <c r="E2171" t="s">
        <v>47</v>
      </c>
      <c r="H2171" t="s">
        <v>72</v>
      </c>
      <c r="I2171" t="s">
        <v>47</v>
      </c>
      <c r="J2171" t="s">
        <v>49</v>
      </c>
      <c r="L2171" t="s">
        <v>50</v>
      </c>
      <c r="P2171" t="s">
        <v>75</v>
      </c>
      <c r="S2171" t="s">
        <v>47</v>
      </c>
      <c r="V2171" t="s">
        <v>52</v>
      </c>
      <c r="Y2171" t="s">
        <v>96</v>
      </c>
      <c r="AB2171" t="s">
        <v>143</v>
      </c>
      <c r="AD2171" t="s">
        <v>52</v>
      </c>
      <c r="AE2171" t="s">
        <v>91</v>
      </c>
      <c r="AG2171" t="s">
        <v>140</v>
      </c>
      <c r="AH2171" t="s">
        <v>191</v>
      </c>
      <c r="AI2171" t="s">
        <v>94</v>
      </c>
      <c r="AM2171" t="s">
        <v>61</v>
      </c>
      <c r="AN2171" t="s">
        <v>95</v>
      </c>
      <c r="AO2171">
        <v>0.06</v>
      </c>
      <c r="AP2171">
        <v>0.86</v>
      </c>
      <c r="AQ2171">
        <v>11.2</v>
      </c>
      <c r="AR2171">
        <v>0.73699999999999999</v>
      </c>
      <c r="AS2171">
        <v>7.1</v>
      </c>
      <c r="AT2171">
        <v>1.6</v>
      </c>
    </row>
    <row r="2172" spans="1:46" x14ac:dyDescent="0.3">
      <c r="A2172">
        <v>2594</v>
      </c>
      <c r="B2172" t="s">
        <v>71</v>
      </c>
      <c r="E2172" t="s">
        <v>47</v>
      </c>
      <c r="H2172" t="s">
        <v>72</v>
      </c>
      <c r="I2172" t="s">
        <v>47</v>
      </c>
      <c r="J2172" t="s">
        <v>49</v>
      </c>
      <c r="L2172" t="s">
        <v>50</v>
      </c>
      <c r="P2172" t="s">
        <v>75</v>
      </c>
      <c r="S2172" t="s">
        <v>47</v>
      </c>
      <c r="V2172" t="s">
        <v>52</v>
      </c>
      <c r="Y2172" t="s">
        <v>96</v>
      </c>
      <c r="AB2172" t="s">
        <v>143</v>
      </c>
      <c r="AD2172" t="s">
        <v>52</v>
      </c>
      <c r="AE2172" t="s">
        <v>91</v>
      </c>
      <c r="AG2172" t="s">
        <v>140</v>
      </c>
      <c r="AH2172" t="s">
        <v>191</v>
      </c>
      <c r="AI2172" t="s">
        <v>94</v>
      </c>
      <c r="AM2172" t="s">
        <v>61</v>
      </c>
      <c r="AN2172" t="s">
        <v>95</v>
      </c>
      <c r="AO2172">
        <v>0.06</v>
      </c>
      <c r="AP2172">
        <v>0.87</v>
      </c>
      <c r="AQ2172">
        <v>10.4</v>
      </c>
      <c r="AR2172">
        <v>0.747</v>
      </c>
      <c r="AS2172">
        <v>6.76</v>
      </c>
      <c r="AT2172">
        <v>1.6</v>
      </c>
    </row>
    <row r="2173" spans="1:46" x14ac:dyDescent="0.3">
      <c r="A2173">
        <v>2595</v>
      </c>
      <c r="B2173" t="s">
        <v>71</v>
      </c>
      <c r="E2173" t="s">
        <v>47</v>
      </c>
      <c r="H2173" t="s">
        <v>72</v>
      </c>
      <c r="I2173" t="s">
        <v>47</v>
      </c>
      <c r="J2173" t="s">
        <v>49</v>
      </c>
      <c r="L2173" t="s">
        <v>50</v>
      </c>
      <c r="P2173" t="s">
        <v>75</v>
      </c>
      <c r="S2173" t="s">
        <v>47</v>
      </c>
      <c r="V2173" t="s">
        <v>52</v>
      </c>
      <c r="Y2173" t="s">
        <v>96</v>
      </c>
      <c r="AB2173" t="s">
        <v>143</v>
      </c>
      <c r="AD2173" t="s">
        <v>52</v>
      </c>
      <c r="AE2173" t="s">
        <v>91</v>
      </c>
      <c r="AG2173" t="s">
        <v>140</v>
      </c>
      <c r="AH2173" t="s">
        <v>191</v>
      </c>
      <c r="AI2173" t="s">
        <v>94</v>
      </c>
      <c r="AM2173" t="s">
        <v>61</v>
      </c>
      <c r="AN2173" t="s">
        <v>95</v>
      </c>
      <c r="AO2173">
        <v>0.06</v>
      </c>
      <c r="AP2173">
        <v>0.88</v>
      </c>
      <c r="AQ2173">
        <v>9.9700000000000006</v>
      </c>
      <c r="AR2173">
        <v>0.74099999999999999</v>
      </c>
      <c r="AS2173">
        <v>6.5</v>
      </c>
      <c r="AT2173">
        <v>1.6</v>
      </c>
    </row>
    <row r="2174" spans="1:46" x14ac:dyDescent="0.3">
      <c r="A2174">
        <v>2596</v>
      </c>
      <c r="B2174" t="s">
        <v>71</v>
      </c>
      <c r="E2174" t="s">
        <v>47</v>
      </c>
      <c r="H2174" t="s">
        <v>72</v>
      </c>
      <c r="I2174" t="s">
        <v>47</v>
      </c>
      <c r="J2174" t="s">
        <v>49</v>
      </c>
      <c r="L2174" t="s">
        <v>50</v>
      </c>
      <c r="P2174" t="s">
        <v>75</v>
      </c>
      <c r="S2174" t="s">
        <v>47</v>
      </c>
      <c r="V2174" t="s">
        <v>52</v>
      </c>
      <c r="Y2174" t="s">
        <v>96</v>
      </c>
      <c r="AB2174" t="s">
        <v>143</v>
      </c>
      <c r="AD2174" t="s">
        <v>52</v>
      </c>
      <c r="AE2174" t="s">
        <v>91</v>
      </c>
      <c r="AG2174" t="s">
        <v>140</v>
      </c>
      <c r="AH2174" t="s">
        <v>191</v>
      </c>
      <c r="AI2174" t="s">
        <v>94</v>
      </c>
      <c r="AM2174" t="s">
        <v>61</v>
      </c>
      <c r="AN2174" t="s">
        <v>95</v>
      </c>
      <c r="AO2174">
        <v>0.06</v>
      </c>
      <c r="AP2174">
        <v>0.91</v>
      </c>
      <c r="AQ2174">
        <v>11.9</v>
      </c>
      <c r="AR2174">
        <v>0.67200000000000004</v>
      </c>
      <c r="AS2174">
        <v>7.28</v>
      </c>
      <c r="AT2174">
        <v>1.6</v>
      </c>
    </row>
    <row r="2175" spans="1:46" x14ac:dyDescent="0.3">
      <c r="A2175">
        <v>2597</v>
      </c>
      <c r="B2175" t="s">
        <v>71</v>
      </c>
      <c r="E2175" t="s">
        <v>47</v>
      </c>
      <c r="H2175" t="s">
        <v>72</v>
      </c>
      <c r="I2175" t="s">
        <v>47</v>
      </c>
      <c r="J2175" t="s">
        <v>49</v>
      </c>
      <c r="L2175" t="s">
        <v>50</v>
      </c>
      <c r="P2175" t="s">
        <v>75</v>
      </c>
      <c r="S2175" t="s">
        <v>47</v>
      </c>
      <c r="V2175" t="s">
        <v>52</v>
      </c>
      <c r="Y2175" t="s">
        <v>96</v>
      </c>
      <c r="AB2175" t="s">
        <v>143</v>
      </c>
      <c r="AD2175" t="s">
        <v>52</v>
      </c>
      <c r="AE2175" t="s">
        <v>91</v>
      </c>
      <c r="AG2175" t="s">
        <v>140</v>
      </c>
      <c r="AH2175" t="s">
        <v>191</v>
      </c>
      <c r="AI2175" t="s">
        <v>94</v>
      </c>
      <c r="AM2175" t="s">
        <v>61</v>
      </c>
      <c r="AN2175" t="s">
        <v>95</v>
      </c>
      <c r="AO2175">
        <v>0.06</v>
      </c>
      <c r="AP2175">
        <v>0.86</v>
      </c>
      <c r="AQ2175">
        <v>14.2</v>
      </c>
      <c r="AR2175">
        <v>0.60399999999999998</v>
      </c>
      <c r="AS2175">
        <v>7.38</v>
      </c>
      <c r="AT2175">
        <v>1.6</v>
      </c>
    </row>
    <row r="2176" spans="1:46" x14ac:dyDescent="0.3">
      <c r="A2176">
        <v>2598</v>
      </c>
      <c r="B2176" t="s">
        <v>71</v>
      </c>
      <c r="E2176" t="s">
        <v>47</v>
      </c>
      <c r="H2176" t="s">
        <v>72</v>
      </c>
      <c r="I2176" t="s">
        <v>47</v>
      </c>
      <c r="J2176" t="s">
        <v>49</v>
      </c>
      <c r="L2176" t="s">
        <v>50</v>
      </c>
      <c r="P2176" t="s">
        <v>75</v>
      </c>
      <c r="S2176" t="s">
        <v>47</v>
      </c>
      <c r="V2176" t="s">
        <v>52</v>
      </c>
      <c r="Y2176" t="s">
        <v>96</v>
      </c>
      <c r="AB2176" t="s">
        <v>143</v>
      </c>
      <c r="AD2176" t="s">
        <v>52</v>
      </c>
      <c r="AE2176" t="s">
        <v>91</v>
      </c>
      <c r="AG2176" t="s">
        <v>140</v>
      </c>
      <c r="AH2176" t="s">
        <v>191</v>
      </c>
      <c r="AI2176" t="s">
        <v>94</v>
      </c>
      <c r="AM2176" t="s">
        <v>61</v>
      </c>
      <c r="AN2176" t="s">
        <v>95</v>
      </c>
      <c r="AO2176">
        <v>0.06</v>
      </c>
      <c r="AP2176">
        <v>0.89</v>
      </c>
      <c r="AQ2176">
        <v>12.7</v>
      </c>
      <c r="AR2176">
        <v>0.67600000000000005</v>
      </c>
      <c r="AS2176">
        <v>7.64</v>
      </c>
      <c r="AT2176">
        <v>1.6</v>
      </c>
    </row>
    <row r="2177" spans="1:46" x14ac:dyDescent="0.3">
      <c r="A2177">
        <v>2599</v>
      </c>
      <c r="B2177" t="s">
        <v>71</v>
      </c>
      <c r="E2177" t="s">
        <v>47</v>
      </c>
      <c r="H2177" t="s">
        <v>72</v>
      </c>
      <c r="I2177" t="s">
        <v>47</v>
      </c>
      <c r="J2177" t="s">
        <v>49</v>
      </c>
      <c r="L2177" t="s">
        <v>50</v>
      </c>
      <c r="P2177" t="s">
        <v>75</v>
      </c>
      <c r="S2177" t="s">
        <v>47</v>
      </c>
      <c r="V2177" t="s">
        <v>52</v>
      </c>
      <c r="Y2177" t="s">
        <v>96</v>
      </c>
      <c r="AB2177" t="s">
        <v>143</v>
      </c>
      <c r="AD2177" t="s">
        <v>52</v>
      </c>
      <c r="AE2177" t="s">
        <v>91</v>
      </c>
      <c r="AG2177" t="s">
        <v>140</v>
      </c>
      <c r="AH2177" t="s">
        <v>191</v>
      </c>
      <c r="AI2177" t="s">
        <v>94</v>
      </c>
      <c r="AM2177" t="s">
        <v>61</v>
      </c>
      <c r="AN2177" t="s">
        <v>95</v>
      </c>
      <c r="AO2177">
        <v>0.06</v>
      </c>
      <c r="AP2177">
        <v>0.89</v>
      </c>
      <c r="AQ2177">
        <v>14.5</v>
      </c>
      <c r="AR2177">
        <v>0.71399999999999997</v>
      </c>
      <c r="AS2177">
        <v>9.2200000000000006</v>
      </c>
      <c r="AT2177">
        <v>1.6</v>
      </c>
    </row>
    <row r="2178" spans="1:46" x14ac:dyDescent="0.3">
      <c r="A2178">
        <v>2600</v>
      </c>
      <c r="B2178" t="s">
        <v>71</v>
      </c>
      <c r="E2178" t="s">
        <v>47</v>
      </c>
      <c r="H2178" t="s">
        <v>72</v>
      </c>
      <c r="I2178" t="s">
        <v>47</v>
      </c>
      <c r="J2178" t="s">
        <v>49</v>
      </c>
      <c r="L2178" t="s">
        <v>50</v>
      </c>
      <c r="P2178" t="s">
        <v>75</v>
      </c>
      <c r="S2178" t="s">
        <v>47</v>
      </c>
      <c r="V2178" t="s">
        <v>52</v>
      </c>
      <c r="Y2178" t="s">
        <v>96</v>
      </c>
      <c r="AB2178" t="s">
        <v>143</v>
      </c>
      <c r="AD2178" t="s">
        <v>52</v>
      </c>
      <c r="AE2178" t="s">
        <v>91</v>
      </c>
      <c r="AG2178" t="s">
        <v>140</v>
      </c>
      <c r="AH2178" t="s">
        <v>191</v>
      </c>
      <c r="AI2178" t="s">
        <v>94</v>
      </c>
      <c r="AM2178" t="s">
        <v>61</v>
      </c>
      <c r="AN2178" t="s">
        <v>95</v>
      </c>
      <c r="AO2178">
        <v>0.06</v>
      </c>
      <c r="AP2178">
        <v>0.9</v>
      </c>
      <c r="AQ2178">
        <v>13.5</v>
      </c>
      <c r="AR2178">
        <v>0.64900000000000002</v>
      </c>
      <c r="AS2178">
        <v>7.89</v>
      </c>
      <c r="AT2178">
        <v>1.6</v>
      </c>
    </row>
    <row r="2179" spans="1:46" x14ac:dyDescent="0.3">
      <c r="A2179">
        <v>2601</v>
      </c>
      <c r="B2179" t="s">
        <v>71</v>
      </c>
      <c r="E2179" t="s">
        <v>47</v>
      </c>
      <c r="H2179" t="s">
        <v>72</v>
      </c>
      <c r="I2179" t="s">
        <v>47</v>
      </c>
      <c r="J2179" t="s">
        <v>49</v>
      </c>
      <c r="L2179" t="s">
        <v>50</v>
      </c>
      <c r="P2179" t="s">
        <v>75</v>
      </c>
      <c r="S2179" t="s">
        <v>47</v>
      </c>
      <c r="V2179" t="s">
        <v>52</v>
      </c>
      <c r="Y2179" t="s">
        <v>96</v>
      </c>
      <c r="AB2179" t="s">
        <v>143</v>
      </c>
      <c r="AD2179" t="s">
        <v>52</v>
      </c>
      <c r="AE2179" t="s">
        <v>91</v>
      </c>
      <c r="AG2179" t="s">
        <v>140</v>
      </c>
      <c r="AH2179" t="s">
        <v>191</v>
      </c>
      <c r="AI2179" t="s">
        <v>94</v>
      </c>
      <c r="AM2179" t="s">
        <v>61</v>
      </c>
      <c r="AN2179" t="s">
        <v>95</v>
      </c>
      <c r="AO2179">
        <v>0.06</v>
      </c>
      <c r="AP2179">
        <v>0.86</v>
      </c>
      <c r="AQ2179">
        <v>15.3</v>
      </c>
      <c r="AR2179">
        <v>0.57299999999999995</v>
      </c>
      <c r="AS2179">
        <v>7.54</v>
      </c>
      <c r="AT2179">
        <v>1.6</v>
      </c>
    </row>
    <row r="2180" spans="1:46" x14ac:dyDescent="0.3">
      <c r="A2180">
        <v>2602</v>
      </c>
      <c r="B2180" t="s">
        <v>71</v>
      </c>
      <c r="E2180" t="s">
        <v>47</v>
      </c>
      <c r="H2180" t="s">
        <v>72</v>
      </c>
      <c r="I2180" t="s">
        <v>47</v>
      </c>
      <c r="J2180" t="s">
        <v>49</v>
      </c>
      <c r="L2180" t="s">
        <v>50</v>
      </c>
      <c r="P2180" t="s">
        <v>75</v>
      </c>
      <c r="S2180" t="s">
        <v>47</v>
      </c>
      <c r="V2180" t="s">
        <v>52</v>
      </c>
      <c r="Y2180" t="s">
        <v>77</v>
      </c>
      <c r="AB2180" t="s">
        <v>143</v>
      </c>
      <c r="AD2180" t="s">
        <v>52</v>
      </c>
      <c r="AE2180" t="s">
        <v>91</v>
      </c>
      <c r="AG2180" t="s">
        <v>140</v>
      </c>
      <c r="AH2180" t="s">
        <v>191</v>
      </c>
      <c r="AI2180" t="s">
        <v>94</v>
      </c>
      <c r="AM2180" t="s">
        <v>61</v>
      </c>
      <c r="AN2180" t="s">
        <v>95</v>
      </c>
      <c r="AO2180">
        <v>0.06</v>
      </c>
      <c r="AP2180">
        <v>0.88</v>
      </c>
      <c r="AQ2180">
        <v>15.9</v>
      </c>
      <c r="AR2180">
        <v>0.72199999999999998</v>
      </c>
      <c r="AS2180">
        <v>10.1</v>
      </c>
      <c r="AT2180">
        <v>1.6</v>
      </c>
    </row>
    <row r="2181" spans="1:46" x14ac:dyDescent="0.3">
      <c r="A2181">
        <v>2603</v>
      </c>
      <c r="B2181" t="s">
        <v>71</v>
      </c>
      <c r="E2181" t="s">
        <v>47</v>
      </c>
      <c r="H2181" t="s">
        <v>72</v>
      </c>
      <c r="I2181" t="s">
        <v>47</v>
      </c>
      <c r="J2181" t="s">
        <v>49</v>
      </c>
      <c r="L2181" t="s">
        <v>50</v>
      </c>
      <c r="P2181" t="s">
        <v>75</v>
      </c>
      <c r="S2181" t="s">
        <v>47</v>
      </c>
      <c r="V2181" t="s">
        <v>52</v>
      </c>
      <c r="Y2181" t="s">
        <v>96</v>
      </c>
      <c r="AB2181" t="s">
        <v>143</v>
      </c>
      <c r="AD2181" t="s">
        <v>52</v>
      </c>
      <c r="AE2181" t="s">
        <v>91</v>
      </c>
      <c r="AG2181" t="s">
        <v>140</v>
      </c>
      <c r="AH2181" t="s">
        <v>191</v>
      </c>
      <c r="AI2181" t="s">
        <v>94</v>
      </c>
      <c r="AM2181" t="s">
        <v>61</v>
      </c>
      <c r="AN2181" t="s">
        <v>95</v>
      </c>
      <c r="AO2181">
        <v>0.06</v>
      </c>
      <c r="AP2181">
        <v>0.8</v>
      </c>
      <c r="AQ2181">
        <v>16.3</v>
      </c>
      <c r="AR2181">
        <v>0.60799999999999998</v>
      </c>
      <c r="AS2181">
        <v>7.93</v>
      </c>
      <c r="AT2181">
        <v>1.6</v>
      </c>
    </row>
    <row r="2182" spans="1:46" x14ac:dyDescent="0.3">
      <c r="A2182">
        <v>2604</v>
      </c>
      <c r="B2182" t="s">
        <v>71</v>
      </c>
      <c r="E2182" t="s">
        <v>47</v>
      </c>
      <c r="H2182" t="s">
        <v>72</v>
      </c>
      <c r="I2182" t="s">
        <v>47</v>
      </c>
      <c r="J2182" t="s">
        <v>49</v>
      </c>
      <c r="L2182" t="s">
        <v>50</v>
      </c>
      <c r="P2182" t="s">
        <v>75</v>
      </c>
      <c r="S2182" t="s">
        <v>47</v>
      </c>
      <c r="V2182" t="s">
        <v>52</v>
      </c>
      <c r="Y2182" t="s">
        <v>96</v>
      </c>
      <c r="AB2182" t="s">
        <v>143</v>
      </c>
      <c r="AD2182" t="s">
        <v>52</v>
      </c>
      <c r="AE2182" t="s">
        <v>91</v>
      </c>
      <c r="AG2182" t="s">
        <v>721</v>
      </c>
      <c r="AH2182" t="s">
        <v>191</v>
      </c>
      <c r="AI2182" t="s">
        <v>94</v>
      </c>
      <c r="AM2182" t="s">
        <v>61</v>
      </c>
      <c r="AN2182" t="s">
        <v>95</v>
      </c>
      <c r="AO2182">
        <v>0.06</v>
      </c>
      <c r="AP2182">
        <v>0.98</v>
      </c>
      <c r="AQ2182">
        <v>11.3</v>
      </c>
      <c r="AR2182">
        <v>0.8</v>
      </c>
      <c r="AS2182">
        <v>8.83</v>
      </c>
      <c r="AT2182">
        <v>1.6</v>
      </c>
    </row>
    <row r="2183" spans="1:46" x14ac:dyDescent="0.3">
      <c r="A2183">
        <v>2605</v>
      </c>
      <c r="B2183" t="s">
        <v>71</v>
      </c>
      <c r="E2183" t="s">
        <v>47</v>
      </c>
      <c r="H2183" t="s">
        <v>72</v>
      </c>
      <c r="I2183" t="s">
        <v>47</v>
      </c>
      <c r="J2183" t="s">
        <v>49</v>
      </c>
      <c r="L2183" t="s">
        <v>50</v>
      </c>
      <c r="P2183" t="s">
        <v>75</v>
      </c>
      <c r="S2183" t="s">
        <v>47</v>
      </c>
      <c r="V2183" t="s">
        <v>52</v>
      </c>
      <c r="Y2183" t="s">
        <v>96</v>
      </c>
      <c r="AB2183" t="s">
        <v>143</v>
      </c>
      <c r="AD2183" t="s">
        <v>52</v>
      </c>
      <c r="AE2183" t="s">
        <v>91</v>
      </c>
      <c r="AG2183" t="s">
        <v>721</v>
      </c>
      <c r="AH2183" t="s">
        <v>191</v>
      </c>
      <c r="AI2183" t="s">
        <v>94</v>
      </c>
      <c r="AM2183" t="s">
        <v>61</v>
      </c>
      <c r="AN2183" t="s">
        <v>95</v>
      </c>
      <c r="AO2183">
        <v>0.06</v>
      </c>
      <c r="AP2183">
        <v>1.02</v>
      </c>
      <c r="AQ2183">
        <v>12.5</v>
      </c>
      <c r="AR2183">
        <v>0.63800000000000001</v>
      </c>
      <c r="AS2183">
        <v>8.14</v>
      </c>
      <c r="AT2183">
        <v>1.6</v>
      </c>
    </row>
    <row r="2184" spans="1:46" x14ac:dyDescent="0.3">
      <c r="A2184">
        <v>2606</v>
      </c>
      <c r="B2184" t="s">
        <v>71</v>
      </c>
      <c r="E2184" t="s">
        <v>47</v>
      </c>
      <c r="H2184" t="s">
        <v>72</v>
      </c>
      <c r="I2184" t="s">
        <v>47</v>
      </c>
      <c r="J2184" t="s">
        <v>49</v>
      </c>
      <c r="L2184" t="s">
        <v>50</v>
      </c>
      <c r="P2184" t="s">
        <v>75</v>
      </c>
      <c r="S2184" t="s">
        <v>47</v>
      </c>
      <c r="V2184" t="s">
        <v>52</v>
      </c>
      <c r="Y2184" t="s">
        <v>96</v>
      </c>
      <c r="AB2184" t="s">
        <v>143</v>
      </c>
      <c r="AD2184" t="s">
        <v>52</v>
      </c>
      <c r="AE2184" t="s">
        <v>91</v>
      </c>
      <c r="AG2184" t="s">
        <v>721</v>
      </c>
      <c r="AH2184" t="s">
        <v>191</v>
      </c>
      <c r="AI2184" t="s">
        <v>94</v>
      </c>
      <c r="AM2184" t="s">
        <v>61</v>
      </c>
      <c r="AN2184" t="s">
        <v>95</v>
      </c>
      <c r="AO2184">
        <v>0.06</v>
      </c>
      <c r="AP2184">
        <v>0.99</v>
      </c>
      <c r="AQ2184">
        <v>14</v>
      </c>
      <c r="AR2184">
        <v>0.71099999999999997</v>
      </c>
      <c r="AS2184">
        <v>9.85</v>
      </c>
      <c r="AT2184">
        <v>1.6</v>
      </c>
    </row>
    <row r="2185" spans="1:46" x14ac:dyDescent="0.3">
      <c r="A2185">
        <v>2607</v>
      </c>
      <c r="B2185" t="s">
        <v>71</v>
      </c>
      <c r="E2185" t="s">
        <v>47</v>
      </c>
      <c r="H2185" t="s">
        <v>72</v>
      </c>
      <c r="I2185" t="s">
        <v>47</v>
      </c>
      <c r="J2185" t="s">
        <v>49</v>
      </c>
      <c r="L2185" t="s">
        <v>50</v>
      </c>
      <c r="P2185" t="s">
        <v>75</v>
      </c>
      <c r="S2185" t="s">
        <v>47</v>
      </c>
      <c r="V2185" t="s">
        <v>52</v>
      </c>
      <c r="Y2185" t="s">
        <v>116</v>
      </c>
      <c r="AB2185" t="s">
        <v>143</v>
      </c>
      <c r="AD2185" t="s">
        <v>52</v>
      </c>
      <c r="AE2185" t="s">
        <v>91</v>
      </c>
      <c r="AG2185" t="s">
        <v>721</v>
      </c>
      <c r="AH2185" t="s">
        <v>191</v>
      </c>
      <c r="AI2185" t="s">
        <v>94</v>
      </c>
      <c r="AM2185" t="s">
        <v>61</v>
      </c>
      <c r="AN2185" t="s">
        <v>95</v>
      </c>
      <c r="AO2185">
        <v>0.06</v>
      </c>
      <c r="AP2185">
        <v>0.97</v>
      </c>
      <c r="AQ2185">
        <v>15.7</v>
      </c>
      <c r="AR2185">
        <v>0.80100000000000005</v>
      </c>
      <c r="AS2185">
        <v>12.2</v>
      </c>
      <c r="AT2185">
        <v>1.6</v>
      </c>
    </row>
    <row r="2186" spans="1:46" x14ac:dyDescent="0.3">
      <c r="A2186">
        <v>2608</v>
      </c>
      <c r="B2186" t="s">
        <v>71</v>
      </c>
      <c r="E2186" t="s">
        <v>47</v>
      </c>
      <c r="H2186" t="s">
        <v>72</v>
      </c>
      <c r="I2186" t="s">
        <v>47</v>
      </c>
      <c r="J2186" t="s">
        <v>49</v>
      </c>
      <c r="L2186" t="s">
        <v>50</v>
      </c>
      <c r="P2186" t="s">
        <v>75</v>
      </c>
      <c r="S2186" t="s">
        <v>47</v>
      </c>
      <c r="V2186" t="s">
        <v>52</v>
      </c>
      <c r="Y2186" t="s">
        <v>96</v>
      </c>
      <c r="AB2186" t="s">
        <v>143</v>
      </c>
      <c r="AD2186" t="s">
        <v>52</v>
      </c>
      <c r="AE2186" t="s">
        <v>91</v>
      </c>
      <c r="AG2186" t="s">
        <v>721</v>
      </c>
      <c r="AH2186" t="s">
        <v>191</v>
      </c>
      <c r="AI2186" t="s">
        <v>94</v>
      </c>
      <c r="AM2186" t="s">
        <v>61</v>
      </c>
      <c r="AN2186" t="s">
        <v>95</v>
      </c>
      <c r="AO2186">
        <v>0.06</v>
      </c>
      <c r="AP2186">
        <v>0.96</v>
      </c>
      <c r="AQ2186">
        <v>15.4</v>
      </c>
      <c r="AR2186">
        <v>0.65300000000000002</v>
      </c>
      <c r="AS2186">
        <v>9.66</v>
      </c>
      <c r="AT2186">
        <v>1.6</v>
      </c>
    </row>
    <row r="2187" spans="1:46" x14ac:dyDescent="0.3">
      <c r="A2187">
        <v>2609</v>
      </c>
      <c r="B2187" t="s">
        <v>71</v>
      </c>
      <c r="E2187" t="s">
        <v>47</v>
      </c>
      <c r="H2187" t="s">
        <v>72</v>
      </c>
      <c r="I2187" t="s">
        <v>47</v>
      </c>
      <c r="J2187" t="s">
        <v>49</v>
      </c>
      <c r="L2187" t="s">
        <v>50</v>
      </c>
      <c r="P2187" t="s">
        <v>75</v>
      </c>
      <c r="S2187" t="s">
        <v>47</v>
      </c>
      <c r="V2187" t="s">
        <v>52</v>
      </c>
      <c r="Y2187" t="s">
        <v>96</v>
      </c>
      <c r="AB2187" t="s">
        <v>143</v>
      </c>
      <c r="AD2187" t="s">
        <v>52</v>
      </c>
      <c r="AE2187" t="s">
        <v>91</v>
      </c>
      <c r="AG2187" t="s">
        <v>721</v>
      </c>
      <c r="AH2187" t="s">
        <v>191</v>
      </c>
      <c r="AI2187" t="s">
        <v>94</v>
      </c>
      <c r="AM2187" t="s">
        <v>61</v>
      </c>
      <c r="AN2187" t="s">
        <v>95</v>
      </c>
      <c r="AO2187">
        <v>0.06</v>
      </c>
      <c r="AP2187">
        <v>0.88</v>
      </c>
      <c r="AQ2187">
        <v>13.8</v>
      </c>
      <c r="AR2187">
        <v>0.58899999999999997</v>
      </c>
      <c r="AS2187">
        <v>7.15</v>
      </c>
      <c r="AT2187">
        <v>1.6</v>
      </c>
    </row>
    <row r="2188" spans="1:46" x14ac:dyDescent="0.3">
      <c r="A2188">
        <v>2610</v>
      </c>
      <c r="B2188" t="s">
        <v>71</v>
      </c>
      <c r="E2188" t="s">
        <v>47</v>
      </c>
      <c r="H2188" t="s">
        <v>72</v>
      </c>
      <c r="I2188" t="s">
        <v>47</v>
      </c>
      <c r="J2188" t="s">
        <v>49</v>
      </c>
      <c r="L2188" t="s">
        <v>50</v>
      </c>
      <c r="P2188" t="s">
        <v>75</v>
      </c>
      <c r="S2188" t="s">
        <v>47</v>
      </c>
      <c r="V2188" t="s">
        <v>52</v>
      </c>
      <c r="Y2188" t="s">
        <v>96</v>
      </c>
      <c r="AB2188" t="s">
        <v>143</v>
      </c>
      <c r="AD2188" t="s">
        <v>52</v>
      </c>
      <c r="AE2188" t="s">
        <v>91</v>
      </c>
      <c r="AG2188" t="s">
        <v>721</v>
      </c>
      <c r="AH2188" t="s">
        <v>191</v>
      </c>
      <c r="AI2188" t="s">
        <v>94</v>
      </c>
      <c r="AM2188" t="s">
        <v>61</v>
      </c>
      <c r="AN2188" t="s">
        <v>95</v>
      </c>
      <c r="AO2188">
        <v>0.06</v>
      </c>
      <c r="AP2188">
        <v>1.06</v>
      </c>
      <c r="AQ2188">
        <v>7.05</v>
      </c>
      <c r="AR2188">
        <v>0.47499999999999998</v>
      </c>
      <c r="AS2188">
        <v>3.55</v>
      </c>
      <c r="AT2188">
        <v>1.6</v>
      </c>
    </row>
    <row r="2189" spans="1:46" x14ac:dyDescent="0.3">
      <c r="A2189">
        <v>2611</v>
      </c>
      <c r="B2189" t="s">
        <v>71</v>
      </c>
      <c r="E2189" t="s">
        <v>47</v>
      </c>
      <c r="H2189" t="s">
        <v>72</v>
      </c>
      <c r="I2189" t="s">
        <v>47</v>
      </c>
      <c r="J2189" t="s">
        <v>49</v>
      </c>
      <c r="L2189" t="s">
        <v>50</v>
      </c>
      <c r="P2189" t="s">
        <v>75</v>
      </c>
      <c r="S2189" t="s">
        <v>47</v>
      </c>
      <c r="V2189" t="s">
        <v>52</v>
      </c>
      <c r="Y2189" t="s">
        <v>96</v>
      </c>
      <c r="AB2189" t="s">
        <v>143</v>
      </c>
      <c r="AD2189" t="s">
        <v>52</v>
      </c>
      <c r="AE2189" t="s">
        <v>91</v>
      </c>
      <c r="AG2189" t="s">
        <v>721</v>
      </c>
      <c r="AH2189" t="s">
        <v>191</v>
      </c>
      <c r="AI2189" t="s">
        <v>94</v>
      </c>
      <c r="AM2189" t="s">
        <v>61</v>
      </c>
      <c r="AN2189" t="s">
        <v>95</v>
      </c>
      <c r="AO2189">
        <v>0.06</v>
      </c>
      <c r="AP2189">
        <v>1.05</v>
      </c>
      <c r="AQ2189">
        <v>9.1300000000000008</v>
      </c>
      <c r="AR2189">
        <v>0.55800000000000005</v>
      </c>
      <c r="AS2189">
        <v>5.35</v>
      </c>
      <c r="AT2189">
        <v>1.6</v>
      </c>
    </row>
    <row r="2190" spans="1:46" x14ac:dyDescent="0.3">
      <c r="A2190">
        <v>2612</v>
      </c>
      <c r="B2190" t="s">
        <v>71</v>
      </c>
      <c r="E2190" t="s">
        <v>47</v>
      </c>
      <c r="H2190" t="s">
        <v>72</v>
      </c>
      <c r="I2190" t="s">
        <v>47</v>
      </c>
      <c r="J2190" t="s">
        <v>49</v>
      </c>
      <c r="L2190" t="s">
        <v>50</v>
      </c>
      <c r="P2190" t="s">
        <v>75</v>
      </c>
      <c r="S2190" t="s">
        <v>47</v>
      </c>
      <c r="V2190" t="s">
        <v>52</v>
      </c>
      <c r="Y2190" t="s">
        <v>96</v>
      </c>
      <c r="AB2190" t="s">
        <v>143</v>
      </c>
      <c r="AD2190" t="s">
        <v>52</v>
      </c>
      <c r="AE2190" t="s">
        <v>91</v>
      </c>
      <c r="AG2190" t="s">
        <v>721</v>
      </c>
      <c r="AH2190" t="s">
        <v>191</v>
      </c>
      <c r="AI2190" t="s">
        <v>94</v>
      </c>
      <c r="AM2190" t="s">
        <v>61</v>
      </c>
      <c r="AN2190" t="s">
        <v>95</v>
      </c>
      <c r="AO2190">
        <v>0.06</v>
      </c>
      <c r="AP2190">
        <v>0.98</v>
      </c>
      <c r="AQ2190">
        <v>13.7</v>
      </c>
      <c r="AR2190">
        <v>0.64400000000000002</v>
      </c>
      <c r="AS2190">
        <v>8.65</v>
      </c>
      <c r="AT2190">
        <v>1.6</v>
      </c>
    </row>
    <row r="2191" spans="1:46" x14ac:dyDescent="0.3">
      <c r="A2191">
        <v>2613</v>
      </c>
      <c r="B2191" t="s">
        <v>71</v>
      </c>
      <c r="E2191" t="s">
        <v>47</v>
      </c>
      <c r="H2191" t="s">
        <v>72</v>
      </c>
      <c r="I2191" t="s">
        <v>47</v>
      </c>
      <c r="J2191" t="s">
        <v>49</v>
      </c>
      <c r="L2191" t="s">
        <v>50</v>
      </c>
      <c r="P2191" t="s">
        <v>75</v>
      </c>
      <c r="S2191" t="s">
        <v>47</v>
      </c>
      <c r="V2191" t="s">
        <v>52</v>
      </c>
      <c r="Y2191" t="s">
        <v>96</v>
      </c>
      <c r="AB2191" t="s">
        <v>143</v>
      </c>
      <c r="AD2191" t="s">
        <v>52</v>
      </c>
      <c r="AE2191" t="s">
        <v>91</v>
      </c>
      <c r="AG2191" t="s">
        <v>721</v>
      </c>
      <c r="AH2191" t="s">
        <v>191</v>
      </c>
      <c r="AI2191" t="s">
        <v>94</v>
      </c>
      <c r="AM2191" t="s">
        <v>61</v>
      </c>
      <c r="AN2191" t="s">
        <v>95</v>
      </c>
      <c r="AO2191">
        <v>0.06</v>
      </c>
      <c r="AP2191">
        <v>0.94</v>
      </c>
      <c r="AQ2191">
        <v>15.3</v>
      </c>
      <c r="AR2191">
        <v>0.46600000000000003</v>
      </c>
      <c r="AS2191">
        <v>6.7</v>
      </c>
      <c r="AT2191">
        <v>1.6</v>
      </c>
    </row>
    <row r="2192" spans="1:46" x14ac:dyDescent="0.3">
      <c r="A2192">
        <v>2614</v>
      </c>
      <c r="B2192" t="s">
        <v>71</v>
      </c>
      <c r="E2192" t="s">
        <v>47</v>
      </c>
      <c r="H2192" t="s">
        <v>72</v>
      </c>
      <c r="I2192" t="s">
        <v>47</v>
      </c>
      <c r="J2192" t="s">
        <v>49</v>
      </c>
      <c r="L2192" t="s">
        <v>50</v>
      </c>
      <c r="P2192" t="s">
        <v>75</v>
      </c>
      <c r="S2192" t="s">
        <v>47</v>
      </c>
      <c r="V2192" t="s">
        <v>52</v>
      </c>
      <c r="Y2192" t="s">
        <v>96</v>
      </c>
      <c r="AB2192" t="s">
        <v>143</v>
      </c>
      <c r="AD2192" t="s">
        <v>52</v>
      </c>
      <c r="AE2192" t="s">
        <v>91</v>
      </c>
      <c r="AG2192" t="s">
        <v>721</v>
      </c>
      <c r="AH2192" t="s">
        <v>191</v>
      </c>
      <c r="AI2192" t="s">
        <v>94</v>
      </c>
      <c r="AM2192" t="s">
        <v>61</v>
      </c>
      <c r="AN2192" t="s">
        <v>95</v>
      </c>
      <c r="AO2192">
        <v>0.06</v>
      </c>
      <c r="AP2192">
        <v>0.93</v>
      </c>
      <c r="AQ2192">
        <v>14.1</v>
      </c>
      <c r="AR2192">
        <v>0.68400000000000005</v>
      </c>
      <c r="AS2192">
        <v>8.9700000000000006</v>
      </c>
      <c r="AT2192">
        <v>1.6</v>
      </c>
    </row>
    <row r="2193" spans="1:46" x14ac:dyDescent="0.3">
      <c r="A2193">
        <v>2616</v>
      </c>
      <c r="B2193" t="s">
        <v>71</v>
      </c>
      <c r="E2193" t="s">
        <v>47</v>
      </c>
      <c r="H2193" t="s">
        <v>72</v>
      </c>
      <c r="I2193" t="s">
        <v>47</v>
      </c>
      <c r="J2193" t="s">
        <v>49</v>
      </c>
      <c r="L2193" t="s">
        <v>50</v>
      </c>
      <c r="P2193" t="s">
        <v>156</v>
      </c>
      <c r="R2193" t="s">
        <v>157</v>
      </c>
      <c r="S2193" t="s">
        <v>47</v>
      </c>
      <c r="U2193" t="s">
        <v>47</v>
      </c>
      <c r="V2193" t="s">
        <v>158</v>
      </c>
      <c r="X2193" t="s">
        <v>55</v>
      </c>
      <c r="Y2193" t="s">
        <v>158</v>
      </c>
      <c r="AA2193" t="s">
        <v>172</v>
      </c>
      <c r="AB2193" t="s">
        <v>54</v>
      </c>
      <c r="AD2193" t="s">
        <v>78</v>
      </c>
      <c r="AE2193" t="s">
        <v>85</v>
      </c>
      <c r="AG2193" t="s">
        <v>57</v>
      </c>
      <c r="AH2193" t="s">
        <v>58</v>
      </c>
      <c r="AJ2193" t="s">
        <v>123</v>
      </c>
      <c r="AK2193" t="s">
        <v>321</v>
      </c>
      <c r="AM2193" t="s">
        <v>61</v>
      </c>
      <c r="AN2193" t="s">
        <v>62</v>
      </c>
      <c r="AO2193">
        <v>0.08</v>
      </c>
      <c r="AP2193">
        <v>0.89</v>
      </c>
      <c r="AQ2193">
        <v>16.100000000000001</v>
      </c>
      <c r="AS2193">
        <v>9.9499999999999993</v>
      </c>
      <c r="AT2193">
        <v>1.6</v>
      </c>
    </row>
    <row r="2194" spans="1:46" x14ac:dyDescent="0.3">
      <c r="A2194">
        <v>2618</v>
      </c>
      <c r="B2194" t="s">
        <v>71</v>
      </c>
      <c r="E2194" t="s">
        <v>47</v>
      </c>
      <c r="H2194" t="s">
        <v>72</v>
      </c>
      <c r="I2194" t="s">
        <v>47</v>
      </c>
      <c r="J2194" t="s">
        <v>49</v>
      </c>
      <c r="L2194" t="s">
        <v>50</v>
      </c>
      <c r="P2194" t="s">
        <v>75</v>
      </c>
      <c r="Q2194" t="s">
        <v>222</v>
      </c>
      <c r="R2194" t="s">
        <v>157</v>
      </c>
      <c r="S2194" t="s">
        <v>388</v>
      </c>
      <c r="T2194" t="s">
        <v>50</v>
      </c>
      <c r="U2194" t="s">
        <v>47</v>
      </c>
      <c r="V2194" t="s">
        <v>84</v>
      </c>
      <c r="X2194" t="s">
        <v>55</v>
      </c>
      <c r="Y2194" t="s">
        <v>172</v>
      </c>
      <c r="AA2194" t="s">
        <v>116</v>
      </c>
      <c r="AB2194" t="s">
        <v>334</v>
      </c>
      <c r="AC2194" t="s">
        <v>627</v>
      </c>
      <c r="AD2194" t="s">
        <v>722</v>
      </c>
      <c r="AE2194" t="s">
        <v>85</v>
      </c>
      <c r="AG2194" t="s">
        <v>57</v>
      </c>
      <c r="AH2194" t="s">
        <v>58</v>
      </c>
      <c r="AJ2194" t="s">
        <v>128</v>
      </c>
      <c r="AK2194" t="s">
        <v>60</v>
      </c>
      <c r="AM2194" t="s">
        <v>61</v>
      </c>
      <c r="AN2194" t="s">
        <v>62</v>
      </c>
      <c r="AO2194">
        <v>0.04</v>
      </c>
      <c r="AP2194">
        <v>0.83</v>
      </c>
      <c r="AQ2194">
        <v>13.5</v>
      </c>
      <c r="AR2194">
        <v>0.55000000000000004</v>
      </c>
      <c r="AS2194">
        <v>6.2</v>
      </c>
      <c r="AT2194">
        <v>1.5</v>
      </c>
    </row>
    <row r="2195" spans="1:46" x14ac:dyDescent="0.3">
      <c r="A2195">
        <v>2619</v>
      </c>
      <c r="B2195" t="s">
        <v>71</v>
      </c>
      <c r="E2195" t="s">
        <v>47</v>
      </c>
      <c r="H2195" t="s">
        <v>72</v>
      </c>
      <c r="I2195" t="s">
        <v>47</v>
      </c>
      <c r="J2195" t="s">
        <v>49</v>
      </c>
      <c r="L2195" t="s">
        <v>50</v>
      </c>
      <c r="P2195" t="s">
        <v>75</v>
      </c>
      <c r="Q2195" t="s">
        <v>222</v>
      </c>
      <c r="R2195" t="s">
        <v>157</v>
      </c>
      <c r="S2195" t="s">
        <v>388</v>
      </c>
      <c r="T2195" t="s">
        <v>50</v>
      </c>
      <c r="U2195" t="s">
        <v>47</v>
      </c>
      <c r="V2195" t="s">
        <v>84</v>
      </c>
      <c r="X2195" t="s">
        <v>55</v>
      </c>
      <c r="Y2195" t="s">
        <v>172</v>
      </c>
      <c r="AA2195" t="s">
        <v>116</v>
      </c>
      <c r="AB2195" t="s">
        <v>334</v>
      </c>
      <c r="AC2195" t="s">
        <v>627</v>
      </c>
      <c r="AD2195" t="s">
        <v>722</v>
      </c>
      <c r="AE2195" t="s">
        <v>85</v>
      </c>
      <c r="AG2195" t="s">
        <v>57</v>
      </c>
      <c r="AH2195" t="s">
        <v>58</v>
      </c>
      <c r="AJ2195" t="s">
        <v>128</v>
      </c>
      <c r="AK2195" t="s">
        <v>60</v>
      </c>
      <c r="AM2195" t="s">
        <v>61</v>
      </c>
      <c r="AN2195" t="s">
        <v>62</v>
      </c>
      <c r="AO2195">
        <v>0.04</v>
      </c>
      <c r="AP2195">
        <v>0.81</v>
      </c>
      <c r="AQ2195">
        <v>16.8</v>
      </c>
      <c r="AR2195">
        <v>0.57999999999999996</v>
      </c>
      <c r="AS2195">
        <v>7.9</v>
      </c>
      <c r="AT2195">
        <v>1.5</v>
      </c>
    </row>
    <row r="2196" spans="1:46" x14ac:dyDescent="0.3">
      <c r="A2196">
        <v>2620</v>
      </c>
      <c r="B2196" t="s">
        <v>71</v>
      </c>
      <c r="E2196" t="s">
        <v>47</v>
      </c>
      <c r="H2196" t="s">
        <v>72</v>
      </c>
      <c r="I2196" t="s">
        <v>47</v>
      </c>
      <c r="J2196" t="s">
        <v>49</v>
      </c>
      <c r="L2196" t="s">
        <v>50</v>
      </c>
      <c r="P2196" t="s">
        <v>75</v>
      </c>
      <c r="Q2196" t="s">
        <v>222</v>
      </c>
      <c r="R2196" t="s">
        <v>157</v>
      </c>
      <c r="S2196" t="s">
        <v>388</v>
      </c>
      <c r="T2196" t="s">
        <v>50</v>
      </c>
      <c r="U2196" t="s">
        <v>47</v>
      </c>
      <c r="V2196" t="s">
        <v>84</v>
      </c>
      <c r="X2196" t="s">
        <v>55</v>
      </c>
      <c r="Y2196" t="s">
        <v>172</v>
      </c>
      <c r="AA2196" t="s">
        <v>116</v>
      </c>
      <c r="AB2196" t="s">
        <v>334</v>
      </c>
      <c r="AC2196" t="s">
        <v>627</v>
      </c>
      <c r="AD2196" t="s">
        <v>723</v>
      </c>
      <c r="AE2196" t="s">
        <v>85</v>
      </c>
      <c r="AG2196" t="s">
        <v>57</v>
      </c>
      <c r="AH2196" t="s">
        <v>58</v>
      </c>
      <c r="AJ2196" t="s">
        <v>128</v>
      </c>
      <c r="AK2196" t="s">
        <v>60</v>
      </c>
      <c r="AM2196" t="s">
        <v>61</v>
      </c>
      <c r="AN2196" t="s">
        <v>62</v>
      </c>
      <c r="AO2196">
        <v>0.04</v>
      </c>
      <c r="AP2196">
        <v>0.87</v>
      </c>
      <c r="AQ2196">
        <v>14</v>
      </c>
      <c r="AR2196">
        <v>0.55000000000000004</v>
      </c>
      <c r="AS2196">
        <v>6.6</v>
      </c>
      <c r="AT2196">
        <v>1.5</v>
      </c>
    </row>
    <row r="2197" spans="1:46" x14ac:dyDescent="0.3">
      <c r="A2197">
        <v>2621</v>
      </c>
      <c r="B2197" t="s">
        <v>71</v>
      </c>
      <c r="E2197" t="s">
        <v>47</v>
      </c>
      <c r="H2197" t="s">
        <v>72</v>
      </c>
      <c r="I2197" t="s">
        <v>47</v>
      </c>
      <c r="J2197" t="s">
        <v>49</v>
      </c>
      <c r="L2197" t="s">
        <v>50</v>
      </c>
      <c r="P2197" t="s">
        <v>75</v>
      </c>
      <c r="Q2197" t="s">
        <v>222</v>
      </c>
      <c r="R2197" t="s">
        <v>157</v>
      </c>
      <c r="S2197" t="s">
        <v>388</v>
      </c>
      <c r="T2197" t="s">
        <v>50</v>
      </c>
      <c r="U2197" t="s">
        <v>47</v>
      </c>
      <c r="V2197" t="s">
        <v>84</v>
      </c>
      <c r="X2197" t="s">
        <v>55</v>
      </c>
      <c r="Y2197" t="s">
        <v>172</v>
      </c>
      <c r="AA2197" t="s">
        <v>116</v>
      </c>
      <c r="AB2197" t="s">
        <v>334</v>
      </c>
      <c r="AC2197" t="s">
        <v>627</v>
      </c>
      <c r="AD2197" t="s">
        <v>723</v>
      </c>
      <c r="AE2197" t="s">
        <v>85</v>
      </c>
      <c r="AG2197" t="s">
        <v>57</v>
      </c>
      <c r="AH2197" t="s">
        <v>58</v>
      </c>
      <c r="AJ2197" t="s">
        <v>128</v>
      </c>
      <c r="AK2197" t="s">
        <v>60</v>
      </c>
      <c r="AM2197" t="s">
        <v>61</v>
      </c>
      <c r="AN2197" t="s">
        <v>62</v>
      </c>
      <c r="AO2197">
        <v>0.04</v>
      </c>
      <c r="AP2197">
        <v>0.87</v>
      </c>
      <c r="AQ2197">
        <v>14.9</v>
      </c>
      <c r="AR2197">
        <v>0.62</v>
      </c>
      <c r="AS2197">
        <v>8.1</v>
      </c>
      <c r="AT2197">
        <v>1.5</v>
      </c>
    </row>
    <row r="2198" spans="1:46" x14ac:dyDescent="0.3">
      <c r="A2198">
        <v>2622</v>
      </c>
      <c r="B2198" t="s">
        <v>71</v>
      </c>
      <c r="E2198" t="s">
        <v>47</v>
      </c>
      <c r="H2198" t="s">
        <v>72</v>
      </c>
      <c r="I2198" t="s">
        <v>47</v>
      </c>
      <c r="J2198" t="s">
        <v>49</v>
      </c>
      <c r="L2198" t="s">
        <v>50</v>
      </c>
      <c r="P2198" t="s">
        <v>75</v>
      </c>
      <c r="Q2198" t="s">
        <v>222</v>
      </c>
      <c r="R2198" t="s">
        <v>157</v>
      </c>
      <c r="S2198" t="s">
        <v>388</v>
      </c>
      <c r="T2198" t="s">
        <v>50</v>
      </c>
      <c r="U2198" t="s">
        <v>47</v>
      </c>
      <c r="V2198" t="s">
        <v>84</v>
      </c>
      <c r="X2198" t="s">
        <v>55</v>
      </c>
      <c r="Y2198" t="s">
        <v>172</v>
      </c>
      <c r="AA2198" t="s">
        <v>116</v>
      </c>
      <c r="AB2198" t="s">
        <v>334</v>
      </c>
      <c r="AC2198" t="s">
        <v>627</v>
      </c>
      <c r="AD2198" t="s">
        <v>724</v>
      </c>
      <c r="AE2198" t="s">
        <v>85</v>
      </c>
      <c r="AG2198" t="s">
        <v>57</v>
      </c>
      <c r="AH2198" t="s">
        <v>58</v>
      </c>
      <c r="AJ2198" t="s">
        <v>128</v>
      </c>
      <c r="AK2198" t="s">
        <v>60</v>
      </c>
      <c r="AM2198" t="s">
        <v>61</v>
      </c>
      <c r="AN2198" t="s">
        <v>62</v>
      </c>
      <c r="AO2198">
        <v>0.04</v>
      </c>
      <c r="AP2198">
        <v>0.84</v>
      </c>
      <c r="AQ2198">
        <v>13.8</v>
      </c>
      <c r="AR2198">
        <v>0.59</v>
      </c>
      <c r="AS2198">
        <v>6.8</v>
      </c>
      <c r="AT2198">
        <v>1.5</v>
      </c>
    </row>
    <row r="2199" spans="1:46" x14ac:dyDescent="0.3">
      <c r="A2199">
        <v>2623</v>
      </c>
      <c r="B2199" t="s">
        <v>71</v>
      </c>
      <c r="E2199" t="s">
        <v>47</v>
      </c>
      <c r="H2199" t="s">
        <v>72</v>
      </c>
      <c r="I2199" t="s">
        <v>47</v>
      </c>
      <c r="J2199" t="s">
        <v>49</v>
      </c>
      <c r="L2199" t="s">
        <v>50</v>
      </c>
      <c r="P2199" t="s">
        <v>75</v>
      </c>
      <c r="Q2199" t="s">
        <v>222</v>
      </c>
      <c r="R2199" t="s">
        <v>157</v>
      </c>
      <c r="S2199" t="s">
        <v>388</v>
      </c>
      <c r="T2199" t="s">
        <v>50</v>
      </c>
      <c r="U2199" t="s">
        <v>47</v>
      </c>
      <c r="V2199" t="s">
        <v>84</v>
      </c>
      <c r="X2199" t="s">
        <v>55</v>
      </c>
      <c r="Y2199" t="s">
        <v>172</v>
      </c>
      <c r="AA2199" t="s">
        <v>116</v>
      </c>
      <c r="AB2199" t="s">
        <v>334</v>
      </c>
      <c r="AC2199" t="s">
        <v>627</v>
      </c>
      <c r="AD2199" t="s">
        <v>724</v>
      </c>
      <c r="AE2199" t="s">
        <v>85</v>
      </c>
      <c r="AG2199" t="s">
        <v>57</v>
      </c>
      <c r="AH2199" t="s">
        <v>58</v>
      </c>
      <c r="AJ2199" t="s">
        <v>128</v>
      </c>
      <c r="AK2199" t="s">
        <v>60</v>
      </c>
      <c r="AM2199" t="s">
        <v>61</v>
      </c>
      <c r="AN2199" t="s">
        <v>62</v>
      </c>
      <c r="AO2199">
        <v>0.04</v>
      </c>
      <c r="AP2199">
        <v>0.9</v>
      </c>
      <c r="AQ2199">
        <v>17.899999999999999</v>
      </c>
      <c r="AR2199">
        <v>0.59</v>
      </c>
      <c r="AS2199">
        <v>9.5</v>
      </c>
      <c r="AT2199">
        <v>1.5</v>
      </c>
    </row>
    <row r="2200" spans="1:46" x14ac:dyDescent="0.3">
      <c r="A2200">
        <v>2624</v>
      </c>
      <c r="B2200" t="s">
        <v>71</v>
      </c>
      <c r="E2200" t="s">
        <v>47</v>
      </c>
      <c r="H2200" t="s">
        <v>72</v>
      </c>
      <c r="I2200" t="s">
        <v>47</v>
      </c>
      <c r="J2200" t="s">
        <v>49</v>
      </c>
      <c r="L2200" t="s">
        <v>50</v>
      </c>
      <c r="P2200" t="s">
        <v>156</v>
      </c>
      <c r="R2200" t="s">
        <v>157</v>
      </c>
      <c r="S2200" t="s">
        <v>47</v>
      </c>
      <c r="U2200" t="s">
        <v>47</v>
      </c>
      <c r="V2200" t="s">
        <v>158</v>
      </c>
      <c r="X2200" t="s">
        <v>84</v>
      </c>
      <c r="Y2200" t="s">
        <v>158</v>
      </c>
      <c r="AA2200" t="s">
        <v>473</v>
      </c>
      <c r="AB2200" t="s">
        <v>90</v>
      </c>
      <c r="AD2200" t="s">
        <v>221</v>
      </c>
      <c r="AE2200" t="s">
        <v>174</v>
      </c>
      <c r="AG2200" t="s">
        <v>140</v>
      </c>
      <c r="AH2200" t="s">
        <v>94</v>
      </c>
      <c r="AM2200" t="s">
        <v>61</v>
      </c>
      <c r="AN2200" t="s">
        <v>62</v>
      </c>
      <c r="AO2200">
        <v>5</v>
      </c>
      <c r="AP2200">
        <v>1.03</v>
      </c>
      <c r="AQ2200">
        <v>21.5</v>
      </c>
      <c r="AR2200">
        <v>0.70099999999999996</v>
      </c>
      <c r="AS2200">
        <v>15.5</v>
      </c>
      <c r="AT2200">
        <v>1.6</v>
      </c>
    </row>
    <row r="2201" spans="1:46" x14ac:dyDescent="0.3">
      <c r="A2201">
        <v>2625</v>
      </c>
      <c r="B2201" t="s">
        <v>71</v>
      </c>
      <c r="E2201" t="s">
        <v>47</v>
      </c>
      <c r="H2201" t="s">
        <v>72</v>
      </c>
      <c r="I2201" t="s">
        <v>47</v>
      </c>
      <c r="J2201" t="s">
        <v>49</v>
      </c>
      <c r="L2201" t="s">
        <v>50</v>
      </c>
      <c r="P2201" t="s">
        <v>156</v>
      </c>
      <c r="R2201" t="s">
        <v>157</v>
      </c>
      <c r="S2201" t="s">
        <v>47</v>
      </c>
      <c r="U2201" t="s">
        <v>47</v>
      </c>
      <c r="V2201" t="s">
        <v>158</v>
      </c>
      <c r="X2201" t="s">
        <v>84</v>
      </c>
      <c r="Y2201" t="s">
        <v>158</v>
      </c>
      <c r="AA2201" t="s">
        <v>473</v>
      </c>
      <c r="AB2201" t="s">
        <v>90</v>
      </c>
      <c r="AD2201" t="s">
        <v>221</v>
      </c>
      <c r="AE2201" t="s">
        <v>174</v>
      </c>
      <c r="AG2201" t="s">
        <v>140</v>
      </c>
      <c r="AH2201" t="s">
        <v>94</v>
      </c>
      <c r="AM2201" t="s">
        <v>61</v>
      </c>
      <c r="AN2201" t="s">
        <v>62</v>
      </c>
      <c r="AO2201">
        <v>0.09</v>
      </c>
      <c r="AP2201">
        <v>1.07</v>
      </c>
      <c r="AQ2201">
        <v>21.5</v>
      </c>
      <c r="AR2201">
        <v>0.77</v>
      </c>
      <c r="AS2201">
        <v>17.7</v>
      </c>
      <c r="AT2201">
        <v>1.6</v>
      </c>
    </row>
    <row r="2202" spans="1:46" x14ac:dyDescent="0.3">
      <c r="A2202">
        <v>2626</v>
      </c>
      <c r="B2202" t="s">
        <v>71</v>
      </c>
      <c r="E2202" t="s">
        <v>47</v>
      </c>
      <c r="H2202" t="s">
        <v>72</v>
      </c>
      <c r="I2202" t="s">
        <v>47</v>
      </c>
      <c r="J2202" t="s">
        <v>49</v>
      </c>
      <c r="L2202" t="s">
        <v>50</v>
      </c>
      <c r="P2202" t="s">
        <v>156</v>
      </c>
      <c r="R2202" t="s">
        <v>157</v>
      </c>
      <c r="S2202" t="s">
        <v>47</v>
      </c>
      <c r="U2202" t="s">
        <v>47</v>
      </c>
      <c r="V2202" t="s">
        <v>158</v>
      </c>
      <c r="X2202" t="s">
        <v>84</v>
      </c>
      <c r="Y2202" t="s">
        <v>158</v>
      </c>
      <c r="AA2202" t="s">
        <v>473</v>
      </c>
      <c r="AB2202" t="s">
        <v>90</v>
      </c>
      <c r="AD2202" t="s">
        <v>221</v>
      </c>
      <c r="AE2202" t="s">
        <v>174</v>
      </c>
      <c r="AG2202" t="s">
        <v>140</v>
      </c>
      <c r="AH2202" t="s">
        <v>94</v>
      </c>
      <c r="AM2202" t="s">
        <v>186</v>
      </c>
      <c r="AN2202" t="s">
        <v>62</v>
      </c>
      <c r="AO2202">
        <v>0.09</v>
      </c>
      <c r="AP2202">
        <v>1.0900000000000001</v>
      </c>
      <c r="AQ2202">
        <v>19.5</v>
      </c>
      <c r="AR2202">
        <v>0.72299999999999998</v>
      </c>
      <c r="AS2202">
        <v>15.3</v>
      </c>
      <c r="AT2202">
        <v>1.6</v>
      </c>
    </row>
    <row r="2203" spans="1:46" x14ac:dyDescent="0.3">
      <c r="A2203">
        <v>2627</v>
      </c>
      <c r="B2203" t="s">
        <v>71</v>
      </c>
      <c r="E2203" t="s">
        <v>47</v>
      </c>
      <c r="H2203" t="s">
        <v>72</v>
      </c>
      <c r="I2203" t="s">
        <v>47</v>
      </c>
      <c r="J2203" t="s">
        <v>49</v>
      </c>
      <c r="L2203" t="s">
        <v>50</v>
      </c>
      <c r="P2203" t="s">
        <v>75</v>
      </c>
      <c r="Q2203" t="s">
        <v>222</v>
      </c>
      <c r="R2203" t="s">
        <v>157</v>
      </c>
      <c r="S2203" t="s">
        <v>88</v>
      </c>
      <c r="T2203" t="s">
        <v>47</v>
      </c>
      <c r="U2203" t="s">
        <v>47</v>
      </c>
      <c r="V2203" t="s">
        <v>158</v>
      </c>
      <c r="X2203" t="s">
        <v>52</v>
      </c>
      <c r="Y2203" t="s">
        <v>158</v>
      </c>
      <c r="AA2203" t="s">
        <v>116</v>
      </c>
      <c r="AB2203" t="s">
        <v>54</v>
      </c>
      <c r="AD2203" t="s">
        <v>78</v>
      </c>
      <c r="AE2203" t="s">
        <v>56</v>
      </c>
      <c r="AG2203" t="s">
        <v>57</v>
      </c>
      <c r="AH2203" t="s">
        <v>58</v>
      </c>
      <c r="AM2203" t="s">
        <v>61</v>
      </c>
      <c r="AN2203" t="s">
        <v>62</v>
      </c>
      <c r="AO2203">
        <v>0.06</v>
      </c>
      <c r="AP2203">
        <v>0.72</v>
      </c>
      <c r="AQ2203">
        <v>10.46</v>
      </c>
      <c r="AR2203">
        <v>0.6</v>
      </c>
      <c r="AS2203">
        <v>4.54</v>
      </c>
      <c r="AT2203">
        <v>1.6</v>
      </c>
    </row>
    <row r="2204" spans="1:46" x14ac:dyDescent="0.3">
      <c r="A2204">
        <v>2628</v>
      </c>
      <c r="B2204" t="s">
        <v>71</v>
      </c>
      <c r="E2204" t="s">
        <v>47</v>
      </c>
      <c r="H2204" t="s">
        <v>72</v>
      </c>
      <c r="I2204" t="s">
        <v>47</v>
      </c>
      <c r="J2204" t="s">
        <v>49</v>
      </c>
      <c r="L2204" t="s">
        <v>50</v>
      </c>
      <c r="P2204" t="s">
        <v>75</v>
      </c>
      <c r="Q2204" t="s">
        <v>222</v>
      </c>
      <c r="R2204" t="s">
        <v>157</v>
      </c>
      <c r="S2204" t="s">
        <v>88</v>
      </c>
      <c r="T2204" t="s">
        <v>47</v>
      </c>
      <c r="U2204" t="s">
        <v>47</v>
      </c>
      <c r="V2204" t="s">
        <v>158</v>
      </c>
      <c r="X2204" t="s">
        <v>52</v>
      </c>
      <c r="Y2204" t="s">
        <v>158</v>
      </c>
      <c r="AA2204" t="s">
        <v>116</v>
      </c>
      <c r="AB2204" t="s">
        <v>54</v>
      </c>
      <c r="AD2204" t="s">
        <v>78</v>
      </c>
      <c r="AE2204" t="s">
        <v>56</v>
      </c>
      <c r="AG2204" t="s">
        <v>57</v>
      </c>
      <c r="AH2204" t="s">
        <v>58</v>
      </c>
      <c r="AM2204" t="s">
        <v>61</v>
      </c>
      <c r="AN2204" t="s">
        <v>62</v>
      </c>
      <c r="AO2204">
        <v>0.06</v>
      </c>
      <c r="AP2204">
        <v>0.74</v>
      </c>
      <c r="AQ2204">
        <v>13.35</v>
      </c>
      <c r="AR2204">
        <v>0.65</v>
      </c>
      <c r="AS2204">
        <v>6.67</v>
      </c>
      <c r="AT2204">
        <v>1.6</v>
      </c>
    </row>
    <row r="2205" spans="1:46" x14ac:dyDescent="0.3">
      <c r="A2205">
        <v>2629</v>
      </c>
      <c r="B2205" t="s">
        <v>71</v>
      </c>
      <c r="E2205" t="s">
        <v>47</v>
      </c>
      <c r="H2205" t="s">
        <v>72</v>
      </c>
      <c r="I2205" t="s">
        <v>47</v>
      </c>
      <c r="J2205" t="s">
        <v>49</v>
      </c>
      <c r="L2205" t="s">
        <v>50</v>
      </c>
      <c r="P2205" t="s">
        <v>75</v>
      </c>
      <c r="Q2205" t="s">
        <v>222</v>
      </c>
      <c r="R2205" t="s">
        <v>157</v>
      </c>
      <c r="S2205" t="s">
        <v>88</v>
      </c>
      <c r="T2205" t="s">
        <v>47</v>
      </c>
      <c r="U2205" t="s">
        <v>47</v>
      </c>
      <c r="V2205" t="s">
        <v>158</v>
      </c>
      <c r="X2205" t="s">
        <v>52</v>
      </c>
      <c r="Y2205" t="s">
        <v>158</v>
      </c>
      <c r="AA2205" t="s">
        <v>116</v>
      </c>
      <c r="AB2205" t="s">
        <v>54</v>
      </c>
      <c r="AD2205" t="s">
        <v>78</v>
      </c>
      <c r="AE2205" t="s">
        <v>56</v>
      </c>
      <c r="AG2205" t="s">
        <v>57</v>
      </c>
      <c r="AH2205" t="s">
        <v>58</v>
      </c>
      <c r="AM2205" t="s">
        <v>61</v>
      </c>
      <c r="AN2205" t="s">
        <v>62</v>
      </c>
      <c r="AO2205">
        <v>0.06</v>
      </c>
      <c r="AP2205">
        <v>0.79</v>
      </c>
      <c r="AQ2205">
        <v>14.96</v>
      </c>
      <c r="AR2205">
        <v>0.68</v>
      </c>
      <c r="AS2205">
        <v>8.06</v>
      </c>
      <c r="AT2205">
        <v>1.6</v>
      </c>
    </row>
    <row r="2206" spans="1:46" x14ac:dyDescent="0.3">
      <c r="A2206">
        <v>2630</v>
      </c>
      <c r="B2206" t="s">
        <v>71</v>
      </c>
      <c r="E2206" t="s">
        <v>47</v>
      </c>
      <c r="H2206" t="s">
        <v>72</v>
      </c>
      <c r="I2206" t="s">
        <v>47</v>
      </c>
      <c r="J2206" t="s">
        <v>49</v>
      </c>
      <c r="L2206" t="s">
        <v>50</v>
      </c>
      <c r="P2206" t="s">
        <v>75</v>
      </c>
      <c r="Q2206" t="s">
        <v>222</v>
      </c>
      <c r="R2206" t="s">
        <v>157</v>
      </c>
      <c r="S2206" t="s">
        <v>88</v>
      </c>
      <c r="T2206" t="s">
        <v>47</v>
      </c>
      <c r="U2206" t="s">
        <v>47</v>
      </c>
      <c r="V2206" t="s">
        <v>158</v>
      </c>
      <c r="X2206" t="s">
        <v>52</v>
      </c>
      <c r="Y2206" t="s">
        <v>158</v>
      </c>
      <c r="AA2206" t="s">
        <v>116</v>
      </c>
      <c r="AB2206" t="s">
        <v>54</v>
      </c>
      <c r="AD2206" t="s">
        <v>78</v>
      </c>
      <c r="AE2206" t="s">
        <v>56</v>
      </c>
      <c r="AG2206" t="s">
        <v>57</v>
      </c>
      <c r="AH2206" t="s">
        <v>58</v>
      </c>
      <c r="AM2206" t="s">
        <v>61</v>
      </c>
      <c r="AN2206" t="s">
        <v>62</v>
      </c>
      <c r="AO2206">
        <v>0.06</v>
      </c>
      <c r="AP2206">
        <v>0.77</v>
      </c>
      <c r="AQ2206">
        <v>14.29</v>
      </c>
      <c r="AR2206">
        <v>0.57999999999999996</v>
      </c>
      <c r="AS2206">
        <v>6.39</v>
      </c>
      <c r="AT2206">
        <v>1.6</v>
      </c>
    </row>
    <row r="2207" spans="1:46" x14ac:dyDescent="0.3">
      <c r="A2207">
        <v>2631</v>
      </c>
      <c r="B2207" t="s">
        <v>71</v>
      </c>
      <c r="E2207" t="s">
        <v>47</v>
      </c>
      <c r="H2207" t="s">
        <v>72</v>
      </c>
      <c r="I2207" t="s">
        <v>47</v>
      </c>
      <c r="J2207" t="s">
        <v>49</v>
      </c>
      <c r="L2207" t="s">
        <v>50</v>
      </c>
      <c r="P2207" t="s">
        <v>75</v>
      </c>
      <c r="Q2207" t="s">
        <v>222</v>
      </c>
      <c r="R2207" t="s">
        <v>157</v>
      </c>
      <c r="S2207" t="s">
        <v>88</v>
      </c>
      <c r="T2207" t="s">
        <v>47</v>
      </c>
      <c r="U2207" t="s">
        <v>47</v>
      </c>
      <c r="V2207" t="s">
        <v>158</v>
      </c>
      <c r="X2207" t="s">
        <v>52</v>
      </c>
      <c r="Y2207" t="s">
        <v>158</v>
      </c>
      <c r="AA2207" t="s">
        <v>116</v>
      </c>
      <c r="AB2207" t="s">
        <v>54</v>
      </c>
      <c r="AD2207" t="s">
        <v>78</v>
      </c>
      <c r="AE2207" t="s">
        <v>56</v>
      </c>
      <c r="AG2207" t="s">
        <v>57</v>
      </c>
      <c r="AH2207" t="s">
        <v>58</v>
      </c>
      <c r="AM2207" t="s">
        <v>61</v>
      </c>
      <c r="AN2207" t="s">
        <v>62</v>
      </c>
      <c r="AO2207">
        <v>0.06</v>
      </c>
      <c r="AP2207">
        <v>0.79</v>
      </c>
      <c r="AQ2207">
        <v>16.93</v>
      </c>
      <c r="AR2207">
        <v>0.64</v>
      </c>
      <c r="AS2207">
        <v>8.48</v>
      </c>
      <c r="AT2207">
        <v>1.6</v>
      </c>
    </row>
    <row r="2208" spans="1:46" x14ac:dyDescent="0.3">
      <c r="A2208">
        <v>2632</v>
      </c>
      <c r="B2208" t="s">
        <v>71</v>
      </c>
      <c r="E2208" t="s">
        <v>47</v>
      </c>
      <c r="H2208" t="s">
        <v>72</v>
      </c>
      <c r="I2208" t="s">
        <v>47</v>
      </c>
      <c r="J2208" t="s">
        <v>49</v>
      </c>
      <c r="L2208" t="s">
        <v>50</v>
      </c>
      <c r="P2208" t="s">
        <v>75</v>
      </c>
      <c r="Q2208" t="s">
        <v>222</v>
      </c>
      <c r="R2208" t="s">
        <v>157</v>
      </c>
      <c r="S2208" t="s">
        <v>88</v>
      </c>
      <c r="T2208" t="s">
        <v>47</v>
      </c>
      <c r="U2208" t="s">
        <v>47</v>
      </c>
      <c r="V2208" t="s">
        <v>158</v>
      </c>
      <c r="X2208" t="s">
        <v>52</v>
      </c>
      <c r="Y2208" t="s">
        <v>158</v>
      </c>
      <c r="AA2208" t="s">
        <v>116</v>
      </c>
      <c r="AB2208" t="s">
        <v>54</v>
      </c>
      <c r="AD2208" t="s">
        <v>78</v>
      </c>
      <c r="AE2208" t="s">
        <v>56</v>
      </c>
      <c r="AG2208" t="s">
        <v>57</v>
      </c>
      <c r="AH2208" t="s">
        <v>58</v>
      </c>
      <c r="AM2208" t="s">
        <v>61</v>
      </c>
      <c r="AN2208" t="s">
        <v>62</v>
      </c>
      <c r="AO2208">
        <v>0.06</v>
      </c>
      <c r="AP2208">
        <v>0.99</v>
      </c>
      <c r="AQ2208">
        <v>19.18</v>
      </c>
      <c r="AR2208">
        <v>0.69</v>
      </c>
      <c r="AS2208">
        <v>13.18</v>
      </c>
      <c r="AT2208">
        <v>1.6</v>
      </c>
    </row>
    <row r="2209" spans="1:46" x14ac:dyDescent="0.3">
      <c r="A2209">
        <v>2633</v>
      </c>
      <c r="B2209" t="s">
        <v>71</v>
      </c>
      <c r="E2209" t="s">
        <v>47</v>
      </c>
      <c r="H2209" t="s">
        <v>72</v>
      </c>
      <c r="I2209" t="s">
        <v>47</v>
      </c>
      <c r="J2209" t="s">
        <v>49</v>
      </c>
      <c r="L2209" t="s">
        <v>50</v>
      </c>
      <c r="P2209" t="s">
        <v>75</v>
      </c>
      <c r="Q2209" t="s">
        <v>222</v>
      </c>
      <c r="R2209" t="s">
        <v>157</v>
      </c>
      <c r="S2209" t="s">
        <v>88</v>
      </c>
      <c r="T2209" t="s">
        <v>47</v>
      </c>
      <c r="U2209" t="s">
        <v>47</v>
      </c>
      <c r="V2209" t="s">
        <v>158</v>
      </c>
      <c r="X2209" t="s">
        <v>52</v>
      </c>
      <c r="Y2209" t="s">
        <v>158</v>
      </c>
      <c r="AA2209" t="s">
        <v>116</v>
      </c>
      <c r="AB2209" t="s">
        <v>54</v>
      </c>
      <c r="AD2209" t="s">
        <v>78</v>
      </c>
      <c r="AE2209" t="s">
        <v>56</v>
      </c>
      <c r="AG2209" t="s">
        <v>57</v>
      </c>
      <c r="AH2209" t="s">
        <v>58</v>
      </c>
      <c r="AM2209" t="s">
        <v>61</v>
      </c>
      <c r="AN2209" t="s">
        <v>62</v>
      </c>
      <c r="AO2209">
        <v>0.06</v>
      </c>
      <c r="AP2209">
        <v>1.02</v>
      </c>
      <c r="AQ2209">
        <v>20.3</v>
      </c>
      <c r="AR2209">
        <v>0.7</v>
      </c>
      <c r="AS2209">
        <v>14.65</v>
      </c>
      <c r="AT2209">
        <v>1.6</v>
      </c>
    </row>
    <row r="2210" spans="1:46" x14ac:dyDescent="0.3">
      <c r="A2210">
        <v>2634</v>
      </c>
      <c r="B2210" t="s">
        <v>71</v>
      </c>
      <c r="E2210" t="s">
        <v>47</v>
      </c>
      <c r="H2210" t="s">
        <v>72</v>
      </c>
      <c r="I2210" t="s">
        <v>47</v>
      </c>
      <c r="J2210" t="s">
        <v>49</v>
      </c>
      <c r="L2210" t="s">
        <v>50</v>
      </c>
      <c r="N2210" t="s">
        <v>73</v>
      </c>
      <c r="P2210" t="s">
        <v>75</v>
      </c>
      <c r="S2210" t="s">
        <v>47</v>
      </c>
      <c r="V2210" t="s">
        <v>52</v>
      </c>
      <c r="Y2210" t="s">
        <v>96</v>
      </c>
      <c r="AB2210" t="s">
        <v>54</v>
      </c>
      <c r="AE2210" t="s">
        <v>56</v>
      </c>
      <c r="AG2210" t="s">
        <v>57</v>
      </c>
      <c r="AH2210" t="s">
        <v>58</v>
      </c>
      <c r="AM2210" t="s">
        <v>61</v>
      </c>
      <c r="AN2210" t="s">
        <v>62</v>
      </c>
      <c r="AO2210">
        <v>7.0000000000000007E-2</v>
      </c>
      <c r="AP2210">
        <v>0.71299999999999997</v>
      </c>
      <c r="AQ2210">
        <v>18.52</v>
      </c>
      <c r="AR2210">
        <v>0.61</v>
      </c>
      <c r="AS2210">
        <v>8.08</v>
      </c>
      <c r="AT2210">
        <v>1.5</v>
      </c>
    </row>
    <row r="2211" spans="1:46" x14ac:dyDescent="0.3">
      <c r="A2211">
        <v>2635</v>
      </c>
      <c r="B2211" t="s">
        <v>71</v>
      </c>
      <c r="E2211" t="s">
        <v>47</v>
      </c>
      <c r="H2211" t="s">
        <v>72</v>
      </c>
      <c r="I2211" t="s">
        <v>47</v>
      </c>
      <c r="J2211" t="s">
        <v>49</v>
      </c>
      <c r="L2211" t="s">
        <v>50</v>
      </c>
      <c r="N2211" t="s">
        <v>73</v>
      </c>
      <c r="P2211" t="s">
        <v>75</v>
      </c>
      <c r="S2211" t="s">
        <v>47</v>
      </c>
      <c r="V2211" t="s">
        <v>52</v>
      </c>
      <c r="Y2211" t="s">
        <v>96</v>
      </c>
      <c r="AB2211" t="s">
        <v>54</v>
      </c>
      <c r="AE2211" t="s">
        <v>56</v>
      </c>
      <c r="AG2211" t="s">
        <v>57</v>
      </c>
      <c r="AH2211" t="s">
        <v>58</v>
      </c>
      <c r="AM2211" t="s">
        <v>61</v>
      </c>
      <c r="AN2211" t="s">
        <v>62</v>
      </c>
      <c r="AO2211">
        <v>7.0000000000000007E-2</v>
      </c>
      <c r="AP2211">
        <v>0.70299999999999996</v>
      </c>
      <c r="AQ2211">
        <v>15.77</v>
      </c>
      <c r="AR2211">
        <v>0.59</v>
      </c>
      <c r="AS2211">
        <v>6.68</v>
      </c>
      <c r="AT2211">
        <v>1.5</v>
      </c>
    </row>
    <row r="2212" spans="1:46" x14ac:dyDescent="0.3">
      <c r="A2212">
        <v>2636</v>
      </c>
      <c r="B2212" t="s">
        <v>71</v>
      </c>
      <c r="E2212" t="s">
        <v>47</v>
      </c>
      <c r="H2212" t="s">
        <v>72</v>
      </c>
      <c r="I2212" t="s">
        <v>47</v>
      </c>
      <c r="J2212" t="s">
        <v>49</v>
      </c>
      <c r="L2212" t="s">
        <v>50</v>
      </c>
      <c r="N2212" t="s">
        <v>73</v>
      </c>
      <c r="P2212" t="s">
        <v>75</v>
      </c>
      <c r="S2212" t="s">
        <v>47</v>
      </c>
      <c r="V2212" t="s">
        <v>52</v>
      </c>
      <c r="Y2212" t="s">
        <v>96</v>
      </c>
      <c r="AB2212" t="s">
        <v>54</v>
      </c>
      <c r="AE2212" t="s">
        <v>56</v>
      </c>
      <c r="AG2212" t="s">
        <v>57</v>
      </c>
      <c r="AH2212" t="s">
        <v>58</v>
      </c>
      <c r="AM2212" t="s">
        <v>61</v>
      </c>
      <c r="AN2212" t="s">
        <v>62</v>
      </c>
      <c r="AO2212">
        <v>0.23</v>
      </c>
      <c r="AP2212">
        <v>0.74299999999999999</v>
      </c>
      <c r="AQ2212">
        <v>18.07</v>
      </c>
      <c r="AR2212">
        <v>0.56000000000000005</v>
      </c>
      <c r="AS2212">
        <v>7.52</v>
      </c>
      <c r="AT2212">
        <v>1.5</v>
      </c>
    </row>
    <row r="2213" spans="1:46" x14ac:dyDescent="0.3">
      <c r="A2213">
        <v>2637</v>
      </c>
      <c r="B2213" t="s">
        <v>71</v>
      </c>
      <c r="E2213" t="s">
        <v>47</v>
      </c>
      <c r="H2213" t="s">
        <v>72</v>
      </c>
      <c r="I2213" t="s">
        <v>47</v>
      </c>
      <c r="J2213" t="s">
        <v>49</v>
      </c>
      <c r="L2213" t="s">
        <v>50</v>
      </c>
      <c r="N2213" t="s">
        <v>73</v>
      </c>
      <c r="P2213" t="s">
        <v>75</v>
      </c>
      <c r="S2213" t="s">
        <v>47</v>
      </c>
      <c r="V2213" t="s">
        <v>52</v>
      </c>
      <c r="Y2213" t="s">
        <v>96</v>
      </c>
      <c r="AB2213" t="s">
        <v>54</v>
      </c>
      <c r="AE2213" t="s">
        <v>56</v>
      </c>
      <c r="AG2213" t="s">
        <v>57</v>
      </c>
      <c r="AH2213" t="s">
        <v>58</v>
      </c>
      <c r="AM2213" t="s">
        <v>61</v>
      </c>
      <c r="AN2213" t="s">
        <v>62</v>
      </c>
      <c r="AO2213">
        <v>0.23</v>
      </c>
      <c r="AP2213">
        <v>0.73399999999999999</v>
      </c>
      <c r="AQ2213">
        <v>15.3</v>
      </c>
      <c r="AR2213">
        <v>0.55000000000000004</v>
      </c>
      <c r="AS2213">
        <v>6.21</v>
      </c>
      <c r="AT2213">
        <v>1.5</v>
      </c>
    </row>
    <row r="2214" spans="1:46" x14ac:dyDescent="0.3">
      <c r="A2214">
        <v>2638</v>
      </c>
      <c r="B2214" t="s">
        <v>71</v>
      </c>
      <c r="E2214" t="s">
        <v>47</v>
      </c>
      <c r="H2214" t="s">
        <v>72</v>
      </c>
      <c r="I2214" t="s">
        <v>47</v>
      </c>
      <c r="J2214" t="s">
        <v>49</v>
      </c>
      <c r="L2214" t="s">
        <v>50</v>
      </c>
      <c r="N2214" t="s">
        <v>73</v>
      </c>
      <c r="P2214" t="s">
        <v>75</v>
      </c>
      <c r="S2214" t="s">
        <v>47</v>
      </c>
      <c r="V2214" t="s">
        <v>52</v>
      </c>
      <c r="Y2214" t="s">
        <v>96</v>
      </c>
      <c r="AB2214" t="s">
        <v>54</v>
      </c>
      <c r="AE2214" t="s">
        <v>56</v>
      </c>
      <c r="AG2214" t="s">
        <v>57</v>
      </c>
      <c r="AH2214" t="s">
        <v>58</v>
      </c>
      <c r="AM2214" t="s">
        <v>61</v>
      </c>
      <c r="AN2214" t="s">
        <v>62</v>
      </c>
      <c r="AO2214">
        <v>0.64</v>
      </c>
      <c r="AP2214">
        <v>0.58899999999999997</v>
      </c>
      <c r="AQ2214">
        <v>4.4000000000000004</v>
      </c>
      <c r="AR2214">
        <v>0.68</v>
      </c>
      <c r="AS2214">
        <v>1.76</v>
      </c>
      <c r="AT2214">
        <v>1.5</v>
      </c>
    </row>
    <row r="2215" spans="1:46" x14ac:dyDescent="0.3">
      <c r="A2215">
        <v>2639</v>
      </c>
      <c r="B2215" t="s">
        <v>71</v>
      </c>
      <c r="E2215" t="s">
        <v>47</v>
      </c>
      <c r="H2215" t="s">
        <v>72</v>
      </c>
      <c r="I2215" t="s">
        <v>47</v>
      </c>
      <c r="J2215" t="s">
        <v>49</v>
      </c>
      <c r="L2215" t="s">
        <v>50</v>
      </c>
      <c r="N2215" t="s">
        <v>73</v>
      </c>
      <c r="P2215" t="s">
        <v>75</v>
      </c>
      <c r="S2215" t="s">
        <v>47</v>
      </c>
      <c r="V2215" t="s">
        <v>52</v>
      </c>
      <c r="Y2215" t="s">
        <v>96</v>
      </c>
      <c r="AB2215" t="s">
        <v>54</v>
      </c>
      <c r="AE2215" t="s">
        <v>56</v>
      </c>
      <c r="AG2215" t="s">
        <v>57</v>
      </c>
      <c r="AH2215" t="s">
        <v>58</v>
      </c>
      <c r="AM2215" t="s">
        <v>61</v>
      </c>
      <c r="AN2215" t="s">
        <v>62</v>
      </c>
      <c r="AO2215">
        <v>0.64</v>
      </c>
      <c r="AP2215">
        <v>0.61199999999999999</v>
      </c>
      <c r="AQ2215">
        <v>4.1900000000000004</v>
      </c>
      <c r="AR2215">
        <v>0.54</v>
      </c>
      <c r="AS2215">
        <v>1.38</v>
      </c>
      <c r="AT2215">
        <v>1.5</v>
      </c>
    </row>
    <row r="2216" spans="1:46" x14ac:dyDescent="0.3">
      <c r="A2216">
        <v>2640</v>
      </c>
      <c r="B2216" t="s">
        <v>71</v>
      </c>
      <c r="E2216" t="s">
        <v>47</v>
      </c>
      <c r="H2216" t="s">
        <v>72</v>
      </c>
      <c r="I2216" t="s">
        <v>47</v>
      </c>
      <c r="J2216" t="s">
        <v>49</v>
      </c>
      <c r="L2216" t="s">
        <v>50</v>
      </c>
      <c r="P2216" t="s">
        <v>156</v>
      </c>
      <c r="R2216" t="s">
        <v>157</v>
      </c>
      <c r="S2216" t="s">
        <v>47</v>
      </c>
      <c r="U2216" t="s">
        <v>47</v>
      </c>
      <c r="V2216" t="s">
        <v>158</v>
      </c>
      <c r="X2216" t="s">
        <v>84</v>
      </c>
      <c r="Y2216" t="s">
        <v>158</v>
      </c>
      <c r="AA2216" t="s">
        <v>725</v>
      </c>
      <c r="AB2216" t="s">
        <v>54</v>
      </c>
      <c r="AE2216" t="s">
        <v>56</v>
      </c>
      <c r="AG2216" t="s">
        <v>57</v>
      </c>
      <c r="AH2216" t="s">
        <v>58</v>
      </c>
      <c r="AM2216" t="s">
        <v>61</v>
      </c>
      <c r="AN2216" t="s">
        <v>62</v>
      </c>
      <c r="AO2216">
        <v>0.64</v>
      </c>
      <c r="AP2216">
        <v>0.82</v>
      </c>
      <c r="AQ2216">
        <v>12.4</v>
      </c>
      <c r="AR2216">
        <v>0.45</v>
      </c>
      <c r="AS2216">
        <v>4.6100000000000003</v>
      </c>
      <c r="AT2216">
        <v>1.6</v>
      </c>
    </row>
    <row r="2217" spans="1:46" x14ac:dyDescent="0.3">
      <c r="A2217">
        <v>2641</v>
      </c>
      <c r="B2217" t="s">
        <v>71</v>
      </c>
      <c r="E2217" t="s">
        <v>47</v>
      </c>
      <c r="H2217" t="s">
        <v>72</v>
      </c>
      <c r="I2217" t="s">
        <v>47</v>
      </c>
      <c r="J2217" t="s">
        <v>49</v>
      </c>
      <c r="L2217" t="s">
        <v>50</v>
      </c>
      <c r="P2217" t="s">
        <v>156</v>
      </c>
      <c r="R2217" t="s">
        <v>157</v>
      </c>
      <c r="S2217" t="s">
        <v>47</v>
      </c>
      <c r="U2217" t="s">
        <v>47</v>
      </c>
      <c r="V2217" t="s">
        <v>158</v>
      </c>
      <c r="X2217" t="s">
        <v>52</v>
      </c>
      <c r="Y2217" t="s">
        <v>158</v>
      </c>
      <c r="AA2217" t="s">
        <v>161</v>
      </c>
      <c r="AB2217" t="s">
        <v>90</v>
      </c>
      <c r="AD2217" t="s">
        <v>52</v>
      </c>
      <c r="AE2217" t="s">
        <v>56</v>
      </c>
      <c r="AG2217" t="s">
        <v>57</v>
      </c>
      <c r="AH2217" t="s">
        <v>58</v>
      </c>
      <c r="AJ2217" t="s">
        <v>123</v>
      </c>
      <c r="AK2217" t="s">
        <v>81</v>
      </c>
      <c r="AM2217" t="s">
        <v>61</v>
      </c>
      <c r="AN2217" t="s">
        <v>62</v>
      </c>
      <c r="AO2217">
        <v>7.0000000000000007E-2</v>
      </c>
      <c r="AP2217">
        <v>0.99</v>
      </c>
      <c r="AQ2217">
        <v>22.85</v>
      </c>
      <c r="AR2217">
        <v>0.63400000000000001</v>
      </c>
      <c r="AS2217">
        <v>14.35</v>
      </c>
      <c r="AT2217">
        <v>1.55</v>
      </c>
    </row>
    <row r="2218" spans="1:46" x14ac:dyDescent="0.3">
      <c r="A2218">
        <v>2642</v>
      </c>
      <c r="B2218" t="s">
        <v>71</v>
      </c>
      <c r="E2218" t="s">
        <v>47</v>
      </c>
      <c r="H2218" t="s">
        <v>72</v>
      </c>
      <c r="I2218" t="s">
        <v>47</v>
      </c>
      <c r="J2218" t="s">
        <v>49</v>
      </c>
      <c r="L2218" t="s">
        <v>50</v>
      </c>
      <c r="P2218" t="s">
        <v>156</v>
      </c>
      <c r="R2218" t="s">
        <v>157</v>
      </c>
      <c r="S2218" t="s">
        <v>47</v>
      </c>
      <c r="U2218" t="s">
        <v>47</v>
      </c>
      <c r="V2218" t="s">
        <v>158</v>
      </c>
      <c r="X2218" t="s">
        <v>52</v>
      </c>
      <c r="Y2218" t="s">
        <v>158</v>
      </c>
      <c r="AA2218" t="s">
        <v>161</v>
      </c>
      <c r="AB2218" t="s">
        <v>90</v>
      </c>
      <c r="AD2218" t="s">
        <v>52</v>
      </c>
      <c r="AE2218" t="s">
        <v>56</v>
      </c>
      <c r="AG2218" t="s">
        <v>57</v>
      </c>
      <c r="AH2218" t="s">
        <v>58</v>
      </c>
      <c r="AJ2218" t="s">
        <v>123</v>
      </c>
      <c r="AK2218" t="s">
        <v>81</v>
      </c>
      <c r="AM2218" t="s">
        <v>61</v>
      </c>
      <c r="AN2218" t="s">
        <v>62</v>
      </c>
      <c r="AO2218">
        <v>7.0000000000000007E-2</v>
      </c>
      <c r="AP2218">
        <v>0.98</v>
      </c>
      <c r="AQ2218">
        <v>23.15</v>
      </c>
      <c r="AR2218">
        <v>0.65400000000000003</v>
      </c>
      <c r="AS2218">
        <v>14.84</v>
      </c>
      <c r="AT2218">
        <v>1.55</v>
      </c>
    </row>
    <row r="2219" spans="1:46" x14ac:dyDescent="0.3">
      <c r="A2219">
        <v>2643</v>
      </c>
      <c r="B2219" t="s">
        <v>71</v>
      </c>
      <c r="E2219" t="s">
        <v>47</v>
      </c>
      <c r="H2219" t="s">
        <v>72</v>
      </c>
      <c r="I2219" t="s">
        <v>47</v>
      </c>
      <c r="J2219" t="s">
        <v>49</v>
      </c>
      <c r="L2219" t="s">
        <v>50</v>
      </c>
      <c r="P2219" t="s">
        <v>156</v>
      </c>
      <c r="R2219" t="s">
        <v>157</v>
      </c>
      <c r="S2219" t="s">
        <v>47</v>
      </c>
      <c r="U2219" t="s">
        <v>47</v>
      </c>
      <c r="V2219" t="s">
        <v>158</v>
      </c>
      <c r="X2219" t="s">
        <v>52</v>
      </c>
      <c r="Y2219" t="s">
        <v>158</v>
      </c>
      <c r="AA2219" t="s">
        <v>161</v>
      </c>
      <c r="AB2219" t="s">
        <v>90</v>
      </c>
      <c r="AD2219" t="s">
        <v>52</v>
      </c>
      <c r="AE2219" t="s">
        <v>56</v>
      </c>
      <c r="AG2219" t="s">
        <v>57</v>
      </c>
      <c r="AH2219" t="s">
        <v>58</v>
      </c>
      <c r="AJ2219" t="s">
        <v>123</v>
      </c>
      <c r="AK2219" t="s">
        <v>81</v>
      </c>
      <c r="AM2219" t="s">
        <v>61</v>
      </c>
      <c r="AN2219" t="s">
        <v>62</v>
      </c>
      <c r="AO2219">
        <v>7.0000000000000007E-2</v>
      </c>
      <c r="AP2219">
        <v>0.98</v>
      </c>
      <c r="AQ2219">
        <v>17.28</v>
      </c>
      <c r="AR2219">
        <v>0.59599999999999997</v>
      </c>
      <c r="AS2219">
        <v>10.09</v>
      </c>
      <c r="AT2219">
        <v>1.55</v>
      </c>
    </row>
    <row r="2220" spans="1:46" x14ac:dyDescent="0.3">
      <c r="A2220">
        <v>2644</v>
      </c>
      <c r="B2220" t="s">
        <v>71</v>
      </c>
      <c r="E2220" t="s">
        <v>47</v>
      </c>
      <c r="H2220" t="s">
        <v>72</v>
      </c>
      <c r="I2220" t="s">
        <v>47</v>
      </c>
      <c r="J2220" t="s">
        <v>49</v>
      </c>
      <c r="L2220" t="s">
        <v>50</v>
      </c>
      <c r="P2220" t="s">
        <v>156</v>
      </c>
      <c r="R2220" t="s">
        <v>157</v>
      </c>
      <c r="S2220" t="s">
        <v>47</v>
      </c>
      <c r="U2220" t="s">
        <v>47</v>
      </c>
      <c r="V2220" t="s">
        <v>158</v>
      </c>
      <c r="X2220" t="s">
        <v>52</v>
      </c>
      <c r="Y2220" t="s">
        <v>158</v>
      </c>
      <c r="AA2220" t="s">
        <v>161</v>
      </c>
      <c r="AB2220" t="s">
        <v>90</v>
      </c>
      <c r="AD2220" t="s">
        <v>52</v>
      </c>
      <c r="AE2220" t="s">
        <v>56</v>
      </c>
      <c r="AG2220" t="s">
        <v>57</v>
      </c>
      <c r="AH2220" t="s">
        <v>58</v>
      </c>
      <c r="AJ2220" t="s">
        <v>123</v>
      </c>
      <c r="AK2220" t="s">
        <v>81</v>
      </c>
      <c r="AM2220" t="s">
        <v>61</v>
      </c>
      <c r="AN2220" t="s">
        <v>62</v>
      </c>
      <c r="AO2220">
        <v>7.0000000000000007E-2</v>
      </c>
      <c r="AP2220">
        <v>0.97</v>
      </c>
      <c r="AQ2220">
        <v>15.05</v>
      </c>
      <c r="AR2220">
        <v>0.58299999999999996</v>
      </c>
      <c r="AS2220">
        <v>8.51</v>
      </c>
      <c r="AT2220">
        <v>1.55</v>
      </c>
    </row>
    <row r="2221" spans="1:46" x14ac:dyDescent="0.3">
      <c r="A2221">
        <v>2645</v>
      </c>
      <c r="B2221" t="s">
        <v>71</v>
      </c>
      <c r="E2221" t="s">
        <v>47</v>
      </c>
      <c r="H2221" t="s">
        <v>72</v>
      </c>
      <c r="I2221" t="s">
        <v>47</v>
      </c>
      <c r="J2221" t="s">
        <v>49</v>
      </c>
      <c r="L2221" t="s">
        <v>50</v>
      </c>
      <c r="N2221" t="s">
        <v>73</v>
      </c>
      <c r="P2221" t="s">
        <v>75</v>
      </c>
      <c r="S2221" t="s">
        <v>47</v>
      </c>
      <c r="V2221" t="s">
        <v>96</v>
      </c>
      <c r="Y2221" t="s">
        <v>96</v>
      </c>
      <c r="AB2221" t="s">
        <v>90</v>
      </c>
      <c r="AD2221" t="s">
        <v>52</v>
      </c>
      <c r="AE2221" t="s">
        <v>56</v>
      </c>
      <c r="AG2221" t="s">
        <v>57</v>
      </c>
      <c r="AH2221" t="s">
        <v>58</v>
      </c>
      <c r="AJ2221" t="s">
        <v>123</v>
      </c>
      <c r="AK2221" t="s">
        <v>81</v>
      </c>
      <c r="AM2221" t="s">
        <v>61</v>
      </c>
      <c r="AN2221" t="s">
        <v>62</v>
      </c>
      <c r="AO2221">
        <v>7.0000000000000007E-2</v>
      </c>
      <c r="AP2221">
        <v>0.79</v>
      </c>
      <c r="AQ2221">
        <v>13.36</v>
      </c>
      <c r="AR2221">
        <v>0.51200000000000001</v>
      </c>
      <c r="AS2221">
        <v>5.4</v>
      </c>
      <c r="AT2221">
        <v>1.6</v>
      </c>
    </row>
    <row r="2222" spans="1:46" x14ac:dyDescent="0.3">
      <c r="A2222">
        <v>2646</v>
      </c>
      <c r="B2222" t="s">
        <v>71</v>
      </c>
      <c r="E2222" t="s">
        <v>47</v>
      </c>
      <c r="H2222" t="s">
        <v>72</v>
      </c>
      <c r="I2222" t="s">
        <v>47</v>
      </c>
      <c r="J2222" t="s">
        <v>49</v>
      </c>
      <c r="L2222" t="s">
        <v>50</v>
      </c>
      <c r="P2222" t="s">
        <v>51</v>
      </c>
      <c r="S2222" t="s">
        <v>47</v>
      </c>
      <c r="V2222" t="s">
        <v>106</v>
      </c>
      <c r="Y2222" t="s">
        <v>70</v>
      </c>
      <c r="AB2222" t="s">
        <v>90</v>
      </c>
      <c r="AE2222" t="s">
        <v>91</v>
      </c>
      <c r="AG2222" t="s">
        <v>140</v>
      </c>
      <c r="AH2222" t="s">
        <v>94</v>
      </c>
      <c r="AM2222" t="s">
        <v>61</v>
      </c>
      <c r="AN2222" t="s">
        <v>95</v>
      </c>
      <c r="AO2222">
        <v>0.2</v>
      </c>
      <c r="AP2222">
        <v>0.9</v>
      </c>
      <c r="AQ2222">
        <v>26.63</v>
      </c>
      <c r="AR2222">
        <v>0.67800000000000005</v>
      </c>
      <c r="AS2222">
        <v>16.260000000000002</v>
      </c>
      <c r="AT2222">
        <v>1.6</v>
      </c>
    </row>
    <row r="2223" spans="1:46" x14ac:dyDescent="0.3">
      <c r="A2223">
        <v>2647</v>
      </c>
      <c r="B2223" t="s">
        <v>71</v>
      </c>
      <c r="E2223" t="s">
        <v>47</v>
      </c>
      <c r="H2223" t="s">
        <v>72</v>
      </c>
      <c r="I2223" t="s">
        <v>47</v>
      </c>
      <c r="J2223" t="s">
        <v>49</v>
      </c>
      <c r="L2223" t="s">
        <v>50</v>
      </c>
      <c r="P2223" t="s">
        <v>51</v>
      </c>
      <c r="S2223" t="s">
        <v>47</v>
      </c>
      <c r="V2223" t="s">
        <v>106</v>
      </c>
      <c r="Y2223" t="s">
        <v>70</v>
      </c>
      <c r="AB2223" t="s">
        <v>90</v>
      </c>
      <c r="AE2223" t="s">
        <v>91</v>
      </c>
      <c r="AG2223" t="s">
        <v>140</v>
      </c>
      <c r="AH2223" t="s">
        <v>94</v>
      </c>
      <c r="AM2223" t="s">
        <v>61</v>
      </c>
      <c r="AN2223" t="s">
        <v>95</v>
      </c>
      <c r="AO2223">
        <v>0.2</v>
      </c>
      <c r="AP2223">
        <v>0.879</v>
      </c>
      <c r="AQ2223">
        <v>23.67</v>
      </c>
      <c r="AR2223">
        <v>0.61499999999999999</v>
      </c>
      <c r="AS2223">
        <v>12.82</v>
      </c>
      <c r="AT2223">
        <v>1.6</v>
      </c>
    </row>
    <row r="2224" spans="1:46" x14ac:dyDescent="0.3">
      <c r="A2224">
        <v>2648</v>
      </c>
      <c r="B2224" t="s">
        <v>46</v>
      </c>
      <c r="C2224" t="s">
        <v>98</v>
      </c>
      <c r="E2224" t="s">
        <v>251</v>
      </c>
      <c r="F2224" t="s">
        <v>250</v>
      </c>
      <c r="H2224" t="s">
        <v>72</v>
      </c>
      <c r="I2224" t="s">
        <v>47</v>
      </c>
      <c r="J2224" t="s">
        <v>63</v>
      </c>
      <c r="K2224" t="s">
        <v>64</v>
      </c>
      <c r="L2224" t="s">
        <v>331</v>
      </c>
      <c r="M2224" t="s">
        <v>332</v>
      </c>
      <c r="P2224" t="s">
        <v>75</v>
      </c>
      <c r="S2224" t="s">
        <v>47</v>
      </c>
      <c r="V2224" t="s">
        <v>84</v>
      </c>
      <c r="Y2224" t="s">
        <v>47</v>
      </c>
      <c r="AB2224" t="s">
        <v>54</v>
      </c>
      <c r="AD2224" t="s">
        <v>78</v>
      </c>
      <c r="AE2224" t="s">
        <v>56</v>
      </c>
      <c r="AG2224" t="s">
        <v>382</v>
      </c>
      <c r="AH2224" t="s">
        <v>131</v>
      </c>
      <c r="AM2224" t="s">
        <v>61</v>
      </c>
      <c r="AN2224" t="s">
        <v>62</v>
      </c>
      <c r="AO2224">
        <v>9.1899999999999996E-2</v>
      </c>
      <c r="AP2224">
        <v>1.2</v>
      </c>
      <c r="AQ2224">
        <v>18.7</v>
      </c>
      <c r="AR2224">
        <v>0.71</v>
      </c>
      <c r="AS2224">
        <v>16.7</v>
      </c>
    </row>
    <row r="2225" spans="1:46" x14ac:dyDescent="0.3">
      <c r="A2225">
        <v>2649</v>
      </c>
      <c r="B2225" t="s">
        <v>46</v>
      </c>
      <c r="C2225" t="s">
        <v>98</v>
      </c>
      <c r="E2225" t="s">
        <v>251</v>
      </c>
      <c r="F2225" t="s">
        <v>250</v>
      </c>
      <c r="H2225" t="s">
        <v>72</v>
      </c>
      <c r="I2225" t="s">
        <v>47</v>
      </c>
      <c r="J2225" t="s">
        <v>63</v>
      </c>
      <c r="K2225" t="s">
        <v>64</v>
      </c>
      <c r="L2225" t="s">
        <v>331</v>
      </c>
      <c r="M2225" t="s">
        <v>332</v>
      </c>
      <c r="P2225" t="s">
        <v>75</v>
      </c>
      <c r="S2225" t="s">
        <v>47</v>
      </c>
      <c r="V2225" t="s">
        <v>84</v>
      </c>
      <c r="Y2225" t="s">
        <v>47</v>
      </c>
      <c r="AB2225" t="s">
        <v>54</v>
      </c>
      <c r="AD2225" t="s">
        <v>78</v>
      </c>
      <c r="AE2225" t="s">
        <v>56</v>
      </c>
      <c r="AG2225" t="s">
        <v>382</v>
      </c>
      <c r="AH2225" t="s">
        <v>131</v>
      </c>
      <c r="AM2225" t="s">
        <v>61</v>
      </c>
      <c r="AN2225" t="s">
        <v>62</v>
      </c>
      <c r="AO2225">
        <v>9.1899999999999996E-2</v>
      </c>
      <c r="AP2225">
        <v>1.05</v>
      </c>
      <c r="AQ2225">
        <v>20.2</v>
      </c>
      <c r="AR2225">
        <v>0.63</v>
      </c>
      <c r="AS2225">
        <v>13.4</v>
      </c>
    </row>
    <row r="2226" spans="1:46" x14ac:dyDescent="0.3">
      <c r="A2226">
        <v>2650</v>
      </c>
      <c r="B2226" t="s">
        <v>46</v>
      </c>
      <c r="C2226" t="s">
        <v>98</v>
      </c>
      <c r="E2226" t="s">
        <v>251</v>
      </c>
      <c r="F2226" t="s">
        <v>250</v>
      </c>
      <c r="H2226" t="s">
        <v>72</v>
      </c>
      <c r="I2226" t="s">
        <v>47</v>
      </c>
      <c r="J2226" t="s">
        <v>63</v>
      </c>
      <c r="K2226" t="s">
        <v>64</v>
      </c>
      <c r="L2226" t="s">
        <v>331</v>
      </c>
      <c r="M2226" t="s">
        <v>332</v>
      </c>
      <c r="P2226" t="s">
        <v>75</v>
      </c>
      <c r="S2226" t="s">
        <v>47</v>
      </c>
      <c r="V2226" t="s">
        <v>84</v>
      </c>
      <c r="Y2226" t="s">
        <v>47</v>
      </c>
      <c r="AB2226" t="s">
        <v>54</v>
      </c>
      <c r="AD2226" t="s">
        <v>78</v>
      </c>
      <c r="AE2226" t="s">
        <v>56</v>
      </c>
      <c r="AG2226" t="s">
        <v>382</v>
      </c>
      <c r="AH2226" t="s">
        <v>131</v>
      </c>
      <c r="AM2226" t="s">
        <v>61</v>
      </c>
      <c r="AN2226" t="s">
        <v>62</v>
      </c>
      <c r="AO2226">
        <v>9.1899999999999996E-2</v>
      </c>
      <c r="AP2226">
        <v>1.2</v>
      </c>
      <c r="AQ2226">
        <v>18.5</v>
      </c>
      <c r="AR2226">
        <v>0.68</v>
      </c>
      <c r="AS2226">
        <v>14.5</v>
      </c>
    </row>
    <row r="2227" spans="1:46" x14ac:dyDescent="0.3">
      <c r="A2227">
        <v>2651</v>
      </c>
      <c r="B2227" t="s">
        <v>46</v>
      </c>
      <c r="C2227" t="s">
        <v>98</v>
      </c>
      <c r="E2227" t="s">
        <v>251</v>
      </c>
      <c r="F2227" t="s">
        <v>250</v>
      </c>
      <c r="H2227" t="s">
        <v>72</v>
      </c>
      <c r="I2227" t="s">
        <v>47</v>
      </c>
      <c r="J2227" t="s">
        <v>63</v>
      </c>
      <c r="K2227" t="s">
        <v>64</v>
      </c>
      <c r="L2227" t="s">
        <v>331</v>
      </c>
      <c r="M2227" t="s">
        <v>332</v>
      </c>
      <c r="P2227" t="s">
        <v>75</v>
      </c>
      <c r="S2227" t="s">
        <v>47</v>
      </c>
      <c r="V2227" t="s">
        <v>84</v>
      </c>
      <c r="Y2227" t="s">
        <v>47</v>
      </c>
      <c r="AB2227" t="s">
        <v>54</v>
      </c>
      <c r="AD2227" t="s">
        <v>78</v>
      </c>
      <c r="AE2227" t="s">
        <v>56</v>
      </c>
      <c r="AG2227" t="s">
        <v>382</v>
      </c>
      <c r="AH2227" t="s">
        <v>131</v>
      </c>
      <c r="AM2227" t="s">
        <v>61</v>
      </c>
      <c r="AN2227" t="s">
        <v>62</v>
      </c>
      <c r="AO2227">
        <v>9.1899999999999996E-2</v>
      </c>
      <c r="AP2227">
        <v>1.2</v>
      </c>
      <c r="AQ2227">
        <v>17.7</v>
      </c>
      <c r="AR2227">
        <v>0.62</v>
      </c>
      <c r="AS2227">
        <v>12.8</v>
      </c>
    </row>
    <row r="2228" spans="1:46" x14ac:dyDescent="0.3">
      <c r="A2228">
        <v>2652</v>
      </c>
      <c r="B2228" t="s">
        <v>71</v>
      </c>
      <c r="E2228" t="s">
        <v>47</v>
      </c>
      <c r="H2228" t="s">
        <v>72</v>
      </c>
      <c r="I2228" t="s">
        <v>47</v>
      </c>
      <c r="J2228" t="s">
        <v>49</v>
      </c>
      <c r="L2228" t="s">
        <v>50</v>
      </c>
      <c r="P2228" t="s">
        <v>51</v>
      </c>
      <c r="Q2228" t="s">
        <v>83</v>
      </c>
      <c r="S2228" t="s">
        <v>172</v>
      </c>
      <c r="T2228" t="s">
        <v>171</v>
      </c>
      <c r="V2228" t="s">
        <v>76</v>
      </c>
      <c r="Y2228" t="s">
        <v>116</v>
      </c>
      <c r="AB2228" t="s">
        <v>719</v>
      </c>
      <c r="AD2228" t="s">
        <v>52</v>
      </c>
      <c r="AE2228" t="s">
        <v>56</v>
      </c>
      <c r="AG2228" t="s">
        <v>57</v>
      </c>
      <c r="AH2228" t="s">
        <v>58</v>
      </c>
      <c r="AM2228" t="s">
        <v>61</v>
      </c>
      <c r="AN2228" t="s">
        <v>62</v>
      </c>
      <c r="AO2228">
        <v>0.09</v>
      </c>
      <c r="AP2228">
        <v>1.01</v>
      </c>
      <c r="AQ2228">
        <v>21.24</v>
      </c>
      <c r="AR2228">
        <v>0.67100000000000004</v>
      </c>
      <c r="AS2228">
        <v>14.38</v>
      </c>
      <c r="AT2228">
        <v>1.6</v>
      </c>
    </row>
    <row r="2229" spans="1:46" x14ac:dyDescent="0.3">
      <c r="A2229">
        <v>2653</v>
      </c>
      <c r="B2229" t="s">
        <v>71</v>
      </c>
      <c r="E2229" t="s">
        <v>47</v>
      </c>
      <c r="H2229" t="s">
        <v>72</v>
      </c>
      <c r="I2229" t="s">
        <v>47</v>
      </c>
      <c r="J2229" t="s">
        <v>49</v>
      </c>
      <c r="L2229" t="s">
        <v>50</v>
      </c>
      <c r="P2229" t="s">
        <v>51</v>
      </c>
      <c r="Q2229" t="s">
        <v>83</v>
      </c>
      <c r="S2229" t="s">
        <v>172</v>
      </c>
      <c r="T2229" t="s">
        <v>171</v>
      </c>
      <c r="V2229" t="s">
        <v>76</v>
      </c>
      <c r="Y2229" t="s">
        <v>116</v>
      </c>
      <c r="AB2229" t="s">
        <v>719</v>
      </c>
      <c r="AD2229" t="s">
        <v>52</v>
      </c>
      <c r="AE2229" t="s">
        <v>56</v>
      </c>
      <c r="AG2229" t="s">
        <v>57</v>
      </c>
      <c r="AH2229" t="s">
        <v>58</v>
      </c>
      <c r="AM2229" t="s">
        <v>61</v>
      </c>
      <c r="AN2229" t="s">
        <v>62</v>
      </c>
      <c r="AO2229">
        <v>0.09</v>
      </c>
      <c r="AP2229">
        <v>1.02</v>
      </c>
      <c r="AQ2229">
        <v>21.96</v>
      </c>
      <c r="AR2229">
        <v>0.69599999999999995</v>
      </c>
      <c r="AS2229">
        <v>15.66</v>
      </c>
      <c r="AT2229">
        <v>1.6</v>
      </c>
    </row>
    <row r="2230" spans="1:46" x14ac:dyDescent="0.3">
      <c r="A2230">
        <v>2654</v>
      </c>
      <c r="B2230" t="s">
        <v>71</v>
      </c>
      <c r="E2230" t="s">
        <v>47</v>
      </c>
      <c r="H2230" t="s">
        <v>72</v>
      </c>
      <c r="I2230" t="s">
        <v>47</v>
      </c>
      <c r="J2230" t="s">
        <v>49</v>
      </c>
      <c r="L2230" t="s">
        <v>50</v>
      </c>
      <c r="P2230" t="s">
        <v>51</v>
      </c>
      <c r="Q2230" t="s">
        <v>83</v>
      </c>
      <c r="S2230" t="s">
        <v>172</v>
      </c>
      <c r="T2230" t="s">
        <v>171</v>
      </c>
      <c r="V2230" t="s">
        <v>76</v>
      </c>
      <c r="Y2230" t="s">
        <v>116</v>
      </c>
      <c r="AB2230" t="s">
        <v>719</v>
      </c>
      <c r="AD2230" t="s">
        <v>52</v>
      </c>
      <c r="AE2230" t="s">
        <v>56</v>
      </c>
      <c r="AG2230" t="s">
        <v>57</v>
      </c>
      <c r="AH2230" t="s">
        <v>58</v>
      </c>
      <c r="AM2230" t="s">
        <v>61</v>
      </c>
      <c r="AN2230" t="s">
        <v>62</v>
      </c>
      <c r="AO2230">
        <v>0.09</v>
      </c>
      <c r="AP2230">
        <v>1.02</v>
      </c>
      <c r="AQ2230">
        <v>22.5</v>
      </c>
      <c r="AR2230">
        <v>0.70199999999999996</v>
      </c>
      <c r="AS2230">
        <v>16.12</v>
      </c>
      <c r="AT2230">
        <v>1.6</v>
      </c>
    </row>
    <row r="2231" spans="1:46" x14ac:dyDescent="0.3">
      <c r="A2231">
        <v>2655</v>
      </c>
      <c r="B2231" t="s">
        <v>71</v>
      </c>
      <c r="E2231" t="s">
        <v>47</v>
      </c>
      <c r="H2231" t="s">
        <v>72</v>
      </c>
      <c r="I2231" t="s">
        <v>47</v>
      </c>
      <c r="J2231" t="s">
        <v>49</v>
      </c>
      <c r="L2231" t="s">
        <v>50</v>
      </c>
      <c r="P2231" t="s">
        <v>51</v>
      </c>
      <c r="Q2231" t="s">
        <v>83</v>
      </c>
      <c r="S2231" t="s">
        <v>172</v>
      </c>
      <c r="T2231" t="s">
        <v>171</v>
      </c>
      <c r="V2231" t="s">
        <v>76</v>
      </c>
      <c r="Y2231" t="s">
        <v>116</v>
      </c>
      <c r="AB2231" t="s">
        <v>719</v>
      </c>
      <c r="AD2231" t="s">
        <v>52</v>
      </c>
      <c r="AE2231" t="s">
        <v>56</v>
      </c>
      <c r="AG2231" t="s">
        <v>57</v>
      </c>
      <c r="AH2231" t="s">
        <v>58</v>
      </c>
      <c r="AM2231" t="s">
        <v>61</v>
      </c>
      <c r="AN2231" t="s">
        <v>62</v>
      </c>
      <c r="AO2231">
        <v>0.09</v>
      </c>
      <c r="AP2231">
        <v>1.05</v>
      </c>
      <c r="AQ2231">
        <v>23.14</v>
      </c>
      <c r="AR2231">
        <v>0.75</v>
      </c>
      <c r="AS2231">
        <v>18.21</v>
      </c>
      <c r="AT2231">
        <v>1.6</v>
      </c>
    </row>
    <row r="2232" spans="1:46" x14ac:dyDescent="0.3">
      <c r="A2232">
        <v>2656</v>
      </c>
      <c r="B2232" t="s">
        <v>71</v>
      </c>
      <c r="E2232" t="s">
        <v>47</v>
      </c>
      <c r="H2232" t="s">
        <v>72</v>
      </c>
      <c r="I2232" t="s">
        <v>47</v>
      </c>
      <c r="J2232" t="s">
        <v>49</v>
      </c>
      <c r="L2232" t="s">
        <v>50</v>
      </c>
      <c r="P2232" t="s">
        <v>51</v>
      </c>
      <c r="Q2232" t="s">
        <v>83</v>
      </c>
      <c r="S2232" t="s">
        <v>172</v>
      </c>
      <c r="T2232" t="s">
        <v>171</v>
      </c>
      <c r="V2232" t="s">
        <v>76</v>
      </c>
      <c r="Y2232" t="s">
        <v>116</v>
      </c>
      <c r="AB2232" t="s">
        <v>719</v>
      </c>
      <c r="AD2232" t="s">
        <v>52</v>
      </c>
      <c r="AE2232" t="s">
        <v>56</v>
      </c>
      <c r="AG2232" t="s">
        <v>57</v>
      </c>
      <c r="AH2232" t="s">
        <v>58</v>
      </c>
      <c r="AM2232" t="s">
        <v>61</v>
      </c>
      <c r="AN2232" t="s">
        <v>62</v>
      </c>
      <c r="AO2232">
        <v>0.09</v>
      </c>
      <c r="AP2232">
        <v>1.02</v>
      </c>
      <c r="AQ2232">
        <v>22.67</v>
      </c>
      <c r="AR2232">
        <v>0.70599999999999996</v>
      </c>
      <c r="AS2232">
        <v>16.420000000000002</v>
      </c>
      <c r="AT2232">
        <v>1.6</v>
      </c>
    </row>
    <row r="2233" spans="1:46" x14ac:dyDescent="0.3">
      <c r="A2233">
        <v>2657</v>
      </c>
      <c r="B2233" t="s">
        <v>71</v>
      </c>
      <c r="E2233" t="s">
        <v>47</v>
      </c>
      <c r="H2233" t="s">
        <v>72</v>
      </c>
      <c r="I2233" t="s">
        <v>47</v>
      </c>
      <c r="J2233" t="s">
        <v>49</v>
      </c>
      <c r="L2233" t="s">
        <v>50</v>
      </c>
      <c r="P2233" t="s">
        <v>51</v>
      </c>
      <c r="Q2233" t="s">
        <v>83</v>
      </c>
      <c r="S2233" t="s">
        <v>172</v>
      </c>
      <c r="T2233" t="s">
        <v>171</v>
      </c>
      <c r="V2233" t="s">
        <v>76</v>
      </c>
      <c r="Y2233" t="s">
        <v>116</v>
      </c>
      <c r="AB2233" t="s">
        <v>719</v>
      </c>
      <c r="AD2233" t="s">
        <v>52</v>
      </c>
      <c r="AE2233" t="s">
        <v>56</v>
      </c>
      <c r="AG2233" t="s">
        <v>57</v>
      </c>
      <c r="AH2233" t="s">
        <v>58</v>
      </c>
      <c r="AM2233" t="s">
        <v>61</v>
      </c>
      <c r="AN2233" t="s">
        <v>62</v>
      </c>
      <c r="AO2233">
        <v>0.09</v>
      </c>
      <c r="AP2233">
        <v>1.01</v>
      </c>
      <c r="AQ2233">
        <v>22.11</v>
      </c>
      <c r="AR2233">
        <v>0.64500000000000002</v>
      </c>
      <c r="AS2233">
        <v>14.49</v>
      </c>
      <c r="AT2233">
        <v>1.6</v>
      </c>
    </row>
    <row r="2234" spans="1:46" x14ac:dyDescent="0.3">
      <c r="A2234">
        <v>2658</v>
      </c>
      <c r="B2234" t="s">
        <v>71</v>
      </c>
      <c r="E2234" t="s">
        <v>47</v>
      </c>
      <c r="H2234" t="s">
        <v>72</v>
      </c>
      <c r="I2234" t="s">
        <v>47</v>
      </c>
      <c r="J2234" t="s">
        <v>49</v>
      </c>
      <c r="L2234" t="s">
        <v>50</v>
      </c>
      <c r="P2234" t="s">
        <v>51</v>
      </c>
      <c r="Q2234" t="s">
        <v>83</v>
      </c>
      <c r="S2234" t="s">
        <v>172</v>
      </c>
      <c r="T2234" t="s">
        <v>171</v>
      </c>
      <c r="V2234" t="s">
        <v>76</v>
      </c>
      <c r="Y2234" t="s">
        <v>116</v>
      </c>
      <c r="AB2234" t="s">
        <v>719</v>
      </c>
      <c r="AD2234" t="s">
        <v>52</v>
      </c>
      <c r="AE2234" t="s">
        <v>56</v>
      </c>
      <c r="AG2234" t="s">
        <v>57</v>
      </c>
      <c r="AH2234" t="s">
        <v>58</v>
      </c>
      <c r="AM2234" t="s">
        <v>61</v>
      </c>
      <c r="AN2234" t="s">
        <v>62</v>
      </c>
      <c r="AO2234">
        <v>0.09</v>
      </c>
      <c r="AP2234">
        <v>1.05</v>
      </c>
      <c r="AQ2234">
        <v>22.43</v>
      </c>
      <c r="AR2234">
        <v>0.72399999999999998</v>
      </c>
      <c r="AS2234">
        <v>17.059999999999999</v>
      </c>
      <c r="AT2234">
        <v>1.6</v>
      </c>
    </row>
    <row r="2235" spans="1:46" x14ac:dyDescent="0.3">
      <c r="A2235">
        <v>2659</v>
      </c>
      <c r="B2235" t="s">
        <v>71</v>
      </c>
      <c r="E2235" t="s">
        <v>47</v>
      </c>
      <c r="H2235" t="s">
        <v>72</v>
      </c>
      <c r="I2235" t="s">
        <v>47</v>
      </c>
      <c r="J2235" t="s">
        <v>49</v>
      </c>
      <c r="L2235" t="s">
        <v>50</v>
      </c>
      <c r="P2235" t="s">
        <v>156</v>
      </c>
      <c r="R2235" t="s">
        <v>157</v>
      </c>
      <c r="S2235" t="s">
        <v>47</v>
      </c>
      <c r="U2235" t="s">
        <v>47</v>
      </c>
      <c r="V2235" t="s">
        <v>158</v>
      </c>
      <c r="X2235" t="s">
        <v>84</v>
      </c>
      <c r="Y2235" t="s">
        <v>158</v>
      </c>
      <c r="AA2235" t="s">
        <v>116</v>
      </c>
      <c r="AB2235" t="s">
        <v>54</v>
      </c>
      <c r="AD2235" t="s">
        <v>77</v>
      </c>
      <c r="AE2235" t="s">
        <v>56</v>
      </c>
      <c r="AG2235" t="s">
        <v>57</v>
      </c>
      <c r="AH2235" t="s">
        <v>58</v>
      </c>
      <c r="AM2235" t="s">
        <v>61</v>
      </c>
      <c r="AN2235" t="s">
        <v>62</v>
      </c>
      <c r="AO2235">
        <v>0.09</v>
      </c>
      <c r="AP2235">
        <v>0.99</v>
      </c>
      <c r="AQ2235">
        <v>17.79</v>
      </c>
      <c r="AR2235">
        <v>0.67</v>
      </c>
      <c r="AS2235">
        <v>11.9</v>
      </c>
      <c r="AT2235">
        <v>1.6</v>
      </c>
    </row>
    <row r="2236" spans="1:46" x14ac:dyDescent="0.3">
      <c r="A2236">
        <v>2660</v>
      </c>
      <c r="B2236" t="s">
        <v>71</v>
      </c>
      <c r="E2236" t="s">
        <v>47</v>
      </c>
      <c r="H2236" t="s">
        <v>72</v>
      </c>
      <c r="I2236" t="s">
        <v>47</v>
      </c>
      <c r="J2236" t="s">
        <v>49</v>
      </c>
      <c r="L2236" t="s">
        <v>50</v>
      </c>
      <c r="P2236" t="s">
        <v>156</v>
      </c>
      <c r="R2236" t="s">
        <v>157</v>
      </c>
      <c r="S2236" t="s">
        <v>47</v>
      </c>
      <c r="U2236" t="s">
        <v>47</v>
      </c>
      <c r="V2236" t="s">
        <v>158</v>
      </c>
      <c r="X2236" t="s">
        <v>84</v>
      </c>
      <c r="Y2236" t="s">
        <v>158</v>
      </c>
      <c r="AA2236" t="s">
        <v>116</v>
      </c>
      <c r="AB2236" t="s">
        <v>54</v>
      </c>
      <c r="AD2236" t="s">
        <v>77</v>
      </c>
      <c r="AE2236" t="s">
        <v>56</v>
      </c>
      <c r="AG2236" t="s">
        <v>57</v>
      </c>
      <c r="AH2236" t="s">
        <v>58</v>
      </c>
      <c r="AM2236" t="s">
        <v>61</v>
      </c>
      <c r="AN2236" t="s">
        <v>62</v>
      </c>
      <c r="AO2236">
        <v>0.09</v>
      </c>
      <c r="AP2236">
        <v>0.95</v>
      </c>
      <c r="AQ2236">
        <v>17.05</v>
      </c>
      <c r="AR2236">
        <v>0.68</v>
      </c>
      <c r="AS2236">
        <v>10.73</v>
      </c>
      <c r="AT2236">
        <v>1.6</v>
      </c>
    </row>
    <row r="2237" spans="1:46" x14ac:dyDescent="0.3">
      <c r="A2237">
        <v>2661</v>
      </c>
      <c r="B2237" t="s">
        <v>71</v>
      </c>
      <c r="E2237" t="s">
        <v>47</v>
      </c>
      <c r="H2237" t="s">
        <v>72</v>
      </c>
      <c r="I2237" t="s">
        <v>47</v>
      </c>
      <c r="J2237" t="s">
        <v>49</v>
      </c>
      <c r="L2237" t="s">
        <v>50</v>
      </c>
      <c r="P2237" t="s">
        <v>51</v>
      </c>
      <c r="S2237" t="s">
        <v>47</v>
      </c>
      <c r="V2237" t="s">
        <v>52</v>
      </c>
      <c r="Y2237" t="s">
        <v>70</v>
      </c>
      <c r="AB2237" t="s">
        <v>90</v>
      </c>
      <c r="AD2237" t="s">
        <v>52</v>
      </c>
      <c r="AE2237" t="s">
        <v>174</v>
      </c>
      <c r="AG2237" t="s">
        <v>140</v>
      </c>
      <c r="AH2237" t="s">
        <v>94</v>
      </c>
      <c r="AM2237" t="s">
        <v>61</v>
      </c>
      <c r="AN2237" t="s">
        <v>95</v>
      </c>
      <c r="AO2237">
        <v>7.0000000000000007E-2</v>
      </c>
      <c r="AP2237">
        <v>1.028</v>
      </c>
      <c r="AQ2237">
        <v>21.15</v>
      </c>
      <c r="AR2237">
        <v>0.78300000000000003</v>
      </c>
      <c r="AS2237">
        <v>17.02</v>
      </c>
      <c r="AT2237">
        <v>1.6</v>
      </c>
    </row>
    <row r="2238" spans="1:46" x14ac:dyDescent="0.3">
      <c r="A2238">
        <v>2662</v>
      </c>
      <c r="B2238" t="s">
        <v>71</v>
      </c>
      <c r="E2238" t="s">
        <v>47</v>
      </c>
      <c r="H2238" t="s">
        <v>72</v>
      </c>
      <c r="I2238" t="s">
        <v>47</v>
      </c>
      <c r="J2238" t="s">
        <v>49</v>
      </c>
      <c r="L2238" t="s">
        <v>50</v>
      </c>
      <c r="P2238" t="s">
        <v>51</v>
      </c>
      <c r="S2238" t="s">
        <v>47</v>
      </c>
      <c r="V2238" t="s">
        <v>52</v>
      </c>
      <c r="Y2238" t="s">
        <v>70</v>
      </c>
      <c r="AB2238" t="s">
        <v>90</v>
      </c>
      <c r="AD2238" t="s">
        <v>52</v>
      </c>
      <c r="AE2238" t="s">
        <v>174</v>
      </c>
      <c r="AG2238" t="s">
        <v>140</v>
      </c>
      <c r="AH2238" t="s">
        <v>94</v>
      </c>
      <c r="AM2238" t="s">
        <v>61</v>
      </c>
      <c r="AN2238" t="s">
        <v>95</v>
      </c>
      <c r="AO2238">
        <v>7.0000000000000007E-2</v>
      </c>
      <c r="AP2238">
        <v>1.002</v>
      </c>
      <c r="AQ2238">
        <v>19.649999999999999</v>
      </c>
      <c r="AR2238">
        <v>0.77800000000000002</v>
      </c>
      <c r="AS2238">
        <v>15.61</v>
      </c>
      <c r="AT2238">
        <v>1.6</v>
      </c>
    </row>
    <row r="2239" spans="1:46" x14ac:dyDescent="0.3">
      <c r="A2239">
        <v>2663</v>
      </c>
      <c r="B2239" t="s">
        <v>71</v>
      </c>
      <c r="E2239" t="s">
        <v>47</v>
      </c>
      <c r="H2239" t="s">
        <v>72</v>
      </c>
      <c r="I2239" t="s">
        <v>47</v>
      </c>
      <c r="J2239" t="s">
        <v>49</v>
      </c>
      <c r="L2239" t="s">
        <v>50</v>
      </c>
      <c r="P2239" t="s">
        <v>51</v>
      </c>
      <c r="S2239" t="s">
        <v>47</v>
      </c>
      <c r="V2239" t="s">
        <v>52</v>
      </c>
      <c r="Y2239" t="s">
        <v>70</v>
      </c>
      <c r="AB2239" t="s">
        <v>90</v>
      </c>
      <c r="AD2239" t="s">
        <v>52</v>
      </c>
      <c r="AE2239" t="s">
        <v>174</v>
      </c>
      <c r="AG2239" t="s">
        <v>140</v>
      </c>
      <c r="AH2239" t="s">
        <v>94</v>
      </c>
      <c r="AM2239" t="s">
        <v>61</v>
      </c>
      <c r="AN2239" t="s">
        <v>95</v>
      </c>
      <c r="AO2239">
        <v>7.0000000000000007E-2</v>
      </c>
      <c r="AP2239">
        <v>1.0229999999999999</v>
      </c>
      <c r="AQ2239">
        <v>19.95</v>
      </c>
      <c r="AR2239">
        <v>0.755</v>
      </c>
      <c r="AS2239">
        <v>15.4</v>
      </c>
      <c r="AT2239">
        <v>1.6</v>
      </c>
    </row>
    <row r="2240" spans="1:46" x14ac:dyDescent="0.3">
      <c r="A2240">
        <v>2664</v>
      </c>
      <c r="B2240" t="s">
        <v>71</v>
      </c>
      <c r="E2240" t="s">
        <v>47</v>
      </c>
      <c r="H2240" t="s">
        <v>72</v>
      </c>
      <c r="I2240" t="s">
        <v>47</v>
      </c>
      <c r="J2240" t="s">
        <v>49</v>
      </c>
      <c r="L2240" t="s">
        <v>50</v>
      </c>
      <c r="P2240" t="s">
        <v>51</v>
      </c>
      <c r="S2240" t="s">
        <v>47</v>
      </c>
      <c r="V2240" t="s">
        <v>52</v>
      </c>
      <c r="Y2240" t="s">
        <v>70</v>
      </c>
      <c r="AB2240" t="s">
        <v>90</v>
      </c>
      <c r="AD2240" t="s">
        <v>52</v>
      </c>
      <c r="AE2240" t="s">
        <v>174</v>
      </c>
      <c r="AG2240" t="s">
        <v>140</v>
      </c>
      <c r="AH2240" t="s">
        <v>94</v>
      </c>
      <c r="AM2240" t="s">
        <v>279</v>
      </c>
      <c r="AN2240" t="s">
        <v>95</v>
      </c>
      <c r="AO2240">
        <v>7.0000000000000007E-2</v>
      </c>
      <c r="AP2240">
        <v>0.97</v>
      </c>
      <c r="AQ2240">
        <v>20.47</v>
      </c>
      <c r="AR2240">
        <v>0.73</v>
      </c>
      <c r="AS2240">
        <v>14.49</v>
      </c>
      <c r="AT2240">
        <v>1.6</v>
      </c>
    </row>
    <row r="2241" spans="1:46" x14ac:dyDescent="0.3">
      <c r="A2241">
        <v>2665</v>
      </c>
      <c r="B2241" t="s">
        <v>71</v>
      </c>
      <c r="E2241" t="s">
        <v>47</v>
      </c>
      <c r="H2241" t="s">
        <v>72</v>
      </c>
      <c r="I2241" t="s">
        <v>47</v>
      </c>
      <c r="J2241" t="s">
        <v>49</v>
      </c>
      <c r="L2241" t="s">
        <v>50</v>
      </c>
      <c r="P2241" t="s">
        <v>75</v>
      </c>
      <c r="Q2241" t="s">
        <v>87</v>
      </c>
      <c r="S2241" t="s">
        <v>142</v>
      </c>
      <c r="T2241" t="s">
        <v>50</v>
      </c>
      <c r="V2241" t="s">
        <v>52</v>
      </c>
      <c r="Y2241" t="s">
        <v>53</v>
      </c>
      <c r="AB2241" t="s">
        <v>90</v>
      </c>
      <c r="AD2241" t="s">
        <v>127</v>
      </c>
      <c r="AE2241" t="s">
        <v>174</v>
      </c>
      <c r="AG2241" t="s">
        <v>140</v>
      </c>
      <c r="AH2241" t="s">
        <v>240</v>
      </c>
      <c r="AM2241" t="s">
        <v>61</v>
      </c>
      <c r="AN2241" t="s">
        <v>95</v>
      </c>
      <c r="AO2241">
        <v>3.1399999999999997E-2</v>
      </c>
      <c r="AP2241">
        <v>1.07</v>
      </c>
      <c r="AQ2241">
        <v>19.43</v>
      </c>
      <c r="AR2241">
        <v>0.754</v>
      </c>
      <c r="AS2241">
        <v>15.67</v>
      </c>
      <c r="AT2241">
        <v>1.6</v>
      </c>
    </row>
    <row r="2242" spans="1:46" x14ac:dyDescent="0.3">
      <c r="A2242">
        <v>2666</v>
      </c>
      <c r="B2242" t="s">
        <v>71</v>
      </c>
      <c r="E2242" t="s">
        <v>47</v>
      </c>
      <c r="H2242" t="s">
        <v>72</v>
      </c>
      <c r="I2242" t="s">
        <v>47</v>
      </c>
      <c r="J2242" t="s">
        <v>49</v>
      </c>
      <c r="L2242" t="s">
        <v>50</v>
      </c>
      <c r="N2242" t="s">
        <v>726</v>
      </c>
      <c r="O2242" t="s">
        <v>155</v>
      </c>
      <c r="P2242" t="s">
        <v>75</v>
      </c>
      <c r="Q2242" t="s">
        <v>87</v>
      </c>
      <c r="S2242" t="s">
        <v>142</v>
      </c>
      <c r="T2242" t="s">
        <v>50</v>
      </c>
      <c r="V2242" t="s">
        <v>52</v>
      </c>
      <c r="Y2242" t="s">
        <v>53</v>
      </c>
      <c r="AB2242" t="s">
        <v>90</v>
      </c>
      <c r="AD2242" t="s">
        <v>127</v>
      </c>
      <c r="AE2242" t="s">
        <v>174</v>
      </c>
      <c r="AG2242" t="s">
        <v>140</v>
      </c>
      <c r="AH2242" t="s">
        <v>240</v>
      </c>
      <c r="AM2242" t="s">
        <v>61</v>
      </c>
      <c r="AN2242" t="s">
        <v>95</v>
      </c>
      <c r="AO2242">
        <v>3.1399999999999997E-2</v>
      </c>
      <c r="AP2242">
        <v>1.08</v>
      </c>
      <c r="AQ2242">
        <v>20.170000000000002</v>
      </c>
      <c r="AR2242">
        <v>0.77100000000000002</v>
      </c>
      <c r="AS2242">
        <v>16.809999999999999</v>
      </c>
      <c r="AT2242">
        <v>1.6</v>
      </c>
    </row>
    <row r="2243" spans="1:46" x14ac:dyDescent="0.3">
      <c r="A2243">
        <v>2667</v>
      </c>
      <c r="B2243" t="s">
        <v>71</v>
      </c>
      <c r="E2243" t="s">
        <v>47</v>
      </c>
      <c r="H2243" t="s">
        <v>72</v>
      </c>
      <c r="I2243" t="s">
        <v>47</v>
      </c>
      <c r="J2243" t="s">
        <v>49</v>
      </c>
      <c r="L2243" t="s">
        <v>50</v>
      </c>
      <c r="N2243" t="s">
        <v>726</v>
      </c>
      <c r="O2243" t="s">
        <v>456</v>
      </c>
      <c r="P2243" t="s">
        <v>75</v>
      </c>
      <c r="Q2243" t="s">
        <v>87</v>
      </c>
      <c r="S2243" t="s">
        <v>142</v>
      </c>
      <c r="T2243" t="s">
        <v>50</v>
      </c>
      <c r="V2243" t="s">
        <v>52</v>
      </c>
      <c r="Y2243" t="s">
        <v>53</v>
      </c>
      <c r="AB2243" t="s">
        <v>90</v>
      </c>
      <c r="AD2243" t="s">
        <v>127</v>
      </c>
      <c r="AE2243" t="s">
        <v>174</v>
      </c>
      <c r="AG2243" t="s">
        <v>140</v>
      </c>
      <c r="AH2243" t="s">
        <v>240</v>
      </c>
      <c r="AM2243" t="s">
        <v>61</v>
      </c>
      <c r="AN2243" t="s">
        <v>95</v>
      </c>
      <c r="AO2243">
        <v>3.1399999999999997E-2</v>
      </c>
      <c r="AP2243">
        <v>1.0900000000000001</v>
      </c>
      <c r="AQ2243">
        <v>21.08</v>
      </c>
      <c r="AR2243">
        <v>0.78700000000000003</v>
      </c>
      <c r="AS2243">
        <v>18.11</v>
      </c>
      <c r="AT2243">
        <v>1.6</v>
      </c>
    </row>
    <row r="2244" spans="1:46" x14ac:dyDescent="0.3">
      <c r="A2244">
        <v>2668</v>
      </c>
      <c r="B2244" t="s">
        <v>71</v>
      </c>
      <c r="E2244" t="s">
        <v>47</v>
      </c>
      <c r="H2244" t="s">
        <v>72</v>
      </c>
      <c r="I2244" t="s">
        <v>47</v>
      </c>
      <c r="J2244" t="s">
        <v>49</v>
      </c>
      <c r="L2244" t="s">
        <v>50</v>
      </c>
      <c r="N2244" t="s">
        <v>726</v>
      </c>
      <c r="O2244" t="s">
        <v>100</v>
      </c>
      <c r="P2244" t="s">
        <v>75</v>
      </c>
      <c r="Q2244" t="s">
        <v>87</v>
      </c>
      <c r="S2244" t="s">
        <v>142</v>
      </c>
      <c r="T2244" t="s">
        <v>50</v>
      </c>
      <c r="V2244" t="s">
        <v>52</v>
      </c>
      <c r="Y2244" t="s">
        <v>53</v>
      </c>
      <c r="AB2244" t="s">
        <v>90</v>
      </c>
      <c r="AD2244" t="s">
        <v>127</v>
      </c>
      <c r="AE2244" t="s">
        <v>174</v>
      </c>
      <c r="AG2244" t="s">
        <v>140</v>
      </c>
      <c r="AH2244" t="s">
        <v>240</v>
      </c>
      <c r="AM2244" t="s">
        <v>61</v>
      </c>
      <c r="AN2244" t="s">
        <v>95</v>
      </c>
      <c r="AO2244">
        <v>3.1399999999999997E-2</v>
      </c>
      <c r="AP2244">
        <v>1.08</v>
      </c>
      <c r="AQ2244">
        <v>20.73</v>
      </c>
      <c r="AR2244">
        <v>0.77</v>
      </c>
      <c r="AS2244">
        <v>17.239999999999998</v>
      </c>
      <c r="AT2244">
        <v>1.6</v>
      </c>
    </row>
    <row r="2245" spans="1:46" x14ac:dyDescent="0.3">
      <c r="A2245">
        <v>2669</v>
      </c>
      <c r="B2245" t="s">
        <v>71</v>
      </c>
      <c r="E2245" t="s">
        <v>47</v>
      </c>
      <c r="H2245" t="s">
        <v>72</v>
      </c>
      <c r="I2245" t="s">
        <v>47</v>
      </c>
      <c r="J2245" t="s">
        <v>49</v>
      </c>
      <c r="L2245" t="s">
        <v>50</v>
      </c>
      <c r="N2245" t="s">
        <v>726</v>
      </c>
      <c r="O2245" t="s">
        <v>197</v>
      </c>
      <c r="P2245" t="s">
        <v>75</v>
      </c>
      <c r="Q2245" t="s">
        <v>87</v>
      </c>
      <c r="S2245" t="s">
        <v>142</v>
      </c>
      <c r="T2245" t="s">
        <v>50</v>
      </c>
      <c r="V2245" t="s">
        <v>52</v>
      </c>
      <c r="Y2245" t="s">
        <v>53</v>
      </c>
      <c r="AB2245" t="s">
        <v>90</v>
      </c>
      <c r="AD2245" t="s">
        <v>127</v>
      </c>
      <c r="AE2245" t="s">
        <v>174</v>
      </c>
      <c r="AG2245" t="s">
        <v>140</v>
      </c>
      <c r="AH2245" t="s">
        <v>240</v>
      </c>
      <c r="AM2245" t="s">
        <v>61</v>
      </c>
      <c r="AN2245" t="s">
        <v>95</v>
      </c>
      <c r="AO2245">
        <v>3.1399999999999997E-2</v>
      </c>
      <c r="AP2245">
        <v>1.05</v>
      </c>
      <c r="AQ2245">
        <v>18.98</v>
      </c>
      <c r="AR2245">
        <v>0.71799999999999997</v>
      </c>
      <c r="AS2245">
        <v>14.31</v>
      </c>
      <c r="AT2245">
        <v>1.6</v>
      </c>
    </row>
    <row r="2246" spans="1:46" x14ac:dyDescent="0.3">
      <c r="A2246">
        <v>2670</v>
      </c>
      <c r="B2246" t="s">
        <v>71</v>
      </c>
      <c r="E2246" t="s">
        <v>47</v>
      </c>
      <c r="H2246" t="s">
        <v>72</v>
      </c>
      <c r="I2246" t="s">
        <v>47</v>
      </c>
      <c r="J2246" t="s">
        <v>49</v>
      </c>
      <c r="L2246" t="s">
        <v>50</v>
      </c>
      <c r="N2246" t="s">
        <v>726</v>
      </c>
      <c r="O2246" t="s">
        <v>456</v>
      </c>
      <c r="P2246" t="s">
        <v>75</v>
      </c>
      <c r="Q2246" t="s">
        <v>87</v>
      </c>
      <c r="S2246" t="s">
        <v>142</v>
      </c>
      <c r="T2246" t="s">
        <v>50</v>
      </c>
      <c r="V2246" t="s">
        <v>52</v>
      </c>
      <c r="Y2246" t="s">
        <v>53</v>
      </c>
      <c r="AB2246" t="s">
        <v>90</v>
      </c>
      <c r="AD2246" t="s">
        <v>127</v>
      </c>
      <c r="AE2246" t="s">
        <v>174</v>
      </c>
      <c r="AG2246" t="s">
        <v>727</v>
      </c>
      <c r="AM2246" t="s">
        <v>61</v>
      </c>
      <c r="AN2246" t="s">
        <v>95</v>
      </c>
      <c r="AO2246">
        <v>3.1399999999999997E-2</v>
      </c>
      <c r="AP2246">
        <v>1.05</v>
      </c>
      <c r="AQ2246">
        <v>21.82</v>
      </c>
      <c r="AR2246">
        <v>0.63500000000000001</v>
      </c>
      <c r="AS2246">
        <v>14.78</v>
      </c>
      <c r="AT2246">
        <v>1.6</v>
      </c>
    </row>
    <row r="2247" spans="1:46" x14ac:dyDescent="0.3">
      <c r="A2247">
        <v>2671</v>
      </c>
      <c r="B2247" t="s">
        <v>71</v>
      </c>
      <c r="E2247" t="s">
        <v>47</v>
      </c>
      <c r="H2247" t="s">
        <v>72</v>
      </c>
      <c r="I2247" t="s">
        <v>47</v>
      </c>
      <c r="J2247" t="s">
        <v>49</v>
      </c>
      <c r="L2247" t="s">
        <v>50</v>
      </c>
      <c r="P2247" t="s">
        <v>75</v>
      </c>
      <c r="Q2247" t="s">
        <v>87</v>
      </c>
      <c r="S2247" t="s">
        <v>142</v>
      </c>
      <c r="T2247" t="s">
        <v>50</v>
      </c>
      <c r="V2247" t="s">
        <v>52</v>
      </c>
      <c r="Y2247" t="s">
        <v>53</v>
      </c>
      <c r="AB2247" t="s">
        <v>90</v>
      </c>
      <c r="AD2247" t="s">
        <v>127</v>
      </c>
      <c r="AE2247" t="s">
        <v>174</v>
      </c>
      <c r="AG2247" t="s">
        <v>727</v>
      </c>
      <c r="AM2247" t="s">
        <v>61</v>
      </c>
      <c r="AN2247" t="s">
        <v>95</v>
      </c>
      <c r="AO2247">
        <v>3.1399999999999997E-2</v>
      </c>
      <c r="AP2247">
        <v>1.05</v>
      </c>
      <c r="AQ2247">
        <v>22.33</v>
      </c>
      <c r="AR2247">
        <v>0.64800000000000002</v>
      </c>
      <c r="AS2247">
        <v>15.14</v>
      </c>
      <c r="AT2247">
        <v>1.6</v>
      </c>
    </row>
    <row r="2248" spans="1:46" x14ac:dyDescent="0.3">
      <c r="A2248">
        <v>2674</v>
      </c>
      <c r="B2248" t="s">
        <v>71</v>
      </c>
      <c r="E2248" t="s">
        <v>47</v>
      </c>
      <c r="H2248" t="s">
        <v>72</v>
      </c>
      <c r="I2248" t="s">
        <v>47</v>
      </c>
      <c r="J2248" t="s">
        <v>49</v>
      </c>
      <c r="L2248" t="s">
        <v>50</v>
      </c>
      <c r="P2248" t="s">
        <v>51</v>
      </c>
      <c r="Q2248" t="s">
        <v>83</v>
      </c>
      <c r="S2248" t="s">
        <v>50</v>
      </c>
      <c r="T2248" t="s">
        <v>142</v>
      </c>
      <c r="V2248" t="s">
        <v>52</v>
      </c>
      <c r="Y2248" t="s">
        <v>53</v>
      </c>
      <c r="AB2248" t="s">
        <v>90</v>
      </c>
      <c r="AD2248" t="s">
        <v>127</v>
      </c>
      <c r="AE2248" t="s">
        <v>91</v>
      </c>
      <c r="AG2248" t="s">
        <v>140</v>
      </c>
      <c r="AH2248" t="s">
        <v>94</v>
      </c>
      <c r="AM2248" t="s">
        <v>61</v>
      </c>
      <c r="AN2248" t="s">
        <v>95</v>
      </c>
      <c r="AO2248">
        <v>0.1</v>
      </c>
      <c r="AP2248">
        <v>0.87</v>
      </c>
      <c r="AQ2248">
        <v>16.23</v>
      </c>
      <c r="AR2248">
        <v>0.8</v>
      </c>
      <c r="AS2248">
        <v>11.34</v>
      </c>
      <c r="AT2248">
        <v>1.6</v>
      </c>
    </row>
    <row r="2249" spans="1:46" x14ac:dyDescent="0.3">
      <c r="A2249">
        <v>2675</v>
      </c>
      <c r="B2249" t="s">
        <v>71</v>
      </c>
      <c r="E2249" t="s">
        <v>47</v>
      </c>
      <c r="H2249" t="s">
        <v>72</v>
      </c>
      <c r="I2249" t="s">
        <v>47</v>
      </c>
      <c r="J2249" t="s">
        <v>49</v>
      </c>
      <c r="L2249" t="s">
        <v>50</v>
      </c>
      <c r="P2249" t="s">
        <v>51</v>
      </c>
      <c r="Q2249" t="s">
        <v>83</v>
      </c>
      <c r="S2249" t="s">
        <v>50</v>
      </c>
      <c r="T2249" t="s">
        <v>142</v>
      </c>
      <c r="V2249" t="s">
        <v>52</v>
      </c>
      <c r="Y2249" t="s">
        <v>53</v>
      </c>
      <c r="AB2249" t="s">
        <v>90</v>
      </c>
      <c r="AD2249" t="s">
        <v>127</v>
      </c>
      <c r="AE2249" t="s">
        <v>91</v>
      </c>
      <c r="AG2249" t="s">
        <v>140</v>
      </c>
      <c r="AH2249" t="s">
        <v>94</v>
      </c>
      <c r="AM2249" t="s">
        <v>61</v>
      </c>
      <c r="AN2249" t="s">
        <v>95</v>
      </c>
      <c r="AO2249">
        <v>0.1</v>
      </c>
      <c r="AP2249">
        <v>0.87</v>
      </c>
      <c r="AQ2249">
        <v>15.98</v>
      </c>
      <c r="AR2249">
        <v>0.78100000000000003</v>
      </c>
      <c r="AS2249">
        <v>10.87</v>
      </c>
      <c r="AT2249">
        <v>1.6</v>
      </c>
    </row>
    <row r="2250" spans="1:46" x14ac:dyDescent="0.3">
      <c r="A2250">
        <v>2676</v>
      </c>
      <c r="B2250" t="s">
        <v>71</v>
      </c>
      <c r="E2250" t="s">
        <v>47</v>
      </c>
      <c r="H2250" t="s">
        <v>72</v>
      </c>
      <c r="I2250" t="s">
        <v>47</v>
      </c>
      <c r="J2250" t="s">
        <v>49</v>
      </c>
      <c r="L2250" t="s">
        <v>50</v>
      </c>
      <c r="P2250" t="s">
        <v>51</v>
      </c>
      <c r="Q2250" t="s">
        <v>83</v>
      </c>
      <c r="S2250" t="s">
        <v>50</v>
      </c>
      <c r="T2250" t="s">
        <v>142</v>
      </c>
      <c r="V2250" t="s">
        <v>52</v>
      </c>
      <c r="Y2250" t="s">
        <v>53</v>
      </c>
      <c r="AB2250" t="s">
        <v>90</v>
      </c>
      <c r="AD2250" t="s">
        <v>127</v>
      </c>
      <c r="AE2250" t="s">
        <v>91</v>
      </c>
      <c r="AG2250" t="s">
        <v>140</v>
      </c>
      <c r="AH2250" t="s">
        <v>94</v>
      </c>
      <c r="AM2250" t="s">
        <v>61</v>
      </c>
      <c r="AN2250" t="s">
        <v>728</v>
      </c>
      <c r="AO2250">
        <v>0.1</v>
      </c>
      <c r="AP2250">
        <v>4.2000000000000003E-2</v>
      </c>
      <c r="AQ2250">
        <v>0</v>
      </c>
      <c r="AR2250">
        <v>0.307</v>
      </c>
      <c r="AS2250">
        <v>0</v>
      </c>
      <c r="AT2250">
        <v>1.6</v>
      </c>
    </row>
    <row r="2251" spans="1:46" x14ac:dyDescent="0.3">
      <c r="A2251">
        <v>2677</v>
      </c>
      <c r="B2251" t="s">
        <v>71</v>
      </c>
      <c r="E2251" t="s">
        <v>47</v>
      </c>
      <c r="H2251" t="s">
        <v>72</v>
      </c>
      <c r="I2251" t="s">
        <v>47</v>
      </c>
      <c r="J2251" t="s">
        <v>49</v>
      </c>
      <c r="L2251" t="s">
        <v>50</v>
      </c>
      <c r="P2251" t="s">
        <v>51</v>
      </c>
      <c r="Q2251" t="s">
        <v>83</v>
      </c>
      <c r="S2251" t="s">
        <v>50</v>
      </c>
      <c r="T2251" t="s">
        <v>142</v>
      </c>
      <c r="V2251" t="s">
        <v>52</v>
      </c>
      <c r="Y2251" t="s">
        <v>53</v>
      </c>
      <c r="AB2251" t="s">
        <v>90</v>
      </c>
      <c r="AD2251" t="s">
        <v>127</v>
      </c>
      <c r="AE2251" t="s">
        <v>91</v>
      </c>
      <c r="AG2251" t="s">
        <v>140</v>
      </c>
      <c r="AH2251" t="s">
        <v>94</v>
      </c>
      <c r="AM2251" t="s">
        <v>61</v>
      </c>
      <c r="AN2251" t="s">
        <v>728</v>
      </c>
      <c r="AO2251">
        <v>0.1</v>
      </c>
      <c r="AP2251">
        <v>3.6999999999999998E-2</v>
      </c>
      <c r="AQ2251">
        <v>0</v>
      </c>
      <c r="AR2251">
        <v>0.27400000000000002</v>
      </c>
      <c r="AS2251">
        <v>0</v>
      </c>
      <c r="AT2251">
        <v>1.6</v>
      </c>
    </row>
    <row r="2252" spans="1:46" x14ac:dyDescent="0.3">
      <c r="A2252">
        <v>2678</v>
      </c>
      <c r="B2252" t="s">
        <v>71</v>
      </c>
      <c r="E2252" t="s">
        <v>47</v>
      </c>
      <c r="H2252" t="s">
        <v>72</v>
      </c>
      <c r="I2252" t="s">
        <v>47</v>
      </c>
      <c r="J2252" t="s">
        <v>49</v>
      </c>
      <c r="L2252" t="s">
        <v>50</v>
      </c>
      <c r="P2252" t="s">
        <v>156</v>
      </c>
      <c r="R2252" t="s">
        <v>157</v>
      </c>
      <c r="S2252" t="s">
        <v>47</v>
      </c>
      <c r="U2252" t="s">
        <v>47</v>
      </c>
      <c r="V2252" t="s">
        <v>158</v>
      </c>
      <c r="X2252" t="s">
        <v>52</v>
      </c>
      <c r="Y2252" t="s">
        <v>158</v>
      </c>
      <c r="AA2252" t="s">
        <v>77</v>
      </c>
      <c r="AB2252" t="s">
        <v>54</v>
      </c>
      <c r="AD2252" t="s">
        <v>77</v>
      </c>
      <c r="AE2252" t="s">
        <v>56</v>
      </c>
      <c r="AG2252" t="s">
        <v>57</v>
      </c>
      <c r="AH2252" t="s">
        <v>58</v>
      </c>
      <c r="AM2252" t="s">
        <v>61</v>
      </c>
      <c r="AN2252" t="s">
        <v>62</v>
      </c>
      <c r="AO2252">
        <v>0.06</v>
      </c>
      <c r="AP2252">
        <v>0.96</v>
      </c>
      <c r="AQ2252">
        <v>19.100000000000001</v>
      </c>
      <c r="AR2252">
        <v>0.72299999999999998</v>
      </c>
      <c r="AS2252">
        <v>13.3</v>
      </c>
      <c r="AT2252">
        <v>1.6</v>
      </c>
    </row>
    <row r="2253" spans="1:46" x14ac:dyDescent="0.3">
      <c r="A2253">
        <v>2679</v>
      </c>
      <c r="B2253" t="s">
        <v>71</v>
      </c>
      <c r="E2253" t="s">
        <v>47</v>
      </c>
      <c r="H2253" t="s">
        <v>72</v>
      </c>
      <c r="I2253" t="s">
        <v>47</v>
      </c>
      <c r="J2253" t="s">
        <v>49</v>
      </c>
      <c r="L2253" t="s">
        <v>50</v>
      </c>
      <c r="N2253" t="s">
        <v>729</v>
      </c>
      <c r="O2253" t="s">
        <v>197</v>
      </c>
      <c r="P2253" t="s">
        <v>156</v>
      </c>
      <c r="R2253" t="s">
        <v>157</v>
      </c>
      <c r="S2253" t="s">
        <v>47</v>
      </c>
      <c r="U2253" t="s">
        <v>47</v>
      </c>
      <c r="V2253" t="s">
        <v>158</v>
      </c>
      <c r="X2253" t="s">
        <v>52</v>
      </c>
      <c r="Y2253" t="s">
        <v>158</v>
      </c>
      <c r="AA2253" t="s">
        <v>77</v>
      </c>
      <c r="AB2253" t="s">
        <v>54</v>
      </c>
      <c r="AD2253" t="s">
        <v>77</v>
      </c>
      <c r="AE2253" t="s">
        <v>56</v>
      </c>
      <c r="AG2253" t="s">
        <v>57</v>
      </c>
      <c r="AH2253" t="s">
        <v>58</v>
      </c>
      <c r="AM2253" t="s">
        <v>61</v>
      </c>
      <c r="AN2253" t="s">
        <v>62</v>
      </c>
      <c r="AO2253">
        <v>0.06</v>
      </c>
      <c r="AP2253">
        <v>1.02</v>
      </c>
      <c r="AQ2253">
        <v>22.6</v>
      </c>
      <c r="AR2253">
        <v>0.76</v>
      </c>
      <c r="AS2253">
        <v>17.5</v>
      </c>
      <c r="AT2253">
        <v>1.6</v>
      </c>
    </row>
    <row r="2254" spans="1:46" x14ac:dyDescent="0.3">
      <c r="A2254">
        <v>2680</v>
      </c>
      <c r="B2254" t="s">
        <v>71</v>
      </c>
      <c r="E2254" t="s">
        <v>47</v>
      </c>
      <c r="H2254" t="s">
        <v>72</v>
      </c>
      <c r="I2254" t="s">
        <v>47</v>
      </c>
      <c r="J2254" t="s">
        <v>49</v>
      </c>
      <c r="L2254" t="s">
        <v>50</v>
      </c>
      <c r="N2254" t="s">
        <v>729</v>
      </c>
      <c r="O2254" t="s">
        <v>69</v>
      </c>
      <c r="P2254" t="s">
        <v>156</v>
      </c>
      <c r="R2254" t="s">
        <v>157</v>
      </c>
      <c r="S2254" t="s">
        <v>47</v>
      </c>
      <c r="U2254" t="s">
        <v>47</v>
      </c>
      <c r="V2254" t="s">
        <v>158</v>
      </c>
      <c r="X2254" t="s">
        <v>52</v>
      </c>
      <c r="Y2254" t="s">
        <v>158</v>
      </c>
      <c r="AA2254" t="s">
        <v>77</v>
      </c>
      <c r="AB2254" t="s">
        <v>54</v>
      </c>
      <c r="AD2254" t="s">
        <v>77</v>
      </c>
      <c r="AE2254" t="s">
        <v>56</v>
      </c>
      <c r="AG2254" t="s">
        <v>57</v>
      </c>
      <c r="AH2254" t="s">
        <v>58</v>
      </c>
      <c r="AM2254" t="s">
        <v>61</v>
      </c>
      <c r="AN2254" t="s">
        <v>62</v>
      </c>
      <c r="AO2254">
        <v>0.06</v>
      </c>
      <c r="AP2254">
        <v>0.89</v>
      </c>
      <c r="AQ2254">
        <v>18.2</v>
      </c>
      <c r="AR2254">
        <v>0.64900000000000002</v>
      </c>
      <c r="AS2254">
        <v>10.5</v>
      </c>
      <c r="AT2254">
        <v>1.6</v>
      </c>
    </row>
    <row r="2255" spans="1:46" x14ac:dyDescent="0.3">
      <c r="A2255">
        <v>2683</v>
      </c>
      <c r="B2255" t="s">
        <v>71</v>
      </c>
      <c r="E2255" t="s">
        <v>47</v>
      </c>
      <c r="H2255" t="s">
        <v>72</v>
      </c>
      <c r="I2255" t="s">
        <v>47</v>
      </c>
      <c r="J2255" t="s">
        <v>49</v>
      </c>
      <c r="L2255" t="s">
        <v>50</v>
      </c>
      <c r="P2255" t="s">
        <v>51</v>
      </c>
      <c r="Q2255" t="s">
        <v>83</v>
      </c>
      <c r="S2255" t="s">
        <v>50</v>
      </c>
      <c r="T2255" t="s">
        <v>142</v>
      </c>
      <c r="V2255" t="s">
        <v>52</v>
      </c>
      <c r="Y2255" t="s">
        <v>128</v>
      </c>
      <c r="AB2255" t="s">
        <v>90</v>
      </c>
      <c r="AD2255" t="s">
        <v>52</v>
      </c>
      <c r="AE2255" t="s">
        <v>91</v>
      </c>
      <c r="AG2255" t="s">
        <v>140</v>
      </c>
      <c r="AH2255" t="s">
        <v>94</v>
      </c>
      <c r="AJ2255" t="s">
        <v>330</v>
      </c>
      <c r="AM2255" t="s">
        <v>61</v>
      </c>
      <c r="AN2255" t="s">
        <v>95</v>
      </c>
      <c r="AO2255">
        <v>0.12</v>
      </c>
      <c r="AP2255">
        <v>0.94</v>
      </c>
      <c r="AQ2255">
        <v>19.05</v>
      </c>
      <c r="AR2255">
        <v>0.7</v>
      </c>
      <c r="AS2255">
        <v>12.5</v>
      </c>
      <c r="AT2255">
        <v>1.58</v>
      </c>
    </row>
    <row r="2256" spans="1:46" x14ac:dyDescent="0.3">
      <c r="A2256">
        <v>2684</v>
      </c>
      <c r="B2256" t="s">
        <v>71</v>
      </c>
      <c r="E2256" t="s">
        <v>47</v>
      </c>
      <c r="H2256" t="s">
        <v>72</v>
      </c>
      <c r="I2256" t="s">
        <v>47</v>
      </c>
      <c r="J2256" t="s">
        <v>49</v>
      </c>
      <c r="L2256" t="s">
        <v>50</v>
      </c>
      <c r="N2256" t="s">
        <v>730</v>
      </c>
      <c r="O2256" t="s">
        <v>100</v>
      </c>
      <c r="P2256" t="s">
        <v>51</v>
      </c>
      <c r="Q2256" t="s">
        <v>83</v>
      </c>
      <c r="S2256" t="s">
        <v>50</v>
      </c>
      <c r="T2256" t="s">
        <v>142</v>
      </c>
      <c r="V2256" t="s">
        <v>52</v>
      </c>
      <c r="Y2256" t="s">
        <v>128</v>
      </c>
      <c r="AB2256" t="s">
        <v>90</v>
      </c>
      <c r="AD2256" t="s">
        <v>52</v>
      </c>
      <c r="AE2256" t="s">
        <v>91</v>
      </c>
      <c r="AG2256" t="s">
        <v>140</v>
      </c>
      <c r="AH2256" t="s">
        <v>94</v>
      </c>
      <c r="AJ2256" t="s">
        <v>330</v>
      </c>
      <c r="AM2256" t="s">
        <v>61</v>
      </c>
      <c r="AN2256" t="s">
        <v>95</v>
      </c>
      <c r="AO2256">
        <v>0.12</v>
      </c>
      <c r="AP2256">
        <v>0.94</v>
      </c>
      <c r="AQ2256">
        <v>19.63</v>
      </c>
      <c r="AR2256">
        <v>0.74</v>
      </c>
      <c r="AS2256">
        <v>13.8</v>
      </c>
      <c r="AT2256">
        <v>1.58</v>
      </c>
    </row>
    <row r="2257" spans="1:46" x14ac:dyDescent="0.3">
      <c r="A2257">
        <v>2685</v>
      </c>
      <c r="B2257" t="s">
        <v>71</v>
      </c>
      <c r="E2257" t="s">
        <v>47</v>
      </c>
      <c r="H2257" t="s">
        <v>72</v>
      </c>
      <c r="I2257" t="s">
        <v>47</v>
      </c>
      <c r="J2257" t="s">
        <v>49</v>
      </c>
      <c r="L2257" t="s">
        <v>50</v>
      </c>
      <c r="N2257" t="s">
        <v>730</v>
      </c>
      <c r="O2257" t="s">
        <v>197</v>
      </c>
      <c r="P2257" t="s">
        <v>51</v>
      </c>
      <c r="Q2257" t="s">
        <v>83</v>
      </c>
      <c r="S2257" t="s">
        <v>50</v>
      </c>
      <c r="T2257" t="s">
        <v>142</v>
      </c>
      <c r="V2257" t="s">
        <v>52</v>
      </c>
      <c r="Y2257" t="s">
        <v>128</v>
      </c>
      <c r="AB2257" t="s">
        <v>90</v>
      </c>
      <c r="AD2257" t="s">
        <v>52</v>
      </c>
      <c r="AE2257" t="s">
        <v>91</v>
      </c>
      <c r="AG2257" t="s">
        <v>140</v>
      </c>
      <c r="AH2257" t="s">
        <v>94</v>
      </c>
      <c r="AJ2257" t="s">
        <v>330</v>
      </c>
      <c r="AM2257" t="s">
        <v>61</v>
      </c>
      <c r="AN2257" t="s">
        <v>95</v>
      </c>
      <c r="AO2257">
        <v>0.12</v>
      </c>
      <c r="AP2257">
        <v>0.94</v>
      </c>
      <c r="AQ2257">
        <v>18.79</v>
      </c>
      <c r="AR2257">
        <v>0.72</v>
      </c>
      <c r="AS2257">
        <v>12.7</v>
      </c>
      <c r="AT2257">
        <v>1.58</v>
      </c>
    </row>
    <row r="2258" spans="1:46" x14ac:dyDescent="0.3">
      <c r="A2258">
        <v>2686</v>
      </c>
      <c r="B2258" t="s">
        <v>71</v>
      </c>
      <c r="E2258" t="s">
        <v>47</v>
      </c>
      <c r="H2258" t="s">
        <v>72</v>
      </c>
      <c r="I2258" t="s">
        <v>47</v>
      </c>
      <c r="J2258" t="s">
        <v>49</v>
      </c>
      <c r="L2258" t="s">
        <v>50</v>
      </c>
      <c r="N2258" t="s">
        <v>730</v>
      </c>
      <c r="O2258" t="s">
        <v>132</v>
      </c>
      <c r="P2258" t="s">
        <v>51</v>
      </c>
      <c r="Q2258" t="s">
        <v>83</v>
      </c>
      <c r="S2258" t="s">
        <v>50</v>
      </c>
      <c r="T2258" t="s">
        <v>142</v>
      </c>
      <c r="V2258" t="s">
        <v>52</v>
      </c>
      <c r="Y2258" t="s">
        <v>128</v>
      </c>
      <c r="AB2258" t="s">
        <v>90</v>
      </c>
      <c r="AD2258" t="s">
        <v>52</v>
      </c>
      <c r="AE2258" t="s">
        <v>91</v>
      </c>
      <c r="AG2258" t="s">
        <v>140</v>
      </c>
      <c r="AH2258" t="s">
        <v>94</v>
      </c>
      <c r="AJ2258" t="s">
        <v>330</v>
      </c>
      <c r="AM2258" t="s">
        <v>61</v>
      </c>
      <c r="AN2258" t="s">
        <v>95</v>
      </c>
      <c r="AO2258">
        <v>0.12</v>
      </c>
      <c r="AP2258">
        <v>0.93</v>
      </c>
      <c r="AQ2258">
        <v>15.94</v>
      </c>
      <c r="AR2258">
        <v>0.72</v>
      </c>
      <c r="AS2258">
        <v>10.7</v>
      </c>
      <c r="AT2258">
        <v>1.58</v>
      </c>
    </row>
    <row r="2259" spans="1:46" x14ac:dyDescent="0.3">
      <c r="A2259">
        <v>2687</v>
      </c>
      <c r="B2259" t="s">
        <v>71</v>
      </c>
      <c r="E2259" t="s">
        <v>47</v>
      </c>
      <c r="H2259" t="s">
        <v>72</v>
      </c>
      <c r="I2259" t="s">
        <v>47</v>
      </c>
      <c r="J2259" t="s">
        <v>49</v>
      </c>
      <c r="L2259" t="s">
        <v>50</v>
      </c>
      <c r="N2259" t="s">
        <v>730</v>
      </c>
      <c r="O2259" t="s">
        <v>100</v>
      </c>
      <c r="P2259" t="s">
        <v>51</v>
      </c>
      <c r="Q2259" t="s">
        <v>83</v>
      </c>
      <c r="S2259" t="s">
        <v>50</v>
      </c>
      <c r="T2259" t="s">
        <v>142</v>
      </c>
      <c r="V2259" t="s">
        <v>52</v>
      </c>
      <c r="Y2259" t="s">
        <v>128</v>
      </c>
      <c r="AB2259" t="s">
        <v>90</v>
      </c>
      <c r="AD2259" t="s">
        <v>52</v>
      </c>
      <c r="AE2259" t="s">
        <v>91</v>
      </c>
      <c r="AG2259" t="s">
        <v>140</v>
      </c>
      <c r="AH2259" t="s">
        <v>94</v>
      </c>
      <c r="AJ2259" t="s">
        <v>330</v>
      </c>
      <c r="AM2259" t="s">
        <v>61</v>
      </c>
      <c r="AN2259" t="s">
        <v>95</v>
      </c>
      <c r="AO2259">
        <v>0.12</v>
      </c>
      <c r="AP2259">
        <v>0.95</v>
      </c>
      <c r="AQ2259">
        <v>20</v>
      </c>
      <c r="AR2259">
        <v>0.75</v>
      </c>
      <c r="AS2259">
        <v>14.1</v>
      </c>
      <c r="AT2259">
        <v>1.58</v>
      </c>
    </row>
    <row r="2260" spans="1:46" x14ac:dyDescent="0.3">
      <c r="A2260">
        <v>2688</v>
      </c>
      <c r="B2260" t="s">
        <v>71</v>
      </c>
      <c r="E2260" t="s">
        <v>47</v>
      </c>
      <c r="H2260" t="s">
        <v>72</v>
      </c>
      <c r="I2260" t="s">
        <v>47</v>
      </c>
      <c r="J2260" t="s">
        <v>49</v>
      </c>
      <c r="L2260" t="s">
        <v>50</v>
      </c>
      <c r="P2260" t="s">
        <v>75</v>
      </c>
      <c r="S2260" t="s">
        <v>47</v>
      </c>
      <c r="V2260" t="s">
        <v>52</v>
      </c>
      <c r="Y2260" t="s">
        <v>53</v>
      </c>
      <c r="AB2260" t="s">
        <v>90</v>
      </c>
      <c r="AD2260" t="s">
        <v>52</v>
      </c>
      <c r="AE2260" t="s">
        <v>56</v>
      </c>
      <c r="AG2260" t="s">
        <v>348</v>
      </c>
      <c r="AH2260" t="s">
        <v>731</v>
      </c>
      <c r="AM2260" t="s">
        <v>61</v>
      </c>
      <c r="AN2260" t="s">
        <v>95</v>
      </c>
      <c r="AO2260">
        <v>4.4999999999999998E-2</v>
      </c>
      <c r="AP2260">
        <v>1.01</v>
      </c>
      <c r="AQ2260">
        <v>22.08</v>
      </c>
      <c r="AR2260">
        <v>0.60899999999999999</v>
      </c>
      <c r="AS2260">
        <v>13.58</v>
      </c>
      <c r="AT2260">
        <v>1.5</v>
      </c>
    </row>
    <row r="2261" spans="1:46" x14ac:dyDescent="0.3">
      <c r="A2261">
        <v>2689</v>
      </c>
      <c r="B2261" t="s">
        <v>71</v>
      </c>
      <c r="E2261" t="s">
        <v>47</v>
      </c>
      <c r="H2261" t="s">
        <v>72</v>
      </c>
      <c r="I2261" t="s">
        <v>47</v>
      </c>
      <c r="J2261" t="s">
        <v>49</v>
      </c>
      <c r="L2261" t="s">
        <v>50</v>
      </c>
      <c r="P2261" t="s">
        <v>75</v>
      </c>
      <c r="S2261" t="s">
        <v>47</v>
      </c>
      <c r="V2261" t="s">
        <v>52</v>
      </c>
      <c r="Y2261" t="s">
        <v>53</v>
      </c>
      <c r="AB2261" t="s">
        <v>90</v>
      </c>
      <c r="AD2261" t="s">
        <v>52</v>
      </c>
      <c r="AE2261" t="s">
        <v>56</v>
      </c>
      <c r="AG2261" t="s">
        <v>348</v>
      </c>
      <c r="AH2261" t="s">
        <v>731</v>
      </c>
      <c r="AJ2261" t="s">
        <v>300</v>
      </c>
      <c r="AK2261" t="s">
        <v>107</v>
      </c>
      <c r="AM2261" t="s">
        <v>61</v>
      </c>
      <c r="AN2261" t="s">
        <v>95</v>
      </c>
      <c r="AO2261">
        <v>4.4999999999999998E-2</v>
      </c>
      <c r="AP2261">
        <v>1.05</v>
      </c>
      <c r="AQ2261">
        <v>22.49</v>
      </c>
      <c r="AR2261">
        <v>0.71199999999999997</v>
      </c>
      <c r="AS2261">
        <v>16.84</v>
      </c>
      <c r="AT2261">
        <v>1.5</v>
      </c>
    </row>
    <row r="2262" spans="1:46" x14ac:dyDescent="0.3">
      <c r="A2262">
        <v>2690</v>
      </c>
      <c r="B2262" t="s">
        <v>71</v>
      </c>
      <c r="E2262" t="s">
        <v>47</v>
      </c>
      <c r="H2262" t="s">
        <v>72</v>
      </c>
      <c r="I2262" t="s">
        <v>47</v>
      </c>
      <c r="J2262" t="s">
        <v>49</v>
      </c>
      <c r="L2262" t="s">
        <v>50</v>
      </c>
      <c r="P2262" t="s">
        <v>75</v>
      </c>
      <c r="S2262" t="s">
        <v>47</v>
      </c>
      <c r="V2262" t="s">
        <v>52</v>
      </c>
      <c r="Y2262" t="s">
        <v>53</v>
      </c>
      <c r="AB2262" t="s">
        <v>90</v>
      </c>
      <c r="AD2262" t="s">
        <v>52</v>
      </c>
      <c r="AE2262" t="s">
        <v>56</v>
      </c>
      <c r="AG2262" t="s">
        <v>348</v>
      </c>
      <c r="AH2262" t="s">
        <v>731</v>
      </c>
      <c r="AM2262" t="s">
        <v>61</v>
      </c>
      <c r="AN2262" t="s">
        <v>95</v>
      </c>
      <c r="AO2262">
        <v>4.4999999999999998E-2</v>
      </c>
      <c r="AP2262">
        <v>1.01</v>
      </c>
      <c r="AQ2262">
        <v>21.1</v>
      </c>
      <c r="AR2262">
        <v>0.55500000000000005</v>
      </c>
      <c r="AS2262">
        <v>11.85</v>
      </c>
      <c r="AT2262">
        <v>1.5</v>
      </c>
    </row>
    <row r="2263" spans="1:46" x14ac:dyDescent="0.3">
      <c r="A2263">
        <v>2691</v>
      </c>
      <c r="B2263" t="s">
        <v>71</v>
      </c>
      <c r="E2263" t="s">
        <v>47</v>
      </c>
      <c r="H2263" t="s">
        <v>72</v>
      </c>
      <c r="I2263" t="s">
        <v>47</v>
      </c>
      <c r="J2263" t="s">
        <v>49</v>
      </c>
      <c r="L2263" t="s">
        <v>50</v>
      </c>
      <c r="P2263" t="s">
        <v>75</v>
      </c>
      <c r="S2263" t="s">
        <v>47</v>
      </c>
      <c r="V2263" t="s">
        <v>52</v>
      </c>
      <c r="Y2263" t="s">
        <v>53</v>
      </c>
      <c r="AB2263" t="s">
        <v>90</v>
      </c>
      <c r="AD2263" t="s">
        <v>52</v>
      </c>
      <c r="AE2263" t="s">
        <v>56</v>
      </c>
      <c r="AG2263" t="s">
        <v>348</v>
      </c>
      <c r="AH2263" t="s">
        <v>731</v>
      </c>
      <c r="AJ2263" t="s">
        <v>300</v>
      </c>
      <c r="AK2263" t="s">
        <v>107</v>
      </c>
      <c r="AM2263" t="s">
        <v>61</v>
      </c>
      <c r="AN2263" t="s">
        <v>95</v>
      </c>
      <c r="AO2263">
        <v>4.4999999999999998E-2</v>
      </c>
      <c r="AP2263">
        <v>1.07</v>
      </c>
      <c r="AQ2263">
        <v>22.66</v>
      </c>
      <c r="AR2263">
        <v>0.72699999999999998</v>
      </c>
      <c r="AS2263">
        <v>16.2</v>
      </c>
      <c r="AT2263">
        <v>1.5</v>
      </c>
    </row>
    <row r="2264" spans="1:46" x14ac:dyDescent="0.3">
      <c r="A2264">
        <v>2692</v>
      </c>
      <c r="B2264" t="s">
        <v>109</v>
      </c>
      <c r="C2264" t="s">
        <v>99</v>
      </c>
      <c r="E2264" t="s">
        <v>460</v>
      </c>
      <c r="F2264" t="s">
        <v>319</v>
      </c>
      <c r="H2264" t="s">
        <v>72</v>
      </c>
      <c r="I2264" t="s">
        <v>47</v>
      </c>
      <c r="J2264" t="s">
        <v>63</v>
      </c>
      <c r="K2264" t="s">
        <v>64</v>
      </c>
      <c r="L2264" t="s">
        <v>111</v>
      </c>
      <c r="M2264" t="s">
        <v>195</v>
      </c>
      <c r="P2264" t="s">
        <v>75</v>
      </c>
      <c r="Q2264" t="s">
        <v>222</v>
      </c>
      <c r="R2264" t="s">
        <v>157</v>
      </c>
      <c r="S2264" t="s">
        <v>88</v>
      </c>
      <c r="T2264" t="s">
        <v>47</v>
      </c>
      <c r="U2264" t="s">
        <v>47</v>
      </c>
      <c r="V2264" t="s">
        <v>158</v>
      </c>
      <c r="X2264" t="s">
        <v>52</v>
      </c>
      <c r="Y2264" t="s">
        <v>158</v>
      </c>
      <c r="AA2264" t="s">
        <v>116</v>
      </c>
      <c r="AB2264" t="s">
        <v>54</v>
      </c>
      <c r="AD2264" t="s">
        <v>77</v>
      </c>
      <c r="AE2264" t="s">
        <v>56</v>
      </c>
      <c r="AG2264" t="s">
        <v>57</v>
      </c>
      <c r="AH2264" t="s">
        <v>58</v>
      </c>
      <c r="AM2264" t="s">
        <v>61</v>
      </c>
      <c r="AN2264" t="s">
        <v>62</v>
      </c>
      <c r="AO2264">
        <v>0.06</v>
      </c>
      <c r="AP2264">
        <v>0.88</v>
      </c>
      <c r="AQ2264">
        <v>18.55</v>
      </c>
      <c r="AR2264">
        <v>0.66</v>
      </c>
      <c r="AS2264">
        <v>10.85</v>
      </c>
    </row>
    <row r="2265" spans="1:46" x14ac:dyDescent="0.3">
      <c r="A2265">
        <v>2693</v>
      </c>
      <c r="B2265" t="s">
        <v>109</v>
      </c>
      <c r="C2265" t="s">
        <v>99</v>
      </c>
      <c r="E2265" t="s">
        <v>460</v>
      </c>
      <c r="F2265" t="s">
        <v>319</v>
      </c>
      <c r="H2265" t="s">
        <v>72</v>
      </c>
      <c r="I2265" t="s">
        <v>47</v>
      </c>
      <c r="J2265" t="s">
        <v>63</v>
      </c>
      <c r="K2265" t="s">
        <v>64</v>
      </c>
      <c r="L2265" t="s">
        <v>111</v>
      </c>
      <c r="M2265" t="s">
        <v>195</v>
      </c>
      <c r="P2265" t="s">
        <v>156</v>
      </c>
      <c r="R2265" t="s">
        <v>157</v>
      </c>
      <c r="S2265" t="s">
        <v>47</v>
      </c>
      <c r="U2265" t="s">
        <v>47</v>
      </c>
      <c r="V2265" t="s">
        <v>158</v>
      </c>
      <c r="X2265" t="s">
        <v>52</v>
      </c>
      <c r="Y2265" t="s">
        <v>158</v>
      </c>
      <c r="AA2265" t="s">
        <v>116</v>
      </c>
      <c r="AB2265" t="s">
        <v>54</v>
      </c>
      <c r="AD2265" t="s">
        <v>77</v>
      </c>
      <c r="AE2265" t="s">
        <v>56</v>
      </c>
      <c r="AG2265" t="s">
        <v>57</v>
      </c>
      <c r="AH2265" t="s">
        <v>58</v>
      </c>
      <c r="AM2265" t="s">
        <v>61</v>
      </c>
      <c r="AN2265" t="s">
        <v>62</v>
      </c>
      <c r="AO2265">
        <v>0.06</v>
      </c>
      <c r="AP2265">
        <v>0.95</v>
      </c>
      <c r="AQ2265">
        <v>21.23</v>
      </c>
      <c r="AR2265">
        <v>0.64</v>
      </c>
      <c r="AS2265">
        <v>12.91</v>
      </c>
    </row>
    <row r="2266" spans="1:46" x14ac:dyDescent="0.3">
      <c r="A2266">
        <v>2694</v>
      </c>
      <c r="B2266" t="s">
        <v>109</v>
      </c>
      <c r="C2266" t="s">
        <v>99</v>
      </c>
      <c r="E2266" t="s">
        <v>460</v>
      </c>
      <c r="F2266" t="s">
        <v>319</v>
      </c>
      <c r="H2266" t="s">
        <v>72</v>
      </c>
      <c r="I2266" t="s">
        <v>47</v>
      </c>
      <c r="J2266" t="s">
        <v>63</v>
      </c>
      <c r="K2266" t="s">
        <v>64</v>
      </c>
      <c r="L2266" t="s">
        <v>111</v>
      </c>
      <c r="M2266" t="s">
        <v>195</v>
      </c>
      <c r="N2266" t="s">
        <v>732</v>
      </c>
      <c r="P2266" t="s">
        <v>75</v>
      </c>
      <c r="Q2266" t="s">
        <v>222</v>
      </c>
      <c r="R2266" t="s">
        <v>157</v>
      </c>
      <c r="S2266" t="s">
        <v>88</v>
      </c>
      <c r="T2266" t="s">
        <v>47</v>
      </c>
      <c r="U2266" t="s">
        <v>47</v>
      </c>
      <c r="V2266" t="s">
        <v>158</v>
      </c>
      <c r="X2266" t="s">
        <v>52</v>
      </c>
      <c r="Y2266" t="s">
        <v>158</v>
      </c>
      <c r="AA2266" t="s">
        <v>116</v>
      </c>
      <c r="AB2266" t="s">
        <v>54</v>
      </c>
      <c r="AD2266" t="s">
        <v>77</v>
      </c>
      <c r="AE2266" t="s">
        <v>56</v>
      </c>
      <c r="AG2266" t="s">
        <v>57</v>
      </c>
      <c r="AH2266" t="s">
        <v>58</v>
      </c>
      <c r="AM2266" t="s">
        <v>61</v>
      </c>
      <c r="AN2266" t="s">
        <v>62</v>
      </c>
      <c r="AO2266">
        <v>0.06</v>
      </c>
      <c r="AP2266">
        <v>0.97</v>
      </c>
      <c r="AQ2266">
        <v>21.32</v>
      </c>
      <c r="AR2266">
        <v>0.7</v>
      </c>
      <c r="AS2266">
        <v>14.47</v>
      </c>
    </row>
    <row r="2267" spans="1:46" x14ac:dyDescent="0.3">
      <c r="A2267">
        <v>2695</v>
      </c>
      <c r="B2267" t="s">
        <v>109</v>
      </c>
      <c r="C2267" t="s">
        <v>99</v>
      </c>
      <c r="E2267" t="s">
        <v>460</v>
      </c>
      <c r="F2267" t="s">
        <v>319</v>
      </c>
      <c r="H2267" t="s">
        <v>72</v>
      </c>
      <c r="I2267" t="s">
        <v>47</v>
      </c>
      <c r="J2267" t="s">
        <v>63</v>
      </c>
      <c r="K2267" t="s">
        <v>64</v>
      </c>
      <c r="L2267" t="s">
        <v>111</v>
      </c>
      <c r="M2267" t="s">
        <v>195</v>
      </c>
      <c r="N2267" t="s">
        <v>732</v>
      </c>
      <c r="P2267" t="s">
        <v>156</v>
      </c>
      <c r="R2267" t="s">
        <v>157</v>
      </c>
      <c r="S2267" t="s">
        <v>47</v>
      </c>
      <c r="U2267" t="s">
        <v>47</v>
      </c>
      <c r="V2267" t="s">
        <v>158</v>
      </c>
      <c r="X2267" t="s">
        <v>52</v>
      </c>
      <c r="Y2267" t="s">
        <v>158</v>
      </c>
      <c r="AA2267" t="s">
        <v>116</v>
      </c>
      <c r="AB2267" t="s">
        <v>54</v>
      </c>
      <c r="AD2267" t="s">
        <v>77</v>
      </c>
      <c r="AE2267" t="s">
        <v>56</v>
      </c>
      <c r="AG2267" t="s">
        <v>57</v>
      </c>
      <c r="AH2267" t="s">
        <v>58</v>
      </c>
      <c r="AM2267" t="s">
        <v>61</v>
      </c>
      <c r="AN2267" t="s">
        <v>62</v>
      </c>
      <c r="AO2267">
        <v>0.06</v>
      </c>
      <c r="AP2267">
        <v>0.98</v>
      </c>
      <c r="AQ2267">
        <v>23.02</v>
      </c>
      <c r="AR2267">
        <v>0.76</v>
      </c>
      <c r="AS2267">
        <v>17.07</v>
      </c>
    </row>
    <row r="2268" spans="1:46" x14ac:dyDescent="0.3">
      <c r="A2268">
        <v>2696</v>
      </c>
      <c r="B2268" t="s">
        <v>109</v>
      </c>
      <c r="C2268" t="s">
        <v>99</v>
      </c>
      <c r="E2268" t="s">
        <v>460</v>
      </c>
      <c r="F2268" t="s">
        <v>319</v>
      </c>
      <c r="H2268" t="s">
        <v>72</v>
      </c>
      <c r="I2268" t="s">
        <v>47</v>
      </c>
      <c r="J2268" t="s">
        <v>63</v>
      </c>
      <c r="K2268" t="s">
        <v>64</v>
      </c>
      <c r="L2268" t="s">
        <v>111</v>
      </c>
      <c r="M2268" t="s">
        <v>195</v>
      </c>
      <c r="N2268" t="s">
        <v>732</v>
      </c>
      <c r="P2268" t="s">
        <v>75</v>
      </c>
      <c r="Q2268" t="s">
        <v>222</v>
      </c>
      <c r="R2268" t="s">
        <v>157</v>
      </c>
      <c r="S2268" t="s">
        <v>88</v>
      </c>
      <c r="T2268" t="s">
        <v>47</v>
      </c>
      <c r="U2268" t="s">
        <v>47</v>
      </c>
      <c r="V2268" t="s">
        <v>158</v>
      </c>
      <c r="X2268" t="s">
        <v>52</v>
      </c>
      <c r="Y2268" t="s">
        <v>158</v>
      </c>
      <c r="AA2268" t="s">
        <v>116</v>
      </c>
      <c r="AB2268" t="s">
        <v>54</v>
      </c>
      <c r="AD2268" t="s">
        <v>77</v>
      </c>
      <c r="AE2268" t="s">
        <v>56</v>
      </c>
      <c r="AG2268" t="s">
        <v>57</v>
      </c>
      <c r="AH2268" t="s">
        <v>58</v>
      </c>
      <c r="AM2268" t="s">
        <v>61</v>
      </c>
      <c r="AN2268" t="s">
        <v>62</v>
      </c>
      <c r="AO2268">
        <v>0.06</v>
      </c>
      <c r="AP2268">
        <v>0.97</v>
      </c>
      <c r="AQ2268">
        <v>22.69</v>
      </c>
      <c r="AR2268">
        <v>0.77</v>
      </c>
      <c r="AS2268">
        <v>16.829999999999998</v>
      </c>
    </row>
    <row r="2269" spans="1:46" x14ac:dyDescent="0.3">
      <c r="A2269">
        <v>2697</v>
      </c>
      <c r="B2269" t="s">
        <v>109</v>
      </c>
      <c r="C2269" t="s">
        <v>99</v>
      </c>
      <c r="E2269" t="s">
        <v>460</v>
      </c>
      <c r="F2269" t="s">
        <v>319</v>
      </c>
      <c r="H2269" t="s">
        <v>72</v>
      </c>
      <c r="I2269" t="s">
        <v>47</v>
      </c>
      <c r="J2269" t="s">
        <v>63</v>
      </c>
      <c r="K2269" t="s">
        <v>64</v>
      </c>
      <c r="L2269" t="s">
        <v>111</v>
      </c>
      <c r="M2269" t="s">
        <v>195</v>
      </c>
      <c r="N2269" t="s">
        <v>732</v>
      </c>
      <c r="P2269" t="s">
        <v>75</v>
      </c>
      <c r="Q2269" t="s">
        <v>222</v>
      </c>
      <c r="R2269" t="s">
        <v>157</v>
      </c>
      <c r="S2269" t="s">
        <v>88</v>
      </c>
      <c r="T2269" t="s">
        <v>47</v>
      </c>
      <c r="U2269" t="s">
        <v>47</v>
      </c>
      <c r="V2269" t="s">
        <v>158</v>
      </c>
      <c r="X2269" t="s">
        <v>52</v>
      </c>
      <c r="Y2269" t="s">
        <v>158</v>
      </c>
      <c r="AA2269" t="s">
        <v>116</v>
      </c>
      <c r="AB2269" t="s">
        <v>54</v>
      </c>
      <c r="AD2269" t="s">
        <v>77</v>
      </c>
      <c r="AE2269" t="s">
        <v>56</v>
      </c>
      <c r="AG2269" t="s">
        <v>57</v>
      </c>
      <c r="AH2269" t="s">
        <v>58</v>
      </c>
      <c r="AM2269" t="s">
        <v>61</v>
      </c>
      <c r="AN2269" t="s">
        <v>62</v>
      </c>
      <c r="AO2269">
        <v>0.06</v>
      </c>
      <c r="AP2269">
        <v>0.96699999999999997</v>
      </c>
      <c r="AQ2269">
        <v>23.28</v>
      </c>
      <c r="AR2269">
        <v>0.76</v>
      </c>
      <c r="AS2269">
        <v>16.95</v>
      </c>
    </row>
    <row r="2270" spans="1:46" x14ac:dyDescent="0.3">
      <c r="A2270">
        <v>2698</v>
      </c>
      <c r="B2270" t="s">
        <v>109</v>
      </c>
      <c r="C2270" t="s">
        <v>99</v>
      </c>
      <c r="E2270" t="s">
        <v>460</v>
      </c>
      <c r="F2270" t="s">
        <v>319</v>
      </c>
      <c r="H2270" t="s">
        <v>72</v>
      </c>
      <c r="I2270" t="s">
        <v>47</v>
      </c>
      <c r="J2270" t="s">
        <v>63</v>
      </c>
      <c r="K2270" t="s">
        <v>64</v>
      </c>
      <c r="L2270" t="s">
        <v>111</v>
      </c>
      <c r="M2270" t="s">
        <v>195</v>
      </c>
      <c r="N2270" t="s">
        <v>732</v>
      </c>
      <c r="P2270" t="s">
        <v>75</v>
      </c>
      <c r="Q2270" t="s">
        <v>222</v>
      </c>
      <c r="R2270" t="s">
        <v>157</v>
      </c>
      <c r="S2270" t="s">
        <v>88</v>
      </c>
      <c r="T2270" t="s">
        <v>47</v>
      </c>
      <c r="U2270" t="s">
        <v>47</v>
      </c>
      <c r="V2270" t="s">
        <v>158</v>
      </c>
      <c r="X2270" t="s">
        <v>52</v>
      </c>
      <c r="Y2270" t="s">
        <v>158</v>
      </c>
      <c r="AA2270" t="s">
        <v>116</v>
      </c>
      <c r="AB2270" t="s">
        <v>54</v>
      </c>
      <c r="AD2270" t="s">
        <v>77</v>
      </c>
      <c r="AE2270" t="s">
        <v>56</v>
      </c>
      <c r="AG2270" t="s">
        <v>57</v>
      </c>
      <c r="AH2270" t="s">
        <v>58</v>
      </c>
      <c r="AM2270" t="s">
        <v>61</v>
      </c>
      <c r="AN2270" t="s">
        <v>62</v>
      </c>
      <c r="AO2270">
        <v>0.06</v>
      </c>
      <c r="AP2270">
        <v>0.96</v>
      </c>
      <c r="AQ2270">
        <v>23.09</v>
      </c>
      <c r="AR2270">
        <v>0.76</v>
      </c>
      <c r="AS2270">
        <v>16.88</v>
      </c>
    </row>
    <row r="2271" spans="1:46" x14ac:dyDescent="0.3">
      <c r="A2271">
        <v>2699</v>
      </c>
      <c r="B2271" t="s">
        <v>71</v>
      </c>
      <c r="E2271" t="s">
        <v>47</v>
      </c>
      <c r="H2271" t="s">
        <v>72</v>
      </c>
      <c r="I2271" t="s">
        <v>47</v>
      </c>
      <c r="J2271" t="s">
        <v>49</v>
      </c>
      <c r="L2271" t="s">
        <v>50</v>
      </c>
      <c r="N2271" t="s">
        <v>73</v>
      </c>
      <c r="P2271" t="s">
        <v>75</v>
      </c>
      <c r="S2271" t="s">
        <v>47</v>
      </c>
      <c r="V2271" t="s">
        <v>52</v>
      </c>
      <c r="Y2271" t="s">
        <v>96</v>
      </c>
      <c r="AB2271" t="s">
        <v>54</v>
      </c>
      <c r="AD2271" t="s">
        <v>77</v>
      </c>
      <c r="AE2271" t="s">
        <v>56</v>
      </c>
      <c r="AG2271" t="s">
        <v>97</v>
      </c>
      <c r="AJ2271" t="s">
        <v>92</v>
      </c>
      <c r="AM2271" t="s">
        <v>61</v>
      </c>
      <c r="AN2271" t="s">
        <v>62</v>
      </c>
      <c r="AO2271">
        <v>0.1</v>
      </c>
      <c r="AP2271">
        <v>0.82399999999999995</v>
      </c>
      <c r="AQ2271">
        <v>16.14</v>
      </c>
      <c r="AR2271">
        <v>0.70199999999999996</v>
      </c>
      <c r="AS2271">
        <v>9.33</v>
      </c>
      <c r="AT2271">
        <v>1.6</v>
      </c>
    </row>
    <row r="2272" spans="1:46" x14ac:dyDescent="0.3">
      <c r="A2272">
        <v>2700</v>
      </c>
      <c r="B2272" t="s">
        <v>71</v>
      </c>
      <c r="E2272" t="s">
        <v>47</v>
      </c>
      <c r="H2272" t="s">
        <v>72</v>
      </c>
      <c r="I2272" t="s">
        <v>47</v>
      </c>
      <c r="J2272" t="s">
        <v>49</v>
      </c>
      <c r="L2272" t="s">
        <v>50</v>
      </c>
      <c r="N2272" t="s">
        <v>73</v>
      </c>
      <c r="P2272" t="s">
        <v>75</v>
      </c>
      <c r="S2272" t="s">
        <v>47</v>
      </c>
      <c r="V2272" t="s">
        <v>52</v>
      </c>
      <c r="Y2272" t="s">
        <v>96</v>
      </c>
      <c r="AB2272" t="s">
        <v>54</v>
      </c>
      <c r="AD2272" t="s">
        <v>77</v>
      </c>
      <c r="AE2272" t="s">
        <v>56</v>
      </c>
      <c r="AG2272" t="s">
        <v>57</v>
      </c>
      <c r="AH2272" t="s">
        <v>349</v>
      </c>
      <c r="AJ2272" t="s">
        <v>92</v>
      </c>
      <c r="AK2272" t="s">
        <v>733</v>
      </c>
      <c r="AM2272" t="s">
        <v>61</v>
      </c>
      <c r="AN2272" t="s">
        <v>62</v>
      </c>
      <c r="AO2272">
        <v>0.1</v>
      </c>
      <c r="AP2272">
        <v>0.74199999999999999</v>
      </c>
      <c r="AQ2272">
        <v>11.6</v>
      </c>
      <c r="AR2272">
        <v>0.68100000000000005</v>
      </c>
      <c r="AS2272">
        <v>5.86</v>
      </c>
      <c r="AT2272">
        <v>1.6</v>
      </c>
    </row>
    <row r="2273" spans="1:46" x14ac:dyDescent="0.3">
      <c r="A2273">
        <v>2701</v>
      </c>
      <c r="B2273" t="s">
        <v>71</v>
      </c>
      <c r="E2273" t="s">
        <v>47</v>
      </c>
      <c r="H2273" t="s">
        <v>72</v>
      </c>
      <c r="I2273" t="s">
        <v>47</v>
      </c>
      <c r="J2273" t="s">
        <v>49</v>
      </c>
      <c r="L2273" t="s">
        <v>50</v>
      </c>
      <c r="N2273" t="s">
        <v>73</v>
      </c>
      <c r="P2273" t="s">
        <v>75</v>
      </c>
      <c r="S2273" t="s">
        <v>47</v>
      </c>
      <c r="V2273" t="s">
        <v>52</v>
      </c>
      <c r="Y2273" t="s">
        <v>96</v>
      </c>
      <c r="AB2273" t="s">
        <v>54</v>
      </c>
      <c r="AD2273" t="s">
        <v>77</v>
      </c>
      <c r="AE2273" t="s">
        <v>56</v>
      </c>
      <c r="AG2273" t="s">
        <v>57</v>
      </c>
      <c r="AH2273" t="s">
        <v>734</v>
      </c>
      <c r="AJ2273" t="s">
        <v>92</v>
      </c>
      <c r="AK2273" t="s">
        <v>735</v>
      </c>
      <c r="AM2273" t="s">
        <v>61</v>
      </c>
      <c r="AN2273" t="s">
        <v>62</v>
      </c>
      <c r="AO2273">
        <v>0.1</v>
      </c>
      <c r="AP2273">
        <v>1.048</v>
      </c>
      <c r="AQ2273">
        <v>9.92</v>
      </c>
      <c r="AR2273">
        <v>0.63900000000000001</v>
      </c>
      <c r="AS2273">
        <v>6.64</v>
      </c>
      <c r="AT2273">
        <v>1.6</v>
      </c>
    </row>
    <row r="2274" spans="1:46" x14ac:dyDescent="0.3">
      <c r="A2274">
        <v>2702</v>
      </c>
      <c r="B2274" t="s">
        <v>71</v>
      </c>
      <c r="E2274" t="s">
        <v>47</v>
      </c>
      <c r="H2274" t="s">
        <v>72</v>
      </c>
      <c r="I2274" t="s">
        <v>47</v>
      </c>
      <c r="J2274" t="s">
        <v>49</v>
      </c>
      <c r="L2274" t="s">
        <v>50</v>
      </c>
      <c r="N2274" t="s">
        <v>73</v>
      </c>
      <c r="P2274" t="s">
        <v>75</v>
      </c>
      <c r="S2274" t="s">
        <v>47</v>
      </c>
      <c r="V2274" t="s">
        <v>52</v>
      </c>
      <c r="Y2274" t="s">
        <v>96</v>
      </c>
      <c r="AB2274" t="s">
        <v>54</v>
      </c>
      <c r="AD2274" t="s">
        <v>77</v>
      </c>
      <c r="AE2274" t="s">
        <v>56</v>
      </c>
      <c r="AG2274" t="s">
        <v>57</v>
      </c>
      <c r="AH2274" t="s">
        <v>349</v>
      </c>
      <c r="AJ2274" t="s">
        <v>92</v>
      </c>
      <c r="AK2274" t="s">
        <v>736</v>
      </c>
      <c r="AM2274" t="s">
        <v>61</v>
      </c>
      <c r="AN2274" t="s">
        <v>62</v>
      </c>
      <c r="AO2274">
        <v>0.1</v>
      </c>
      <c r="AP2274">
        <v>0.80100000000000005</v>
      </c>
      <c r="AQ2274">
        <v>15.15</v>
      </c>
      <c r="AR2274">
        <v>0.71</v>
      </c>
      <c r="AS2274">
        <v>8.67</v>
      </c>
      <c r="AT2274">
        <v>1.6</v>
      </c>
    </row>
    <row r="2275" spans="1:46" x14ac:dyDescent="0.3">
      <c r="A2275">
        <v>2703</v>
      </c>
      <c r="B2275" t="s">
        <v>71</v>
      </c>
      <c r="E2275" t="s">
        <v>47</v>
      </c>
      <c r="H2275" t="s">
        <v>72</v>
      </c>
      <c r="I2275" t="s">
        <v>47</v>
      </c>
      <c r="J2275" t="s">
        <v>49</v>
      </c>
      <c r="L2275" t="s">
        <v>50</v>
      </c>
      <c r="N2275" t="s">
        <v>73</v>
      </c>
      <c r="P2275" t="s">
        <v>75</v>
      </c>
      <c r="S2275" t="s">
        <v>47</v>
      </c>
      <c r="V2275" t="s">
        <v>52</v>
      </c>
      <c r="Y2275" t="s">
        <v>96</v>
      </c>
      <c r="AB2275" t="s">
        <v>54</v>
      </c>
      <c r="AD2275" t="s">
        <v>77</v>
      </c>
      <c r="AE2275" t="s">
        <v>56</v>
      </c>
      <c r="AG2275" t="s">
        <v>57</v>
      </c>
      <c r="AH2275" t="s">
        <v>734</v>
      </c>
      <c r="AJ2275" t="s">
        <v>92</v>
      </c>
      <c r="AK2275" t="s">
        <v>737</v>
      </c>
      <c r="AM2275" t="s">
        <v>61</v>
      </c>
      <c r="AN2275" t="s">
        <v>62</v>
      </c>
      <c r="AO2275">
        <v>0.1</v>
      </c>
      <c r="AP2275">
        <v>0.996</v>
      </c>
      <c r="AQ2275">
        <v>14.11</v>
      </c>
      <c r="AR2275">
        <v>0.69599999999999995</v>
      </c>
      <c r="AS2275">
        <v>9.7799999999999994</v>
      </c>
      <c r="AT2275">
        <v>1.6</v>
      </c>
    </row>
    <row r="2276" spans="1:46" x14ac:dyDescent="0.3">
      <c r="A2276">
        <v>2704</v>
      </c>
      <c r="B2276" t="s">
        <v>71</v>
      </c>
      <c r="E2276" t="s">
        <v>47</v>
      </c>
      <c r="H2276" t="s">
        <v>72</v>
      </c>
      <c r="I2276" t="s">
        <v>47</v>
      </c>
      <c r="J2276" t="s">
        <v>49</v>
      </c>
      <c r="L2276" t="s">
        <v>50</v>
      </c>
      <c r="P2276" t="s">
        <v>75</v>
      </c>
      <c r="Q2276" t="s">
        <v>87</v>
      </c>
      <c r="S2276" t="s">
        <v>88</v>
      </c>
      <c r="T2276" t="s">
        <v>47</v>
      </c>
      <c r="V2276" t="s">
        <v>52</v>
      </c>
      <c r="Y2276" t="s">
        <v>70</v>
      </c>
      <c r="AB2276" t="s">
        <v>90</v>
      </c>
      <c r="AD2276" t="s">
        <v>78</v>
      </c>
      <c r="AE2276" t="s">
        <v>56</v>
      </c>
      <c r="AG2276" t="s">
        <v>57</v>
      </c>
      <c r="AH2276" t="s">
        <v>58</v>
      </c>
      <c r="AJ2276" t="s">
        <v>124</v>
      </c>
      <c r="AM2276" t="s">
        <v>61</v>
      </c>
      <c r="AN2276" t="s">
        <v>62</v>
      </c>
      <c r="AO2276">
        <v>7.0000000000000007E-2</v>
      </c>
      <c r="AP2276">
        <v>1.018</v>
      </c>
      <c r="AQ2276">
        <v>21.46</v>
      </c>
      <c r="AR2276">
        <v>0.59599999999999997</v>
      </c>
      <c r="AS2276">
        <v>13.02</v>
      </c>
      <c r="AT2276">
        <v>1.6</v>
      </c>
    </row>
    <row r="2277" spans="1:46" x14ac:dyDescent="0.3">
      <c r="A2277">
        <v>2705</v>
      </c>
      <c r="B2277" t="s">
        <v>71</v>
      </c>
      <c r="E2277" t="s">
        <v>47</v>
      </c>
      <c r="H2277" t="s">
        <v>72</v>
      </c>
      <c r="I2277" t="s">
        <v>47</v>
      </c>
      <c r="J2277" t="s">
        <v>49</v>
      </c>
      <c r="L2277" t="s">
        <v>50</v>
      </c>
      <c r="P2277" t="s">
        <v>75</v>
      </c>
      <c r="Q2277" t="s">
        <v>87</v>
      </c>
      <c r="S2277" t="s">
        <v>88</v>
      </c>
      <c r="T2277" t="s">
        <v>47</v>
      </c>
      <c r="V2277" t="s">
        <v>52</v>
      </c>
      <c r="Y2277" t="s">
        <v>70</v>
      </c>
      <c r="AB2277" t="s">
        <v>90</v>
      </c>
      <c r="AD2277" t="s">
        <v>78</v>
      </c>
      <c r="AE2277" t="s">
        <v>56</v>
      </c>
      <c r="AG2277" t="s">
        <v>57</v>
      </c>
      <c r="AH2277" t="s">
        <v>58</v>
      </c>
      <c r="AJ2277" t="s">
        <v>124</v>
      </c>
      <c r="AM2277" t="s">
        <v>61</v>
      </c>
      <c r="AN2277" t="s">
        <v>62</v>
      </c>
      <c r="AO2277">
        <v>7.0000000000000007E-2</v>
      </c>
      <c r="AP2277">
        <v>1.026</v>
      </c>
      <c r="AQ2277">
        <v>22.4</v>
      </c>
      <c r="AR2277">
        <v>0.66100000000000003</v>
      </c>
      <c r="AS2277">
        <v>15.21</v>
      </c>
      <c r="AT2277">
        <v>1.6</v>
      </c>
    </row>
    <row r="2278" spans="1:46" x14ac:dyDescent="0.3">
      <c r="A2278">
        <v>2706</v>
      </c>
      <c r="B2278" t="s">
        <v>71</v>
      </c>
      <c r="E2278" t="s">
        <v>47</v>
      </c>
      <c r="H2278" t="s">
        <v>72</v>
      </c>
      <c r="I2278" t="s">
        <v>47</v>
      </c>
      <c r="J2278" t="s">
        <v>49</v>
      </c>
      <c r="L2278" t="s">
        <v>50</v>
      </c>
      <c r="P2278" t="s">
        <v>75</v>
      </c>
      <c r="Q2278" t="s">
        <v>87</v>
      </c>
      <c r="S2278" t="s">
        <v>88</v>
      </c>
      <c r="T2278" t="s">
        <v>47</v>
      </c>
      <c r="V2278" t="s">
        <v>52</v>
      </c>
      <c r="Y2278" t="s">
        <v>70</v>
      </c>
      <c r="AB2278" t="s">
        <v>90</v>
      </c>
      <c r="AD2278" t="s">
        <v>78</v>
      </c>
      <c r="AE2278" t="s">
        <v>56</v>
      </c>
      <c r="AG2278" t="s">
        <v>57</v>
      </c>
      <c r="AH2278" t="s">
        <v>58</v>
      </c>
      <c r="AJ2278" t="s">
        <v>124</v>
      </c>
      <c r="AM2278" t="s">
        <v>61</v>
      </c>
      <c r="AN2278" t="s">
        <v>62</v>
      </c>
      <c r="AO2278">
        <v>7.0000000000000007E-2</v>
      </c>
      <c r="AP2278">
        <v>1.0129999999999999</v>
      </c>
      <c r="AQ2278">
        <v>21.34</v>
      </c>
      <c r="AR2278">
        <v>0.64100000000000001</v>
      </c>
      <c r="AS2278">
        <v>13.86</v>
      </c>
      <c r="AT2278">
        <v>1.6</v>
      </c>
    </row>
    <row r="2279" spans="1:46" x14ac:dyDescent="0.3">
      <c r="A2279">
        <v>2707</v>
      </c>
      <c r="B2279" t="s">
        <v>71</v>
      </c>
      <c r="E2279" t="s">
        <v>47</v>
      </c>
      <c r="H2279" t="s">
        <v>72</v>
      </c>
      <c r="I2279" t="s">
        <v>47</v>
      </c>
      <c r="J2279" t="s">
        <v>49</v>
      </c>
      <c r="L2279" t="s">
        <v>50</v>
      </c>
      <c r="P2279" t="s">
        <v>75</v>
      </c>
      <c r="Q2279" t="s">
        <v>87</v>
      </c>
      <c r="S2279" t="s">
        <v>88</v>
      </c>
      <c r="T2279" t="s">
        <v>47</v>
      </c>
      <c r="V2279" t="s">
        <v>52</v>
      </c>
      <c r="Y2279" t="s">
        <v>70</v>
      </c>
      <c r="AB2279" t="s">
        <v>90</v>
      </c>
      <c r="AD2279" t="s">
        <v>78</v>
      </c>
      <c r="AE2279" t="s">
        <v>56</v>
      </c>
      <c r="AG2279" t="s">
        <v>57</v>
      </c>
      <c r="AH2279" t="s">
        <v>58</v>
      </c>
      <c r="AJ2279" t="s">
        <v>321</v>
      </c>
      <c r="AM2279" t="s">
        <v>61</v>
      </c>
      <c r="AN2279" t="s">
        <v>62</v>
      </c>
      <c r="AO2279">
        <v>7.0000000000000007E-2</v>
      </c>
      <c r="AP2279">
        <v>1.04</v>
      </c>
      <c r="AQ2279">
        <v>20.98</v>
      </c>
      <c r="AR2279">
        <v>0.64600000000000002</v>
      </c>
      <c r="AS2279">
        <v>14.11</v>
      </c>
      <c r="AT2279">
        <v>1.6</v>
      </c>
    </row>
    <row r="2280" spans="1:46" x14ac:dyDescent="0.3">
      <c r="A2280">
        <v>2708</v>
      </c>
      <c r="B2280" t="s">
        <v>71</v>
      </c>
      <c r="E2280" t="s">
        <v>47</v>
      </c>
      <c r="H2280" t="s">
        <v>72</v>
      </c>
      <c r="I2280" t="s">
        <v>47</v>
      </c>
      <c r="J2280" t="s">
        <v>49</v>
      </c>
      <c r="L2280" t="s">
        <v>50</v>
      </c>
      <c r="P2280" t="s">
        <v>75</v>
      </c>
      <c r="Q2280" t="s">
        <v>87</v>
      </c>
      <c r="S2280" t="s">
        <v>88</v>
      </c>
      <c r="T2280" t="s">
        <v>47</v>
      </c>
      <c r="V2280" t="s">
        <v>52</v>
      </c>
      <c r="Y2280" t="s">
        <v>70</v>
      </c>
      <c r="AB2280" t="s">
        <v>90</v>
      </c>
      <c r="AD2280" t="s">
        <v>78</v>
      </c>
      <c r="AE2280" t="s">
        <v>56</v>
      </c>
      <c r="AG2280" t="s">
        <v>57</v>
      </c>
      <c r="AH2280" t="s">
        <v>58</v>
      </c>
      <c r="AJ2280" t="s">
        <v>321</v>
      </c>
      <c r="AM2280" t="s">
        <v>61</v>
      </c>
      <c r="AN2280" t="s">
        <v>62</v>
      </c>
      <c r="AO2280">
        <v>7.0000000000000007E-2</v>
      </c>
      <c r="AP2280">
        <v>1.0369999999999999</v>
      </c>
      <c r="AQ2280">
        <v>21.81</v>
      </c>
      <c r="AR2280">
        <v>0.65700000000000003</v>
      </c>
      <c r="AS2280">
        <v>14.87</v>
      </c>
      <c r="AT2280">
        <v>1.6</v>
      </c>
    </row>
    <row r="2281" spans="1:46" x14ac:dyDescent="0.3">
      <c r="A2281">
        <v>2709</v>
      </c>
      <c r="B2281" t="s">
        <v>71</v>
      </c>
      <c r="E2281" t="s">
        <v>47</v>
      </c>
      <c r="H2281" t="s">
        <v>72</v>
      </c>
      <c r="I2281" t="s">
        <v>47</v>
      </c>
      <c r="J2281" t="s">
        <v>49</v>
      </c>
      <c r="L2281" t="s">
        <v>50</v>
      </c>
      <c r="P2281" t="s">
        <v>75</v>
      </c>
      <c r="Q2281" t="s">
        <v>87</v>
      </c>
      <c r="S2281" t="s">
        <v>88</v>
      </c>
      <c r="T2281" t="s">
        <v>47</v>
      </c>
      <c r="V2281" t="s">
        <v>52</v>
      </c>
      <c r="Y2281" t="s">
        <v>70</v>
      </c>
      <c r="AB2281" t="s">
        <v>90</v>
      </c>
      <c r="AD2281" t="s">
        <v>78</v>
      </c>
      <c r="AE2281" t="s">
        <v>56</v>
      </c>
      <c r="AG2281" t="s">
        <v>57</v>
      </c>
      <c r="AH2281" t="s">
        <v>58</v>
      </c>
      <c r="AJ2281" t="s">
        <v>321</v>
      </c>
      <c r="AM2281" t="s">
        <v>61</v>
      </c>
      <c r="AN2281" t="s">
        <v>62</v>
      </c>
      <c r="AO2281">
        <v>7.0000000000000007E-2</v>
      </c>
      <c r="AP2281">
        <v>0.92900000000000005</v>
      </c>
      <c r="AQ2281">
        <v>20.309999999999999</v>
      </c>
      <c r="AR2281">
        <v>0.59699999999999998</v>
      </c>
      <c r="AS2281">
        <v>11.27</v>
      </c>
      <c r="AT2281">
        <v>1.6</v>
      </c>
    </row>
    <row r="2282" spans="1:46" x14ac:dyDescent="0.3">
      <c r="A2282">
        <v>2710</v>
      </c>
      <c r="B2282" t="s">
        <v>71</v>
      </c>
      <c r="E2282" t="s">
        <v>47</v>
      </c>
      <c r="H2282" t="s">
        <v>72</v>
      </c>
      <c r="I2282" t="s">
        <v>47</v>
      </c>
      <c r="J2282" t="s">
        <v>49</v>
      </c>
      <c r="L2282" t="s">
        <v>50</v>
      </c>
      <c r="P2282" t="s">
        <v>156</v>
      </c>
      <c r="R2282" t="s">
        <v>223</v>
      </c>
      <c r="S2282" t="s">
        <v>47</v>
      </c>
      <c r="U2282" t="s">
        <v>47</v>
      </c>
      <c r="V2282" t="s">
        <v>158</v>
      </c>
      <c r="X2282" t="s">
        <v>52</v>
      </c>
      <c r="Y2282" t="s">
        <v>158</v>
      </c>
      <c r="AA2282" t="s">
        <v>172</v>
      </c>
      <c r="AB2282" t="s">
        <v>90</v>
      </c>
      <c r="AD2282" t="s">
        <v>78</v>
      </c>
      <c r="AE2282" t="s">
        <v>56</v>
      </c>
      <c r="AG2282" t="s">
        <v>57</v>
      </c>
      <c r="AH2282" t="s">
        <v>58</v>
      </c>
      <c r="AJ2282" t="s">
        <v>123</v>
      </c>
      <c r="AK2282" t="s">
        <v>124</v>
      </c>
      <c r="AM2282" t="s">
        <v>61</v>
      </c>
      <c r="AN2282" t="s">
        <v>62</v>
      </c>
      <c r="AO2282">
        <v>7.0000000000000007E-2</v>
      </c>
      <c r="AP2282">
        <v>0.93400000000000005</v>
      </c>
      <c r="AQ2282">
        <v>17.75</v>
      </c>
      <c r="AR2282">
        <v>0.61</v>
      </c>
      <c r="AS2282">
        <v>10.11</v>
      </c>
      <c r="AT2282">
        <v>1.6</v>
      </c>
    </row>
    <row r="2283" spans="1:46" x14ac:dyDescent="0.3">
      <c r="A2283">
        <v>2711</v>
      </c>
      <c r="B2283" t="s">
        <v>71</v>
      </c>
      <c r="E2283" t="s">
        <v>47</v>
      </c>
      <c r="H2283" t="s">
        <v>72</v>
      </c>
      <c r="I2283" t="s">
        <v>47</v>
      </c>
      <c r="J2283" t="s">
        <v>49</v>
      </c>
      <c r="L2283" t="s">
        <v>50</v>
      </c>
      <c r="P2283" t="s">
        <v>156</v>
      </c>
      <c r="R2283" t="s">
        <v>223</v>
      </c>
      <c r="S2283" t="s">
        <v>47</v>
      </c>
      <c r="U2283" t="s">
        <v>47</v>
      </c>
      <c r="V2283" t="s">
        <v>158</v>
      </c>
      <c r="X2283" t="s">
        <v>52</v>
      </c>
      <c r="Y2283" t="s">
        <v>158</v>
      </c>
      <c r="AA2283" t="s">
        <v>172</v>
      </c>
      <c r="AB2283" t="s">
        <v>90</v>
      </c>
      <c r="AD2283" t="s">
        <v>78</v>
      </c>
      <c r="AE2283" t="s">
        <v>56</v>
      </c>
      <c r="AG2283" t="s">
        <v>57</v>
      </c>
      <c r="AH2283" t="s">
        <v>58</v>
      </c>
      <c r="AJ2283" t="s">
        <v>123</v>
      </c>
      <c r="AK2283" t="s">
        <v>124</v>
      </c>
      <c r="AM2283" t="s">
        <v>61</v>
      </c>
      <c r="AN2283" t="s">
        <v>62</v>
      </c>
      <c r="AO2283">
        <v>7.0000000000000007E-2</v>
      </c>
      <c r="AP2283">
        <v>0.90400000000000003</v>
      </c>
      <c r="AQ2283">
        <v>19.940000000000001</v>
      </c>
      <c r="AR2283">
        <v>0.66900000000000004</v>
      </c>
      <c r="AS2283">
        <v>12.06</v>
      </c>
      <c r="AT2283">
        <v>1.6</v>
      </c>
    </row>
    <row r="2284" spans="1:46" x14ac:dyDescent="0.3">
      <c r="A2284">
        <v>2712</v>
      </c>
      <c r="B2284" t="s">
        <v>71</v>
      </c>
      <c r="E2284" t="s">
        <v>47</v>
      </c>
      <c r="H2284" t="s">
        <v>72</v>
      </c>
      <c r="I2284" t="s">
        <v>47</v>
      </c>
      <c r="J2284" t="s">
        <v>49</v>
      </c>
      <c r="L2284" t="s">
        <v>50</v>
      </c>
      <c r="P2284" t="s">
        <v>156</v>
      </c>
      <c r="R2284" t="s">
        <v>223</v>
      </c>
      <c r="S2284" t="s">
        <v>47</v>
      </c>
      <c r="U2284" t="s">
        <v>47</v>
      </c>
      <c r="V2284" t="s">
        <v>158</v>
      </c>
      <c r="X2284" t="s">
        <v>52</v>
      </c>
      <c r="Y2284" t="s">
        <v>158</v>
      </c>
      <c r="AA2284" t="s">
        <v>172</v>
      </c>
      <c r="AB2284" t="s">
        <v>90</v>
      </c>
      <c r="AD2284" t="s">
        <v>78</v>
      </c>
      <c r="AE2284" t="s">
        <v>56</v>
      </c>
      <c r="AG2284" t="s">
        <v>57</v>
      </c>
      <c r="AH2284" t="s">
        <v>58</v>
      </c>
      <c r="AJ2284" t="s">
        <v>123</v>
      </c>
      <c r="AK2284" t="s">
        <v>124</v>
      </c>
      <c r="AM2284" t="s">
        <v>61</v>
      </c>
      <c r="AN2284" t="s">
        <v>62</v>
      </c>
      <c r="AO2284">
        <v>7.0000000000000007E-2</v>
      </c>
      <c r="AP2284">
        <v>0.80500000000000005</v>
      </c>
      <c r="AQ2284">
        <v>19.739999999999998</v>
      </c>
      <c r="AR2284">
        <v>0.61399999999999999</v>
      </c>
      <c r="AS2284">
        <v>9.76</v>
      </c>
      <c r="AT2284">
        <v>1.6</v>
      </c>
    </row>
    <row r="2285" spans="1:46" x14ac:dyDescent="0.3">
      <c r="A2285">
        <v>2713</v>
      </c>
      <c r="B2285" t="s">
        <v>71</v>
      </c>
      <c r="E2285" t="s">
        <v>47</v>
      </c>
      <c r="H2285" t="s">
        <v>72</v>
      </c>
      <c r="I2285" t="s">
        <v>47</v>
      </c>
      <c r="J2285" t="s">
        <v>49</v>
      </c>
      <c r="L2285" t="s">
        <v>50</v>
      </c>
      <c r="P2285" t="s">
        <v>156</v>
      </c>
      <c r="R2285" t="s">
        <v>223</v>
      </c>
      <c r="S2285" t="s">
        <v>47</v>
      </c>
      <c r="U2285" t="s">
        <v>47</v>
      </c>
      <c r="V2285" t="s">
        <v>158</v>
      </c>
      <c r="X2285" t="s">
        <v>52</v>
      </c>
      <c r="Y2285" t="s">
        <v>158</v>
      </c>
      <c r="AA2285" t="s">
        <v>172</v>
      </c>
      <c r="AB2285" t="s">
        <v>90</v>
      </c>
      <c r="AD2285" t="s">
        <v>78</v>
      </c>
      <c r="AE2285" t="s">
        <v>56</v>
      </c>
      <c r="AG2285" t="s">
        <v>57</v>
      </c>
      <c r="AH2285" t="s">
        <v>58</v>
      </c>
      <c r="AJ2285" t="s">
        <v>123</v>
      </c>
      <c r="AK2285" t="s">
        <v>321</v>
      </c>
      <c r="AM2285" t="s">
        <v>61</v>
      </c>
      <c r="AN2285" t="s">
        <v>62</v>
      </c>
      <c r="AO2285">
        <v>7.0000000000000007E-2</v>
      </c>
      <c r="AP2285">
        <v>0.84399999999999997</v>
      </c>
      <c r="AQ2285">
        <v>19.97</v>
      </c>
      <c r="AR2285">
        <v>0.60599999999999998</v>
      </c>
      <c r="AS2285">
        <v>10.220000000000001</v>
      </c>
      <c r="AT2285">
        <v>1.6</v>
      </c>
    </row>
    <row r="2286" spans="1:46" x14ac:dyDescent="0.3">
      <c r="A2286">
        <v>2714</v>
      </c>
      <c r="B2286" t="s">
        <v>71</v>
      </c>
      <c r="E2286" t="s">
        <v>47</v>
      </c>
      <c r="H2286" t="s">
        <v>72</v>
      </c>
      <c r="I2286" t="s">
        <v>47</v>
      </c>
      <c r="J2286" t="s">
        <v>49</v>
      </c>
      <c r="L2286" t="s">
        <v>50</v>
      </c>
      <c r="P2286" t="s">
        <v>156</v>
      </c>
      <c r="R2286" t="s">
        <v>223</v>
      </c>
      <c r="S2286" t="s">
        <v>47</v>
      </c>
      <c r="U2286" t="s">
        <v>47</v>
      </c>
      <c r="V2286" t="s">
        <v>158</v>
      </c>
      <c r="X2286" t="s">
        <v>52</v>
      </c>
      <c r="Y2286" t="s">
        <v>158</v>
      </c>
      <c r="AA2286" t="s">
        <v>172</v>
      </c>
      <c r="AB2286" t="s">
        <v>90</v>
      </c>
      <c r="AD2286" t="s">
        <v>78</v>
      </c>
      <c r="AE2286" t="s">
        <v>56</v>
      </c>
      <c r="AG2286" t="s">
        <v>57</v>
      </c>
      <c r="AH2286" t="s">
        <v>58</v>
      </c>
      <c r="AJ2286" t="s">
        <v>123</v>
      </c>
      <c r="AK2286" t="s">
        <v>321</v>
      </c>
      <c r="AM2286" t="s">
        <v>61</v>
      </c>
      <c r="AN2286" t="s">
        <v>62</v>
      </c>
      <c r="AO2286">
        <v>7.0000000000000007E-2</v>
      </c>
      <c r="AP2286">
        <v>0.90600000000000003</v>
      </c>
      <c r="AQ2286">
        <v>20.27</v>
      </c>
      <c r="AR2286">
        <v>0.65500000000000003</v>
      </c>
      <c r="AS2286">
        <v>12.03</v>
      </c>
      <c r="AT2286">
        <v>1.6</v>
      </c>
    </row>
    <row r="2287" spans="1:46" x14ac:dyDescent="0.3">
      <c r="A2287">
        <v>2715</v>
      </c>
      <c r="B2287" t="s">
        <v>71</v>
      </c>
      <c r="E2287" t="s">
        <v>47</v>
      </c>
      <c r="H2287" t="s">
        <v>72</v>
      </c>
      <c r="I2287" t="s">
        <v>47</v>
      </c>
      <c r="J2287" t="s">
        <v>49</v>
      </c>
      <c r="L2287" t="s">
        <v>50</v>
      </c>
      <c r="P2287" t="s">
        <v>156</v>
      </c>
      <c r="R2287" t="s">
        <v>223</v>
      </c>
      <c r="S2287" t="s">
        <v>47</v>
      </c>
      <c r="U2287" t="s">
        <v>47</v>
      </c>
      <c r="V2287" t="s">
        <v>158</v>
      </c>
      <c r="X2287" t="s">
        <v>52</v>
      </c>
      <c r="Y2287" t="s">
        <v>158</v>
      </c>
      <c r="AA2287" t="s">
        <v>172</v>
      </c>
      <c r="AB2287" t="s">
        <v>90</v>
      </c>
      <c r="AD2287" t="s">
        <v>78</v>
      </c>
      <c r="AE2287" t="s">
        <v>56</v>
      </c>
      <c r="AG2287" t="s">
        <v>57</v>
      </c>
      <c r="AH2287" t="s">
        <v>58</v>
      </c>
      <c r="AJ2287" t="s">
        <v>123</v>
      </c>
      <c r="AK2287" t="s">
        <v>321</v>
      </c>
      <c r="AM2287" t="s">
        <v>61</v>
      </c>
      <c r="AN2287" t="s">
        <v>62</v>
      </c>
      <c r="AO2287">
        <v>7.0000000000000007E-2</v>
      </c>
      <c r="AP2287">
        <v>0.90300000000000002</v>
      </c>
      <c r="AQ2287">
        <v>17.850000000000001</v>
      </c>
      <c r="AR2287">
        <v>0.56200000000000006</v>
      </c>
      <c r="AS2287">
        <v>9.0500000000000007</v>
      </c>
      <c r="AT2287">
        <v>1.6</v>
      </c>
    </row>
    <row r="2288" spans="1:46" x14ac:dyDescent="0.3">
      <c r="A2288">
        <v>2716</v>
      </c>
      <c r="B2288" t="s">
        <v>71</v>
      </c>
      <c r="E2288" t="s">
        <v>47</v>
      </c>
      <c r="H2288" t="s">
        <v>72</v>
      </c>
      <c r="I2288" t="s">
        <v>47</v>
      </c>
      <c r="J2288" t="s">
        <v>49</v>
      </c>
      <c r="L2288" t="s">
        <v>50</v>
      </c>
      <c r="P2288" t="s">
        <v>75</v>
      </c>
      <c r="Q2288" t="s">
        <v>87</v>
      </c>
      <c r="S2288" t="s">
        <v>88</v>
      </c>
      <c r="T2288" t="s">
        <v>47</v>
      </c>
      <c r="V2288" t="s">
        <v>52</v>
      </c>
      <c r="Y2288" t="s">
        <v>70</v>
      </c>
      <c r="AB2288" t="s">
        <v>90</v>
      </c>
      <c r="AD2288" t="s">
        <v>78</v>
      </c>
      <c r="AE2288" t="s">
        <v>56</v>
      </c>
      <c r="AG2288" t="s">
        <v>57</v>
      </c>
      <c r="AH2288" t="s">
        <v>58</v>
      </c>
      <c r="AJ2288" t="s">
        <v>82</v>
      </c>
      <c r="AM2288" t="s">
        <v>61</v>
      </c>
      <c r="AN2288" t="s">
        <v>62</v>
      </c>
      <c r="AO2288">
        <v>7.0000000000000007E-2</v>
      </c>
      <c r="AP2288">
        <v>1.0640000000000001</v>
      </c>
      <c r="AQ2288">
        <v>21.97</v>
      </c>
      <c r="AR2288">
        <v>0.66200000000000003</v>
      </c>
      <c r="AS2288">
        <v>15.3</v>
      </c>
      <c r="AT2288">
        <v>1.6</v>
      </c>
    </row>
    <row r="2289" spans="1:46" x14ac:dyDescent="0.3">
      <c r="A2289">
        <v>2717</v>
      </c>
      <c r="B2289" t="s">
        <v>71</v>
      </c>
      <c r="E2289" t="s">
        <v>47</v>
      </c>
      <c r="H2289" t="s">
        <v>72</v>
      </c>
      <c r="I2289" t="s">
        <v>47</v>
      </c>
      <c r="J2289" t="s">
        <v>49</v>
      </c>
      <c r="L2289" t="s">
        <v>50</v>
      </c>
      <c r="P2289" t="s">
        <v>75</v>
      </c>
      <c r="Q2289" t="s">
        <v>87</v>
      </c>
      <c r="S2289" t="s">
        <v>88</v>
      </c>
      <c r="T2289" t="s">
        <v>47</v>
      </c>
      <c r="V2289" t="s">
        <v>52</v>
      </c>
      <c r="Y2289" t="s">
        <v>70</v>
      </c>
      <c r="AB2289" t="s">
        <v>90</v>
      </c>
      <c r="AD2289" t="s">
        <v>78</v>
      </c>
      <c r="AE2289" t="s">
        <v>56</v>
      </c>
      <c r="AG2289" t="s">
        <v>57</v>
      </c>
      <c r="AH2289" t="s">
        <v>58</v>
      </c>
      <c r="AJ2289" t="s">
        <v>708</v>
      </c>
      <c r="AM2289" t="s">
        <v>61</v>
      </c>
      <c r="AN2289" t="s">
        <v>62</v>
      </c>
      <c r="AO2289">
        <v>7.0000000000000007E-2</v>
      </c>
      <c r="AP2289">
        <v>1.06</v>
      </c>
      <c r="AQ2289">
        <v>25.7</v>
      </c>
      <c r="AS2289">
        <v>15.72</v>
      </c>
      <c r="AT2289">
        <v>1.6</v>
      </c>
    </row>
    <row r="2290" spans="1:46" x14ac:dyDescent="0.3">
      <c r="A2290">
        <v>2718</v>
      </c>
      <c r="B2290" t="s">
        <v>71</v>
      </c>
      <c r="E2290" t="s">
        <v>47</v>
      </c>
      <c r="H2290" t="s">
        <v>72</v>
      </c>
      <c r="I2290" t="s">
        <v>47</v>
      </c>
      <c r="J2290" t="s">
        <v>49</v>
      </c>
      <c r="L2290" t="s">
        <v>50</v>
      </c>
      <c r="P2290" t="s">
        <v>75</v>
      </c>
      <c r="Q2290" t="s">
        <v>222</v>
      </c>
      <c r="R2290" t="s">
        <v>157</v>
      </c>
      <c r="S2290" t="s">
        <v>142</v>
      </c>
      <c r="T2290" t="s">
        <v>47</v>
      </c>
      <c r="U2290" t="s">
        <v>47</v>
      </c>
      <c r="V2290" t="s">
        <v>158</v>
      </c>
      <c r="X2290" t="s">
        <v>52</v>
      </c>
      <c r="Y2290" t="s">
        <v>158</v>
      </c>
      <c r="AA2290" t="s">
        <v>116</v>
      </c>
      <c r="AB2290" t="s">
        <v>719</v>
      </c>
      <c r="AD2290" t="s">
        <v>78</v>
      </c>
      <c r="AE2290" t="s">
        <v>56</v>
      </c>
      <c r="AF2290" t="s">
        <v>77</v>
      </c>
      <c r="AG2290" t="s">
        <v>57</v>
      </c>
      <c r="AH2290" t="s">
        <v>58</v>
      </c>
      <c r="AJ2290" t="s">
        <v>123</v>
      </c>
      <c r="AK2290" t="s">
        <v>236</v>
      </c>
      <c r="AM2290" t="s">
        <v>61</v>
      </c>
      <c r="AN2290" t="s">
        <v>62</v>
      </c>
      <c r="AO2290">
        <v>0.1</v>
      </c>
      <c r="AP2290">
        <v>0.97</v>
      </c>
      <c r="AQ2290">
        <v>20.88</v>
      </c>
      <c r="AR2290">
        <v>0.56200000000000006</v>
      </c>
      <c r="AS2290">
        <v>11.38</v>
      </c>
      <c r="AT2290">
        <v>1.6</v>
      </c>
    </row>
    <row r="2291" spans="1:46" x14ac:dyDescent="0.3">
      <c r="A2291">
        <v>2719</v>
      </c>
      <c r="B2291" t="s">
        <v>71</v>
      </c>
      <c r="E2291" t="s">
        <v>47</v>
      </c>
      <c r="H2291" t="s">
        <v>72</v>
      </c>
      <c r="I2291" t="s">
        <v>47</v>
      </c>
      <c r="J2291" t="s">
        <v>49</v>
      </c>
      <c r="L2291" t="s">
        <v>50</v>
      </c>
      <c r="P2291" t="s">
        <v>75</v>
      </c>
      <c r="Q2291" t="s">
        <v>222</v>
      </c>
      <c r="R2291" t="s">
        <v>157</v>
      </c>
      <c r="S2291" t="s">
        <v>142</v>
      </c>
      <c r="T2291" t="s">
        <v>47</v>
      </c>
      <c r="U2291" t="s">
        <v>47</v>
      </c>
      <c r="V2291" t="s">
        <v>158</v>
      </c>
      <c r="X2291" t="s">
        <v>52</v>
      </c>
      <c r="Y2291" t="s">
        <v>158</v>
      </c>
      <c r="AA2291" t="s">
        <v>116</v>
      </c>
      <c r="AB2291" t="s">
        <v>719</v>
      </c>
      <c r="AD2291" t="s">
        <v>78</v>
      </c>
      <c r="AE2291" t="s">
        <v>56</v>
      </c>
      <c r="AF2291" t="s">
        <v>77</v>
      </c>
      <c r="AG2291" t="s">
        <v>57</v>
      </c>
      <c r="AH2291" t="s">
        <v>58</v>
      </c>
      <c r="AM2291" t="s">
        <v>61</v>
      </c>
      <c r="AN2291" t="s">
        <v>62</v>
      </c>
      <c r="AO2291">
        <v>0.1</v>
      </c>
      <c r="AP2291">
        <v>1.01</v>
      </c>
      <c r="AQ2291">
        <v>22.81</v>
      </c>
      <c r="AR2291">
        <v>0.71799999999999997</v>
      </c>
      <c r="AS2291">
        <v>16.559999999999999</v>
      </c>
      <c r="AT2291">
        <v>1.6</v>
      </c>
    </row>
    <row r="2292" spans="1:46" x14ac:dyDescent="0.3">
      <c r="A2292">
        <v>2720</v>
      </c>
      <c r="B2292" t="s">
        <v>71</v>
      </c>
      <c r="E2292" t="s">
        <v>47</v>
      </c>
      <c r="H2292" t="s">
        <v>72</v>
      </c>
      <c r="I2292" t="s">
        <v>47</v>
      </c>
      <c r="J2292" t="s">
        <v>49</v>
      </c>
      <c r="L2292" t="s">
        <v>50</v>
      </c>
      <c r="P2292" t="s">
        <v>75</v>
      </c>
      <c r="Q2292" t="s">
        <v>222</v>
      </c>
      <c r="R2292" t="s">
        <v>157</v>
      </c>
      <c r="S2292" t="s">
        <v>142</v>
      </c>
      <c r="T2292" t="s">
        <v>47</v>
      </c>
      <c r="U2292" t="s">
        <v>47</v>
      </c>
      <c r="V2292" t="s">
        <v>158</v>
      </c>
      <c r="X2292" t="s">
        <v>52</v>
      </c>
      <c r="Y2292" t="s">
        <v>158</v>
      </c>
      <c r="AA2292" t="s">
        <v>116</v>
      </c>
      <c r="AB2292" t="s">
        <v>719</v>
      </c>
      <c r="AD2292" t="s">
        <v>78</v>
      </c>
      <c r="AE2292" t="s">
        <v>56</v>
      </c>
      <c r="AF2292" t="s">
        <v>77</v>
      </c>
      <c r="AG2292" t="s">
        <v>57</v>
      </c>
      <c r="AH2292" t="s">
        <v>58</v>
      </c>
      <c r="AM2292" t="s">
        <v>61</v>
      </c>
      <c r="AN2292" t="s">
        <v>62</v>
      </c>
      <c r="AO2292">
        <v>0.1</v>
      </c>
      <c r="AP2292">
        <v>0.99</v>
      </c>
      <c r="AQ2292">
        <v>21.72</v>
      </c>
      <c r="AR2292">
        <v>0.53100000000000003</v>
      </c>
      <c r="AS2292">
        <v>11.46</v>
      </c>
      <c r="AT2292">
        <v>1.6</v>
      </c>
    </row>
    <row r="2293" spans="1:46" x14ac:dyDescent="0.3">
      <c r="A2293">
        <v>2721</v>
      </c>
      <c r="B2293" t="s">
        <v>71</v>
      </c>
      <c r="E2293" t="s">
        <v>47</v>
      </c>
      <c r="H2293" t="s">
        <v>72</v>
      </c>
      <c r="I2293" t="s">
        <v>47</v>
      </c>
      <c r="J2293" t="s">
        <v>49</v>
      </c>
      <c r="L2293" t="s">
        <v>50</v>
      </c>
      <c r="P2293" t="s">
        <v>75</v>
      </c>
      <c r="Q2293" t="s">
        <v>222</v>
      </c>
      <c r="R2293" t="s">
        <v>157</v>
      </c>
      <c r="S2293" t="s">
        <v>142</v>
      </c>
      <c r="T2293" t="s">
        <v>47</v>
      </c>
      <c r="U2293" t="s">
        <v>47</v>
      </c>
      <c r="V2293" t="s">
        <v>158</v>
      </c>
      <c r="X2293" t="s">
        <v>52</v>
      </c>
      <c r="Y2293" t="s">
        <v>158</v>
      </c>
      <c r="AA2293" t="s">
        <v>116</v>
      </c>
      <c r="AB2293" t="s">
        <v>719</v>
      </c>
      <c r="AD2293" t="s">
        <v>78</v>
      </c>
      <c r="AE2293" t="s">
        <v>56</v>
      </c>
      <c r="AF2293" t="s">
        <v>77</v>
      </c>
      <c r="AG2293" t="s">
        <v>57</v>
      </c>
      <c r="AH2293" t="s">
        <v>58</v>
      </c>
      <c r="AM2293" t="s">
        <v>61</v>
      </c>
      <c r="AN2293" t="s">
        <v>62</v>
      </c>
      <c r="AO2293">
        <v>0.1</v>
      </c>
      <c r="AP2293">
        <v>1.01</v>
      </c>
      <c r="AQ2293">
        <v>22.03</v>
      </c>
      <c r="AR2293">
        <v>0.63200000000000001</v>
      </c>
      <c r="AS2293">
        <v>14.05</v>
      </c>
      <c r="AT2293">
        <v>1.6</v>
      </c>
    </row>
    <row r="2294" spans="1:46" x14ac:dyDescent="0.3">
      <c r="A2294">
        <v>2722</v>
      </c>
      <c r="B2294" t="s">
        <v>71</v>
      </c>
      <c r="E2294" t="s">
        <v>47</v>
      </c>
      <c r="H2294" t="s">
        <v>72</v>
      </c>
      <c r="I2294" t="s">
        <v>47</v>
      </c>
      <c r="J2294" t="s">
        <v>49</v>
      </c>
      <c r="L2294" t="s">
        <v>50</v>
      </c>
      <c r="P2294" t="s">
        <v>75</v>
      </c>
      <c r="Q2294" t="s">
        <v>222</v>
      </c>
      <c r="R2294" t="s">
        <v>157</v>
      </c>
      <c r="S2294" t="s">
        <v>142</v>
      </c>
      <c r="T2294" t="s">
        <v>47</v>
      </c>
      <c r="U2294" t="s">
        <v>47</v>
      </c>
      <c r="V2294" t="s">
        <v>158</v>
      </c>
      <c r="X2294" t="s">
        <v>52</v>
      </c>
      <c r="Y2294" t="s">
        <v>158</v>
      </c>
      <c r="AA2294" t="s">
        <v>116</v>
      </c>
      <c r="AB2294" t="s">
        <v>719</v>
      </c>
      <c r="AD2294" t="s">
        <v>78</v>
      </c>
      <c r="AE2294" t="s">
        <v>56</v>
      </c>
      <c r="AF2294" t="s">
        <v>77</v>
      </c>
      <c r="AG2294" t="s">
        <v>57</v>
      </c>
      <c r="AH2294" t="s">
        <v>58</v>
      </c>
      <c r="AM2294" t="s">
        <v>61</v>
      </c>
      <c r="AN2294" t="s">
        <v>62</v>
      </c>
      <c r="AO2294">
        <v>0.1</v>
      </c>
      <c r="AP2294">
        <v>0.99</v>
      </c>
      <c r="AQ2294">
        <v>18.350000000000001</v>
      </c>
      <c r="AR2294">
        <v>0.58299999999999996</v>
      </c>
      <c r="AS2294">
        <v>10.6</v>
      </c>
      <c r="AT2294">
        <v>1.6</v>
      </c>
    </row>
    <row r="2295" spans="1:46" x14ac:dyDescent="0.3">
      <c r="A2295">
        <v>2723</v>
      </c>
      <c r="B2295" t="s">
        <v>71</v>
      </c>
      <c r="E2295" t="s">
        <v>47</v>
      </c>
      <c r="H2295" t="s">
        <v>72</v>
      </c>
      <c r="I2295" t="s">
        <v>47</v>
      </c>
      <c r="J2295" t="s">
        <v>49</v>
      </c>
      <c r="L2295" t="s">
        <v>50</v>
      </c>
      <c r="P2295" t="s">
        <v>75</v>
      </c>
      <c r="Q2295" t="s">
        <v>222</v>
      </c>
      <c r="R2295" t="s">
        <v>157</v>
      </c>
      <c r="S2295" t="s">
        <v>142</v>
      </c>
      <c r="T2295" t="s">
        <v>50</v>
      </c>
      <c r="U2295" t="s">
        <v>47</v>
      </c>
      <c r="V2295" t="s">
        <v>123</v>
      </c>
      <c r="X2295" t="s">
        <v>52</v>
      </c>
      <c r="Y2295" t="s">
        <v>50</v>
      </c>
      <c r="AA2295" t="s">
        <v>116</v>
      </c>
      <c r="AB2295" t="s">
        <v>719</v>
      </c>
      <c r="AD2295" t="s">
        <v>78</v>
      </c>
      <c r="AE2295" t="s">
        <v>56</v>
      </c>
      <c r="AF2295" t="s">
        <v>77</v>
      </c>
      <c r="AG2295" t="s">
        <v>57</v>
      </c>
      <c r="AH2295" t="s">
        <v>58</v>
      </c>
      <c r="AJ2295" t="s">
        <v>123</v>
      </c>
      <c r="AK2295" t="s">
        <v>236</v>
      </c>
      <c r="AM2295" t="s">
        <v>61</v>
      </c>
      <c r="AN2295" t="s">
        <v>62</v>
      </c>
      <c r="AO2295">
        <v>0.1</v>
      </c>
      <c r="AP2295">
        <v>0.98</v>
      </c>
      <c r="AQ2295">
        <v>21.84</v>
      </c>
      <c r="AR2295">
        <v>0.52800000000000002</v>
      </c>
      <c r="AS2295">
        <v>11.29</v>
      </c>
      <c r="AT2295">
        <v>1.6</v>
      </c>
    </row>
    <row r="2296" spans="1:46" x14ac:dyDescent="0.3">
      <c r="A2296">
        <v>2724</v>
      </c>
      <c r="B2296" t="s">
        <v>71</v>
      </c>
      <c r="E2296" t="s">
        <v>47</v>
      </c>
      <c r="H2296" t="s">
        <v>72</v>
      </c>
      <c r="I2296" t="s">
        <v>47</v>
      </c>
      <c r="J2296" t="s">
        <v>49</v>
      </c>
      <c r="L2296" t="s">
        <v>50</v>
      </c>
      <c r="P2296" t="s">
        <v>75</v>
      </c>
      <c r="Q2296" t="s">
        <v>222</v>
      </c>
      <c r="R2296" t="s">
        <v>157</v>
      </c>
      <c r="S2296" t="s">
        <v>142</v>
      </c>
      <c r="T2296" t="s">
        <v>50</v>
      </c>
      <c r="U2296" t="s">
        <v>47</v>
      </c>
      <c r="V2296" t="s">
        <v>123</v>
      </c>
      <c r="X2296" t="s">
        <v>52</v>
      </c>
      <c r="Y2296" t="s">
        <v>50</v>
      </c>
      <c r="AA2296" t="s">
        <v>116</v>
      </c>
      <c r="AB2296" t="s">
        <v>719</v>
      </c>
      <c r="AD2296" t="s">
        <v>78</v>
      </c>
      <c r="AE2296" t="s">
        <v>56</v>
      </c>
      <c r="AF2296" t="s">
        <v>77</v>
      </c>
      <c r="AG2296" t="s">
        <v>57</v>
      </c>
      <c r="AH2296" t="s">
        <v>58</v>
      </c>
      <c r="AM2296" t="s">
        <v>61</v>
      </c>
      <c r="AN2296" t="s">
        <v>62</v>
      </c>
      <c r="AO2296">
        <v>0.1</v>
      </c>
      <c r="AP2296">
        <v>1.01</v>
      </c>
      <c r="AQ2296">
        <v>22.94</v>
      </c>
      <c r="AR2296">
        <v>0.71899999999999997</v>
      </c>
      <c r="AS2296">
        <v>16.66</v>
      </c>
      <c r="AT2296">
        <v>1.6</v>
      </c>
    </row>
    <row r="2297" spans="1:46" x14ac:dyDescent="0.3">
      <c r="A2297">
        <v>2725</v>
      </c>
      <c r="B2297" t="s">
        <v>71</v>
      </c>
      <c r="E2297" t="s">
        <v>47</v>
      </c>
      <c r="H2297" t="s">
        <v>72</v>
      </c>
      <c r="I2297" t="s">
        <v>47</v>
      </c>
      <c r="J2297" t="s">
        <v>49</v>
      </c>
      <c r="L2297" t="s">
        <v>50</v>
      </c>
      <c r="P2297" t="s">
        <v>75</v>
      </c>
      <c r="S2297" t="s">
        <v>47</v>
      </c>
      <c r="V2297" t="s">
        <v>52</v>
      </c>
      <c r="Y2297" t="s">
        <v>53</v>
      </c>
      <c r="AB2297" t="s">
        <v>90</v>
      </c>
      <c r="AD2297" t="s">
        <v>52</v>
      </c>
      <c r="AE2297" t="s">
        <v>91</v>
      </c>
      <c r="AG2297" t="s">
        <v>140</v>
      </c>
      <c r="AH2297" t="s">
        <v>94</v>
      </c>
      <c r="AM2297" t="s">
        <v>61</v>
      </c>
      <c r="AN2297" t="s">
        <v>95</v>
      </c>
      <c r="AO2297">
        <v>0.04</v>
      </c>
      <c r="AP2297">
        <v>1</v>
      </c>
      <c r="AQ2297">
        <v>20.8</v>
      </c>
      <c r="AR2297">
        <v>0.61</v>
      </c>
      <c r="AS2297">
        <v>12.88</v>
      </c>
      <c r="AT2297">
        <v>1.6</v>
      </c>
    </row>
    <row r="2298" spans="1:46" x14ac:dyDescent="0.3">
      <c r="A2298">
        <v>2726</v>
      </c>
      <c r="B2298" t="s">
        <v>71</v>
      </c>
      <c r="E2298" t="s">
        <v>47</v>
      </c>
      <c r="H2298" t="s">
        <v>72</v>
      </c>
      <c r="I2298" t="s">
        <v>47</v>
      </c>
      <c r="J2298" t="s">
        <v>49</v>
      </c>
      <c r="L2298" t="s">
        <v>50</v>
      </c>
      <c r="P2298" t="s">
        <v>75</v>
      </c>
      <c r="S2298" t="s">
        <v>47</v>
      </c>
      <c r="V2298" t="s">
        <v>52</v>
      </c>
      <c r="Y2298" t="s">
        <v>53</v>
      </c>
      <c r="AB2298" t="s">
        <v>90</v>
      </c>
      <c r="AD2298" t="s">
        <v>52</v>
      </c>
      <c r="AE2298" t="s">
        <v>91</v>
      </c>
      <c r="AG2298" t="s">
        <v>140</v>
      </c>
      <c r="AH2298" t="s">
        <v>94</v>
      </c>
      <c r="AM2298" t="s">
        <v>61</v>
      </c>
      <c r="AN2298" t="s">
        <v>95</v>
      </c>
      <c r="AO2298">
        <v>0.04</v>
      </c>
      <c r="AP2298">
        <v>1.02</v>
      </c>
      <c r="AQ2298">
        <v>20.9</v>
      </c>
      <c r="AR2298">
        <v>0.63</v>
      </c>
      <c r="AS2298">
        <v>13.43</v>
      </c>
      <c r="AT2298">
        <v>1.6</v>
      </c>
    </row>
    <row r="2299" spans="1:46" x14ac:dyDescent="0.3">
      <c r="A2299">
        <v>2727</v>
      </c>
      <c r="B2299" t="s">
        <v>71</v>
      </c>
      <c r="E2299" t="s">
        <v>47</v>
      </c>
      <c r="H2299" t="s">
        <v>72</v>
      </c>
      <c r="I2299" t="s">
        <v>47</v>
      </c>
      <c r="J2299" t="s">
        <v>49</v>
      </c>
      <c r="L2299" t="s">
        <v>50</v>
      </c>
      <c r="P2299" t="s">
        <v>75</v>
      </c>
      <c r="Q2299" t="s">
        <v>87</v>
      </c>
      <c r="S2299" t="s">
        <v>738</v>
      </c>
      <c r="T2299" t="s">
        <v>133</v>
      </c>
      <c r="V2299" t="s">
        <v>52</v>
      </c>
      <c r="Y2299" t="s">
        <v>53</v>
      </c>
      <c r="AB2299" t="s">
        <v>90</v>
      </c>
      <c r="AD2299" t="s">
        <v>52</v>
      </c>
      <c r="AE2299" t="s">
        <v>91</v>
      </c>
      <c r="AG2299" t="s">
        <v>140</v>
      </c>
      <c r="AH2299" t="s">
        <v>94</v>
      </c>
      <c r="AM2299" t="s">
        <v>61</v>
      </c>
      <c r="AN2299" t="s">
        <v>95</v>
      </c>
      <c r="AO2299">
        <v>0.04</v>
      </c>
      <c r="AP2299">
        <v>1.01</v>
      </c>
      <c r="AQ2299">
        <v>20.99</v>
      </c>
      <c r="AR2299">
        <v>0.7</v>
      </c>
      <c r="AS2299">
        <v>15.16</v>
      </c>
      <c r="AT2299">
        <v>1.6</v>
      </c>
    </row>
    <row r="2300" spans="1:46" x14ac:dyDescent="0.3">
      <c r="A2300">
        <v>2728</v>
      </c>
      <c r="B2300" t="s">
        <v>71</v>
      </c>
      <c r="E2300" t="s">
        <v>47</v>
      </c>
      <c r="H2300" t="s">
        <v>72</v>
      </c>
      <c r="I2300" t="s">
        <v>47</v>
      </c>
      <c r="J2300" t="s">
        <v>49</v>
      </c>
      <c r="L2300" t="s">
        <v>50</v>
      </c>
      <c r="P2300" t="s">
        <v>75</v>
      </c>
      <c r="Q2300" t="s">
        <v>87</v>
      </c>
      <c r="S2300" t="s">
        <v>738</v>
      </c>
      <c r="T2300" t="s">
        <v>133</v>
      </c>
      <c r="V2300" t="s">
        <v>52</v>
      </c>
      <c r="Y2300" t="s">
        <v>53</v>
      </c>
      <c r="AB2300" t="s">
        <v>90</v>
      </c>
      <c r="AD2300" t="s">
        <v>52</v>
      </c>
      <c r="AE2300" t="s">
        <v>91</v>
      </c>
      <c r="AG2300" t="s">
        <v>140</v>
      </c>
      <c r="AH2300" t="s">
        <v>94</v>
      </c>
      <c r="AM2300" t="s">
        <v>61</v>
      </c>
      <c r="AN2300" t="s">
        <v>95</v>
      </c>
      <c r="AO2300">
        <v>0.04</v>
      </c>
      <c r="AP2300">
        <v>1.02</v>
      </c>
      <c r="AQ2300">
        <v>21.61</v>
      </c>
      <c r="AR2300">
        <v>0.72</v>
      </c>
      <c r="AS2300">
        <v>15.86</v>
      </c>
      <c r="AT2300">
        <v>1.6</v>
      </c>
    </row>
    <row r="2301" spans="1:46" x14ac:dyDescent="0.3">
      <c r="A2301">
        <v>2729</v>
      </c>
      <c r="B2301" t="s">
        <v>71</v>
      </c>
      <c r="E2301" t="s">
        <v>47</v>
      </c>
      <c r="H2301" t="s">
        <v>72</v>
      </c>
      <c r="I2301" t="s">
        <v>47</v>
      </c>
      <c r="J2301" t="s">
        <v>49</v>
      </c>
      <c r="L2301" t="s">
        <v>50</v>
      </c>
      <c r="P2301" t="s">
        <v>75</v>
      </c>
      <c r="Q2301" t="s">
        <v>87</v>
      </c>
      <c r="S2301" t="s">
        <v>184</v>
      </c>
      <c r="T2301" t="s">
        <v>161</v>
      </c>
      <c r="V2301" t="s">
        <v>52</v>
      </c>
      <c r="Y2301" t="s">
        <v>53</v>
      </c>
      <c r="AB2301" t="s">
        <v>90</v>
      </c>
      <c r="AD2301" t="s">
        <v>52</v>
      </c>
      <c r="AE2301" t="s">
        <v>91</v>
      </c>
      <c r="AG2301" t="s">
        <v>140</v>
      </c>
      <c r="AH2301" t="s">
        <v>94</v>
      </c>
      <c r="AM2301" t="s">
        <v>61</v>
      </c>
      <c r="AN2301" t="s">
        <v>95</v>
      </c>
      <c r="AO2301">
        <v>0.04</v>
      </c>
      <c r="AP2301">
        <v>1.02</v>
      </c>
      <c r="AQ2301">
        <v>21.83</v>
      </c>
      <c r="AR2301">
        <v>0.73</v>
      </c>
      <c r="AS2301">
        <v>16.59</v>
      </c>
      <c r="AT2301">
        <v>1.6</v>
      </c>
    </row>
    <row r="2302" spans="1:46" x14ac:dyDescent="0.3">
      <c r="A2302">
        <v>2730</v>
      </c>
      <c r="B2302" t="s">
        <v>71</v>
      </c>
      <c r="E2302" t="s">
        <v>47</v>
      </c>
      <c r="H2302" t="s">
        <v>72</v>
      </c>
      <c r="I2302" t="s">
        <v>47</v>
      </c>
      <c r="J2302" t="s">
        <v>49</v>
      </c>
      <c r="L2302" t="s">
        <v>50</v>
      </c>
      <c r="P2302" t="s">
        <v>75</v>
      </c>
      <c r="Q2302" t="s">
        <v>87</v>
      </c>
      <c r="S2302" t="s">
        <v>184</v>
      </c>
      <c r="T2302" t="s">
        <v>161</v>
      </c>
      <c r="V2302" t="s">
        <v>52</v>
      </c>
      <c r="Y2302" t="s">
        <v>53</v>
      </c>
      <c r="AB2302" t="s">
        <v>90</v>
      </c>
      <c r="AD2302" t="s">
        <v>52</v>
      </c>
      <c r="AE2302" t="s">
        <v>91</v>
      </c>
      <c r="AG2302" t="s">
        <v>140</v>
      </c>
      <c r="AH2302" t="s">
        <v>94</v>
      </c>
      <c r="AM2302" t="s">
        <v>61</v>
      </c>
      <c r="AN2302" t="s">
        <v>95</v>
      </c>
      <c r="AO2302">
        <v>0.04</v>
      </c>
      <c r="AP2302">
        <v>1.02</v>
      </c>
      <c r="AQ2302">
        <v>22.31</v>
      </c>
      <c r="AR2302">
        <v>0.75</v>
      </c>
      <c r="AS2302">
        <v>17.059999999999999</v>
      </c>
      <c r="AT2302">
        <v>1.6</v>
      </c>
    </row>
    <row r="2303" spans="1:46" x14ac:dyDescent="0.3">
      <c r="A2303">
        <v>2731</v>
      </c>
      <c r="B2303" t="s">
        <v>71</v>
      </c>
      <c r="E2303" t="s">
        <v>47</v>
      </c>
      <c r="H2303" t="s">
        <v>72</v>
      </c>
      <c r="I2303" t="s">
        <v>47</v>
      </c>
      <c r="J2303" t="s">
        <v>49</v>
      </c>
      <c r="L2303" t="s">
        <v>50</v>
      </c>
      <c r="P2303" t="s">
        <v>75</v>
      </c>
      <c r="Q2303" t="s">
        <v>87</v>
      </c>
      <c r="S2303" t="s">
        <v>739</v>
      </c>
      <c r="T2303" t="s">
        <v>192</v>
      </c>
      <c r="V2303" t="s">
        <v>52</v>
      </c>
      <c r="Y2303" t="s">
        <v>53</v>
      </c>
      <c r="AB2303" t="s">
        <v>90</v>
      </c>
      <c r="AD2303" t="s">
        <v>52</v>
      </c>
      <c r="AE2303" t="s">
        <v>91</v>
      </c>
      <c r="AG2303" t="s">
        <v>140</v>
      </c>
      <c r="AH2303" t="s">
        <v>94</v>
      </c>
      <c r="AM2303" t="s">
        <v>61</v>
      </c>
      <c r="AN2303" t="s">
        <v>95</v>
      </c>
      <c r="AO2303">
        <v>0.04</v>
      </c>
      <c r="AP2303">
        <v>0.99</v>
      </c>
      <c r="AQ2303">
        <v>20.87</v>
      </c>
      <c r="AR2303">
        <v>0.67</v>
      </c>
      <c r="AS2303">
        <v>13.93</v>
      </c>
      <c r="AT2303">
        <v>1.6</v>
      </c>
    </row>
    <row r="2304" spans="1:46" x14ac:dyDescent="0.3">
      <c r="A2304">
        <v>2732</v>
      </c>
      <c r="B2304" t="s">
        <v>71</v>
      </c>
      <c r="E2304" t="s">
        <v>47</v>
      </c>
      <c r="H2304" t="s">
        <v>72</v>
      </c>
      <c r="I2304" t="s">
        <v>47</v>
      </c>
      <c r="J2304" t="s">
        <v>49</v>
      </c>
      <c r="L2304" t="s">
        <v>50</v>
      </c>
      <c r="P2304" t="s">
        <v>75</v>
      </c>
      <c r="Q2304" t="s">
        <v>87</v>
      </c>
      <c r="S2304" t="s">
        <v>739</v>
      </c>
      <c r="T2304" t="s">
        <v>192</v>
      </c>
      <c r="V2304" t="s">
        <v>52</v>
      </c>
      <c r="Y2304" t="s">
        <v>53</v>
      </c>
      <c r="AB2304" t="s">
        <v>90</v>
      </c>
      <c r="AD2304" t="s">
        <v>52</v>
      </c>
      <c r="AE2304" t="s">
        <v>91</v>
      </c>
      <c r="AG2304" t="s">
        <v>140</v>
      </c>
      <c r="AH2304" t="s">
        <v>94</v>
      </c>
      <c r="AM2304" t="s">
        <v>61</v>
      </c>
      <c r="AN2304" t="s">
        <v>95</v>
      </c>
      <c r="AO2304">
        <v>0.04</v>
      </c>
      <c r="AP2304">
        <v>1</v>
      </c>
      <c r="AQ2304">
        <v>21.3</v>
      </c>
      <c r="AR2304">
        <v>0.68</v>
      </c>
      <c r="AS2304">
        <v>14.48</v>
      </c>
      <c r="AT2304">
        <v>1.6</v>
      </c>
    </row>
    <row r="2305" spans="1:46" x14ac:dyDescent="0.3">
      <c r="A2305">
        <v>2733</v>
      </c>
      <c r="B2305" t="s">
        <v>71</v>
      </c>
      <c r="E2305" t="s">
        <v>47</v>
      </c>
      <c r="H2305" t="s">
        <v>72</v>
      </c>
      <c r="I2305" t="s">
        <v>47</v>
      </c>
      <c r="J2305" t="s">
        <v>49</v>
      </c>
      <c r="L2305" t="s">
        <v>50</v>
      </c>
      <c r="P2305" t="s">
        <v>75</v>
      </c>
      <c r="S2305" t="s">
        <v>47</v>
      </c>
      <c r="V2305" t="s">
        <v>52</v>
      </c>
      <c r="Y2305" t="s">
        <v>53</v>
      </c>
      <c r="AB2305" t="s">
        <v>90</v>
      </c>
      <c r="AD2305" t="s">
        <v>52</v>
      </c>
      <c r="AE2305" t="s">
        <v>91</v>
      </c>
      <c r="AG2305" t="s">
        <v>140</v>
      </c>
      <c r="AH2305" t="s">
        <v>94</v>
      </c>
      <c r="AM2305" t="s">
        <v>61</v>
      </c>
      <c r="AN2305" t="s">
        <v>95</v>
      </c>
      <c r="AO2305">
        <v>0.12</v>
      </c>
      <c r="AP2305">
        <v>1.01</v>
      </c>
      <c r="AQ2305">
        <v>20.85</v>
      </c>
      <c r="AR2305">
        <v>0.62</v>
      </c>
      <c r="AS2305">
        <v>13.18</v>
      </c>
      <c r="AT2305">
        <v>1.6</v>
      </c>
    </row>
    <row r="2306" spans="1:46" x14ac:dyDescent="0.3">
      <c r="A2306">
        <v>2734</v>
      </c>
      <c r="B2306" t="s">
        <v>71</v>
      </c>
      <c r="E2306" t="s">
        <v>47</v>
      </c>
      <c r="H2306" t="s">
        <v>72</v>
      </c>
      <c r="I2306" t="s">
        <v>47</v>
      </c>
      <c r="J2306" t="s">
        <v>49</v>
      </c>
      <c r="L2306" t="s">
        <v>50</v>
      </c>
      <c r="P2306" t="s">
        <v>75</v>
      </c>
      <c r="Q2306" t="s">
        <v>87</v>
      </c>
      <c r="S2306" t="s">
        <v>738</v>
      </c>
      <c r="T2306" t="s">
        <v>133</v>
      </c>
      <c r="V2306" t="s">
        <v>52</v>
      </c>
      <c r="Y2306" t="s">
        <v>53</v>
      </c>
      <c r="AB2306" t="s">
        <v>90</v>
      </c>
      <c r="AD2306" t="s">
        <v>52</v>
      </c>
      <c r="AE2306" t="s">
        <v>91</v>
      </c>
      <c r="AG2306" t="s">
        <v>140</v>
      </c>
      <c r="AH2306" t="s">
        <v>94</v>
      </c>
      <c r="AM2306" t="s">
        <v>61</v>
      </c>
      <c r="AN2306" t="s">
        <v>95</v>
      </c>
      <c r="AO2306">
        <v>0.12</v>
      </c>
      <c r="AP2306">
        <v>1.01</v>
      </c>
      <c r="AQ2306">
        <v>21.38</v>
      </c>
      <c r="AR2306">
        <v>0.71</v>
      </c>
      <c r="AS2306">
        <v>15.38</v>
      </c>
      <c r="AT2306">
        <v>1.6</v>
      </c>
    </row>
    <row r="2307" spans="1:46" x14ac:dyDescent="0.3">
      <c r="A2307">
        <v>2735</v>
      </c>
      <c r="B2307" t="s">
        <v>71</v>
      </c>
      <c r="E2307" t="s">
        <v>47</v>
      </c>
      <c r="H2307" t="s">
        <v>72</v>
      </c>
      <c r="I2307" t="s">
        <v>47</v>
      </c>
      <c r="J2307" t="s">
        <v>49</v>
      </c>
      <c r="L2307" t="s">
        <v>50</v>
      </c>
      <c r="P2307" t="s">
        <v>75</v>
      </c>
      <c r="Q2307" t="s">
        <v>87</v>
      </c>
      <c r="S2307" t="s">
        <v>184</v>
      </c>
      <c r="T2307" t="s">
        <v>161</v>
      </c>
      <c r="V2307" t="s">
        <v>52</v>
      </c>
      <c r="Y2307" t="s">
        <v>53</v>
      </c>
      <c r="AB2307" t="s">
        <v>90</v>
      </c>
      <c r="AD2307" t="s">
        <v>52</v>
      </c>
      <c r="AE2307" t="s">
        <v>91</v>
      </c>
      <c r="AG2307" t="s">
        <v>140</v>
      </c>
      <c r="AH2307" t="s">
        <v>94</v>
      </c>
      <c r="AM2307" t="s">
        <v>61</v>
      </c>
      <c r="AN2307" t="s">
        <v>95</v>
      </c>
      <c r="AO2307">
        <v>0.12</v>
      </c>
      <c r="AP2307">
        <v>1.01</v>
      </c>
      <c r="AQ2307">
        <v>22.18</v>
      </c>
      <c r="AR2307">
        <v>0.73</v>
      </c>
      <c r="AS2307">
        <v>16.350000000000001</v>
      </c>
      <c r="AT2307">
        <v>1.6</v>
      </c>
    </row>
    <row r="2308" spans="1:46" x14ac:dyDescent="0.3">
      <c r="A2308">
        <v>2736</v>
      </c>
      <c r="B2308" t="s">
        <v>71</v>
      </c>
      <c r="E2308" t="s">
        <v>47</v>
      </c>
      <c r="H2308" t="s">
        <v>72</v>
      </c>
      <c r="I2308" t="s">
        <v>47</v>
      </c>
      <c r="J2308" t="s">
        <v>49</v>
      </c>
      <c r="L2308" t="s">
        <v>50</v>
      </c>
      <c r="P2308" t="s">
        <v>75</v>
      </c>
      <c r="Q2308" t="s">
        <v>87</v>
      </c>
      <c r="S2308" t="s">
        <v>739</v>
      </c>
      <c r="T2308" t="s">
        <v>192</v>
      </c>
      <c r="V2308" t="s">
        <v>52</v>
      </c>
      <c r="Y2308" t="s">
        <v>53</v>
      </c>
      <c r="AB2308" t="s">
        <v>90</v>
      </c>
      <c r="AD2308" t="s">
        <v>52</v>
      </c>
      <c r="AE2308" t="s">
        <v>91</v>
      </c>
      <c r="AG2308" t="s">
        <v>140</v>
      </c>
      <c r="AH2308" t="s">
        <v>94</v>
      </c>
      <c r="AM2308" t="s">
        <v>61</v>
      </c>
      <c r="AN2308" t="s">
        <v>95</v>
      </c>
      <c r="AO2308">
        <v>0.12</v>
      </c>
      <c r="AP2308">
        <v>0.99</v>
      </c>
      <c r="AQ2308">
        <v>21.33</v>
      </c>
      <c r="AR2308">
        <v>0.67</v>
      </c>
      <c r="AS2308">
        <v>14.13</v>
      </c>
      <c r="AT2308">
        <v>1.6</v>
      </c>
    </row>
    <row r="2309" spans="1:46" x14ac:dyDescent="0.3">
      <c r="A2309">
        <v>2737</v>
      </c>
      <c r="B2309" t="s">
        <v>71</v>
      </c>
      <c r="E2309" t="s">
        <v>47</v>
      </c>
      <c r="H2309" t="s">
        <v>72</v>
      </c>
      <c r="I2309" t="s">
        <v>47</v>
      </c>
      <c r="J2309" t="s">
        <v>49</v>
      </c>
      <c r="L2309" t="s">
        <v>50</v>
      </c>
      <c r="P2309" t="s">
        <v>75</v>
      </c>
      <c r="Q2309" t="s">
        <v>87</v>
      </c>
      <c r="S2309" t="s">
        <v>161</v>
      </c>
      <c r="T2309" t="s">
        <v>47</v>
      </c>
      <c r="V2309" t="s">
        <v>52</v>
      </c>
      <c r="Y2309" t="s">
        <v>128</v>
      </c>
      <c r="AB2309" t="s">
        <v>90</v>
      </c>
      <c r="AD2309" t="s">
        <v>52</v>
      </c>
      <c r="AE2309" t="s">
        <v>174</v>
      </c>
      <c r="AF2309" t="s">
        <v>128</v>
      </c>
      <c r="AG2309" t="s">
        <v>140</v>
      </c>
      <c r="AH2309" t="s">
        <v>94</v>
      </c>
      <c r="AM2309" t="s">
        <v>61</v>
      </c>
      <c r="AN2309" t="s">
        <v>62</v>
      </c>
      <c r="AO2309">
        <v>0.09</v>
      </c>
      <c r="AP2309">
        <v>1.0660000000000001</v>
      </c>
      <c r="AQ2309">
        <v>22.5</v>
      </c>
      <c r="AR2309">
        <v>0.77200000000000002</v>
      </c>
      <c r="AS2309">
        <v>18.52</v>
      </c>
      <c r="AT2309">
        <v>1.6</v>
      </c>
    </row>
    <row r="2310" spans="1:46" x14ac:dyDescent="0.3">
      <c r="A2310">
        <v>2738</v>
      </c>
      <c r="B2310" t="s">
        <v>71</v>
      </c>
      <c r="E2310" t="s">
        <v>47</v>
      </c>
      <c r="H2310" t="s">
        <v>72</v>
      </c>
      <c r="I2310" t="s">
        <v>47</v>
      </c>
      <c r="J2310" t="s">
        <v>49</v>
      </c>
      <c r="L2310" t="s">
        <v>50</v>
      </c>
      <c r="N2310" t="s">
        <v>740</v>
      </c>
      <c r="P2310" t="s">
        <v>75</v>
      </c>
      <c r="Q2310" t="s">
        <v>87</v>
      </c>
      <c r="S2310" t="s">
        <v>161</v>
      </c>
      <c r="T2310" t="s">
        <v>70</v>
      </c>
      <c r="V2310" t="s">
        <v>52</v>
      </c>
      <c r="Y2310" t="s">
        <v>128</v>
      </c>
      <c r="AB2310" t="s">
        <v>90</v>
      </c>
      <c r="AD2310" t="s">
        <v>52</v>
      </c>
      <c r="AE2310" t="s">
        <v>174</v>
      </c>
      <c r="AF2310" t="s">
        <v>128</v>
      </c>
      <c r="AG2310" t="s">
        <v>140</v>
      </c>
      <c r="AH2310" t="s">
        <v>94</v>
      </c>
      <c r="AM2310" t="s">
        <v>61</v>
      </c>
      <c r="AN2310" t="s">
        <v>62</v>
      </c>
      <c r="AO2310">
        <v>0.09</v>
      </c>
      <c r="AP2310">
        <v>1.075</v>
      </c>
      <c r="AQ2310">
        <v>22.53</v>
      </c>
      <c r="AR2310">
        <v>0.77400000000000002</v>
      </c>
      <c r="AS2310">
        <v>18.75</v>
      </c>
      <c r="AT2310">
        <v>1.6</v>
      </c>
    </row>
    <row r="2311" spans="1:46" x14ac:dyDescent="0.3">
      <c r="A2311">
        <v>2739</v>
      </c>
      <c r="B2311" t="s">
        <v>71</v>
      </c>
      <c r="E2311" t="s">
        <v>47</v>
      </c>
      <c r="H2311" t="s">
        <v>72</v>
      </c>
      <c r="I2311" t="s">
        <v>47</v>
      </c>
      <c r="J2311" t="s">
        <v>49</v>
      </c>
      <c r="L2311" t="s">
        <v>50</v>
      </c>
      <c r="N2311" t="s">
        <v>740</v>
      </c>
      <c r="P2311" t="s">
        <v>75</v>
      </c>
      <c r="Q2311" t="s">
        <v>87</v>
      </c>
      <c r="S2311" t="s">
        <v>161</v>
      </c>
      <c r="T2311" t="s">
        <v>50</v>
      </c>
      <c r="V2311" t="s">
        <v>52</v>
      </c>
      <c r="Y2311" t="s">
        <v>128</v>
      </c>
      <c r="AB2311" t="s">
        <v>90</v>
      </c>
      <c r="AD2311" t="s">
        <v>52</v>
      </c>
      <c r="AE2311" t="s">
        <v>174</v>
      </c>
      <c r="AF2311" t="s">
        <v>128</v>
      </c>
      <c r="AG2311" t="s">
        <v>140</v>
      </c>
      <c r="AH2311" t="s">
        <v>94</v>
      </c>
      <c r="AM2311" t="s">
        <v>61</v>
      </c>
      <c r="AN2311" t="s">
        <v>62</v>
      </c>
      <c r="AO2311">
        <v>0.09</v>
      </c>
      <c r="AP2311">
        <v>1.0940000000000001</v>
      </c>
      <c r="AQ2311">
        <v>22.63</v>
      </c>
      <c r="AR2311">
        <v>0.77800000000000002</v>
      </c>
      <c r="AS2311">
        <v>19.27</v>
      </c>
      <c r="AT2311">
        <v>1.6</v>
      </c>
    </row>
    <row r="2312" spans="1:46" x14ac:dyDescent="0.3">
      <c r="A2312">
        <v>2740</v>
      </c>
      <c r="B2312" t="s">
        <v>71</v>
      </c>
      <c r="E2312" t="s">
        <v>47</v>
      </c>
      <c r="H2312" t="s">
        <v>72</v>
      </c>
      <c r="I2312" t="s">
        <v>47</v>
      </c>
      <c r="J2312" t="s">
        <v>49</v>
      </c>
      <c r="L2312" t="s">
        <v>50</v>
      </c>
      <c r="N2312" t="s">
        <v>740</v>
      </c>
      <c r="P2312" t="s">
        <v>75</v>
      </c>
      <c r="Q2312" t="s">
        <v>87</v>
      </c>
      <c r="S2312" t="s">
        <v>161</v>
      </c>
      <c r="T2312" t="s">
        <v>105</v>
      </c>
      <c r="V2312" t="s">
        <v>52</v>
      </c>
      <c r="Y2312" t="s">
        <v>128</v>
      </c>
      <c r="AB2312" t="s">
        <v>90</v>
      </c>
      <c r="AD2312" t="s">
        <v>52</v>
      </c>
      <c r="AE2312" t="s">
        <v>174</v>
      </c>
      <c r="AF2312" t="s">
        <v>128</v>
      </c>
      <c r="AG2312" t="s">
        <v>140</v>
      </c>
      <c r="AH2312" t="s">
        <v>94</v>
      </c>
      <c r="AM2312" t="s">
        <v>61</v>
      </c>
      <c r="AN2312" t="s">
        <v>62</v>
      </c>
      <c r="AO2312">
        <v>0.09</v>
      </c>
      <c r="AP2312">
        <v>1.1459999999999999</v>
      </c>
      <c r="AQ2312">
        <v>22.69</v>
      </c>
      <c r="AR2312">
        <v>0.78600000000000003</v>
      </c>
      <c r="AS2312">
        <v>20.43</v>
      </c>
      <c r="AT2312">
        <v>1.6</v>
      </c>
    </row>
    <row r="2313" spans="1:46" x14ac:dyDescent="0.3">
      <c r="A2313">
        <v>2741</v>
      </c>
      <c r="B2313" t="s">
        <v>71</v>
      </c>
      <c r="E2313" t="s">
        <v>47</v>
      </c>
      <c r="H2313" t="s">
        <v>72</v>
      </c>
      <c r="I2313" t="s">
        <v>47</v>
      </c>
      <c r="J2313" t="s">
        <v>49</v>
      </c>
      <c r="L2313" t="s">
        <v>50</v>
      </c>
      <c r="P2313" t="s">
        <v>75</v>
      </c>
      <c r="Q2313" t="s">
        <v>87</v>
      </c>
      <c r="S2313" t="s">
        <v>161</v>
      </c>
      <c r="T2313" t="s">
        <v>161</v>
      </c>
      <c r="V2313" t="s">
        <v>52</v>
      </c>
      <c r="Y2313" t="s">
        <v>128</v>
      </c>
      <c r="AB2313" t="s">
        <v>90</v>
      </c>
      <c r="AD2313" t="s">
        <v>52</v>
      </c>
      <c r="AE2313" t="s">
        <v>174</v>
      </c>
      <c r="AF2313" t="s">
        <v>128</v>
      </c>
      <c r="AG2313" t="s">
        <v>140</v>
      </c>
      <c r="AH2313" t="s">
        <v>94</v>
      </c>
      <c r="AM2313" t="s">
        <v>61</v>
      </c>
      <c r="AN2313" t="s">
        <v>62</v>
      </c>
      <c r="AO2313">
        <v>0.09</v>
      </c>
      <c r="AP2313">
        <v>1.06</v>
      </c>
      <c r="AQ2313">
        <v>22.21</v>
      </c>
      <c r="AR2313">
        <v>0.75</v>
      </c>
      <c r="AS2313">
        <v>17.66</v>
      </c>
      <c r="AT2313">
        <v>1.6</v>
      </c>
    </row>
    <row r="2314" spans="1:46" x14ac:dyDescent="0.3">
      <c r="A2314">
        <v>2742</v>
      </c>
      <c r="B2314" t="s">
        <v>71</v>
      </c>
      <c r="E2314" t="s">
        <v>47</v>
      </c>
      <c r="H2314" t="s">
        <v>72</v>
      </c>
      <c r="I2314" t="s">
        <v>47</v>
      </c>
      <c r="J2314" t="s">
        <v>49</v>
      </c>
      <c r="L2314" t="s">
        <v>50</v>
      </c>
      <c r="N2314" t="s">
        <v>740</v>
      </c>
      <c r="P2314" t="s">
        <v>75</v>
      </c>
      <c r="Q2314" t="s">
        <v>87</v>
      </c>
      <c r="S2314" t="s">
        <v>161</v>
      </c>
      <c r="T2314" t="s">
        <v>245</v>
      </c>
      <c r="V2314" t="s">
        <v>52</v>
      </c>
      <c r="Y2314" t="s">
        <v>128</v>
      </c>
      <c r="AB2314" t="s">
        <v>90</v>
      </c>
      <c r="AD2314" t="s">
        <v>52</v>
      </c>
      <c r="AE2314" t="s">
        <v>174</v>
      </c>
      <c r="AF2314" t="s">
        <v>128</v>
      </c>
      <c r="AG2314" t="s">
        <v>140</v>
      </c>
      <c r="AH2314" t="s">
        <v>94</v>
      </c>
      <c r="AM2314" t="s">
        <v>61</v>
      </c>
      <c r="AN2314" t="s">
        <v>62</v>
      </c>
      <c r="AO2314">
        <v>0.09</v>
      </c>
      <c r="AP2314">
        <v>1.07</v>
      </c>
      <c r="AQ2314">
        <v>22.19</v>
      </c>
      <c r="AR2314">
        <v>0.75</v>
      </c>
      <c r="AS2314">
        <v>17.809999999999999</v>
      </c>
      <c r="AT2314">
        <v>1.6</v>
      </c>
    </row>
    <row r="2315" spans="1:46" x14ac:dyDescent="0.3">
      <c r="A2315">
        <v>2743</v>
      </c>
      <c r="B2315" t="s">
        <v>71</v>
      </c>
      <c r="E2315" t="s">
        <v>47</v>
      </c>
      <c r="H2315" t="s">
        <v>72</v>
      </c>
      <c r="I2315" t="s">
        <v>47</v>
      </c>
      <c r="J2315" t="s">
        <v>49</v>
      </c>
      <c r="L2315" t="s">
        <v>50</v>
      </c>
      <c r="N2315" t="s">
        <v>740</v>
      </c>
      <c r="P2315" t="s">
        <v>75</v>
      </c>
      <c r="Q2315" t="s">
        <v>87</v>
      </c>
      <c r="S2315" t="s">
        <v>161</v>
      </c>
      <c r="T2315" t="s">
        <v>142</v>
      </c>
      <c r="V2315" t="s">
        <v>52</v>
      </c>
      <c r="Y2315" t="s">
        <v>128</v>
      </c>
      <c r="AB2315" t="s">
        <v>90</v>
      </c>
      <c r="AD2315" t="s">
        <v>52</v>
      </c>
      <c r="AE2315" t="s">
        <v>174</v>
      </c>
      <c r="AF2315" t="s">
        <v>128</v>
      </c>
      <c r="AG2315" t="s">
        <v>140</v>
      </c>
      <c r="AH2315" t="s">
        <v>94</v>
      </c>
      <c r="AM2315" t="s">
        <v>61</v>
      </c>
      <c r="AN2315" t="s">
        <v>62</v>
      </c>
      <c r="AO2315">
        <v>0.09</v>
      </c>
      <c r="AP2315">
        <v>1.08</v>
      </c>
      <c r="AQ2315">
        <v>22.34</v>
      </c>
      <c r="AR2315">
        <v>0.76</v>
      </c>
      <c r="AS2315">
        <v>18.34</v>
      </c>
      <c r="AT2315">
        <v>1.6</v>
      </c>
    </row>
    <row r="2316" spans="1:46" x14ac:dyDescent="0.3">
      <c r="A2316">
        <v>2744</v>
      </c>
      <c r="B2316" t="s">
        <v>71</v>
      </c>
      <c r="E2316" t="s">
        <v>47</v>
      </c>
      <c r="H2316" t="s">
        <v>72</v>
      </c>
      <c r="I2316" t="s">
        <v>47</v>
      </c>
      <c r="J2316" t="s">
        <v>49</v>
      </c>
      <c r="L2316" t="s">
        <v>50</v>
      </c>
      <c r="N2316" t="s">
        <v>740</v>
      </c>
      <c r="P2316" t="s">
        <v>75</v>
      </c>
      <c r="Q2316" t="s">
        <v>87</v>
      </c>
      <c r="S2316" t="s">
        <v>161</v>
      </c>
      <c r="T2316" t="s">
        <v>89</v>
      </c>
      <c r="V2316" t="s">
        <v>52</v>
      </c>
      <c r="Y2316" t="s">
        <v>128</v>
      </c>
      <c r="AB2316" t="s">
        <v>90</v>
      </c>
      <c r="AD2316" t="s">
        <v>52</v>
      </c>
      <c r="AE2316" t="s">
        <v>174</v>
      </c>
      <c r="AF2316" t="s">
        <v>128</v>
      </c>
      <c r="AG2316" t="s">
        <v>140</v>
      </c>
      <c r="AH2316" t="s">
        <v>94</v>
      </c>
      <c r="AM2316" t="s">
        <v>61</v>
      </c>
      <c r="AN2316" t="s">
        <v>62</v>
      </c>
      <c r="AO2316">
        <v>0.09</v>
      </c>
      <c r="AP2316">
        <v>1.1299999999999999</v>
      </c>
      <c r="AQ2316">
        <v>22.49</v>
      </c>
      <c r="AR2316">
        <v>0.78</v>
      </c>
      <c r="AS2316">
        <v>19.82</v>
      </c>
      <c r="AT2316">
        <v>1.6</v>
      </c>
    </row>
    <row r="2317" spans="1:46" x14ac:dyDescent="0.3">
      <c r="A2317">
        <v>2745</v>
      </c>
      <c r="B2317" t="s">
        <v>71</v>
      </c>
      <c r="E2317" t="s">
        <v>47</v>
      </c>
      <c r="H2317" t="s">
        <v>72</v>
      </c>
      <c r="I2317" t="s">
        <v>47</v>
      </c>
      <c r="J2317" t="s">
        <v>49</v>
      </c>
      <c r="L2317" t="s">
        <v>50</v>
      </c>
      <c r="P2317" t="s">
        <v>75</v>
      </c>
      <c r="S2317" t="s">
        <v>47</v>
      </c>
      <c r="V2317" t="s">
        <v>96</v>
      </c>
      <c r="Y2317" t="s">
        <v>96</v>
      </c>
      <c r="AB2317" t="s">
        <v>54</v>
      </c>
      <c r="AD2317" t="s">
        <v>59</v>
      </c>
      <c r="AE2317" t="s">
        <v>174</v>
      </c>
      <c r="AF2317" t="s">
        <v>92</v>
      </c>
      <c r="AG2317" t="s">
        <v>140</v>
      </c>
      <c r="AH2317" t="s">
        <v>94</v>
      </c>
      <c r="AJ2317" t="s">
        <v>77</v>
      </c>
      <c r="AK2317" t="s">
        <v>53</v>
      </c>
      <c r="AM2317" t="s">
        <v>61</v>
      </c>
      <c r="AN2317" t="s">
        <v>62</v>
      </c>
      <c r="AO2317">
        <v>0.08</v>
      </c>
      <c r="AP2317">
        <v>1.05</v>
      </c>
      <c r="AQ2317">
        <v>12.93</v>
      </c>
      <c r="AR2317">
        <v>0.45</v>
      </c>
      <c r="AS2317">
        <v>6.13</v>
      </c>
      <c r="AT2317">
        <v>1.5</v>
      </c>
    </row>
    <row r="2318" spans="1:46" x14ac:dyDescent="0.3">
      <c r="A2318">
        <v>2746</v>
      </c>
      <c r="B2318" t="s">
        <v>71</v>
      </c>
      <c r="E2318" t="s">
        <v>47</v>
      </c>
      <c r="H2318" t="s">
        <v>72</v>
      </c>
      <c r="I2318" t="s">
        <v>47</v>
      </c>
      <c r="J2318" t="s">
        <v>49</v>
      </c>
      <c r="L2318" t="s">
        <v>50</v>
      </c>
      <c r="P2318" t="s">
        <v>75</v>
      </c>
      <c r="S2318" t="s">
        <v>47</v>
      </c>
      <c r="V2318" t="s">
        <v>96</v>
      </c>
      <c r="Y2318" t="s">
        <v>96</v>
      </c>
      <c r="AB2318" t="s">
        <v>54</v>
      </c>
      <c r="AD2318" t="s">
        <v>59</v>
      </c>
      <c r="AE2318" t="s">
        <v>174</v>
      </c>
      <c r="AF2318" t="s">
        <v>92</v>
      </c>
      <c r="AG2318" t="s">
        <v>140</v>
      </c>
      <c r="AH2318" t="s">
        <v>94</v>
      </c>
      <c r="AJ2318" t="s">
        <v>77</v>
      </c>
      <c r="AK2318" t="s">
        <v>53</v>
      </c>
      <c r="AM2318" t="s">
        <v>61</v>
      </c>
      <c r="AN2318" t="s">
        <v>62</v>
      </c>
      <c r="AO2318">
        <v>0.08</v>
      </c>
      <c r="AP2318">
        <v>0.98</v>
      </c>
      <c r="AQ2318">
        <v>11.46</v>
      </c>
      <c r="AR2318">
        <v>0.43</v>
      </c>
      <c r="AS2318">
        <v>4.88</v>
      </c>
      <c r="AT2318">
        <v>1.5</v>
      </c>
    </row>
    <row r="2319" spans="1:46" x14ac:dyDescent="0.3">
      <c r="A2319">
        <v>2747</v>
      </c>
      <c r="B2319" t="s">
        <v>71</v>
      </c>
      <c r="E2319" t="s">
        <v>47</v>
      </c>
      <c r="H2319" t="s">
        <v>72</v>
      </c>
      <c r="I2319" t="s">
        <v>47</v>
      </c>
      <c r="J2319" t="s">
        <v>49</v>
      </c>
      <c r="L2319" t="s">
        <v>50</v>
      </c>
      <c r="P2319" t="s">
        <v>75</v>
      </c>
      <c r="S2319" t="s">
        <v>47</v>
      </c>
      <c r="V2319" t="s">
        <v>96</v>
      </c>
      <c r="Y2319" t="s">
        <v>96</v>
      </c>
      <c r="AB2319" t="s">
        <v>54</v>
      </c>
      <c r="AD2319" t="s">
        <v>59</v>
      </c>
      <c r="AE2319" t="s">
        <v>174</v>
      </c>
      <c r="AF2319" t="s">
        <v>92</v>
      </c>
      <c r="AG2319" t="s">
        <v>140</v>
      </c>
      <c r="AH2319" t="s">
        <v>94</v>
      </c>
      <c r="AJ2319" t="s">
        <v>77</v>
      </c>
      <c r="AK2319" t="s">
        <v>53</v>
      </c>
      <c r="AM2319" t="s">
        <v>61</v>
      </c>
      <c r="AN2319" t="s">
        <v>62</v>
      </c>
      <c r="AO2319">
        <v>0.08</v>
      </c>
      <c r="AP2319">
        <v>1.1000000000000001</v>
      </c>
      <c r="AQ2319">
        <v>15.17</v>
      </c>
      <c r="AR2319">
        <v>0.59</v>
      </c>
      <c r="AS2319">
        <v>9.84</v>
      </c>
      <c r="AT2319">
        <v>1.5</v>
      </c>
    </row>
    <row r="2320" spans="1:46" x14ac:dyDescent="0.3">
      <c r="A2320">
        <v>2748</v>
      </c>
      <c r="B2320" t="s">
        <v>71</v>
      </c>
      <c r="E2320" t="s">
        <v>47</v>
      </c>
      <c r="H2320" t="s">
        <v>72</v>
      </c>
      <c r="I2320" t="s">
        <v>47</v>
      </c>
      <c r="J2320" t="s">
        <v>49</v>
      </c>
      <c r="L2320" t="s">
        <v>50</v>
      </c>
      <c r="P2320" t="s">
        <v>75</v>
      </c>
      <c r="S2320" t="s">
        <v>47</v>
      </c>
      <c r="V2320" t="s">
        <v>96</v>
      </c>
      <c r="Y2320" t="s">
        <v>96</v>
      </c>
      <c r="AB2320" t="s">
        <v>54</v>
      </c>
      <c r="AD2320" t="s">
        <v>59</v>
      </c>
      <c r="AE2320" t="s">
        <v>174</v>
      </c>
      <c r="AF2320" t="s">
        <v>92</v>
      </c>
      <c r="AG2320" t="s">
        <v>140</v>
      </c>
      <c r="AH2320" t="s">
        <v>94</v>
      </c>
      <c r="AJ2320" t="s">
        <v>77</v>
      </c>
      <c r="AK2320" t="s">
        <v>53</v>
      </c>
      <c r="AM2320" t="s">
        <v>61</v>
      </c>
      <c r="AN2320" t="s">
        <v>62</v>
      </c>
      <c r="AO2320">
        <v>0.08</v>
      </c>
      <c r="AP2320">
        <v>1.01</v>
      </c>
      <c r="AQ2320">
        <v>13.54</v>
      </c>
      <c r="AR2320">
        <v>0.54</v>
      </c>
      <c r="AS2320">
        <v>7.39</v>
      </c>
      <c r="AT2320">
        <v>1.5</v>
      </c>
    </row>
    <row r="2321" spans="1:46" x14ac:dyDescent="0.3">
      <c r="A2321">
        <v>2749</v>
      </c>
      <c r="B2321" t="s">
        <v>71</v>
      </c>
      <c r="E2321" t="s">
        <v>47</v>
      </c>
      <c r="H2321" t="s">
        <v>72</v>
      </c>
      <c r="I2321" t="s">
        <v>47</v>
      </c>
      <c r="J2321" t="s">
        <v>49</v>
      </c>
      <c r="L2321" t="s">
        <v>50</v>
      </c>
      <c r="P2321" t="s">
        <v>75</v>
      </c>
      <c r="S2321" t="s">
        <v>47</v>
      </c>
      <c r="V2321" t="s">
        <v>96</v>
      </c>
      <c r="Y2321" t="s">
        <v>96</v>
      </c>
      <c r="AB2321" t="s">
        <v>54</v>
      </c>
      <c r="AD2321" t="s">
        <v>59</v>
      </c>
      <c r="AE2321" t="s">
        <v>174</v>
      </c>
      <c r="AF2321" t="s">
        <v>53</v>
      </c>
      <c r="AG2321" t="s">
        <v>140</v>
      </c>
      <c r="AH2321" t="s">
        <v>94</v>
      </c>
      <c r="AJ2321" t="s">
        <v>77</v>
      </c>
      <c r="AK2321" t="s">
        <v>53</v>
      </c>
      <c r="AM2321" t="s">
        <v>61</v>
      </c>
      <c r="AN2321" t="s">
        <v>62</v>
      </c>
      <c r="AO2321">
        <v>0.08</v>
      </c>
      <c r="AP2321">
        <v>0.98</v>
      </c>
      <c r="AQ2321">
        <v>13.5</v>
      </c>
      <c r="AR2321">
        <v>0.45</v>
      </c>
      <c r="AS2321">
        <v>9.8000000000000007</v>
      </c>
      <c r="AT2321">
        <v>1.5</v>
      </c>
    </row>
    <row r="2322" spans="1:46" x14ac:dyDescent="0.3">
      <c r="A2322">
        <v>2750</v>
      </c>
      <c r="B2322" t="s">
        <v>71</v>
      </c>
      <c r="E2322" t="s">
        <v>47</v>
      </c>
      <c r="H2322" t="s">
        <v>72</v>
      </c>
      <c r="I2322" t="s">
        <v>47</v>
      </c>
      <c r="J2322" t="s">
        <v>49</v>
      </c>
      <c r="L2322" t="s">
        <v>50</v>
      </c>
      <c r="P2322" t="s">
        <v>75</v>
      </c>
      <c r="S2322" t="s">
        <v>47</v>
      </c>
      <c r="V2322" t="s">
        <v>96</v>
      </c>
      <c r="Y2322" t="s">
        <v>96</v>
      </c>
      <c r="AB2322" t="s">
        <v>54</v>
      </c>
      <c r="AD2322" t="s">
        <v>59</v>
      </c>
      <c r="AE2322" t="s">
        <v>174</v>
      </c>
      <c r="AF2322" t="s">
        <v>52</v>
      </c>
      <c r="AG2322" t="s">
        <v>140</v>
      </c>
      <c r="AH2322" t="s">
        <v>94</v>
      </c>
      <c r="AJ2322" t="s">
        <v>77</v>
      </c>
      <c r="AK2322" t="s">
        <v>53</v>
      </c>
      <c r="AM2322" t="s">
        <v>61</v>
      </c>
      <c r="AN2322" t="s">
        <v>62</v>
      </c>
      <c r="AO2322">
        <v>0.08</v>
      </c>
      <c r="AP2322">
        <v>1.1100000000000001</v>
      </c>
      <c r="AQ2322">
        <v>13.7</v>
      </c>
      <c r="AR2322">
        <v>0.56000000000000005</v>
      </c>
      <c r="AS2322">
        <v>8.5</v>
      </c>
      <c r="AT2322">
        <v>1.5</v>
      </c>
    </row>
    <row r="2323" spans="1:46" x14ac:dyDescent="0.3">
      <c r="A2323">
        <v>2751</v>
      </c>
      <c r="B2323" t="s">
        <v>71</v>
      </c>
      <c r="E2323" t="s">
        <v>47</v>
      </c>
      <c r="H2323" t="s">
        <v>72</v>
      </c>
      <c r="I2323" t="s">
        <v>47</v>
      </c>
      <c r="J2323" t="s">
        <v>49</v>
      </c>
      <c r="L2323" t="s">
        <v>50</v>
      </c>
      <c r="P2323" t="s">
        <v>75</v>
      </c>
      <c r="Q2323" t="s">
        <v>222</v>
      </c>
      <c r="R2323" t="s">
        <v>157</v>
      </c>
      <c r="S2323" t="s">
        <v>388</v>
      </c>
      <c r="T2323" t="s">
        <v>47</v>
      </c>
      <c r="U2323" t="s">
        <v>47</v>
      </c>
      <c r="V2323" t="s">
        <v>84</v>
      </c>
      <c r="X2323" t="s">
        <v>55</v>
      </c>
      <c r="Y2323" t="s">
        <v>172</v>
      </c>
      <c r="AA2323" t="s">
        <v>116</v>
      </c>
      <c r="AB2323" t="s">
        <v>54</v>
      </c>
      <c r="AD2323" t="s">
        <v>84</v>
      </c>
      <c r="AE2323" t="s">
        <v>85</v>
      </c>
      <c r="AG2323" t="s">
        <v>57</v>
      </c>
      <c r="AH2323" t="s">
        <v>58</v>
      </c>
      <c r="AJ2323" t="s">
        <v>128</v>
      </c>
      <c r="AM2323" t="s">
        <v>61</v>
      </c>
      <c r="AN2323" t="s">
        <v>62</v>
      </c>
      <c r="AO2323">
        <v>0.04</v>
      </c>
      <c r="AP2323">
        <v>0.86</v>
      </c>
      <c r="AQ2323">
        <v>13.2</v>
      </c>
      <c r="AR2323">
        <v>0.56000000000000005</v>
      </c>
      <c r="AS2323">
        <v>6.3</v>
      </c>
      <c r="AT2323">
        <v>1.5</v>
      </c>
    </row>
    <row r="2324" spans="1:46" x14ac:dyDescent="0.3">
      <c r="A2324">
        <v>2752</v>
      </c>
      <c r="B2324" t="s">
        <v>71</v>
      </c>
      <c r="E2324" t="s">
        <v>47</v>
      </c>
      <c r="H2324" t="s">
        <v>72</v>
      </c>
      <c r="I2324" t="s">
        <v>47</v>
      </c>
      <c r="J2324" t="s">
        <v>49</v>
      </c>
      <c r="L2324" t="s">
        <v>50</v>
      </c>
      <c r="P2324" t="s">
        <v>75</v>
      </c>
      <c r="Q2324" t="s">
        <v>222</v>
      </c>
      <c r="R2324" t="s">
        <v>157</v>
      </c>
      <c r="S2324" t="s">
        <v>388</v>
      </c>
      <c r="T2324" t="s">
        <v>47</v>
      </c>
      <c r="U2324" t="s">
        <v>47</v>
      </c>
      <c r="V2324" t="s">
        <v>84</v>
      </c>
      <c r="X2324" t="s">
        <v>55</v>
      </c>
      <c r="Y2324" t="s">
        <v>172</v>
      </c>
      <c r="AA2324" t="s">
        <v>116</v>
      </c>
      <c r="AB2324" t="s">
        <v>54</v>
      </c>
      <c r="AD2324" t="s">
        <v>84</v>
      </c>
      <c r="AE2324" t="s">
        <v>85</v>
      </c>
      <c r="AG2324" t="s">
        <v>57</v>
      </c>
      <c r="AH2324" t="s">
        <v>58</v>
      </c>
      <c r="AJ2324" t="s">
        <v>128</v>
      </c>
      <c r="AM2324" t="s">
        <v>61</v>
      </c>
      <c r="AN2324" t="s">
        <v>62</v>
      </c>
      <c r="AO2324">
        <v>0.04</v>
      </c>
      <c r="AP2324">
        <v>0.89</v>
      </c>
      <c r="AQ2324">
        <v>16.3</v>
      </c>
      <c r="AR2324">
        <v>0.56000000000000005</v>
      </c>
      <c r="AS2324">
        <v>8.1</v>
      </c>
      <c r="AT2324">
        <v>1.5</v>
      </c>
    </row>
    <row r="2325" spans="1:46" x14ac:dyDescent="0.3">
      <c r="A2325">
        <v>2753</v>
      </c>
      <c r="B2325" t="s">
        <v>71</v>
      </c>
      <c r="E2325" t="s">
        <v>47</v>
      </c>
      <c r="H2325" t="s">
        <v>72</v>
      </c>
      <c r="I2325" t="s">
        <v>47</v>
      </c>
      <c r="J2325" t="s">
        <v>49</v>
      </c>
      <c r="L2325" t="s">
        <v>50</v>
      </c>
      <c r="P2325" t="s">
        <v>75</v>
      </c>
      <c r="S2325" t="s">
        <v>47</v>
      </c>
      <c r="V2325" t="s">
        <v>96</v>
      </c>
      <c r="Y2325" t="s">
        <v>96</v>
      </c>
      <c r="AB2325" t="s">
        <v>54</v>
      </c>
      <c r="AD2325" t="s">
        <v>59</v>
      </c>
      <c r="AE2325" t="s">
        <v>85</v>
      </c>
      <c r="AG2325" t="s">
        <v>140</v>
      </c>
      <c r="AH2325" t="s">
        <v>94</v>
      </c>
      <c r="AJ2325" t="s">
        <v>77</v>
      </c>
      <c r="AK2325" t="s">
        <v>53</v>
      </c>
      <c r="AM2325" t="s">
        <v>61</v>
      </c>
      <c r="AN2325" t="s">
        <v>62</v>
      </c>
      <c r="AO2325">
        <v>0.08</v>
      </c>
      <c r="AP2325">
        <v>0.39</v>
      </c>
      <c r="AQ2325">
        <v>1.03</v>
      </c>
      <c r="AR2325">
        <v>0.22</v>
      </c>
      <c r="AS2325">
        <v>0.09</v>
      </c>
      <c r="AT2325">
        <v>1.5</v>
      </c>
    </row>
    <row r="2326" spans="1:46" x14ac:dyDescent="0.3">
      <c r="A2326">
        <v>2754</v>
      </c>
      <c r="B2326" t="s">
        <v>109</v>
      </c>
      <c r="E2326" t="s">
        <v>47</v>
      </c>
      <c r="H2326" t="s">
        <v>72</v>
      </c>
      <c r="I2326" t="s">
        <v>47</v>
      </c>
      <c r="J2326" t="s">
        <v>49</v>
      </c>
      <c r="L2326" t="s">
        <v>50</v>
      </c>
      <c r="N2326" t="s">
        <v>664</v>
      </c>
      <c r="P2326" t="s">
        <v>75</v>
      </c>
      <c r="S2326" t="s">
        <v>47</v>
      </c>
      <c r="V2326" t="s">
        <v>173</v>
      </c>
      <c r="Y2326" t="s">
        <v>128</v>
      </c>
      <c r="AB2326" t="s">
        <v>54</v>
      </c>
      <c r="AD2326" t="s">
        <v>52</v>
      </c>
      <c r="AE2326" t="s">
        <v>56</v>
      </c>
      <c r="AG2326" t="s">
        <v>97</v>
      </c>
      <c r="AJ2326" t="s">
        <v>92</v>
      </c>
      <c r="AM2326" t="s">
        <v>61</v>
      </c>
      <c r="AN2326" t="s">
        <v>62</v>
      </c>
      <c r="AO2326">
        <v>0.159</v>
      </c>
      <c r="AP2326">
        <v>1.01</v>
      </c>
      <c r="AQ2326">
        <v>22.4</v>
      </c>
      <c r="AR2326">
        <v>0.71</v>
      </c>
      <c r="AS2326">
        <v>16</v>
      </c>
      <c r="AT2326">
        <v>1.48</v>
      </c>
    </row>
    <row r="2327" spans="1:46" x14ac:dyDescent="0.3">
      <c r="A2327">
        <v>2755</v>
      </c>
      <c r="B2327" t="s">
        <v>109</v>
      </c>
      <c r="E2327" t="s">
        <v>47</v>
      </c>
      <c r="H2327" t="s">
        <v>72</v>
      </c>
      <c r="I2327" t="s">
        <v>47</v>
      </c>
      <c r="J2327" t="s">
        <v>49</v>
      </c>
      <c r="L2327" t="s">
        <v>50</v>
      </c>
      <c r="N2327" t="s">
        <v>664</v>
      </c>
      <c r="P2327" t="s">
        <v>75</v>
      </c>
      <c r="S2327" t="s">
        <v>47</v>
      </c>
      <c r="V2327" t="s">
        <v>173</v>
      </c>
      <c r="Y2327" t="s">
        <v>128</v>
      </c>
      <c r="AB2327" t="s">
        <v>54</v>
      </c>
      <c r="AD2327" t="s">
        <v>52</v>
      </c>
      <c r="AE2327" t="s">
        <v>56</v>
      </c>
      <c r="AG2327" t="s">
        <v>97</v>
      </c>
      <c r="AJ2327" t="s">
        <v>92</v>
      </c>
      <c r="AM2327" t="s">
        <v>61</v>
      </c>
      <c r="AN2327" t="s">
        <v>62</v>
      </c>
      <c r="AO2327">
        <v>0.159</v>
      </c>
      <c r="AP2327">
        <v>1.05</v>
      </c>
      <c r="AQ2327">
        <v>22.6</v>
      </c>
      <c r="AR2327">
        <v>0.76</v>
      </c>
      <c r="AS2327">
        <v>18.100000000000001</v>
      </c>
      <c r="AT2327">
        <v>1.48</v>
      </c>
    </row>
    <row r="2328" spans="1:46" x14ac:dyDescent="0.3">
      <c r="A2328">
        <v>2756</v>
      </c>
      <c r="B2328" t="s">
        <v>71</v>
      </c>
      <c r="E2328" t="s">
        <v>47</v>
      </c>
      <c r="H2328" t="s">
        <v>72</v>
      </c>
      <c r="I2328" t="s">
        <v>47</v>
      </c>
      <c r="J2328" t="s">
        <v>49</v>
      </c>
      <c r="L2328" t="s">
        <v>50</v>
      </c>
      <c r="N2328" t="s">
        <v>664</v>
      </c>
      <c r="P2328" t="s">
        <v>75</v>
      </c>
      <c r="S2328" t="s">
        <v>47</v>
      </c>
      <c r="V2328" t="s">
        <v>52</v>
      </c>
      <c r="Y2328" t="s">
        <v>70</v>
      </c>
      <c r="AB2328" t="s">
        <v>54</v>
      </c>
      <c r="AD2328" t="s">
        <v>84</v>
      </c>
      <c r="AE2328" t="s">
        <v>56</v>
      </c>
      <c r="AF2328" t="s">
        <v>52</v>
      </c>
      <c r="AG2328" t="s">
        <v>97</v>
      </c>
      <c r="AJ2328" t="s">
        <v>92</v>
      </c>
      <c r="AM2328" t="s">
        <v>61</v>
      </c>
      <c r="AN2328" t="s">
        <v>62</v>
      </c>
      <c r="AO2328">
        <v>9.6000000000000002E-2</v>
      </c>
      <c r="AP2328">
        <v>1.04</v>
      </c>
      <c r="AQ2328">
        <v>22</v>
      </c>
      <c r="AR2328">
        <v>0.78</v>
      </c>
      <c r="AS2328">
        <v>17.8</v>
      </c>
      <c r="AT2328">
        <v>1.5</v>
      </c>
    </row>
    <row r="2329" spans="1:46" x14ac:dyDescent="0.3">
      <c r="A2329">
        <v>2757</v>
      </c>
      <c r="B2329" t="s">
        <v>71</v>
      </c>
      <c r="E2329" t="s">
        <v>47</v>
      </c>
      <c r="H2329" t="s">
        <v>72</v>
      </c>
      <c r="I2329" t="s">
        <v>47</v>
      </c>
      <c r="J2329" t="s">
        <v>49</v>
      </c>
      <c r="L2329" t="s">
        <v>50</v>
      </c>
      <c r="N2329" t="s">
        <v>664</v>
      </c>
      <c r="P2329" t="s">
        <v>75</v>
      </c>
      <c r="S2329" t="s">
        <v>47</v>
      </c>
      <c r="V2329" t="s">
        <v>52</v>
      </c>
      <c r="Y2329" t="s">
        <v>70</v>
      </c>
      <c r="AB2329" t="s">
        <v>54</v>
      </c>
      <c r="AD2329" t="s">
        <v>84</v>
      </c>
      <c r="AE2329" t="s">
        <v>56</v>
      </c>
      <c r="AF2329" t="s">
        <v>52</v>
      </c>
      <c r="AG2329" t="s">
        <v>97</v>
      </c>
      <c r="AJ2329" t="s">
        <v>92</v>
      </c>
      <c r="AM2329" t="s">
        <v>61</v>
      </c>
      <c r="AN2329" t="s">
        <v>62</v>
      </c>
      <c r="AO2329">
        <v>9.6000000000000002E-2</v>
      </c>
      <c r="AP2329">
        <v>1.01</v>
      </c>
      <c r="AQ2329">
        <v>20.5</v>
      </c>
      <c r="AR2329">
        <v>0.76</v>
      </c>
      <c r="AS2329">
        <v>15.7</v>
      </c>
      <c r="AT2329">
        <v>1.5</v>
      </c>
    </row>
    <row r="2330" spans="1:46" x14ac:dyDescent="0.3">
      <c r="A2330">
        <v>2758</v>
      </c>
      <c r="B2330" t="s">
        <v>109</v>
      </c>
      <c r="C2330" t="s">
        <v>99</v>
      </c>
      <c r="E2330" t="s">
        <v>110</v>
      </c>
      <c r="F2330" t="s">
        <v>111</v>
      </c>
      <c r="H2330" t="s">
        <v>72</v>
      </c>
      <c r="I2330" t="s">
        <v>47</v>
      </c>
      <c r="J2330" t="s">
        <v>63</v>
      </c>
      <c r="K2330" t="s">
        <v>64</v>
      </c>
      <c r="L2330" t="s">
        <v>112</v>
      </c>
      <c r="M2330" t="s">
        <v>113</v>
      </c>
      <c r="P2330" t="s">
        <v>75</v>
      </c>
      <c r="Q2330" t="s">
        <v>87</v>
      </c>
      <c r="S2330" t="s">
        <v>105</v>
      </c>
      <c r="T2330" t="s">
        <v>47</v>
      </c>
      <c r="V2330" t="s">
        <v>52</v>
      </c>
      <c r="Y2330" t="s">
        <v>128</v>
      </c>
      <c r="AB2330" t="s">
        <v>54</v>
      </c>
      <c r="AD2330" t="s">
        <v>52</v>
      </c>
      <c r="AE2330" t="s">
        <v>56</v>
      </c>
      <c r="AG2330" t="s">
        <v>57</v>
      </c>
      <c r="AH2330" t="s">
        <v>58</v>
      </c>
      <c r="AM2330" t="s">
        <v>61</v>
      </c>
      <c r="AN2330" t="s">
        <v>62</v>
      </c>
      <c r="AO2330">
        <v>0.159</v>
      </c>
      <c r="AP2330">
        <v>0.99</v>
      </c>
      <c r="AQ2330">
        <v>21.7</v>
      </c>
      <c r="AR2330">
        <v>0.75</v>
      </c>
      <c r="AS2330">
        <v>16.5</v>
      </c>
    </row>
    <row r="2331" spans="1:46" x14ac:dyDescent="0.3">
      <c r="A2331">
        <v>2759</v>
      </c>
      <c r="B2331" t="s">
        <v>109</v>
      </c>
      <c r="C2331" t="s">
        <v>99</v>
      </c>
      <c r="E2331" t="s">
        <v>110</v>
      </c>
      <c r="F2331" t="s">
        <v>111</v>
      </c>
      <c r="H2331" t="s">
        <v>72</v>
      </c>
      <c r="I2331" t="s">
        <v>47</v>
      </c>
      <c r="J2331" t="s">
        <v>63</v>
      </c>
      <c r="K2331" t="s">
        <v>64</v>
      </c>
      <c r="L2331" t="s">
        <v>112</v>
      </c>
      <c r="M2331" t="s">
        <v>113</v>
      </c>
      <c r="N2331" t="s">
        <v>472</v>
      </c>
      <c r="O2331" t="s">
        <v>595</v>
      </c>
      <c r="P2331" t="s">
        <v>75</v>
      </c>
      <c r="Q2331" t="s">
        <v>87</v>
      </c>
      <c r="S2331" t="s">
        <v>105</v>
      </c>
      <c r="T2331" t="s">
        <v>47</v>
      </c>
      <c r="V2331" t="s">
        <v>52</v>
      </c>
      <c r="Y2331" t="s">
        <v>128</v>
      </c>
      <c r="AB2331" t="s">
        <v>54</v>
      </c>
      <c r="AD2331" t="s">
        <v>52</v>
      </c>
      <c r="AE2331" t="s">
        <v>56</v>
      </c>
      <c r="AG2331" t="s">
        <v>57</v>
      </c>
      <c r="AH2331" t="s">
        <v>58</v>
      </c>
      <c r="AM2331" t="s">
        <v>61</v>
      </c>
      <c r="AN2331" t="s">
        <v>62</v>
      </c>
      <c r="AO2331">
        <v>0.159</v>
      </c>
      <c r="AP2331">
        <v>0.96</v>
      </c>
      <c r="AQ2331">
        <v>19.899999999999999</v>
      </c>
      <c r="AR2331">
        <v>0.74</v>
      </c>
      <c r="AS2331">
        <v>14.3</v>
      </c>
    </row>
    <row r="2332" spans="1:46" x14ac:dyDescent="0.3">
      <c r="A2332">
        <v>2760</v>
      </c>
      <c r="B2332" t="s">
        <v>109</v>
      </c>
      <c r="C2332" t="s">
        <v>99</v>
      </c>
      <c r="E2332" t="s">
        <v>110</v>
      </c>
      <c r="F2332" t="s">
        <v>111</v>
      </c>
      <c r="H2332" t="s">
        <v>72</v>
      </c>
      <c r="I2332" t="s">
        <v>47</v>
      </c>
      <c r="J2332" t="s">
        <v>63</v>
      </c>
      <c r="K2332" t="s">
        <v>64</v>
      </c>
      <c r="L2332" t="s">
        <v>112</v>
      </c>
      <c r="M2332" t="s">
        <v>113</v>
      </c>
      <c r="N2332" t="s">
        <v>472</v>
      </c>
      <c r="O2332" t="s">
        <v>202</v>
      </c>
      <c r="P2332" t="s">
        <v>75</v>
      </c>
      <c r="Q2332" t="s">
        <v>87</v>
      </c>
      <c r="S2332" t="s">
        <v>105</v>
      </c>
      <c r="T2332" t="s">
        <v>47</v>
      </c>
      <c r="V2332" t="s">
        <v>52</v>
      </c>
      <c r="Y2332" t="s">
        <v>128</v>
      </c>
      <c r="AB2332" t="s">
        <v>54</v>
      </c>
      <c r="AD2332" t="s">
        <v>52</v>
      </c>
      <c r="AE2332" t="s">
        <v>56</v>
      </c>
      <c r="AG2332" t="s">
        <v>57</v>
      </c>
      <c r="AH2332" t="s">
        <v>58</v>
      </c>
      <c r="AM2332" t="s">
        <v>61</v>
      </c>
      <c r="AN2332" t="s">
        <v>62</v>
      </c>
      <c r="AO2332">
        <v>0.159</v>
      </c>
      <c r="AP2332">
        <v>1.04</v>
      </c>
      <c r="AQ2332">
        <v>18.7</v>
      </c>
      <c r="AR2332">
        <v>0.64</v>
      </c>
      <c r="AS2332">
        <v>12.3</v>
      </c>
    </row>
    <row r="2333" spans="1:46" x14ac:dyDescent="0.3">
      <c r="A2333">
        <v>2761</v>
      </c>
      <c r="B2333" t="s">
        <v>109</v>
      </c>
      <c r="C2333" t="s">
        <v>99</v>
      </c>
      <c r="E2333" t="s">
        <v>110</v>
      </c>
      <c r="F2333" t="s">
        <v>111</v>
      </c>
      <c r="H2333" t="s">
        <v>72</v>
      </c>
      <c r="I2333" t="s">
        <v>47</v>
      </c>
      <c r="J2333" t="s">
        <v>63</v>
      </c>
      <c r="K2333" t="s">
        <v>64</v>
      </c>
      <c r="L2333" t="s">
        <v>112</v>
      </c>
      <c r="M2333" t="s">
        <v>113</v>
      </c>
      <c r="N2333" t="s">
        <v>472</v>
      </c>
      <c r="O2333" t="s">
        <v>619</v>
      </c>
      <c r="P2333" t="s">
        <v>75</v>
      </c>
      <c r="Q2333" t="s">
        <v>87</v>
      </c>
      <c r="S2333" t="s">
        <v>105</v>
      </c>
      <c r="T2333" t="s">
        <v>47</v>
      </c>
      <c r="V2333" t="s">
        <v>52</v>
      </c>
      <c r="Y2333" t="s">
        <v>128</v>
      </c>
      <c r="AB2333" t="s">
        <v>54</v>
      </c>
      <c r="AD2333" t="s">
        <v>52</v>
      </c>
      <c r="AE2333" t="s">
        <v>56</v>
      </c>
      <c r="AG2333" t="s">
        <v>57</v>
      </c>
      <c r="AH2333" t="s">
        <v>58</v>
      </c>
      <c r="AM2333" t="s">
        <v>61</v>
      </c>
      <c r="AN2333" t="s">
        <v>62</v>
      </c>
      <c r="AO2333">
        <v>0.159</v>
      </c>
      <c r="AP2333">
        <v>1.1000000000000001</v>
      </c>
      <c r="AQ2333">
        <v>17</v>
      </c>
      <c r="AR2333">
        <v>0.66</v>
      </c>
      <c r="AS2333">
        <v>12.4</v>
      </c>
    </row>
    <row r="2334" spans="1:46" x14ac:dyDescent="0.3">
      <c r="A2334">
        <v>2762</v>
      </c>
      <c r="B2334" t="s">
        <v>109</v>
      </c>
      <c r="C2334" t="s">
        <v>99</v>
      </c>
      <c r="E2334" t="s">
        <v>110</v>
      </c>
      <c r="F2334" t="s">
        <v>111</v>
      </c>
      <c r="H2334" t="s">
        <v>72</v>
      </c>
      <c r="I2334" t="s">
        <v>47</v>
      </c>
      <c r="J2334" t="s">
        <v>63</v>
      </c>
      <c r="K2334" t="s">
        <v>64</v>
      </c>
      <c r="L2334" t="s">
        <v>112</v>
      </c>
      <c r="M2334" t="s">
        <v>113</v>
      </c>
      <c r="N2334" t="s">
        <v>472</v>
      </c>
      <c r="O2334" t="s">
        <v>197</v>
      </c>
      <c r="P2334" t="s">
        <v>75</v>
      </c>
      <c r="Q2334" t="s">
        <v>87</v>
      </c>
      <c r="S2334" t="s">
        <v>105</v>
      </c>
      <c r="T2334" t="s">
        <v>47</v>
      </c>
      <c r="V2334" t="s">
        <v>52</v>
      </c>
      <c r="Y2334" t="s">
        <v>128</v>
      </c>
      <c r="AB2334" t="s">
        <v>54</v>
      </c>
      <c r="AD2334" t="s">
        <v>52</v>
      </c>
      <c r="AE2334" t="s">
        <v>56</v>
      </c>
      <c r="AG2334" t="s">
        <v>57</v>
      </c>
      <c r="AH2334" t="s">
        <v>58</v>
      </c>
      <c r="AM2334" t="s">
        <v>61</v>
      </c>
      <c r="AN2334" t="s">
        <v>62</v>
      </c>
      <c r="AO2334">
        <v>0.159</v>
      </c>
      <c r="AP2334">
        <v>1.04</v>
      </c>
      <c r="AQ2334">
        <v>8.3000000000000007</v>
      </c>
      <c r="AR2334">
        <v>0.45</v>
      </c>
      <c r="AS2334">
        <v>3.7</v>
      </c>
    </row>
    <row r="2335" spans="1:46" x14ac:dyDescent="0.3">
      <c r="A2335">
        <v>2763</v>
      </c>
      <c r="B2335" t="s">
        <v>71</v>
      </c>
      <c r="E2335" t="s">
        <v>47</v>
      </c>
      <c r="H2335" t="s">
        <v>72</v>
      </c>
      <c r="I2335" t="s">
        <v>47</v>
      </c>
      <c r="J2335" t="s">
        <v>63</v>
      </c>
      <c r="L2335" t="s">
        <v>50</v>
      </c>
      <c r="P2335" t="s">
        <v>75</v>
      </c>
      <c r="S2335" t="s">
        <v>47</v>
      </c>
      <c r="V2335" t="s">
        <v>127</v>
      </c>
      <c r="Y2335" t="s">
        <v>92</v>
      </c>
      <c r="AB2335" t="s">
        <v>54</v>
      </c>
      <c r="AE2335" t="s">
        <v>741</v>
      </c>
      <c r="AF2335" t="s">
        <v>52</v>
      </c>
      <c r="AG2335" t="s">
        <v>97</v>
      </c>
      <c r="AJ2335" t="s">
        <v>52</v>
      </c>
      <c r="AM2335" t="s">
        <v>61</v>
      </c>
      <c r="AN2335" t="s">
        <v>62</v>
      </c>
      <c r="AO2335">
        <v>0.16</v>
      </c>
      <c r="AP2335">
        <v>1.27</v>
      </c>
      <c r="AQ2335">
        <v>3.5</v>
      </c>
      <c r="AR2335">
        <v>0.66600000000000004</v>
      </c>
      <c r="AS2335">
        <v>2.9</v>
      </c>
      <c r="AT2335">
        <v>2.2999999999999998</v>
      </c>
    </row>
    <row r="2336" spans="1:46" x14ac:dyDescent="0.3">
      <c r="A2336">
        <v>2764</v>
      </c>
      <c r="B2336" t="s">
        <v>46</v>
      </c>
      <c r="C2336" t="s">
        <v>98</v>
      </c>
      <c r="D2336" t="s">
        <v>99</v>
      </c>
      <c r="E2336" t="s">
        <v>100</v>
      </c>
      <c r="F2336" t="s">
        <v>262</v>
      </c>
      <c r="G2336" t="s">
        <v>263</v>
      </c>
      <c r="H2336" t="s">
        <v>72</v>
      </c>
      <c r="I2336" t="s">
        <v>47</v>
      </c>
      <c r="J2336" t="s">
        <v>63</v>
      </c>
      <c r="K2336" t="s">
        <v>64</v>
      </c>
      <c r="L2336" t="s">
        <v>264</v>
      </c>
      <c r="M2336" t="s">
        <v>265</v>
      </c>
      <c r="P2336" t="s">
        <v>75</v>
      </c>
      <c r="Q2336" t="s">
        <v>87</v>
      </c>
      <c r="S2336" t="s">
        <v>105</v>
      </c>
      <c r="T2336" t="s">
        <v>47</v>
      </c>
      <c r="V2336" t="s">
        <v>52</v>
      </c>
      <c r="Y2336" t="s">
        <v>77</v>
      </c>
      <c r="AB2336" t="s">
        <v>54</v>
      </c>
      <c r="AD2336" t="s">
        <v>78</v>
      </c>
      <c r="AE2336" t="s">
        <v>56</v>
      </c>
      <c r="AG2336" t="s">
        <v>57</v>
      </c>
      <c r="AH2336" t="s">
        <v>58</v>
      </c>
      <c r="AJ2336" t="s">
        <v>116</v>
      </c>
      <c r="AK2336" t="s">
        <v>221</v>
      </c>
      <c r="AM2336" t="s">
        <v>61</v>
      </c>
      <c r="AN2336" t="s">
        <v>62</v>
      </c>
      <c r="AO2336">
        <v>0.16</v>
      </c>
      <c r="AP2336">
        <v>1.1399999999999999</v>
      </c>
      <c r="AQ2336">
        <v>23.54</v>
      </c>
      <c r="AR2336">
        <v>0.77</v>
      </c>
      <c r="AS2336">
        <v>20</v>
      </c>
    </row>
    <row r="2337" spans="1:46" x14ac:dyDescent="0.3">
      <c r="A2337">
        <v>2765</v>
      </c>
      <c r="B2337" t="s">
        <v>46</v>
      </c>
      <c r="C2337" t="s">
        <v>98</v>
      </c>
      <c r="D2337" t="s">
        <v>99</v>
      </c>
      <c r="E2337" t="s">
        <v>100</v>
      </c>
      <c r="F2337" t="s">
        <v>262</v>
      </c>
      <c r="G2337" t="s">
        <v>263</v>
      </c>
      <c r="H2337" t="s">
        <v>72</v>
      </c>
      <c r="I2337" t="s">
        <v>47</v>
      </c>
      <c r="J2337" t="s">
        <v>63</v>
      </c>
      <c r="K2337" t="s">
        <v>64</v>
      </c>
      <c r="L2337" t="s">
        <v>264</v>
      </c>
      <c r="M2337" t="s">
        <v>265</v>
      </c>
      <c r="P2337" t="s">
        <v>75</v>
      </c>
      <c r="Q2337" t="s">
        <v>87</v>
      </c>
      <c r="S2337" t="s">
        <v>105</v>
      </c>
      <c r="T2337" t="s">
        <v>47</v>
      </c>
      <c r="V2337" t="s">
        <v>52</v>
      </c>
      <c r="Y2337" t="s">
        <v>77</v>
      </c>
      <c r="AB2337" t="s">
        <v>54</v>
      </c>
      <c r="AD2337" t="s">
        <v>78</v>
      </c>
      <c r="AE2337" t="s">
        <v>56</v>
      </c>
      <c r="AG2337" t="s">
        <v>57</v>
      </c>
      <c r="AH2337" t="s">
        <v>58</v>
      </c>
      <c r="AJ2337" t="s">
        <v>742</v>
      </c>
      <c r="AK2337" t="s">
        <v>221</v>
      </c>
      <c r="AM2337" t="s">
        <v>61</v>
      </c>
      <c r="AN2337" t="s">
        <v>62</v>
      </c>
      <c r="AO2337">
        <v>0.16</v>
      </c>
      <c r="AP2337">
        <v>1.105</v>
      </c>
      <c r="AQ2337">
        <v>23.3</v>
      </c>
      <c r="AR2337">
        <v>0.69</v>
      </c>
      <c r="AS2337">
        <v>17.7</v>
      </c>
    </row>
    <row r="2338" spans="1:46" x14ac:dyDescent="0.3">
      <c r="A2338">
        <v>2766</v>
      </c>
      <c r="B2338" t="s">
        <v>46</v>
      </c>
      <c r="C2338" t="s">
        <v>98</v>
      </c>
      <c r="D2338" t="s">
        <v>99</v>
      </c>
      <c r="E2338" t="s">
        <v>100</v>
      </c>
      <c r="F2338" t="s">
        <v>262</v>
      </c>
      <c r="G2338" t="s">
        <v>263</v>
      </c>
      <c r="H2338" t="s">
        <v>72</v>
      </c>
      <c r="I2338" t="s">
        <v>47</v>
      </c>
      <c r="J2338" t="s">
        <v>63</v>
      </c>
      <c r="K2338" t="s">
        <v>64</v>
      </c>
      <c r="L2338" t="s">
        <v>264</v>
      </c>
      <c r="M2338" t="s">
        <v>265</v>
      </c>
      <c r="P2338" t="s">
        <v>75</v>
      </c>
      <c r="Q2338" t="s">
        <v>87</v>
      </c>
      <c r="S2338" t="s">
        <v>105</v>
      </c>
      <c r="T2338" t="s">
        <v>47</v>
      </c>
      <c r="V2338" t="s">
        <v>52</v>
      </c>
      <c r="Y2338" t="s">
        <v>77</v>
      </c>
      <c r="AB2338" t="s">
        <v>54</v>
      </c>
      <c r="AD2338" t="s">
        <v>78</v>
      </c>
      <c r="AE2338" t="s">
        <v>56</v>
      </c>
      <c r="AG2338" t="s">
        <v>57</v>
      </c>
      <c r="AH2338" t="s">
        <v>58</v>
      </c>
      <c r="AJ2338" t="s">
        <v>743</v>
      </c>
      <c r="AK2338" t="s">
        <v>221</v>
      </c>
      <c r="AM2338" t="s">
        <v>61</v>
      </c>
      <c r="AN2338" t="s">
        <v>62</v>
      </c>
      <c r="AO2338">
        <v>0.16</v>
      </c>
      <c r="AP2338">
        <v>1.1379999999999999</v>
      </c>
      <c r="AQ2338">
        <v>23.3</v>
      </c>
      <c r="AR2338">
        <v>0.74</v>
      </c>
      <c r="AS2338">
        <v>19.7</v>
      </c>
    </row>
    <row r="2339" spans="1:46" x14ac:dyDescent="0.3">
      <c r="A2339">
        <v>2767</v>
      </c>
      <c r="B2339" t="s">
        <v>46</v>
      </c>
      <c r="C2339" t="s">
        <v>98</v>
      </c>
      <c r="D2339" t="s">
        <v>99</v>
      </c>
      <c r="E2339" t="s">
        <v>100</v>
      </c>
      <c r="F2339" t="s">
        <v>262</v>
      </c>
      <c r="G2339" t="s">
        <v>263</v>
      </c>
      <c r="H2339" t="s">
        <v>72</v>
      </c>
      <c r="I2339" t="s">
        <v>47</v>
      </c>
      <c r="J2339" t="s">
        <v>63</v>
      </c>
      <c r="K2339" t="s">
        <v>64</v>
      </c>
      <c r="L2339" t="s">
        <v>264</v>
      </c>
      <c r="M2339" t="s">
        <v>265</v>
      </c>
      <c r="P2339" t="s">
        <v>75</v>
      </c>
      <c r="Q2339" t="s">
        <v>87</v>
      </c>
      <c r="S2339" t="s">
        <v>105</v>
      </c>
      <c r="T2339" t="s">
        <v>47</v>
      </c>
      <c r="V2339" t="s">
        <v>52</v>
      </c>
      <c r="Y2339" t="s">
        <v>77</v>
      </c>
      <c r="AB2339" t="s">
        <v>54</v>
      </c>
      <c r="AD2339" t="s">
        <v>78</v>
      </c>
      <c r="AE2339" t="s">
        <v>56</v>
      </c>
      <c r="AG2339" t="s">
        <v>57</v>
      </c>
      <c r="AH2339" t="s">
        <v>58</v>
      </c>
      <c r="AJ2339" t="s">
        <v>744</v>
      </c>
      <c r="AK2339" t="s">
        <v>221</v>
      </c>
      <c r="AM2339" t="s">
        <v>61</v>
      </c>
      <c r="AN2339" t="s">
        <v>62</v>
      </c>
      <c r="AO2339">
        <v>0.16</v>
      </c>
      <c r="AP2339">
        <v>1.1419999999999999</v>
      </c>
      <c r="AQ2339">
        <v>23.2</v>
      </c>
      <c r="AR2339">
        <v>0.73</v>
      </c>
      <c r="AS2339">
        <v>19.399999999999999</v>
      </c>
    </row>
    <row r="2340" spans="1:46" x14ac:dyDescent="0.3">
      <c r="A2340">
        <v>2768</v>
      </c>
      <c r="B2340" t="s">
        <v>46</v>
      </c>
      <c r="C2340" t="s">
        <v>98</v>
      </c>
      <c r="D2340" t="s">
        <v>99</v>
      </c>
      <c r="E2340" t="s">
        <v>100</v>
      </c>
      <c r="F2340" t="s">
        <v>262</v>
      </c>
      <c r="G2340" t="s">
        <v>263</v>
      </c>
      <c r="H2340" t="s">
        <v>72</v>
      </c>
      <c r="I2340" t="s">
        <v>47</v>
      </c>
      <c r="J2340" t="s">
        <v>63</v>
      </c>
      <c r="K2340" t="s">
        <v>64</v>
      </c>
      <c r="L2340" t="s">
        <v>264</v>
      </c>
      <c r="M2340" t="s">
        <v>265</v>
      </c>
      <c r="P2340" t="s">
        <v>75</v>
      </c>
      <c r="Q2340" t="s">
        <v>87</v>
      </c>
      <c r="S2340" t="s">
        <v>105</v>
      </c>
      <c r="T2340" t="s">
        <v>47</v>
      </c>
      <c r="V2340" t="s">
        <v>52</v>
      </c>
      <c r="Y2340" t="s">
        <v>77</v>
      </c>
      <c r="AB2340" t="s">
        <v>54</v>
      </c>
      <c r="AD2340" t="s">
        <v>78</v>
      </c>
      <c r="AE2340" t="s">
        <v>56</v>
      </c>
      <c r="AG2340" t="s">
        <v>57</v>
      </c>
      <c r="AH2340" t="s">
        <v>58</v>
      </c>
      <c r="AJ2340" t="s">
        <v>745</v>
      </c>
      <c r="AK2340" t="s">
        <v>221</v>
      </c>
      <c r="AM2340" t="s">
        <v>61</v>
      </c>
      <c r="AN2340" t="s">
        <v>62</v>
      </c>
      <c r="AO2340">
        <v>0.16</v>
      </c>
      <c r="AP2340">
        <v>0.99099999999999999</v>
      </c>
      <c r="AQ2340">
        <v>9.6</v>
      </c>
      <c r="AR2340">
        <v>0.55000000000000004</v>
      </c>
      <c r="AS2340">
        <v>5.3</v>
      </c>
    </row>
    <row r="2341" spans="1:46" x14ac:dyDescent="0.3">
      <c r="A2341">
        <v>2769</v>
      </c>
      <c r="B2341" t="s">
        <v>71</v>
      </c>
      <c r="E2341" t="s">
        <v>47</v>
      </c>
      <c r="H2341" t="s">
        <v>72</v>
      </c>
      <c r="I2341" t="s">
        <v>47</v>
      </c>
      <c r="J2341" t="s">
        <v>49</v>
      </c>
      <c r="L2341" t="s">
        <v>50</v>
      </c>
      <c r="P2341" t="s">
        <v>156</v>
      </c>
      <c r="R2341" t="s">
        <v>157</v>
      </c>
      <c r="S2341" t="s">
        <v>47</v>
      </c>
      <c r="U2341" t="s">
        <v>47</v>
      </c>
      <c r="V2341" t="s">
        <v>158</v>
      </c>
      <c r="X2341" t="s">
        <v>84</v>
      </c>
      <c r="Y2341" t="s">
        <v>158</v>
      </c>
      <c r="AA2341" t="s">
        <v>116</v>
      </c>
      <c r="AB2341" t="s">
        <v>54</v>
      </c>
      <c r="AD2341" t="s">
        <v>221</v>
      </c>
      <c r="AE2341" t="s">
        <v>56</v>
      </c>
      <c r="AG2341" t="s">
        <v>57</v>
      </c>
      <c r="AH2341" t="s">
        <v>58</v>
      </c>
      <c r="AJ2341" t="s">
        <v>92</v>
      </c>
      <c r="AK2341" t="s">
        <v>82</v>
      </c>
      <c r="AM2341" t="s">
        <v>61</v>
      </c>
      <c r="AN2341" t="s">
        <v>62</v>
      </c>
      <c r="AO2341">
        <v>0.1</v>
      </c>
      <c r="AP2341">
        <v>0.96</v>
      </c>
      <c r="AQ2341">
        <v>17.8</v>
      </c>
      <c r="AR2341">
        <v>0.69</v>
      </c>
      <c r="AS2341">
        <v>11.8</v>
      </c>
      <c r="AT2341">
        <v>1.6</v>
      </c>
    </row>
    <row r="2342" spans="1:46" x14ac:dyDescent="0.3">
      <c r="A2342">
        <v>2770</v>
      </c>
      <c r="B2342" t="s">
        <v>71</v>
      </c>
      <c r="E2342" t="s">
        <v>47</v>
      </c>
      <c r="H2342" t="s">
        <v>72</v>
      </c>
      <c r="I2342" t="s">
        <v>47</v>
      </c>
      <c r="J2342" t="s">
        <v>49</v>
      </c>
      <c r="L2342" t="s">
        <v>50</v>
      </c>
      <c r="P2342" t="s">
        <v>156</v>
      </c>
      <c r="R2342" t="s">
        <v>157</v>
      </c>
      <c r="S2342" t="s">
        <v>47</v>
      </c>
      <c r="U2342" t="s">
        <v>47</v>
      </c>
      <c r="V2342" t="s">
        <v>158</v>
      </c>
      <c r="X2342" t="s">
        <v>77</v>
      </c>
      <c r="Y2342" t="s">
        <v>158</v>
      </c>
      <c r="AA2342" t="s">
        <v>53</v>
      </c>
      <c r="AB2342" t="s">
        <v>90</v>
      </c>
      <c r="AD2342" t="s">
        <v>92</v>
      </c>
      <c r="AE2342" t="s">
        <v>56</v>
      </c>
      <c r="AF2342" t="s">
        <v>52</v>
      </c>
      <c r="AG2342" t="s">
        <v>57</v>
      </c>
      <c r="AH2342" t="s">
        <v>58</v>
      </c>
      <c r="AM2342" t="s">
        <v>61</v>
      </c>
      <c r="AN2342" t="s">
        <v>95</v>
      </c>
      <c r="AO2342">
        <v>8.6999999999999994E-2</v>
      </c>
      <c r="AP2342">
        <v>0.91</v>
      </c>
      <c r="AQ2342">
        <v>21.2</v>
      </c>
      <c r="AR2342">
        <v>0.66</v>
      </c>
      <c r="AS2342">
        <v>12.9</v>
      </c>
      <c r="AT2342">
        <v>1.6</v>
      </c>
    </row>
    <row r="2343" spans="1:46" x14ac:dyDescent="0.3">
      <c r="A2343">
        <v>2774</v>
      </c>
      <c r="B2343" t="s">
        <v>109</v>
      </c>
      <c r="C2343" t="s">
        <v>99</v>
      </c>
      <c r="E2343" t="s">
        <v>110</v>
      </c>
      <c r="F2343" t="s">
        <v>111</v>
      </c>
      <c r="H2343" t="s">
        <v>72</v>
      </c>
      <c r="I2343" t="s">
        <v>47</v>
      </c>
      <c r="J2343" t="s">
        <v>63</v>
      </c>
      <c r="K2343" t="s">
        <v>64</v>
      </c>
      <c r="L2343" t="s">
        <v>112</v>
      </c>
      <c r="M2343" t="s">
        <v>113</v>
      </c>
      <c r="P2343" t="s">
        <v>75</v>
      </c>
      <c r="Q2343" t="s">
        <v>87</v>
      </c>
      <c r="S2343" t="s">
        <v>105</v>
      </c>
      <c r="T2343" t="s">
        <v>47</v>
      </c>
      <c r="V2343" t="s">
        <v>52</v>
      </c>
      <c r="Y2343" t="s">
        <v>77</v>
      </c>
      <c r="AB2343" t="s">
        <v>54</v>
      </c>
      <c r="AD2343" t="s">
        <v>78</v>
      </c>
      <c r="AE2343" t="s">
        <v>746</v>
      </c>
      <c r="AG2343" t="s">
        <v>57</v>
      </c>
      <c r="AH2343" t="s">
        <v>58</v>
      </c>
      <c r="AJ2343" t="s">
        <v>80</v>
      </c>
      <c r="AK2343" t="s">
        <v>221</v>
      </c>
      <c r="AM2343" t="s">
        <v>61</v>
      </c>
      <c r="AN2343" t="s">
        <v>62</v>
      </c>
      <c r="AO2343">
        <v>0.09</v>
      </c>
      <c r="AP2343">
        <v>1.1000000000000001</v>
      </c>
      <c r="AQ2343">
        <v>22.61</v>
      </c>
      <c r="AR2343">
        <v>0.71</v>
      </c>
      <c r="AS2343">
        <v>17.66</v>
      </c>
      <c r="AT2343">
        <v>1.6</v>
      </c>
    </row>
    <row r="2344" spans="1:46" x14ac:dyDescent="0.3">
      <c r="A2344">
        <v>2775</v>
      </c>
      <c r="B2344" t="s">
        <v>109</v>
      </c>
      <c r="C2344" t="s">
        <v>99</v>
      </c>
      <c r="E2344" t="s">
        <v>110</v>
      </c>
      <c r="F2344" t="s">
        <v>111</v>
      </c>
      <c r="H2344" t="s">
        <v>72</v>
      </c>
      <c r="I2344" t="s">
        <v>47</v>
      </c>
      <c r="J2344" t="s">
        <v>63</v>
      </c>
      <c r="K2344" t="s">
        <v>64</v>
      </c>
      <c r="L2344" t="s">
        <v>112</v>
      </c>
      <c r="M2344" t="s">
        <v>113</v>
      </c>
      <c r="P2344" t="s">
        <v>75</v>
      </c>
      <c r="Q2344" t="s">
        <v>87</v>
      </c>
      <c r="S2344" t="s">
        <v>105</v>
      </c>
      <c r="T2344" t="s">
        <v>70</v>
      </c>
      <c r="V2344" t="s">
        <v>52</v>
      </c>
      <c r="Y2344" t="s">
        <v>77</v>
      </c>
      <c r="AB2344" t="s">
        <v>54</v>
      </c>
      <c r="AD2344" t="s">
        <v>78</v>
      </c>
      <c r="AE2344" t="s">
        <v>747</v>
      </c>
      <c r="AG2344" t="s">
        <v>57</v>
      </c>
      <c r="AH2344" t="s">
        <v>58</v>
      </c>
      <c r="AJ2344" t="s">
        <v>80</v>
      </c>
      <c r="AK2344" t="s">
        <v>221</v>
      </c>
      <c r="AM2344" t="s">
        <v>61</v>
      </c>
      <c r="AN2344" t="s">
        <v>62</v>
      </c>
      <c r="AO2344">
        <v>0.09</v>
      </c>
      <c r="AP2344">
        <v>1.1100000000000001</v>
      </c>
      <c r="AQ2344">
        <v>22.85</v>
      </c>
      <c r="AR2344">
        <v>0.73</v>
      </c>
      <c r="AS2344">
        <v>18.510000000000002</v>
      </c>
      <c r="AT2344">
        <v>1.6</v>
      </c>
    </row>
    <row r="2345" spans="1:46" x14ac:dyDescent="0.3">
      <c r="A2345">
        <v>2776</v>
      </c>
      <c r="B2345" t="s">
        <v>109</v>
      </c>
      <c r="C2345" t="s">
        <v>99</v>
      </c>
      <c r="E2345" t="s">
        <v>110</v>
      </c>
      <c r="F2345" t="s">
        <v>111</v>
      </c>
      <c r="H2345" t="s">
        <v>72</v>
      </c>
      <c r="I2345" t="s">
        <v>47</v>
      </c>
      <c r="J2345" t="s">
        <v>63</v>
      </c>
      <c r="K2345" t="s">
        <v>64</v>
      </c>
      <c r="L2345" t="s">
        <v>112</v>
      </c>
      <c r="M2345" t="s">
        <v>113</v>
      </c>
      <c r="P2345" t="s">
        <v>75</v>
      </c>
      <c r="Q2345" t="s">
        <v>87</v>
      </c>
      <c r="S2345" t="s">
        <v>105</v>
      </c>
      <c r="T2345" t="s">
        <v>50</v>
      </c>
      <c r="V2345" t="s">
        <v>52</v>
      </c>
      <c r="Y2345" t="s">
        <v>77</v>
      </c>
      <c r="AB2345" t="s">
        <v>54</v>
      </c>
      <c r="AD2345" t="s">
        <v>78</v>
      </c>
      <c r="AE2345" t="s">
        <v>748</v>
      </c>
      <c r="AG2345" t="s">
        <v>57</v>
      </c>
      <c r="AH2345" t="s">
        <v>58</v>
      </c>
      <c r="AJ2345" t="s">
        <v>80</v>
      </c>
      <c r="AK2345" t="s">
        <v>221</v>
      </c>
      <c r="AM2345" t="s">
        <v>61</v>
      </c>
      <c r="AN2345" t="s">
        <v>62</v>
      </c>
      <c r="AO2345">
        <v>0.09</v>
      </c>
      <c r="AP2345">
        <v>1.1299999999999999</v>
      </c>
      <c r="AQ2345">
        <v>23.25</v>
      </c>
      <c r="AR2345">
        <v>0.77</v>
      </c>
      <c r="AS2345">
        <v>20.23</v>
      </c>
      <c r="AT2345">
        <v>1.6</v>
      </c>
    </row>
    <row r="2346" spans="1:46" x14ac:dyDescent="0.3">
      <c r="A2346">
        <v>2777</v>
      </c>
      <c r="B2346" t="s">
        <v>109</v>
      </c>
      <c r="C2346" t="s">
        <v>99</v>
      </c>
      <c r="E2346" t="s">
        <v>110</v>
      </c>
      <c r="F2346" t="s">
        <v>111</v>
      </c>
      <c r="H2346" t="s">
        <v>72</v>
      </c>
      <c r="I2346" t="s">
        <v>47</v>
      </c>
      <c r="J2346" t="s">
        <v>63</v>
      </c>
      <c r="K2346" t="s">
        <v>64</v>
      </c>
      <c r="L2346" t="s">
        <v>112</v>
      </c>
      <c r="M2346" t="s">
        <v>113</v>
      </c>
      <c r="P2346" t="s">
        <v>75</v>
      </c>
      <c r="Q2346" t="s">
        <v>87</v>
      </c>
      <c r="S2346" t="s">
        <v>105</v>
      </c>
      <c r="T2346" t="s">
        <v>105</v>
      </c>
      <c r="V2346" t="s">
        <v>52</v>
      </c>
      <c r="Y2346" t="s">
        <v>77</v>
      </c>
      <c r="AB2346" t="s">
        <v>54</v>
      </c>
      <c r="AD2346" t="s">
        <v>78</v>
      </c>
      <c r="AE2346" t="s">
        <v>56</v>
      </c>
      <c r="AG2346" t="s">
        <v>57</v>
      </c>
      <c r="AH2346" t="s">
        <v>58</v>
      </c>
      <c r="AJ2346" t="s">
        <v>80</v>
      </c>
      <c r="AK2346" t="s">
        <v>221</v>
      </c>
      <c r="AM2346" t="s">
        <v>61</v>
      </c>
      <c r="AN2346" t="s">
        <v>62</v>
      </c>
      <c r="AO2346">
        <v>0.09</v>
      </c>
      <c r="AP2346">
        <v>1.1100000000000001</v>
      </c>
      <c r="AQ2346">
        <v>23.04</v>
      </c>
      <c r="AR2346">
        <v>0.75</v>
      </c>
      <c r="AS2346">
        <v>19.18</v>
      </c>
      <c r="AT2346">
        <v>1.6</v>
      </c>
    </row>
    <row r="2347" spans="1:46" x14ac:dyDescent="0.3">
      <c r="A2347">
        <v>2778</v>
      </c>
      <c r="B2347" t="s">
        <v>109</v>
      </c>
      <c r="C2347" t="s">
        <v>99</v>
      </c>
      <c r="E2347" t="s">
        <v>110</v>
      </c>
      <c r="F2347" t="s">
        <v>111</v>
      </c>
      <c r="H2347" t="s">
        <v>72</v>
      </c>
      <c r="I2347" t="s">
        <v>47</v>
      </c>
      <c r="J2347" t="s">
        <v>63</v>
      </c>
      <c r="K2347" t="s">
        <v>64</v>
      </c>
      <c r="L2347" t="s">
        <v>112</v>
      </c>
      <c r="M2347" t="s">
        <v>113</v>
      </c>
      <c r="P2347" t="s">
        <v>75</v>
      </c>
      <c r="S2347" t="s">
        <v>47</v>
      </c>
      <c r="V2347" t="s">
        <v>52</v>
      </c>
      <c r="Y2347" t="s">
        <v>55</v>
      </c>
      <c r="AB2347" t="s">
        <v>54</v>
      </c>
      <c r="AD2347" t="s">
        <v>78</v>
      </c>
      <c r="AE2347" t="s">
        <v>749</v>
      </c>
      <c r="AG2347" t="s">
        <v>57</v>
      </c>
      <c r="AH2347" t="s">
        <v>58</v>
      </c>
      <c r="AM2347" t="s">
        <v>61</v>
      </c>
      <c r="AN2347" t="s">
        <v>62</v>
      </c>
      <c r="AO2347">
        <v>0.2</v>
      </c>
      <c r="AP2347">
        <v>0.95</v>
      </c>
      <c r="AQ2347">
        <v>21.3</v>
      </c>
      <c r="AR2347">
        <v>0.67</v>
      </c>
      <c r="AS2347">
        <v>13.6</v>
      </c>
      <c r="AT2347">
        <v>1.6</v>
      </c>
    </row>
    <row r="2348" spans="1:46" x14ac:dyDescent="0.3">
      <c r="A2348">
        <v>2779</v>
      </c>
      <c r="B2348" t="s">
        <v>109</v>
      </c>
      <c r="C2348" t="s">
        <v>99</v>
      </c>
      <c r="E2348" t="s">
        <v>110</v>
      </c>
      <c r="F2348" t="s">
        <v>111</v>
      </c>
      <c r="H2348" t="s">
        <v>72</v>
      </c>
      <c r="I2348" t="s">
        <v>47</v>
      </c>
      <c r="J2348" t="s">
        <v>63</v>
      </c>
      <c r="K2348" t="s">
        <v>64</v>
      </c>
      <c r="L2348" t="s">
        <v>112</v>
      </c>
      <c r="M2348" t="s">
        <v>113</v>
      </c>
      <c r="P2348" t="s">
        <v>75</v>
      </c>
      <c r="S2348" t="s">
        <v>47</v>
      </c>
      <c r="V2348" t="s">
        <v>52</v>
      </c>
      <c r="Y2348" t="s">
        <v>55</v>
      </c>
      <c r="AB2348" t="s">
        <v>54</v>
      </c>
      <c r="AD2348" t="s">
        <v>78</v>
      </c>
      <c r="AE2348" t="s">
        <v>750</v>
      </c>
      <c r="AG2348" t="s">
        <v>57</v>
      </c>
      <c r="AH2348" t="s">
        <v>58</v>
      </c>
      <c r="AM2348" t="s">
        <v>61</v>
      </c>
      <c r="AN2348" t="s">
        <v>62</v>
      </c>
      <c r="AO2348">
        <v>0.2</v>
      </c>
      <c r="AP2348">
        <v>1.1499999999999999</v>
      </c>
      <c r="AQ2348">
        <v>23.4</v>
      </c>
      <c r="AR2348">
        <v>0.77</v>
      </c>
      <c r="AS2348">
        <v>20.8</v>
      </c>
      <c r="AT2348">
        <v>1.6</v>
      </c>
    </row>
    <row r="2349" spans="1:46" x14ac:dyDescent="0.3">
      <c r="A2349">
        <v>2780</v>
      </c>
      <c r="B2349" t="s">
        <v>109</v>
      </c>
      <c r="C2349" t="s">
        <v>99</v>
      </c>
      <c r="E2349" t="s">
        <v>110</v>
      </c>
      <c r="F2349" t="s">
        <v>111</v>
      </c>
      <c r="H2349" t="s">
        <v>72</v>
      </c>
      <c r="I2349" t="s">
        <v>47</v>
      </c>
      <c r="J2349" t="s">
        <v>63</v>
      </c>
      <c r="K2349" t="s">
        <v>64</v>
      </c>
      <c r="L2349" t="s">
        <v>112</v>
      </c>
      <c r="M2349" t="s">
        <v>113</v>
      </c>
      <c r="P2349" t="s">
        <v>75</v>
      </c>
      <c r="S2349" t="s">
        <v>47</v>
      </c>
      <c r="V2349" t="s">
        <v>52</v>
      </c>
      <c r="Y2349" t="s">
        <v>55</v>
      </c>
      <c r="AB2349" t="s">
        <v>54</v>
      </c>
      <c r="AD2349" t="s">
        <v>78</v>
      </c>
      <c r="AE2349" t="s">
        <v>56</v>
      </c>
      <c r="AG2349" t="s">
        <v>57</v>
      </c>
      <c r="AH2349" t="s">
        <v>58</v>
      </c>
      <c r="AM2349" t="s">
        <v>61</v>
      </c>
      <c r="AN2349" t="s">
        <v>62</v>
      </c>
      <c r="AO2349">
        <v>0.2</v>
      </c>
      <c r="AP2349">
        <v>1.1299999999999999</v>
      </c>
      <c r="AQ2349">
        <v>23.1</v>
      </c>
      <c r="AR2349">
        <v>0.72</v>
      </c>
      <c r="AS2349">
        <v>18.8</v>
      </c>
      <c r="AT2349">
        <v>1.6</v>
      </c>
    </row>
    <row r="2350" spans="1:46" x14ac:dyDescent="0.3">
      <c r="A2350">
        <v>2781</v>
      </c>
      <c r="B2350" t="s">
        <v>71</v>
      </c>
      <c r="E2350" t="s">
        <v>47</v>
      </c>
      <c r="H2350" t="s">
        <v>72</v>
      </c>
      <c r="I2350" t="s">
        <v>47</v>
      </c>
      <c r="J2350" t="s">
        <v>63</v>
      </c>
      <c r="L2350" t="s">
        <v>50</v>
      </c>
      <c r="P2350" t="s">
        <v>75</v>
      </c>
      <c r="S2350" t="s">
        <v>47</v>
      </c>
      <c r="V2350" t="s">
        <v>127</v>
      </c>
      <c r="Y2350" t="s">
        <v>92</v>
      </c>
      <c r="AB2350" t="s">
        <v>54</v>
      </c>
      <c r="AE2350" t="s">
        <v>741</v>
      </c>
      <c r="AF2350" t="s">
        <v>52</v>
      </c>
      <c r="AG2350" t="s">
        <v>57</v>
      </c>
      <c r="AH2350" t="s">
        <v>58</v>
      </c>
      <c r="AJ2350" t="s">
        <v>52</v>
      </c>
      <c r="AK2350" t="s">
        <v>149</v>
      </c>
      <c r="AM2350" t="s">
        <v>61</v>
      </c>
      <c r="AN2350" t="s">
        <v>62</v>
      </c>
      <c r="AO2350">
        <v>0.16</v>
      </c>
      <c r="AP2350">
        <v>1.24</v>
      </c>
      <c r="AQ2350">
        <v>7.4</v>
      </c>
      <c r="AR2350">
        <v>0.60299999999999998</v>
      </c>
      <c r="AS2350">
        <v>5.5</v>
      </c>
      <c r="AT2350">
        <v>2.2999999999999998</v>
      </c>
    </row>
    <row r="2351" spans="1:46" x14ac:dyDescent="0.3">
      <c r="A2351">
        <v>2782</v>
      </c>
      <c r="B2351" t="s">
        <v>71</v>
      </c>
      <c r="E2351" t="s">
        <v>47</v>
      </c>
      <c r="H2351" t="s">
        <v>72</v>
      </c>
      <c r="I2351" t="s">
        <v>47</v>
      </c>
      <c r="J2351" t="s">
        <v>63</v>
      </c>
      <c r="L2351" t="s">
        <v>50</v>
      </c>
      <c r="P2351" t="s">
        <v>75</v>
      </c>
      <c r="S2351" t="s">
        <v>47</v>
      </c>
      <c r="V2351" t="s">
        <v>127</v>
      </c>
      <c r="Y2351" t="s">
        <v>92</v>
      </c>
      <c r="AB2351" t="s">
        <v>54</v>
      </c>
      <c r="AE2351" t="s">
        <v>741</v>
      </c>
      <c r="AF2351" t="s">
        <v>52</v>
      </c>
      <c r="AG2351" t="s">
        <v>57</v>
      </c>
      <c r="AH2351" t="s">
        <v>349</v>
      </c>
      <c r="AJ2351" t="s">
        <v>751</v>
      </c>
      <c r="AK2351" t="s">
        <v>149</v>
      </c>
      <c r="AM2351" t="s">
        <v>61</v>
      </c>
      <c r="AN2351" t="s">
        <v>62</v>
      </c>
      <c r="AO2351">
        <v>0.16</v>
      </c>
      <c r="AP2351">
        <v>1.41</v>
      </c>
      <c r="AQ2351">
        <v>2.7</v>
      </c>
      <c r="AR2351">
        <v>0.56200000000000006</v>
      </c>
      <c r="AS2351">
        <v>2.2000000000000002</v>
      </c>
      <c r="AT2351">
        <v>2.2999999999999998</v>
      </c>
    </row>
    <row r="2352" spans="1:46" x14ac:dyDescent="0.3">
      <c r="A2352">
        <v>2783</v>
      </c>
      <c r="B2352" t="s">
        <v>71</v>
      </c>
      <c r="E2352" t="s">
        <v>47</v>
      </c>
      <c r="H2352" t="s">
        <v>72</v>
      </c>
      <c r="I2352" t="s">
        <v>47</v>
      </c>
      <c r="J2352" t="s">
        <v>63</v>
      </c>
      <c r="L2352" t="s">
        <v>50</v>
      </c>
      <c r="P2352" t="s">
        <v>75</v>
      </c>
      <c r="S2352" t="s">
        <v>47</v>
      </c>
      <c r="V2352" t="s">
        <v>127</v>
      </c>
      <c r="Y2352" t="s">
        <v>92</v>
      </c>
      <c r="AB2352" t="s">
        <v>54</v>
      </c>
      <c r="AE2352" t="s">
        <v>56</v>
      </c>
      <c r="AG2352" t="s">
        <v>57</v>
      </c>
      <c r="AH2352" t="s">
        <v>58</v>
      </c>
      <c r="AJ2352" t="s">
        <v>52</v>
      </c>
      <c r="AK2352" t="s">
        <v>149</v>
      </c>
      <c r="AM2352" t="s">
        <v>61</v>
      </c>
      <c r="AN2352" t="s">
        <v>62</v>
      </c>
      <c r="AO2352">
        <v>0.16</v>
      </c>
      <c r="AP2352">
        <v>0.78</v>
      </c>
      <c r="AQ2352">
        <v>4.9000000000000004</v>
      </c>
      <c r="AR2352">
        <v>0.66900000000000004</v>
      </c>
      <c r="AS2352">
        <v>2.6</v>
      </c>
      <c r="AT2352">
        <v>2.2999999999999998</v>
      </c>
    </row>
    <row r="2353" spans="1:46" x14ac:dyDescent="0.3">
      <c r="A2353">
        <v>2784</v>
      </c>
      <c r="B2353" t="s">
        <v>71</v>
      </c>
      <c r="E2353" t="s">
        <v>47</v>
      </c>
      <c r="H2353" t="s">
        <v>72</v>
      </c>
      <c r="I2353" t="s">
        <v>47</v>
      </c>
      <c r="J2353" t="s">
        <v>63</v>
      </c>
      <c r="L2353" t="s">
        <v>50</v>
      </c>
      <c r="P2353" t="s">
        <v>75</v>
      </c>
      <c r="S2353" t="s">
        <v>47</v>
      </c>
      <c r="V2353" t="s">
        <v>127</v>
      </c>
      <c r="Y2353" t="s">
        <v>92</v>
      </c>
      <c r="AB2353" t="s">
        <v>54</v>
      </c>
      <c r="AE2353" t="s">
        <v>752</v>
      </c>
      <c r="AG2353" t="s">
        <v>57</v>
      </c>
      <c r="AH2353" t="s">
        <v>58</v>
      </c>
      <c r="AJ2353" t="s">
        <v>52</v>
      </c>
      <c r="AK2353" t="s">
        <v>149</v>
      </c>
      <c r="AM2353" t="s">
        <v>61</v>
      </c>
      <c r="AN2353" t="s">
        <v>62</v>
      </c>
      <c r="AO2353">
        <v>0.16</v>
      </c>
      <c r="AP2353">
        <v>1.24</v>
      </c>
      <c r="AQ2353">
        <v>3.6</v>
      </c>
      <c r="AR2353">
        <v>0.54300000000000004</v>
      </c>
      <c r="AS2353">
        <v>2.4</v>
      </c>
      <c r="AT2353">
        <v>2.2999999999999998</v>
      </c>
    </row>
    <row r="2354" spans="1:46" x14ac:dyDescent="0.3">
      <c r="A2354">
        <v>2785</v>
      </c>
      <c r="B2354" t="s">
        <v>109</v>
      </c>
      <c r="C2354" t="s">
        <v>99</v>
      </c>
      <c r="E2354" t="s">
        <v>110</v>
      </c>
      <c r="F2354" t="s">
        <v>111</v>
      </c>
      <c r="H2354" t="s">
        <v>72</v>
      </c>
      <c r="I2354" t="s">
        <v>47</v>
      </c>
      <c r="J2354" t="s">
        <v>63</v>
      </c>
      <c r="K2354" t="s">
        <v>64</v>
      </c>
      <c r="L2354" t="s">
        <v>112</v>
      </c>
      <c r="M2354" t="s">
        <v>113</v>
      </c>
      <c r="P2354" t="s">
        <v>75</v>
      </c>
      <c r="Q2354" t="s">
        <v>87</v>
      </c>
      <c r="S2354" t="s">
        <v>105</v>
      </c>
      <c r="T2354" t="s">
        <v>50</v>
      </c>
      <c r="V2354" t="s">
        <v>52</v>
      </c>
      <c r="Y2354" t="s">
        <v>128</v>
      </c>
      <c r="AB2354" t="s">
        <v>54</v>
      </c>
      <c r="AD2354" t="s">
        <v>78</v>
      </c>
      <c r="AE2354" t="s">
        <v>56</v>
      </c>
      <c r="AG2354" t="s">
        <v>57</v>
      </c>
      <c r="AH2354" t="s">
        <v>58</v>
      </c>
      <c r="AM2354" t="s">
        <v>61</v>
      </c>
      <c r="AN2354" t="s">
        <v>95</v>
      </c>
      <c r="AO2354">
        <v>0.1</v>
      </c>
      <c r="AP2354">
        <v>1.07</v>
      </c>
      <c r="AQ2354">
        <v>23.76</v>
      </c>
      <c r="AR2354">
        <v>0.8</v>
      </c>
      <c r="AS2354">
        <v>20.309999999999999</v>
      </c>
    </row>
    <row r="2355" spans="1:46" x14ac:dyDescent="0.3">
      <c r="A2355">
        <v>2786</v>
      </c>
      <c r="B2355" t="s">
        <v>71</v>
      </c>
      <c r="E2355" t="s">
        <v>47</v>
      </c>
      <c r="H2355" t="s">
        <v>72</v>
      </c>
      <c r="I2355" t="s">
        <v>47</v>
      </c>
      <c r="J2355" t="s">
        <v>49</v>
      </c>
      <c r="L2355" t="s">
        <v>50</v>
      </c>
      <c r="N2355" t="s">
        <v>753</v>
      </c>
      <c r="O2355" t="s">
        <v>202</v>
      </c>
      <c r="P2355" t="s">
        <v>51</v>
      </c>
      <c r="S2355" t="s">
        <v>47</v>
      </c>
      <c r="V2355" t="s">
        <v>52</v>
      </c>
      <c r="Y2355" t="s">
        <v>77</v>
      </c>
      <c r="AB2355" t="s">
        <v>54</v>
      </c>
      <c r="AD2355" t="s">
        <v>52</v>
      </c>
      <c r="AE2355" t="s">
        <v>56</v>
      </c>
      <c r="AG2355" t="s">
        <v>57</v>
      </c>
      <c r="AH2355" t="s">
        <v>58</v>
      </c>
      <c r="AJ2355" t="s">
        <v>116</v>
      </c>
      <c r="AK2355" t="s">
        <v>185</v>
      </c>
      <c r="AM2355" t="s">
        <v>61</v>
      </c>
      <c r="AN2355" t="s">
        <v>62</v>
      </c>
      <c r="AO2355">
        <v>0.16</v>
      </c>
      <c r="AP2355">
        <v>1.0249999999999999</v>
      </c>
      <c r="AQ2355">
        <v>18.84</v>
      </c>
      <c r="AR2355">
        <v>0.755</v>
      </c>
      <c r="AS2355">
        <v>14.6</v>
      </c>
      <c r="AT2355">
        <v>1.69</v>
      </c>
    </row>
    <row r="2356" spans="1:46" x14ac:dyDescent="0.3">
      <c r="A2356">
        <v>2787</v>
      </c>
      <c r="B2356" t="s">
        <v>71</v>
      </c>
      <c r="E2356" t="s">
        <v>47</v>
      </c>
      <c r="H2356" t="s">
        <v>72</v>
      </c>
      <c r="I2356" t="s">
        <v>47</v>
      </c>
      <c r="J2356" t="s">
        <v>49</v>
      </c>
      <c r="L2356" t="s">
        <v>50</v>
      </c>
      <c r="P2356" t="s">
        <v>51</v>
      </c>
      <c r="S2356" t="s">
        <v>47</v>
      </c>
      <c r="V2356" t="s">
        <v>52</v>
      </c>
      <c r="Y2356" t="s">
        <v>77</v>
      </c>
      <c r="AB2356" t="s">
        <v>54</v>
      </c>
      <c r="AD2356" t="s">
        <v>52</v>
      </c>
      <c r="AE2356" t="s">
        <v>56</v>
      </c>
      <c r="AG2356" t="s">
        <v>57</v>
      </c>
      <c r="AH2356" t="s">
        <v>58</v>
      </c>
      <c r="AJ2356" t="s">
        <v>116</v>
      </c>
      <c r="AK2356" t="s">
        <v>185</v>
      </c>
      <c r="AM2356" t="s">
        <v>61</v>
      </c>
      <c r="AN2356" t="s">
        <v>62</v>
      </c>
      <c r="AO2356">
        <v>0.16</v>
      </c>
      <c r="AP2356">
        <v>1.054</v>
      </c>
      <c r="AQ2356">
        <v>21.45</v>
      </c>
      <c r="AR2356">
        <v>0.70299999999999996</v>
      </c>
      <c r="AS2356">
        <v>15.95</v>
      </c>
      <c r="AT2356">
        <v>1.6</v>
      </c>
    </row>
    <row r="2357" spans="1:46" x14ac:dyDescent="0.3">
      <c r="A2357">
        <v>2788</v>
      </c>
      <c r="B2357" t="s">
        <v>71</v>
      </c>
      <c r="E2357" t="s">
        <v>47</v>
      </c>
      <c r="H2357" t="s">
        <v>72</v>
      </c>
      <c r="I2357" t="s">
        <v>47</v>
      </c>
      <c r="J2357" t="s">
        <v>49</v>
      </c>
      <c r="L2357" t="s">
        <v>50</v>
      </c>
      <c r="P2357" t="s">
        <v>51</v>
      </c>
      <c r="S2357" t="s">
        <v>47</v>
      </c>
      <c r="V2357" t="s">
        <v>52</v>
      </c>
      <c r="Y2357" t="s">
        <v>77</v>
      </c>
      <c r="AB2357" t="s">
        <v>54</v>
      </c>
      <c r="AD2357" t="s">
        <v>52</v>
      </c>
      <c r="AE2357" t="s">
        <v>56</v>
      </c>
      <c r="AG2357" t="s">
        <v>57</v>
      </c>
      <c r="AH2357" t="s">
        <v>58</v>
      </c>
      <c r="AJ2357" t="s">
        <v>116</v>
      </c>
      <c r="AK2357" t="s">
        <v>185</v>
      </c>
      <c r="AM2357" t="s">
        <v>61</v>
      </c>
      <c r="AN2357" t="s">
        <v>62</v>
      </c>
      <c r="AO2357">
        <v>0.16</v>
      </c>
      <c r="AP2357">
        <v>1.0620000000000001</v>
      </c>
      <c r="AQ2357">
        <v>20.76</v>
      </c>
      <c r="AR2357">
        <v>0.74399999999999999</v>
      </c>
      <c r="AS2357">
        <v>16.41</v>
      </c>
      <c r="AT2357">
        <v>1.6</v>
      </c>
    </row>
    <row r="2358" spans="1:46" x14ac:dyDescent="0.3">
      <c r="A2358">
        <v>2789</v>
      </c>
      <c r="B2358" t="s">
        <v>71</v>
      </c>
      <c r="E2358" t="s">
        <v>47</v>
      </c>
      <c r="H2358" t="s">
        <v>72</v>
      </c>
      <c r="I2358" t="s">
        <v>47</v>
      </c>
      <c r="J2358" t="s">
        <v>49</v>
      </c>
      <c r="L2358" t="s">
        <v>50</v>
      </c>
      <c r="N2358" t="s">
        <v>753</v>
      </c>
      <c r="O2358" t="s">
        <v>100</v>
      </c>
      <c r="P2358" t="s">
        <v>51</v>
      </c>
      <c r="S2358" t="s">
        <v>47</v>
      </c>
      <c r="V2358" t="s">
        <v>52</v>
      </c>
      <c r="Y2358" t="s">
        <v>77</v>
      </c>
      <c r="AB2358" t="s">
        <v>54</v>
      </c>
      <c r="AD2358" t="s">
        <v>52</v>
      </c>
      <c r="AE2358" t="s">
        <v>56</v>
      </c>
      <c r="AG2358" t="s">
        <v>57</v>
      </c>
      <c r="AH2358" t="s">
        <v>58</v>
      </c>
      <c r="AJ2358" t="s">
        <v>116</v>
      </c>
      <c r="AK2358" t="s">
        <v>185</v>
      </c>
      <c r="AM2358" t="s">
        <v>61</v>
      </c>
      <c r="AN2358" t="s">
        <v>62</v>
      </c>
      <c r="AO2358">
        <v>0.16</v>
      </c>
      <c r="AP2358">
        <v>0.76300000000000001</v>
      </c>
      <c r="AQ2358">
        <v>11.06</v>
      </c>
      <c r="AR2358">
        <v>0.747</v>
      </c>
      <c r="AS2358">
        <v>6.3</v>
      </c>
      <c r="AT2358">
        <v>1.6</v>
      </c>
    </row>
    <row r="2359" spans="1:46" x14ac:dyDescent="0.3">
      <c r="A2359">
        <v>2790</v>
      </c>
      <c r="B2359" t="s">
        <v>71</v>
      </c>
      <c r="E2359" t="s">
        <v>47</v>
      </c>
      <c r="H2359" t="s">
        <v>72</v>
      </c>
      <c r="I2359" t="s">
        <v>47</v>
      </c>
      <c r="J2359" t="s">
        <v>49</v>
      </c>
      <c r="L2359" t="s">
        <v>50</v>
      </c>
      <c r="N2359" t="s">
        <v>753</v>
      </c>
      <c r="O2359" t="s">
        <v>202</v>
      </c>
      <c r="P2359" t="s">
        <v>51</v>
      </c>
      <c r="S2359" t="s">
        <v>47</v>
      </c>
      <c r="V2359" t="s">
        <v>52</v>
      </c>
      <c r="Y2359" t="s">
        <v>77</v>
      </c>
      <c r="AB2359" t="s">
        <v>54</v>
      </c>
      <c r="AD2359" t="s">
        <v>52</v>
      </c>
      <c r="AE2359" t="s">
        <v>56</v>
      </c>
      <c r="AG2359" t="s">
        <v>57</v>
      </c>
      <c r="AH2359" t="s">
        <v>58</v>
      </c>
      <c r="AJ2359" t="s">
        <v>116</v>
      </c>
      <c r="AK2359" t="s">
        <v>185</v>
      </c>
      <c r="AM2359" t="s">
        <v>61</v>
      </c>
      <c r="AN2359" t="s">
        <v>62</v>
      </c>
      <c r="AO2359">
        <v>0.16</v>
      </c>
      <c r="AP2359">
        <v>0.98</v>
      </c>
      <c r="AQ2359">
        <v>16.559999999999999</v>
      </c>
      <c r="AR2359">
        <v>0.62</v>
      </c>
      <c r="AS2359">
        <v>10.6</v>
      </c>
      <c r="AT2359">
        <v>1.69</v>
      </c>
    </row>
    <row r="2360" spans="1:46" x14ac:dyDescent="0.3">
      <c r="A2360">
        <v>2791</v>
      </c>
      <c r="B2360" t="s">
        <v>109</v>
      </c>
      <c r="C2360" t="s">
        <v>99</v>
      </c>
      <c r="E2360" t="s">
        <v>250</v>
      </c>
      <c r="F2360" t="s">
        <v>251</v>
      </c>
      <c r="H2360" t="s">
        <v>72</v>
      </c>
      <c r="I2360" t="s">
        <v>47</v>
      </c>
      <c r="J2360" t="s">
        <v>63</v>
      </c>
      <c r="K2360" t="s">
        <v>64</v>
      </c>
      <c r="L2360" t="s">
        <v>103</v>
      </c>
      <c r="M2360" t="s">
        <v>104</v>
      </c>
      <c r="P2360" t="s">
        <v>75</v>
      </c>
      <c r="Q2360" t="s">
        <v>87</v>
      </c>
      <c r="S2360" t="s">
        <v>88</v>
      </c>
      <c r="T2360" t="s">
        <v>47</v>
      </c>
      <c r="V2360" t="s">
        <v>52</v>
      </c>
      <c r="Y2360" t="s">
        <v>77</v>
      </c>
      <c r="AB2360" t="s">
        <v>54</v>
      </c>
      <c r="AD2360" t="s">
        <v>52</v>
      </c>
      <c r="AE2360" t="s">
        <v>56</v>
      </c>
      <c r="AG2360" t="s">
        <v>57</v>
      </c>
      <c r="AH2360" t="s">
        <v>58</v>
      </c>
      <c r="AJ2360" t="s">
        <v>92</v>
      </c>
      <c r="AK2360" t="s">
        <v>116</v>
      </c>
      <c r="AM2360" t="s">
        <v>61</v>
      </c>
      <c r="AN2360" t="s">
        <v>62</v>
      </c>
      <c r="AO2360">
        <v>0.16</v>
      </c>
      <c r="AP2360">
        <v>1.0900000000000001</v>
      </c>
      <c r="AQ2360">
        <v>22.8</v>
      </c>
      <c r="AR2360">
        <v>0.51</v>
      </c>
      <c r="AS2360">
        <v>12.6</v>
      </c>
    </row>
    <row r="2361" spans="1:46" x14ac:dyDescent="0.3">
      <c r="A2361">
        <v>2792</v>
      </c>
      <c r="B2361" t="s">
        <v>46</v>
      </c>
      <c r="C2361" t="s">
        <v>98</v>
      </c>
      <c r="D2361" t="s">
        <v>99</v>
      </c>
      <c r="E2361" t="s">
        <v>100</v>
      </c>
      <c r="F2361" t="s">
        <v>262</v>
      </c>
      <c r="G2361" t="s">
        <v>263</v>
      </c>
      <c r="H2361" t="s">
        <v>72</v>
      </c>
      <c r="I2361" t="s">
        <v>47</v>
      </c>
      <c r="J2361" t="s">
        <v>63</v>
      </c>
      <c r="K2361" t="s">
        <v>64</v>
      </c>
      <c r="L2361" t="s">
        <v>103</v>
      </c>
      <c r="M2361" t="s">
        <v>104</v>
      </c>
      <c r="N2361" t="s">
        <v>282</v>
      </c>
      <c r="O2361" t="s">
        <v>100</v>
      </c>
      <c r="P2361" t="s">
        <v>75</v>
      </c>
      <c r="Q2361" t="s">
        <v>87</v>
      </c>
      <c r="S2361" t="s">
        <v>88</v>
      </c>
      <c r="T2361" t="s">
        <v>47</v>
      </c>
      <c r="V2361" t="s">
        <v>52</v>
      </c>
      <c r="Y2361" t="s">
        <v>77</v>
      </c>
      <c r="AB2361" t="s">
        <v>54</v>
      </c>
      <c r="AD2361" t="s">
        <v>52</v>
      </c>
      <c r="AE2361" t="s">
        <v>56</v>
      </c>
      <c r="AG2361" t="s">
        <v>57</v>
      </c>
      <c r="AH2361" t="s">
        <v>58</v>
      </c>
      <c r="AJ2361" t="s">
        <v>92</v>
      </c>
      <c r="AK2361" t="s">
        <v>116</v>
      </c>
      <c r="AM2361" t="s">
        <v>61</v>
      </c>
      <c r="AN2361" t="s">
        <v>62</v>
      </c>
      <c r="AO2361">
        <v>0.16</v>
      </c>
      <c r="AP2361">
        <v>1.1000000000000001</v>
      </c>
      <c r="AQ2361">
        <v>22.7</v>
      </c>
      <c r="AR2361">
        <v>0.76</v>
      </c>
      <c r="AS2361">
        <v>19</v>
      </c>
    </row>
    <row r="2362" spans="1:46" x14ac:dyDescent="0.3">
      <c r="A2362">
        <v>2793</v>
      </c>
      <c r="B2362" t="s">
        <v>71</v>
      </c>
      <c r="E2362" t="s">
        <v>47</v>
      </c>
      <c r="H2362" t="s">
        <v>72</v>
      </c>
      <c r="I2362" t="s">
        <v>47</v>
      </c>
      <c r="J2362" t="s">
        <v>49</v>
      </c>
      <c r="L2362" t="s">
        <v>50</v>
      </c>
      <c r="P2362" t="s">
        <v>75</v>
      </c>
      <c r="Q2362" t="s">
        <v>87</v>
      </c>
      <c r="S2362" t="s">
        <v>67</v>
      </c>
      <c r="T2362" t="s">
        <v>315</v>
      </c>
      <c r="V2362" t="s">
        <v>96</v>
      </c>
      <c r="Y2362" t="s">
        <v>77</v>
      </c>
      <c r="AB2362" t="s">
        <v>54</v>
      </c>
      <c r="AD2362" t="s">
        <v>77</v>
      </c>
      <c r="AE2362" t="s">
        <v>754</v>
      </c>
      <c r="AG2362" t="s">
        <v>57</v>
      </c>
      <c r="AH2362" t="s">
        <v>58</v>
      </c>
      <c r="AM2362" t="s">
        <v>61</v>
      </c>
      <c r="AN2362" t="s">
        <v>62</v>
      </c>
      <c r="AO2362">
        <v>0.1</v>
      </c>
      <c r="AP2362">
        <v>0.87</v>
      </c>
      <c r="AQ2362">
        <v>12.82</v>
      </c>
      <c r="AR2362">
        <v>0.42</v>
      </c>
      <c r="AS2362">
        <v>4.62</v>
      </c>
      <c r="AT2362">
        <v>1.5</v>
      </c>
    </row>
    <row r="2363" spans="1:46" x14ac:dyDescent="0.3">
      <c r="A2363">
        <v>2794</v>
      </c>
      <c r="B2363" t="s">
        <v>71</v>
      </c>
      <c r="E2363" t="s">
        <v>47</v>
      </c>
      <c r="H2363" t="s">
        <v>72</v>
      </c>
      <c r="I2363" t="s">
        <v>47</v>
      </c>
      <c r="J2363" t="s">
        <v>49</v>
      </c>
      <c r="L2363" t="s">
        <v>50</v>
      </c>
      <c r="P2363" t="s">
        <v>75</v>
      </c>
      <c r="Q2363" t="s">
        <v>87</v>
      </c>
      <c r="S2363" t="s">
        <v>67</v>
      </c>
      <c r="T2363" t="s">
        <v>755</v>
      </c>
      <c r="V2363" t="s">
        <v>96</v>
      </c>
      <c r="Y2363" t="s">
        <v>77</v>
      </c>
      <c r="AB2363" t="s">
        <v>54</v>
      </c>
      <c r="AD2363" t="s">
        <v>77</v>
      </c>
      <c r="AE2363" t="s">
        <v>756</v>
      </c>
      <c r="AG2363" t="s">
        <v>57</v>
      </c>
      <c r="AH2363" t="s">
        <v>58</v>
      </c>
      <c r="AM2363" t="s">
        <v>61</v>
      </c>
      <c r="AN2363" t="s">
        <v>62</v>
      </c>
      <c r="AO2363">
        <v>0.1</v>
      </c>
      <c r="AP2363">
        <v>0.92</v>
      </c>
      <c r="AQ2363">
        <v>15.81</v>
      </c>
      <c r="AR2363">
        <v>0.64</v>
      </c>
      <c r="AS2363">
        <v>9.33</v>
      </c>
      <c r="AT2363">
        <v>1.5</v>
      </c>
    </row>
    <row r="2364" spans="1:46" x14ac:dyDescent="0.3">
      <c r="A2364">
        <v>2795</v>
      </c>
      <c r="B2364" t="s">
        <v>71</v>
      </c>
      <c r="E2364" t="s">
        <v>47</v>
      </c>
      <c r="H2364" t="s">
        <v>72</v>
      </c>
      <c r="I2364" t="s">
        <v>47</v>
      </c>
      <c r="J2364" t="s">
        <v>49</v>
      </c>
      <c r="L2364" t="s">
        <v>50</v>
      </c>
      <c r="P2364" t="s">
        <v>75</v>
      </c>
      <c r="Q2364" t="s">
        <v>87</v>
      </c>
      <c r="S2364" t="s">
        <v>67</v>
      </c>
      <c r="T2364" t="s">
        <v>757</v>
      </c>
      <c r="V2364" t="s">
        <v>96</v>
      </c>
      <c r="Y2364" t="s">
        <v>77</v>
      </c>
      <c r="AB2364" t="s">
        <v>54</v>
      </c>
      <c r="AD2364" t="s">
        <v>77</v>
      </c>
      <c r="AE2364" t="s">
        <v>758</v>
      </c>
      <c r="AG2364" t="s">
        <v>57</v>
      </c>
      <c r="AH2364" t="s">
        <v>58</v>
      </c>
      <c r="AM2364" t="s">
        <v>61</v>
      </c>
      <c r="AN2364" t="s">
        <v>62</v>
      </c>
      <c r="AO2364">
        <v>0.1</v>
      </c>
      <c r="AP2364">
        <v>1.07</v>
      </c>
      <c r="AQ2364">
        <v>19.190000000000001</v>
      </c>
      <c r="AR2364">
        <v>0.73</v>
      </c>
      <c r="AS2364">
        <v>15.06</v>
      </c>
      <c r="AT2364">
        <v>1.5</v>
      </c>
    </row>
    <row r="2365" spans="1:46" x14ac:dyDescent="0.3">
      <c r="A2365">
        <v>2796</v>
      </c>
      <c r="B2365" t="s">
        <v>71</v>
      </c>
      <c r="E2365" t="s">
        <v>47</v>
      </c>
      <c r="H2365" t="s">
        <v>72</v>
      </c>
      <c r="I2365" t="s">
        <v>47</v>
      </c>
      <c r="J2365" t="s">
        <v>49</v>
      </c>
      <c r="L2365" t="s">
        <v>50</v>
      </c>
      <c r="P2365" t="s">
        <v>75</v>
      </c>
      <c r="Q2365" t="s">
        <v>87</v>
      </c>
      <c r="S2365" t="s">
        <v>67</v>
      </c>
      <c r="T2365" t="s">
        <v>759</v>
      </c>
      <c r="V2365" t="s">
        <v>96</v>
      </c>
      <c r="Y2365" t="s">
        <v>77</v>
      </c>
      <c r="AB2365" t="s">
        <v>54</v>
      </c>
      <c r="AD2365" t="s">
        <v>77</v>
      </c>
      <c r="AE2365" t="s">
        <v>56</v>
      </c>
      <c r="AG2365" t="s">
        <v>57</v>
      </c>
      <c r="AH2365" t="s">
        <v>58</v>
      </c>
      <c r="AM2365" t="s">
        <v>61</v>
      </c>
      <c r="AN2365" t="s">
        <v>62</v>
      </c>
      <c r="AO2365">
        <v>0.1</v>
      </c>
      <c r="AP2365">
        <v>1.06</v>
      </c>
      <c r="AQ2365">
        <v>19.489999999999998</v>
      </c>
      <c r="AR2365">
        <v>0.75</v>
      </c>
      <c r="AS2365">
        <v>15.49</v>
      </c>
      <c r="AT2365">
        <v>1.5</v>
      </c>
    </row>
    <row r="2366" spans="1:46" x14ac:dyDescent="0.3">
      <c r="A2366">
        <v>2797</v>
      </c>
      <c r="B2366" t="s">
        <v>109</v>
      </c>
      <c r="C2366" t="s">
        <v>99</v>
      </c>
      <c r="E2366" t="s">
        <v>110</v>
      </c>
      <c r="F2366" t="s">
        <v>111</v>
      </c>
      <c r="H2366" t="s">
        <v>72</v>
      </c>
      <c r="I2366" t="s">
        <v>47</v>
      </c>
      <c r="J2366" t="s">
        <v>63</v>
      </c>
      <c r="K2366" t="s">
        <v>64</v>
      </c>
      <c r="L2366" t="s">
        <v>112</v>
      </c>
      <c r="M2366" t="s">
        <v>113</v>
      </c>
      <c r="P2366" t="s">
        <v>75</v>
      </c>
      <c r="Q2366" t="s">
        <v>87</v>
      </c>
      <c r="S2366" t="s">
        <v>50</v>
      </c>
      <c r="T2366" t="s">
        <v>388</v>
      </c>
      <c r="V2366" t="s">
        <v>96</v>
      </c>
      <c r="Y2366" t="s">
        <v>77</v>
      </c>
      <c r="AB2366" t="s">
        <v>54</v>
      </c>
      <c r="AD2366" t="s">
        <v>77</v>
      </c>
      <c r="AE2366" t="s">
        <v>758</v>
      </c>
      <c r="AG2366" t="s">
        <v>57</v>
      </c>
      <c r="AH2366" t="s">
        <v>58</v>
      </c>
      <c r="AM2366" t="s">
        <v>61</v>
      </c>
      <c r="AN2366" t="s">
        <v>62</v>
      </c>
      <c r="AO2366">
        <v>0.1</v>
      </c>
      <c r="AP2366">
        <v>1.06</v>
      </c>
      <c r="AQ2366">
        <v>20.97</v>
      </c>
      <c r="AR2366">
        <v>0.75</v>
      </c>
      <c r="AS2366">
        <v>16.760000000000002</v>
      </c>
    </row>
    <row r="2367" spans="1:46" x14ac:dyDescent="0.3">
      <c r="A2367">
        <v>2798</v>
      </c>
      <c r="B2367" t="s">
        <v>109</v>
      </c>
      <c r="C2367" t="s">
        <v>99</v>
      </c>
      <c r="E2367" t="s">
        <v>110</v>
      </c>
      <c r="F2367" t="s">
        <v>111</v>
      </c>
      <c r="H2367" t="s">
        <v>72</v>
      </c>
      <c r="I2367" t="s">
        <v>47</v>
      </c>
      <c r="J2367" t="s">
        <v>63</v>
      </c>
      <c r="K2367" t="s">
        <v>64</v>
      </c>
      <c r="L2367" t="s">
        <v>112</v>
      </c>
      <c r="M2367" t="s">
        <v>113</v>
      </c>
      <c r="P2367" t="s">
        <v>75</v>
      </c>
      <c r="Q2367" t="s">
        <v>87</v>
      </c>
      <c r="S2367" t="s">
        <v>50</v>
      </c>
      <c r="T2367" t="s">
        <v>388</v>
      </c>
      <c r="V2367" t="s">
        <v>96</v>
      </c>
      <c r="Y2367" t="s">
        <v>77</v>
      </c>
      <c r="AB2367" t="s">
        <v>54</v>
      </c>
      <c r="AD2367" t="s">
        <v>77</v>
      </c>
      <c r="AE2367" t="s">
        <v>56</v>
      </c>
      <c r="AG2367" t="s">
        <v>57</v>
      </c>
      <c r="AH2367" t="s">
        <v>58</v>
      </c>
      <c r="AM2367" t="s">
        <v>61</v>
      </c>
      <c r="AN2367" t="s">
        <v>62</v>
      </c>
      <c r="AO2367">
        <v>0.1</v>
      </c>
      <c r="AP2367">
        <v>1.07</v>
      </c>
      <c r="AQ2367">
        <v>21.44</v>
      </c>
      <c r="AR2367">
        <v>0.76</v>
      </c>
      <c r="AS2367">
        <v>17.420000000000002</v>
      </c>
    </row>
    <row r="2368" spans="1:46" x14ac:dyDescent="0.3">
      <c r="A2368">
        <v>2799</v>
      </c>
      <c r="B2368" t="s">
        <v>71</v>
      </c>
      <c r="E2368" t="s">
        <v>47</v>
      </c>
      <c r="H2368" t="s">
        <v>72</v>
      </c>
      <c r="I2368" t="s">
        <v>47</v>
      </c>
      <c r="J2368" t="s">
        <v>49</v>
      </c>
      <c r="L2368" t="s">
        <v>50</v>
      </c>
      <c r="P2368" t="s">
        <v>75</v>
      </c>
      <c r="Q2368" t="s">
        <v>87</v>
      </c>
      <c r="S2368" t="s">
        <v>67</v>
      </c>
      <c r="T2368" t="s">
        <v>760</v>
      </c>
      <c r="V2368" t="s">
        <v>96</v>
      </c>
      <c r="Y2368" t="s">
        <v>77</v>
      </c>
      <c r="AB2368" t="s">
        <v>54</v>
      </c>
      <c r="AD2368" t="s">
        <v>77</v>
      </c>
      <c r="AE2368" t="s">
        <v>754</v>
      </c>
      <c r="AG2368" t="s">
        <v>57</v>
      </c>
      <c r="AH2368" t="s">
        <v>58</v>
      </c>
      <c r="AM2368" t="s">
        <v>61</v>
      </c>
      <c r="AN2368" t="s">
        <v>62</v>
      </c>
      <c r="AO2368">
        <v>0.1</v>
      </c>
      <c r="AP2368">
        <v>0.79</v>
      </c>
      <c r="AQ2368">
        <v>8.2200000000000006</v>
      </c>
      <c r="AR2368">
        <v>0.45</v>
      </c>
      <c r="AS2368">
        <v>2.87</v>
      </c>
      <c r="AT2368">
        <v>1.5</v>
      </c>
    </row>
    <row r="2369" spans="1:46" x14ac:dyDescent="0.3">
      <c r="A2369">
        <v>2800</v>
      </c>
      <c r="B2369" t="s">
        <v>71</v>
      </c>
      <c r="E2369" t="s">
        <v>47</v>
      </c>
      <c r="H2369" t="s">
        <v>72</v>
      </c>
      <c r="I2369" t="s">
        <v>47</v>
      </c>
      <c r="J2369" t="s">
        <v>49</v>
      </c>
      <c r="L2369" t="s">
        <v>50</v>
      </c>
      <c r="P2369" t="s">
        <v>75</v>
      </c>
      <c r="Q2369" t="s">
        <v>87</v>
      </c>
      <c r="S2369" t="s">
        <v>67</v>
      </c>
      <c r="T2369" t="s">
        <v>761</v>
      </c>
      <c r="V2369" t="s">
        <v>96</v>
      </c>
      <c r="Y2369" t="s">
        <v>77</v>
      </c>
      <c r="AB2369" t="s">
        <v>54</v>
      </c>
      <c r="AD2369" t="s">
        <v>77</v>
      </c>
      <c r="AE2369" t="s">
        <v>756</v>
      </c>
      <c r="AG2369" t="s">
        <v>57</v>
      </c>
      <c r="AH2369" t="s">
        <v>58</v>
      </c>
      <c r="AM2369" t="s">
        <v>61</v>
      </c>
      <c r="AN2369" t="s">
        <v>62</v>
      </c>
      <c r="AO2369">
        <v>0.1</v>
      </c>
      <c r="AP2369">
        <v>0.85</v>
      </c>
      <c r="AQ2369">
        <v>13.86</v>
      </c>
      <c r="AR2369">
        <v>0.56000000000000005</v>
      </c>
      <c r="AS2369">
        <v>6.67</v>
      </c>
      <c r="AT2369">
        <v>1.5</v>
      </c>
    </row>
    <row r="2370" spans="1:46" x14ac:dyDescent="0.3">
      <c r="A2370">
        <v>2801</v>
      </c>
      <c r="B2370" t="s">
        <v>71</v>
      </c>
      <c r="E2370" t="s">
        <v>47</v>
      </c>
      <c r="H2370" t="s">
        <v>72</v>
      </c>
      <c r="I2370" t="s">
        <v>47</v>
      </c>
      <c r="J2370" t="s">
        <v>49</v>
      </c>
      <c r="L2370" t="s">
        <v>50</v>
      </c>
      <c r="P2370" t="s">
        <v>75</v>
      </c>
      <c r="Q2370" t="s">
        <v>87</v>
      </c>
      <c r="S2370" t="s">
        <v>67</v>
      </c>
      <c r="T2370" t="s">
        <v>762</v>
      </c>
      <c r="V2370" t="s">
        <v>96</v>
      </c>
      <c r="Y2370" t="s">
        <v>77</v>
      </c>
      <c r="AB2370" t="s">
        <v>54</v>
      </c>
      <c r="AD2370" t="s">
        <v>77</v>
      </c>
      <c r="AE2370" t="s">
        <v>758</v>
      </c>
      <c r="AG2370" t="s">
        <v>57</v>
      </c>
      <c r="AH2370" t="s">
        <v>58</v>
      </c>
      <c r="AM2370" t="s">
        <v>61</v>
      </c>
      <c r="AN2370" t="s">
        <v>62</v>
      </c>
      <c r="AO2370">
        <v>0.1</v>
      </c>
      <c r="AP2370">
        <v>1.05</v>
      </c>
      <c r="AQ2370">
        <v>18.71</v>
      </c>
      <c r="AR2370">
        <v>0.71</v>
      </c>
      <c r="AS2370">
        <v>13.9</v>
      </c>
      <c r="AT2370">
        <v>1.5</v>
      </c>
    </row>
    <row r="2371" spans="1:46" x14ac:dyDescent="0.3">
      <c r="A2371">
        <v>2802</v>
      </c>
      <c r="B2371" t="s">
        <v>71</v>
      </c>
      <c r="E2371" t="s">
        <v>47</v>
      </c>
      <c r="H2371" t="s">
        <v>72</v>
      </c>
      <c r="I2371" t="s">
        <v>47</v>
      </c>
      <c r="J2371" t="s">
        <v>49</v>
      </c>
      <c r="L2371" t="s">
        <v>50</v>
      </c>
      <c r="P2371" t="s">
        <v>75</v>
      </c>
      <c r="Q2371" t="s">
        <v>87</v>
      </c>
      <c r="S2371" t="s">
        <v>67</v>
      </c>
      <c r="T2371" t="s">
        <v>763</v>
      </c>
      <c r="V2371" t="s">
        <v>96</v>
      </c>
      <c r="Y2371" t="s">
        <v>77</v>
      </c>
      <c r="AB2371" t="s">
        <v>54</v>
      </c>
      <c r="AD2371" t="s">
        <v>77</v>
      </c>
      <c r="AE2371" t="s">
        <v>56</v>
      </c>
      <c r="AG2371" t="s">
        <v>57</v>
      </c>
      <c r="AH2371" t="s">
        <v>58</v>
      </c>
      <c r="AM2371" t="s">
        <v>61</v>
      </c>
      <c r="AN2371" t="s">
        <v>62</v>
      </c>
      <c r="AO2371">
        <v>0.1</v>
      </c>
      <c r="AP2371">
        <v>1.02</v>
      </c>
      <c r="AQ2371">
        <v>19.579999999999998</v>
      </c>
      <c r="AR2371">
        <v>0.73</v>
      </c>
      <c r="AS2371">
        <v>14.64</v>
      </c>
      <c r="AT2371">
        <v>1.5</v>
      </c>
    </row>
    <row r="2372" spans="1:46" x14ac:dyDescent="0.3">
      <c r="A2372">
        <v>2803</v>
      </c>
      <c r="B2372" t="s">
        <v>71</v>
      </c>
      <c r="E2372" t="s">
        <v>47</v>
      </c>
      <c r="H2372" t="s">
        <v>72</v>
      </c>
      <c r="I2372" t="s">
        <v>47</v>
      </c>
      <c r="J2372" t="s">
        <v>49</v>
      </c>
      <c r="L2372" t="s">
        <v>50</v>
      </c>
      <c r="P2372" t="s">
        <v>156</v>
      </c>
      <c r="R2372" t="s">
        <v>157</v>
      </c>
      <c r="S2372" t="s">
        <v>47</v>
      </c>
      <c r="U2372" t="s">
        <v>47</v>
      </c>
      <c r="V2372" t="s">
        <v>96</v>
      </c>
      <c r="Y2372" t="s">
        <v>96</v>
      </c>
      <c r="AB2372" t="s">
        <v>90</v>
      </c>
      <c r="AD2372" t="s">
        <v>52</v>
      </c>
      <c r="AE2372" t="s">
        <v>518</v>
      </c>
      <c r="AF2372" t="s">
        <v>236</v>
      </c>
      <c r="AG2372" t="s">
        <v>228</v>
      </c>
      <c r="AJ2372" t="s">
        <v>123</v>
      </c>
      <c r="AM2372" t="s">
        <v>61</v>
      </c>
      <c r="AN2372" t="s">
        <v>95</v>
      </c>
      <c r="AO2372">
        <v>0.2</v>
      </c>
      <c r="AP2372">
        <v>0.97</v>
      </c>
      <c r="AQ2372">
        <v>17.5</v>
      </c>
      <c r="AR2372">
        <v>0.59</v>
      </c>
      <c r="AS2372">
        <v>10</v>
      </c>
      <c r="AT2372">
        <v>1.5</v>
      </c>
    </row>
    <row r="2373" spans="1:46" x14ac:dyDescent="0.3">
      <c r="A2373">
        <v>2805</v>
      </c>
      <c r="B2373" t="s">
        <v>71</v>
      </c>
      <c r="E2373" t="s">
        <v>47</v>
      </c>
      <c r="H2373" t="s">
        <v>72</v>
      </c>
      <c r="I2373" t="s">
        <v>47</v>
      </c>
      <c r="J2373" t="s">
        <v>49</v>
      </c>
      <c r="L2373" t="s">
        <v>50</v>
      </c>
      <c r="P2373" t="s">
        <v>156</v>
      </c>
      <c r="R2373" t="s">
        <v>157</v>
      </c>
      <c r="S2373" t="s">
        <v>47</v>
      </c>
      <c r="U2373" t="s">
        <v>47</v>
      </c>
      <c r="V2373" t="s">
        <v>96</v>
      </c>
      <c r="Y2373" t="s">
        <v>96</v>
      </c>
      <c r="AB2373" t="s">
        <v>90</v>
      </c>
      <c r="AD2373" t="s">
        <v>52</v>
      </c>
      <c r="AE2373" t="s">
        <v>56</v>
      </c>
      <c r="AG2373" t="s">
        <v>228</v>
      </c>
      <c r="AJ2373" t="s">
        <v>123</v>
      </c>
      <c r="AM2373" t="s">
        <v>61</v>
      </c>
      <c r="AN2373" t="s">
        <v>95</v>
      </c>
      <c r="AO2373">
        <v>0.2</v>
      </c>
      <c r="AP2373">
        <v>1.03</v>
      </c>
      <c r="AQ2373">
        <v>19.899999999999999</v>
      </c>
      <c r="AR2373">
        <v>0.73</v>
      </c>
      <c r="AS2373">
        <v>14.9</v>
      </c>
      <c r="AT2373">
        <v>1.5</v>
      </c>
    </row>
    <row r="2374" spans="1:46" x14ac:dyDescent="0.3">
      <c r="A2374">
        <v>2806</v>
      </c>
      <c r="B2374" t="s">
        <v>71</v>
      </c>
      <c r="E2374" t="s">
        <v>47</v>
      </c>
      <c r="H2374" t="s">
        <v>72</v>
      </c>
      <c r="I2374" t="s">
        <v>47</v>
      </c>
      <c r="J2374" t="s">
        <v>49</v>
      </c>
      <c r="L2374" t="s">
        <v>50</v>
      </c>
      <c r="P2374" t="s">
        <v>437</v>
      </c>
      <c r="R2374" t="s">
        <v>157</v>
      </c>
      <c r="S2374" t="s">
        <v>47</v>
      </c>
      <c r="U2374" t="s">
        <v>47</v>
      </c>
      <c r="V2374" t="s">
        <v>158</v>
      </c>
      <c r="X2374" t="s">
        <v>92</v>
      </c>
      <c r="Y2374" t="s">
        <v>158</v>
      </c>
      <c r="AA2374" t="s">
        <v>77</v>
      </c>
      <c r="AB2374" t="s">
        <v>54</v>
      </c>
      <c r="AD2374" t="s">
        <v>92</v>
      </c>
      <c r="AE2374" t="s">
        <v>56</v>
      </c>
      <c r="AG2374" t="s">
        <v>211</v>
      </c>
      <c r="AH2374" t="s">
        <v>131</v>
      </c>
      <c r="AJ2374" t="s">
        <v>92</v>
      </c>
      <c r="AK2374" t="s">
        <v>192</v>
      </c>
      <c r="AM2374" t="s">
        <v>279</v>
      </c>
      <c r="AN2374" t="s">
        <v>440</v>
      </c>
      <c r="AO2374">
        <v>0.15</v>
      </c>
      <c r="AP2374">
        <v>1.05</v>
      </c>
      <c r="AQ2374">
        <v>17.399999999999999</v>
      </c>
      <c r="AR2374">
        <v>0.69799999999999995</v>
      </c>
      <c r="AS2374">
        <v>12.8</v>
      </c>
      <c r="AT2374">
        <v>1.6</v>
      </c>
    </row>
    <row r="2375" spans="1:46" x14ac:dyDescent="0.3">
      <c r="A2375">
        <v>2807</v>
      </c>
      <c r="B2375" t="s">
        <v>71</v>
      </c>
      <c r="E2375" t="s">
        <v>47</v>
      </c>
      <c r="H2375" t="s">
        <v>72</v>
      </c>
      <c r="I2375" t="s">
        <v>47</v>
      </c>
      <c r="J2375" t="s">
        <v>49</v>
      </c>
      <c r="L2375" t="s">
        <v>50</v>
      </c>
      <c r="P2375" t="s">
        <v>437</v>
      </c>
      <c r="R2375" t="s">
        <v>157</v>
      </c>
      <c r="S2375" t="s">
        <v>47</v>
      </c>
      <c r="U2375" t="s">
        <v>47</v>
      </c>
      <c r="V2375" t="s">
        <v>158</v>
      </c>
      <c r="X2375" t="s">
        <v>92</v>
      </c>
      <c r="Y2375" t="s">
        <v>158</v>
      </c>
      <c r="AA2375" t="s">
        <v>77</v>
      </c>
      <c r="AB2375" t="s">
        <v>54</v>
      </c>
      <c r="AD2375" t="s">
        <v>92</v>
      </c>
      <c r="AE2375" t="s">
        <v>56</v>
      </c>
      <c r="AG2375" t="s">
        <v>211</v>
      </c>
      <c r="AH2375" t="s">
        <v>131</v>
      </c>
      <c r="AJ2375" t="s">
        <v>92</v>
      </c>
      <c r="AK2375" t="s">
        <v>192</v>
      </c>
      <c r="AM2375" t="s">
        <v>279</v>
      </c>
      <c r="AN2375" t="s">
        <v>440</v>
      </c>
      <c r="AO2375">
        <v>1.03</v>
      </c>
      <c r="AP2375">
        <v>1</v>
      </c>
      <c r="AQ2375">
        <v>17.2</v>
      </c>
      <c r="AR2375">
        <v>0.63300000000000001</v>
      </c>
      <c r="AS2375">
        <v>10.8</v>
      </c>
      <c r="AT2375">
        <v>1.6</v>
      </c>
    </row>
    <row r="2376" spans="1:46" x14ac:dyDescent="0.3">
      <c r="A2376">
        <v>2808</v>
      </c>
      <c r="B2376" t="s">
        <v>109</v>
      </c>
      <c r="C2376" t="s">
        <v>99</v>
      </c>
      <c r="E2376" t="s">
        <v>110</v>
      </c>
      <c r="F2376" t="s">
        <v>111</v>
      </c>
      <c r="H2376" t="s">
        <v>72</v>
      </c>
      <c r="I2376" t="s">
        <v>47</v>
      </c>
      <c r="J2376" t="s">
        <v>63</v>
      </c>
      <c r="K2376" t="s">
        <v>64</v>
      </c>
      <c r="L2376" t="s">
        <v>112</v>
      </c>
      <c r="M2376" t="s">
        <v>113</v>
      </c>
      <c r="P2376" t="s">
        <v>75</v>
      </c>
      <c r="Q2376" t="s">
        <v>87</v>
      </c>
      <c r="S2376" t="s">
        <v>105</v>
      </c>
      <c r="T2376" t="s">
        <v>47</v>
      </c>
      <c r="V2376" t="s">
        <v>52</v>
      </c>
      <c r="Y2376" t="s">
        <v>77</v>
      </c>
      <c r="AB2376" t="s">
        <v>54</v>
      </c>
      <c r="AE2376" t="s">
        <v>56</v>
      </c>
      <c r="AF2376" t="s">
        <v>78</v>
      </c>
      <c r="AG2376" t="s">
        <v>57</v>
      </c>
      <c r="AH2376" t="s">
        <v>58</v>
      </c>
      <c r="AJ2376" t="s">
        <v>92</v>
      </c>
      <c r="AK2376" t="s">
        <v>52</v>
      </c>
      <c r="AM2376" t="s">
        <v>61</v>
      </c>
      <c r="AN2376" t="s">
        <v>62</v>
      </c>
      <c r="AO2376">
        <v>0.15</v>
      </c>
      <c r="AP2376">
        <v>1.0389999999999999</v>
      </c>
      <c r="AQ2376">
        <v>23.49</v>
      </c>
      <c r="AR2376">
        <v>0.749</v>
      </c>
      <c r="AS2376">
        <v>18.28</v>
      </c>
    </row>
    <row r="2377" spans="1:46" x14ac:dyDescent="0.3">
      <c r="A2377">
        <v>2809</v>
      </c>
      <c r="B2377" t="s">
        <v>109</v>
      </c>
      <c r="C2377" t="s">
        <v>99</v>
      </c>
      <c r="E2377" t="s">
        <v>110</v>
      </c>
      <c r="F2377" t="s">
        <v>111</v>
      </c>
      <c r="H2377" t="s">
        <v>72</v>
      </c>
      <c r="I2377" t="s">
        <v>47</v>
      </c>
      <c r="J2377" t="s">
        <v>63</v>
      </c>
      <c r="K2377" t="s">
        <v>64</v>
      </c>
      <c r="L2377" t="s">
        <v>112</v>
      </c>
      <c r="M2377" t="s">
        <v>113</v>
      </c>
      <c r="P2377" t="s">
        <v>75</v>
      </c>
      <c r="Q2377" t="s">
        <v>87</v>
      </c>
      <c r="S2377" t="s">
        <v>105</v>
      </c>
      <c r="T2377" t="s">
        <v>47</v>
      </c>
      <c r="V2377" t="s">
        <v>52</v>
      </c>
      <c r="Y2377" t="s">
        <v>77</v>
      </c>
      <c r="AB2377" t="s">
        <v>54</v>
      </c>
      <c r="AE2377" t="s">
        <v>56</v>
      </c>
      <c r="AF2377" t="s">
        <v>78</v>
      </c>
      <c r="AG2377" t="s">
        <v>57</v>
      </c>
      <c r="AH2377" t="s">
        <v>58</v>
      </c>
      <c r="AJ2377" t="s">
        <v>92</v>
      </c>
      <c r="AK2377" t="s">
        <v>52</v>
      </c>
      <c r="AM2377" t="s">
        <v>61</v>
      </c>
      <c r="AN2377" t="s">
        <v>62</v>
      </c>
      <c r="AO2377">
        <v>0.15</v>
      </c>
      <c r="AP2377">
        <v>1.0329999999999999</v>
      </c>
      <c r="AQ2377">
        <v>23.22</v>
      </c>
      <c r="AR2377">
        <v>0.748</v>
      </c>
      <c r="AS2377">
        <v>17.940000000000001</v>
      </c>
    </row>
    <row r="2378" spans="1:46" x14ac:dyDescent="0.3">
      <c r="A2378">
        <v>2810</v>
      </c>
      <c r="B2378" t="s">
        <v>109</v>
      </c>
      <c r="C2378" t="s">
        <v>99</v>
      </c>
      <c r="E2378" t="s">
        <v>110</v>
      </c>
      <c r="F2378" t="s">
        <v>111</v>
      </c>
      <c r="H2378" t="s">
        <v>72</v>
      </c>
      <c r="I2378" t="s">
        <v>47</v>
      </c>
      <c r="J2378" t="s">
        <v>63</v>
      </c>
      <c r="K2378" t="s">
        <v>64</v>
      </c>
      <c r="L2378" t="s">
        <v>112</v>
      </c>
      <c r="M2378" t="s">
        <v>113</v>
      </c>
      <c r="P2378" t="s">
        <v>75</v>
      </c>
      <c r="Q2378" t="s">
        <v>87</v>
      </c>
      <c r="S2378" t="s">
        <v>105</v>
      </c>
      <c r="T2378" t="s">
        <v>47</v>
      </c>
      <c r="V2378" t="s">
        <v>52</v>
      </c>
      <c r="Y2378" t="s">
        <v>77</v>
      </c>
      <c r="AB2378" t="s">
        <v>54</v>
      </c>
      <c r="AE2378" t="s">
        <v>56</v>
      </c>
      <c r="AF2378" t="s">
        <v>78</v>
      </c>
      <c r="AG2378" t="s">
        <v>57</v>
      </c>
      <c r="AH2378" t="s">
        <v>58</v>
      </c>
      <c r="AJ2378" t="s">
        <v>92</v>
      </c>
      <c r="AK2378" t="s">
        <v>52</v>
      </c>
      <c r="AM2378" t="s">
        <v>61</v>
      </c>
      <c r="AN2378" t="s">
        <v>62</v>
      </c>
      <c r="AO2378">
        <v>0.15</v>
      </c>
      <c r="AP2378">
        <v>1.0509999999999999</v>
      </c>
      <c r="AQ2378">
        <v>23.35</v>
      </c>
      <c r="AR2378">
        <v>0.754</v>
      </c>
      <c r="AS2378">
        <v>18.510000000000002</v>
      </c>
    </row>
    <row r="2379" spans="1:46" x14ac:dyDescent="0.3">
      <c r="A2379">
        <v>2811</v>
      </c>
      <c r="B2379" t="s">
        <v>109</v>
      </c>
      <c r="C2379" t="s">
        <v>99</v>
      </c>
      <c r="E2379" t="s">
        <v>110</v>
      </c>
      <c r="F2379" t="s">
        <v>111</v>
      </c>
      <c r="H2379" t="s">
        <v>72</v>
      </c>
      <c r="I2379" t="s">
        <v>47</v>
      </c>
      <c r="J2379" t="s">
        <v>63</v>
      </c>
      <c r="K2379" t="s">
        <v>64</v>
      </c>
      <c r="L2379" t="s">
        <v>112</v>
      </c>
      <c r="M2379" t="s">
        <v>113</v>
      </c>
      <c r="P2379" t="s">
        <v>75</v>
      </c>
      <c r="Q2379" t="s">
        <v>87</v>
      </c>
      <c r="S2379" t="s">
        <v>105</v>
      </c>
      <c r="T2379" t="s">
        <v>47</v>
      </c>
      <c r="V2379" t="s">
        <v>52</v>
      </c>
      <c r="Y2379" t="s">
        <v>77</v>
      </c>
      <c r="AB2379" t="s">
        <v>54</v>
      </c>
      <c r="AE2379" t="s">
        <v>56</v>
      </c>
      <c r="AF2379" t="s">
        <v>78</v>
      </c>
      <c r="AG2379" t="s">
        <v>57</v>
      </c>
      <c r="AH2379" t="s">
        <v>58</v>
      </c>
      <c r="AJ2379" t="s">
        <v>92</v>
      </c>
      <c r="AK2379" t="s">
        <v>52</v>
      </c>
      <c r="AM2379" t="s">
        <v>61</v>
      </c>
      <c r="AN2379" t="s">
        <v>62</v>
      </c>
      <c r="AO2379">
        <v>0.15</v>
      </c>
      <c r="AP2379">
        <v>1.081</v>
      </c>
      <c r="AQ2379">
        <v>23.82</v>
      </c>
      <c r="AR2379">
        <v>0.76200000000000001</v>
      </c>
      <c r="AS2379">
        <v>19.600000000000001</v>
      </c>
    </row>
    <row r="2380" spans="1:46" x14ac:dyDescent="0.3">
      <c r="A2380">
        <v>2812</v>
      </c>
      <c r="B2380" t="s">
        <v>109</v>
      </c>
      <c r="C2380" t="s">
        <v>99</v>
      </c>
      <c r="E2380" t="s">
        <v>110</v>
      </c>
      <c r="F2380" t="s">
        <v>111</v>
      </c>
      <c r="H2380" t="s">
        <v>72</v>
      </c>
      <c r="I2380" t="s">
        <v>47</v>
      </c>
      <c r="J2380" t="s">
        <v>63</v>
      </c>
      <c r="K2380" t="s">
        <v>64</v>
      </c>
      <c r="L2380" t="s">
        <v>112</v>
      </c>
      <c r="M2380" t="s">
        <v>113</v>
      </c>
      <c r="P2380" t="s">
        <v>75</v>
      </c>
      <c r="Q2380" t="s">
        <v>87</v>
      </c>
      <c r="S2380" t="s">
        <v>105</v>
      </c>
      <c r="T2380" t="s">
        <v>47</v>
      </c>
      <c r="V2380" t="s">
        <v>52</v>
      </c>
      <c r="Y2380" t="s">
        <v>77</v>
      </c>
      <c r="AB2380" t="s">
        <v>54</v>
      </c>
      <c r="AE2380" t="s">
        <v>56</v>
      </c>
      <c r="AF2380" t="s">
        <v>78</v>
      </c>
      <c r="AG2380" t="s">
        <v>57</v>
      </c>
      <c r="AH2380" t="s">
        <v>58</v>
      </c>
      <c r="AJ2380" t="s">
        <v>92</v>
      </c>
      <c r="AK2380" t="s">
        <v>52</v>
      </c>
      <c r="AM2380" t="s">
        <v>61</v>
      </c>
      <c r="AN2380" t="s">
        <v>62</v>
      </c>
      <c r="AO2380">
        <v>0.15</v>
      </c>
      <c r="AP2380">
        <v>1.073</v>
      </c>
      <c r="AQ2380">
        <v>23.56</v>
      </c>
      <c r="AR2380">
        <v>0.77300000000000002</v>
      </c>
      <c r="AS2380">
        <v>19.54</v>
      </c>
    </row>
    <row r="2381" spans="1:46" x14ac:dyDescent="0.3">
      <c r="A2381">
        <v>2813</v>
      </c>
      <c r="B2381" t="s">
        <v>109</v>
      </c>
      <c r="C2381" t="s">
        <v>99</v>
      </c>
      <c r="E2381" t="s">
        <v>110</v>
      </c>
      <c r="F2381" t="s">
        <v>111</v>
      </c>
      <c r="H2381" t="s">
        <v>72</v>
      </c>
      <c r="I2381" t="s">
        <v>47</v>
      </c>
      <c r="J2381" t="s">
        <v>63</v>
      </c>
      <c r="K2381" t="s">
        <v>64</v>
      </c>
      <c r="L2381" t="s">
        <v>112</v>
      </c>
      <c r="M2381" t="s">
        <v>113</v>
      </c>
      <c r="P2381" t="s">
        <v>75</v>
      </c>
      <c r="Q2381" t="s">
        <v>87</v>
      </c>
      <c r="S2381" t="s">
        <v>105</v>
      </c>
      <c r="T2381" t="s">
        <v>47</v>
      </c>
      <c r="V2381" t="s">
        <v>52</v>
      </c>
      <c r="Y2381" t="s">
        <v>77</v>
      </c>
      <c r="AB2381" t="s">
        <v>54</v>
      </c>
      <c r="AE2381" t="s">
        <v>56</v>
      </c>
      <c r="AF2381" t="s">
        <v>78</v>
      </c>
      <c r="AG2381" t="s">
        <v>57</v>
      </c>
      <c r="AH2381" t="s">
        <v>58</v>
      </c>
      <c r="AJ2381" t="s">
        <v>92</v>
      </c>
      <c r="AK2381" t="s">
        <v>52</v>
      </c>
      <c r="AM2381" t="s">
        <v>61</v>
      </c>
      <c r="AN2381" t="s">
        <v>62</v>
      </c>
      <c r="AO2381">
        <v>0.15</v>
      </c>
      <c r="AP2381">
        <v>1.08</v>
      </c>
      <c r="AQ2381">
        <v>23.59</v>
      </c>
      <c r="AR2381">
        <v>0.78400000000000003</v>
      </c>
      <c r="AS2381">
        <v>19.96</v>
      </c>
    </row>
    <row r="2382" spans="1:46" x14ac:dyDescent="0.3">
      <c r="A2382">
        <v>2814</v>
      </c>
      <c r="B2382" t="s">
        <v>71</v>
      </c>
      <c r="E2382" t="s">
        <v>47</v>
      </c>
      <c r="H2382" t="s">
        <v>72</v>
      </c>
      <c r="I2382" t="s">
        <v>47</v>
      </c>
      <c r="J2382" t="s">
        <v>49</v>
      </c>
      <c r="L2382" t="s">
        <v>50</v>
      </c>
      <c r="P2382" t="s">
        <v>51</v>
      </c>
      <c r="S2382" t="s">
        <v>47</v>
      </c>
      <c r="V2382" t="s">
        <v>52</v>
      </c>
      <c r="Y2382" t="s">
        <v>128</v>
      </c>
      <c r="AB2382" t="s">
        <v>90</v>
      </c>
      <c r="AD2382" t="s">
        <v>106</v>
      </c>
      <c r="AE2382" t="s">
        <v>252</v>
      </c>
      <c r="AG2382" t="s">
        <v>134</v>
      </c>
      <c r="AM2382" t="s">
        <v>61</v>
      </c>
      <c r="AN2382" t="s">
        <v>62</v>
      </c>
      <c r="AO2382">
        <v>7.0000000000000007E-2</v>
      </c>
      <c r="AP2382">
        <v>1.0609999999999999</v>
      </c>
      <c r="AQ2382">
        <v>17.95</v>
      </c>
      <c r="AR2382">
        <v>0.6</v>
      </c>
      <c r="AS2382">
        <v>11.43</v>
      </c>
      <c r="AT2382">
        <v>1.6</v>
      </c>
    </row>
    <row r="2383" spans="1:46" x14ac:dyDescent="0.3">
      <c r="A2383">
        <v>2815</v>
      </c>
      <c r="B2383" t="s">
        <v>71</v>
      </c>
      <c r="E2383" t="s">
        <v>47</v>
      </c>
      <c r="H2383" t="s">
        <v>72</v>
      </c>
      <c r="I2383" t="s">
        <v>47</v>
      </c>
      <c r="J2383" t="s">
        <v>49</v>
      </c>
      <c r="L2383" t="s">
        <v>50</v>
      </c>
      <c r="P2383" t="s">
        <v>51</v>
      </c>
      <c r="S2383" t="s">
        <v>47</v>
      </c>
      <c r="V2383" t="s">
        <v>52</v>
      </c>
      <c r="Y2383" t="s">
        <v>128</v>
      </c>
      <c r="AB2383" t="s">
        <v>90</v>
      </c>
      <c r="AD2383" t="s">
        <v>106</v>
      </c>
      <c r="AE2383" t="s">
        <v>252</v>
      </c>
      <c r="AG2383" t="s">
        <v>134</v>
      </c>
      <c r="AM2383" t="s">
        <v>61</v>
      </c>
      <c r="AN2383" t="s">
        <v>62</v>
      </c>
      <c r="AO2383">
        <v>7.0000000000000007E-2</v>
      </c>
      <c r="AP2383">
        <v>1.0549999999999999</v>
      </c>
      <c r="AQ2383">
        <v>18.010000000000002</v>
      </c>
      <c r="AR2383">
        <v>0.6</v>
      </c>
      <c r="AS2383">
        <v>11.33</v>
      </c>
      <c r="AT2383">
        <v>1.6</v>
      </c>
    </row>
    <row r="2384" spans="1:46" x14ac:dyDescent="0.3">
      <c r="A2384">
        <v>2816</v>
      </c>
      <c r="B2384" t="s">
        <v>71</v>
      </c>
      <c r="E2384" t="s">
        <v>47</v>
      </c>
      <c r="H2384" t="s">
        <v>72</v>
      </c>
      <c r="I2384" t="s">
        <v>47</v>
      </c>
      <c r="J2384" t="s">
        <v>49</v>
      </c>
      <c r="L2384" t="s">
        <v>50</v>
      </c>
      <c r="P2384" t="s">
        <v>51</v>
      </c>
      <c r="Q2384" t="s">
        <v>83</v>
      </c>
      <c r="S2384" t="s">
        <v>70</v>
      </c>
      <c r="T2384" t="s">
        <v>50</v>
      </c>
      <c r="V2384" t="s">
        <v>78</v>
      </c>
      <c r="Y2384" t="s">
        <v>53</v>
      </c>
      <c r="AB2384" t="s">
        <v>54</v>
      </c>
      <c r="AD2384" t="s">
        <v>52</v>
      </c>
      <c r="AE2384" t="s">
        <v>56</v>
      </c>
      <c r="AG2384" t="s">
        <v>97</v>
      </c>
      <c r="AJ2384" t="s">
        <v>92</v>
      </c>
      <c r="AM2384" t="s">
        <v>61</v>
      </c>
      <c r="AN2384" t="s">
        <v>95</v>
      </c>
      <c r="AO2384">
        <v>0.1</v>
      </c>
      <c r="AP2384">
        <v>0.98699999999999999</v>
      </c>
      <c r="AQ2384">
        <v>17.716999999999999</v>
      </c>
      <c r="AR2384">
        <v>0.52200000000000002</v>
      </c>
      <c r="AS2384">
        <v>9.1</v>
      </c>
      <c r="AT2384">
        <v>1.59</v>
      </c>
    </row>
    <row r="2385" spans="1:46" x14ac:dyDescent="0.3">
      <c r="A2385">
        <v>2817</v>
      </c>
      <c r="B2385" t="s">
        <v>71</v>
      </c>
      <c r="E2385" t="s">
        <v>47</v>
      </c>
      <c r="H2385" t="s">
        <v>72</v>
      </c>
      <c r="I2385" t="s">
        <v>47</v>
      </c>
      <c r="J2385" t="s">
        <v>49</v>
      </c>
      <c r="L2385" t="s">
        <v>50</v>
      </c>
      <c r="P2385" t="s">
        <v>156</v>
      </c>
      <c r="R2385" t="s">
        <v>157</v>
      </c>
      <c r="S2385" t="s">
        <v>47</v>
      </c>
      <c r="U2385" t="s">
        <v>47</v>
      </c>
      <c r="V2385" t="s">
        <v>158</v>
      </c>
      <c r="X2385" t="s">
        <v>84</v>
      </c>
      <c r="Y2385" t="s">
        <v>158</v>
      </c>
      <c r="AA2385" t="s">
        <v>161</v>
      </c>
      <c r="AB2385" t="s">
        <v>90</v>
      </c>
      <c r="AD2385" t="s">
        <v>55</v>
      </c>
      <c r="AE2385" t="s">
        <v>56</v>
      </c>
      <c r="AG2385" t="s">
        <v>211</v>
      </c>
      <c r="AH2385" t="s">
        <v>764</v>
      </c>
      <c r="AM2385" t="s">
        <v>61</v>
      </c>
      <c r="AN2385" t="s">
        <v>95</v>
      </c>
      <c r="AO2385">
        <v>0.1</v>
      </c>
      <c r="AP2385">
        <v>1.0049999999999999</v>
      </c>
      <c r="AQ2385">
        <v>19</v>
      </c>
      <c r="AR2385">
        <v>0.7</v>
      </c>
      <c r="AS2385">
        <v>14.32</v>
      </c>
      <c r="AT2385">
        <v>1.55</v>
      </c>
    </row>
    <row r="2386" spans="1:46" x14ac:dyDescent="0.3">
      <c r="A2386">
        <v>2818</v>
      </c>
      <c r="B2386" t="s">
        <v>71</v>
      </c>
      <c r="E2386" t="s">
        <v>47</v>
      </c>
      <c r="H2386" t="s">
        <v>72</v>
      </c>
      <c r="I2386" t="s">
        <v>47</v>
      </c>
      <c r="J2386" t="s">
        <v>49</v>
      </c>
      <c r="L2386" t="s">
        <v>50</v>
      </c>
      <c r="P2386" t="s">
        <v>156</v>
      </c>
      <c r="R2386" t="s">
        <v>157</v>
      </c>
      <c r="S2386" t="s">
        <v>47</v>
      </c>
      <c r="U2386" t="s">
        <v>47</v>
      </c>
      <c r="V2386" t="s">
        <v>158</v>
      </c>
      <c r="X2386" t="s">
        <v>84</v>
      </c>
      <c r="Y2386" t="s">
        <v>158</v>
      </c>
      <c r="AA2386" t="s">
        <v>161</v>
      </c>
      <c r="AB2386" t="s">
        <v>90</v>
      </c>
      <c r="AD2386" t="s">
        <v>55</v>
      </c>
      <c r="AE2386" t="s">
        <v>56</v>
      </c>
      <c r="AG2386" t="s">
        <v>211</v>
      </c>
      <c r="AH2386" t="s">
        <v>764</v>
      </c>
      <c r="AM2386" t="s">
        <v>61</v>
      </c>
      <c r="AN2386" t="s">
        <v>95</v>
      </c>
      <c r="AO2386">
        <v>0.1</v>
      </c>
      <c r="AP2386">
        <v>1.0149999999999999</v>
      </c>
      <c r="AQ2386">
        <v>21</v>
      </c>
      <c r="AR2386">
        <v>0.72</v>
      </c>
      <c r="AS2386">
        <v>15.34</v>
      </c>
      <c r="AT2386">
        <v>1.55</v>
      </c>
    </row>
    <row r="2387" spans="1:46" x14ac:dyDescent="0.3">
      <c r="A2387">
        <v>2819</v>
      </c>
      <c r="B2387" t="s">
        <v>71</v>
      </c>
      <c r="E2387" t="s">
        <v>47</v>
      </c>
      <c r="H2387" t="s">
        <v>72</v>
      </c>
      <c r="I2387" t="s">
        <v>47</v>
      </c>
      <c r="J2387" t="s">
        <v>49</v>
      </c>
      <c r="L2387" t="s">
        <v>50</v>
      </c>
      <c r="P2387" t="s">
        <v>156</v>
      </c>
      <c r="R2387" t="s">
        <v>157</v>
      </c>
      <c r="S2387" t="s">
        <v>47</v>
      </c>
      <c r="U2387" t="s">
        <v>47</v>
      </c>
      <c r="V2387" t="s">
        <v>158</v>
      </c>
      <c r="X2387" t="s">
        <v>84</v>
      </c>
      <c r="Y2387" t="s">
        <v>158</v>
      </c>
      <c r="AA2387" t="s">
        <v>161</v>
      </c>
      <c r="AB2387" t="s">
        <v>90</v>
      </c>
      <c r="AD2387" t="s">
        <v>55</v>
      </c>
      <c r="AE2387" t="s">
        <v>56</v>
      </c>
      <c r="AG2387" t="s">
        <v>211</v>
      </c>
      <c r="AH2387" t="s">
        <v>765</v>
      </c>
      <c r="AI2387" t="s">
        <v>766</v>
      </c>
      <c r="AM2387" t="s">
        <v>61</v>
      </c>
      <c r="AN2387" t="s">
        <v>95</v>
      </c>
      <c r="AO2387">
        <v>0.1</v>
      </c>
      <c r="AP2387">
        <v>1.125</v>
      </c>
      <c r="AQ2387">
        <v>23.5</v>
      </c>
      <c r="AR2387">
        <v>0.78</v>
      </c>
      <c r="AS2387">
        <v>20.62</v>
      </c>
      <c r="AT2387">
        <v>1.55</v>
      </c>
    </row>
    <row r="2388" spans="1:46" x14ac:dyDescent="0.3">
      <c r="A2388">
        <v>2820</v>
      </c>
      <c r="B2388" t="s">
        <v>109</v>
      </c>
      <c r="E2388" t="s">
        <v>47</v>
      </c>
      <c r="H2388" t="s">
        <v>48</v>
      </c>
      <c r="I2388" t="s">
        <v>47</v>
      </c>
      <c r="J2388" t="s">
        <v>49</v>
      </c>
      <c r="L2388" t="s">
        <v>50</v>
      </c>
      <c r="P2388" t="s">
        <v>75</v>
      </c>
      <c r="S2388" t="s">
        <v>47</v>
      </c>
      <c r="V2388" t="s">
        <v>84</v>
      </c>
      <c r="W2388" t="s">
        <v>106</v>
      </c>
      <c r="Y2388" t="s">
        <v>161</v>
      </c>
      <c r="Z2388" t="s">
        <v>53</v>
      </c>
      <c r="AB2388" t="s">
        <v>54</v>
      </c>
      <c r="AD2388" t="s">
        <v>78</v>
      </c>
      <c r="AE2388" t="s">
        <v>56</v>
      </c>
      <c r="AG2388" t="s">
        <v>57</v>
      </c>
      <c r="AH2388" t="s">
        <v>58</v>
      </c>
      <c r="AM2388" t="s">
        <v>61</v>
      </c>
      <c r="AN2388" t="s">
        <v>62</v>
      </c>
      <c r="AO2388">
        <v>0.09</v>
      </c>
      <c r="AP2388">
        <v>0.42899999999999999</v>
      </c>
      <c r="AQ2388">
        <v>12.38</v>
      </c>
      <c r="AR2388">
        <v>0.308</v>
      </c>
      <c r="AS2388">
        <v>1.77</v>
      </c>
    </row>
    <row r="2389" spans="1:46" x14ac:dyDescent="0.3">
      <c r="A2389">
        <v>2821</v>
      </c>
      <c r="B2389" t="s">
        <v>109</v>
      </c>
      <c r="E2389" t="s">
        <v>47</v>
      </c>
      <c r="H2389" t="s">
        <v>48</v>
      </c>
      <c r="I2389" t="s">
        <v>47</v>
      </c>
      <c r="J2389" t="s">
        <v>49</v>
      </c>
      <c r="L2389" t="s">
        <v>50</v>
      </c>
      <c r="P2389" t="s">
        <v>75</v>
      </c>
      <c r="S2389" t="s">
        <v>47</v>
      </c>
      <c r="V2389" t="s">
        <v>84</v>
      </c>
      <c r="W2389" t="s">
        <v>106</v>
      </c>
      <c r="Y2389" t="s">
        <v>161</v>
      </c>
      <c r="Z2389" t="s">
        <v>53</v>
      </c>
      <c r="AB2389" t="s">
        <v>54</v>
      </c>
      <c r="AD2389" t="s">
        <v>78</v>
      </c>
      <c r="AE2389" t="s">
        <v>56</v>
      </c>
      <c r="AG2389" t="s">
        <v>57</v>
      </c>
      <c r="AH2389" t="s">
        <v>58</v>
      </c>
      <c r="AM2389" t="s">
        <v>61</v>
      </c>
      <c r="AN2389" t="s">
        <v>62</v>
      </c>
      <c r="AO2389">
        <v>0.09</v>
      </c>
      <c r="AP2389">
        <v>0.437</v>
      </c>
      <c r="AQ2389">
        <v>20.76</v>
      </c>
      <c r="AR2389">
        <v>0.57399999999999995</v>
      </c>
      <c r="AS2389">
        <v>5.2</v>
      </c>
    </row>
    <row r="2390" spans="1:46" x14ac:dyDescent="0.3">
      <c r="A2390">
        <v>2822</v>
      </c>
      <c r="B2390" t="s">
        <v>109</v>
      </c>
      <c r="E2390" t="s">
        <v>47</v>
      </c>
      <c r="H2390" t="s">
        <v>48</v>
      </c>
      <c r="I2390" t="s">
        <v>47</v>
      </c>
      <c r="J2390" t="s">
        <v>49</v>
      </c>
      <c r="L2390" t="s">
        <v>50</v>
      </c>
      <c r="P2390" t="s">
        <v>75</v>
      </c>
      <c r="S2390" t="s">
        <v>47</v>
      </c>
      <c r="V2390" t="s">
        <v>84</v>
      </c>
      <c r="W2390" t="s">
        <v>106</v>
      </c>
      <c r="Y2390" t="s">
        <v>161</v>
      </c>
      <c r="Z2390" t="s">
        <v>53</v>
      </c>
      <c r="AB2390" t="s">
        <v>54</v>
      </c>
      <c r="AD2390" t="s">
        <v>78</v>
      </c>
      <c r="AE2390" t="s">
        <v>145</v>
      </c>
      <c r="AG2390" t="s">
        <v>57</v>
      </c>
      <c r="AH2390" t="s">
        <v>58</v>
      </c>
      <c r="AM2390" t="s">
        <v>61</v>
      </c>
      <c r="AN2390" t="s">
        <v>62</v>
      </c>
      <c r="AO2390">
        <v>0.09</v>
      </c>
      <c r="AP2390">
        <v>0.38400000000000001</v>
      </c>
      <c r="AQ2390">
        <v>21.12</v>
      </c>
      <c r="AR2390">
        <v>0.432</v>
      </c>
      <c r="AS2390">
        <v>3.51</v>
      </c>
    </row>
    <row r="2391" spans="1:46" x14ac:dyDescent="0.3">
      <c r="A2391">
        <v>2823</v>
      </c>
      <c r="B2391" t="s">
        <v>109</v>
      </c>
      <c r="E2391" t="s">
        <v>47</v>
      </c>
      <c r="H2391" t="s">
        <v>48</v>
      </c>
      <c r="I2391" t="s">
        <v>47</v>
      </c>
      <c r="J2391" t="s">
        <v>49</v>
      </c>
      <c r="L2391" t="s">
        <v>50</v>
      </c>
      <c r="P2391" t="s">
        <v>75</v>
      </c>
      <c r="S2391" t="s">
        <v>47</v>
      </c>
      <c r="V2391" t="s">
        <v>84</v>
      </c>
      <c r="W2391" t="s">
        <v>106</v>
      </c>
      <c r="Y2391" t="s">
        <v>161</v>
      </c>
      <c r="Z2391" t="s">
        <v>53</v>
      </c>
      <c r="AB2391" t="s">
        <v>54</v>
      </c>
      <c r="AD2391" t="s">
        <v>78</v>
      </c>
      <c r="AE2391" t="s">
        <v>145</v>
      </c>
      <c r="AG2391" t="s">
        <v>57</v>
      </c>
      <c r="AH2391" t="s">
        <v>58</v>
      </c>
      <c r="AM2391" t="s">
        <v>61</v>
      </c>
      <c r="AN2391" t="s">
        <v>62</v>
      </c>
      <c r="AO2391">
        <v>0.09</v>
      </c>
      <c r="AP2391">
        <v>0.44600000000000001</v>
      </c>
      <c r="AQ2391">
        <v>21.85</v>
      </c>
      <c r="AR2391">
        <v>0.68400000000000005</v>
      </c>
      <c r="AS2391">
        <v>6.67</v>
      </c>
    </row>
    <row r="2392" spans="1:46" x14ac:dyDescent="0.3">
      <c r="A2392">
        <v>2824</v>
      </c>
      <c r="B2392" t="s">
        <v>109</v>
      </c>
      <c r="E2392" t="s">
        <v>47</v>
      </c>
      <c r="H2392" t="s">
        <v>48</v>
      </c>
      <c r="I2392" t="s">
        <v>47</v>
      </c>
      <c r="J2392" t="s">
        <v>49</v>
      </c>
      <c r="L2392" t="s">
        <v>50</v>
      </c>
      <c r="P2392" t="s">
        <v>75</v>
      </c>
      <c r="S2392" t="s">
        <v>47</v>
      </c>
      <c r="V2392" t="s">
        <v>84</v>
      </c>
      <c r="W2392" t="s">
        <v>106</v>
      </c>
      <c r="Y2392" t="s">
        <v>161</v>
      </c>
      <c r="Z2392" t="s">
        <v>53</v>
      </c>
      <c r="AB2392" t="s">
        <v>54</v>
      </c>
      <c r="AD2392" t="s">
        <v>78</v>
      </c>
      <c r="AE2392" t="s">
        <v>767</v>
      </c>
      <c r="AG2392" t="s">
        <v>57</v>
      </c>
      <c r="AH2392" t="s">
        <v>58</v>
      </c>
      <c r="AM2392" t="s">
        <v>61</v>
      </c>
      <c r="AN2392" t="s">
        <v>62</v>
      </c>
      <c r="AO2392">
        <v>0.09</v>
      </c>
      <c r="AP2392">
        <v>0.46100000000000002</v>
      </c>
      <c r="AQ2392">
        <v>22.39</v>
      </c>
      <c r="AR2392">
        <v>0.68</v>
      </c>
      <c r="AS2392">
        <v>7.02</v>
      </c>
    </row>
    <row r="2393" spans="1:46" x14ac:dyDescent="0.3">
      <c r="A2393">
        <v>2825</v>
      </c>
      <c r="B2393" t="s">
        <v>109</v>
      </c>
      <c r="E2393" t="s">
        <v>47</v>
      </c>
      <c r="H2393" t="s">
        <v>48</v>
      </c>
      <c r="I2393" t="s">
        <v>47</v>
      </c>
      <c r="J2393" t="s">
        <v>49</v>
      </c>
      <c r="L2393" t="s">
        <v>50</v>
      </c>
      <c r="P2393" t="s">
        <v>75</v>
      </c>
      <c r="S2393" t="s">
        <v>47</v>
      </c>
      <c r="V2393" t="s">
        <v>84</v>
      </c>
      <c r="W2393" t="s">
        <v>106</v>
      </c>
      <c r="Y2393" t="s">
        <v>161</v>
      </c>
      <c r="Z2393" t="s">
        <v>53</v>
      </c>
      <c r="AB2393" t="s">
        <v>54</v>
      </c>
      <c r="AD2393" t="s">
        <v>78</v>
      </c>
      <c r="AE2393" t="s">
        <v>56</v>
      </c>
      <c r="AG2393" t="s">
        <v>57</v>
      </c>
      <c r="AH2393" t="s">
        <v>58</v>
      </c>
      <c r="AM2393" t="s">
        <v>61</v>
      </c>
      <c r="AN2393" t="s">
        <v>62</v>
      </c>
      <c r="AO2393">
        <v>0.09</v>
      </c>
      <c r="AP2393">
        <v>0.35899999999999999</v>
      </c>
      <c r="AQ2393">
        <v>17.38</v>
      </c>
      <c r="AR2393">
        <v>0.38200000000000001</v>
      </c>
      <c r="AS2393">
        <v>12.05</v>
      </c>
    </row>
    <row r="2394" spans="1:46" x14ac:dyDescent="0.3">
      <c r="A2394">
        <v>2826</v>
      </c>
      <c r="B2394" t="s">
        <v>109</v>
      </c>
      <c r="E2394" t="s">
        <v>47</v>
      </c>
      <c r="H2394" t="s">
        <v>48</v>
      </c>
      <c r="I2394" t="s">
        <v>47</v>
      </c>
      <c r="J2394" t="s">
        <v>49</v>
      </c>
      <c r="L2394" t="s">
        <v>50</v>
      </c>
      <c r="P2394" t="s">
        <v>75</v>
      </c>
      <c r="S2394" t="s">
        <v>47</v>
      </c>
      <c r="V2394" t="s">
        <v>84</v>
      </c>
      <c r="W2394" t="s">
        <v>106</v>
      </c>
      <c r="Y2394" t="s">
        <v>161</v>
      </c>
      <c r="Z2394" t="s">
        <v>53</v>
      </c>
      <c r="AB2394" t="s">
        <v>54</v>
      </c>
      <c r="AD2394" t="s">
        <v>78</v>
      </c>
      <c r="AE2394" t="s">
        <v>145</v>
      </c>
      <c r="AG2394" t="s">
        <v>57</v>
      </c>
      <c r="AH2394" t="s">
        <v>58</v>
      </c>
      <c r="AM2394" t="s">
        <v>61</v>
      </c>
      <c r="AN2394" t="s">
        <v>62</v>
      </c>
      <c r="AO2394">
        <v>0.09</v>
      </c>
      <c r="AP2394">
        <v>0.436</v>
      </c>
      <c r="AQ2394">
        <v>21.35</v>
      </c>
      <c r="AR2394">
        <v>0.64900000000000002</v>
      </c>
      <c r="AS2394">
        <v>6.03</v>
      </c>
    </row>
    <row r="2395" spans="1:46" x14ac:dyDescent="0.3">
      <c r="A2395">
        <v>2827</v>
      </c>
      <c r="B2395" t="s">
        <v>109</v>
      </c>
      <c r="E2395" t="s">
        <v>47</v>
      </c>
      <c r="H2395" t="s">
        <v>48</v>
      </c>
      <c r="I2395" t="s">
        <v>47</v>
      </c>
      <c r="J2395" t="s">
        <v>49</v>
      </c>
      <c r="L2395" t="s">
        <v>50</v>
      </c>
      <c r="P2395" t="s">
        <v>75</v>
      </c>
      <c r="S2395" t="s">
        <v>47</v>
      </c>
      <c r="V2395" t="s">
        <v>84</v>
      </c>
      <c r="W2395" t="s">
        <v>106</v>
      </c>
      <c r="Y2395" t="s">
        <v>161</v>
      </c>
      <c r="Z2395" t="s">
        <v>53</v>
      </c>
      <c r="AB2395" t="s">
        <v>54</v>
      </c>
      <c r="AD2395" t="s">
        <v>78</v>
      </c>
      <c r="AE2395" t="s">
        <v>767</v>
      </c>
      <c r="AG2395" t="s">
        <v>57</v>
      </c>
      <c r="AH2395" t="s">
        <v>58</v>
      </c>
      <c r="AM2395" t="s">
        <v>61</v>
      </c>
      <c r="AN2395" t="s">
        <v>62</v>
      </c>
      <c r="AO2395">
        <v>0.09</v>
      </c>
      <c r="AP2395">
        <v>0.432</v>
      </c>
      <c r="AQ2395">
        <v>22.5</v>
      </c>
      <c r="AR2395">
        <v>0.64600000000000002</v>
      </c>
      <c r="AS2395">
        <v>6.26</v>
      </c>
    </row>
    <row r="2396" spans="1:46" x14ac:dyDescent="0.3">
      <c r="A2396">
        <v>2828</v>
      </c>
      <c r="B2396" t="s">
        <v>109</v>
      </c>
      <c r="E2396" t="s">
        <v>47</v>
      </c>
      <c r="H2396" t="s">
        <v>48</v>
      </c>
      <c r="I2396" t="s">
        <v>47</v>
      </c>
      <c r="J2396" t="s">
        <v>49</v>
      </c>
      <c r="L2396" t="s">
        <v>50</v>
      </c>
      <c r="P2396" t="s">
        <v>75</v>
      </c>
      <c r="S2396" t="s">
        <v>47</v>
      </c>
      <c r="V2396" t="s">
        <v>84</v>
      </c>
      <c r="W2396" t="s">
        <v>106</v>
      </c>
      <c r="Y2396" t="s">
        <v>161</v>
      </c>
      <c r="Z2396" t="s">
        <v>53</v>
      </c>
      <c r="AB2396" t="s">
        <v>54</v>
      </c>
      <c r="AD2396" t="s">
        <v>78</v>
      </c>
      <c r="AE2396" t="s">
        <v>767</v>
      </c>
      <c r="AG2396" t="s">
        <v>57</v>
      </c>
      <c r="AH2396" t="s">
        <v>58</v>
      </c>
      <c r="AM2396" t="s">
        <v>61</v>
      </c>
      <c r="AN2396" t="s">
        <v>62</v>
      </c>
      <c r="AO2396">
        <v>0.09</v>
      </c>
      <c r="AP2396">
        <v>0.46</v>
      </c>
      <c r="AQ2396">
        <v>22.25</v>
      </c>
      <c r="AR2396">
        <v>0.69699999999999995</v>
      </c>
      <c r="AS2396">
        <v>6.85</v>
      </c>
    </row>
    <row r="2397" spans="1:46" x14ac:dyDescent="0.3">
      <c r="A2397">
        <v>2829</v>
      </c>
      <c r="B2397" t="s">
        <v>109</v>
      </c>
      <c r="E2397" t="s">
        <v>47</v>
      </c>
      <c r="H2397" t="s">
        <v>48</v>
      </c>
      <c r="I2397" t="s">
        <v>47</v>
      </c>
      <c r="J2397" t="s">
        <v>49</v>
      </c>
      <c r="L2397" t="s">
        <v>50</v>
      </c>
      <c r="P2397" t="s">
        <v>75</v>
      </c>
      <c r="S2397" t="s">
        <v>47</v>
      </c>
      <c r="V2397" t="s">
        <v>84</v>
      </c>
      <c r="W2397" t="s">
        <v>106</v>
      </c>
      <c r="Y2397" t="s">
        <v>161</v>
      </c>
      <c r="Z2397" t="s">
        <v>53</v>
      </c>
      <c r="AB2397" t="s">
        <v>54</v>
      </c>
      <c r="AD2397" t="s">
        <v>78</v>
      </c>
      <c r="AE2397" t="s">
        <v>767</v>
      </c>
      <c r="AG2397" t="s">
        <v>57</v>
      </c>
      <c r="AH2397" t="s">
        <v>58</v>
      </c>
      <c r="AM2397" t="s">
        <v>61</v>
      </c>
      <c r="AN2397" t="s">
        <v>62</v>
      </c>
      <c r="AO2397">
        <v>0.09</v>
      </c>
      <c r="AP2397">
        <v>0.23400000000000001</v>
      </c>
      <c r="AQ2397">
        <v>22.25</v>
      </c>
      <c r="AR2397">
        <v>0.48</v>
      </c>
      <c r="AS2397">
        <v>2.5</v>
      </c>
    </row>
    <row r="2398" spans="1:46" x14ac:dyDescent="0.3">
      <c r="A2398">
        <v>2830</v>
      </c>
      <c r="B2398" t="s">
        <v>109</v>
      </c>
      <c r="E2398" t="s">
        <v>47</v>
      </c>
      <c r="H2398" t="s">
        <v>48</v>
      </c>
      <c r="I2398" t="s">
        <v>47</v>
      </c>
      <c r="J2398" t="s">
        <v>49</v>
      </c>
      <c r="L2398" t="s">
        <v>50</v>
      </c>
      <c r="P2398" t="s">
        <v>75</v>
      </c>
      <c r="S2398" t="s">
        <v>47</v>
      </c>
      <c r="V2398" t="s">
        <v>84</v>
      </c>
      <c r="W2398" t="s">
        <v>106</v>
      </c>
      <c r="Y2398" t="s">
        <v>161</v>
      </c>
      <c r="Z2398" t="s">
        <v>53</v>
      </c>
      <c r="AB2398" t="s">
        <v>54</v>
      </c>
      <c r="AD2398" t="s">
        <v>78</v>
      </c>
      <c r="AE2398" t="s">
        <v>767</v>
      </c>
      <c r="AG2398" t="s">
        <v>57</v>
      </c>
      <c r="AH2398" t="s">
        <v>58</v>
      </c>
      <c r="AM2398" t="s">
        <v>61</v>
      </c>
      <c r="AN2398" t="s">
        <v>62</v>
      </c>
      <c r="AO2398">
        <v>0.09</v>
      </c>
      <c r="AP2398">
        <v>0.42499999999999999</v>
      </c>
      <c r="AQ2398">
        <v>22.04</v>
      </c>
      <c r="AR2398">
        <v>0.59299999999999997</v>
      </c>
      <c r="AS2398">
        <v>5.55</v>
      </c>
    </row>
    <row r="2399" spans="1:46" x14ac:dyDescent="0.3">
      <c r="A2399">
        <v>2831</v>
      </c>
      <c r="B2399" t="s">
        <v>109</v>
      </c>
      <c r="E2399" t="s">
        <v>47</v>
      </c>
      <c r="H2399" t="s">
        <v>48</v>
      </c>
      <c r="I2399" t="s">
        <v>47</v>
      </c>
      <c r="J2399" t="s">
        <v>49</v>
      </c>
      <c r="L2399" t="s">
        <v>50</v>
      </c>
      <c r="P2399" t="s">
        <v>75</v>
      </c>
      <c r="S2399" t="s">
        <v>47</v>
      </c>
      <c r="V2399" t="s">
        <v>84</v>
      </c>
      <c r="W2399" t="s">
        <v>106</v>
      </c>
      <c r="Y2399" t="s">
        <v>161</v>
      </c>
      <c r="Z2399" t="s">
        <v>53</v>
      </c>
      <c r="AB2399" t="s">
        <v>54</v>
      </c>
      <c r="AD2399" t="s">
        <v>78</v>
      </c>
      <c r="AE2399" t="s">
        <v>767</v>
      </c>
      <c r="AG2399" t="s">
        <v>57</v>
      </c>
      <c r="AH2399" t="s">
        <v>58</v>
      </c>
      <c r="AM2399" t="s">
        <v>61</v>
      </c>
      <c r="AN2399" t="s">
        <v>62</v>
      </c>
      <c r="AO2399">
        <v>0.09</v>
      </c>
      <c r="AP2399">
        <v>0.46500000000000002</v>
      </c>
      <c r="AQ2399">
        <v>21.96</v>
      </c>
      <c r="AR2399">
        <v>0.68500000000000005</v>
      </c>
      <c r="AS2399">
        <v>7</v>
      </c>
    </row>
    <row r="2400" spans="1:46" x14ac:dyDescent="0.3">
      <c r="A2400">
        <v>2832</v>
      </c>
      <c r="B2400" t="s">
        <v>109</v>
      </c>
      <c r="E2400" t="s">
        <v>47</v>
      </c>
      <c r="H2400" t="s">
        <v>48</v>
      </c>
      <c r="I2400" t="s">
        <v>47</v>
      </c>
      <c r="J2400" t="s">
        <v>49</v>
      </c>
      <c r="L2400" t="s">
        <v>50</v>
      </c>
      <c r="P2400" t="s">
        <v>75</v>
      </c>
      <c r="S2400" t="s">
        <v>47</v>
      </c>
      <c r="V2400" t="s">
        <v>84</v>
      </c>
      <c r="W2400" t="s">
        <v>106</v>
      </c>
      <c r="Y2400" t="s">
        <v>161</v>
      </c>
      <c r="Z2400" t="s">
        <v>53</v>
      </c>
      <c r="AB2400" t="s">
        <v>54</v>
      </c>
      <c r="AD2400" t="s">
        <v>78</v>
      </c>
      <c r="AE2400" t="s">
        <v>767</v>
      </c>
      <c r="AG2400" t="s">
        <v>57</v>
      </c>
      <c r="AH2400" t="s">
        <v>58</v>
      </c>
      <c r="AM2400" t="s">
        <v>61</v>
      </c>
      <c r="AN2400" t="s">
        <v>62</v>
      </c>
      <c r="AO2400">
        <v>0.09</v>
      </c>
      <c r="AP2400">
        <v>0.443</v>
      </c>
      <c r="AQ2400">
        <v>20.92</v>
      </c>
      <c r="AR2400">
        <v>0.58699999999999997</v>
      </c>
      <c r="AS2400">
        <v>5.44</v>
      </c>
    </row>
    <row r="2401" spans="1:46" x14ac:dyDescent="0.3">
      <c r="A2401">
        <v>2833</v>
      </c>
      <c r="B2401" t="s">
        <v>109</v>
      </c>
      <c r="E2401" t="s">
        <v>47</v>
      </c>
      <c r="H2401" t="s">
        <v>48</v>
      </c>
      <c r="I2401" t="s">
        <v>47</v>
      </c>
      <c r="J2401" t="s">
        <v>49</v>
      </c>
      <c r="L2401" t="s">
        <v>50</v>
      </c>
      <c r="P2401" t="s">
        <v>75</v>
      </c>
      <c r="S2401" t="s">
        <v>47</v>
      </c>
      <c r="V2401" t="s">
        <v>84</v>
      </c>
      <c r="W2401" t="s">
        <v>106</v>
      </c>
      <c r="Y2401" t="s">
        <v>161</v>
      </c>
      <c r="Z2401" t="s">
        <v>53</v>
      </c>
      <c r="AB2401" t="s">
        <v>54</v>
      </c>
      <c r="AD2401" t="s">
        <v>78</v>
      </c>
      <c r="AE2401" t="s">
        <v>767</v>
      </c>
      <c r="AG2401" t="s">
        <v>57</v>
      </c>
      <c r="AH2401" t="s">
        <v>58</v>
      </c>
      <c r="AM2401" t="s">
        <v>61</v>
      </c>
      <c r="AN2401" t="s">
        <v>62</v>
      </c>
      <c r="AO2401">
        <v>0.09</v>
      </c>
      <c r="AP2401">
        <v>0.42499999999999999</v>
      </c>
      <c r="AQ2401">
        <v>17.77</v>
      </c>
      <c r="AR2401">
        <v>0.53900000000000003</v>
      </c>
      <c r="AS2401">
        <v>4.07</v>
      </c>
    </row>
    <row r="2402" spans="1:46" x14ac:dyDescent="0.3">
      <c r="A2402">
        <v>2834</v>
      </c>
      <c r="B2402" t="s">
        <v>109</v>
      </c>
      <c r="E2402" t="s">
        <v>47</v>
      </c>
      <c r="H2402" t="s">
        <v>48</v>
      </c>
      <c r="I2402" t="s">
        <v>47</v>
      </c>
      <c r="J2402" t="s">
        <v>49</v>
      </c>
      <c r="L2402" t="s">
        <v>50</v>
      </c>
      <c r="P2402" t="s">
        <v>75</v>
      </c>
      <c r="S2402" t="s">
        <v>47</v>
      </c>
      <c r="V2402" t="s">
        <v>84</v>
      </c>
      <c r="W2402" t="s">
        <v>106</v>
      </c>
      <c r="Y2402" t="s">
        <v>161</v>
      </c>
      <c r="Z2402" t="s">
        <v>53</v>
      </c>
      <c r="AB2402" t="s">
        <v>54</v>
      </c>
      <c r="AD2402" t="s">
        <v>78</v>
      </c>
      <c r="AE2402" t="s">
        <v>767</v>
      </c>
      <c r="AG2402" t="s">
        <v>57</v>
      </c>
      <c r="AH2402" t="s">
        <v>58</v>
      </c>
      <c r="AM2402" t="s">
        <v>61</v>
      </c>
      <c r="AN2402" t="s">
        <v>62</v>
      </c>
      <c r="AO2402">
        <v>0.39</v>
      </c>
      <c r="AP2402">
        <v>0.44800000000000001</v>
      </c>
      <c r="AQ2402">
        <v>21.87</v>
      </c>
      <c r="AR2402">
        <v>0.60099999999999998</v>
      </c>
      <c r="AS2402">
        <v>5.88</v>
      </c>
    </row>
    <row r="2403" spans="1:46" x14ac:dyDescent="0.3">
      <c r="A2403">
        <v>2835</v>
      </c>
      <c r="B2403" t="s">
        <v>71</v>
      </c>
      <c r="E2403" t="s">
        <v>47</v>
      </c>
      <c r="H2403" t="s">
        <v>72</v>
      </c>
      <c r="I2403" t="s">
        <v>47</v>
      </c>
      <c r="J2403" t="s">
        <v>49</v>
      </c>
      <c r="L2403" t="s">
        <v>50</v>
      </c>
      <c r="P2403" t="s">
        <v>156</v>
      </c>
      <c r="R2403" t="s">
        <v>157</v>
      </c>
      <c r="S2403" t="s">
        <v>47</v>
      </c>
      <c r="U2403" t="s">
        <v>47</v>
      </c>
      <c r="V2403" t="s">
        <v>55</v>
      </c>
      <c r="X2403" t="s">
        <v>55</v>
      </c>
      <c r="Y2403" t="s">
        <v>158</v>
      </c>
      <c r="AA2403" t="s">
        <v>53</v>
      </c>
      <c r="AB2403" t="s">
        <v>90</v>
      </c>
      <c r="AD2403" t="s">
        <v>52</v>
      </c>
      <c r="AE2403" t="s">
        <v>56</v>
      </c>
      <c r="AG2403" t="s">
        <v>57</v>
      </c>
      <c r="AH2403" t="s">
        <v>58</v>
      </c>
      <c r="AJ2403" t="s">
        <v>78</v>
      </c>
      <c r="AK2403" t="s">
        <v>81</v>
      </c>
      <c r="AM2403" t="s">
        <v>61</v>
      </c>
      <c r="AN2403" t="s">
        <v>62</v>
      </c>
      <c r="AO2403">
        <v>7.0000000000000007E-2</v>
      </c>
      <c r="AP2403">
        <v>0.85499999999999998</v>
      </c>
      <c r="AQ2403">
        <v>19.8</v>
      </c>
      <c r="AR2403">
        <v>0.6</v>
      </c>
      <c r="AS2403">
        <v>10.199999999999999</v>
      </c>
      <c r="AT2403">
        <v>1.6</v>
      </c>
    </row>
    <row r="2404" spans="1:46" x14ac:dyDescent="0.3">
      <c r="A2404">
        <v>2836</v>
      </c>
      <c r="B2404" t="s">
        <v>71</v>
      </c>
      <c r="E2404" t="s">
        <v>47</v>
      </c>
      <c r="H2404" t="s">
        <v>72</v>
      </c>
      <c r="I2404" t="s">
        <v>47</v>
      </c>
      <c r="J2404" t="s">
        <v>49</v>
      </c>
      <c r="L2404" t="s">
        <v>50</v>
      </c>
      <c r="P2404" t="s">
        <v>156</v>
      </c>
      <c r="R2404" t="s">
        <v>157</v>
      </c>
      <c r="S2404" t="s">
        <v>47</v>
      </c>
      <c r="U2404" t="s">
        <v>47</v>
      </c>
      <c r="V2404" t="s">
        <v>55</v>
      </c>
      <c r="X2404" t="s">
        <v>55</v>
      </c>
      <c r="Y2404" t="s">
        <v>496</v>
      </c>
      <c r="AA2404" t="s">
        <v>116</v>
      </c>
      <c r="AB2404" t="s">
        <v>90</v>
      </c>
      <c r="AD2404" t="s">
        <v>52</v>
      </c>
      <c r="AE2404" t="s">
        <v>56</v>
      </c>
      <c r="AG2404" t="s">
        <v>57</v>
      </c>
      <c r="AH2404" t="s">
        <v>58</v>
      </c>
      <c r="AJ2404" t="s">
        <v>78</v>
      </c>
      <c r="AK2404" t="s">
        <v>81</v>
      </c>
      <c r="AM2404" t="s">
        <v>61</v>
      </c>
      <c r="AN2404" t="s">
        <v>62</v>
      </c>
      <c r="AO2404">
        <v>7.0000000000000007E-2</v>
      </c>
      <c r="AP2404">
        <v>0.94799999999999995</v>
      </c>
      <c r="AQ2404">
        <v>19.100000000000001</v>
      </c>
      <c r="AR2404">
        <v>0.69</v>
      </c>
      <c r="AS2404">
        <v>12.5</v>
      </c>
      <c r="AT2404">
        <v>1.6</v>
      </c>
    </row>
    <row r="2405" spans="1:46" x14ac:dyDescent="0.3">
      <c r="A2405">
        <v>2837</v>
      </c>
      <c r="B2405" t="s">
        <v>71</v>
      </c>
      <c r="E2405" t="s">
        <v>47</v>
      </c>
      <c r="H2405" t="s">
        <v>72</v>
      </c>
      <c r="I2405" t="s">
        <v>47</v>
      </c>
      <c r="J2405" t="s">
        <v>49</v>
      </c>
      <c r="L2405" t="s">
        <v>50</v>
      </c>
      <c r="P2405" t="s">
        <v>51</v>
      </c>
      <c r="Q2405" t="s">
        <v>83</v>
      </c>
      <c r="S2405" t="s">
        <v>50</v>
      </c>
      <c r="T2405" t="s">
        <v>142</v>
      </c>
      <c r="V2405" t="s">
        <v>52</v>
      </c>
      <c r="Y2405" t="s">
        <v>53</v>
      </c>
      <c r="AB2405" t="s">
        <v>54</v>
      </c>
      <c r="AD2405" t="s">
        <v>78</v>
      </c>
      <c r="AE2405" t="s">
        <v>56</v>
      </c>
      <c r="AF2405" t="s">
        <v>78</v>
      </c>
      <c r="AG2405" t="s">
        <v>97</v>
      </c>
      <c r="AM2405" t="s">
        <v>61</v>
      </c>
      <c r="AN2405" t="s">
        <v>62</v>
      </c>
      <c r="AO2405">
        <v>0.09</v>
      </c>
      <c r="AP2405">
        <v>1.02</v>
      </c>
      <c r="AQ2405">
        <v>21.96</v>
      </c>
      <c r="AR2405">
        <v>0.68</v>
      </c>
      <c r="AS2405">
        <v>15.2</v>
      </c>
      <c r="AT2405">
        <v>1.5</v>
      </c>
    </row>
    <row r="2406" spans="1:46" x14ac:dyDescent="0.3">
      <c r="A2406">
        <v>2838</v>
      </c>
      <c r="B2406" t="s">
        <v>71</v>
      </c>
      <c r="E2406" t="s">
        <v>47</v>
      </c>
      <c r="H2406" t="s">
        <v>72</v>
      </c>
      <c r="I2406" t="s">
        <v>47</v>
      </c>
      <c r="J2406" t="s">
        <v>49</v>
      </c>
      <c r="L2406" t="s">
        <v>50</v>
      </c>
      <c r="P2406" t="s">
        <v>75</v>
      </c>
      <c r="Q2406" t="s">
        <v>87</v>
      </c>
      <c r="S2406" t="s">
        <v>105</v>
      </c>
      <c r="T2406" t="s">
        <v>47</v>
      </c>
      <c r="V2406" t="s">
        <v>77</v>
      </c>
      <c r="W2406" t="s">
        <v>78</v>
      </c>
      <c r="Y2406" t="s">
        <v>47</v>
      </c>
      <c r="Z2406" t="s">
        <v>70</v>
      </c>
      <c r="AB2406" t="s">
        <v>90</v>
      </c>
      <c r="AD2406" t="s">
        <v>52</v>
      </c>
      <c r="AE2406" t="s">
        <v>682</v>
      </c>
      <c r="AG2406" t="s">
        <v>683</v>
      </c>
      <c r="AH2406" t="s">
        <v>191</v>
      </c>
      <c r="AI2406" t="s">
        <v>94</v>
      </c>
      <c r="AJ2406" t="s">
        <v>105</v>
      </c>
      <c r="AK2406" t="s">
        <v>128</v>
      </c>
      <c r="AL2406" t="s">
        <v>89</v>
      </c>
      <c r="AM2406" t="s">
        <v>61</v>
      </c>
      <c r="AN2406" t="s">
        <v>95</v>
      </c>
      <c r="AO2406">
        <v>0.09</v>
      </c>
      <c r="AP2406">
        <v>1.0569999999999999</v>
      </c>
      <c r="AQ2406">
        <v>21.91</v>
      </c>
      <c r="AR2406">
        <v>0.78</v>
      </c>
      <c r="AS2406">
        <v>18.100000000000001</v>
      </c>
      <c r="AT2406">
        <v>1.5</v>
      </c>
    </row>
    <row r="2407" spans="1:46" x14ac:dyDescent="0.3">
      <c r="A2407">
        <v>2839</v>
      </c>
      <c r="B2407" t="s">
        <v>71</v>
      </c>
      <c r="E2407" t="s">
        <v>47</v>
      </c>
      <c r="H2407" t="s">
        <v>72</v>
      </c>
      <c r="I2407" t="s">
        <v>47</v>
      </c>
      <c r="J2407" t="s">
        <v>49</v>
      </c>
      <c r="L2407" t="s">
        <v>50</v>
      </c>
      <c r="P2407" t="s">
        <v>75</v>
      </c>
      <c r="Q2407" t="s">
        <v>87</v>
      </c>
      <c r="S2407" t="s">
        <v>105</v>
      </c>
      <c r="T2407" t="s">
        <v>47</v>
      </c>
      <c r="V2407" t="s">
        <v>77</v>
      </c>
      <c r="W2407" t="s">
        <v>78</v>
      </c>
      <c r="Y2407" t="s">
        <v>47</v>
      </c>
      <c r="Z2407" t="s">
        <v>70</v>
      </c>
      <c r="AB2407" t="s">
        <v>90</v>
      </c>
      <c r="AD2407" t="s">
        <v>52</v>
      </c>
      <c r="AE2407" t="s">
        <v>682</v>
      </c>
      <c r="AG2407" t="s">
        <v>683</v>
      </c>
      <c r="AH2407" t="s">
        <v>191</v>
      </c>
      <c r="AI2407" t="s">
        <v>94</v>
      </c>
      <c r="AJ2407" t="s">
        <v>105</v>
      </c>
      <c r="AK2407" t="s">
        <v>128</v>
      </c>
      <c r="AL2407" t="s">
        <v>89</v>
      </c>
      <c r="AM2407" t="s">
        <v>61</v>
      </c>
      <c r="AN2407" t="s">
        <v>95</v>
      </c>
      <c r="AO2407">
        <v>0.09</v>
      </c>
      <c r="AP2407">
        <v>1.046</v>
      </c>
      <c r="AQ2407">
        <v>21.72</v>
      </c>
      <c r="AR2407">
        <v>0.78</v>
      </c>
      <c r="AS2407">
        <v>17.79</v>
      </c>
      <c r="AT2407">
        <v>1.5</v>
      </c>
    </row>
    <row r="2408" spans="1:46" x14ac:dyDescent="0.3">
      <c r="A2408">
        <v>2840</v>
      </c>
      <c r="B2408" t="s">
        <v>71</v>
      </c>
      <c r="E2408" t="s">
        <v>47</v>
      </c>
      <c r="H2408" t="s">
        <v>72</v>
      </c>
      <c r="I2408" t="s">
        <v>47</v>
      </c>
      <c r="J2408" t="s">
        <v>49</v>
      </c>
      <c r="L2408" t="s">
        <v>50</v>
      </c>
      <c r="P2408" t="s">
        <v>75</v>
      </c>
      <c r="Q2408" t="s">
        <v>87</v>
      </c>
      <c r="S2408" t="s">
        <v>105</v>
      </c>
      <c r="T2408" t="s">
        <v>47</v>
      </c>
      <c r="V2408" t="s">
        <v>77</v>
      </c>
      <c r="W2408" t="s">
        <v>78</v>
      </c>
      <c r="Y2408" t="s">
        <v>47</v>
      </c>
      <c r="Z2408" t="s">
        <v>70</v>
      </c>
      <c r="AB2408" t="s">
        <v>90</v>
      </c>
      <c r="AD2408" t="s">
        <v>52</v>
      </c>
      <c r="AE2408" t="s">
        <v>682</v>
      </c>
      <c r="AG2408" t="s">
        <v>683</v>
      </c>
      <c r="AH2408" t="s">
        <v>191</v>
      </c>
      <c r="AI2408" t="s">
        <v>94</v>
      </c>
      <c r="AJ2408" t="s">
        <v>142</v>
      </c>
      <c r="AK2408" t="s">
        <v>128</v>
      </c>
      <c r="AL2408" t="s">
        <v>89</v>
      </c>
      <c r="AM2408" t="s">
        <v>61</v>
      </c>
      <c r="AN2408" t="s">
        <v>95</v>
      </c>
      <c r="AO2408">
        <v>0.09</v>
      </c>
      <c r="AP2408">
        <v>1.056</v>
      </c>
      <c r="AQ2408">
        <v>22.03</v>
      </c>
      <c r="AR2408">
        <v>0.81</v>
      </c>
      <c r="AS2408">
        <v>18.940000000000001</v>
      </c>
      <c r="AT2408">
        <v>1.5</v>
      </c>
    </row>
    <row r="2409" spans="1:46" x14ac:dyDescent="0.3">
      <c r="A2409">
        <v>2841</v>
      </c>
      <c r="B2409" t="s">
        <v>71</v>
      </c>
      <c r="E2409" t="s">
        <v>47</v>
      </c>
      <c r="H2409" t="s">
        <v>72</v>
      </c>
      <c r="I2409" t="s">
        <v>47</v>
      </c>
      <c r="J2409" t="s">
        <v>49</v>
      </c>
      <c r="L2409" t="s">
        <v>50</v>
      </c>
      <c r="P2409" t="s">
        <v>75</v>
      </c>
      <c r="Q2409" t="s">
        <v>87</v>
      </c>
      <c r="S2409" t="s">
        <v>105</v>
      </c>
      <c r="T2409" t="s">
        <v>47</v>
      </c>
      <c r="V2409" t="s">
        <v>77</v>
      </c>
      <c r="W2409" t="s">
        <v>78</v>
      </c>
      <c r="Y2409" t="s">
        <v>47</v>
      </c>
      <c r="Z2409" t="s">
        <v>70</v>
      </c>
      <c r="AB2409" t="s">
        <v>90</v>
      </c>
      <c r="AD2409" t="s">
        <v>52</v>
      </c>
      <c r="AE2409" t="s">
        <v>682</v>
      </c>
      <c r="AG2409" t="s">
        <v>683</v>
      </c>
      <c r="AH2409" t="s">
        <v>191</v>
      </c>
      <c r="AI2409" t="s">
        <v>94</v>
      </c>
      <c r="AJ2409" t="s">
        <v>142</v>
      </c>
      <c r="AK2409" t="s">
        <v>128</v>
      </c>
      <c r="AL2409" t="s">
        <v>89</v>
      </c>
      <c r="AM2409" t="s">
        <v>61</v>
      </c>
      <c r="AN2409" t="s">
        <v>95</v>
      </c>
      <c r="AO2409">
        <v>0.09</v>
      </c>
      <c r="AP2409">
        <v>1.0549999999999999</v>
      </c>
      <c r="AQ2409">
        <v>21.97</v>
      </c>
      <c r="AR2409">
        <v>0.8</v>
      </c>
      <c r="AS2409">
        <v>18.57</v>
      </c>
      <c r="AT2409">
        <v>1.5</v>
      </c>
    </row>
    <row r="2410" spans="1:46" x14ac:dyDescent="0.3">
      <c r="A2410">
        <v>2842</v>
      </c>
      <c r="B2410" t="s">
        <v>71</v>
      </c>
      <c r="E2410" t="s">
        <v>47</v>
      </c>
      <c r="H2410" t="s">
        <v>72</v>
      </c>
      <c r="I2410" t="s">
        <v>47</v>
      </c>
      <c r="J2410" t="s">
        <v>49</v>
      </c>
      <c r="L2410" t="s">
        <v>50</v>
      </c>
      <c r="P2410" t="s">
        <v>75</v>
      </c>
      <c r="Q2410" t="s">
        <v>87</v>
      </c>
      <c r="S2410" t="s">
        <v>105</v>
      </c>
      <c r="T2410" t="s">
        <v>47</v>
      </c>
      <c r="V2410" t="s">
        <v>77</v>
      </c>
      <c r="W2410" t="s">
        <v>78</v>
      </c>
      <c r="Y2410" t="s">
        <v>47</v>
      </c>
      <c r="Z2410" t="s">
        <v>70</v>
      </c>
      <c r="AB2410" t="s">
        <v>90</v>
      </c>
      <c r="AD2410" t="s">
        <v>52</v>
      </c>
      <c r="AE2410" t="s">
        <v>682</v>
      </c>
      <c r="AG2410" t="s">
        <v>683</v>
      </c>
      <c r="AH2410" t="s">
        <v>191</v>
      </c>
      <c r="AI2410" t="s">
        <v>94</v>
      </c>
      <c r="AJ2410" t="s">
        <v>354</v>
      </c>
      <c r="AK2410" t="s">
        <v>128</v>
      </c>
      <c r="AL2410" t="s">
        <v>89</v>
      </c>
      <c r="AM2410" t="s">
        <v>61</v>
      </c>
      <c r="AN2410" t="s">
        <v>95</v>
      </c>
      <c r="AO2410">
        <v>0.09</v>
      </c>
      <c r="AP2410">
        <v>1.046</v>
      </c>
      <c r="AQ2410">
        <v>21.43</v>
      </c>
      <c r="AR2410">
        <v>0.78</v>
      </c>
      <c r="AS2410">
        <v>17.38</v>
      </c>
      <c r="AT2410">
        <v>1.5</v>
      </c>
    </row>
    <row r="2411" spans="1:46" x14ac:dyDescent="0.3">
      <c r="A2411">
        <v>2843</v>
      </c>
      <c r="B2411" t="s">
        <v>71</v>
      </c>
      <c r="E2411" t="s">
        <v>47</v>
      </c>
      <c r="H2411" t="s">
        <v>72</v>
      </c>
      <c r="I2411" t="s">
        <v>47</v>
      </c>
      <c r="J2411" t="s">
        <v>49</v>
      </c>
      <c r="L2411" t="s">
        <v>50</v>
      </c>
      <c r="P2411" t="s">
        <v>75</v>
      </c>
      <c r="Q2411" t="s">
        <v>87</v>
      </c>
      <c r="S2411" t="s">
        <v>105</v>
      </c>
      <c r="T2411" t="s">
        <v>47</v>
      </c>
      <c r="V2411" t="s">
        <v>77</v>
      </c>
      <c r="W2411" t="s">
        <v>78</v>
      </c>
      <c r="Y2411" t="s">
        <v>47</v>
      </c>
      <c r="Z2411" t="s">
        <v>70</v>
      </c>
      <c r="AB2411" t="s">
        <v>90</v>
      </c>
      <c r="AD2411" t="s">
        <v>52</v>
      </c>
      <c r="AE2411" t="s">
        <v>682</v>
      </c>
      <c r="AG2411" t="s">
        <v>683</v>
      </c>
      <c r="AH2411" t="s">
        <v>191</v>
      </c>
      <c r="AI2411" t="s">
        <v>94</v>
      </c>
      <c r="AJ2411" t="s">
        <v>354</v>
      </c>
      <c r="AK2411" t="s">
        <v>128</v>
      </c>
      <c r="AL2411" t="s">
        <v>89</v>
      </c>
      <c r="AM2411" t="s">
        <v>61</v>
      </c>
      <c r="AN2411" t="s">
        <v>95</v>
      </c>
      <c r="AO2411">
        <v>0.09</v>
      </c>
      <c r="AP2411">
        <v>1.038</v>
      </c>
      <c r="AQ2411">
        <v>21.08</v>
      </c>
      <c r="AR2411">
        <v>0.75</v>
      </c>
      <c r="AS2411">
        <v>16.510000000000002</v>
      </c>
      <c r="AT2411">
        <v>1.5</v>
      </c>
    </row>
    <row r="2412" spans="1:46" x14ac:dyDescent="0.3">
      <c r="A2412">
        <v>2844</v>
      </c>
      <c r="B2412" t="s">
        <v>71</v>
      </c>
      <c r="E2412" t="s">
        <v>47</v>
      </c>
      <c r="H2412" t="s">
        <v>72</v>
      </c>
      <c r="I2412" t="s">
        <v>47</v>
      </c>
      <c r="J2412" t="s">
        <v>49</v>
      </c>
      <c r="L2412" t="s">
        <v>50</v>
      </c>
      <c r="N2412" t="s">
        <v>73</v>
      </c>
      <c r="P2412" t="s">
        <v>75</v>
      </c>
      <c r="S2412" t="s">
        <v>47</v>
      </c>
      <c r="V2412" t="s">
        <v>52</v>
      </c>
      <c r="Y2412" t="s">
        <v>96</v>
      </c>
      <c r="AB2412" t="s">
        <v>54</v>
      </c>
      <c r="AD2412" t="s">
        <v>77</v>
      </c>
      <c r="AE2412" t="s">
        <v>56</v>
      </c>
      <c r="AG2412" t="s">
        <v>97</v>
      </c>
      <c r="AJ2412" t="s">
        <v>92</v>
      </c>
      <c r="AM2412" t="s">
        <v>61</v>
      </c>
      <c r="AN2412" t="s">
        <v>62</v>
      </c>
      <c r="AO2412">
        <v>0.1</v>
      </c>
      <c r="AP2412">
        <v>0.82399999999999995</v>
      </c>
      <c r="AQ2412">
        <v>15.1</v>
      </c>
      <c r="AR2412">
        <v>0.69</v>
      </c>
      <c r="AS2412">
        <v>8.6</v>
      </c>
      <c r="AT2412">
        <v>1.6</v>
      </c>
    </row>
    <row r="2413" spans="1:46" x14ac:dyDescent="0.3">
      <c r="A2413">
        <v>2845</v>
      </c>
      <c r="B2413" t="s">
        <v>71</v>
      </c>
      <c r="E2413" t="s">
        <v>47</v>
      </c>
      <c r="H2413" t="s">
        <v>72</v>
      </c>
      <c r="I2413" t="s">
        <v>47</v>
      </c>
      <c r="J2413" t="s">
        <v>49</v>
      </c>
      <c r="L2413" t="s">
        <v>50</v>
      </c>
      <c r="N2413" t="s">
        <v>73</v>
      </c>
      <c r="P2413" t="s">
        <v>75</v>
      </c>
      <c r="S2413" t="s">
        <v>47</v>
      </c>
      <c r="V2413" t="s">
        <v>52</v>
      </c>
      <c r="Y2413" t="s">
        <v>96</v>
      </c>
      <c r="AB2413" t="s">
        <v>54</v>
      </c>
      <c r="AD2413" t="s">
        <v>77</v>
      </c>
      <c r="AE2413" t="s">
        <v>56</v>
      </c>
      <c r="AG2413" t="s">
        <v>57</v>
      </c>
      <c r="AH2413" t="s">
        <v>58</v>
      </c>
      <c r="AJ2413" t="s">
        <v>92</v>
      </c>
      <c r="AK2413" t="s">
        <v>733</v>
      </c>
      <c r="AM2413" t="s">
        <v>61</v>
      </c>
      <c r="AN2413" t="s">
        <v>62</v>
      </c>
      <c r="AO2413">
        <v>0.1</v>
      </c>
      <c r="AP2413">
        <v>0.74</v>
      </c>
      <c r="AQ2413">
        <v>11.3</v>
      </c>
      <c r="AR2413">
        <v>0.69</v>
      </c>
      <c r="AS2413">
        <v>5.7</v>
      </c>
      <c r="AT2413">
        <v>1.6</v>
      </c>
    </row>
    <row r="2414" spans="1:46" x14ac:dyDescent="0.3">
      <c r="A2414">
        <v>2846</v>
      </c>
      <c r="B2414" t="s">
        <v>71</v>
      </c>
      <c r="E2414" t="s">
        <v>47</v>
      </c>
      <c r="H2414" t="s">
        <v>72</v>
      </c>
      <c r="I2414" t="s">
        <v>47</v>
      </c>
      <c r="J2414" t="s">
        <v>49</v>
      </c>
      <c r="L2414" t="s">
        <v>50</v>
      </c>
      <c r="N2414" t="s">
        <v>73</v>
      </c>
      <c r="P2414" t="s">
        <v>75</v>
      </c>
      <c r="S2414" t="s">
        <v>47</v>
      </c>
      <c r="V2414" t="s">
        <v>52</v>
      </c>
      <c r="Y2414" t="s">
        <v>96</v>
      </c>
      <c r="AB2414" t="s">
        <v>54</v>
      </c>
      <c r="AD2414" t="s">
        <v>77</v>
      </c>
      <c r="AE2414" t="s">
        <v>56</v>
      </c>
      <c r="AG2414" t="s">
        <v>57</v>
      </c>
      <c r="AH2414" t="s">
        <v>349</v>
      </c>
      <c r="AJ2414" t="s">
        <v>92</v>
      </c>
      <c r="AK2414" t="s">
        <v>735</v>
      </c>
      <c r="AM2414" t="s">
        <v>61</v>
      </c>
      <c r="AN2414" t="s">
        <v>62</v>
      </c>
      <c r="AO2414">
        <v>0.1</v>
      </c>
      <c r="AP2414">
        <v>0.98799999999999999</v>
      </c>
      <c r="AQ2414">
        <v>9.6999999999999993</v>
      </c>
      <c r="AR2414">
        <v>0.62</v>
      </c>
      <c r="AS2414">
        <v>6</v>
      </c>
      <c r="AT2414">
        <v>1.6</v>
      </c>
    </row>
    <row r="2415" spans="1:46" x14ac:dyDescent="0.3">
      <c r="A2415">
        <v>2847</v>
      </c>
      <c r="B2415" t="s">
        <v>71</v>
      </c>
      <c r="E2415" t="s">
        <v>47</v>
      </c>
      <c r="H2415" t="s">
        <v>72</v>
      </c>
      <c r="I2415" t="s">
        <v>47</v>
      </c>
      <c r="J2415" t="s">
        <v>49</v>
      </c>
      <c r="L2415" t="s">
        <v>50</v>
      </c>
      <c r="N2415" t="s">
        <v>73</v>
      </c>
      <c r="P2415" t="s">
        <v>75</v>
      </c>
      <c r="S2415" t="s">
        <v>47</v>
      </c>
      <c r="V2415" t="s">
        <v>52</v>
      </c>
      <c r="Y2415" t="s">
        <v>96</v>
      </c>
      <c r="AB2415" t="s">
        <v>54</v>
      </c>
      <c r="AD2415" t="s">
        <v>77</v>
      </c>
      <c r="AE2415" t="s">
        <v>56</v>
      </c>
      <c r="AG2415" t="s">
        <v>57</v>
      </c>
      <c r="AH2415" t="s">
        <v>58</v>
      </c>
      <c r="AJ2415" t="s">
        <v>92</v>
      </c>
      <c r="AK2415" t="s">
        <v>736</v>
      </c>
      <c r="AM2415" t="s">
        <v>61</v>
      </c>
      <c r="AN2415" t="s">
        <v>62</v>
      </c>
      <c r="AO2415">
        <v>0.1</v>
      </c>
      <c r="AP2415">
        <v>0.79400000000000004</v>
      </c>
      <c r="AQ2415">
        <v>14.8</v>
      </c>
      <c r="AR2415">
        <v>0.68</v>
      </c>
      <c r="AS2415">
        <v>8</v>
      </c>
      <c r="AT2415">
        <v>1.6</v>
      </c>
    </row>
    <row r="2416" spans="1:46" x14ac:dyDescent="0.3">
      <c r="A2416">
        <v>2848</v>
      </c>
      <c r="B2416" t="s">
        <v>71</v>
      </c>
      <c r="E2416" t="s">
        <v>47</v>
      </c>
      <c r="H2416" t="s">
        <v>72</v>
      </c>
      <c r="I2416" t="s">
        <v>47</v>
      </c>
      <c r="J2416" t="s">
        <v>49</v>
      </c>
      <c r="L2416" t="s">
        <v>50</v>
      </c>
      <c r="N2416" t="s">
        <v>73</v>
      </c>
      <c r="P2416" t="s">
        <v>75</v>
      </c>
      <c r="S2416" t="s">
        <v>47</v>
      </c>
      <c r="V2416" t="s">
        <v>52</v>
      </c>
      <c r="Y2416" t="s">
        <v>96</v>
      </c>
      <c r="AB2416" t="s">
        <v>54</v>
      </c>
      <c r="AD2416" t="s">
        <v>77</v>
      </c>
      <c r="AE2416" t="s">
        <v>56</v>
      </c>
      <c r="AG2416" t="s">
        <v>57</v>
      </c>
      <c r="AH2416" t="s">
        <v>349</v>
      </c>
      <c r="AJ2416" t="s">
        <v>92</v>
      </c>
      <c r="AK2416" t="s">
        <v>737</v>
      </c>
      <c r="AM2416" t="s">
        <v>61</v>
      </c>
      <c r="AN2416" t="s">
        <v>62</v>
      </c>
      <c r="AO2416">
        <v>0.1</v>
      </c>
      <c r="AP2416">
        <v>1</v>
      </c>
      <c r="AQ2416">
        <v>13.5</v>
      </c>
      <c r="AR2416">
        <v>0.7</v>
      </c>
      <c r="AS2416">
        <v>9.4</v>
      </c>
      <c r="AT2416">
        <v>1.6</v>
      </c>
    </row>
    <row r="2417" spans="1:46" x14ac:dyDescent="0.3">
      <c r="A2417">
        <v>2849</v>
      </c>
      <c r="B2417" t="s">
        <v>71</v>
      </c>
      <c r="E2417" t="s">
        <v>47</v>
      </c>
      <c r="H2417" t="s">
        <v>72</v>
      </c>
      <c r="I2417" t="s">
        <v>47</v>
      </c>
      <c r="J2417" t="s">
        <v>49</v>
      </c>
      <c r="L2417" t="s">
        <v>50</v>
      </c>
      <c r="N2417" t="s">
        <v>697</v>
      </c>
      <c r="P2417" t="s">
        <v>156</v>
      </c>
      <c r="R2417" t="s">
        <v>698</v>
      </c>
      <c r="S2417" t="s">
        <v>80</v>
      </c>
      <c r="U2417" t="s">
        <v>60</v>
      </c>
      <c r="V2417" t="s">
        <v>158</v>
      </c>
      <c r="X2417" t="s">
        <v>52</v>
      </c>
      <c r="Y2417" t="s">
        <v>158</v>
      </c>
      <c r="AA2417" t="s">
        <v>161</v>
      </c>
      <c r="AB2417" t="s">
        <v>90</v>
      </c>
      <c r="AD2417" t="s">
        <v>221</v>
      </c>
      <c r="AE2417" t="s">
        <v>56</v>
      </c>
      <c r="AG2417" t="s">
        <v>57</v>
      </c>
      <c r="AH2417" t="s">
        <v>58</v>
      </c>
      <c r="AM2417" t="s">
        <v>61</v>
      </c>
      <c r="AN2417" t="s">
        <v>62</v>
      </c>
      <c r="AO2417">
        <v>0.1</v>
      </c>
      <c r="AP2417">
        <v>1.07</v>
      </c>
      <c r="AQ2417">
        <v>20.100000000000001</v>
      </c>
      <c r="AR2417">
        <v>0.72599999999999998</v>
      </c>
      <c r="AS2417">
        <v>15.6</v>
      </c>
      <c r="AT2417">
        <v>1.6</v>
      </c>
    </row>
    <row r="2418" spans="1:46" x14ac:dyDescent="0.3">
      <c r="A2418">
        <v>2850</v>
      </c>
      <c r="B2418" t="s">
        <v>71</v>
      </c>
      <c r="E2418" t="s">
        <v>47</v>
      </c>
      <c r="H2418" t="s">
        <v>72</v>
      </c>
      <c r="I2418" t="s">
        <v>47</v>
      </c>
      <c r="J2418" t="s">
        <v>49</v>
      </c>
      <c r="L2418" t="s">
        <v>50</v>
      </c>
      <c r="N2418" t="s">
        <v>73</v>
      </c>
      <c r="P2418" t="s">
        <v>75</v>
      </c>
      <c r="S2418" t="s">
        <v>47</v>
      </c>
      <c r="V2418" t="s">
        <v>96</v>
      </c>
      <c r="Y2418" t="s">
        <v>96</v>
      </c>
      <c r="AB2418" t="s">
        <v>143</v>
      </c>
      <c r="AE2418" t="s">
        <v>91</v>
      </c>
      <c r="AG2418" t="s">
        <v>134</v>
      </c>
      <c r="AM2418" t="s">
        <v>61</v>
      </c>
      <c r="AN2418" t="s">
        <v>95</v>
      </c>
      <c r="AO2418">
        <v>0.4</v>
      </c>
      <c r="AP2418">
        <v>0.95</v>
      </c>
      <c r="AQ2418">
        <v>20.94</v>
      </c>
      <c r="AR2418">
        <v>0.67800000000000005</v>
      </c>
      <c r="AS2418">
        <v>13.53</v>
      </c>
      <c r="AT2418">
        <v>1.6</v>
      </c>
    </row>
    <row r="2419" spans="1:46" x14ac:dyDescent="0.3">
      <c r="A2419">
        <v>2851</v>
      </c>
      <c r="B2419" t="s">
        <v>71</v>
      </c>
      <c r="E2419" t="s">
        <v>47</v>
      </c>
      <c r="H2419" t="s">
        <v>72</v>
      </c>
      <c r="I2419" t="s">
        <v>47</v>
      </c>
      <c r="J2419" t="s">
        <v>49</v>
      </c>
      <c r="L2419" t="s">
        <v>50</v>
      </c>
      <c r="N2419" t="s">
        <v>73</v>
      </c>
      <c r="P2419" t="s">
        <v>75</v>
      </c>
      <c r="S2419" t="s">
        <v>47</v>
      </c>
      <c r="V2419" t="s">
        <v>96</v>
      </c>
      <c r="Y2419" t="s">
        <v>96</v>
      </c>
      <c r="AB2419" t="s">
        <v>143</v>
      </c>
      <c r="AE2419" t="s">
        <v>91</v>
      </c>
      <c r="AG2419" t="s">
        <v>140</v>
      </c>
      <c r="AH2419" t="s">
        <v>768</v>
      </c>
      <c r="AI2419" t="s">
        <v>393</v>
      </c>
      <c r="AM2419" t="s">
        <v>61</v>
      </c>
      <c r="AN2419" t="s">
        <v>95</v>
      </c>
      <c r="AO2419">
        <v>0.4</v>
      </c>
      <c r="AP2419">
        <v>0.99</v>
      </c>
      <c r="AQ2419">
        <v>21.3</v>
      </c>
      <c r="AR2419">
        <v>0.72</v>
      </c>
      <c r="AS2419">
        <v>15.16</v>
      </c>
      <c r="AT2419">
        <v>1.6</v>
      </c>
    </row>
    <row r="2420" spans="1:46" x14ac:dyDescent="0.3">
      <c r="A2420">
        <v>2852</v>
      </c>
      <c r="B2420" t="s">
        <v>71</v>
      </c>
      <c r="E2420" t="s">
        <v>47</v>
      </c>
      <c r="H2420" t="s">
        <v>72</v>
      </c>
      <c r="I2420" t="s">
        <v>47</v>
      </c>
      <c r="J2420" t="s">
        <v>49</v>
      </c>
      <c r="L2420" t="s">
        <v>50</v>
      </c>
      <c r="N2420" t="s">
        <v>73</v>
      </c>
      <c r="P2420" t="s">
        <v>75</v>
      </c>
      <c r="S2420" t="s">
        <v>47</v>
      </c>
      <c r="V2420" t="s">
        <v>96</v>
      </c>
      <c r="Y2420" t="s">
        <v>96</v>
      </c>
      <c r="AB2420" t="s">
        <v>143</v>
      </c>
      <c r="AE2420" t="s">
        <v>91</v>
      </c>
      <c r="AG2420" t="s">
        <v>140</v>
      </c>
      <c r="AH2420" t="s">
        <v>768</v>
      </c>
      <c r="AI2420" t="s">
        <v>393</v>
      </c>
      <c r="AM2420" t="s">
        <v>61</v>
      </c>
      <c r="AN2420" t="s">
        <v>95</v>
      </c>
      <c r="AO2420">
        <v>0.4</v>
      </c>
      <c r="AP2420">
        <v>0.98</v>
      </c>
      <c r="AQ2420">
        <v>21.79</v>
      </c>
      <c r="AR2420">
        <v>0.71099999999999997</v>
      </c>
      <c r="AS2420">
        <v>15.25</v>
      </c>
      <c r="AT2420">
        <v>1.6</v>
      </c>
    </row>
    <row r="2421" spans="1:46" x14ac:dyDescent="0.3">
      <c r="A2421">
        <v>2853</v>
      </c>
      <c r="B2421" t="s">
        <v>71</v>
      </c>
      <c r="E2421" t="s">
        <v>47</v>
      </c>
      <c r="H2421" t="s">
        <v>72</v>
      </c>
      <c r="I2421" t="s">
        <v>47</v>
      </c>
      <c r="J2421" t="s">
        <v>49</v>
      </c>
      <c r="L2421" t="s">
        <v>50</v>
      </c>
      <c r="N2421" t="s">
        <v>73</v>
      </c>
      <c r="P2421" t="s">
        <v>75</v>
      </c>
      <c r="S2421" t="s">
        <v>47</v>
      </c>
      <c r="V2421" t="s">
        <v>96</v>
      </c>
      <c r="Y2421" t="s">
        <v>96</v>
      </c>
      <c r="AB2421" t="s">
        <v>143</v>
      </c>
      <c r="AE2421" t="s">
        <v>91</v>
      </c>
      <c r="AG2421" t="s">
        <v>140</v>
      </c>
      <c r="AH2421" t="s">
        <v>768</v>
      </c>
      <c r="AI2421" t="s">
        <v>393</v>
      </c>
      <c r="AM2421" t="s">
        <v>61</v>
      </c>
      <c r="AN2421" t="s">
        <v>95</v>
      </c>
      <c r="AO2421">
        <v>0.4</v>
      </c>
      <c r="AP2421">
        <v>1</v>
      </c>
      <c r="AQ2421">
        <v>21.54</v>
      </c>
      <c r="AR2421">
        <v>0.72499999999999998</v>
      </c>
      <c r="AS2421">
        <v>15.53</v>
      </c>
      <c r="AT2421">
        <v>1.6</v>
      </c>
    </row>
    <row r="2422" spans="1:46" x14ac:dyDescent="0.3">
      <c r="A2422">
        <v>2854</v>
      </c>
      <c r="B2422" t="s">
        <v>71</v>
      </c>
      <c r="E2422" t="s">
        <v>47</v>
      </c>
      <c r="H2422" t="s">
        <v>72</v>
      </c>
      <c r="I2422" t="s">
        <v>47</v>
      </c>
      <c r="J2422" t="s">
        <v>49</v>
      </c>
      <c r="L2422" t="s">
        <v>50</v>
      </c>
      <c r="N2422" t="s">
        <v>73</v>
      </c>
      <c r="P2422" t="s">
        <v>75</v>
      </c>
      <c r="S2422" t="s">
        <v>47</v>
      </c>
      <c r="V2422" t="s">
        <v>96</v>
      </c>
      <c r="Y2422" t="s">
        <v>96</v>
      </c>
      <c r="AB2422" t="s">
        <v>143</v>
      </c>
      <c r="AE2422" t="s">
        <v>91</v>
      </c>
      <c r="AG2422" t="s">
        <v>140</v>
      </c>
      <c r="AH2422" t="s">
        <v>768</v>
      </c>
      <c r="AI2422" t="s">
        <v>393</v>
      </c>
      <c r="AM2422" t="s">
        <v>61</v>
      </c>
      <c r="AN2422" t="s">
        <v>95</v>
      </c>
      <c r="AO2422">
        <v>0.4</v>
      </c>
      <c r="AP2422">
        <v>0.99</v>
      </c>
      <c r="AQ2422">
        <v>21.53</v>
      </c>
      <c r="AR2422">
        <v>0.71499999999999997</v>
      </c>
      <c r="AS2422">
        <v>15.23</v>
      </c>
      <c r="AT2422">
        <v>1.6</v>
      </c>
    </row>
    <row r="2423" spans="1:46" x14ac:dyDescent="0.3">
      <c r="A2423">
        <v>2855</v>
      </c>
      <c r="B2423" t="s">
        <v>71</v>
      </c>
      <c r="E2423" t="s">
        <v>47</v>
      </c>
      <c r="H2423" t="s">
        <v>72</v>
      </c>
      <c r="I2423" t="s">
        <v>47</v>
      </c>
      <c r="J2423" t="s">
        <v>49</v>
      </c>
      <c r="L2423" t="s">
        <v>50</v>
      </c>
      <c r="N2423" t="s">
        <v>753</v>
      </c>
      <c r="P2423" t="s">
        <v>231</v>
      </c>
      <c r="S2423" t="s">
        <v>47</v>
      </c>
      <c r="V2423" t="s">
        <v>92</v>
      </c>
      <c r="Y2423" t="s">
        <v>77</v>
      </c>
      <c r="AB2423" t="s">
        <v>114</v>
      </c>
      <c r="AD2423" t="s">
        <v>214</v>
      </c>
      <c r="AE2423" t="s">
        <v>85</v>
      </c>
      <c r="AG2423" t="s">
        <v>57</v>
      </c>
      <c r="AH2423" t="s">
        <v>293</v>
      </c>
      <c r="AI2423" t="s">
        <v>294</v>
      </c>
      <c r="AJ2423" t="s">
        <v>116</v>
      </c>
      <c r="AK2423" t="s">
        <v>185</v>
      </c>
      <c r="AL2423" t="s">
        <v>769</v>
      </c>
      <c r="AM2423" t="s">
        <v>61</v>
      </c>
      <c r="AN2423" t="s">
        <v>62</v>
      </c>
      <c r="AO2423">
        <v>5.95</v>
      </c>
      <c r="AP2423">
        <v>0.85699999999999998</v>
      </c>
      <c r="AQ2423">
        <v>23.603000000000002</v>
      </c>
      <c r="AR2423">
        <v>0.58699999999999997</v>
      </c>
      <c r="AS2423">
        <v>11.9</v>
      </c>
      <c r="AT2423">
        <v>1.6</v>
      </c>
    </row>
    <row r="2424" spans="1:46" x14ac:dyDescent="0.3">
      <c r="A2424">
        <v>2856</v>
      </c>
      <c r="B2424" t="s">
        <v>71</v>
      </c>
      <c r="E2424" t="s">
        <v>47</v>
      </c>
      <c r="H2424" t="s">
        <v>72</v>
      </c>
      <c r="I2424" t="s">
        <v>47</v>
      </c>
      <c r="J2424" t="s">
        <v>49</v>
      </c>
      <c r="L2424" t="s">
        <v>50</v>
      </c>
      <c r="N2424" t="s">
        <v>753</v>
      </c>
      <c r="P2424" t="s">
        <v>231</v>
      </c>
      <c r="S2424" t="s">
        <v>47</v>
      </c>
      <c r="V2424" t="s">
        <v>92</v>
      </c>
      <c r="Y2424" t="s">
        <v>77</v>
      </c>
      <c r="AB2424" t="s">
        <v>114</v>
      </c>
      <c r="AD2424" t="s">
        <v>214</v>
      </c>
      <c r="AE2424" t="s">
        <v>85</v>
      </c>
      <c r="AG2424" t="s">
        <v>57</v>
      </c>
      <c r="AH2424" t="s">
        <v>293</v>
      </c>
      <c r="AI2424" t="s">
        <v>294</v>
      </c>
      <c r="AJ2424" t="s">
        <v>116</v>
      </c>
      <c r="AK2424" t="s">
        <v>185</v>
      </c>
      <c r="AL2424" t="s">
        <v>769</v>
      </c>
      <c r="AM2424" t="s">
        <v>61</v>
      </c>
      <c r="AN2424" t="s">
        <v>62</v>
      </c>
      <c r="AO2424">
        <v>5.95</v>
      </c>
      <c r="AP2424">
        <v>0.84</v>
      </c>
      <c r="AQ2424">
        <v>23.99</v>
      </c>
      <c r="AR2424">
        <v>0.63</v>
      </c>
      <c r="AS2424">
        <v>12.71</v>
      </c>
      <c r="AT2424">
        <v>1.6</v>
      </c>
    </row>
    <row r="2425" spans="1:46" x14ac:dyDescent="0.3">
      <c r="A2425">
        <v>2857</v>
      </c>
      <c r="B2425" t="s">
        <v>71</v>
      </c>
      <c r="E2425" t="s">
        <v>47</v>
      </c>
      <c r="H2425" t="s">
        <v>72</v>
      </c>
      <c r="I2425" t="s">
        <v>47</v>
      </c>
      <c r="J2425" t="s">
        <v>49</v>
      </c>
      <c r="L2425" t="s">
        <v>50</v>
      </c>
      <c r="N2425" t="s">
        <v>753</v>
      </c>
      <c r="P2425" t="s">
        <v>231</v>
      </c>
      <c r="S2425" t="s">
        <v>47</v>
      </c>
      <c r="V2425" t="s">
        <v>92</v>
      </c>
      <c r="Y2425" t="s">
        <v>77</v>
      </c>
      <c r="AB2425" t="s">
        <v>114</v>
      </c>
      <c r="AD2425" t="s">
        <v>214</v>
      </c>
      <c r="AE2425" t="s">
        <v>85</v>
      </c>
      <c r="AG2425" t="s">
        <v>57</v>
      </c>
      <c r="AH2425" t="s">
        <v>293</v>
      </c>
      <c r="AI2425" t="s">
        <v>294</v>
      </c>
      <c r="AJ2425" t="s">
        <v>116</v>
      </c>
      <c r="AK2425" t="s">
        <v>185</v>
      </c>
      <c r="AL2425" t="s">
        <v>769</v>
      </c>
      <c r="AM2425" t="s">
        <v>61</v>
      </c>
      <c r="AN2425" t="s">
        <v>62</v>
      </c>
      <c r="AO2425">
        <v>5.95</v>
      </c>
      <c r="AP2425">
        <v>0.88300000000000001</v>
      </c>
      <c r="AQ2425">
        <v>20.149999999999999</v>
      </c>
      <c r="AR2425">
        <v>0.60799999999999998</v>
      </c>
      <c r="AS2425">
        <v>10.8</v>
      </c>
      <c r="AT2425">
        <v>1.6</v>
      </c>
    </row>
    <row r="2426" spans="1:46" x14ac:dyDescent="0.3">
      <c r="A2426">
        <v>2858</v>
      </c>
      <c r="H2426" t="s">
        <v>309</v>
      </c>
      <c r="I2426" t="s">
        <v>70</v>
      </c>
      <c r="J2426" t="s">
        <v>770</v>
      </c>
      <c r="L2426" t="s">
        <v>245</v>
      </c>
      <c r="P2426" t="s">
        <v>85</v>
      </c>
      <c r="S2426" t="s">
        <v>47</v>
      </c>
      <c r="V2426" t="s">
        <v>96</v>
      </c>
      <c r="Y2426" t="s">
        <v>96</v>
      </c>
      <c r="AB2426" t="s">
        <v>669</v>
      </c>
      <c r="AE2426" t="s">
        <v>85</v>
      </c>
      <c r="AG2426" t="s">
        <v>85</v>
      </c>
      <c r="AM2426" t="s">
        <v>771</v>
      </c>
      <c r="AN2426" t="s">
        <v>772</v>
      </c>
      <c r="AO2426">
        <v>0.1</v>
      </c>
      <c r="AP2426">
        <v>0.79</v>
      </c>
      <c r="AQ2426">
        <v>11.7</v>
      </c>
      <c r="AR2426">
        <v>0.36</v>
      </c>
      <c r="AS2426">
        <v>3.3</v>
      </c>
      <c r="AT2426">
        <v>1.5</v>
      </c>
    </row>
    <row r="2427" spans="1:46" x14ac:dyDescent="0.3">
      <c r="A2427">
        <v>2859</v>
      </c>
      <c r="H2427" t="s">
        <v>309</v>
      </c>
      <c r="I2427" t="s">
        <v>70</v>
      </c>
      <c r="J2427" t="s">
        <v>770</v>
      </c>
      <c r="L2427" t="s">
        <v>245</v>
      </c>
      <c r="P2427" t="s">
        <v>85</v>
      </c>
      <c r="S2427" t="s">
        <v>47</v>
      </c>
      <c r="V2427" t="s">
        <v>96</v>
      </c>
      <c r="Y2427" t="s">
        <v>96</v>
      </c>
      <c r="AB2427" t="s">
        <v>669</v>
      </c>
      <c r="AE2427" t="s">
        <v>85</v>
      </c>
      <c r="AG2427" t="s">
        <v>85</v>
      </c>
      <c r="AM2427" t="s">
        <v>771</v>
      </c>
      <c r="AN2427" t="s">
        <v>772</v>
      </c>
      <c r="AO2427">
        <v>0.1</v>
      </c>
      <c r="AP2427">
        <v>0.65</v>
      </c>
      <c r="AQ2427">
        <v>10.8</v>
      </c>
      <c r="AR2427">
        <v>0.28999999999999998</v>
      </c>
      <c r="AS2427">
        <v>2.1</v>
      </c>
      <c r="AT2427">
        <v>1.8</v>
      </c>
    </row>
    <row r="2428" spans="1:46" x14ac:dyDescent="0.3">
      <c r="A2428">
        <v>2860</v>
      </c>
      <c r="H2428" t="s">
        <v>309</v>
      </c>
      <c r="I2428" t="s">
        <v>70</v>
      </c>
      <c r="J2428" t="s">
        <v>770</v>
      </c>
      <c r="L2428" t="s">
        <v>245</v>
      </c>
      <c r="P2428" t="s">
        <v>85</v>
      </c>
      <c r="S2428" t="s">
        <v>47</v>
      </c>
      <c r="V2428" t="s">
        <v>96</v>
      </c>
      <c r="Y2428" t="s">
        <v>96</v>
      </c>
      <c r="AB2428" t="s">
        <v>669</v>
      </c>
      <c r="AE2428" t="s">
        <v>85</v>
      </c>
      <c r="AG2428" t="s">
        <v>85</v>
      </c>
      <c r="AM2428" t="s">
        <v>771</v>
      </c>
      <c r="AN2428" t="s">
        <v>772</v>
      </c>
      <c r="AO2428">
        <v>0.1</v>
      </c>
      <c r="AP2428">
        <v>0.66</v>
      </c>
      <c r="AQ2428">
        <v>2.8</v>
      </c>
      <c r="AR2428">
        <v>0.27</v>
      </c>
      <c r="AS2428">
        <v>0.5</v>
      </c>
      <c r="AT2428">
        <v>2.2000000000000002</v>
      </c>
    </row>
    <row r="2429" spans="1:46" x14ac:dyDescent="0.3">
      <c r="A2429">
        <v>2861</v>
      </c>
      <c r="H2429" t="s">
        <v>309</v>
      </c>
      <c r="I2429" t="s">
        <v>70</v>
      </c>
      <c r="J2429" t="s">
        <v>770</v>
      </c>
      <c r="L2429" t="s">
        <v>245</v>
      </c>
      <c r="P2429" t="s">
        <v>85</v>
      </c>
      <c r="S2429" t="s">
        <v>47</v>
      </c>
      <c r="V2429" t="s">
        <v>96</v>
      </c>
      <c r="Y2429" t="s">
        <v>96</v>
      </c>
      <c r="AB2429" t="s">
        <v>669</v>
      </c>
      <c r="AE2429" t="s">
        <v>85</v>
      </c>
      <c r="AG2429" t="s">
        <v>85</v>
      </c>
      <c r="AM2429" t="s">
        <v>773</v>
      </c>
      <c r="AO2429">
        <v>0.1</v>
      </c>
      <c r="AP2429">
        <v>0.84</v>
      </c>
      <c r="AQ2429">
        <v>20.6</v>
      </c>
      <c r="AR2429">
        <v>0.47</v>
      </c>
      <c r="AS2429">
        <v>8.1</v>
      </c>
      <c r="AT2429">
        <v>1.6</v>
      </c>
    </row>
    <row r="2430" spans="1:46" x14ac:dyDescent="0.3">
      <c r="A2430">
        <v>2862</v>
      </c>
      <c r="H2430" t="s">
        <v>309</v>
      </c>
      <c r="I2430" t="s">
        <v>70</v>
      </c>
      <c r="J2430" t="s">
        <v>770</v>
      </c>
      <c r="L2430" t="s">
        <v>245</v>
      </c>
      <c r="P2430" t="s">
        <v>85</v>
      </c>
      <c r="S2430" t="s">
        <v>47</v>
      </c>
      <c r="V2430" t="s">
        <v>96</v>
      </c>
      <c r="Y2430" t="s">
        <v>96</v>
      </c>
      <c r="AB2430" t="s">
        <v>669</v>
      </c>
      <c r="AE2430" t="s">
        <v>85</v>
      </c>
      <c r="AG2430" t="s">
        <v>85</v>
      </c>
      <c r="AM2430" t="s">
        <v>773</v>
      </c>
      <c r="AO2430">
        <v>0.1</v>
      </c>
      <c r="AP2430">
        <v>0.56000000000000005</v>
      </c>
      <c r="AQ2430">
        <v>23.6</v>
      </c>
      <c r="AR2430">
        <v>0.33</v>
      </c>
      <c r="AS2430">
        <v>4.3</v>
      </c>
      <c r="AT2430">
        <v>1.3</v>
      </c>
    </row>
    <row r="2431" spans="1:46" x14ac:dyDescent="0.3">
      <c r="A2431">
        <v>2863</v>
      </c>
      <c r="B2431" t="s">
        <v>46</v>
      </c>
      <c r="E2431" t="s">
        <v>47</v>
      </c>
      <c r="H2431" t="s">
        <v>72</v>
      </c>
      <c r="I2431" t="s">
        <v>47</v>
      </c>
      <c r="J2431" t="s">
        <v>63</v>
      </c>
      <c r="K2431" t="s">
        <v>64</v>
      </c>
      <c r="L2431" t="s">
        <v>70</v>
      </c>
      <c r="M2431" t="s">
        <v>47</v>
      </c>
      <c r="P2431" t="s">
        <v>51</v>
      </c>
      <c r="S2431" t="s">
        <v>47</v>
      </c>
      <c r="V2431" t="s">
        <v>425</v>
      </c>
      <c r="Y2431" t="s">
        <v>53</v>
      </c>
      <c r="AB2431" t="s">
        <v>114</v>
      </c>
      <c r="AE2431" t="s">
        <v>85</v>
      </c>
      <c r="AG2431" t="s">
        <v>97</v>
      </c>
      <c r="AJ2431" t="s">
        <v>77</v>
      </c>
      <c r="AM2431" t="s">
        <v>61</v>
      </c>
      <c r="AN2431" t="s">
        <v>62</v>
      </c>
      <c r="AO2431">
        <v>0.09</v>
      </c>
      <c r="AP2431">
        <v>1.212</v>
      </c>
      <c r="AQ2431">
        <v>11.37</v>
      </c>
      <c r="AR2431">
        <v>0.63</v>
      </c>
      <c r="AS2431">
        <v>8.68</v>
      </c>
      <c r="AT2431">
        <v>2.04</v>
      </c>
    </row>
    <row r="2432" spans="1:46" x14ac:dyDescent="0.3">
      <c r="A2432">
        <v>2864</v>
      </c>
      <c r="B2432" t="s">
        <v>46</v>
      </c>
      <c r="E2432" t="s">
        <v>47</v>
      </c>
      <c r="H2432" t="s">
        <v>72</v>
      </c>
      <c r="I2432" t="s">
        <v>47</v>
      </c>
      <c r="J2432" t="s">
        <v>63</v>
      </c>
      <c r="K2432" t="s">
        <v>64</v>
      </c>
      <c r="L2432" t="s">
        <v>70</v>
      </c>
      <c r="M2432" t="s">
        <v>47</v>
      </c>
      <c r="P2432" t="s">
        <v>51</v>
      </c>
      <c r="S2432" t="s">
        <v>47</v>
      </c>
      <c r="V2432" t="s">
        <v>425</v>
      </c>
      <c r="Y2432" t="s">
        <v>53</v>
      </c>
      <c r="AB2432" t="s">
        <v>114</v>
      </c>
      <c r="AE2432" t="s">
        <v>85</v>
      </c>
      <c r="AG2432" t="s">
        <v>57</v>
      </c>
      <c r="AH2432" t="s">
        <v>774</v>
      </c>
      <c r="AJ2432" t="s">
        <v>77</v>
      </c>
      <c r="AM2432" t="s">
        <v>61</v>
      </c>
      <c r="AN2432" t="s">
        <v>62</v>
      </c>
      <c r="AO2432">
        <v>0.09</v>
      </c>
      <c r="AP2432">
        <v>1.2609999999999999</v>
      </c>
      <c r="AQ2432">
        <v>11.8</v>
      </c>
      <c r="AR2432">
        <v>0.72</v>
      </c>
      <c r="AS2432">
        <v>10.71</v>
      </c>
      <c r="AT2432">
        <v>2.04</v>
      </c>
    </row>
    <row r="2433" spans="1:46" x14ac:dyDescent="0.3">
      <c r="A2433">
        <v>2865</v>
      </c>
      <c r="B2433" t="s">
        <v>775</v>
      </c>
      <c r="E2433" t="s">
        <v>47</v>
      </c>
      <c r="H2433" t="s">
        <v>309</v>
      </c>
      <c r="I2433" t="s">
        <v>47</v>
      </c>
      <c r="J2433" t="s">
        <v>49</v>
      </c>
      <c r="L2433" t="s">
        <v>161</v>
      </c>
      <c r="P2433" t="s">
        <v>75</v>
      </c>
      <c r="Q2433" t="s">
        <v>87</v>
      </c>
      <c r="S2433" t="s">
        <v>105</v>
      </c>
      <c r="T2433" t="s">
        <v>47</v>
      </c>
      <c r="V2433" t="s">
        <v>52</v>
      </c>
      <c r="Y2433" t="s">
        <v>172</v>
      </c>
      <c r="AB2433" t="s">
        <v>54</v>
      </c>
      <c r="AE2433" t="s">
        <v>56</v>
      </c>
      <c r="AG2433" t="s">
        <v>57</v>
      </c>
      <c r="AH2433" t="s">
        <v>58</v>
      </c>
      <c r="AM2433" t="s">
        <v>61</v>
      </c>
      <c r="AN2433" t="s">
        <v>62</v>
      </c>
      <c r="AO2433">
        <v>0.25</v>
      </c>
      <c r="AP2433">
        <v>0.34</v>
      </c>
      <c r="AQ2433">
        <v>0.15</v>
      </c>
      <c r="AS2433">
        <v>0.02</v>
      </c>
      <c r="AT2433">
        <v>2</v>
      </c>
    </row>
    <row r="2434" spans="1:46" x14ac:dyDescent="0.3">
      <c r="A2434">
        <v>2866</v>
      </c>
      <c r="B2434" t="s">
        <v>71</v>
      </c>
      <c r="E2434" t="s">
        <v>47</v>
      </c>
      <c r="H2434" t="s">
        <v>72</v>
      </c>
      <c r="I2434" t="s">
        <v>47</v>
      </c>
      <c r="J2434" t="s">
        <v>49</v>
      </c>
      <c r="L2434" t="s">
        <v>50</v>
      </c>
      <c r="P2434" t="s">
        <v>231</v>
      </c>
      <c r="S2434" t="s">
        <v>47</v>
      </c>
      <c r="V2434" t="s">
        <v>52</v>
      </c>
      <c r="Y2434" t="s">
        <v>53</v>
      </c>
      <c r="AB2434" t="s">
        <v>776</v>
      </c>
      <c r="AE2434" t="s">
        <v>56</v>
      </c>
      <c r="AG2434" t="s">
        <v>57</v>
      </c>
      <c r="AH2434" t="s">
        <v>58</v>
      </c>
      <c r="AM2434" t="s">
        <v>777</v>
      </c>
      <c r="AO2434">
        <v>0.1</v>
      </c>
      <c r="AP2434">
        <v>0.66400000000000003</v>
      </c>
      <c r="AQ2434">
        <v>10.199999999999999</v>
      </c>
      <c r="AR2434">
        <v>0.48699999999999999</v>
      </c>
      <c r="AS2434">
        <v>3.3</v>
      </c>
      <c r="AT2434">
        <v>1.5</v>
      </c>
    </row>
    <row r="2435" spans="1:46" x14ac:dyDescent="0.3">
      <c r="A2435">
        <v>2867</v>
      </c>
      <c r="B2435" t="s">
        <v>109</v>
      </c>
      <c r="C2435" t="s">
        <v>99</v>
      </c>
      <c r="E2435" t="s">
        <v>110</v>
      </c>
      <c r="F2435" t="s">
        <v>111</v>
      </c>
      <c r="H2435" t="s">
        <v>72</v>
      </c>
      <c r="I2435" t="s">
        <v>47</v>
      </c>
      <c r="J2435" t="s">
        <v>63</v>
      </c>
      <c r="K2435" t="s">
        <v>64</v>
      </c>
      <c r="L2435" t="s">
        <v>112</v>
      </c>
      <c r="M2435" t="s">
        <v>113</v>
      </c>
      <c r="P2435" t="s">
        <v>75</v>
      </c>
      <c r="Q2435" t="s">
        <v>87</v>
      </c>
      <c r="S2435" t="s">
        <v>105</v>
      </c>
      <c r="T2435" t="s">
        <v>47</v>
      </c>
      <c r="V2435" t="s">
        <v>96</v>
      </c>
      <c r="Y2435" t="s">
        <v>96</v>
      </c>
      <c r="AB2435" t="s">
        <v>114</v>
      </c>
      <c r="AE2435" t="s">
        <v>85</v>
      </c>
      <c r="AG2435" t="s">
        <v>57</v>
      </c>
      <c r="AH2435" t="s">
        <v>58</v>
      </c>
      <c r="AM2435" t="s">
        <v>61</v>
      </c>
      <c r="AN2435" t="s">
        <v>62</v>
      </c>
      <c r="AO2435">
        <v>0.09</v>
      </c>
      <c r="AP2435">
        <v>0.9</v>
      </c>
      <c r="AQ2435">
        <v>16.8</v>
      </c>
      <c r="AR2435">
        <v>0.53</v>
      </c>
      <c r="AS2435">
        <v>8.4</v>
      </c>
      <c r="AT2435">
        <v>1.6</v>
      </c>
    </row>
    <row r="2436" spans="1:46" x14ac:dyDescent="0.3">
      <c r="A2436">
        <v>2868</v>
      </c>
      <c r="B2436" t="s">
        <v>109</v>
      </c>
      <c r="C2436" t="s">
        <v>99</v>
      </c>
      <c r="E2436" t="s">
        <v>110</v>
      </c>
      <c r="F2436" t="s">
        <v>111</v>
      </c>
      <c r="H2436" t="s">
        <v>72</v>
      </c>
      <c r="I2436" t="s">
        <v>47</v>
      </c>
      <c r="J2436" t="s">
        <v>63</v>
      </c>
      <c r="K2436" t="s">
        <v>64</v>
      </c>
      <c r="L2436" t="s">
        <v>112</v>
      </c>
      <c r="M2436" t="s">
        <v>113</v>
      </c>
      <c r="P2436" t="s">
        <v>75</v>
      </c>
      <c r="Q2436" t="s">
        <v>87</v>
      </c>
      <c r="S2436" t="s">
        <v>105</v>
      </c>
      <c r="T2436" t="s">
        <v>47</v>
      </c>
      <c r="V2436" t="s">
        <v>96</v>
      </c>
      <c r="Y2436" t="s">
        <v>96</v>
      </c>
      <c r="AB2436" t="s">
        <v>114</v>
      </c>
      <c r="AE2436" t="s">
        <v>85</v>
      </c>
      <c r="AG2436" t="s">
        <v>57</v>
      </c>
      <c r="AH2436" t="s">
        <v>58</v>
      </c>
      <c r="AM2436" t="s">
        <v>61</v>
      </c>
      <c r="AN2436" t="s">
        <v>62</v>
      </c>
      <c r="AO2436">
        <v>0.09</v>
      </c>
      <c r="AP2436">
        <v>0.93</v>
      </c>
      <c r="AQ2436">
        <v>17.5</v>
      </c>
      <c r="AR2436">
        <v>0.56999999999999995</v>
      </c>
      <c r="AS2436">
        <v>9.3000000000000007</v>
      </c>
      <c r="AT2436">
        <v>1.6</v>
      </c>
    </row>
    <row r="2437" spans="1:46" x14ac:dyDescent="0.3">
      <c r="A2437">
        <v>2869</v>
      </c>
      <c r="B2437" t="s">
        <v>71</v>
      </c>
      <c r="E2437" t="s">
        <v>47</v>
      </c>
      <c r="H2437" t="s">
        <v>72</v>
      </c>
      <c r="I2437" t="s">
        <v>47</v>
      </c>
      <c r="J2437" t="s">
        <v>49</v>
      </c>
      <c r="L2437" t="s">
        <v>50</v>
      </c>
      <c r="P2437" t="s">
        <v>96</v>
      </c>
      <c r="V2437" t="s">
        <v>96</v>
      </c>
      <c r="Y2437" t="s">
        <v>96</v>
      </c>
      <c r="AB2437" t="s">
        <v>90</v>
      </c>
      <c r="AE2437" t="s">
        <v>338</v>
      </c>
      <c r="AG2437" t="s">
        <v>57</v>
      </c>
      <c r="AH2437" t="s">
        <v>79</v>
      </c>
      <c r="AJ2437" t="s">
        <v>116</v>
      </c>
      <c r="AK2437" t="s">
        <v>778</v>
      </c>
      <c r="AM2437" t="s">
        <v>61</v>
      </c>
      <c r="AN2437" t="s">
        <v>62</v>
      </c>
      <c r="AO2437">
        <v>7.0000000000000007E-2</v>
      </c>
      <c r="AP2437">
        <v>0.93400000000000005</v>
      </c>
      <c r="AQ2437">
        <v>22.08</v>
      </c>
      <c r="AR2437">
        <v>0.65800000000000003</v>
      </c>
      <c r="AS2437">
        <v>13.58</v>
      </c>
      <c r="AT2437">
        <v>1.6</v>
      </c>
    </row>
    <row r="2438" spans="1:46" x14ac:dyDescent="0.3">
      <c r="A2438">
        <v>2870</v>
      </c>
      <c r="B2438" t="s">
        <v>71</v>
      </c>
      <c r="E2438" t="s">
        <v>47</v>
      </c>
      <c r="H2438" t="s">
        <v>72</v>
      </c>
      <c r="I2438" t="s">
        <v>47</v>
      </c>
      <c r="J2438" t="s">
        <v>49</v>
      </c>
      <c r="L2438" t="s">
        <v>50</v>
      </c>
      <c r="P2438" t="s">
        <v>96</v>
      </c>
      <c r="V2438" t="s">
        <v>96</v>
      </c>
      <c r="Y2438" t="s">
        <v>96</v>
      </c>
      <c r="AB2438" t="s">
        <v>90</v>
      </c>
      <c r="AE2438" t="s">
        <v>338</v>
      </c>
      <c r="AG2438" t="s">
        <v>57</v>
      </c>
      <c r="AH2438" t="s">
        <v>79</v>
      </c>
      <c r="AJ2438" t="s">
        <v>116</v>
      </c>
      <c r="AK2438" t="s">
        <v>662</v>
      </c>
      <c r="AM2438" t="s">
        <v>61</v>
      </c>
      <c r="AN2438" t="s">
        <v>62</v>
      </c>
      <c r="AO2438">
        <v>7.0000000000000007E-2</v>
      </c>
      <c r="AP2438">
        <v>0.98699999999999999</v>
      </c>
      <c r="AQ2438">
        <v>23.22</v>
      </c>
      <c r="AR2438">
        <v>0.65400000000000003</v>
      </c>
      <c r="AS2438">
        <v>14.99</v>
      </c>
      <c r="AT2438">
        <v>1.6</v>
      </c>
    </row>
    <row r="2439" spans="1:46" x14ac:dyDescent="0.3">
      <c r="A2439">
        <v>2871</v>
      </c>
      <c r="B2439" t="s">
        <v>71</v>
      </c>
      <c r="E2439" t="s">
        <v>47</v>
      </c>
      <c r="H2439" t="s">
        <v>72</v>
      </c>
      <c r="I2439" t="s">
        <v>47</v>
      </c>
      <c r="J2439" t="s">
        <v>49</v>
      </c>
      <c r="L2439" t="s">
        <v>50</v>
      </c>
      <c r="P2439" t="s">
        <v>96</v>
      </c>
      <c r="V2439" t="s">
        <v>96</v>
      </c>
      <c r="Y2439" t="s">
        <v>96</v>
      </c>
      <c r="AB2439" t="s">
        <v>90</v>
      </c>
      <c r="AE2439" t="s">
        <v>338</v>
      </c>
      <c r="AG2439" t="s">
        <v>57</v>
      </c>
      <c r="AH2439" t="s">
        <v>79</v>
      </c>
      <c r="AJ2439" t="s">
        <v>116</v>
      </c>
      <c r="AK2439" t="s">
        <v>333</v>
      </c>
      <c r="AM2439" t="s">
        <v>61</v>
      </c>
      <c r="AN2439" t="s">
        <v>62</v>
      </c>
      <c r="AO2439">
        <v>7.0000000000000007E-2</v>
      </c>
      <c r="AP2439">
        <v>0.98299999999999998</v>
      </c>
      <c r="AQ2439">
        <v>23.49</v>
      </c>
      <c r="AR2439">
        <v>0.66600000000000004</v>
      </c>
      <c r="AS2439">
        <v>15.45</v>
      </c>
      <c r="AT2439">
        <v>1.6</v>
      </c>
    </row>
    <row r="2440" spans="1:46" x14ac:dyDescent="0.3">
      <c r="A2440">
        <v>2872</v>
      </c>
      <c r="B2440" t="s">
        <v>71</v>
      </c>
      <c r="E2440" t="s">
        <v>47</v>
      </c>
      <c r="H2440" t="s">
        <v>72</v>
      </c>
      <c r="I2440" t="s">
        <v>47</v>
      </c>
      <c r="J2440" t="s">
        <v>49</v>
      </c>
      <c r="L2440" t="s">
        <v>50</v>
      </c>
      <c r="P2440" t="s">
        <v>96</v>
      </c>
      <c r="V2440" t="s">
        <v>96</v>
      </c>
      <c r="Y2440" t="s">
        <v>96</v>
      </c>
      <c r="AB2440" t="s">
        <v>90</v>
      </c>
      <c r="AE2440" t="s">
        <v>338</v>
      </c>
      <c r="AG2440" t="s">
        <v>57</v>
      </c>
      <c r="AH2440" t="s">
        <v>79</v>
      </c>
      <c r="AJ2440" t="s">
        <v>116</v>
      </c>
      <c r="AK2440" t="s">
        <v>333</v>
      </c>
      <c r="AM2440" t="s">
        <v>61</v>
      </c>
      <c r="AN2440" t="s">
        <v>62</v>
      </c>
      <c r="AO2440">
        <v>7.0000000000000007E-2</v>
      </c>
      <c r="AP2440">
        <v>1.0049999999999999</v>
      </c>
      <c r="AQ2440">
        <v>23.53</v>
      </c>
      <c r="AR2440">
        <v>0.64400000000000002</v>
      </c>
      <c r="AS2440">
        <v>15.38</v>
      </c>
      <c r="AT2440">
        <v>1.6</v>
      </c>
    </row>
    <row r="2441" spans="1:46" x14ac:dyDescent="0.3">
      <c r="A2441">
        <v>2873</v>
      </c>
      <c r="B2441" t="s">
        <v>71</v>
      </c>
      <c r="E2441" t="s">
        <v>47</v>
      </c>
      <c r="H2441" t="s">
        <v>72</v>
      </c>
      <c r="I2441" t="s">
        <v>47</v>
      </c>
      <c r="J2441" t="s">
        <v>49</v>
      </c>
      <c r="L2441" t="s">
        <v>50</v>
      </c>
      <c r="P2441" t="s">
        <v>96</v>
      </c>
      <c r="V2441" t="s">
        <v>96</v>
      </c>
      <c r="Y2441" t="s">
        <v>96</v>
      </c>
      <c r="AB2441" t="s">
        <v>54</v>
      </c>
      <c r="AE2441" t="s">
        <v>56</v>
      </c>
      <c r="AG2441" t="s">
        <v>97</v>
      </c>
      <c r="AM2441" t="s">
        <v>61</v>
      </c>
      <c r="AN2441" t="s">
        <v>62</v>
      </c>
      <c r="AO2441">
        <v>0.1</v>
      </c>
      <c r="AP2441">
        <v>1.01</v>
      </c>
      <c r="AQ2441">
        <v>21.8</v>
      </c>
      <c r="AR2441">
        <v>0.74</v>
      </c>
      <c r="AS2441">
        <v>16.32</v>
      </c>
      <c r="AT2441">
        <v>1.5</v>
      </c>
    </row>
    <row r="2442" spans="1:46" x14ac:dyDescent="0.3">
      <c r="A2442">
        <v>2874</v>
      </c>
      <c r="B2442" t="s">
        <v>71</v>
      </c>
      <c r="E2442" t="s">
        <v>47</v>
      </c>
      <c r="H2442" t="s">
        <v>72</v>
      </c>
      <c r="I2442" t="s">
        <v>47</v>
      </c>
      <c r="J2442" t="s">
        <v>49</v>
      </c>
      <c r="L2442" t="s">
        <v>50</v>
      </c>
      <c r="P2442" t="s">
        <v>96</v>
      </c>
      <c r="V2442" t="s">
        <v>96</v>
      </c>
      <c r="Y2442" t="s">
        <v>96</v>
      </c>
      <c r="AB2442" t="s">
        <v>54</v>
      </c>
      <c r="AE2442" t="s">
        <v>56</v>
      </c>
      <c r="AG2442" t="s">
        <v>97</v>
      </c>
      <c r="AM2442" t="s">
        <v>61</v>
      </c>
      <c r="AN2442" t="s">
        <v>62</v>
      </c>
      <c r="AO2442">
        <v>0.1</v>
      </c>
      <c r="AP2442">
        <v>1.01</v>
      </c>
      <c r="AQ2442">
        <v>21.38</v>
      </c>
      <c r="AR2442">
        <v>0.72</v>
      </c>
      <c r="AS2442">
        <v>15.51</v>
      </c>
      <c r="AT2442">
        <v>1.5</v>
      </c>
    </row>
    <row r="2443" spans="1:46" x14ac:dyDescent="0.3">
      <c r="A2443">
        <v>2875</v>
      </c>
      <c r="B2443" t="s">
        <v>71</v>
      </c>
      <c r="E2443" t="s">
        <v>47</v>
      </c>
      <c r="H2443" t="s">
        <v>72</v>
      </c>
      <c r="I2443" t="s">
        <v>47</v>
      </c>
      <c r="J2443" t="s">
        <v>49</v>
      </c>
      <c r="L2443" t="s">
        <v>50</v>
      </c>
      <c r="P2443" t="s">
        <v>96</v>
      </c>
      <c r="V2443" t="s">
        <v>96</v>
      </c>
      <c r="Y2443" t="s">
        <v>96</v>
      </c>
      <c r="AB2443" t="s">
        <v>54</v>
      </c>
      <c r="AE2443" t="s">
        <v>56</v>
      </c>
      <c r="AG2443" t="s">
        <v>97</v>
      </c>
      <c r="AM2443" t="s">
        <v>61</v>
      </c>
      <c r="AN2443" t="s">
        <v>62</v>
      </c>
      <c r="AO2443">
        <v>0.1</v>
      </c>
      <c r="AP2443">
        <v>0.94</v>
      </c>
      <c r="AQ2443">
        <v>21.17</v>
      </c>
      <c r="AR2443">
        <v>0.52</v>
      </c>
      <c r="AS2443">
        <v>10.96</v>
      </c>
      <c r="AT2443">
        <v>1.5</v>
      </c>
    </row>
    <row r="2444" spans="1:46" x14ac:dyDescent="0.3">
      <c r="A2444">
        <v>2876</v>
      </c>
      <c r="B2444" t="s">
        <v>71</v>
      </c>
      <c r="E2444" t="s">
        <v>47</v>
      </c>
      <c r="H2444" t="s">
        <v>72</v>
      </c>
      <c r="I2444" t="s">
        <v>47</v>
      </c>
      <c r="J2444" t="s">
        <v>49</v>
      </c>
      <c r="L2444" t="s">
        <v>50</v>
      </c>
      <c r="P2444" t="s">
        <v>96</v>
      </c>
      <c r="V2444" t="s">
        <v>96</v>
      </c>
      <c r="Y2444" t="s">
        <v>96</v>
      </c>
      <c r="AB2444" t="s">
        <v>54</v>
      </c>
      <c r="AE2444" t="s">
        <v>56</v>
      </c>
      <c r="AG2444" t="s">
        <v>97</v>
      </c>
      <c r="AM2444" t="s">
        <v>61</v>
      </c>
      <c r="AN2444" t="s">
        <v>62</v>
      </c>
      <c r="AO2444">
        <v>0.1</v>
      </c>
      <c r="AP2444">
        <v>0.92</v>
      </c>
      <c r="AQ2444">
        <v>19.149999999999999</v>
      </c>
      <c r="AR2444">
        <v>0.47</v>
      </c>
      <c r="AS2444">
        <v>8.6999999999999993</v>
      </c>
      <c r="AT2444">
        <v>1.5</v>
      </c>
    </row>
    <row r="2445" spans="1:46" x14ac:dyDescent="0.3">
      <c r="A2445">
        <v>2877</v>
      </c>
      <c r="B2445" t="s">
        <v>71</v>
      </c>
      <c r="E2445" t="s">
        <v>47</v>
      </c>
      <c r="H2445" t="s">
        <v>72</v>
      </c>
      <c r="I2445" t="s">
        <v>47</v>
      </c>
      <c r="J2445" t="s">
        <v>49</v>
      </c>
      <c r="L2445" t="s">
        <v>50</v>
      </c>
      <c r="P2445" t="s">
        <v>156</v>
      </c>
      <c r="R2445" t="s">
        <v>223</v>
      </c>
      <c r="S2445" t="s">
        <v>47</v>
      </c>
      <c r="U2445" t="s">
        <v>47</v>
      </c>
      <c r="V2445" t="s">
        <v>96</v>
      </c>
      <c r="Y2445" t="s">
        <v>96</v>
      </c>
      <c r="AB2445" t="s">
        <v>54</v>
      </c>
      <c r="AE2445" t="s">
        <v>56</v>
      </c>
      <c r="AG2445" t="s">
        <v>97</v>
      </c>
      <c r="AM2445" t="s">
        <v>61</v>
      </c>
      <c r="AN2445" t="s">
        <v>62</v>
      </c>
      <c r="AO2445">
        <v>0.09</v>
      </c>
      <c r="AP2445">
        <v>1.08</v>
      </c>
      <c r="AQ2445">
        <v>22.05</v>
      </c>
      <c r="AR2445">
        <v>0.74</v>
      </c>
      <c r="AS2445">
        <v>17.559999999999999</v>
      </c>
      <c r="AT2445">
        <v>1.6</v>
      </c>
    </row>
    <row r="2446" spans="1:46" x14ac:dyDescent="0.3">
      <c r="A2446">
        <v>2878</v>
      </c>
      <c r="B2446" t="s">
        <v>71</v>
      </c>
      <c r="E2446" t="s">
        <v>47</v>
      </c>
      <c r="H2446" t="s">
        <v>72</v>
      </c>
      <c r="I2446" t="s">
        <v>47</v>
      </c>
      <c r="J2446" t="s">
        <v>49</v>
      </c>
      <c r="L2446" t="s">
        <v>50</v>
      </c>
      <c r="P2446" t="s">
        <v>75</v>
      </c>
      <c r="S2446" t="s">
        <v>47</v>
      </c>
      <c r="V2446" t="s">
        <v>96</v>
      </c>
      <c r="Y2446" t="s">
        <v>96</v>
      </c>
      <c r="AB2446" t="s">
        <v>54</v>
      </c>
      <c r="AE2446" t="s">
        <v>56</v>
      </c>
      <c r="AG2446" t="s">
        <v>97</v>
      </c>
      <c r="AM2446" t="s">
        <v>61</v>
      </c>
      <c r="AN2446" t="s">
        <v>62</v>
      </c>
      <c r="AO2446">
        <v>0.09</v>
      </c>
      <c r="AP2446">
        <v>1.04</v>
      </c>
      <c r="AQ2446">
        <v>20.8</v>
      </c>
      <c r="AS2446">
        <v>15.33</v>
      </c>
      <c r="AT2446">
        <v>1.6</v>
      </c>
    </row>
    <row r="2447" spans="1:46" x14ac:dyDescent="0.3">
      <c r="A2447">
        <v>2879</v>
      </c>
      <c r="B2447" t="s">
        <v>71</v>
      </c>
      <c r="E2447" t="s">
        <v>47</v>
      </c>
      <c r="H2447" t="s">
        <v>72</v>
      </c>
      <c r="I2447" t="s">
        <v>47</v>
      </c>
      <c r="J2447" t="s">
        <v>49</v>
      </c>
      <c r="L2447" t="s">
        <v>50</v>
      </c>
      <c r="P2447" t="s">
        <v>96</v>
      </c>
      <c r="V2447" t="s">
        <v>96</v>
      </c>
      <c r="Y2447" t="s">
        <v>96</v>
      </c>
      <c r="AB2447" t="s">
        <v>90</v>
      </c>
      <c r="AE2447" t="s">
        <v>338</v>
      </c>
      <c r="AG2447" t="s">
        <v>85</v>
      </c>
      <c r="AM2447" t="s">
        <v>61</v>
      </c>
      <c r="AN2447" t="s">
        <v>62</v>
      </c>
      <c r="AO2447">
        <v>7.0000000000000007E-2</v>
      </c>
      <c r="AP2447">
        <v>1.0429999999999999</v>
      </c>
      <c r="AQ2447">
        <v>21.53</v>
      </c>
      <c r="AR2447">
        <v>0.65900000000000003</v>
      </c>
      <c r="AS2447">
        <v>14.79</v>
      </c>
      <c r="AT2447">
        <v>1.6</v>
      </c>
    </row>
    <row r="2448" spans="1:46" x14ac:dyDescent="0.3">
      <c r="A2448">
        <v>2896</v>
      </c>
      <c r="B2448" t="s">
        <v>109</v>
      </c>
      <c r="C2448" t="s">
        <v>99</v>
      </c>
      <c r="E2448" t="s">
        <v>198</v>
      </c>
      <c r="F2448" t="s">
        <v>197</v>
      </c>
      <c r="H2448" t="s">
        <v>72</v>
      </c>
      <c r="I2448" t="s">
        <v>47</v>
      </c>
      <c r="J2448" t="s">
        <v>63</v>
      </c>
      <c r="K2448" t="s">
        <v>64</v>
      </c>
      <c r="L2448" t="s">
        <v>197</v>
      </c>
      <c r="M2448" t="s">
        <v>381</v>
      </c>
      <c r="N2448" t="s">
        <v>73</v>
      </c>
      <c r="P2448" t="s">
        <v>75</v>
      </c>
      <c r="Q2448" t="s">
        <v>222</v>
      </c>
      <c r="R2448" t="s">
        <v>157</v>
      </c>
      <c r="S2448" t="s">
        <v>710</v>
      </c>
      <c r="T2448" t="s">
        <v>142</v>
      </c>
      <c r="U2448" t="s">
        <v>47</v>
      </c>
      <c r="V2448" t="s">
        <v>583</v>
      </c>
      <c r="X2448" t="s">
        <v>52</v>
      </c>
      <c r="Y2448" t="s">
        <v>70</v>
      </c>
      <c r="AA2448" t="s">
        <v>53</v>
      </c>
      <c r="AB2448" t="s">
        <v>90</v>
      </c>
      <c r="AD2448" t="s">
        <v>52</v>
      </c>
      <c r="AE2448" t="s">
        <v>145</v>
      </c>
      <c r="AG2448" t="s">
        <v>243</v>
      </c>
      <c r="AM2448" t="s">
        <v>61</v>
      </c>
      <c r="AN2448" t="s">
        <v>95</v>
      </c>
      <c r="AO2448">
        <v>0.1</v>
      </c>
      <c r="AP2448">
        <v>1.06</v>
      </c>
      <c r="AQ2448">
        <v>22.77</v>
      </c>
      <c r="AR2448">
        <v>0.78100000000000003</v>
      </c>
      <c r="AS2448">
        <v>18.91</v>
      </c>
      <c r="AT2448">
        <v>1.52</v>
      </c>
    </row>
    <row r="2449" spans="1:46" x14ac:dyDescent="0.3">
      <c r="A2449">
        <v>2898</v>
      </c>
      <c r="B2449" t="s">
        <v>109</v>
      </c>
      <c r="C2449" t="s">
        <v>99</v>
      </c>
      <c r="E2449" t="s">
        <v>198</v>
      </c>
      <c r="F2449" t="s">
        <v>197</v>
      </c>
      <c r="H2449" t="s">
        <v>72</v>
      </c>
      <c r="I2449" t="s">
        <v>47</v>
      </c>
      <c r="J2449" t="s">
        <v>63</v>
      </c>
      <c r="K2449" t="s">
        <v>64</v>
      </c>
      <c r="L2449" t="s">
        <v>197</v>
      </c>
      <c r="M2449" t="s">
        <v>381</v>
      </c>
      <c r="N2449" t="s">
        <v>73</v>
      </c>
      <c r="P2449" t="s">
        <v>75</v>
      </c>
      <c r="Q2449" t="s">
        <v>222</v>
      </c>
      <c r="R2449" t="s">
        <v>157</v>
      </c>
      <c r="S2449" t="s">
        <v>710</v>
      </c>
      <c r="T2449" t="s">
        <v>142</v>
      </c>
      <c r="U2449" t="s">
        <v>47</v>
      </c>
      <c r="V2449" t="s">
        <v>583</v>
      </c>
      <c r="X2449" t="s">
        <v>52</v>
      </c>
      <c r="Y2449" t="s">
        <v>70</v>
      </c>
      <c r="AA2449" t="s">
        <v>53</v>
      </c>
      <c r="AB2449" t="s">
        <v>90</v>
      </c>
      <c r="AD2449" t="s">
        <v>52</v>
      </c>
      <c r="AE2449" t="s">
        <v>145</v>
      </c>
      <c r="AG2449" t="s">
        <v>243</v>
      </c>
      <c r="AM2449" t="s">
        <v>61</v>
      </c>
      <c r="AN2449" t="s">
        <v>95</v>
      </c>
      <c r="AO2449">
        <v>0.1</v>
      </c>
      <c r="AP2449">
        <v>1.06</v>
      </c>
      <c r="AQ2449">
        <v>22.77</v>
      </c>
      <c r="AR2449">
        <v>0.78100000000000003</v>
      </c>
      <c r="AS2449">
        <v>18.91</v>
      </c>
      <c r="AT2449">
        <v>1.52</v>
      </c>
    </row>
    <row r="2450" spans="1:46" x14ac:dyDescent="0.3">
      <c r="A2450">
        <v>2901</v>
      </c>
      <c r="B2450" t="s">
        <v>71</v>
      </c>
      <c r="E2450" t="s">
        <v>47</v>
      </c>
      <c r="H2450" t="s">
        <v>72</v>
      </c>
      <c r="I2450" t="s">
        <v>47</v>
      </c>
      <c r="J2450" t="s">
        <v>49</v>
      </c>
      <c r="L2450" t="s">
        <v>50</v>
      </c>
      <c r="N2450" t="s">
        <v>73</v>
      </c>
      <c r="P2450" t="s">
        <v>75</v>
      </c>
      <c r="S2450" t="s">
        <v>47</v>
      </c>
      <c r="V2450" t="s">
        <v>52</v>
      </c>
      <c r="Y2450" t="s">
        <v>92</v>
      </c>
      <c r="AB2450" t="s">
        <v>54</v>
      </c>
      <c r="AD2450" t="s">
        <v>77</v>
      </c>
      <c r="AE2450" t="s">
        <v>56</v>
      </c>
      <c r="AG2450" t="s">
        <v>97</v>
      </c>
      <c r="AM2450" t="s">
        <v>61</v>
      </c>
      <c r="AN2450" t="s">
        <v>62</v>
      </c>
      <c r="AO2450">
        <v>0.04</v>
      </c>
      <c r="AP2450">
        <v>1.07</v>
      </c>
      <c r="AQ2450">
        <v>21.56</v>
      </c>
      <c r="AR2450">
        <v>0.70799999999999996</v>
      </c>
      <c r="AS2450">
        <v>16.329999999999998</v>
      </c>
      <c r="AT2450">
        <v>1.6</v>
      </c>
    </row>
    <row r="2451" spans="1:46" x14ac:dyDescent="0.3">
      <c r="A2451">
        <v>2902</v>
      </c>
      <c r="B2451" t="s">
        <v>71</v>
      </c>
      <c r="E2451" t="s">
        <v>47</v>
      </c>
      <c r="H2451" t="s">
        <v>72</v>
      </c>
      <c r="I2451" t="s">
        <v>47</v>
      </c>
      <c r="J2451" t="s">
        <v>49</v>
      </c>
      <c r="L2451" t="s">
        <v>50</v>
      </c>
      <c r="P2451" t="s">
        <v>156</v>
      </c>
      <c r="R2451" t="s">
        <v>157</v>
      </c>
      <c r="S2451" t="s">
        <v>47</v>
      </c>
      <c r="U2451" t="s">
        <v>47</v>
      </c>
      <c r="V2451" t="s">
        <v>84</v>
      </c>
      <c r="X2451" t="s">
        <v>473</v>
      </c>
      <c r="Y2451" t="s">
        <v>116</v>
      </c>
      <c r="AA2451" t="s">
        <v>473</v>
      </c>
      <c r="AB2451" t="s">
        <v>114</v>
      </c>
      <c r="AD2451" t="s">
        <v>779</v>
      </c>
      <c r="AE2451" t="s">
        <v>85</v>
      </c>
      <c r="AG2451" t="s">
        <v>57</v>
      </c>
      <c r="AH2451" t="s">
        <v>293</v>
      </c>
      <c r="AI2451" t="s">
        <v>294</v>
      </c>
      <c r="AJ2451" t="s">
        <v>80</v>
      </c>
      <c r="AK2451" t="s">
        <v>769</v>
      </c>
      <c r="AL2451" t="s">
        <v>185</v>
      </c>
      <c r="AM2451" t="s">
        <v>61</v>
      </c>
      <c r="AN2451" t="s">
        <v>62</v>
      </c>
      <c r="AO2451">
        <v>0.13</v>
      </c>
      <c r="AP2451">
        <v>0.79400000000000004</v>
      </c>
      <c r="AQ2451">
        <v>17.97</v>
      </c>
      <c r="AR2451">
        <v>0.68</v>
      </c>
      <c r="AS2451">
        <v>9.7100000000000009</v>
      </c>
      <c r="AT2451">
        <v>1.6</v>
      </c>
    </row>
    <row r="2452" spans="1:46" x14ac:dyDescent="0.3">
      <c r="A2452">
        <v>2907</v>
      </c>
      <c r="B2452" t="s">
        <v>71</v>
      </c>
      <c r="E2452" t="s">
        <v>47</v>
      </c>
      <c r="H2452" t="s">
        <v>72</v>
      </c>
      <c r="I2452" t="s">
        <v>47</v>
      </c>
      <c r="J2452" t="s">
        <v>49</v>
      </c>
      <c r="L2452" t="s">
        <v>50</v>
      </c>
      <c r="P2452" t="s">
        <v>75</v>
      </c>
      <c r="S2452" t="s">
        <v>47</v>
      </c>
      <c r="V2452" t="s">
        <v>52</v>
      </c>
      <c r="Y2452" t="s">
        <v>107</v>
      </c>
      <c r="AB2452" t="s">
        <v>90</v>
      </c>
      <c r="AD2452" t="s">
        <v>52</v>
      </c>
      <c r="AE2452" t="s">
        <v>91</v>
      </c>
      <c r="AG2452" t="s">
        <v>134</v>
      </c>
      <c r="AM2452" t="s">
        <v>61</v>
      </c>
      <c r="AN2452" t="s">
        <v>95</v>
      </c>
      <c r="AO2452">
        <v>0.45</v>
      </c>
      <c r="AP2452">
        <v>0.78</v>
      </c>
      <c r="AQ2452">
        <v>16.2</v>
      </c>
      <c r="AR2452">
        <v>0.67500000000000004</v>
      </c>
      <c r="AS2452">
        <v>8.6</v>
      </c>
      <c r="AT2452">
        <v>1.6</v>
      </c>
    </row>
    <row r="2453" spans="1:46" x14ac:dyDescent="0.3">
      <c r="A2453">
        <v>2915</v>
      </c>
      <c r="B2453" t="s">
        <v>71</v>
      </c>
      <c r="E2453" t="s">
        <v>47</v>
      </c>
      <c r="H2453" t="s">
        <v>780</v>
      </c>
      <c r="I2453" t="s">
        <v>47</v>
      </c>
      <c r="J2453" t="s">
        <v>49</v>
      </c>
      <c r="L2453" t="s">
        <v>50</v>
      </c>
      <c r="P2453" t="s">
        <v>75</v>
      </c>
      <c r="S2453" t="s">
        <v>47</v>
      </c>
      <c r="V2453" t="s">
        <v>52</v>
      </c>
      <c r="Y2453" t="s">
        <v>107</v>
      </c>
      <c r="AB2453" t="s">
        <v>90</v>
      </c>
      <c r="AD2453" t="s">
        <v>52</v>
      </c>
      <c r="AE2453" t="s">
        <v>91</v>
      </c>
      <c r="AG2453" t="s">
        <v>134</v>
      </c>
      <c r="AM2453" t="s">
        <v>61</v>
      </c>
      <c r="AN2453" t="s">
        <v>95</v>
      </c>
      <c r="AO2453">
        <v>0.45</v>
      </c>
      <c r="AP2453">
        <v>0.2</v>
      </c>
      <c r="AQ2453">
        <v>0.06</v>
      </c>
      <c r="AR2453">
        <v>0.31</v>
      </c>
      <c r="AS2453">
        <v>0</v>
      </c>
    </row>
    <row r="2454" spans="1:46" x14ac:dyDescent="0.3">
      <c r="A2454">
        <v>2919</v>
      </c>
      <c r="B2454" t="s">
        <v>46</v>
      </c>
      <c r="E2454" t="s">
        <v>47</v>
      </c>
      <c r="H2454" t="s">
        <v>72</v>
      </c>
      <c r="I2454" t="s">
        <v>47</v>
      </c>
      <c r="J2454" t="s">
        <v>63</v>
      </c>
      <c r="L2454" t="s">
        <v>50</v>
      </c>
      <c r="P2454" t="s">
        <v>156</v>
      </c>
      <c r="R2454" t="s">
        <v>339</v>
      </c>
      <c r="S2454" t="s">
        <v>47</v>
      </c>
      <c r="U2454" t="s">
        <v>47</v>
      </c>
      <c r="V2454" t="s">
        <v>583</v>
      </c>
      <c r="X2454" t="s">
        <v>124</v>
      </c>
      <c r="Y2454" t="s">
        <v>116</v>
      </c>
      <c r="AA2454" t="s">
        <v>53</v>
      </c>
      <c r="AB2454" t="s">
        <v>54</v>
      </c>
      <c r="AD2454" t="s">
        <v>52</v>
      </c>
      <c r="AE2454" t="s">
        <v>85</v>
      </c>
      <c r="AG2454" t="s">
        <v>57</v>
      </c>
      <c r="AH2454" t="s">
        <v>58</v>
      </c>
      <c r="AJ2454" t="s">
        <v>116</v>
      </c>
      <c r="AK2454" t="s">
        <v>321</v>
      </c>
      <c r="AM2454" t="s">
        <v>61</v>
      </c>
      <c r="AN2454" t="s">
        <v>62</v>
      </c>
      <c r="AO2454">
        <v>0.24</v>
      </c>
      <c r="AP2454">
        <v>1.23</v>
      </c>
      <c r="AQ2454">
        <v>4.8099999999999996</v>
      </c>
      <c r="AR2454">
        <v>0.79</v>
      </c>
      <c r="AS2454">
        <v>4.67</v>
      </c>
    </row>
    <row r="2455" spans="1:46" x14ac:dyDescent="0.3">
      <c r="A2455">
        <v>2928</v>
      </c>
      <c r="B2455" t="s">
        <v>71</v>
      </c>
      <c r="E2455" t="s">
        <v>47</v>
      </c>
      <c r="H2455" t="s">
        <v>72</v>
      </c>
      <c r="I2455" t="s">
        <v>47</v>
      </c>
      <c r="J2455" t="s">
        <v>49</v>
      </c>
      <c r="L2455" t="s">
        <v>50</v>
      </c>
      <c r="P2455" t="s">
        <v>156</v>
      </c>
      <c r="R2455" t="s">
        <v>157</v>
      </c>
      <c r="S2455" t="s">
        <v>47</v>
      </c>
      <c r="U2455" t="s">
        <v>47</v>
      </c>
      <c r="V2455" t="s">
        <v>84</v>
      </c>
      <c r="X2455" t="s">
        <v>84</v>
      </c>
      <c r="Y2455" t="s">
        <v>107</v>
      </c>
      <c r="AA2455" t="s">
        <v>161</v>
      </c>
      <c r="AB2455" t="s">
        <v>54</v>
      </c>
      <c r="AD2455" t="s">
        <v>78</v>
      </c>
      <c r="AE2455" t="s">
        <v>56</v>
      </c>
      <c r="AG2455" t="s">
        <v>97</v>
      </c>
      <c r="AJ2455" t="s">
        <v>128</v>
      </c>
      <c r="AM2455" t="s">
        <v>61</v>
      </c>
      <c r="AN2455" t="s">
        <v>62</v>
      </c>
      <c r="AO2455">
        <v>0.1</v>
      </c>
      <c r="AP2455">
        <v>0.91</v>
      </c>
      <c r="AQ2455">
        <v>3.01</v>
      </c>
      <c r="AR2455">
        <v>0.72</v>
      </c>
      <c r="AS2455">
        <v>2.0499999999999998</v>
      </c>
      <c r="AT2455">
        <v>1.6</v>
      </c>
    </row>
    <row r="2456" spans="1:46" x14ac:dyDescent="0.3">
      <c r="A2456">
        <v>2929</v>
      </c>
      <c r="B2456" t="s">
        <v>71</v>
      </c>
      <c r="E2456" t="s">
        <v>47</v>
      </c>
      <c r="H2456" t="s">
        <v>72</v>
      </c>
      <c r="I2456" t="s">
        <v>47</v>
      </c>
      <c r="J2456" t="s">
        <v>49</v>
      </c>
      <c r="L2456" t="s">
        <v>50</v>
      </c>
      <c r="P2456" t="s">
        <v>156</v>
      </c>
      <c r="R2456" t="s">
        <v>157</v>
      </c>
      <c r="S2456" t="s">
        <v>47</v>
      </c>
      <c r="U2456" t="s">
        <v>47</v>
      </c>
      <c r="V2456" t="s">
        <v>84</v>
      </c>
      <c r="X2456" t="s">
        <v>84</v>
      </c>
      <c r="Y2456" t="s">
        <v>107</v>
      </c>
      <c r="AA2456" t="s">
        <v>161</v>
      </c>
      <c r="AB2456" t="s">
        <v>54</v>
      </c>
      <c r="AD2456" t="s">
        <v>77</v>
      </c>
      <c r="AE2456" t="s">
        <v>56</v>
      </c>
      <c r="AG2456" t="s">
        <v>57</v>
      </c>
      <c r="AH2456" t="s">
        <v>58</v>
      </c>
      <c r="AJ2456" t="s">
        <v>128</v>
      </c>
      <c r="AK2456" t="s">
        <v>52</v>
      </c>
      <c r="AM2456" t="s">
        <v>61</v>
      </c>
      <c r="AN2456" t="s">
        <v>62</v>
      </c>
      <c r="AO2456">
        <v>0.1</v>
      </c>
      <c r="AP2456">
        <v>1</v>
      </c>
      <c r="AQ2456">
        <v>13.36</v>
      </c>
      <c r="AR2456">
        <v>0.76</v>
      </c>
      <c r="AS2456">
        <v>10.3</v>
      </c>
      <c r="AT2456">
        <v>1.6</v>
      </c>
    </row>
    <row r="2457" spans="1:46" x14ac:dyDescent="0.3">
      <c r="A2457">
        <v>2930</v>
      </c>
      <c r="B2457" t="s">
        <v>71</v>
      </c>
      <c r="E2457" t="s">
        <v>47</v>
      </c>
      <c r="H2457" t="s">
        <v>72</v>
      </c>
      <c r="I2457" t="s">
        <v>47</v>
      </c>
      <c r="J2457" t="s">
        <v>49</v>
      </c>
      <c r="L2457" t="s">
        <v>50</v>
      </c>
      <c r="P2457" t="s">
        <v>156</v>
      </c>
      <c r="R2457" t="s">
        <v>157</v>
      </c>
      <c r="S2457" t="s">
        <v>47</v>
      </c>
      <c r="U2457" t="s">
        <v>47</v>
      </c>
      <c r="V2457" t="s">
        <v>84</v>
      </c>
      <c r="X2457" t="s">
        <v>84</v>
      </c>
      <c r="Y2457" t="s">
        <v>107</v>
      </c>
      <c r="AA2457" t="s">
        <v>161</v>
      </c>
      <c r="AB2457" t="s">
        <v>54</v>
      </c>
      <c r="AD2457" t="s">
        <v>77</v>
      </c>
      <c r="AE2457" t="s">
        <v>56</v>
      </c>
      <c r="AG2457" t="s">
        <v>57</v>
      </c>
      <c r="AH2457" t="s">
        <v>58</v>
      </c>
      <c r="AJ2457" t="s">
        <v>128</v>
      </c>
      <c r="AK2457" t="s">
        <v>127</v>
      </c>
      <c r="AM2457" t="s">
        <v>61</v>
      </c>
      <c r="AN2457" t="s">
        <v>62</v>
      </c>
      <c r="AO2457">
        <v>0.1</v>
      </c>
      <c r="AP2457">
        <v>1.03</v>
      </c>
      <c r="AQ2457">
        <v>17.87</v>
      </c>
      <c r="AR2457">
        <v>0.72</v>
      </c>
      <c r="AS2457">
        <v>13.6</v>
      </c>
      <c r="AT2457">
        <v>1.6</v>
      </c>
    </row>
    <row r="2458" spans="1:46" x14ac:dyDescent="0.3">
      <c r="A2458">
        <v>2931</v>
      </c>
      <c r="B2458" t="s">
        <v>71</v>
      </c>
      <c r="E2458" t="s">
        <v>47</v>
      </c>
      <c r="H2458" t="s">
        <v>72</v>
      </c>
      <c r="I2458" t="s">
        <v>47</v>
      </c>
      <c r="J2458" t="s">
        <v>49</v>
      </c>
      <c r="L2458" t="s">
        <v>50</v>
      </c>
      <c r="P2458" t="s">
        <v>156</v>
      </c>
      <c r="R2458" t="s">
        <v>157</v>
      </c>
      <c r="S2458" t="s">
        <v>47</v>
      </c>
      <c r="U2458" t="s">
        <v>47</v>
      </c>
      <c r="V2458" t="s">
        <v>84</v>
      </c>
      <c r="X2458" t="s">
        <v>84</v>
      </c>
      <c r="Y2458" t="s">
        <v>107</v>
      </c>
      <c r="AA2458" t="s">
        <v>161</v>
      </c>
      <c r="AB2458" t="s">
        <v>54</v>
      </c>
      <c r="AD2458" t="s">
        <v>77</v>
      </c>
      <c r="AE2458" t="s">
        <v>56</v>
      </c>
      <c r="AG2458" t="s">
        <v>57</v>
      </c>
      <c r="AH2458" t="s">
        <v>58</v>
      </c>
      <c r="AJ2458" t="s">
        <v>128</v>
      </c>
      <c r="AK2458" t="s">
        <v>229</v>
      </c>
      <c r="AM2458" t="s">
        <v>61</v>
      </c>
      <c r="AN2458" t="s">
        <v>62</v>
      </c>
      <c r="AO2458">
        <v>0.1</v>
      </c>
      <c r="AP2458">
        <v>1.02</v>
      </c>
      <c r="AQ2458">
        <v>19.04</v>
      </c>
      <c r="AR2458">
        <v>0.75</v>
      </c>
      <c r="AS2458">
        <v>14.56</v>
      </c>
      <c r="AT2458">
        <v>1.6</v>
      </c>
    </row>
    <row r="2459" spans="1:46" x14ac:dyDescent="0.3">
      <c r="A2459">
        <v>2932</v>
      </c>
      <c r="B2459" t="s">
        <v>71</v>
      </c>
      <c r="E2459" t="s">
        <v>47</v>
      </c>
      <c r="H2459" t="s">
        <v>72</v>
      </c>
      <c r="I2459" t="s">
        <v>47</v>
      </c>
      <c r="J2459" t="s">
        <v>49</v>
      </c>
      <c r="L2459" t="s">
        <v>50</v>
      </c>
      <c r="P2459" t="s">
        <v>156</v>
      </c>
      <c r="R2459" t="s">
        <v>157</v>
      </c>
      <c r="S2459" t="s">
        <v>47</v>
      </c>
      <c r="U2459" t="s">
        <v>47</v>
      </c>
      <c r="V2459" t="s">
        <v>84</v>
      </c>
      <c r="X2459" t="s">
        <v>84</v>
      </c>
      <c r="Y2459" t="s">
        <v>107</v>
      </c>
      <c r="AA2459" t="s">
        <v>161</v>
      </c>
      <c r="AB2459" t="s">
        <v>54</v>
      </c>
      <c r="AD2459" t="s">
        <v>77</v>
      </c>
      <c r="AE2459" t="s">
        <v>56</v>
      </c>
      <c r="AG2459" t="s">
        <v>57</v>
      </c>
      <c r="AH2459" t="s">
        <v>58</v>
      </c>
      <c r="AJ2459" t="s">
        <v>128</v>
      </c>
      <c r="AK2459" t="s">
        <v>221</v>
      </c>
      <c r="AM2459" t="s">
        <v>61</v>
      </c>
      <c r="AN2459" t="s">
        <v>62</v>
      </c>
      <c r="AO2459">
        <v>0.1</v>
      </c>
      <c r="AP2459">
        <v>1.03</v>
      </c>
      <c r="AQ2459">
        <v>18.2</v>
      </c>
      <c r="AR2459">
        <v>0.72</v>
      </c>
      <c r="AS2459">
        <v>13.63</v>
      </c>
      <c r="AT2459">
        <v>1.6</v>
      </c>
    </row>
    <row r="2460" spans="1:46" x14ac:dyDescent="0.3">
      <c r="A2460">
        <v>2933</v>
      </c>
      <c r="B2460" t="s">
        <v>71</v>
      </c>
      <c r="E2460" t="s">
        <v>47</v>
      </c>
      <c r="H2460" t="s">
        <v>72</v>
      </c>
      <c r="I2460" t="s">
        <v>47</v>
      </c>
      <c r="J2460" t="s">
        <v>49</v>
      </c>
      <c r="L2460" t="s">
        <v>50</v>
      </c>
      <c r="P2460" t="s">
        <v>156</v>
      </c>
      <c r="R2460" t="s">
        <v>157</v>
      </c>
      <c r="S2460" t="s">
        <v>47</v>
      </c>
      <c r="U2460" t="s">
        <v>47</v>
      </c>
      <c r="V2460" t="s">
        <v>84</v>
      </c>
      <c r="X2460" t="s">
        <v>84</v>
      </c>
      <c r="Y2460" t="s">
        <v>107</v>
      </c>
      <c r="AA2460" t="s">
        <v>161</v>
      </c>
      <c r="AB2460" t="s">
        <v>54</v>
      </c>
      <c r="AD2460" t="s">
        <v>77</v>
      </c>
      <c r="AE2460" t="s">
        <v>56</v>
      </c>
      <c r="AG2460" t="s">
        <v>57</v>
      </c>
      <c r="AH2460" t="s">
        <v>58</v>
      </c>
      <c r="AJ2460" t="s">
        <v>128</v>
      </c>
      <c r="AK2460" t="s">
        <v>341</v>
      </c>
      <c r="AM2460" t="s">
        <v>61</v>
      </c>
      <c r="AN2460" t="s">
        <v>62</v>
      </c>
      <c r="AO2460">
        <v>0.1</v>
      </c>
      <c r="AP2460">
        <v>1.01</v>
      </c>
      <c r="AQ2460">
        <v>17.84</v>
      </c>
      <c r="AR2460">
        <v>0.72</v>
      </c>
      <c r="AS2460">
        <v>13</v>
      </c>
      <c r="AT2460">
        <v>1.6</v>
      </c>
    </row>
    <row r="2461" spans="1:46" x14ac:dyDescent="0.3">
      <c r="A2461">
        <v>2934</v>
      </c>
      <c r="B2461" t="s">
        <v>71</v>
      </c>
      <c r="E2461" t="s">
        <v>47</v>
      </c>
      <c r="H2461" t="s">
        <v>72</v>
      </c>
      <c r="I2461" t="s">
        <v>47</v>
      </c>
      <c r="J2461" t="s">
        <v>49</v>
      </c>
      <c r="L2461" t="s">
        <v>50</v>
      </c>
      <c r="P2461" t="s">
        <v>156</v>
      </c>
      <c r="R2461" t="s">
        <v>157</v>
      </c>
      <c r="S2461" t="s">
        <v>47</v>
      </c>
      <c r="U2461" t="s">
        <v>47</v>
      </c>
      <c r="V2461" t="s">
        <v>84</v>
      </c>
      <c r="X2461" t="s">
        <v>84</v>
      </c>
      <c r="Y2461" t="s">
        <v>107</v>
      </c>
      <c r="AA2461" t="s">
        <v>161</v>
      </c>
      <c r="AB2461" t="s">
        <v>54</v>
      </c>
      <c r="AD2461" t="s">
        <v>77</v>
      </c>
      <c r="AE2461" t="s">
        <v>56</v>
      </c>
      <c r="AG2461" t="s">
        <v>57</v>
      </c>
      <c r="AH2461" t="s">
        <v>58</v>
      </c>
      <c r="AJ2461" t="s">
        <v>128</v>
      </c>
      <c r="AK2461" t="s">
        <v>333</v>
      </c>
      <c r="AM2461" t="s">
        <v>61</v>
      </c>
      <c r="AN2461" t="s">
        <v>62</v>
      </c>
      <c r="AO2461">
        <v>0.1</v>
      </c>
      <c r="AP2461">
        <v>0.97</v>
      </c>
      <c r="AQ2461">
        <v>18.93</v>
      </c>
      <c r="AR2461">
        <v>0.68</v>
      </c>
      <c r="AS2461">
        <v>12.66</v>
      </c>
      <c r="AT2461">
        <v>1.6</v>
      </c>
    </row>
    <row r="2462" spans="1:46" x14ac:dyDescent="0.3">
      <c r="A2462">
        <v>2947</v>
      </c>
      <c r="B2462" t="s">
        <v>71</v>
      </c>
      <c r="E2462" t="s">
        <v>47</v>
      </c>
      <c r="H2462" t="s">
        <v>72</v>
      </c>
      <c r="I2462" t="s">
        <v>47</v>
      </c>
      <c r="J2462" t="s">
        <v>49</v>
      </c>
      <c r="L2462" t="s">
        <v>50</v>
      </c>
      <c r="N2462" t="s">
        <v>73</v>
      </c>
      <c r="P2462" t="s">
        <v>75</v>
      </c>
      <c r="S2462" t="s">
        <v>47</v>
      </c>
      <c r="V2462" t="s">
        <v>52</v>
      </c>
      <c r="Y2462" t="s">
        <v>106</v>
      </c>
      <c r="AB2462" t="s">
        <v>143</v>
      </c>
      <c r="AD2462" t="s">
        <v>52</v>
      </c>
      <c r="AE2462" t="s">
        <v>91</v>
      </c>
      <c r="AG2462" t="s">
        <v>134</v>
      </c>
      <c r="AM2462" t="s">
        <v>61</v>
      </c>
      <c r="AN2462" t="s">
        <v>95</v>
      </c>
      <c r="AO2462">
        <v>0.16</v>
      </c>
      <c r="AP2462">
        <v>0.9</v>
      </c>
      <c r="AQ2462">
        <v>18.8</v>
      </c>
      <c r="AR2462">
        <v>0.56999999999999995</v>
      </c>
      <c r="AS2462">
        <v>9.6</v>
      </c>
      <c r="AT2462">
        <v>1.6</v>
      </c>
    </row>
    <row r="2463" spans="1:46" x14ac:dyDescent="0.3">
      <c r="A2463">
        <v>2953</v>
      </c>
      <c r="B2463" t="s">
        <v>71</v>
      </c>
      <c r="E2463" t="s">
        <v>47</v>
      </c>
      <c r="H2463" t="s">
        <v>72</v>
      </c>
      <c r="I2463" t="s">
        <v>47</v>
      </c>
      <c r="J2463" t="s">
        <v>49</v>
      </c>
      <c r="L2463" t="s">
        <v>50</v>
      </c>
      <c r="N2463" t="s">
        <v>73</v>
      </c>
      <c r="P2463" t="s">
        <v>75</v>
      </c>
      <c r="S2463" t="s">
        <v>47</v>
      </c>
      <c r="V2463" t="s">
        <v>52</v>
      </c>
      <c r="Y2463" t="s">
        <v>106</v>
      </c>
      <c r="AB2463" t="s">
        <v>143</v>
      </c>
      <c r="AD2463" t="s">
        <v>52</v>
      </c>
      <c r="AE2463" t="s">
        <v>91</v>
      </c>
      <c r="AG2463" t="s">
        <v>140</v>
      </c>
      <c r="AH2463" t="s">
        <v>781</v>
      </c>
      <c r="AM2463" t="s">
        <v>61</v>
      </c>
      <c r="AN2463" t="s">
        <v>95</v>
      </c>
      <c r="AO2463">
        <v>0.16</v>
      </c>
      <c r="AP2463">
        <v>0.9</v>
      </c>
      <c r="AQ2463">
        <v>19.899999999999999</v>
      </c>
      <c r="AR2463">
        <v>0.62</v>
      </c>
      <c r="AS2463">
        <v>11.1</v>
      </c>
      <c r="AT2463">
        <v>1.6</v>
      </c>
    </row>
    <row r="2464" spans="1:46" x14ac:dyDescent="0.3">
      <c r="A2464">
        <v>2955</v>
      </c>
      <c r="B2464" t="s">
        <v>71</v>
      </c>
      <c r="E2464" t="s">
        <v>47</v>
      </c>
      <c r="H2464" t="s">
        <v>72</v>
      </c>
      <c r="I2464" t="s">
        <v>47</v>
      </c>
      <c r="J2464" t="s">
        <v>49</v>
      </c>
      <c r="L2464" t="s">
        <v>50</v>
      </c>
      <c r="P2464" t="s">
        <v>75</v>
      </c>
      <c r="S2464" t="s">
        <v>47</v>
      </c>
      <c r="V2464" t="s">
        <v>96</v>
      </c>
      <c r="Y2464" t="s">
        <v>96</v>
      </c>
      <c r="AB2464" t="s">
        <v>159</v>
      </c>
      <c r="AC2464" t="s">
        <v>160</v>
      </c>
      <c r="AD2464" t="s">
        <v>89</v>
      </c>
      <c r="AE2464" t="s">
        <v>91</v>
      </c>
      <c r="AG2464" t="s">
        <v>134</v>
      </c>
      <c r="AM2464" t="s">
        <v>61</v>
      </c>
      <c r="AN2464" t="s">
        <v>95</v>
      </c>
      <c r="AO2464">
        <v>7.0000000000000007E-2</v>
      </c>
      <c r="AP2464">
        <v>0.75</v>
      </c>
      <c r="AQ2464">
        <v>17.97</v>
      </c>
      <c r="AR2464">
        <v>0.71</v>
      </c>
      <c r="AS2464">
        <v>9.6</v>
      </c>
      <c r="AT2464">
        <v>1.6</v>
      </c>
    </row>
    <row r="2465" spans="1:46" x14ac:dyDescent="0.3">
      <c r="A2465">
        <v>2956</v>
      </c>
      <c r="B2465" t="s">
        <v>71</v>
      </c>
      <c r="E2465" t="s">
        <v>47</v>
      </c>
      <c r="H2465" t="s">
        <v>72</v>
      </c>
      <c r="I2465" t="s">
        <v>47</v>
      </c>
      <c r="J2465" t="s">
        <v>49</v>
      </c>
      <c r="L2465" t="s">
        <v>50</v>
      </c>
      <c r="P2465" t="s">
        <v>75</v>
      </c>
      <c r="S2465" t="s">
        <v>47</v>
      </c>
      <c r="V2465" t="s">
        <v>96</v>
      </c>
      <c r="Y2465" t="s">
        <v>96</v>
      </c>
      <c r="AB2465" t="s">
        <v>159</v>
      </c>
      <c r="AC2465" t="s">
        <v>160</v>
      </c>
      <c r="AD2465" t="s">
        <v>89</v>
      </c>
      <c r="AE2465" t="s">
        <v>91</v>
      </c>
      <c r="AG2465" t="s">
        <v>134</v>
      </c>
      <c r="AM2465" t="s">
        <v>61</v>
      </c>
      <c r="AN2465" t="s">
        <v>95</v>
      </c>
      <c r="AO2465">
        <v>7.0000000000000007E-2</v>
      </c>
      <c r="AP2465">
        <v>0.78</v>
      </c>
      <c r="AQ2465">
        <v>17.38</v>
      </c>
      <c r="AR2465">
        <v>0.71</v>
      </c>
      <c r="AS2465">
        <v>9.5500000000000007</v>
      </c>
      <c r="AT2465">
        <v>1.6</v>
      </c>
    </row>
    <row r="2466" spans="1:46" x14ac:dyDescent="0.3">
      <c r="A2466">
        <v>2957</v>
      </c>
      <c r="B2466" t="s">
        <v>71</v>
      </c>
      <c r="E2466" t="s">
        <v>47</v>
      </c>
      <c r="H2466" t="s">
        <v>72</v>
      </c>
      <c r="I2466" t="s">
        <v>47</v>
      </c>
      <c r="J2466" t="s">
        <v>49</v>
      </c>
      <c r="L2466" t="s">
        <v>50</v>
      </c>
      <c r="P2466" t="s">
        <v>75</v>
      </c>
      <c r="S2466" t="s">
        <v>47</v>
      </c>
      <c r="V2466" t="s">
        <v>96</v>
      </c>
      <c r="Y2466" t="s">
        <v>96</v>
      </c>
      <c r="AB2466" t="s">
        <v>159</v>
      </c>
      <c r="AC2466" t="s">
        <v>160</v>
      </c>
      <c r="AD2466" t="s">
        <v>89</v>
      </c>
      <c r="AE2466" t="s">
        <v>91</v>
      </c>
      <c r="AG2466" t="s">
        <v>782</v>
      </c>
      <c r="AH2466" t="s">
        <v>226</v>
      </c>
      <c r="AM2466" t="s">
        <v>61</v>
      </c>
      <c r="AN2466" t="s">
        <v>95</v>
      </c>
      <c r="AO2466">
        <v>7.0000000000000007E-2</v>
      </c>
      <c r="AP2466">
        <v>0.88</v>
      </c>
      <c r="AQ2466">
        <v>17.43</v>
      </c>
      <c r="AR2466">
        <v>0.7</v>
      </c>
      <c r="AS2466">
        <v>10.71</v>
      </c>
      <c r="AT2466">
        <v>1.6</v>
      </c>
    </row>
    <row r="2467" spans="1:46" x14ac:dyDescent="0.3">
      <c r="A2467">
        <v>2958</v>
      </c>
      <c r="B2467" t="s">
        <v>71</v>
      </c>
      <c r="E2467" t="s">
        <v>47</v>
      </c>
      <c r="H2467" t="s">
        <v>72</v>
      </c>
      <c r="I2467" t="s">
        <v>47</v>
      </c>
      <c r="J2467" t="s">
        <v>49</v>
      </c>
      <c r="L2467" t="s">
        <v>50</v>
      </c>
      <c r="P2467" t="s">
        <v>75</v>
      </c>
      <c r="S2467" t="s">
        <v>47</v>
      </c>
      <c r="V2467" t="s">
        <v>96</v>
      </c>
      <c r="Y2467" t="s">
        <v>96</v>
      </c>
      <c r="AB2467" t="s">
        <v>159</v>
      </c>
      <c r="AC2467" t="s">
        <v>160</v>
      </c>
      <c r="AD2467" t="s">
        <v>89</v>
      </c>
      <c r="AE2467" t="s">
        <v>91</v>
      </c>
      <c r="AG2467" t="s">
        <v>782</v>
      </c>
      <c r="AH2467" t="s">
        <v>226</v>
      </c>
      <c r="AM2467" t="s">
        <v>61</v>
      </c>
      <c r="AN2467" t="s">
        <v>95</v>
      </c>
      <c r="AO2467">
        <v>7.0000000000000007E-2</v>
      </c>
      <c r="AP2467">
        <v>0.84</v>
      </c>
      <c r="AQ2467">
        <v>18.170000000000002</v>
      </c>
      <c r="AR2467">
        <v>0.71</v>
      </c>
      <c r="AS2467">
        <v>10.79</v>
      </c>
      <c r="AT2467">
        <v>1.6</v>
      </c>
    </row>
    <row r="2468" spans="1:46" x14ac:dyDescent="0.3">
      <c r="A2468">
        <v>2959</v>
      </c>
      <c r="B2468" t="s">
        <v>71</v>
      </c>
      <c r="E2468" t="s">
        <v>47</v>
      </c>
      <c r="H2468" t="s">
        <v>72</v>
      </c>
      <c r="I2468" t="s">
        <v>47</v>
      </c>
      <c r="J2468" t="s">
        <v>49</v>
      </c>
      <c r="L2468" t="s">
        <v>50</v>
      </c>
      <c r="P2468" t="s">
        <v>75</v>
      </c>
      <c r="S2468" t="s">
        <v>47</v>
      </c>
      <c r="V2468" t="s">
        <v>96</v>
      </c>
      <c r="Y2468" t="s">
        <v>96</v>
      </c>
      <c r="AB2468" t="s">
        <v>159</v>
      </c>
      <c r="AC2468" t="s">
        <v>160</v>
      </c>
      <c r="AD2468" t="s">
        <v>89</v>
      </c>
      <c r="AE2468" t="s">
        <v>91</v>
      </c>
      <c r="AG2468" t="s">
        <v>782</v>
      </c>
      <c r="AH2468" t="s">
        <v>226</v>
      </c>
      <c r="AM2468" t="s">
        <v>61</v>
      </c>
      <c r="AN2468" t="s">
        <v>95</v>
      </c>
      <c r="AO2468">
        <v>7.0000000000000007E-2</v>
      </c>
      <c r="AP2468">
        <v>0.88</v>
      </c>
      <c r="AQ2468">
        <v>19.149999999999999</v>
      </c>
      <c r="AR2468">
        <v>0.71</v>
      </c>
      <c r="AS2468">
        <v>11.96</v>
      </c>
      <c r="AT2468">
        <v>1.6</v>
      </c>
    </row>
    <row r="2469" spans="1:46" x14ac:dyDescent="0.3">
      <c r="A2469">
        <v>2960</v>
      </c>
      <c r="B2469" t="s">
        <v>71</v>
      </c>
      <c r="E2469" t="s">
        <v>47</v>
      </c>
      <c r="H2469" t="s">
        <v>72</v>
      </c>
      <c r="I2469" t="s">
        <v>47</v>
      </c>
      <c r="J2469" t="s">
        <v>49</v>
      </c>
      <c r="L2469" t="s">
        <v>50</v>
      </c>
      <c r="P2469" t="s">
        <v>75</v>
      </c>
      <c r="S2469" t="s">
        <v>47</v>
      </c>
      <c r="V2469" t="s">
        <v>96</v>
      </c>
      <c r="Y2469" t="s">
        <v>96</v>
      </c>
      <c r="AB2469" t="s">
        <v>159</v>
      </c>
      <c r="AC2469" t="s">
        <v>160</v>
      </c>
      <c r="AD2469" t="s">
        <v>89</v>
      </c>
      <c r="AE2469" t="s">
        <v>91</v>
      </c>
      <c r="AG2469" t="s">
        <v>782</v>
      </c>
      <c r="AH2469" t="s">
        <v>226</v>
      </c>
      <c r="AM2469" t="s">
        <v>61</v>
      </c>
      <c r="AN2469" t="s">
        <v>95</v>
      </c>
      <c r="AO2469">
        <v>7.0000000000000007E-2</v>
      </c>
      <c r="AP2469">
        <v>0.9</v>
      </c>
      <c r="AQ2469">
        <v>17.63</v>
      </c>
      <c r="AR2469">
        <v>0.71</v>
      </c>
      <c r="AS2469">
        <v>11.91</v>
      </c>
      <c r="AT2469">
        <v>1.6</v>
      </c>
    </row>
    <row r="2470" spans="1:46" x14ac:dyDescent="0.3">
      <c r="A2470">
        <v>2961</v>
      </c>
      <c r="B2470" t="s">
        <v>71</v>
      </c>
      <c r="E2470" t="s">
        <v>47</v>
      </c>
      <c r="H2470" t="s">
        <v>72</v>
      </c>
      <c r="I2470" t="s">
        <v>47</v>
      </c>
      <c r="J2470" t="s">
        <v>49</v>
      </c>
      <c r="L2470" t="s">
        <v>50</v>
      </c>
      <c r="P2470" t="s">
        <v>75</v>
      </c>
      <c r="S2470" t="s">
        <v>47</v>
      </c>
      <c r="V2470" t="s">
        <v>96</v>
      </c>
      <c r="Y2470" t="s">
        <v>96</v>
      </c>
      <c r="AB2470" t="s">
        <v>159</v>
      </c>
      <c r="AC2470" t="s">
        <v>160</v>
      </c>
      <c r="AD2470" t="s">
        <v>89</v>
      </c>
      <c r="AE2470" t="s">
        <v>91</v>
      </c>
      <c r="AG2470" t="s">
        <v>782</v>
      </c>
      <c r="AH2470" t="s">
        <v>226</v>
      </c>
      <c r="AM2470" t="s">
        <v>61</v>
      </c>
      <c r="AN2470" t="s">
        <v>95</v>
      </c>
      <c r="AO2470">
        <v>7.0000000000000007E-2</v>
      </c>
      <c r="AP2470">
        <v>0.91</v>
      </c>
      <c r="AQ2470">
        <v>17.02</v>
      </c>
      <c r="AR2470">
        <v>0.69</v>
      </c>
      <c r="AS2470">
        <v>10.59</v>
      </c>
      <c r="AT2470">
        <v>1.6</v>
      </c>
    </row>
    <row r="2471" spans="1:46" x14ac:dyDescent="0.3">
      <c r="A2471">
        <v>2962</v>
      </c>
      <c r="B2471" t="s">
        <v>46</v>
      </c>
      <c r="C2471" t="s">
        <v>98</v>
      </c>
      <c r="D2471" t="s">
        <v>99</v>
      </c>
      <c r="E2471" t="s">
        <v>100</v>
      </c>
      <c r="F2471" t="s">
        <v>250</v>
      </c>
      <c r="G2471" t="s">
        <v>319</v>
      </c>
      <c r="H2471" t="s">
        <v>72</v>
      </c>
      <c r="I2471" t="s">
        <v>47</v>
      </c>
      <c r="J2471" t="s">
        <v>63</v>
      </c>
      <c r="K2471" t="s">
        <v>64</v>
      </c>
      <c r="L2471" t="s">
        <v>112</v>
      </c>
      <c r="M2471" t="s">
        <v>113</v>
      </c>
      <c r="P2471" t="s">
        <v>75</v>
      </c>
      <c r="Q2471" t="s">
        <v>87</v>
      </c>
      <c r="S2471" t="s">
        <v>105</v>
      </c>
      <c r="T2471" t="s">
        <v>47</v>
      </c>
      <c r="V2471" t="s">
        <v>52</v>
      </c>
      <c r="Y2471" t="s">
        <v>77</v>
      </c>
      <c r="AB2471" t="s">
        <v>54</v>
      </c>
      <c r="AD2471" t="s">
        <v>92</v>
      </c>
      <c r="AE2471" t="s">
        <v>56</v>
      </c>
      <c r="AF2471" t="s">
        <v>221</v>
      </c>
      <c r="AG2471" t="s">
        <v>306</v>
      </c>
      <c r="AJ2471" t="s">
        <v>92</v>
      </c>
      <c r="AM2471" t="s">
        <v>61</v>
      </c>
      <c r="AN2471" t="s">
        <v>95</v>
      </c>
      <c r="AO2471">
        <v>0.1</v>
      </c>
      <c r="AP2471">
        <v>1.1599999999999999</v>
      </c>
      <c r="AQ2471">
        <v>22.71</v>
      </c>
      <c r="AR2471">
        <v>0.71699999999999997</v>
      </c>
      <c r="AS2471">
        <v>19.82</v>
      </c>
    </row>
    <row r="2472" spans="1:46" x14ac:dyDescent="0.3">
      <c r="A2472">
        <v>2963</v>
      </c>
      <c r="B2472" t="s">
        <v>46</v>
      </c>
      <c r="C2472" t="s">
        <v>98</v>
      </c>
      <c r="D2472" t="s">
        <v>99</v>
      </c>
      <c r="E2472" t="s">
        <v>100</v>
      </c>
      <c r="F2472" t="s">
        <v>250</v>
      </c>
      <c r="G2472" t="s">
        <v>319</v>
      </c>
      <c r="H2472" t="s">
        <v>72</v>
      </c>
      <c r="I2472" t="s">
        <v>47</v>
      </c>
      <c r="J2472" t="s">
        <v>63</v>
      </c>
      <c r="K2472" t="s">
        <v>64</v>
      </c>
      <c r="L2472" t="s">
        <v>112</v>
      </c>
      <c r="M2472" t="s">
        <v>113</v>
      </c>
      <c r="P2472" t="s">
        <v>75</v>
      </c>
      <c r="Q2472" t="s">
        <v>87</v>
      </c>
      <c r="S2472" t="s">
        <v>105</v>
      </c>
      <c r="T2472" t="s">
        <v>47</v>
      </c>
      <c r="V2472" t="s">
        <v>52</v>
      </c>
      <c r="Y2472" t="s">
        <v>77</v>
      </c>
      <c r="AB2472" t="s">
        <v>54</v>
      </c>
      <c r="AD2472" t="s">
        <v>92</v>
      </c>
      <c r="AE2472" t="s">
        <v>56</v>
      </c>
      <c r="AF2472" t="s">
        <v>221</v>
      </c>
      <c r="AG2472" t="s">
        <v>306</v>
      </c>
      <c r="AJ2472" t="s">
        <v>92</v>
      </c>
      <c r="AM2472" t="s">
        <v>61</v>
      </c>
      <c r="AN2472" t="s">
        <v>95</v>
      </c>
      <c r="AO2472">
        <v>0.1</v>
      </c>
      <c r="AP2472">
        <v>1.17</v>
      </c>
      <c r="AQ2472">
        <v>22.67</v>
      </c>
      <c r="AR2472">
        <v>0.72499999999999998</v>
      </c>
      <c r="AS2472">
        <v>20.58</v>
      </c>
    </row>
    <row r="2473" spans="1:46" x14ac:dyDescent="0.3">
      <c r="A2473">
        <v>2964</v>
      </c>
      <c r="B2473" t="s">
        <v>46</v>
      </c>
      <c r="C2473" t="s">
        <v>98</v>
      </c>
      <c r="D2473" t="s">
        <v>99</v>
      </c>
      <c r="E2473" t="s">
        <v>100</v>
      </c>
      <c r="F2473" t="s">
        <v>250</v>
      </c>
      <c r="G2473" t="s">
        <v>319</v>
      </c>
      <c r="H2473" t="s">
        <v>72</v>
      </c>
      <c r="I2473" t="s">
        <v>47</v>
      </c>
      <c r="J2473" t="s">
        <v>63</v>
      </c>
      <c r="K2473" t="s">
        <v>64</v>
      </c>
      <c r="L2473" t="s">
        <v>112</v>
      </c>
      <c r="M2473" t="s">
        <v>113</v>
      </c>
      <c r="P2473" t="s">
        <v>75</v>
      </c>
      <c r="Q2473" t="s">
        <v>87</v>
      </c>
      <c r="S2473" t="s">
        <v>105</v>
      </c>
      <c r="T2473" t="s">
        <v>47</v>
      </c>
      <c r="V2473" t="s">
        <v>52</v>
      </c>
      <c r="Y2473" t="s">
        <v>77</v>
      </c>
      <c r="AB2473" t="s">
        <v>54</v>
      </c>
      <c r="AD2473" t="s">
        <v>92</v>
      </c>
      <c r="AE2473" t="s">
        <v>56</v>
      </c>
      <c r="AF2473" t="s">
        <v>221</v>
      </c>
      <c r="AG2473" t="s">
        <v>306</v>
      </c>
      <c r="AJ2473" t="s">
        <v>92</v>
      </c>
      <c r="AM2473" t="s">
        <v>61</v>
      </c>
      <c r="AN2473" t="s">
        <v>95</v>
      </c>
      <c r="AO2473">
        <v>0.1</v>
      </c>
      <c r="AP2473">
        <v>1.19</v>
      </c>
      <c r="AQ2473">
        <v>22.62</v>
      </c>
      <c r="AR2473">
        <v>0.752</v>
      </c>
      <c r="AS2473">
        <v>21.33</v>
      </c>
    </row>
    <row r="2474" spans="1:46" x14ac:dyDescent="0.3">
      <c r="A2474">
        <v>2965</v>
      </c>
      <c r="B2474" t="s">
        <v>46</v>
      </c>
      <c r="C2474" t="s">
        <v>98</v>
      </c>
      <c r="D2474" t="s">
        <v>99</v>
      </c>
      <c r="E2474" t="s">
        <v>100</v>
      </c>
      <c r="F2474" t="s">
        <v>250</v>
      </c>
      <c r="G2474" t="s">
        <v>319</v>
      </c>
      <c r="H2474" t="s">
        <v>72</v>
      </c>
      <c r="I2474" t="s">
        <v>47</v>
      </c>
      <c r="J2474" t="s">
        <v>63</v>
      </c>
      <c r="K2474" t="s">
        <v>64</v>
      </c>
      <c r="L2474" t="s">
        <v>112</v>
      </c>
      <c r="M2474" t="s">
        <v>113</v>
      </c>
      <c r="P2474" t="s">
        <v>75</v>
      </c>
      <c r="Q2474" t="s">
        <v>87</v>
      </c>
      <c r="S2474" t="s">
        <v>105</v>
      </c>
      <c r="T2474" t="s">
        <v>47</v>
      </c>
      <c r="V2474" t="s">
        <v>52</v>
      </c>
      <c r="Y2474" t="s">
        <v>77</v>
      </c>
      <c r="AB2474" t="s">
        <v>54</v>
      </c>
      <c r="AD2474" t="s">
        <v>92</v>
      </c>
      <c r="AE2474" t="s">
        <v>56</v>
      </c>
      <c r="AF2474" t="s">
        <v>221</v>
      </c>
      <c r="AG2474" t="s">
        <v>306</v>
      </c>
      <c r="AJ2474" t="s">
        <v>92</v>
      </c>
      <c r="AM2474" t="s">
        <v>61</v>
      </c>
      <c r="AN2474" t="s">
        <v>95</v>
      </c>
      <c r="AO2474">
        <v>0.1</v>
      </c>
      <c r="AP2474">
        <v>1.17</v>
      </c>
      <c r="AQ2474">
        <v>22.57</v>
      </c>
      <c r="AR2474">
        <v>0.72899999999999998</v>
      </c>
      <c r="AS2474">
        <v>20.399999999999999</v>
      </c>
    </row>
    <row r="2475" spans="1:46" x14ac:dyDescent="0.3">
      <c r="A2475">
        <v>2966</v>
      </c>
      <c r="B2475" t="s">
        <v>71</v>
      </c>
      <c r="E2475" t="s">
        <v>47</v>
      </c>
      <c r="H2475" t="s">
        <v>72</v>
      </c>
      <c r="I2475" t="s">
        <v>47</v>
      </c>
      <c r="J2475" t="s">
        <v>49</v>
      </c>
      <c r="L2475" t="s">
        <v>50</v>
      </c>
      <c r="P2475" t="s">
        <v>51</v>
      </c>
      <c r="S2475" t="s">
        <v>47</v>
      </c>
      <c r="V2475" t="s">
        <v>52</v>
      </c>
      <c r="Y2475" t="s">
        <v>128</v>
      </c>
      <c r="AB2475" t="s">
        <v>54</v>
      </c>
      <c r="AD2475" t="s">
        <v>78</v>
      </c>
      <c r="AE2475" t="s">
        <v>56</v>
      </c>
      <c r="AG2475" t="s">
        <v>57</v>
      </c>
      <c r="AH2475" t="s">
        <v>58</v>
      </c>
      <c r="AJ2475" t="s">
        <v>126</v>
      </c>
      <c r="AK2475" t="s">
        <v>221</v>
      </c>
      <c r="AM2475" t="s">
        <v>61</v>
      </c>
      <c r="AN2475" t="s">
        <v>62</v>
      </c>
      <c r="AO2475">
        <v>0.1</v>
      </c>
      <c r="AP2475">
        <v>1.0720000000000001</v>
      </c>
      <c r="AQ2475">
        <v>23.31</v>
      </c>
      <c r="AR2475">
        <v>0.76200000000000001</v>
      </c>
      <c r="AS2475">
        <v>19.04</v>
      </c>
      <c r="AT2475">
        <v>1.6</v>
      </c>
    </row>
    <row r="2476" spans="1:46" x14ac:dyDescent="0.3">
      <c r="A2476">
        <v>2967</v>
      </c>
      <c r="B2476" t="s">
        <v>71</v>
      </c>
      <c r="E2476" t="s">
        <v>47</v>
      </c>
      <c r="H2476" t="s">
        <v>72</v>
      </c>
      <c r="I2476" t="s">
        <v>47</v>
      </c>
      <c r="J2476" t="s">
        <v>49</v>
      </c>
      <c r="L2476" t="s">
        <v>50</v>
      </c>
      <c r="P2476" t="s">
        <v>75</v>
      </c>
      <c r="Q2476" t="s">
        <v>222</v>
      </c>
      <c r="R2476" t="s">
        <v>157</v>
      </c>
      <c r="S2476" t="s">
        <v>105</v>
      </c>
      <c r="T2476" t="s">
        <v>47</v>
      </c>
      <c r="U2476" t="s">
        <v>47</v>
      </c>
      <c r="V2476" t="s">
        <v>84</v>
      </c>
      <c r="X2476" t="s">
        <v>52</v>
      </c>
      <c r="Y2476" t="s">
        <v>53</v>
      </c>
      <c r="AA2476" t="s">
        <v>53</v>
      </c>
      <c r="AB2476" t="s">
        <v>54</v>
      </c>
      <c r="AD2476" t="s">
        <v>78</v>
      </c>
      <c r="AE2476" t="s">
        <v>56</v>
      </c>
      <c r="AG2476" t="s">
        <v>57</v>
      </c>
      <c r="AH2476" t="s">
        <v>58</v>
      </c>
      <c r="AJ2476" t="s">
        <v>126</v>
      </c>
      <c r="AK2476" t="s">
        <v>221</v>
      </c>
      <c r="AM2476" t="s">
        <v>61</v>
      </c>
      <c r="AN2476" t="s">
        <v>62</v>
      </c>
      <c r="AO2476">
        <v>0.1</v>
      </c>
      <c r="AP2476">
        <v>1.1000000000000001</v>
      </c>
      <c r="AQ2476">
        <v>21.1</v>
      </c>
      <c r="AR2476">
        <v>0.74</v>
      </c>
      <c r="AS2476">
        <v>17.28</v>
      </c>
      <c r="AT2476">
        <v>1.6</v>
      </c>
    </row>
    <row r="2477" spans="1:46" x14ac:dyDescent="0.3">
      <c r="A2477">
        <v>2968</v>
      </c>
      <c r="B2477" t="s">
        <v>71</v>
      </c>
      <c r="E2477" t="s">
        <v>47</v>
      </c>
      <c r="H2477" t="s">
        <v>72</v>
      </c>
      <c r="I2477" t="s">
        <v>47</v>
      </c>
      <c r="J2477" t="s">
        <v>49</v>
      </c>
      <c r="L2477" t="s">
        <v>50</v>
      </c>
      <c r="P2477" t="s">
        <v>75</v>
      </c>
      <c r="Q2477" t="s">
        <v>87</v>
      </c>
      <c r="V2477" t="s">
        <v>96</v>
      </c>
      <c r="Y2477" t="s">
        <v>96</v>
      </c>
      <c r="AB2477" t="s">
        <v>54</v>
      </c>
      <c r="AD2477" t="s">
        <v>78</v>
      </c>
      <c r="AE2477" t="s">
        <v>56</v>
      </c>
      <c r="AG2477" t="s">
        <v>57</v>
      </c>
      <c r="AH2477" t="s">
        <v>58</v>
      </c>
      <c r="AM2477" t="s">
        <v>61</v>
      </c>
      <c r="AN2477" t="s">
        <v>62</v>
      </c>
      <c r="AO2477">
        <v>0.1</v>
      </c>
      <c r="AP2477">
        <v>1.0649999999999999</v>
      </c>
      <c r="AQ2477">
        <v>20.149999999999999</v>
      </c>
      <c r="AR2477">
        <v>0.68</v>
      </c>
      <c r="AS2477">
        <v>14.73</v>
      </c>
      <c r="AT2477">
        <v>1.6</v>
      </c>
    </row>
    <row r="2478" spans="1:46" x14ac:dyDescent="0.3">
      <c r="A2478">
        <v>2969</v>
      </c>
      <c r="B2478" t="s">
        <v>71</v>
      </c>
      <c r="E2478" t="s">
        <v>47</v>
      </c>
      <c r="H2478" t="s">
        <v>72</v>
      </c>
      <c r="I2478" t="s">
        <v>47</v>
      </c>
      <c r="J2478" t="s">
        <v>49</v>
      </c>
      <c r="L2478" t="s">
        <v>50</v>
      </c>
      <c r="P2478" t="s">
        <v>75</v>
      </c>
      <c r="Q2478" t="s">
        <v>87</v>
      </c>
      <c r="V2478" t="s">
        <v>96</v>
      </c>
      <c r="Y2478" t="s">
        <v>96</v>
      </c>
      <c r="AB2478" t="s">
        <v>54</v>
      </c>
      <c r="AD2478" t="s">
        <v>78</v>
      </c>
      <c r="AE2478" t="s">
        <v>56</v>
      </c>
      <c r="AG2478" t="s">
        <v>57</v>
      </c>
      <c r="AH2478" t="s">
        <v>58</v>
      </c>
      <c r="AM2478" t="s">
        <v>61</v>
      </c>
      <c r="AN2478" t="s">
        <v>62</v>
      </c>
      <c r="AO2478">
        <v>0.1</v>
      </c>
      <c r="AP2478">
        <v>1.0680000000000001</v>
      </c>
      <c r="AQ2478">
        <v>21.23</v>
      </c>
      <c r="AR2478">
        <v>0.7</v>
      </c>
      <c r="AS2478">
        <v>16.12</v>
      </c>
      <c r="AT2478">
        <v>1.6</v>
      </c>
    </row>
    <row r="2479" spans="1:46" x14ac:dyDescent="0.3">
      <c r="A2479">
        <v>2970</v>
      </c>
      <c r="B2479" t="s">
        <v>71</v>
      </c>
      <c r="E2479" t="s">
        <v>47</v>
      </c>
      <c r="H2479" t="s">
        <v>72</v>
      </c>
      <c r="I2479" t="s">
        <v>47</v>
      </c>
      <c r="J2479" t="s">
        <v>49</v>
      </c>
      <c r="L2479" t="s">
        <v>50</v>
      </c>
      <c r="P2479" t="s">
        <v>75</v>
      </c>
      <c r="Q2479" t="s">
        <v>87</v>
      </c>
      <c r="V2479" t="s">
        <v>96</v>
      </c>
      <c r="Y2479" t="s">
        <v>96</v>
      </c>
      <c r="AB2479" t="s">
        <v>54</v>
      </c>
      <c r="AD2479" t="s">
        <v>78</v>
      </c>
      <c r="AE2479" t="s">
        <v>56</v>
      </c>
      <c r="AG2479" t="s">
        <v>57</v>
      </c>
      <c r="AH2479" t="s">
        <v>58</v>
      </c>
      <c r="AM2479" t="s">
        <v>61</v>
      </c>
      <c r="AN2479" t="s">
        <v>62</v>
      </c>
      <c r="AO2479">
        <v>0.1</v>
      </c>
      <c r="AP2479">
        <v>1.073</v>
      </c>
      <c r="AQ2479">
        <v>22.28</v>
      </c>
      <c r="AR2479">
        <v>0.71</v>
      </c>
      <c r="AS2479">
        <v>17.16</v>
      </c>
      <c r="AT2479">
        <v>1.6</v>
      </c>
    </row>
    <row r="2480" spans="1:46" x14ac:dyDescent="0.3">
      <c r="A2480">
        <v>2971</v>
      </c>
      <c r="B2480" t="s">
        <v>71</v>
      </c>
      <c r="E2480" t="s">
        <v>47</v>
      </c>
      <c r="H2480" t="s">
        <v>72</v>
      </c>
      <c r="I2480" t="s">
        <v>47</v>
      </c>
      <c r="J2480" t="s">
        <v>49</v>
      </c>
      <c r="L2480" t="s">
        <v>50</v>
      </c>
      <c r="P2480" t="s">
        <v>75</v>
      </c>
      <c r="Q2480" t="s">
        <v>87</v>
      </c>
      <c r="V2480" t="s">
        <v>96</v>
      </c>
      <c r="Y2480" t="s">
        <v>96</v>
      </c>
      <c r="AB2480" t="s">
        <v>54</v>
      </c>
      <c r="AD2480" t="s">
        <v>78</v>
      </c>
      <c r="AE2480" t="s">
        <v>56</v>
      </c>
      <c r="AG2480" t="s">
        <v>57</v>
      </c>
      <c r="AH2480" t="s">
        <v>58</v>
      </c>
      <c r="AM2480" t="s">
        <v>61</v>
      </c>
      <c r="AN2480" t="s">
        <v>62</v>
      </c>
      <c r="AO2480">
        <v>0.1</v>
      </c>
      <c r="AP2480">
        <v>1.0780000000000001</v>
      </c>
      <c r="AQ2480">
        <v>22.71</v>
      </c>
      <c r="AR2480">
        <v>0.74</v>
      </c>
      <c r="AS2480">
        <v>18.16</v>
      </c>
      <c r="AT2480">
        <v>1.6</v>
      </c>
    </row>
    <row r="2481" spans="1:46" x14ac:dyDescent="0.3">
      <c r="A2481">
        <v>2972</v>
      </c>
      <c r="B2481" t="s">
        <v>46</v>
      </c>
      <c r="C2481" t="s">
        <v>98</v>
      </c>
      <c r="D2481" t="s">
        <v>99</v>
      </c>
      <c r="E2481" t="s">
        <v>100</v>
      </c>
      <c r="F2481" t="s">
        <v>262</v>
      </c>
      <c r="G2481" t="s">
        <v>263</v>
      </c>
      <c r="H2481" t="s">
        <v>72</v>
      </c>
      <c r="I2481" t="s">
        <v>47</v>
      </c>
      <c r="J2481" t="s">
        <v>63</v>
      </c>
      <c r="K2481" t="s">
        <v>64</v>
      </c>
      <c r="L2481" t="s">
        <v>103</v>
      </c>
      <c r="M2481" t="s">
        <v>104</v>
      </c>
      <c r="P2481" t="s">
        <v>75</v>
      </c>
      <c r="Q2481" t="s">
        <v>87</v>
      </c>
      <c r="S2481" t="s">
        <v>105</v>
      </c>
      <c r="T2481" t="s">
        <v>47</v>
      </c>
      <c r="V2481" t="s">
        <v>52</v>
      </c>
      <c r="Y2481" t="s">
        <v>77</v>
      </c>
      <c r="AB2481" t="s">
        <v>669</v>
      </c>
      <c r="AD2481" t="s">
        <v>221</v>
      </c>
      <c r="AE2481" t="s">
        <v>518</v>
      </c>
      <c r="AG2481" t="s">
        <v>97</v>
      </c>
      <c r="AM2481" t="s">
        <v>61</v>
      </c>
      <c r="AN2481" t="s">
        <v>62</v>
      </c>
      <c r="AO2481">
        <v>0.1</v>
      </c>
      <c r="AP2481">
        <v>0.88</v>
      </c>
      <c r="AQ2481">
        <v>5.6</v>
      </c>
      <c r="AR2481">
        <v>0.34</v>
      </c>
      <c r="AS2481">
        <v>1.66</v>
      </c>
    </row>
    <row r="2482" spans="1:46" x14ac:dyDescent="0.3">
      <c r="A2482">
        <v>2973</v>
      </c>
      <c r="B2482" t="s">
        <v>46</v>
      </c>
      <c r="C2482" t="s">
        <v>98</v>
      </c>
      <c r="D2482" t="s">
        <v>99</v>
      </c>
      <c r="E2482" t="s">
        <v>100</v>
      </c>
      <c r="F2482" t="s">
        <v>262</v>
      </c>
      <c r="G2482" t="s">
        <v>263</v>
      </c>
      <c r="H2482" t="s">
        <v>72</v>
      </c>
      <c r="I2482" t="s">
        <v>47</v>
      </c>
      <c r="J2482" t="s">
        <v>63</v>
      </c>
      <c r="K2482" t="s">
        <v>64</v>
      </c>
      <c r="L2482" t="s">
        <v>103</v>
      </c>
      <c r="M2482" t="s">
        <v>104</v>
      </c>
      <c r="P2482" t="s">
        <v>75</v>
      </c>
      <c r="Q2482" t="s">
        <v>87</v>
      </c>
      <c r="S2482" t="s">
        <v>105</v>
      </c>
      <c r="T2482" t="s">
        <v>47</v>
      </c>
      <c r="V2482" t="s">
        <v>52</v>
      </c>
      <c r="Y2482" t="s">
        <v>77</v>
      </c>
      <c r="AB2482" t="s">
        <v>669</v>
      </c>
      <c r="AD2482" t="s">
        <v>221</v>
      </c>
      <c r="AE2482" t="s">
        <v>518</v>
      </c>
      <c r="AG2482" t="s">
        <v>97</v>
      </c>
      <c r="AM2482" t="s">
        <v>61</v>
      </c>
      <c r="AN2482" t="s">
        <v>62</v>
      </c>
      <c r="AO2482">
        <v>0.1</v>
      </c>
      <c r="AP2482">
        <v>0.84</v>
      </c>
      <c r="AQ2482">
        <v>5.48</v>
      </c>
      <c r="AR2482">
        <v>0.3</v>
      </c>
      <c r="AS2482">
        <v>1.37</v>
      </c>
    </row>
    <row r="2483" spans="1:46" x14ac:dyDescent="0.3">
      <c r="A2483">
        <v>2974</v>
      </c>
      <c r="B2483" t="s">
        <v>109</v>
      </c>
      <c r="E2483" t="s">
        <v>47</v>
      </c>
      <c r="H2483" t="s">
        <v>48</v>
      </c>
      <c r="I2483" t="s">
        <v>47</v>
      </c>
      <c r="J2483" t="s">
        <v>49</v>
      </c>
      <c r="L2483" t="s">
        <v>50</v>
      </c>
      <c r="N2483" t="s">
        <v>68</v>
      </c>
      <c r="O2483" t="s">
        <v>197</v>
      </c>
      <c r="P2483" t="s">
        <v>75</v>
      </c>
      <c r="Q2483" t="s">
        <v>87</v>
      </c>
      <c r="S2483" t="s">
        <v>105</v>
      </c>
      <c r="T2483" t="s">
        <v>47</v>
      </c>
      <c r="V2483" t="s">
        <v>59</v>
      </c>
      <c r="Y2483" t="s">
        <v>128</v>
      </c>
      <c r="AB2483" t="s">
        <v>143</v>
      </c>
      <c r="AD2483" t="s">
        <v>52</v>
      </c>
      <c r="AE2483" t="s">
        <v>91</v>
      </c>
      <c r="AG2483" t="s">
        <v>235</v>
      </c>
      <c r="AH2483" t="s">
        <v>94</v>
      </c>
      <c r="AJ2483" t="s">
        <v>116</v>
      </c>
      <c r="AK2483" t="s">
        <v>245</v>
      </c>
      <c r="AM2483" t="s">
        <v>61</v>
      </c>
      <c r="AN2483" t="s">
        <v>95</v>
      </c>
      <c r="AO2483">
        <v>0.04</v>
      </c>
      <c r="AP2483">
        <v>0.45800000000000002</v>
      </c>
      <c r="AQ2483">
        <v>22.5</v>
      </c>
      <c r="AR2483">
        <v>0.57999999999999996</v>
      </c>
      <c r="AS2483">
        <v>6</v>
      </c>
    </row>
    <row r="2484" spans="1:46" x14ac:dyDescent="0.3">
      <c r="A2484">
        <v>2976</v>
      </c>
      <c r="B2484" t="s">
        <v>46</v>
      </c>
      <c r="E2484" t="s">
        <v>47</v>
      </c>
      <c r="H2484" t="s">
        <v>72</v>
      </c>
      <c r="I2484" t="s">
        <v>47</v>
      </c>
      <c r="J2484" t="s">
        <v>63</v>
      </c>
      <c r="L2484" t="s">
        <v>50</v>
      </c>
      <c r="P2484" t="s">
        <v>156</v>
      </c>
      <c r="R2484" t="s">
        <v>339</v>
      </c>
      <c r="S2484" t="s">
        <v>47</v>
      </c>
      <c r="U2484" t="s">
        <v>47</v>
      </c>
      <c r="V2484" t="s">
        <v>84</v>
      </c>
      <c r="X2484" t="s">
        <v>124</v>
      </c>
      <c r="Y2484" t="s">
        <v>128</v>
      </c>
      <c r="AA2484" t="s">
        <v>53</v>
      </c>
      <c r="AB2484" t="s">
        <v>54</v>
      </c>
      <c r="AD2484" t="s">
        <v>52</v>
      </c>
      <c r="AE2484" t="s">
        <v>174</v>
      </c>
      <c r="AG2484" t="s">
        <v>57</v>
      </c>
      <c r="AH2484" t="s">
        <v>58</v>
      </c>
      <c r="AJ2484" t="s">
        <v>84</v>
      </c>
      <c r="AK2484" t="s">
        <v>60</v>
      </c>
      <c r="AM2484" t="s">
        <v>61</v>
      </c>
      <c r="AN2484" t="s">
        <v>62</v>
      </c>
      <c r="AO2484">
        <v>0.1</v>
      </c>
      <c r="AP2484">
        <v>1.07</v>
      </c>
      <c r="AQ2484">
        <v>5.65</v>
      </c>
      <c r="AR2484">
        <v>0.45300000000000001</v>
      </c>
      <c r="AS2484">
        <v>2.75</v>
      </c>
    </row>
    <row r="2485" spans="1:46" x14ac:dyDescent="0.3">
      <c r="A2485">
        <v>2977</v>
      </c>
      <c r="B2485" t="s">
        <v>46</v>
      </c>
      <c r="E2485" t="s">
        <v>47</v>
      </c>
      <c r="H2485" t="s">
        <v>72</v>
      </c>
      <c r="I2485" t="s">
        <v>47</v>
      </c>
      <c r="J2485" t="s">
        <v>63</v>
      </c>
      <c r="L2485" t="s">
        <v>50</v>
      </c>
      <c r="P2485" t="s">
        <v>156</v>
      </c>
      <c r="R2485" t="s">
        <v>339</v>
      </c>
      <c r="S2485" t="s">
        <v>47</v>
      </c>
      <c r="U2485" t="s">
        <v>47</v>
      </c>
      <c r="V2485" t="s">
        <v>84</v>
      </c>
      <c r="X2485" t="s">
        <v>124</v>
      </c>
      <c r="Y2485" t="s">
        <v>128</v>
      </c>
      <c r="AA2485" t="s">
        <v>53</v>
      </c>
      <c r="AB2485" t="s">
        <v>54</v>
      </c>
      <c r="AD2485" t="s">
        <v>52</v>
      </c>
      <c r="AE2485" t="s">
        <v>174</v>
      </c>
      <c r="AG2485" t="s">
        <v>57</v>
      </c>
      <c r="AH2485" t="s">
        <v>58</v>
      </c>
      <c r="AJ2485" t="s">
        <v>84</v>
      </c>
      <c r="AK2485" t="s">
        <v>60</v>
      </c>
      <c r="AM2485" t="s">
        <v>61</v>
      </c>
      <c r="AN2485" t="s">
        <v>62</v>
      </c>
      <c r="AO2485">
        <v>0.1</v>
      </c>
      <c r="AP2485">
        <v>1.0900000000000001</v>
      </c>
      <c r="AQ2485">
        <v>6.96</v>
      </c>
      <c r="AR2485">
        <v>0.46200000000000002</v>
      </c>
      <c r="AS2485">
        <v>3.52</v>
      </c>
    </row>
    <row r="2486" spans="1:46" x14ac:dyDescent="0.3">
      <c r="A2486">
        <v>2978</v>
      </c>
      <c r="B2486" t="s">
        <v>46</v>
      </c>
      <c r="E2486" t="s">
        <v>47</v>
      </c>
      <c r="H2486" t="s">
        <v>72</v>
      </c>
      <c r="I2486" t="s">
        <v>47</v>
      </c>
      <c r="J2486" t="s">
        <v>63</v>
      </c>
      <c r="L2486" t="s">
        <v>50</v>
      </c>
      <c r="P2486" t="s">
        <v>156</v>
      </c>
      <c r="R2486" t="s">
        <v>339</v>
      </c>
      <c r="S2486" t="s">
        <v>47</v>
      </c>
      <c r="U2486" t="s">
        <v>47</v>
      </c>
      <c r="V2486" t="s">
        <v>84</v>
      </c>
      <c r="X2486" t="s">
        <v>124</v>
      </c>
      <c r="Y2486" t="s">
        <v>128</v>
      </c>
      <c r="AA2486" t="s">
        <v>53</v>
      </c>
      <c r="AB2486" t="s">
        <v>54</v>
      </c>
      <c r="AD2486" t="s">
        <v>52</v>
      </c>
      <c r="AE2486" t="s">
        <v>174</v>
      </c>
      <c r="AG2486" t="s">
        <v>57</v>
      </c>
      <c r="AH2486" t="s">
        <v>58</v>
      </c>
      <c r="AJ2486" t="s">
        <v>84</v>
      </c>
      <c r="AK2486" t="s">
        <v>60</v>
      </c>
      <c r="AM2486" t="s">
        <v>61</v>
      </c>
      <c r="AN2486" t="s">
        <v>62</v>
      </c>
      <c r="AO2486">
        <v>0.1</v>
      </c>
      <c r="AP2486">
        <v>1.1000000000000001</v>
      </c>
      <c r="AQ2486">
        <v>7.91</v>
      </c>
      <c r="AR2486">
        <v>0.44700000000000001</v>
      </c>
      <c r="AS2486">
        <v>3.92</v>
      </c>
    </row>
    <row r="2487" spans="1:46" x14ac:dyDescent="0.3">
      <c r="A2487">
        <v>2979</v>
      </c>
      <c r="B2487" t="s">
        <v>46</v>
      </c>
      <c r="E2487" t="s">
        <v>47</v>
      </c>
      <c r="H2487" t="s">
        <v>72</v>
      </c>
      <c r="I2487" t="s">
        <v>47</v>
      </c>
      <c r="J2487" t="s">
        <v>63</v>
      </c>
      <c r="L2487" t="s">
        <v>50</v>
      </c>
      <c r="P2487" t="s">
        <v>156</v>
      </c>
      <c r="R2487" t="s">
        <v>339</v>
      </c>
      <c r="S2487" t="s">
        <v>47</v>
      </c>
      <c r="U2487" t="s">
        <v>47</v>
      </c>
      <c r="V2487" t="s">
        <v>84</v>
      </c>
      <c r="X2487" t="s">
        <v>124</v>
      </c>
      <c r="Y2487" t="s">
        <v>128</v>
      </c>
      <c r="AA2487" t="s">
        <v>53</v>
      </c>
      <c r="AB2487" t="s">
        <v>54</v>
      </c>
      <c r="AD2487" t="s">
        <v>52</v>
      </c>
      <c r="AE2487" t="s">
        <v>174</v>
      </c>
      <c r="AG2487" t="s">
        <v>57</v>
      </c>
      <c r="AH2487" t="s">
        <v>58</v>
      </c>
      <c r="AJ2487" t="s">
        <v>84</v>
      </c>
      <c r="AK2487" t="s">
        <v>60</v>
      </c>
      <c r="AM2487" t="s">
        <v>61</v>
      </c>
      <c r="AN2487" t="s">
        <v>62</v>
      </c>
      <c r="AO2487">
        <v>0.1</v>
      </c>
      <c r="AP2487">
        <v>1.1100000000000001</v>
      </c>
      <c r="AQ2487">
        <v>8.65</v>
      </c>
      <c r="AR2487">
        <v>0.42</v>
      </c>
      <c r="AS2487">
        <v>4.4000000000000004</v>
      </c>
    </row>
    <row r="2488" spans="1:46" x14ac:dyDescent="0.3">
      <c r="A2488">
        <v>2980</v>
      </c>
      <c r="B2488" t="s">
        <v>46</v>
      </c>
      <c r="E2488" t="s">
        <v>47</v>
      </c>
      <c r="H2488" t="s">
        <v>72</v>
      </c>
      <c r="I2488" t="s">
        <v>47</v>
      </c>
      <c r="J2488" t="s">
        <v>63</v>
      </c>
      <c r="L2488" t="s">
        <v>50</v>
      </c>
      <c r="P2488" t="s">
        <v>156</v>
      </c>
      <c r="R2488" t="s">
        <v>339</v>
      </c>
      <c r="S2488" t="s">
        <v>47</v>
      </c>
      <c r="U2488" t="s">
        <v>47</v>
      </c>
      <c r="V2488" t="s">
        <v>84</v>
      </c>
      <c r="X2488" t="s">
        <v>124</v>
      </c>
      <c r="Y2488" t="s">
        <v>128</v>
      </c>
      <c r="AA2488" t="s">
        <v>53</v>
      </c>
      <c r="AB2488" t="s">
        <v>54</v>
      </c>
      <c r="AD2488" t="s">
        <v>52</v>
      </c>
      <c r="AE2488" t="s">
        <v>174</v>
      </c>
      <c r="AG2488" t="s">
        <v>57</v>
      </c>
      <c r="AH2488" t="s">
        <v>58</v>
      </c>
      <c r="AJ2488" t="s">
        <v>84</v>
      </c>
      <c r="AK2488" t="s">
        <v>60</v>
      </c>
      <c r="AM2488" t="s">
        <v>61</v>
      </c>
      <c r="AN2488" t="s">
        <v>62</v>
      </c>
      <c r="AO2488">
        <v>0.1</v>
      </c>
      <c r="AP2488">
        <v>1.1100000000000001</v>
      </c>
      <c r="AQ2488">
        <v>9.1999999999999993</v>
      </c>
      <c r="AR2488">
        <v>0.38500000000000001</v>
      </c>
      <c r="AS2488">
        <v>3.94</v>
      </c>
    </row>
    <row r="2489" spans="1:46" x14ac:dyDescent="0.3">
      <c r="A2489">
        <v>2981</v>
      </c>
      <c r="B2489" t="s">
        <v>46</v>
      </c>
      <c r="E2489" t="s">
        <v>47</v>
      </c>
      <c r="H2489" t="s">
        <v>72</v>
      </c>
      <c r="I2489" t="s">
        <v>47</v>
      </c>
      <c r="J2489" t="s">
        <v>63</v>
      </c>
      <c r="L2489" t="s">
        <v>50</v>
      </c>
      <c r="P2489" t="s">
        <v>156</v>
      </c>
      <c r="R2489" t="s">
        <v>339</v>
      </c>
      <c r="S2489" t="s">
        <v>47</v>
      </c>
      <c r="U2489" t="s">
        <v>47</v>
      </c>
      <c r="V2489" t="s">
        <v>84</v>
      </c>
      <c r="X2489" t="s">
        <v>124</v>
      </c>
      <c r="Y2489" t="s">
        <v>128</v>
      </c>
      <c r="AA2489" t="s">
        <v>53</v>
      </c>
      <c r="AB2489" t="s">
        <v>54</v>
      </c>
      <c r="AD2489" t="s">
        <v>52</v>
      </c>
      <c r="AE2489" t="s">
        <v>174</v>
      </c>
      <c r="AG2489" t="s">
        <v>57</v>
      </c>
      <c r="AH2489" t="s">
        <v>58</v>
      </c>
      <c r="AJ2489" t="s">
        <v>84</v>
      </c>
      <c r="AK2489" t="s">
        <v>60</v>
      </c>
      <c r="AM2489" t="s">
        <v>61</v>
      </c>
      <c r="AN2489" t="s">
        <v>62</v>
      </c>
      <c r="AO2489">
        <v>0.1</v>
      </c>
      <c r="AP2489">
        <v>1.1100000000000001</v>
      </c>
      <c r="AQ2489">
        <v>9.56</v>
      </c>
      <c r="AR2489">
        <v>0.34699999999999998</v>
      </c>
      <c r="AS2489">
        <v>3.69</v>
      </c>
    </row>
    <row r="2490" spans="1:46" x14ac:dyDescent="0.3">
      <c r="A2490">
        <v>2982</v>
      </c>
      <c r="B2490" t="s">
        <v>46</v>
      </c>
      <c r="E2490" t="s">
        <v>47</v>
      </c>
      <c r="H2490" t="s">
        <v>72</v>
      </c>
      <c r="I2490" t="s">
        <v>47</v>
      </c>
      <c r="J2490" t="s">
        <v>63</v>
      </c>
      <c r="L2490" t="s">
        <v>50</v>
      </c>
      <c r="P2490" t="s">
        <v>156</v>
      </c>
      <c r="R2490" t="s">
        <v>339</v>
      </c>
      <c r="S2490" t="s">
        <v>47</v>
      </c>
      <c r="U2490" t="s">
        <v>47</v>
      </c>
      <c r="V2490" t="s">
        <v>84</v>
      </c>
      <c r="X2490" t="s">
        <v>124</v>
      </c>
      <c r="Y2490" t="s">
        <v>128</v>
      </c>
      <c r="AA2490" t="s">
        <v>53</v>
      </c>
      <c r="AB2490" t="s">
        <v>54</v>
      </c>
      <c r="AD2490" t="s">
        <v>52</v>
      </c>
      <c r="AE2490" t="s">
        <v>174</v>
      </c>
      <c r="AG2490" t="s">
        <v>57</v>
      </c>
      <c r="AH2490" t="s">
        <v>58</v>
      </c>
      <c r="AJ2490" t="s">
        <v>84</v>
      </c>
      <c r="AK2490" t="s">
        <v>60</v>
      </c>
      <c r="AM2490" t="s">
        <v>61</v>
      </c>
      <c r="AN2490" t="s">
        <v>62</v>
      </c>
      <c r="AO2490">
        <v>0.1</v>
      </c>
      <c r="AP2490">
        <v>1.1000000000000001</v>
      </c>
      <c r="AQ2490">
        <v>9.68</v>
      </c>
      <c r="AR2490">
        <v>0.311</v>
      </c>
      <c r="AS2490">
        <v>3.37</v>
      </c>
    </row>
    <row r="2491" spans="1:46" x14ac:dyDescent="0.3">
      <c r="A2491">
        <v>2986</v>
      </c>
      <c r="B2491" t="s">
        <v>71</v>
      </c>
      <c r="E2491" t="s">
        <v>47</v>
      </c>
      <c r="H2491" t="s">
        <v>72</v>
      </c>
      <c r="I2491" t="s">
        <v>47</v>
      </c>
      <c r="J2491" t="s">
        <v>49</v>
      </c>
      <c r="L2491" t="s">
        <v>50</v>
      </c>
      <c r="N2491" t="s">
        <v>73</v>
      </c>
      <c r="P2491" t="s">
        <v>96</v>
      </c>
      <c r="V2491" t="s">
        <v>55</v>
      </c>
      <c r="Y2491" t="s">
        <v>229</v>
      </c>
      <c r="AB2491" t="s">
        <v>143</v>
      </c>
      <c r="AD2491" t="s">
        <v>52</v>
      </c>
      <c r="AE2491" t="s">
        <v>91</v>
      </c>
      <c r="AG2491" t="s">
        <v>140</v>
      </c>
      <c r="AH2491" t="s">
        <v>144</v>
      </c>
      <c r="AM2491" t="s">
        <v>61</v>
      </c>
      <c r="AN2491" t="s">
        <v>783</v>
      </c>
      <c r="AO2491">
        <v>0.1</v>
      </c>
      <c r="AP2491">
        <v>0.91</v>
      </c>
      <c r="AQ2491">
        <v>11.27</v>
      </c>
      <c r="AR2491">
        <v>0.58499999999999996</v>
      </c>
      <c r="AS2491">
        <v>6</v>
      </c>
      <c r="AT2491">
        <v>1.6</v>
      </c>
    </row>
    <row r="2492" spans="1:46" x14ac:dyDescent="0.3">
      <c r="A2492">
        <v>2987</v>
      </c>
      <c r="B2492" t="s">
        <v>71</v>
      </c>
      <c r="E2492" t="s">
        <v>47</v>
      </c>
      <c r="H2492" t="s">
        <v>72</v>
      </c>
      <c r="I2492" t="s">
        <v>47</v>
      </c>
      <c r="J2492" t="s">
        <v>49</v>
      </c>
      <c r="L2492" t="s">
        <v>50</v>
      </c>
      <c r="P2492" t="s">
        <v>75</v>
      </c>
      <c r="S2492" t="s">
        <v>47</v>
      </c>
      <c r="V2492" t="s">
        <v>52</v>
      </c>
      <c r="Y2492" t="s">
        <v>53</v>
      </c>
      <c r="AB2492" t="s">
        <v>143</v>
      </c>
      <c r="AD2492" t="s">
        <v>52</v>
      </c>
      <c r="AE2492" t="s">
        <v>174</v>
      </c>
      <c r="AG2492" t="s">
        <v>140</v>
      </c>
      <c r="AH2492" t="s">
        <v>191</v>
      </c>
      <c r="AI2492" t="s">
        <v>94</v>
      </c>
      <c r="AJ2492" t="s">
        <v>80</v>
      </c>
      <c r="AK2492" t="s">
        <v>128</v>
      </c>
      <c r="AL2492" t="s">
        <v>89</v>
      </c>
      <c r="AM2492" t="s">
        <v>61</v>
      </c>
      <c r="AN2492" t="s">
        <v>95</v>
      </c>
      <c r="AO2492">
        <v>0.1</v>
      </c>
      <c r="AP2492">
        <v>1.06</v>
      </c>
      <c r="AQ2492">
        <v>18</v>
      </c>
      <c r="AR2492">
        <v>0.56000000000000005</v>
      </c>
      <c r="AS2492">
        <v>10.6</v>
      </c>
      <c r="AT2492">
        <v>1.6</v>
      </c>
    </row>
    <row r="2493" spans="1:46" x14ac:dyDescent="0.3">
      <c r="A2493">
        <v>2988</v>
      </c>
      <c r="B2493" t="s">
        <v>71</v>
      </c>
      <c r="E2493" t="s">
        <v>47</v>
      </c>
      <c r="H2493" t="s">
        <v>72</v>
      </c>
      <c r="I2493" t="s">
        <v>47</v>
      </c>
      <c r="J2493" t="s">
        <v>49</v>
      </c>
      <c r="L2493" t="s">
        <v>50</v>
      </c>
      <c r="P2493" t="s">
        <v>75</v>
      </c>
      <c r="S2493" t="s">
        <v>47</v>
      </c>
      <c r="V2493" t="s">
        <v>52</v>
      </c>
      <c r="Y2493" t="s">
        <v>53</v>
      </c>
      <c r="AB2493" t="s">
        <v>143</v>
      </c>
      <c r="AD2493" t="s">
        <v>52</v>
      </c>
      <c r="AE2493" t="s">
        <v>642</v>
      </c>
      <c r="AG2493" t="s">
        <v>140</v>
      </c>
      <c r="AH2493" t="s">
        <v>191</v>
      </c>
      <c r="AI2493" t="s">
        <v>94</v>
      </c>
      <c r="AJ2493" t="s">
        <v>80</v>
      </c>
      <c r="AK2493" t="s">
        <v>128</v>
      </c>
      <c r="AL2493" t="s">
        <v>89</v>
      </c>
      <c r="AM2493" t="s">
        <v>61</v>
      </c>
      <c r="AN2493" t="s">
        <v>95</v>
      </c>
      <c r="AO2493">
        <v>0.1</v>
      </c>
      <c r="AP2493">
        <v>1.02</v>
      </c>
      <c r="AQ2493">
        <v>20.8</v>
      </c>
      <c r="AR2493">
        <v>0.56000000000000005</v>
      </c>
      <c r="AS2493">
        <v>11.7</v>
      </c>
      <c r="AT2493">
        <v>1.6</v>
      </c>
    </row>
    <row r="2494" spans="1:46" x14ac:dyDescent="0.3">
      <c r="A2494">
        <v>2989</v>
      </c>
      <c r="B2494" t="s">
        <v>71</v>
      </c>
      <c r="E2494" t="s">
        <v>47</v>
      </c>
      <c r="H2494" t="s">
        <v>72</v>
      </c>
      <c r="I2494" t="s">
        <v>47</v>
      </c>
      <c r="J2494" t="s">
        <v>49</v>
      </c>
      <c r="L2494" t="s">
        <v>50</v>
      </c>
      <c r="P2494" t="s">
        <v>75</v>
      </c>
      <c r="S2494" t="s">
        <v>47</v>
      </c>
      <c r="V2494" t="s">
        <v>52</v>
      </c>
      <c r="Y2494" t="s">
        <v>53</v>
      </c>
      <c r="AB2494" t="s">
        <v>143</v>
      </c>
      <c r="AD2494" t="s">
        <v>52</v>
      </c>
      <c r="AE2494" t="s">
        <v>614</v>
      </c>
      <c r="AF2494" t="s">
        <v>161</v>
      </c>
      <c r="AG2494" t="s">
        <v>140</v>
      </c>
      <c r="AH2494" t="s">
        <v>191</v>
      </c>
      <c r="AI2494" t="s">
        <v>94</v>
      </c>
      <c r="AJ2494" t="s">
        <v>80</v>
      </c>
      <c r="AK2494" t="s">
        <v>128</v>
      </c>
      <c r="AL2494" t="s">
        <v>89</v>
      </c>
      <c r="AM2494" t="s">
        <v>61</v>
      </c>
      <c r="AN2494" t="s">
        <v>95</v>
      </c>
      <c r="AO2494">
        <v>0.1</v>
      </c>
      <c r="AP2494">
        <v>0.94</v>
      </c>
      <c r="AQ2494">
        <v>16.100000000000001</v>
      </c>
      <c r="AR2494">
        <v>0.39</v>
      </c>
      <c r="AS2494">
        <v>5.9</v>
      </c>
      <c r="AT2494">
        <v>1.6</v>
      </c>
    </row>
    <row r="2495" spans="1:46" x14ac:dyDescent="0.3">
      <c r="A2495">
        <v>2990</v>
      </c>
      <c r="B2495" t="s">
        <v>71</v>
      </c>
      <c r="E2495" t="s">
        <v>47</v>
      </c>
      <c r="H2495" t="s">
        <v>72</v>
      </c>
      <c r="I2495" t="s">
        <v>47</v>
      </c>
      <c r="J2495" t="s">
        <v>49</v>
      </c>
      <c r="L2495" t="s">
        <v>50</v>
      </c>
      <c r="P2495" t="s">
        <v>75</v>
      </c>
      <c r="S2495" t="s">
        <v>47</v>
      </c>
      <c r="V2495" t="s">
        <v>52</v>
      </c>
      <c r="Y2495" t="s">
        <v>53</v>
      </c>
      <c r="AB2495" t="s">
        <v>143</v>
      </c>
      <c r="AD2495" t="s">
        <v>52</v>
      </c>
      <c r="AE2495" t="s">
        <v>85</v>
      </c>
      <c r="AG2495" t="s">
        <v>140</v>
      </c>
      <c r="AH2495" t="s">
        <v>191</v>
      </c>
      <c r="AI2495" t="s">
        <v>94</v>
      </c>
      <c r="AJ2495" t="s">
        <v>80</v>
      </c>
      <c r="AK2495" t="s">
        <v>128</v>
      </c>
      <c r="AL2495" t="s">
        <v>89</v>
      </c>
      <c r="AM2495" t="s">
        <v>61</v>
      </c>
      <c r="AN2495" t="s">
        <v>95</v>
      </c>
      <c r="AO2495">
        <v>0.1</v>
      </c>
      <c r="AP2495">
        <v>0.96</v>
      </c>
      <c r="AQ2495">
        <v>21.7</v>
      </c>
      <c r="AR2495">
        <v>0.55000000000000004</v>
      </c>
      <c r="AS2495">
        <v>11.5</v>
      </c>
      <c r="AT2495">
        <v>1.6</v>
      </c>
    </row>
    <row r="2496" spans="1:46" x14ac:dyDescent="0.3">
      <c r="A2496">
        <v>2991</v>
      </c>
      <c r="B2496" t="s">
        <v>71</v>
      </c>
      <c r="E2496" t="s">
        <v>47</v>
      </c>
      <c r="H2496" t="s">
        <v>72</v>
      </c>
      <c r="I2496" t="s">
        <v>47</v>
      </c>
      <c r="J2496" t="s">
        <v>49</v>
      </c>
      <c r="L2496" t="s">
        <v>50</v>
      </c>
      <c r="P2496" t="s">
        <v>156</v>
      </c>
      <c r="R2496" t="s">
        <v>157</v>
      </c>
      <c r="S2496" t="s">
        <v>47</v>
      </c>
      <c r="U2496" t="s">
        <v>47</v>
      </c>
      <c r="V2496" t="s">
        <v>52</v>
      </c>
      <c r="X2496" t="s">
        <v>52</v>
      </c>
      <c r="Y2496" t="s">
        <v>161</v>
      </c>
      <c r="AA2496" t="s">
        <v>77</v>
      </c>
      <c r="AB2496" t="s">
        <v>90</v>
      </c>
      <c r="AD2496" t="s">
        <v>78</v>
      </c>
      <c r="AE2496" t="s">
        <v>145</v>
      </c>
      <c r="AF2496" t="s">
        <v>116</v>
      </c>
      <c r="AG2496" t="s">
        <v>140</v>
      </c>
      <c r="AH2496" t="s">
        <v>784</v>
      </c>
      <c r="AJ2496" t="s">
        <v>92</v>
      </c>
      <c r="AK2496" t="s">
        <v>60</v>
      </c>
      <c r="AM2496" t="s">
        <v>61</v>
      </c>
      <c r="AN2496" t="s">
        <v>95</v>
      </c>
      <c r="AO2496">
        <v>7.5999999999999998E-2</v>
      </c>
      <c r="AP2496">
        <v>1</v>
      </c>
      <c r="AQ2496">
        <v>15.07</v>
      </c>
      <c r="AR2496">
        <v>0.59299999999999997</v>
      </c>
      <c r="AS2496">
        <v>9.4</v>
      </c>
      <c r="AT2496">
        <v>1.6</v>
      </c>
    </row>
    <row r="2497" spans="1:46" x14ac:dyDescent="0.3">
      <c r="A2497">
        <v>2992</v>
      </c>
      <c r="B2497" t="s">
        <v>71</v>
      </c>
      <c r="E2497" t="s">
        <v>47</v>
      </c>
      <c r="H2497" t="s">
        <v>72</v>
      </c>
      <c r="I2497" t="s">
        <v>47</v>
      </c>
      <c r="J2497" t="s">
        <v>49</v>
      </c>
      <c r="L2497" t="s">
        <v>50</v>
      </c>
      <c r="N2497" t="s">
        <v>785</v>
      </c>
      <c r="O2497" t="s">
        <v>786</v>
      </c>
      <c r="P2497" t="s">
        <v>156</v>
      </c>
      <c r="R2497" t="s">
        <v>157</v>
      </c>
      <c r="S2497" t="s">
        <v>47</v>
      </c>
      <c r="U2497" t="s">
        <v>47</v>
      </c>
      <c r="V2497" t="s">
        <v>52</v>
      </c>
      <c r="X2497" t="s">
        <v>52</v>
      </c>
      <c r="Y2497" t="s">
        <v>161</v>
      </c>
      <c r="AA2497" t="s">
        <v>77</v>
      </c>
      <c r="AB2497" t="s">
        <v>90</v>
      </c>
      <c r="AD2497" t="s">
        <v>78</v>
      </c>
      <c r="AE2497" t="s">
        <v>145</v>
      </c>
      <c r="AF2497" t="s">
        <v>116</v>
      </c>
      <c r="AG2497" t="s">
        <v>140</v>
      </c>
      <c r="AH2497" t="s">
        <v>784</v>
      </c>
      <c r="AJ2497" t="s">
        <v>92</v>
      </c>
      <c r="AK2497" t="s">
        <v>60</v>
      </c>
      <c r="AM2497" t="s">
        <v>61</v>
      </c>
      <c r="AN2497" t="s">
        <v>95</v>
      </c>
      <c r="AO2497">
        <v>7.5999999999999998E-2</v>
      </c>
      <c r="AP2497">
        <v>1.04</v>
      </c>
      <c r="AQ2497">
        <v>18.899999999999999</v>
      </c>
      <c r="AR2497">
        <v>0.68400000000000005</v>
      </c>
      <c r="AS2497">
        <v>13.4</v>
      </c>
      <c r="AT2497">
        <v>1.6</v>
      </c>
    </row>
    <row r="2498" spans="1:46" x14ac:dyDescent="0.3">
      <c r="A2498">
        <v>2993</v>
      </c>
      <c r="B2498" t="s">
        <v>71</v>
      </c>
      <c r="E2498" t="s">
        <v>47</v>
      </c>
      <c r="H2498" t="s">
        <v>72</v>
      </c>
      <c r="I2498" t="s">
        <v>47</v>
      </c>
      <c r="J2498" t="s">
        <v>49</v>
      </c>
      <c r="L2498" t="s">
        <v>50</v>
      </c>
      <c r="N2498" t="s">
        <v>785</v>
      </c>
      <c r="O2498" t="s">
        <v>787</v>
      </c>
      <c r="P2498" t="s">
        <v>156</v>
      </c>
      <c r="R2498" t="s">
        <v>157</v>
      </c>
      <c r="S2498" t="s">
        <v>47</v>
      </c>
      <c r="U2498" t="s">
        <v>47</v>
      </c>
      <c r="V2498" t="s">
        <v>52</v>
      </c>
      <c r="X2498" t="s">
        <v>52</v>
      </c>
      <c r="Y2498" t="s">
        <v>161</v>
      </c>
      <c r="AA2498" t="s">
        <v>77</v>
      </c>
      <c r="AB2498" t="s">
        <v>90</v>
      </c>
      <c r="AD2498" t="s">
        <v>78</v>
      </c>
      <c r="AE2498" t="s">
        <v>145</v>
      </c>
      <c r="AF2498" t="s">
        <v>116</v>
      </c>
      <c r="AG2498" t="s">
        <v>140</v>
      </c>
      <c r="AH2498" t="s">
        <v>784</v>
      </c>
      <c r="AJ2498" t="s">
        <v>92</v>
      </c>
      <c r="AK2498" t="s">
        <v>60</v>
      </c>
      <c r="AM2498" t="s">
        <v>61</v>
      </c>
      <c r="AN2498" t="s">
        <v>95</v>
      </c>
      <c r="AO2498">
        <v>7.5999999999999998E-2</v>
      </c>
      <c r="AP2498">
        <v>1.08</v>
      </c>
      <c r="AQ2498">
        <v>20.5</v>
      </c>
      <c r="AR2498">
        <v>0.72699999999999998</v>
      </c>
      <c r="AS2498">
        <v>16</v>
      </c>
      <c r="AT2498">
        <v>1.6</v>
      </c>
    </row>
    <row r="2499" spans="1:46" x14ac:dyDescent="0.3">
      <c r="A2499">
        <v>2994</v>
      </c>
      <c r="B2499" t="s">
        <v>71</v>
      </c>
      <c r="E2499" t="s">
        <v>47</v>
      </c>
      <c r="H2499" t="s">
        <v>72</v>
      </c>
      <c r="I2499" t="s">
        <v>47</v>
      </c>
      <c r="J2499" t="s">
        <v>49</v>
      </c>
      <c r="L2499" t="s">
        <v>50</v>
      </c>
      <c r="N2499" t="s">
        <v>785</v>
      </c>
      <c r="O2499" t="s">
        <v>788</v>
      </c>
      <c r="P2499" t="s">
        <v>156</v>
      </c>
      <c r="R2499" t="s">
        <v>157</v>
      </c>
      <c r="S2499" t="s">
        <v>47</v>
      </c>
      <c r="U2499" t="s">
        <v>47</v>
      </c>
      <c r="V2499" t="s">
        <v>52</v>
      </c>
      <c r="X2499" t="s">
        <v>52</v>
      </c>
      <c r="Y2499" t="s">
        <v>161</v>
      </c>
      <c r="AA2499" t="s">
        <v>77</v>
      </c>
      <c r="AB2499" t="s">
        <v>90</v>
      </c>
      <c r="AD2499" t="s">
        <v>78</v>
      </c>
      <c r="AE2499" t="s">
        <v>145</v>
      </c>
      <c r="AF2499" t="s">
        <v>116</v>
      </c>
      <c r="AG2499" t="s">
        <v>140</v>
      </c>
      <c r="AH2499" t="s">
        <v>784</v>
      </c>
      <c r="AJ2499" t="s">
        <v>92</v>
      </c>
      <c r="AK2499" t="s">
        <v>60</v>
      </c>
      <c r="AM2499" t="s">
        <v>61</v>
      </c>
      <c r="AN2499" t="s">
        <v>95</v>
      </c>
      <c r="AO2499">
        <v>7.5999999999999998E-2</v>
      </c>
      <c r="AP2499">
        <v>1.1000000000000001</v>
      </c>
      <c r="AQ2499">
        <v>20.2</v>
      </c>
      <c r="AR2499">
        <v>0.74</v>
      </c>
      <c r="AS2499">
        <v>16.5</v>
      </c>
      <c r="AT2499">
        <v>1.6</v>
      </c>
    </row>
    <row r="2500" spans="1:46" x14ac:dyDescent="0.3">
      <c r="A2500">
        <v>2995</v>
      </c>
      <c r="B2500" t="s">
        <v>71</v>
      </c>
      <c r="E2500" t="s">
        <v>47</v>
      </c>
      <c r="H2500" t="s">
        <v>72</v>
      </c>
      <c r="I2500" t="s">
        <v>47</v>
      </c>
      <c r="J2500" t="s">
        <v>49</v>
      </c>
      <c r="L2500" t="s">
        <v>50</v>
      </c>
      <c r="N2500" t="s">
        <v>785</v>
      </c>
      <c r="O2500" t="s">
        <v>789</v>
      </c>
      <c r="P2500" t="s">
        <v>156</v>
      </c>
      <c r="R2500" t="s">
        <v>157</v>
      </c>
      <c r="S2500" t="s">
        <v>47</v>
      </c>
      <c r="U2500" t="s">
        <v>47</v>
      </c>
      <c r="V2500" t="s">
        <v>52</v>
      </c>
      <c r="X2500" t="s">
        <v>52</v>
      </c>
      <c r="Y2500" t="s">
        <v>161</v>
      </c>
      <c r="AA2500" t="s">
        <v>77</v>
      </c>
      <c r="AB2500" t="s">
        <v>90</v>
      </c>
      <c r="AD2500" t="s">
        <v>78</v>
      </c>
      <c r="AE2500" t="s">
        <v>145</v>
      </c>
      <c r="AF2500" t="s">
        <v>116</v>
      </c>
      <c r="AG2500" t="s">
        <v>140</v>
      </c>
      <c r="AH2500" t="s">
        <v>784</v>
      </c>
      <c r="AJ2500" t="s">
        <v>92</v>
      </c>
      <c r="AK2500" t="s">
        <v>60</v>
      </c>
      <c r="AM2500" t="s">
        <v>61</v>
      </c>
      <c r="AN2500" t="s">
        <v>95</v>
      </c>
      <c r="AO2500">
        <v>7.5999999999999998E-2</v>
      </c>
      <c r="AP2500">
        <v>1.08</v>
      </c>
      <c r="AQ2500">
        <v>19.2</v>
      </c>
      <c r="AR2500">
        <v>0.71199999999999997</v>
      </c>
      <c r="AS2500">
        <v>15</v>
      </c>
      <c r="AT2500">
        <v>1.6</v>
      </c>
    </row>
    <row r="2501" spans="1:46" x14ac:dyDescent="0.3">
      <c r="A2501">
        <v>2996</v>
      </c>
      <c r="B2501" t="s">
        <v>109</v>
      </c>
      <c r="E2501" t="s">
        <v>47</v>
      </c>
      <c r="H2501" t="s">
        <v>72</v>
      </c>
      <c r="I2501" t="s">
        <v>47</v>
      </c>
      <c r="J2501" t="s">
        <v>49</v>
      </c>
      <c r="L2501" t="s">
        <v>50</v>
      </c>
      <c r="P2501" t="s">
        <v>156</v>
      </c>
      <c r="R2501" t="s">
        <v>157</v>
      </c>
      <c r="S2501" t="s">
        <v>47</v>
      </c>
      <c r="U2501" t="s">
        <v>47</v>
      </c>
      <c r="V2501" t="s">
        <v>52</v>
      </c>
      <c r="X2501" t="s">
        <v>233</v>
      </c>
      <c r="Y2501" t="s">
        <v>161</v>
      </c>
      <c r="AA2501" t="s">
        <v>126</v>
      </c>
      <c r="AB2501" t="s">
        <v>90</v>
      </c>
      <c r="AD2501" t="s">
        <v>78</v>
      </c>
      <c r="AE2501" t="s">
        <v>145</v>
      </c>
      <c r="AF2501" t="s">
        <v>116</v>
      </c>
      <c r="AG2501" t="s">
        <v>140</v>
      </c>
      <c r="AH2501" t="s">
        <v>784</v>
      </c>
      <c r="AJ2501" t="s">
        <v>92</v>
      </c>
      <c r="AK2501" t="s">
        <v>60</v>
      </c>
      <c r="AM2501" t="s">
        <v>61</v>
      </c>
      <c r="AN2501" t="s">
        <v>95</v>
      </c>
      <c r="AO2501">
        <v>7.5999999999999998E-2</v>
      </c>
      <c r="AP2501">
        <v>0.91</v>
      </c>
      <c r="AQ2501">
        <v>16.899999999999999</v>
      </c>
      <c r="AR2501">
        <v>0.52800000000000002</v>
      </c>
      <c r="AS2501">
        <v>8.1</v>
      </c>
      <c r="AT2501">
        <v>1.48</v>
      </c>
    </row>
    <row r="2502" spans="1:46" x14ac:dyDescent="0.3">
      <c r="A2502">
        <v>2997</v>
      </c>
      <c r="B2502" t="s">
        <v>109</v>
      </c>
      <c r="E2502" t="s">
        <v>47</v>
      </c>
      <c r="H2502" t="s">
        <v>72</v>
      </c>
      <c r="I2502" t="s">
        <v>47</v>
      </c>
      <c r="J2502" t="s">
        <v>49</v>
      </c>
      <c r="L2502" t="s">
        <v>50</v>
      </c>
      <c r="N2502" t="s">
        <v>785</v>
      </c>
      <c r="O2502" t="s">
        <v>789</v>
      </c>
      <c r="P2502" t="s">
        <v>156</v>
      </c>
      <c r="R2502" t="s">
        <v>157</v>
      </c>
      <c r="S2502" t="s">
        <v>47</v>
      </c>
      <c r="U2502" t="s">
        <v>47</v>
      </c>
      <c r="V2502" t="s">
        <v>52</v>
      </c>
      <c r="X2502" t="s">
        <v>233</v>
      </c>
      <c r="Y2502" t="s">
        <v>161</v>
      </c>
      <c r="AA2502" t="s">
        <v>126</v>
      </c>
      <c r="AB2502" t="s">
        <v>90</v>
      </c>
      <c r="AD2502" t="s">
        <v>78</v>
      </c>
      <c r="AE2502" t="s">
        <v>145</v>
      </c>
      <c r="AF2502" t="s">
        <v>116</v>
      </c>
      <c r="AG2502" t="s">
        <v>140</v>
      </c>
      <c r="AH2502" t="s">
        <v>784</v>
      </c>
      <c r="AJ2502" t="s">
        <v>92</v>
      </c>
      <c r="AK2502" t="s">
        <v>60</v>
      </c>
      <c r="AM2502" t="s">
        <v>61</v>
      </c>
      <c r="AN2502" t="s">
        <v>95</v>
      </c>
      <c r="AO2502">
        <v>7.5999999999999998E-2</v>
      </c>
      <c r="AP2502">
        <v>1</v>
      </c>
      <c r="AQ2502">
        <v>20.5</v>
      </c>
      <c r="AR2502">
        <v>0.54500000000000004</v>
      </c>
      <c r="AS2502">
        <v>11.2</v>
      </c>
      <c r="AT2502">
        <v>1.48</v>
      </c>
    </row>
    <row r="2503" spans="1:46" x14ac:dyDescent="0.3">
      <c r="A2503">
        <v>2998</v>
      </c>
      <c r="B2503" t="s">
        <v>71</v>
      </c>
      <c r="E2503" t="s">
        <v>47</v>
      </c>
      <c r="H2503" t="s">
        <v>72</v>
      </c>
      <c r="I2503" t="s">
        <v>47</v>
      </c>
      <c r="J2503" t="s">
        <v>49</v>
      </c>
      <c r="L2503" t="s">
        <v>50</v>
      </c>
      <c r="P2503" t="s">
        <v>75</v>
      </c>
      <c r="Q2503" t="s">
        <v>222</v>
      </c>
      <c r="R2503" t="s">
        <v>157</v>
      </c>
      <c r="S2503" t="s">
        <v>105</v>
      </c>
      <c r="T2503" t="s">
        <v>47</v>
      </c>
      <c r="U2503" t="s">
        <v>47</v>
      </c>
      <c r="V2503" t="s">
        <v>84</v>
      </c>
      <c r="X2503" t="s">
        <v>52</v>
      </c>
      <c r="Y2503" t="s">
        <v>53</v>
      </c>
      <c r="AA2503" t="s">
        <v>77</v>
      </c>
      <c r="AB2503" t="s">
        <v>54</v>
      </c>
      <c r="AD2503" t="s">
        <v>78</v>
      </c>
      <c r="AE2503" t="s">
        <v>790</v>
      </c>
      <c r="AG2503" t="s">
        <v>57</v>
      </c>
      <c r="AH2503" t="s">
        <v>58</v>
      </c>
      <c r="AJ2503" t="s">
        <v>92</v>
      </c>
      <c r="AK2503" t="s">
        <v>60</v>
      </c>
      <c r="AM2503" t="s">
        <v>61</v>
      </c>
      <c r="AN2503" t="s">
        <v>62</v>
      </c>
      <c r="AO2503">
        <v>0.16</v>
      </c>
      <c r="AP2503">
        <v>1.0960000000000001</v>
      </c>
      <c r="AQ2503">
        <v>20.52</v>
      </c>
      <c r="AR2503">
        <v>0.7</v>
      </c>
      <c r="AS2503">
        <v>16.3</v>
      </c>
      <c r="AT2503">
        <v>1.6</v>
      </c>
    </row>
    <row r="2504" spans="1:46" x14ac:dyDescent="0.3">
      <c r="A2504">
        <v>2999</v>
      </c>
      <c r="B2504" t="s">
        <v>71</v>
      </c>
      <c r="E2504" t="s">
        <v>47</v>
      </c>
      <c r="H2504" t="s">
        <v>72</v>
      </c>
      <c r="I2504" t="s">
        <v>47</v>
      </c>
      <c r="J2504" t="s">
        <v>49</v>
      </c>
      <c r="L2504" t="s">
        <v>50</v>
      </c>
      <c r="P2504" t="s">
        <v>75</v>
      </c>
      <c r="Q2504" t="s">
        <v>222</v>
      </c>
      <c r="R2504" t="s">
        <v>157</v>
      </c>
      <c r="S2504" t="s">
        <v>105</v>
      </c>
      <c r="T2504" t="s">
        <v>47</v>
      </c>
      <c r="U2504" t="s">
        <v>47</v>
      </c>
      <c r="V2504" t="s">
        <v>84</v>
      </c>
      <c r="X2504" t="s">
        <v>52</v>
      </c>
      <c r="Y2504" t="s">
        <v>578</v>
      </c>
      <c r="AA2504" t="s">
        <v>77</v>
      </c>
      <c r="AB2504" t="s">
        <v>54</v>
      </c>
      <c r="AD2504" t="s">
        <v>78</v>
      </c>
      <c r="AE2504" t="s">
        <v>56</v>
      </c>
      <c r="AG2504" t="s">
        <v>57</v>
      </c>
      <c r="AH2504" t="s">
        <v>58</v>
      </c>
      <c r="AJ2504" t="s">
        <v>92</v>
      </c>
      <c r="AK2504" t="s">
        <v>60</v>
      </c>
      <c r="AM2504" t="s">
        <v>61</v>
      </c>
      <c r="AN2504" t="s">
        <v>62</v>
      </c>
      <c r="AO2504">
        <v>0.16</v>
      </c>
      <c r="AP2504">
        <v>1.0409999999999999</v>
      </c>
      <c r="AQ2504">
        <v>20.8</v>
      </c>
      <c r="AR2504">
        <v>0.74299999999999999</v>
      </c>
      <c r="AS2504">
        <v>16.5</v>
      </c>
      <c r="AT2504">
        <v>1.6</v>
      </c>
    </row>
    <row r="2505" spans="1:46" x14ac:dyDescent="0.3">
      <c r="A2505">
        <v>3000</v>
      </c>
      <c r="B2505" t="s">
        <v>71</v>
      </c>
      <c r="E2505" t="s">
        <v>47</v>
      </c>
      <c r="H2505" t="s">
        <v>72</v>
      </c>
      <c r="I2505" t="s">
        <v>47</v>
      </c>
      <c r="J2505" t="s">
        <v>49</v>
      </c>
      <c r="L2505" t="s">
        <v>50</v>
      </c>
      <c r="P2505" t="s">
        <v>75</v>
      </c>
      <c r="Q2505" t="s">
        <v>222</v>
      </c>
      <c r="R2505" t="s">
        <v>157</v>
      </c>
      <c r="S2505" t="s">
        <v>105</v>
      </c>
      <c r="T2505" t="s">
        <v>47</v>
      </c>
      <c r="U2505" t="s">
        <v>47</v>
      </c>
      <c r="V2505" t="s">
        <v>84</v>
      </c>
      <c r="X2505" t="s">
        <v>52</v>
      </c>
      <c r="Y2505" t="s">
        <v>791</v>
      </c>
      <c r="AA2505" t="s">
        <v>77</v>
      </c>
      <c r="AB2505" t="s">
        <v>54</v>
      </c>
      <c r="AD2505" t="s">
        <v>78</v>
      </c>
      <c r="AE2505" t="s">
        <v>56</v>
      </c>
      <c r="AG2505" t="s">
        <v>57</v>
      </c>
      <c r="AH2505" t="s">
        <v>58</v>
      </c>
      <c r="AJ2505" t="s">
        <v>92</v>
      </c>
      <c r="AK2505" t="s">
        <v>60</v>
      </c>
      <c r="AM2505" t="s">
        <v>61</v>
      </c>
      <c r="AN2505" t="s">
        <v>62</v>
      </c>
      <c r="AO2505">
        <v>0.16</v>
      </c>
      <c r="AP2505">
        <v>1.014</v>
      </c>
      <c r="AQ2505">
        <v>20.945</v>
      </c>
      <c r="AR2505">
        <v>0.44700000000000001</v>
      </c>
      <c r="AS2505">
        <v>9.6</v>
      </c>
      <c r="AT2505">
        <v>1.6</v>
      </c>
    </row>
    <row r="2506" spans="1:46" x14ac:dyDescent="0.3">
      <c r="A2506">
        <v>3001</v>
      </c>
      <c r="B2506" t="s">
        <v>71</v>
      </c>
      <c r="E2506" t="s">
        <v>47</v>
      </c>
      <c r="H2506" t="s">
        <v>72</v>
      </c>
      <c r="I2506" t="s">
        <v>47</v>
      </c>
      <c r="J2506" t="s">
        <v>49</v>
      </c>
      <c r="L2506" t="s">
        <v>50</v>
      </c>
      <c r="P2506" t="s">
        <v>75</v>
      </c>
      <c r="Q2506" t="s">
        <v>222</v>
      </c>
      <c r="R2506" t="s">
        <v>157</v>
      </c>
      <c r="S2506" t="s">
        <v>105</v>
      </c>
      <c r="T2506" t="s">
        <v>47</v>
      </c>
      <c r="U2506" t="s">
        <v>47</v>
      </c>
      <c r="V2506" t="s">
        <v>84</v>
      </c>
      <c r="X2506" t="s">
        <v>52</v>
      </c>
      <c r="Y2506" t="s">
        <v>354</v>
      </c>
      <c r="AA2506" t="s">
        <v>77</v>
      </c>
      <c r="AB2506" t="s">
        <v>54</v>
      </c>
      <c r="AD2506" t="s">
        <v>78</v>
      </c>
      <c r="AE2506" t="s">
        <v>790</v>
      </c>
      <c r="AG2506" t="s">
        <v>57</v>
      </c>
      <c r="AH2506" t="s">
        <v>58</v>
      </c>
      <c r="AJ2506" t="s">
        <v>92</v>
      </c>
      <c r="AK2506" t="s">
        <v>60</v>
      </c>
      <c r="AM2506" t="s">
        <v>61</v>
      </c>
      <c r="AN2506" t="s">
        <v>62</v>
      </c>
      <c r="AO2506">
        <v>0.16</v>
      </c>
      <c r="AP2506">
        <v>0.97399999999999998</v>
      </c>
      <c r="AQ2506">
        <v>19.5</v>
      </c>
      <c r="AR2506">
        <v>0.55600000000000005</v>
      </c>
      <c r="AS2506">
        <v>10.6</v>
      </c>
      <c r="AT2506">
        <v>1.6</v>
      </c>
    </row>
    <row r="2507" spans="1:46" x14ac:dyDescent="0.3">
      <c r="A2507">
        <v>3002</v>
      </c>
      <c r="B2507" t="s">
        <v>71</v>
      </c>
      <c r="E2507" t="s">
        <v>47</v>
      </c>
      <c r="H2507" t="s">
        <v>72</v>
      </c>
      <c r="I2507" t="s">
        <v>47</v>
      </c>
      <c r="J2507" t="s">
        <v>49</v>
      </c>
      <c r="L2507" t="s">
        <v>50</v>
      </c>
      <c r="P2507" t="s">
        <v>51</v>
      </c>
      <c r="Q2507" t="s">
        <v>83</v>
      </c>
      <c r="S2507" t="s">
        <v>50</v>
      </c>
      <c r="T2507" t="s">
        <v>142</v>
      </c>
      <c r="V2507" t="s">
        <v>52</v>
      </c>
      <c r="Y2507" t="s">
        <v>107</v>
      </c>
      <c r="AB2507" t="s">
        <v>90</v>
      </c>
      <c r="AD2507" t="s">
        <v>52</v>
      </c>
      <c r="AE2507" t="s">
        <v>91</v>
      </c>
      <c r="AG2507" t="s">
        <v>134</v>
      </c>
      <c r="AM2507" t="s">
        <v>61</v>
      </c>
      <c r="AN2507" t="s">
        <v>95</v>
      </c>
      <c r="AO2507">
        <v>7.0000000000000007E-2</v>
      </c>
      <c r="AP2507">
        <v>0.91</v>
      </c>
      <c r="AQ2507">
        <v>14.7</v>
      </c>
      <c r="AR2507">
        <v>0.63</v>
      </c>
      <c r="AS2507">
        <v>8.9</v>
      </c>
      <c r="AT2507">
        <v>1.6</v>
      </c>
    </row>
    <row r="2508" spans="1:46" x14ac:dyDescent="0.3">
      <c r="A2508">
        <v>3003</v>
      </c>
      <c r="B2508" t="s">
        <v>71</v>
      </c>
      <c r="E2508" t="s">
        <v>47</v>
      </c>
      <c r="H2508" t="s">
        <v>72</v>
      </c>
      <c r="I2508" t="s">
        <v>47</v>
      </c>
      <c r="J2508" t="s">
        <v>49</v>
      </c>
      <c r="L2508" t="s">
        <v>50</v>
      </c>
      <c r="P2508" t="s">
        <v>51</v>
      </c>
      <c r="Q2508" t="s">
        <v>83</v>
      </c>
      <c r="S2508" t="s">
        <v>50</v>
      </c>
      <c r="T2508" t="s">
        <v>142</v>
      </c>
      <c r="V2508" t="s">
        <v>52</v>
      </c>
      <c r="Y2508" t="s">
        <v>107</v>
      </c>
      <c r="AB2508" t="s">
        <v>90</v>
      </c>
      <c r="AD2508" t="s">
        <v>52</v>
      </c>
      <c r="AE2508" t="s">
        <v>91</v>
      </c>
      <c r="AG2508" t="s">
        <v>140</v>
      </c>
      <c r="AH2508" t="s">
        <v>94</v>
      </c>
      <c r="AM2508" t="s">
        <v>61</v>
      </c>
      <c r="AN2508" t="s">
        <v>95</v>
      </c>
      <c r="AO2508">
        <v>7.0000000000000007E-2</v>
      </c>
      <c r="AP2508">
        <v>0.92</v>
      </c>
      <c r="AQ2508">
        <v>15</v>
      </c>
      <c r="AR2508">
        <v>0.76</v>
      </c>
      <c r="AS2508">
        <v>10.5</v>
      </c>
      <c r="AT2508">
        <v>1.6</v>
      </c>
    </row>
    <row r="2509" spans="1:46" x14ac:dyDescent="0.3">
      <c r="A2509">
        <v>3004</v>
      </c>
      <c r="B2509" t="s">
        <v>71</v>
      </c>
      <c r="E2509" t="s">
        <v>47</v>
      </c>
      <c r="H2509" t="s">
        <v>72</v>
      </c>
      <c r="I2509" t="s">
        <v>47</v>
      </c>
      <c r="J2509" t="s">
        <v>49</v>
      </c>
      <c r="L2509" t="s">
        <v>50</v>
      </c>
      <c r="P2509" t="s">
        <v>51</v>
      </c>
      <c r="Q2509" t="s">
        <v>83</v>
      </c>
      <c r="S2509" t="s">
        <v>50</v>
      </c>
      <c r="T2509" t="s">
        <v>142</v>
      </c>
      <c r="V2509" t="s">
        <v>52</v>
      </c>
      <c r="Y2509" t="s">
        <v>107</v>
      </c>
      <c r="AB2509" t="s">
        <v>90</v>
      </c>
      <c r="AD2509" t="s">
        <v>52</v>
      </c>
      <c r="AE2509" t="s">
        <v>91</v>
      </c>
      <c r="AG2509" t="s">
        <v>134</v>
      </c>
      <c r="AM2509" t="s">
        <v>61</v>
      </c>
      <c r="AN2509" t="s">
        <v>95</v>
      </c>
      <c r="AO2509">
        <v>7.0000000000000007E-2</v>
      </c>
      <c r="AP2509">
        <v>0.96</v>
      </c>
      <c r="AQ2509">
        <v>19.8</v>
      </c>
      <c r="AR2509">
        <v>0.79</v>
      </c>
      <c r="AS2509">
        <v>15</v>
      </c>
      <c r="AT2509">
        <v>1.6</v>
      </c>
    </row>
    <row r="2510" spans="1:46" x14ac:dyDescent="0.3">
      <c r="A2510">
        <v>3005</v>
      </c>
      <c r="B2510" t="s">
        <v>71</v>
      </c>
      <c r="E2510" t="s">
        <v>47</v>
      </c>
      <c r="H2510" t="s">
        <v>72</v>
      </c>
      <c r="I2510" t="s">
        <v>47</v>
      </c>
      <c r="J2510" t="s">
        <v>49</v>
      </c>
      <c r="L2510" t="s">
        <v>50</v>
      </c>
      <c r="P2510" t="s">
        <v>51</v>
      </c>
      <c r="Q2510" t="s">
        <v>83</v>
      </c>
      <c r="S2510" t="s">
        <v>50</v>
      </c>
      <c r="T2510" t="s">
        <v>142</v>
      </c>
      <c r="V2510" t="s">
        <v>52</v>
      </c>
      <c r="Y2510" t="s">
        <v>107</v>
      </c>
      <c r="AB2510" t="s">
        <v>90</v>
      </c>
      <c r="AD2510" t="s">
        <v>52</v>
      </c>
      <c r="AE2510" t="s">
        <v>91</v>
      </c>
      <c r="AG2510" t="s">
        <v>140</v>
      </c>
      <c r="AH2510" t="s">
        <v>94</v>
      </c>
      <c r="AM2510" t="s">
        <v>61</v>
      </c>
      <c r="AN2510" t="s">
        <v>95</v>
      </c>
      <c r="AO2510">
        <v>7.0000000000000007E-2</v>
      </c>
      <c r="AP2510">
        <v>0.97</v>
      </c>
      <c r="AQ2510">
        <v>19.5</v>
      </c>
      <c r="AR2510">
        <v>0.8</v>
      </c>
      <c r="AS2510">
        <v>15.1</v>
      </c>
      <c r="AT2510">
        <v>1.6</v>
      </c>
    </row>
    <row r="2511" spans="1:46" x14ac:dyDescent="0.3">
      <c r="A2511">
        <v>3006</v>
      </c>
      <c r="B2511" t="s">
        <v>71</v>
      </c>
      <c r="E2511" t="s">
        <v>47</v>
      </c>
      <c r="H2511" t="s">
        <v>72</v>
      </c>
      <c r="I2511" t="s">
        <v>47</v>
      </c>
      <c r="J2511" t="s">
        <v>49</v>
      </c>
      <c r="L2511" t="s">
        <v>50</v>
      </c>
      <c r="P2511" t="s">
        <v>51</v>
      </c>
      <c r="Q2511" t="s">
        <v>83</v>
      </c>
      <c r="S2511" t="s">
        <v>50</v>
      </c>
      <c r="T2511" t="s">
        <v>142</v>
      </c>
      <c r="V2511" t="s">
        <v>52</v>
      </c>
      <c r="Y2511" t="s">
        <v>107</v>
      </c>
      <c r="AB2511" t="s">
        <v>90</v>
      </c>
      <c r="AD2511" t="s">
        <v>52</v>
      </c>
      <c r="AE2511" t="s">
        <v>85</v>
      </c>
      <c r="AG2511" t="s">
        <v>134</v>
      </c>
      <c r="AM2511" t="s">
        <v>61</v>
      </c>
      <c r="AN2511" t="s">
        <v>95</v>
      </c>
      <c r="AO2511">
        <v>7.0000000000000007E-2</v>
      </c>
      <c r="AP2511">
        <v>1</v>
      </c>
      <c r="AQ2511">
        <v>20.100000000000001</v>
      </c>
      <c r="AR2511">
        <v>0.67</v>
      </c>
      <c r="AS2511">
        <v>13.5</v>
      </c>
      <c r="AT2511">
        <v>1.6</v>
      </c>
    </row>
    <row r="2512" spans="1:46" x14ac:dyDescent="0.3">
      <c r="A2512">
        <v>3007</v>
      </c>
      <c r="B2512" t="s">
        <v>109</v>
      </c>
      <c r="C2512" t="s">
        <v>99</v>
      </c>
      <c r="E2512" t="s">
        <v>65</v>
      </c>
      <c r="F2512" t="s">
        <v>383</v>
      </c>
      <c r="H2512" t="s">
        <v>72</v>
      </c>
      <c r="I2512" t="s">
        <v>47</v>
      </c>
      <c r="J2512" t="s">
        <v>49</v>
      </c>
      <c r="L2512" t="s">
        <v>50</v>
      </c>
      <c r="N2512" t="s">
        <v>73</v>
      </c>
      <c r="P2512" t="s">
        <v>51</v>
      </c>
      <c r="Q2512" t="s">
        <v>83</v>
      </c>
      <c r="S2512" t="s">
        <v>50</v>
      </c>
      <c r="T2512" t="s">
        <v>142</v>
      </c>
      <c r="V2512" t="s">
        <v>52</v>
      </c>
      <c r="Y2512" t="s">
        <v>107</v>
      </c>
      <c r="AB2512" t="s">
        <v>90</v>
      </c>
      <c r="AD2512" t="s">
        <v>52</v>
      </c>
      <c r="AE2512" t="s">
        <v>91</v>
      </c>
      <c r="AG2512" t="s">
        <v>134</v>
      </c>
      <c r="AM2512" t="s">
        <v>61</v>
      </c>
      <c r="AN2512" t="s">
        <v>95</v>
      </c>
      <c r="AO2512">
        <v>7.0000000000000007E-2</v>
      </c>
      <c r="AP2512">
        <v>1.04</v>
      </c>
      <c r="AQ2512">
        <v>21.9</v>
      </c>
      <c r="AR2512">
        <v>0.79</v>
      </c>
      <c r="AS2512">
        <v>18</v>
      </c>
    </row>
    <row r="2513" spans="1:46" x14ac:dyDescent="0.3">
      <c r="A2513">
        <v>3008</v>
      </c>
      <c r="B2513" t="s">
        <v>71</v>
      </c>
      <c r="E2513" t="s">
        <v>47</v>
      </c>
      <c r="H2513" t="s">
        <v>72</v>
      </c>
      <c r="I2513" t="s">
        <v>47</v>
      </c>
      <c r="J2513" t="s">
        <v>49</v>
      </c>
      <c r="L2513" t="s">
        <v>50</v>
      </c>
      <c r="P2513" t="s">
        <v>51</v>
      </c>
      <c r="Q2513" t="s">
        <v>83</v>
      </c>
      <c r="S2513" t="s">
        <v>50</v>
      </c>
      <c r="T2513" t="s">
        <v>142</v>
      </c>
      <c r="V2513" t="s">
        <v>52</v>
      </c>
      <c r="Y2513" t="s">
        <v>107</v>
      </c>
      <c r="AB2513" t="s">
        <v>90</v>
      </c>
      <c r="AD2513" t="s">
        <v>52</v>
      </c>
      <c r="AE2513" t="s">
        <v>91</v>
      </c>
      <c r="AG2513" t="s">
        <v>134</v>
      </c>
      <c r="AM2513" t="s">
        <v>186</v>
      </c>
      <c r="AN2513" t="s">
        <v>95</v>
      </c>
      <c r="AO2513">
        <v>7.0000000000000007E-2</v>
      </c>
      <c r="AP2513">
        <v>0.97</v>
      </c>
      <c r="AQ2513">
        <v>17</v>
      </c>
      <c r="AR2513">
        <v>0.63</v>
      </c>
      <c r="AS2513">
        <v>10.4</v>
      </c>
      <c r="AT2513">
        <v>1.6</v>
      </c>
    </row>
    <row r="2514" spans="1:46" x14ac:dyDescent="0.3">
      <c r="A2514">
        <v>3009</v>
      </c>
      <c r="B2514" t="s">
        <v>109</v>
      </c>
      <c r="C2514" t="s">
        <v>99</v>
      </c>
      <c r="E2514" t="s">
        <v>250</v>
      </c>
      <c r="F2514" t="s">
        <v>251</v>
      </c>
      <c r="H2514" t="s">
        <v>72</v>
      </c>
      <c r="I2514" t="s">
        <v>47</v>
      </c>
      <c r="J2514" t="s">
        <v>63</v>
      </c>
      <c r="K2514" t="s">
        <v>64</v>
      </c>
      <c r="L2514" t="s">
        <v>103</v>
      </c>
      <c r="M2514" t="s">
        <v>104</v>
      </c>
      <c r="P2514" t="s">
        <v>75</v>
      </c>
      <c r="Q2514" t="s">
        <v>87</v>
      </c>
      <c r="S2514" t="s">
        <v>105</v>
      </c>
      <c r="T2514" t="s">
        <v>47</v>
      </c>
      <c r="V2514" t="s">
        <v>52</v>
      </c>
      <c r="Y2514" t="s">
        <v>77</v>
      </c>
      <c r="AB2514" t="s">
        <v>54</v>
      </c>
      <c r="AD2514" t="s">
        <v>52</v>
      </c>
      <c r="AE2514" t="s">
        <v>56</v>
      </c>
      <c r="AG2514" t="s">
        <v>57</v>
      </c>
      <c r="AH2514" t="s">
        <v>58</v>
      </c>
      <c r="AJ2514" t="s">
        <v>80</v>
      </c>
      <c r="AK2514" t="s">
        <v>127</v>
      </c>
      <c r="AM2514" t="s">
        <v>61</v>
      </c>
      <c r="AN2514" t="s">
        <v>62</v>
      </c>
      <c r="AO2514">
        <v>0.1</v>
      </c>
      <c r="AP2514">
        <v>1.125</v>
      </c>
      <c r="AQ2514">
        <v>21.38</v>
      </c>
      <c r="AR2514">
        <v>0.74299999999999999</v>
      </c>
      <c r="AS2514">
        <v>17.88</v>
      </c>
    </row>
    <row r="2515" spans="1:46" x14ac:dyDescent="0.3">
      <c r="A2515">
        <v>3010</v>
      </c>
      <c r="B2515" t="s">
        <v>109</v>
      </c>
      <c r="C2515" t="s">
        <v>99</v>
      </c>
      <c r="E2515" t="s">
        <v>250</v>
      </c>
      <c r="F2515" t="s">
        <v>251</v>
      </c>
      <c r="H2515" t="s">
        <v>72</v>
      </c>
      <c r="I2515" t="s">
        <v>47</v>
      </c>
      <c r="J2515" t="s">
        <v>63</v>
      </c>
      <c r="K2515" t="s">
        <v>64</v>
      </c>
      <c r="L2515" t="s">
        <v>103</v>
      </c>
      <c r="M2515" t="s">
        <v>104</v>
      </c>
      <c r="P2515" t="s">
        <v>75</v>
      </c>
      <c r="Q2515" t="s">
        <v>87</v>
      </c>
      <c r="S2515" t="s">
        <v>105</v>
      </c>
      <c r="T2515" t="s">
        <v>47</v>
      </c>
      <c r="V2515" t="s">
        <v>52</v>
      </c>
      <c r="Y2515" t="s">
        <v>77</v>
      </c>
      <c r="AB2515" t="s">
        <v>54</v>
      </c>
      <c r="AD2515" t="s">
        <v>52</v>
      </c>
      <c r="AE2515" t="s">
        <v>56</v>
      </c>
      <c r="AG2515" t="s">
        <v>57</v>
      </c>
      <c r="AH2515" t="s">
        <v>58</v>
      </c>
      <c r="AJ2515" t="s">
        <v>80</v>
      </c>
      <c r="AK2515" t="s">
        <v>127</v>
      </c>
      <c r="AM2515" t="s">
        <v>61</v>
      </c>
      <c r="AN2515" t="s">
        <v>62</v>
      </c>
      <c r="AO2515">
        <v>0.1</v>
      </c>
      <c r="AP2515">
        <v>1.097</v>
      </c>
      <c r="AQ2515">
        <v>22.32</v>
      </c>
      <c r="AR2515">
        <v>0.753</v>
      </c>
      <c r="AS2515">
        <v>18.95</v>
      </c>
    </row>
    <row r="2516" spans="1:46" x14ac:dyDescent="0.3">
      <c r="A2516">
        <v>3011</v>
      </c>
      <c r="B2516" t="s">
        <v>71</v>
      </c>
      <c r="E2516" t="s">
        <v>47</v>
      </c>
      <c r="H2516" t="s">
        <v>309</v>
      </c>
      <c r="I2516" t="s">
        <v>70</v>
      </c>
      <c r="J2516" t="s">
        <v>49</v>
      </c>
      <c r="L2516" t="s">
        <v>88</v>
      </c>
      <c r="P2516" t="s">
        <v>51</v>
      </c>
      <c r="S2516" t="s">
        <v>47</v>
      </c>
      <c r="V2516" t="s">
        <v>52</v>
      </c>
      <c r="Y2516" t="s">
        <v>116</v>
      </c>
      <c r="AB2516" t="s">
        <v>54</v>
      </c>
      <c r="AD2516" t="s">
        <v>78</v>
      </c>
      <c r="AE2516" t="s">
        <v>56</v>
      </c>
      <c r="AG2516" t="s">
        <v>57</v>
      </c>
      <c r="AH2516" t="s">
        <v>58</v>
      </c>
      <c r="AM2516" t="s">
        <v>61</v>
      </c>
      <c r="AN2516" t="s">
        <v>62</v>
      </c>
      <c r="AO2516">
        <v>0.04</v>
      </c>
      <c r="AP2516">
        <v>0.58399999999999996</v>
      </c>
      <c r="AQ2516">
        <v>0.7</v>
      </c>
      <c r="AR2516">
        <v>0.38</v>
      </c>
      <c r="AS2516">
        <v>0.15</v>
      </c>
    </row>
    <row r="2517" spans="1:46" x14ac:dyDescent="0.3">
      <c r="A2517">
        <v>3012</v>
      </c>
      <c r="B2517" t="s">
        <v>71</v>
      </c>
      <c r="E2517" t="s">
        <v>47</v>
      </c>
      <c r="H2517" t="s">
        <v>309</v>
      </c>
      <c r="I2517" t="s">
        <v>70</v>
      </c>
      <c r="J2517" t="s">
        <v>49</v>
      </c>
      <c r="L2517" t="s">
        <v>88</v>
      </c>
      <c r="P2517" t="s">
        <v>582</v>
      </c>
      <c r="R2517" t="s">
        <v>223</v>
      </c>
      <c r="S2517" t="s">
        <v>47</v>
      </c>
      <c r="U2517" t="s">
        <v>47</v>
      </c>
      <c r="V2517" t="s">
        <v>158</v>
      </c>
      <c r="X2517" t="s">
        <v>52</v>
      </c>
      <c r="Y2517" t="s">
        <v>158</v>
      </c>
      <c r="AA2517" t="s">
        <v>161</v>
      </c>
      <c r="AB2517" t="s">
        <v>54</v>
      </c>
      <c r="AD2517" t="s">
        <v>78</v>
      </c>
      <c r="AE2517" t="s">
        <v>56</v>
      </c>
      <c r="AG2517" t="s">
        <v>57</v>
      </c>
      <c r="AH2517" t="s">
        <v>58</v>
      </c>
      <c r="AM2517" t="s">
        <v>61</v>
      </c>
      <c r="AN2517" t="s">
        <v>62</v>
      </c>
      <c r="AO2517">
        <v>0.04</v>
      </c>
      <c r="AP2517">
        <v>0.58799999999999997</v>
      </c>
      <c r="AQ2517">
        <v>1.18</v>
      </c>
      <c r="AR2517">
        <v>0.48</v>
      </c>
      <c r="AS2517">
        <v>0.33</v>
      </c>
    </row>
    <row r="2518" spans="1:46" x14ac:dyDescent="0.3">
      <c r="A2518">
        <v>3013</v>
      </c>
      <c r="B2518" t="s">
        <v>71</v>
      </c>
      <c r="E2518" t="s">
        <v>47</v>
      </c>
      <c r="H2518" t="s">
        <v>72</v>
      </c>
      <c r="I2518" t="s">
        <v>47</v>
      </c>
      <c r="J2518" t="s">
        <v>49</v>
      </c>
      <c r="L2518" t="s">
        <v>50</v>
      </c>
      <c r="P2518" t="s">
        <v>75</v>
      </c>
      <c r="S2518" t="s">
        <v>47</v>
      </c>
      <c r="V2518" t="s">
        <v>52</v>
      </c>
      <c r="Y2518" t="s">
        <v>55</v>
      </c>
      <c r="AB2518" t="s">
        <v>54</v>
      </c>
      <c r="AD2518" t="s">
        <v>52</v>
      </c>
      <c r="AE2518" t="s">
        <v>56</v>
      </c>
      <c r="AG2518" t="s">
        <v>57</v>
      </c>
      <c r="AH2518" t="s">
        <v>58</v>
      </c>
      <c r="AM2518" t="s">
        <v>61</v>
      </c>
      <c r="AN2518" t="s">
        <v>62</v>
      </c>
      <c r="AO2518">
        <v>6.25E-2</v>
      </c>
      <c r="AP2518">
        <v>0.75</v>
      </c>
      <c r="AQ2518">
        <v>17.46</v>
      </c>
      <c r="AR2518">
        <v>0.68</v>
      </c>
      <c r="AS2518">
        <v>8.8699999999999992</v>
      </c>
      <c r="AT2518">
        <v>1.6</v>
      </c>
    </row>
    <row r="2519" spans="1:46" x14ac:dyDescent="0.3">
      <c r="A2519">
        <v>3014</v>
      </c>
      <c r="B2519" t="s">
        <v>792</v>
      </c>
      <c r="C2519" t="s">
        <v>99</v>
      </c>
      <c r="E2519" t="s">
        <v>155</v>
      </c>
      <c r="F2519" t="s">
        <v>201</v>
      </c>
      <c r="H2519" t="s">
        <v>72</v>
      </c>
      <c r="I2519" t="s">
        <v>47</v>
      </c>
      <c r="J2519" t="s">
        <v>49</v>
      </c>
      <c r="L2519" t="s">
        <v>50</v>
      </c>
      <c r="P2519" t="s">
        <v>75</v>
      </c>
      <c r="S2519" t="s">
        <v>47</v>
      </c>
      <c r="V2519" t="s">
        <v>52</v>
      </c>
      <c r="Y2519" t="s">
        <v>55</v>
      </c>
      <c r="AB2519" t="s">
        <v>54</v>
      </c>
      <c r="AD2519" t="s">
        <v>52</v>
      </c>
      <c r="AE2519" t="s">
        <v>56</v>
      </c>
      <c r="AG2519" t="s">
        <v>57</v>
      </c>
      <c r="AH2519" t="s">
        <v>58</v>
      </c>
      <c r="AM2519" t="s">
        <v>61</v>
      </c>
      <c r="AN2519" t="s">
        <v>62</v>
      </c>
      <c r="AO2519">
        <v>6.25E-2</v>
      </c>
      <c r="AP2519">
        <v>0.85</v>
      </c>
      <c r="AQ2519">
        <v>20.82</v>
      </c>
      <c r="AR2519">
        <v>0.56000000000000005</v>
      </c>
      <c r="AS2519">
        <v>9.91</v>
      </c>
    </row>
    <row r="2520" spans="1:46" x14ac:dyDescent="0.3">
      <c r="A2520">
        <v>3015</v>
      </c>
      <c r="B2520" t="s">
        <v>792</v>
      </c>
      <c r="C2520" t="s">
        <v>99</v>
      </c>
      <c r="E2520" t="s">
        <v>202</v>
      </c>
      <c r="F2520" t="s">
        <v>208</v>
      </c>
      <c r="H2520" t="s">
        <v>72</v>
      </c>
      <c r="I2520" t="s">
        <v>47</v>
      </c>
      <c r="J2520" t="s">
        <v>49</v>
      </c>
      <c r="L2520" t="s">
        <v>50</v>
      </c>
      <c r="P2520" t="s">
        <v>75</v>
      </c>
      <c r="S2520" t="s">
        <v>47</v>
      </c>
      <c r="V2520" t="s">
        <v>52</v>
      </c>
      <c r="Y2520" t="s">
        <v>55</v>
      </c>
      <c r="AB2520" t="s">
        <v>54</v>
      </c>
      <c r="AD2520" t="s">
        <v>52</v>
      </c>
      <c r="AE2520" t="s">
        <v>56</v>
      </c>
      <c r="AG2520" t="s">
        <v>57</v>
      </c>
      <c r="AH2520" t="s">
        <v>58</v>
      </c>
      <c r="AM2520" t="s">
        <v>61</v>
      </c>
      <c r="AN2520" t="s">
        <v>62</v>
      </c>
      <c r="AO2520">
        <v>6.25E-2</v>
      </c>
      <c r="AP2520">
        <v>0.81</v>
      </c>
      <c r="AQ2520">
        <v>18.71</v>
      </c>
      <c r="AR2520">
        <v>0.57999999999999996</v>
      </c>
      <c r="AS2520">
        <v>8.85</v>
      </c>
    </row>
    <row r="2521" spans="1:46" x14ac:dyDescent="0.3">
      <c r="A2521">
        <v>3016</v>
      </c>
      <c r="B2521" t="s">
        <v>792</v>
      </c>
      <c r="C2521" t="s">
        <v>99</v>
      </c>
      <c r="E2521" t="s">
        <v>100</v>
      </c>
      <c r="F2521" t="s">
        <v>194</v>
      </c>
      <c r="H2521" t="s">
        <v>72</v>
      </c>
      <c r="I2521" t="s">
        <v>47</v>
      </c>
      <c r="J2521" t="s">
        <v>49</v>
      </c>
      <c r="L2521" t="s">
        <v>50</v>
      </c>
      <c r="P2521" t="s">
        <v>75</v>
      </c>
      <c r="S2521" t="s">
        <v>47</v>
      </c>
      <c r="V2521" t="s">
        <v>52</v>
      </c>
      <c r="Y2521" t="s">
        <v>55</v>
      </c>
      <c r="AB2521" t="s">
        <v>54</v>
      </c>
      <c r="AD2521" t="s">
        <v>52</v>
      </c>
      <c r="AE2521" t="s">
        <v>56</v>
      </c>
      <c r="AG2521" t="s">
        <v>57</v>
      </c>
      <c r="AH2521" t="s">
        <v>58</v>
      </c>
      <c r="AM2521" t="s">
        <v>61</v>
      </c>
      <c r="AN2521" t="s">
        <v>62</v>
      </c>
      <c r="AO2521">
        <v>6.25E-2</v>
      </c>
      <c r="AP2521">
        <v>0.85</v>
      </c>
      <c r="AQ2521">
        <v>17.75</v>
      </c>
      <c r="AR2521">
        <v>0.53</v>
      </c>
      <c r="AS2521">
        <v>8.01</v>
      </c>
    </row>
    <row r="2522" spans="1:46" x14ac:dyDescent="0.3">
      <c r="A2522">
        <v>3017</v>
      </c>
      <c r="B2522" t="s">
        <v>792</v>
      </c>
      <c r="C2522" t="s">
        <v>99</v>
      </c>
      <c r="E2522" t="s">
        <v>197</v>
      </c>
      <c r="F2522" t="s">
        <v>198</v>
      </c>
      <c r="H2522" t="s">
        <v>72</v>
      </c>
      <c r="I2522" t="s">
        <v>47</v>
      </c>
      <c r="J2522" t="s">
        <v>49</v>
      </c>
      <c r="L2522" t="s">
        <v>50</v>
      </c>
      <c r="P2522" t="s">
        <v>75</v>
      </c>
      <c r="S2522" t="s">
        <v>47</v>
      </c>
      <c r="V2522" t="s">
        <v>52</v>
      </c>
      <c r="Y2522" t="s">
        <v>55</v>
      </c>
      <c r="AB2522" t="s">
        <v>54</v>
      </c>
      <c r="AD2522" t="s">
        <v>52</v>
      </c>
      <c r="AE2522" t="s">
        <v>56</v>
      </c>
      <c r="AG2522" t="s">
        <v>57</v>
      </c>
      <c r="AH2522" t="s">
        <v>58</v>
      </c>
      <c r="AM2522" t="s">
        <v>61</v>
      </c>
      <c r="AN2522" t="s">
        <v>62</v>
      </c>
      <c r="AO2522">
        <v>6.25E-2</v>
      </c>
      <c r="AP2522">
        <v>0.76</v>
      </c>
      <c r="AQ2522">
        <v>10.07</v>
      </c>
      <c r="AR2522">
        <v>0.61</v>
      </c>
      <c r="AS2522">
        <v>4.8499999999999996</v>
      </c>
    </row>
    <row r="2523" spans="1:46" x14ac:dyDescent="0.3">
      <c r="A2523">
        <v>3018</v>
      </c>
      <c r="B2523" t="s">
        <v>792</v>
      </c>
      <c r="C2523" t="s">
        <v>99</v>
      </c>
      <c r="E2523" t="s">
        <v>65</v>
      </c>
      <c r="F2523" t="s">
        <v>383</v>
      </c>
      <c r="H2523" t="s">
        <v>72</v>
      </c>
      <c r="I2523" t="s">
        <v>47</v>
      </c>
      <c r="J2523" t="s">
        <v>49</v>
      </c>
      <c r="L2523" t="s">
        <v>50</v>
      </c>
      <c r="P2523" t="s">
        <v>75</v>
      </c>
      <c r="S2523" t="s">
        <v>47</v>
      </c>
      <c r="V2523" t="s">
        <v>52</v>
      </c>
      <c r="Y2523" t="s">
        <v>55</v>
      </c>
      <c r="AB2523" t="s">
        <v>54</v>
      </c>
      <c r="AD2523" t="s">
        <v>52</v>
      </c>
      <c r="AE2523" t="s">
        <v>56</v>
      </c>
      <c r="AG2523" t="s">
        <v>57</v>
      </c>
      <c r="AH2523" t="s">
        <v>58</v>
      </c>
      <c r="AM2523" t="s">
        <v>61</v>
      </c>
      <c r="AN2523" t="s">
        <v>62</v>
      </c>
      <c r="AO2523">
        <v>6.25E-2</v>
      </c>
      <c r="AP2523">
        <v>0.75</v>
      </c>
      <c r="AQ2523">
        <v>8.75</v>
      </c>
      <c r="AR2523">
        <v>0.59</v>
      </c>
      <c r="AS2523">
        <v>3.88</v>
      </c>
    </row>
    <row r="2524" spans="1:46" x14ac:dyDescent="0.3">
      <c r="A2524">
        <v>3019</v>
      </c>
      <c r="B2524" t="s">
        <v>71</v>
      </c>
      <c r="E2524" t="s">
        <v>47</v>
      </c>
      <c r="H2524" t="s">
        <v>72</v>
      </c>
      <c r="I2524" t="s">
        <v>47</v>
      </c>
      <c r="J2524" t="s">
        <v>49</v>
      </c>
      <c r="L2524" t="s">
        <v>50</v>
      </c>
      <c r="P2524" t="s">
        <v>75</v>
      </c>
      <c r="Q2524" t="s">
        <v>87</v>
      </c>
      <c r="S2524" t="s">
        <v>88</v>
      </c>
      <c r="T2524" t="s">
        <v>47</v>
      </c>
      <c r="V2524" t="s">
        <v>52</v>
      </c>
      <c r="Y2524" t="s">
        <v>53</v>
      </c>
      <c r="AB2524" t="s">
        <v>54</v>
      </c>
      <c r="AD2524" t="s">
        <v>52</v>
      </c>
      <c r="AE2524" t="s">
        <v>56</v>
      </c>
      <c r="AG2524" t="s">
        <v>97</v>
      </c>
      <c r="AJ2524" t="s">
        <v>123</v>
      </c>
      <c r="AM2524" t="s">
        <v>61</v>
      </c>
      <c r="AN2524" t="s">
        <v>62</v>
      </c>
      <c r="AO2524">
        <v>0.09</v>
      </c>
      <c r="AP2524">
        <v>1.07</v>
      </c>
      <c r="AQ2524">
        <v>21.6</v>
      </c>
      <c r="AR2524">
        <v>0.71799999999999997</v>
      </c>
      <c r="AS2524">
        <v>16.600000000000001</v>
      </c>
      <c r="AT2524">
        <v>1.6</v>
      </c>
    </row>
    <row r="2525" spans="1:46" x14ac:dyDescent="0.3">
      <c r="A2525">
        <v>3020</v>
      </c>
      <c r="B2525" t="s">
        <v>71</v>
      </c>
      <c r="E2525" t="s">
        <v>47</v>
      </c>
      <c r="H2525" t="s">
        <v>72</v>
      </c>
      <c r="I2525" t="s">
        <v>47</v>
      </c>
      <c r="J2525" t="s">
        <v>49</v>
      </c>
      <c r="L2525" t="s">
        <v>50</v>
      </c>
      <c r="P2525" t="s">
        <v>75</v>
      </c>
      <c r="Q2525" t="s">
        <v>87</v>
      </c>
      <c r="S2525" t="s">
        <v>88</v>
      </c>
      <c r="T2525" t="s">
        <v>47</v>
      </c>
      <c r="V2525" t="s">
        <v>52</v>
      </c>
      <c r="Y2525" t="s">
        <v>53</v>
      </c>
      <c r="AB2525" t="s">
        <v>793</v>
      </c>
      <c r="AC2525" t="s">
        <v>627</v>
      </c>
      <c r="AE2525" t="s">
        <v>56</v>
      </c>
      <c r="AG2525" t="s">
        <v>97</v>
      </c>
      <c r="AJ2525" t="s">
        <v>123</v>
      </c>
      <c r="AM2525" t="s">
        <v>61</v>
      </c>
      <c r="AN2525" t="s">
        <v>62</v>
      </c>
      <c r="AO2525">
        <v>0.09</v>
      </c>
      <c r="AP2525">
        <v>1.0900000000000001</v>
      </c>
      <c r="AQ2525">
        <v>21.1</v>
      </c>
      <c r="AR2525">
        <v>0.68200000000000005</v>
      </c>
      <c r="AS2525">
        <v>15.7</v>
      </c>
      <c r="AT2525">
        <v>1.6</v>
      </c>
    </row>
    <row r="2526" spans="1:46" x14ac:dyDescent="0.3">
      <c r="A2526">
        <v>3021</v>
      </c>
      <c r="B2526" t="s">
        <v>46</v>
      </c>
      <c r="C2526" t="s">
        <v>99</v>
      </c>
      <c r="E2526" t="s">
        <v>197</v>
      </c>
      <c r="F2526" t="s">
        <v>198</v>
      </c>
      <c r="H2526" t="s">
        <v>72</v>
      </c>
      <c r="I2526" t="s">
        <v>47</v>
      </c>
      <c r="J2526" t="s">
        <v>63</v>
      </c>
      <c r="K2526" t="s">
        <v>64</v>
      </c>
      <c r="L2526" t="s">
        <v>197</v>
      </c>
      <c r="M2526" t="s">
        <v>381</v>
      </c>
      <c r="P2526" t="s">
        <v>156</v>
      </c>
      <c r="R2526" t="s">
        <v>223</v>
      </c>
      <c r="S2526" t="s">
        <v>47</v>
      </c>
      <c r="U2526" t="s">
        <v>47</v>
      </c>
      <c r="V2526" t="s">
        <v>52</v>
      </c>
      <c r="X2526" t="s">
        <v>473</v>
      </c>
      <c r="Y2526" t="s">
        <v>128</v>
      </c>
      <c r="AA2526" t="s">
        <v>473</v>
      </c>
      <c r="AB2526" t="s">
        <v>54</v>
      </c>
      <c r="AD2526" t="s">
        <v>52</v>
      </c>
      <c r="AE2526" t="s">
        <v>56</v>
      </c>
      <c r="AG2526" t="s">
        <v>57</v>
      </c>
      <c r="AH2526" t="s">
        <v>58</v>
      </c>
      <c r="AJ2526" t="s">
        <v>172</v>
      </c>
      <c r="AK2526" t="s">
        <v>60</v>
      </c>
      <c r="AM2526" t="s">
        <v>61</v>
      </c>
      <c r="AN2526" t="s">
        <v>62</v>
      </c>
      <c r="AO2526">
        <v>0.04</v>
      </c>
      <c r="AP2526">
        <v>1.0249999999999999</v>
      </c>
      <c r="AQ2526">
        <v>21.9</v>
      </c>
      <c r="AR2526">
        <v>0.76</v>
      </c>
      <c r="AS2526">
        <v>17.100000000000001</v>
      </c>
    </row>
    <row r="2527" spans="1:46" x14ac:dyDescent="0.3">
      <c r="A2527">
        <v>3022</v>
      </c>
      <c r="B2527" t="s">
        <v>46</v>
      </c>
      <c r="C2527" t="s">
        <v>99</v>
      </c>
      <c r="E2527" t="s">
        <v>197</v>
      </c>
      <c r="F2527" t="s">
        <v>198</v>
      </c>
      <c r="H2527" t="s">
        <v>72</v>
      </c>
      <c r="I2527" t="s">
        <v>47</v>
      </c>
      <c r="J2527" t="s">
        <v>63</v>
      </c>
      <c r="K2527" t="s">
        <v>64</v>
      </c>
      <c r="L2527" t="s">
        <v>197</v>
      </c>
      <c r="M2527" t="s">
        <v>381</v>
      </c>
      <c r="P2527" t="s">
        <v>156</v>
      </c>
      <c r="R2527" t="s">
        <v>223</v>
      </c>
      <c r="S2527" t="s">
        <v>47</v>
      </c>
      <c r="U2527" t="s">
        <v>47</v>
      </c>
      <c r="V2527" t="s">
        <v>52</v>
      </c>
      <c r="X2527" t="s">
        <v>473</v>
      </c>
      <c r="Y2527" t="s">
        <v>128</v>
      </c>
      <c r="AA2527" t="s">
        <v>473</v>
      </c>
      <c r="AB2527" t="s">
        <v>54</v>
      </c>
      <c r="AD2527" t="s">
        <v>52</v>
      </c>
      <c r="AE2527" t="s">
        <v>56</v>
      </c>
      <c r="AG2527" t="s">
        <v>57</v>
      </c>
      <c r="AH2527" t="s">
        <v>58</v>
      </c>
      <c r="AJ2527" t="s">
        <v>172</v>
      </c>
      <c r="AK2527" t="s">
        <v>60</v>
      </c>
      <c r="AM2527" t="s">
        <v>61</v>
      </c>
      <c r="AN2527" t="s">
        <v>62</v>
      </c>
      <c r="AO2527">
        <v>0.04</v>
      </c>
      <c r="AP2527">
        <v>0.94899999999999995</v>
      </c>
      <c r="AQ2527">
        <v>22.9</v>
      </c>
      <c r="AR2527">
        <v>0.7</v>
      </c>
      <c r="AS2527">
        <v>15.2</v>
      </c>
    </row>
    <row r="2528" spans="1:46" x14ac:dyDescent="0.3">
      <c r="A2528">
        <v>3023</v>
      </c>
      <c r="B2528" t="s">
        <v>71</v>
      </c>
      <c r="E2528" t="s">
        <v>47</v>
      </c>
      <c r="H2528" t="s">
        <v>72</v>
      </c>
      <c r="I2528" t="s">
        <v>47</v>
      </c>
      <c r="J2528" t="s">
        <v>49</v>
      </c>
      <c r="L2528" t="s">
        <v>50</v>
      </c>
      <c r="P2528" t="s">
        <v>156</v>
      </c>
      <c r="R2528" t="s">
        <v>157</v>
      </c>
      <c r="S2528" t="s">
        <v>47</v>
      </c>
      <c r="U2528" t="s">
        <v>47</v>
      </c>
      <c r="V2528" t="s">
        <v>84</v>
      </c>
      <c r="X2528" t="s">
        <v>84</v>
      </c>
      <c r="Y2528" t="s">
        <v>116</v>
      </c>
      <c r="AA2528" t="s">
        <v>116</v>
      </c>
      <c r="AB2528" t="s">
        <v>54</v>
      </c>
      <c r="AD2528" t="s">
        <v>92</v>
      </c>
      <c r="AE2528" t="s">
        <v>85</v>
      </c>
      <c r="AG2528" t="s">
        <v>97</v>
      </c>
      <c r="AM2528" t="s">
        <v>61</v>
      </c>
      <c r="AN2528" t="s">
        <v>62</v>
      </c>
      <c r="AO2528">
        <v>0.09</v>
      </c>
      <c r="AP2528">
        <v>0.81</v>
      </c>
      <c r="AQ2528">
        <v>10.7</v>
      </c>
      <c r="AR2528">
        <v>0.61</v>
      </c>
      <c r="AS2528">
        <v>5.4</v>
      </c>
      <c r="AT2528">
        <v>1.6</v>
      </c>
    </row>
    <row r="2529" spans="1:46" x14ac:dyDescent="0.3">
      <c r="A2529">
        <v>3024</v>
      </c>
      <c r="B2529" t="s">
        <v>71</v>
      </c>
      <c r="E2529" t="s">
        <v>47</v>
      </c>
      <c r="H2529" t="s">
        <v>72</v>
      </c>
      <c r="I2529" t="s">
        <v>47</v>
      </c>
      <c r="J2529" t="s">
        <v>49</v>
      </c>
      <c r="L2529" t="s">
        <v>50</v>
      </c>
      <c r="P2529" t="s">
        <v>156</v>
      </c>
      <c r="R2529" t="s">
        <v>157</v>
      </c>
      <c r="S2529" t="s">
        <v>47</v>
      </c>
      <c r="U2529" t="s">
        <v>47</v>
      </c>
      <c r="V2529" t="s">
        <v>84</v>
      </c>
      <c r="X2529" t="s">
        <v>52</v>
      </c>
      <c r="Y2529" t="s">
        <v>116</v>
      </c>
      <c r="AA2529" t="s">
        <v>116</v>
      </c>
      <c r="AB2529" t="s">
        <v>54</v>
      </c>
      <c r="AD2529" t="s">
        <v>92</v>
      </c>
      <c r="AE2529" t="s">
        <v>85</v>
      </c>
      <c r="AG2529" t="s">
        <v>97</v>
      </c>
      <c r="AM2529" t="s">
        <v>61</v>
      </c>
      <c r="AN2529" t="s">
        <v>62</v>
      </c>
      <c r="AO2529">
        <v>0.09</v>
      </c>
      <c r="AP2529">
        <v>0.86</v>
      </c>
      <c r="AQ2529">
        <v>14.5</v>
      </c>
      <c r="AR2529">
        <v>0.55000000000000004</v>
      </c>
      <c r="AS2529">
        <v>6.8</v>
      </c>
      <c r="AT2529">
        <v>1.6</v>
      </c>
    </row>
    <row r="2530" spans="1:46" x14ac:dyDescent="0.3">
      <c r="A2530">
        <v>3025</v>
      </c>
      <c r="B2530" t="s">
        <v>71</v>
      </c>
      <c r="E2530" t="s">
        <v>47</v>
      </c>
      <c r="H2530" t="s">
        <v>72</v>
      </c>
      <c r="I2530" t="s">
        <v>47</v>
      </c>
      <c r="J2530" t="s">
        <v>49</v>
      </c>
      <c r="L2530" t="s">
        <v>50</v>
      </c>
      <c r="P2530" t="s">
        <v>156</v>
      </c>
      <c r="R2530" t="s">
        <v>157</v>
      </c>
      <c r="S2530" t="s">
        <v>47</v>
      </c>
      <c r="U2530" t="s">
        <v>47</v>
      </c>
      <c r="V2530" t="s">
        <v>84</v>
      </c>
      <c r="X2530" t="s">
        <v>127</v>
      </c>
      <c r="Y2530" t="s">
        <v>116</v>
      </c>
      <c r="AA2530" t="s">
        <v>116</v>
      </c>
      <c r="AB2530" t="s">
        <v>54</v>
      </c>
      <c r="AD2530" t="s">
        <v>92</v>
      </c>
      <c r="AE2530" t="s">
        <v>85</v>
      </c>
      <c r="AG2530" t="s">
        <v>97</v>
      </c>
      <c r="AM2530" t="s">
        <v>61</v>
      </c>
      <c r="AN2530" t="s">
        <v>62</v>
      </c>
      <c r="AO2530">
        <v>0.09</v>
      </c>
      <c r="AP2530">
        <v>0.77</v>
      </c>
      <c r="AQ2530">
        <v>13</v>
      </c>
      <c r="AR2530">
        <v>0.63</v>
      </c>
      <c r="AS2530">
        <v>6.1</v>
      </c>
      <c r="AT2530">
        <v>1.6</v>
      </c>
    </row>
    <row r="2531" spans="1:46" x14ac:dyDescent="0.3">
      <c r="A2531">
        <v>3026</v>
      </c>
      <c r="B2531" t="s">
        <v>71</v>
      </c>
      <c r="E2531" t="s">
        <v>47</v>
      </c>
      <c r="H2531" t="s">
        <v>72</v>
      </c>
      <c r="I2531" t="s">
        <v>47</v>
      </c>
      <c r="J2531" t="s">
        <v>49</v>
      </c>
      <c r="L2531" t="s">
        <v>50</v>
      </c>
      <c r="P2531" t="s">
        <v>156</v>
      </c>
      <c r="R2531" t="s">
        <v>157</v>
      </c>
      <c r="S2531" t="s">
        <v>47</v>
      </c>
      <c r="U2531" t="s">
        <v>47</v>
      </c>
      <c r="V2531" t="s">
        <v>84</v>
      </c>
      <c r="X2531" t="s">
        <v>181</v>
      </c>
      <c r="Y2531" t="s">
        <v>116</v>
      </c>
      <c r="AA2531" t="s">
        <v>116</v>
      </c>
      <c r="AB2531" t="s">
        <v>54</v>
      </c>
      <c r="AD2531" t="s">
        <v>92</v>
      </c>
      <c r="AE2531" t="s">
        <v>85</v>
      </c>
      <c r="AG2531" t="s">
        <v>97</v>
      </c>
      <c r="AM2531" t="s">
        <v>61</v>
      </c>
      <c r="AN2531" t="s">
        <v>62</v>
      </c>
      <c r="AO2531">
        <v>0.09</v>
      </c>
      <c r="AP2531">
        <v>0.8</v>
      </c>
      <c r="AQ2531">
        <v>17.7</v>
      </c>
      <c r="AR2531">
        <v>0.62</v>
      </c>
      <c r="AS2531">
        <v>8.6999999999999993</v>
      </c>
      <c r="AT2531">
        <v>1.6</v>
      </c>
    </row>
    <row r="2532" spans="1:46" x14ac:dyDescent="0.3">
      <c r="A2532">
        <v>3027</v>
      </c>
      <c r="B2532" t="s">
        <v>71</v>
      </c>
      <c r="E2532" t="s">
        <v>47</v>
      </c>
      <c r="H2532" t="s">
        <v>72</v>
      </c>
      <c r="I2532" t="s">
        <v>47</v>
      </c>
      <c r="J2532" t="s">
        <v>49</v>
      </c>
      <c r="L2532" t="s">
        <v>50</v>
      </c>
      <c r="P2532" t="s">
        <v>156</v>
      </c>
      <c r="R2532" t="s">
        <v>157</v>
      </c>
      <c r="S2532" t="s">
        <v>47</v>
      </c>
      <c r="U2532" t="s">
        <v>47</v>
      </c>
      <c r="V2532" t="s">
        <v>84</v>
      </c>
      <c r="X2532" t="s">
        <v>221</v>
      </c>
      <c r="Y2532" t="s">
        <v>116</v>
      </c>
      <c r="AA2532" t="s">
        <v>116</v>
      </c>
      <c r="AB2532" t="s">
        <v>54</v>
      </c>
      <c r="AD2532" t="s">
        <v>92</v>
      </c>
      <c r="AE2532" t="s">
        <v>85</v>
      </c>
      <c r="AG2532" t="s">
        <v>97</v>
      </c>
      <c r="AM2532" t="s">
        <v>61</v>
      </c>
      <c r="AN2532" t="s">
        <v>62</v>
      </c>
      <c r="AO2532">
        <v>0.09</v>
      </c>
      <c r="AP2532">
        <v>0.7</v>
      </c>
      <c r="AQ2532">
        <v>5.4</v>
      </c>
      <c r="AR2532">
        <v>0.5</v>
      </c>
      <c r="AS2532">
        <v>1.9</v>
      </c>
      <c r="AT2532">
        <v>1.6</v>
      </c>
    </row>
    <row r="2533" spans="1:46" x14ac:dyDescent="0.3">
      <c r="A2533">
        <v>3028</v>
      </c>
      <c r="B2533" t="s">
        <v>71</v>
      </c>
      <c r="E2533" t="s">
        <v>47</v>
      </c>
      <c r="H2533" t="s">
        <v>72</v>
      </c>
      <c r="I2533" t="s">
        <v>47</v>
      </c>
      <c r="J2533" t="s">
        <v>49</v>
      </c>
      <c r="L2533" t="s">
        <v>50</v>
      </c>
      <c r="P2533" t="s">
        <v>156</v>
      </c>
      <c r="R2533" t="s">
        <v>157</v>
      </c>
      <c r="S2533" t="s">
        <v>47</v>
      </c>
      <c r="U2533" t="s">
        <v>47</v>
      </c>
      <c r="V2533" t="s">
        <v>84</v>
      </c>
      <c r="X2533" t="s">
        <v>181</v>
      </c>
      <c r="Y2533" t="s">
        <v>116</v>
      </c>
      <c r="AA2533" t="s">
        <v>116</v>
      </c>
      <c r="AB2533" t="s">
        <v>54</v>
      </c>
      <c r="AD2533" t="s">
        <v>92</v>
      </c>
      <c r="AE2533" t="s">
        <v>85</v>
      </c>
      <c r="AG2533" t="s">
        <v>97</v>
      </c>
      <c r="AM2533" t="s">
        <v>61</v>
      </c>
      <c r="AN2533" t="s">
        <v>62</v>
      </c>
      <c r="AO2533">
        <v>0.09</v>
      </c>
      <c r="AP2533">
        <v>0.82</v>
      </c>
      <c r="AQ2533">
        <v>15.3</v>
      </c>
      <c r="AR2533">
        <v>0.45</v>
      </c>
      <c r="AS2533">
        <v>5.6</v>
      </c>
      <c r="AT2533">
        <v>1.6</v>
      </c>
    </row>
    <row r="2534" spans="1:46" x14ac:dyDescent="0.3">
      <c r="A2534">
        <v>3029</v>
      </c>
      <c r="B2534" t="s">
        <v>71</v>
      </c>
      <c r="E2534" t="s">
        <v>47</v>
      </c>
      <c r="H2534" t="s">
        <v>72</v>
      </c>
      <c r="I2534" t="s">
        <v>47</v>
      </c>
      <c r="J2534" t="s">
        <v>49</v>
      </c>
      <c r="L2534" t="s">
        <v>50</v>
      </c>
      <c r="P2534" t="s">
        <v>156</v>
      </c>
      <c r="R2534" t="s">
        <v>157</v>
      </c>
      <c r="S2534" t="s">
        <v>47</v>
      </c>
      <c r="U2534" t="s">
        <v>47</v>
      </c>
      <c r="V2534" t="s">
        <v>84</v>
      </c>
      <c r="X2534" t="s">
        <v>181</v>
      </c>
      <c r="Y2534" t="s">
        <v>116</v>
      </c>
      <c r="AA2534" t="s">
        <v>116</v>
      </c>
      <c r="AB2534" t="s">
        <v>54</v>
      </c>
      <c r="AD2534" t="s">
        <v>92</v>
      </c>
      <c r="AE2534" t="s">
        <v>85</v>
      </c>
      <c r="AG2534" t="s">
        <v>97</v>
      </c>
      <c r="AM2534" t="s">
        <v>61</v>
      </c>
      <c r="AN2534" t="s">
        <v>62</v>
      </c>
      <c r="AO2534">
        <v>0.09</v>
      </c>
      <c r="AP2534">
        <v>0.8</v>
      </c>
      <c r="AQ2534">
        <v>19.100000000000001</v>
      </c>
      <c r="AR2534">
        <v>0.51</v>
      </c>
      <c r="AS2534">
        <v>7.8</v>
      </c>
      <c r="AT2534">
        <v>1.6</v>
      </c>
    </row>
    <row r="2535" spans="1:46" x14ac:dyDescent="0.3">
      <c r="A2535">
        <v>3030</v>
      </c>
      <c r="B2535" t="s">
        <v>71</v>
      </c>
      <c r="E2535" t="s">
        <v>47</v>
      </c>
      <c r="H2535" t="s">
        <v>72</v>
      </c>
      <c r="I2535" t="s">
        <v>47</v>
      </c>
      <c r="J2535" t="s">
        <v>49</v>
      </c>
      <c r="L2535" t="s">
        <v>50</v>
      </c>
      <c r="P2535" t="s">
        <v>156</v>
      </c>
      <c r="R2535" t="s">
        <v>157</v>
      </c>
      <c r="S2535" t="s">
        <v>47</v>
      </c>
      <c r="U2535" t="s">
        <v>47</v>
      </c>
      <c r="V2535" t="s">
        <v>84</v>
      </c>
      <c r="X2535" t="s">
        <v>181</v>
      </c>
      <c r="Y2535" t="s">
        <v>116</v>
      </c>
      <c r="AA2535" t="s">
        <v>116</v>
      </c>
      <c r="AB2535" t="s">
        <v>54</v>
      </c>
      <c r="AD2535" t="s">
        <v>92</v>
      </c>
      <c r="AE2535" t="s">
        <v>85</v>
      </c>
      <c r="AG2535" t="s">
        <v>97</v>
      </c>
      <c r="AM2535" t="s">
        <v>61</v>
      </c>
      <c r="AN2535" t="s">
        <v>62</v>
      </c>
      <c r="AO2535">
        <v>0.09</v>
      </c>
      <c r="AP2535">
        <v>0.86</v>
      </c>
      <c r="AQ2535">
        <v>17.8</v>
      </c>
      <c r="AR2535">
        <v>0.47</v>
      </c>
      <c r="AS2535">
        <v>7.2</v>
      </c>
      <c r="AT2535">
        <v>1.6</v>
      </c>
    </row>
    <row r="2536" spans="1:46" x14ac:dyDescent="0.3">
      <c r="A2536">
        <v>3031</v>
      </c>
      <c r="B2536" t="s">
        <v>71</v>
      </c>
      <c r="E2536" t="s">
        <v>47</v>
      </c>
      <c r="H2536" t="s">
        <v>72</v>
      </c>
      <c r="I2536" t="s">
        <v>47</v>
      </c>
      <c r="J2536" t="s">
        <v>49</v>
      </c>
      <c r="L2536" t="s">
        <v>50</v>
      </c>
      <c r="P2536" t="s">
        <v>156</v>
      </c>
      <c r="R2536" t="s">
        <v>157</v>
      </c>
      <c r="S2536" t="s">
        <v>47</v>
      </c>
      <c r="U2536" t="s">
        <v>47</v>
      </c>
      <c r="V2536" t="s">
        <v>84</v>
      </c>
      <c r="X2536" t="s">
        <v>181</v>
      </c>
      <c r="Y2536" t="s">
        <v>116</v>
      </c>
      <c r="AA2536" t="s">
        <v>116</v>
      </c>
      <c r="AB2536" t="s">
        <v>54</v>
      </c>
      <c r="AD2536" t="s">
        <v>92</v>
      </c>
      <c r="AE2536" t="s">
        <v>85</v>
      </c>
      <c r="AG2536" t="s">
        <v>97</v>
      </c>
      <c r="AM2536" t="s">
        <v>61</v>
      </c>
      <c r="AN2536" t="s">
        <v>62</v>
      </c>
      <c r="AO2536">
        <v>0.09</v>
      </c>
      <c r="AP2536">
        <v>0.81</v>
      </c>
      <c r="AQ2536">
        <v>15.2</v>
      </c>
      <c r="AR2536">
        <v>0.56000000000000005</v>
      </c>
      <c r="AS2536">
        <v>6.9</v>
      </c>
      <c r="AT2536">
        <v>1.6</v>
      </c>
    </row>
    <row r="2537" spans="1:46" x14ac:dyDescent="0.3">
      <c r="A2537">
        <v>3032</v>
      </c>
      <c r="B2537" t="s">
        <v>71</v>
      </c>
      <c r="E2537" t="s">
        <v>47</v>
      </c>
      <c r="H2537" t="s">
        <v>72</v>
      </c>
      <c r="I2537" t="s">
        <v>47</v>
      </c>
      <c r="J2537" t="s">
        <v>49</v>
      </c>
      <c r="L2537" t="s">
        <v>50</v>
      </c>
      <c r="P2537" t="s">
        <v>156</v>
      </c>
      <c r="R2537" t="s">
        <v>157</v>
      </c>
      <c r="S2537" t="s">
        <v>47</v>
      </c>
      <c r="U2537" t="s">
        <v>47</v>
      </c>
      <c r="V2537" t="s">
        <v>84</v>
      </c>
      <c r="X2537" t="s">
        <v>181</v>
      </c>
      <c r="Y2537" t="s">
        <v>116</v>
      </c>
      <c r="AA2537" t="s">
        <v>116</v>
      </c>
      <c r="AB2537" t="s">
        <v>54</v>
      </c>
      <c r="AD2537" t="s">
        <v>92</v>
      </c>
      <c r="AE2537" t="s">
        <v>85</v>
      </c>
      <c r="AG2537" t="s">
        <v>97</v>
      </c>
      <c r="AM2537" t="s">
        <v>61</v>
      </c>
      <c r="AN2537" t="s">
        <v>62</v>
      </c>
      <c r="AO2537">
        <v>0.09</v>
      </c>
      <c r="AP2537">
        <v>0.77</v>
      </c>
      <c r="AQ2537">
        <v>12.1</v>
      </c>
      <c r="AR2537">
        <v>0.66</v>
      </c>
      <c r="AS2537">
        <v>6.2</v>
      </c>
      <c r="AT2537">
        <v>1.6</v>
      </c>
    </row>
    <row r="2538" spans="1:46" x14ac:dyDescent="0.3">
      <c r="A2538">
        <v>3033</v>
      </c>
      <c r="B2538" t="s">
        <v>71</v>
      </c>
      <c r="E2538" t="s">
        <v>47</v>
      </c>
      <c r="H2538" t="s">
        <v>72</v>
      </c>
      <c r="I2538" t="s">
        <v>47</v>
      </c>
      <c r="J2538" t="s">
        <v>49</v>
      </c>
      <c r="L2538" t="s">
        <v>50</v>
      </c>
      <c r="P2538" t="s">
        <v>156</v>
      </c>
      <c r="R2538" t="s">
        <v>157</v>
      </c>
      <c r="S2538" t="s">
        <v>47</v>
      </c>
      <c r="U2538" t="s">
        <v>47</v>
      </c>
      <c r="V2538" t="s">
        <v>84</v>
      </c>
      <c r="X2538" t="s">
        <v>181</v>
      </c>
      <c r="Y2538" t="s">
        <v>116</v>
      </c>
      <c r="AA2538" t="s">
        <v>116</v>
      </c>
      <c r="AB2538" t="s">
        <v>54</v>
      </c>
      <c r="AD2538" t="s">
        <v>92</v>
      </c>
      <c r="AE2538" t="s">
        <v>85</v>
      </c>
      <c r="AG2538" t="s">
        <v>97</v>
      </c>
      <c r="AM2538" t="s">
        <v>61</v>
      </c>
      <c r="AN2538" t="s">
        <v>62</v>
      </c>
      <c r="AO2538">
        <v>0.09</v>
      </c>
      <c r="AP2538">
        <v>0.75</v>
      </c>
      <c r="AQ2538">
        <v>9.4</v>
      </c>
      <c r="AR2538">
        <v>0.61</v>
      </c>
      <c r="AS2538">
        <v>4.4000000000000004</v>
      </c>
      <c r="AT2538">
        <v>1.6</v>
      </c>
    </row>
    <row r="2539" spans="1:46" x14ac:dyDescent="0.3">
      <c r="A2539">
        <v>3034</v>
      </c>
      <c r="B2539" t="s">
        <v>71</v>
      </c>
      <c r="E2539" t="s">
        <v>47</v>
      </c>
      <c r="H2539" t="s">
        <v>72</v>
      </c>
      <c r="I2539" t="s">
        <v>47</v>
      </c>
      <c r="J2539" t="s">
        <v>49</v>
      </c>
      <c r="L2539" t="s">
        <v>50</v>
      </c>
      <c r="P2539" t="s">
        <v>156</v>
      </c>
      <c r="R2539" t="s">
        <v>157</v>
      </c>
      <c r="S2539" t="s">
        <v>47</v>
      </c>
      <c r="U2539" t="s">
        <v>47</v>
      </c>
      <c r="V2539" t="s">
        <v>84</v>
      </c>
      <c r="X2539" t="s">
        <v>181</v>
      </c>
      <c r="Y2539" t="s">
        <v>116</v>
      </c>
      <c r="AA2539" t="s">
        <v>116</v>
      </c>
      <c r="AB2539" t="s">
        <v>54</v>
      </c>
      <c r="AD2539" t="s">
        <v>92</v>
      </c>
      <c r="AE2539" t="s">
        <v>85</v>
      </c>
      <c r="AG2539" t="s">
        <v>97</v>
      </c>
      <c r="AM2539" t="s">
        <v>61</v>
      </c>
      <c r="AN2539" t="s">
        <v>62</v>
      </c>
      <c r="AO2539">
        <v>0.09</v>
      </c>
      <c r="AP2539">
        <v>0.72</v>
      </c>
      <c r="AQ2539">
        <v>7.4</v>
      </c>
      <c r="AR2539">
        <v>0.67</v>
      </c>
      <c r="AS2539">
        <v>3.6</v>
      </c>
      <c r="AT2539">
        <v>1.6</v>
      </c>
    </row>
    <row r="2540" spans="1:46" x14ac:dyDescent="0.3">
      <c r="A2540">
        <v>3035</v>
      </c>
      <c r="B2540" t="s">
        <v>71</v>
      </c>
      <c r="E2540" t="s">
        <v>47</v>
      </c>
      <c r="H2540" t="s">
        <v>72</v>
      </c>
      <c r="I2540" t="s">
        <v>47</v>
      </c>
      <c r="J2540" t="s">
        <v>49</v>
      </c>
      <c r="L2540" t="s">
        <v>50</v>
      </c>
      <c r="P2540" t="s">
        <v>156</v>
      </c>
      <c r="R2540" t="s">
        <v>157</v>
      </c>
      <c r="S2540" t="s">
        <v>47</v>
      </c>
      <c r="U2540" t="s">
        <v>47</v>
      </c>
      <c r="V2540" t="s">
        <v>84</v>
      </c>
      <c r="X2540" t="s">
        <v>181</v>
      </c>
      <c r="Y2540" t="s">
        <v>116</v>
      </c>
      <c r="AA2540" t="s">
        <v>116</v>
      </c>
      <c r="AB2540" t="s">
        <v>54</v>
      </c>
      <c r="AD2540" t="s">
        <v>92</v>
      </c>
      <c r="AE2540" t="s">
        <v>85</v>
      </c>
      <c r="AG2540" t="s">
        <v>97</v>
      </c>
      <c r="AM2540" t="s">
        <v>61</v>
      </c>
      <c r="AN2540" t="s">
        <v>62</v>
      </c>
      <c r="AO2540">
        <v>0.09</v>
      </c>
      <c r="AP2540">
        <v>0.57999999999999996</v>
      </c>
      <c r="AQ2540">
        <v>0.9</v>
      </c>
      <c r="AR2540">
        <v>0.43</v>
      </c>
      <c r="AS2540">
        <v>0.3</v>
      </c>
      <c r="AT2540">
        <v>1.6</v>
      </c>
    </row>
    <row r="2541" spans="1:46" x14ac:dyDescent="0.3">
      <c r="A2541">
        <v>3036</v>
      </c>
      <c r="B2541" t="s">
        <v>71</v>
      </c>
      <c r="E2541" t="s">
        <v>47</v>
      </c>
      <c r="H2541" t="s">
        <v>72</v>
      </c>
      <c r="I2541" t="s">
        <v>47</v>
      </c>
      <c r="J2541" t="s">
        <v>49</v>
      </c>
      <c r="L2541" t="s">
        <v>50</v>
      </c>
      <c r="P2541" t="s">
        <v>156</v>
      </c>
      <c r="R2541" t="s">
        <v>157</v>
      </c>
      <c r="S2541" t="s">
        <v>47</v>
      </c>
      <c r="U2541" t="s">
        <v>47</v>
      </c>
      <c r="V2541" t="s">
        <v>84</v>
      </c>
      <c r="X2541" t="s">
        <v>181</v>
      </c>
      <c r="Y2541" t="s">
        <v>116</v>
      </c>
      <c r="AA2541" t="s">
        <v>116</v>
      </c>
      <c r="AB2541" t="s">
        <v>54</v>
      </c>
      <c r="AD2541" t="s">
        <v>92</v>
      </c>
      <c r="AE2541" t="s">
        <v>85</v>
      </c>
      <c r="AG2541" t="s">
        <v>97</v>
      </c>
      <c r="AM2541" t="s">
        <v>61</v>
      </c>
      <c r="AN2541" t="s">
        <v>62</v>
      </c>
      <c r="AO2541">
        <v>0.09</v>
      </c>
      <c r="AP2541">
        <v>0.22</v>
      </c>
      <c r="AQ2541">
        <v>1</v>
      </c>
      <c r="AR2541">
        <v>0.37</v>
      </c>
      <c r="AS2541">
        <v>0.1</v>
      </c>
      <c r="AT2541">
        <v>1.6</v>
      </c>
    </row>
    <row r="2542" spans="1:46" x14ac:dyDescent="0.3">
      <c r="A2542">
        <v>3037</v>
      </c>
      <c r="B2542" t="s">
        <v>71</v>
      </c>
      <c r="E2542" t="s">
        <v>47</v>
      </c>
      <c r="H2542" t="s">
        <v>72</v>
      </c>
      <c r="I2542" t="s">
        <v>47</v>
      </c>
      <c r="J2542" t="s">
        <v>49</v>
      </c>
      <c r="L2542" t="s">
        <v>50</v>
      </c>
      <c r="P2542" t="s">
        <v>156</v>
      </c>
      <c r="R2542" t="s">
        <v>157</v>
      </c>
      <c r="S2542" t="s">
        <v>47</v>
      </c>
      <c r="U2542" t="s">
        <v>47</v>
      </c>
      <c r="V2542" t="s">
        <v>84</v>
      </c>
      <c r="X2542" t="s">
        <v>181</v>
      </c>
      <c r="Y2542" t="s">
        <v>116</v>
      </c>
      <c r="AA2542" t="s">
        <v>116</v>
      </c>
      <c r="AB2542" t="s">
        <v>54</v>
      </c>
      <c r="AD2542" t="s">
        <v>92</v>
      </c>
      <c r="AE2542" t="s">
        <v>85</v>
      </c>
      <c r="AG2542" t="s">
        <v>97</v>
      </c>
      <c r="AM2542" t="s">
        <v>61</v>
      </c>
      <c r="AN2542" t="s">
        <v>62</v>
      </c>
      <c r="AO2542">
        <v>0.09</v>
      </c>
      <c r="AP2542">
        <v>0.8</v>
      </c>
      <c r="AQ2542">
        <v>19.100000000000001</v>
      </c>
      <c r="AR2542">
        <v>0.51</v>
      </c>
      <c r="AS2542">
        <v>7.8</v>
      </c>
      <c r="AT2542">
        <v>1.6</v>
      </c>
    </row>
    <row r="2543" spans="1:46" x14ac:dyDescent="0.3">
      <c r="A2543">
        <v>3038</v>
      </c>
      <c r="B2543" t="s">
        <v>71</v>
      </c>
      <c r="E2543" t="s">
        <v>47</v>
      </c>
      <c r="H2543" t="s">
        <v>72</v>
      </c>
      <c r="I2543" t="s">
        <v>47</v>
      </c>
      <c r="J2543" t="s">
        <v>49</v>
      </c>
      <c r="L2543" t="s">
        <v>50</v>
      </c>
      <c r="P2543" t="s">
        <v>156</v>
      </c>
      <c r="R2543" t="s">
        <v>157</v>
      </c>
      <c r="S2543" t="s">
        <v>47</v>
      </c>
      <c r="U2543" t="s">
        <v>47</v>
      </c>
      <c r="V2543" t="s">
        <v>84</v>
      </c>
      <c r="X2543" t="s">
        <v>181</v>
      </c>
      <c r="Y2543" t="s">
        <v>116</v>
      </c>
      <c r="AA2543" t="s">
        <v>116</v>
      </c>
      <c r="AB2543" t="s">
        <v>54</v>
      </c>
      <c r="AD2543" t="s">
        <v>92</v>
      </c>
      <c r="AE2543" t="s">
        <v>85</v>
      </c>
      <c r="AG2543" t="s">
        <v>97</v>
      </c>
      <c r="AM2543" t="s">
        <v>61</v>
      </c>
      <c r="AN2543" t="s">
        <v>62</v>
      </c>
      <c r="AO2543">
        <v>0.09</v>
      </c>
      <c r="AP2543">
        <v>0.77</v>
      </c>
      <c r="AQ2543">
        <v>18.899999999999999</v>
      </c>
      <c r="AR2543">
        <v>0.65</v>
      </c>
      <c r="AS2543">
        <v>9.4</v>
      </c>
      <c r="AT2543">
        <v>1.6</v>
      </c>
    </row>
    <row r="2544" spans="1:46" x14ac:dyDescent="0.3">
      <c r="A2544">
        <v>3039</v>
      </c>
      <c r="B2544" t="s">
        <v>71</v>
      </c>
      <c r="E2544" t="s">
        <v>47</v>
      </c>
      <c r="H2544" t="s">
        <v>72</v>
      </c>
      <c r="I2544" t="s">
        <v>47</v>
      </c>
      <c r="J2544" t="s">
        <v>49</v>
      </c>
      <c r="L2544" t="s">
        <v>50</v>
      </c>
      <c r="P2544" t="s">
        <v>156</v>
      </c>
      <c r="R2544" t="s">
        <v>157</v>
      </c>
      <c r="S2544" t="s">
        <v>47</v>
      </c>
      <c r="U2544" t="s">
        <v>47</v>
      </c>
      <c r="V2544" t="s">
        <v>84</v>
      </c>
      <c r="X2544" t="s">
        <v>181</v>
      </c>
      <c r="Y2544" t="s">
        <v>116</v>
      </c>
      <c r="AA2544" t="s">
        <v>116</v>
      </c>
      <c r="AB2544" t="s">
        <v>54</v>
      </c>
      <c r="AD2544" t="s">
        <v>92</v>
      </c>
      <c r="AE2544" t="s">
        <v>85</v>
      </c>
      <c r="AG2544" t="s">
        <v>97</v>
      </c>
      <c r="AM2544" t="s">
        <v>61</v>
      </c>
      <c r="AN2544" t="s">
        <v>62</v>
      </c>
      <c r="AO2544">
        <v>0.09</v>
      </c>
      <c r="AP2544">
        <v>0.84</v>
      </c>
      <c r="AQ2544">
        <v>16.899999999999999</v>
      </c>
      <c r="AR2544">
        <v>0.47</v>
      </c>
      <c r="AS2544">
        <v>6.6</v>
      </c>
      <c r="AT2544">
        <v>1.6</v>
      </c>
    </row>
    <row r="2545" spans="1:46" x14ac:dyDescent="0.3">
      <c r="A2545">
        <v>3040</v>
      </c>
      <c r="B2545" t="s">
        <v>71</v>
      </c>
      <c r="E2545" t="s">
        <v>47</v>
      </c>
      <c r="H2545" t="s">
        <v>72</v>
      </c>
      <c r="I2545" t="s">
        <v>47</v>
      </c>
      <c r="J2545" t="s">
        <v>49</v>
      </c>
      <c r="L2545" t="s">
        <v>50</v>
      </c>
      <c r="P2545" t="s">
        <v>156</v>
      </c>
      <c r="R2545" t="s">
        <v>157</v>
      </c>
      <c r="S2545" t="s">
        <v>47</v>
      </c>
      <c r="U2545" t="s">
        <v>47</v>
      </c>
      <c r="V2545" t="s">
        <v>84</v>
      </c>
      <c r="X2545" t="s">
        <v>181</v>
      </c>
      <c r="Y2545" t="s">
        <v>116</v>
      </c>
      <c r="AA2545" t="s">
        <v>116</v>
      </c>
      <c r="AB2545" t="s">
        <v>54</v>
      </c>
      <c r="AD2545" t="s">
        <v>92</v>
      </c>
      <c r="AE2545" t="s">
        <v>85</v>
      </c>
      <c r="AG2545" t="s">
        <v>97</v>
      </c>
      <c r="AM2545" t="s">
        <v>61</v>
      </c>
      <c r="AN2545" t="s">
        <v>62</v>
      </c>
      <c r="AO2545">
        <v>0.09</v>
      </c>
      <c r="AP2545">
        <v>0.8</v>
      </c>
      <c r="AQ2545">
        <v>10.9</v>
      </c>
      <c r="AR2545">
        <v>0.57999999999999996</v>
      </c>
      <c r="AS2545">
        <v>4.8</v>
      </c>
      <c r="AT2545">
        <v>1.6</v>
      </c>
    </row>
    <row r="2546" spans="1:46" x14ac:dyDescent="0.3">
      <c r="A2546">
        <v>3041</v>
      </c>
      <c r="B2546" t="s">
        <v>71</v>
      </c>
      <c r="E2546" t="s">
        <v>47</v>
      </c>
      <c r="H2546" t="s">
        <v>72</v>
      </c>
      <c r="I2546" t="s">
        <v>47</v>
      </c>
      <c r="J2546" t="s">
        <v>49</v>
      </c>
      <c r="L2546" t="s">
        <v>50</v>
      </c>
      <c r="P2546" t="s">
        <v>75</v>
      </c>
      <c r="S2546" t="s">
        <v>47</v>
      </c>
      <c r="V2546" t="s">
        <v>55</v>
      </c>
      <c r="Y2546" t="s">
        <v>221</v>
      </c>
      <c r="AB2546" t="s">
        <v>143</v>
      </c>
      <c r="AD2546" t="s">
        <v>52</v>
      </c>
      <c r="AE2546" t="s">
        <v>91</v>
      </c>
      <c r="AG2546" t="s">
        <v>134</v>
      </c>
      <c r="AM2546" t="s">
        <v>61</v>
      </c>
      <c r="AN2546" t="s">
        <v>95</v>
      </c>
      <c r="AO2546">
        <v>0.1</v>
      </c>
      <c r="AP2546">
        <v>0.88</v>
      </c>
      <c r="AQ2546">
        <v>18.100000000000001</v>
      </c>
      <c r="AR2546">
        <v>0.60599999999999998</v>
      </c>
      <c r="AS2546">
        <v>8.4</v>
      </c>
      <c r="AT2546">
        <v>1.6</v>
      </c>
    </row>
    <row r="2547" spans="1:46" x14ac:dyDescent="0.3">
      <c r="A2547">
        <v>3048</v>
      </c>
      <c r="B2547" t="s">
        <v>71</v>
      </c>
      <c r="E2547" t="s">
        <v>47</v>
      </c>
      <c r="H2547" t="s">
        <v>72</v>
      </c>
      <c r="I2547" t="s">
        <v>47</v>
      </c>
      <c r="J2547" t="s">
        <v>49</v>
      </c>
      <c r="L2547" t="s">
        <v>50</v>
      </c>
      <c r="N2547" t="s">
        <v>73</v>
      </c>
      <c r="P2547" t="s">
        <v>75</v>
      </c>
      <c r="S2547" t="s">
        <v>47</v>
      </c>
      <c r="V2547" t="s">
        <v>52</v>
      </c>
      <c r="Y2547" t="s">
        <v>116</v>
      </c>
      <c r="AB2547" t="s">
        <v>90</v>
      </c>
      <c r="AD2547" t="s">
        <v>221</v>
      </c>
      <c r="AE2547" t="s">
        <v>56</v>
      </c>
      <c r="AG2547" t="s">
        <v>57</v>
      </c>
      <c r="AH2547" t="s">
        <v>293</v>
      </c>
      <c r="AI2547" t="s">
        <v>349</v>
      </c>
      <c r="AJ2547" t="s">
        <v>80</v>
      </c>
      <c r="AK2547" t="s">
        <v>81</v>
      </c>
      <c r="AL2547" t="s">
        <v>81</v>
      </c>
      <c r="AM2547" t="s">
        <v>61</v>
      </c>
      <c r="AN2547" t="s">
        <v>62</v>
      </c>
      <c r="AO2547">
        <v>0.1</v>
      </c>
      <c r="AP2547">
        <v>0.92</v>
      </c>
      <c r="AQ2547">
        <v>19.5</v>
      </c>
      <c r="AR2547">
        <v>0.55000000000000004</v>
      </c>
      <c r="AS2547">
        <v>10.1</v>
      </c>
      <c r="AT2547">
        <v>1.6</v>
      </c>
    </row>
    <row r="2548" spans="1:46" x14ac:dyDescent="0.3">
      <c r="A2548">
        <v>3049</v>
      </c>
      <c r="B2548" t="s">
        <v>71</v>
      </c>
      <c r="E2548" t="s">
        <v>47</v>
      </c>
      <c r="H2548" t="s">
        <v>72</v>
      </c>
      <c r="I2548" t="s">
        <v>47</v>
      </c>
      <c r="J2548" t="s">
        <v>49</v>
      </c>
      <c r="L2548" t="s">
        <v>50</v>
      </c>
      <c r="N2548" t="s">
        <v>73</v>
      </c>
      <c r="P2548" t="s">
        <v>75</v>
      </c>
      <c r="S2548" t="s">
        <v>47</v>
      </c>
      <c r="V2548" t="s">
        <v>52</v>
      </c>
      <c r="Y2548" t="s">
        <v>116</v>
      </c>
      <c r="AB2548" t="s">
        <v>90</v>
      </c>
      <c r="AD2548" t="s">
        <v>221</v>
      </c>
      <c r="AE2548" t="s">
        <v>56</v>
      </c>
      <c r="AG2548" t="s">
        <v>57</v>
      </c>
      <c r="AH2548" t="s">
        <v>293</v>
      </c>
      <c r="AI2548" t="s">
        <v>349</v>
      </c>
      <c r="AJ2548" t="s">
        <v>80</v>
      </c>
      <c r="AK2548" t="s">
        <v>81</v>
      </c>
      <c r="AL2548" t="s">
        <v>81</v>
      </c>
      <c r="AM2548" t="s">
        <v>61</v>
      </c>
      <c r="AN2548" t="s">
        <v>62</v>
      </c>
      <c r="AO2548">
        <v>0.1</v>
      </c>
      <c r="AP2548">
        <v>0.92</v>
      </c>
      <c r="AQ2548">
        <v>20.95</v>
      </c>
      <c r="AR2548">
        <v>0.62</v>
      </c>
      <c r="AS2548">
        <v>12</v>
      </c>
      <c r="AT2548">
        <v>1.6</v>
      </c>
    </row>
    <row r="2549" spans="1:46" x14ac:dyDescent="0.3">
      <c r="A2549">
        <v>3050</v>
      </c>
      <c r="B2549" t="s">
        <v>71</v>
      </c>
      <c r="E2549" t="s">
        <v>47</v>
      </c>
      <c r="H2549" t="s">
        <v>72</v>
      </c>
      <c r="I2549" t="s">
        <v>47</v>
      </c>
      <c r="J2549" t="s">
        <v>49</v>
      </c>
      <c r="L2549" t="s">
        <v>50</v>
      </c>
      <c r="P2549" t="s">
        <v>75</v>
      </c>
      <c r="Q2549" t="s">
        <v>87</v>
      </c>
      <c r="V2549" t="s">
        <v>52</v>
      </c>
      <c r="Y2549" t="s">
        <v>53</v>
      </c>
      <c r="AB2549" t="s">
        <v>54</v>
      </c>
      <c r="AE2549" t="s">
        <v>56</v>
      </c>
      <c r="AG2549" t="s">
        <v>125</v>
      </c>
      <c r="AM2549" t="s">
        <v>61</v>
      </c>
      <c r="AN2549" t="s">
        <v>62</v>
      </c>
      <c r="AO2549">
        <v>0.09</v>
      </c>
      <c r="AP2549">
        <v>1.07</v>
      </c>
      <c r="AQ2549">
        <v>21.63</v>
      </c>
      <c r="AR2549">
        <v>0.71</v>
      </c>
      <c r="AS2549">
        <v>16.43</v>
      </c>
      <c r="AT2549">
        <v>1.6</v>
      </c>
    </row>
    <row r="2550" spans="1:46" x14ac:dyDescent="0.3">
      <c r="A2550">
        <v>3051</v>
      </c>
      <c r="B2550" t="s">
        <v>71</v>
      </c>
      <c r="E2550" t="s">
        <v>47</v>
      </c>
      <c r="H2550" t="s">
        <v>72</v>
      </c>
      <c r="I2550" t="s">
        <v>47</v>
      </c>
      <c r="J2550" t="s">
        <v>49</v>
      </c>
      <c r="L2550" t="s">
        <v>50</v>
      </c>
      <c r="P2550" t="s">
        <v>75</v>
      </c>
      <c r="Q2550" t="s">
        <v>87</v>
      </c>
      <c r="V2550" t="s">
        <v>52</v>
      </c>
      <c r="Y2550" t="s">
        <v>53</v>
      </c>
      <c r="AB2550" t="s">
        <v>54</v>
      </c>
      <c r="AE2550" t="s">
        <v>56</v>
      </c>
      <c r="AG2550" t="s">
        <v>794</v>
      </c>
      <c r="AH2550" t="s">
        <v>325</v>
      </c>
      <c r="AM2550" t="s">
        <v>61</v>
      </c>
      <c r="AN2550" t="s">
        <v>62</v>
      </c>
      <c r="AO2550">
        <v>0.09</v>
      </c>
      <c r="AP2550">
        <v>1.1000000000000001</v>
      </c>
      <c r="AQ2550">
        <v>22.7</v>
      </c>
      <c r="AR2550">
        <v>0.73</v>
      </c>
      <c r="AS2550">
        <v>18.23</v>
      </c>
      <c r="AT2550">
        <v>1.6</v>
      </c>
    </row>
    <row r="2551" spans="1:46" x14ac:dyDescent="0.3">
      <c r="A2551">
        <v>3052</v>
      </c>
      <c r="B2551" t="s">
        <v>71</v>
      </c>
      <c r="E2551" t="s">
        <v>47</v>
      </c>
      <c r="H2551" t="s">
        <v>72</v>
      </c>
      <c r="I2551" t="s">
        <v>47</v>
      </c>
      <c r="J2551" t="s">
        <v>49</v>
      </c>
      <c r="L2551" t="s">
        <v>50</v>
      </c>
      <c r="P2551" t="s">
        <v>75</v>
      </c>
      <c r="Q2551" t="s">
        <v>87</v>
      </c>
      <c r="V2551" t="s">
        <v>52</v>
      </c>
      <c r="Y2551" t="s">
        <v>53</v>
      </c>
      <c r="AB2551" t="s">
        <v>54</v>
      </c>
      <c r="AE2551" t="s">
        <v>56</v>
      </c>
      <c r="AG2551" t="s">
        <v>85</v>
      </c>
      <c r="AM2551" t="s">
        <v>61</v>
      </c>
      <c r="AN2551" t="s">
        <v>62</v>
      </c>
      <c r="AO2551">
        <v>0.09</v>
      </c>
      <c r="AP2551">
        <v>1.06</v>
      </c>
      <c r="AQ2551">
        <v>15.11</v>
      </c>
      <c r="AR2551">
        <v>0.56000000000000005</v>
      </c>
      <c r="AS2551">
        <v>9.1199999999999992</v>
      </c>
      <c r="AT2551">
        <v>1.6</v>
      </c>
    </row>
    <row r="2552" spans="1:46" x14ac:dyDescent="0.3">
      <c r="A2552">
        <v>3053</v>
      </c>
      <c r="B2552" t="s">
        <v>71</v>
      </c>
      <c r="E2552" t="s">
        <v>47</v>
      </c>
      <c r="H2552" t="s">
        <v>72</v>
      </c>
      <c r="I2552" t="s">
        <v>47</v>
      </c>
      <c r="J2552" t="s">
        <v>49</v>
      </c>
      <c r="L2552" t="s">
        <v>50</v>
      </c>
      <c r="P2552" t="s">
        <v>75</v>
      </c>
      <c r="Q2552" t="s">
        <v>87</v>
      </c>
      <c r="V2552" t="s">
        <v>52</v>
      </c>
      <c r="Y2552" t="s">
        <v>53</v>
      </c>
      <c r="AB2552" t="s">
        <v>54</v>
      </c>
      <c r="AE2552" t="s">
        <v>56</v>
      </c>
      <c r="AG2552" t="s">
        <v>795</v>
      </c>
      <c r="AM2552" t="s">
        <v>61</v>
      </c>
      <c r="AN2552" t="s">
        <v>62</v>
      </c>
      <c r="AO2552">
        <v>0.09</v>
      </c>
      <c r="AP2552">
        <v>1.0900000000000001</v>
      </c>
      <c r="AQ2552">
        <v>16.510000000000002</v>
      </c>
      <c r="AR2552">
        <v>0.61</v>
      </c>
      <c r="AS2552">
        <v>11.03</v>
      </c>
      <c r="AT2552">
        <v>1.6</v>
      </c>
    </row>
    <row r="2553" spans="1:46" x14ac:dyDescent="0.3">
      <c r="A2553">
        <v>3054</v>
      </c>
      <c r="B2553" t="s">
        <v>71</v>
      </c>
      <c r="E2553" t="s">
        <v>47</v>
      </c>
      <c r="H2553" t="s">
        <v>72</v>
      </c>
      <c r="I2553" t="s">
        <v>47</v>
      </c>
      <c r="J2553" t="s">
        <v>49</v>
      </c>
      <c r="L2553" t="s">
        <v>50</v>
      </c>
      <c r="P2553" t="s">
        <v>75</v>
      </c>
      <c r="Q2553" t="s">
        <v>87</v>
      </c>
      <c r="V2553" t="s">
        <v>52</v>
      </c>
      <c r="Y2553" t="s">
        <v>53</v>
      </c>
      <c r="AB2553" t="s">
        <v>54</v>
      </c>
      <c r="AE2553" t="s">
        <v>56</v>
      </c>
      <c r="AG2553" t="s">
        <v>125</v>
      </c>
      <c r="AM2553" t="s">
        <v>61</v>
      </c>
      <c r="AN2553" t="s">
        <v>62</v>
      </c>
      <c r="AO2553">
        <v>0.09</v>
      </c>
      <c r="AP2553">
        <v>1.07</v>
      </c>
      <c r="AQ2553">
        <v>21.56</v>
      </c>
      <c r="AR2553">
        <v>0.67</v>
      </c>
      <c r="AS2553">
        <v>15.45</v>
      </c>
      <c r="AT2553">
        <v>1.6</v>
      </c>
    </row>
    <row r="2554" spans="1:46" x14ac:dyDescent="0.3">
      <c r="A2554">
        <v>3055</v>
      </c>
      <c r="B2554" t="s">
        <v>71</v>
      </c>
      <c r="E2554" t="s">
        <v>47</v>
      </c>
      <c r="H2554" t="s">
        <v>72</v>
      </c>
      <c r="I2554" t="s">
        <v>47</v>
      </c>
      <c r="J2554" t="s">
        <v>49</v>
      </c>
      <c r="L2554" t="s">
        <v>50</v>
      </c>
      <c r="P2554" t="s">
        <v>75</v>
      </c>
      <c r="Q2554" t="s">
        <v>87</v>
      </c>
      <c r="V2554" t="s">
        <v>52</v>
      </c>
      <c r="Y2554" t="s">
        <v>53</v>
      </c>
      <c r="AB2554" t="s">
        <v>54</v>
      </c>
      <c r="AE2554" t="s">
        <v>56</v>
      </c>
      <c r="AG2554" t="s">
        <v>794</v>
      </c>
      <c r="AH2554" t="s">
        <v>325</v>
      </c>
      <c r="AM2554" t="s">
        <v>61</v>
      </c>
      <c r="AN2554" t="s">
        <v>62</v>
      </c>
      <c r="AO2554">
        <v>0.09</v>
      </c>
      <c r="AP2554">
        <v>1.08</v>
      </c>
      <c r="AQ2554">
        <v>22.23</v>
      </c>
      <c r="AR2554">
        <v>0.71</v>
      </c>
      <c r="AS2554">
        <v>17.04</v>
      </c>
      <c r="AT2554">
        <v>1.6</v>
      </c>
    </row>
    <row r="2555" spans="1:46" x14ac:dyDescent="0.3">
      <c r="A2555">
        <v>3056</v>
      </c>
      <c r="B2555" t="s">
        <v>71</v>
      </c>
      <c r="E2555" t="s">
        <v>47</v>
      </c>
      <c r="H2555" t="s">
        <v>72</v>
      </c>
      <c r="I2555" t="s">
        <v>47</v>
      </c>
      <c r="J2555" t="s">
        <v>49</v>
      </c>
      <c r="L2555" t="s">
        <v>50</v>
      </c>
      <c r="P2555" t="s">
        <v>75</v>
      </c>
      <c r="Q2555" t="s">
        <v>87</v>
      </c>
      <c r="V2555" t="s">
        <v>52</v>
      </c>
      <c r="Y2555" t="s">
        <v>53</v>
      </c>
      <c r="AB2555" t="s">
        <v>54</v>
      </c>
      <c r="AE2555" t="s">
        <v>56</v>
      </c>
      <c r="AG2555" t="s">
        <v>794</v>
      </c>
      <c r="AH2555" t="s">
        <v>325</v>
      </c>
      <c r="AM2555" t="s">
        <v>61</v>
      </c>
      <c r="AN2555" t="s">
        <v>62</v>
      </c>
      <c r="AO2555">
        <v>0.09</v>
      </c>
      <c r="AP2555">
        <v>1.0900000000000001</v>
      </c>
      <c r="AQ2555">
        <v>22.59</v>
      </c>
      <c r="AR2555">
        <v>0.72</v>
      </c>
      <c r="AS2555">
        <v>17.72</v>
      </c>
      <c r="AT2555">
        <v>1.6</v>
      </c>
    </row>
    <row r="2556" spans="1:46" x14ac:dyDescent="0.3">
      <c r="A2556">
        <v>3057</v>
      </c>
      <c r="B2556" t="s">
        <v>71</v>
      </c>
      <c r="E2556" t="s">
        <v>47</v>
      </c>
      <c r="H2556" t="s">
        <v>72</v>
      </c>
      <c r="I2556" t="s">
        <v>47</v>
      </c>
      <c r="J2556" t="s">
        <v>49</v>
      </c>
      <c r="L2556" t="s">
        <v>50</v>
      </c>
      <c r="P2556" t="s">
        <v>75</v>
      </c>
      <c r="Q2556" t="s">
        <v>87</v>
      </c>
      <c r="V2556" t="s">
        <v>52</v>
      </c>
      <c r="Y2556" t="s">
        <v>53</v>
      </c>
      <c r="AB2556" t="s">
        <v>54</v>
      </c>
      <c r="AE2556" t="s">
        <v>56</v>
      </c>
      <c r="AG2556" t="s">
        <v>794</v>
      </c>
      <c r="AH2556" t="s">
        <v>325</v>
      </c>
      <c r="AM2556" t="s">
        <v>61</v>
      </c>
      <c r="AN2556" t="s">
        <v>62</v>
      </c>
      <c r="AO2556">
        <v>0.09</v>
      </c>
      <c r="AP2556">
        <v>1.06</v>
      </c>
      <c r="AQ2556">
        <v>21.74</v>
      </c>
      <c r="AR2556">
        <v>0.72</v>
      </c>
      <c r="AS2556">
        <v>16.59</v>
      </c>
      <c r="AT2556">
        <v>1.6</v>
      </c>
    </row>
    <row r="2557" spans="1:46" x14ac:dyDescent="0.3">
      <c r="A2557">
        <v>3058</v>
      </c>
      <c r="B2557" t="s">
        <v>71</v>
      </c>
      <c r="E2557" t="s">
        <v>47</v>
      </c>
      <c r="H2557" t="s">
        <v>72</v>
      </c>
      <c r="I2557" t="s">
        <v>47</v>
      </c>
      <c r="J2557" t="s">
        <v>49</v>
      </c>
      <c r="L2557" t="s">
        <v>50</v>
      </c>
      <c r="P2557" t="s">
        <v>75</v>
      </c>
      <c r="Q2557" t="s">
        <v>87</v>
      </c>
      <c r="V2557" t="s">
        <v>52</v>
      </c>
      <c r="Y2557" t="s">
        <v>53</v>
      </c>
      <c r="AB2557" t="s">
        <v>54</v>
      </c>
      <c r="AE2557" t="s">
        <v>56</v>
      </c>
      <c r="AG2557" t="s">
        <v>85</v>
      </c>
      <c r="AM2557" t="s">
        <v>61</v>
      </c>
      <c r="AN2557" t="s">
        <v>95</v>
      </c>
      <c r="AO2557">
        <v>0.09</v>
      </c>
      <c r="AP2557">
        <v>1.1000000000000001</v>
      </c>
      <c r="AQ2557">
        <v>16.84</v>
      </c>
      <c r="AR2557">
        <v>0.57999999999999996</v>
      </c>
      <c r="AS2557">
        <v>10.79</v>
      </c>
      <c r="AT2557">
        <v>1.6</v>
      </c>
    </row>
    <row r="2558" spans="1:46" x14ac:dyDescent="0.3">
      <c r="A2558">
        <v>3059</v>
      </c>
      <c r="B2558" t="s">
        <v>71</v>
      </c>
      <c r="E2558" t="s">
        <v>47</v>
      </c>
      <c r="H2558" t="s">
        <v>72</v>
      </c>
      <c r="I2558" t="s">
        <v>47</v>
      </c>
      <c r="J2558" t="s">
        <v>49</v>
      </c>
      <c r="L2558" t="s">
        <v>50</v>
      </c>
      <c r="P2558" t="s">
        <v>75</v>
      </c>
      <c r="Q2558" t="s">
        <v>87</v>
      </c>
      <c r="V2558" t="s">
        <v>52</v>
      </c>
      <c r="Y2558" t="s">
        <v>53</v>
      </c>
      <c r="AB2558" t="s">
        <v>54</v>
      </c>
      <c r="AE2558" t="s">
        <v>56</v>
      </c>
      <c r="AG2558" t="s">
        <v>795</v>
      </c>
      <c r="AM2558" t="s">
        <v>61</v>
      </c>
      <c r="AN2558" t="s">
        <v>95</v>
      </c>
      <c r="AO2558">
        <v>0.09</v>
      </c>
      <c r="AP2558">
        <v>1.1200000000000001</v>
      </c>
      <c r="AQ2558">
        <v>17.07</v>
      </c>
      <c r="AR2558">
        <v>0.65</v>
      </c>
      <c r="AS2558">
        <v>12.39</v>
      </c>
      <c r="AT2558">
        <v>1.6</v>
      </c>
    </row>
    <row r="2559" spans="1:46" x14ac:dyDescent="0.3">
      <c r="A2559">
        <v>3060</v>
      </c>
      <c r="B2559" t="s">
        <v>71</v>
      </c>
      <c r="E2559" t="s">
        <v>47</v>
      </c>
      <c r="H2559" t="s">
        <v>72</v>
      </c>
      <c r="I2559" t="s">
        <v>47</v>
      </c>
      <c r="J2559" t="s">
        <v>49</v>
      </c>
      <c r="L2559" t="s">
        <v>50</v>
      </c>
      <c r="P2559" t="s">
        <v>75</v>
      </c>
      <c r="Q2559" t="s">
        <v>87</v>
      </c>
      <c r="V2559" t="s">
        <v>52</v>
      </c>
      <c r="Y2559" t="s">
        <v>53</v>
      </c>
      <c r="AB2559" t="s">
        <v>54</v>
      </c>
      <c r="AE2559" t="s">
        <v>56</v>
      </c>
      <c r="AG2559" t="s">
        <v>125</v>
      </c>
      <c r="AM2559" t="s">
        <v>61</v>
      </c>
      <c r="AN2559" t="s">
        <v>95</v>
      </c>
      <c r="AO2559">
        <v>0.09</v>
      </c>
      <c r="AP2559">
        <v>1.1200000000000001</v>
      </c>
      <c r="AQ2559">
        <v>21.49</v>
      </c>
      <c r="AR2559">
        <v>0.71</v>
      </c>
      <c r="AS2559">
        <v>16.920000000000002</v>
      </c>
      <c r="AT2559">
        <v>1.6</v>
      </c>
    </row>
    <row r="2560" spans="1:46" x14ac:dyDescent="0.3">
      <c r="A2560">
        <v>3061</v>
      </c>
      <c r="B2560" t="s">
        <v>71</v>
      </c>
      <c r="E2560" t="s">
        <v>47</v>
      </c>
      <c r="H2560" t="s">
        <v>72</v>
      </c>
      <c r="I2560" t="s">
        <v>47</v>
      </c>
      <c r="J2560" t="s">
        <v>49</v>
      </c>
      <c r="L2560" t="s">
        <v>50</v>
      </c>
      <c r="P2560" t="s">
        <v>75</v>
      </c>
      <c r="Q2560" t="s">
        <v>87</v>
      </c>
      <c r="V2560" t="s">
        <v>52</v>
      </c>
      <c r="Y2560" t="s">
        <v>53</v>
      </c>
      <c r="AB2560" t="s">
        <v>54</v>
      </c>
      <c r="AE2560" t="s">
        <v>56</v>
      </c>
      <c r="AG2560" t="s">
        <v>794</v>
      </c>
      <c r="AH2560" t="s">
        <v>325</v>
      </c>
      <c r="AM2560" t="s">
        <v>61</v>
      </c>
      <c r="AN2560" t="s">
        <v>95</v>
      </c>
      <c r="AO2560">
        <v>0.09</v>
      </c>
      <c r="AP2560">
        <v>1.1399999999999999</v>
      </c>
      <c r="AQ2560">
        <v>22.39</v>
      </c>
      <c r="AR2560">
        <v>0.74</v>
      </c>
      <c r="AS2560">
        <v>18.82</v>
      </c>
      <c r="AT2560">
        <v>1.6</v>
      </c>
    </row>
    <row r="2561" spans="1:46" x14ac:dyDescent="0.3">
      <c r="A2561">
        <v>3062</v>
      </c>
      <c r="B2561" t="s">
        <v>71</v>
      </c>
      <c r="E2561" t="s">
        <v>47</v>
      </c>
      <c r="H2561" t="s">
        <v>72</v>
      </c>
      <c r="I2561" t="s">
        <v>47</v>
      </c>
      <c r="J2561" t="s">
        <v>49</v>
      </c>
      <c r="L2561" t="s">
        <v>50</v>
      </c>
      <c r="N2561" t="s">
        <v>73</v>
      </c>
      <c r="P2561" t="s">
        <v>75</v>
      </c>
      <c r="S2561" t="s">
        <v>47</v>
      </c>
      <c r="V2561" t="s">
        <v>52</v>
      </c>
      <c r="W2561" t="s">
        <v>52</v>
      </c>
      <c r="Y2561" t="s">
        <v>53</v>
      </c>
      <c r="Z2561" t="s">
        <v>77</v>
      </c>
      <c r="AB2561" t="s">
        <v>54</v>
      </c>
      <c r="AE2561" t="s">
        <v>56</v>
      </c>
      <c r="AG2561" t="s">
        <v>57</v>
      </c>
      <c r="AH2561" t="s">
        <v>58</v>
      </c>
      <c r="AM2561" t="s">
        <v>61</v>
      </c>
      <c r="AN2561" t="s">
        <v>62</v>
      </c>
      <c r="AO2561">
        <v>0.1</v>
      </c>
      <c r="AP2561">
        <v>0.83</v>
      </c>
      <c r="AQ2561">
        <v>21.06</v>
      </c>
      <c r="AR2561">
        <v>0.57099999999999995</v>
      </c>
      <c r="AS2561">
        <v>10.050000000000001</v>
      </c>
      <c r="AT2561">
        <v>1.6</v>
      </c>
    </row>
    <row r="2562" spans="1:46" x14ac:dyDescent="0.3">
      <c r="A2562">
        <v>3063</v>
      </c>
      <c r="B2562" t="s">
        <v>71</v>
      </c>
      <c r="E2562" t="s">
        <v>47</v>
      </c>
      <c r="H2562" t="s">
        <v>72</v>
      </c>
      <c r="I2562" t="s">
        <v>47</v>
      </c>
      <c r="J2562" t="s">
        <v>49</v>
      </c>
      <c r="L2562" t="s">
        <v>50</v>
      </c>
      <c r="N2562" t="s">
        <v>73</v>
      </c>
      <c r="P2562" t="s">
        <v>75</v>
      </c>
      <c r="S2562" t="s">
        <v>47</v>
      </c>
      <c r="V2562" t="s">
        <v>52</v>
      </c>
      <c r="W2562" t="s">
        <v>52</v>
      </c>
      <c r="Y2562" t="s">
        <v>53</v>
      </c>
      <c r="Z2562" t="s">
        <v>77</v>
      </c>
      <c r="AB2562" t="s">
        <v>54</v>
      </c>
      <c r="AE2562" t="s">
        <v>56</v>
      </c>
      <c r="AG2562" t="s">
        <v>57</v>
      </c>
      <c r="AH2562" t="s">
        <v>58</v>
      </c>
      <c r="AM2562" t="s">
        <v>61</v>
      </c>
      <c r="AN2562" t="s">
        <v>62</v>
      </c>
      <c r="AO2562">
        <v>0.1</v>
      </c>
      <c r="AP2562">
        <v>0.82</v>
      </c>
      <c r="AQ2562">
        <v>21.07</v>
      </c>
      <c r="AR2562">
        <v>0.61299999999999999</v>
      </c>
      <c r="AS2562">
        <v>10.65</v>
      </c>
      <c r="AT2562">
        <v>1.6</v>
      </c>
    </row>
    <row r="2563" spans="1:46" x14ac:dyDescent="0.3">
      <c r="A2563">
        <v>3064</v>
      </c>
      <c r="B2563" t="s">
        <v>71</v>
      </c>
      <c r="E2563" t="s">
        <v>47</v>
      </c>
      <c r="H2563" t="s">
        <v>72</v>
      </c>
      <c r="I2563" t="s">
        <v>47</v>
      </c>
      <c r="J2563" t="s">
        <v>49</v>
      </c>
      <c r="L2563" t="s">
        <v>50</v>
      </c>
      <c r="N2563" t="s">
        <v>73</v>
      </c>
      <c r="P2563" t="s">
        <v>75</v>
      </c>
      <c r="S2563" t="s">
        <v>47</v>
      </c>
      <c r="V2563" t="s">
        <v>52</v>
      </c>
      <c r="W2563" t="s">
        <v>52</v>
      </c>
      <c r="Y2563" t="s">
        <v>53</v>
      </c>
      <c r="Z2563" t="s">
        <v>77</v>
      </c>
      <c r="AB2563" t="s">
        <v>54</v>
      </c>
      <c r="AE2563" t="s">
        <v>56</v>
      </c>
      <c r="AG2563" t="s">
        <v>57</v>
      </c>
      <c r="AH2563" t="s">
        <v>58</v>
      </c>
      <c r="AM2563" t="s">
        <v>61</v>
      </c>
      <c r="AN2563" t="s">
        <v>62</v>
      </c>
      <c r="AO2563">
        <v>0.1</v>
      </c>
      <c r="AP2563">
        <v>0.82</v>
      </c>
      <c r="AQ2563">
        <v>20.85</v>
      </c>
      <c r="AR2563">
        <v>0.60399999999999998</v>
      </c>
      <c r="AS2563">
        <v>10.3</v>
      </c>
      <c r="AT2563">
        <v>1.6</v>
      </c>
    </row>
    <row r="2564" spans="1:46" x14ac:dyDescent="0.3">
      <c r="A2564">
        <v>3065</v>
      </c>
      <c r="B2564" t="s">
        <v>71</v>
      </c>
      <c r="E2564" t="s">
        <v>47</v>
      </c>
      <c r="H2564" t="s">
        <v>72</v>
      </c>
      <c r="I2564" t="s">
        <v>47</v>
      </c>
      <c r="J2564" t="s">
        <v>49</v>
      </c>
      <c r="L2564" t="s">
        <v>50</v>
      </c>
      <c r="N2564" t="s">
        <v>73</v>
      </c>
      <c r="P2564" t="s">
        <v>75</v>
      </c>
      <c r="S2564" t="s">
        <v>47</v>
      </c>
      <c r="V2564" t="s">
        <v>52</v>
      </c>
      <c r="W2564" t="s">
        <v>52</v>
      </c>
      <c r="Y2564" t="s">
        <v>53</v>
      </c>
      <c r="Z2564" t="s">
        <v>77</v>
      </c>
      <c r="AB2564" t="s">
        <v>54</v>
      </c>
      <c r="AE2564" t="s">
        <v>56</v>
      </c>
      <c r="AG2564" t="s">
        <v>57</v>
      </c>
      <c r="AH2564" t="s">
        <v>58</v>
      </c>
      <c r="AM2564" t="s">
        <v>61</v>
      </c>
      <c r="AN2564" t="s">
        <v>62</v>
      </c>
      <c r="AO2564">
        <v>0.1</v>
      </c>
      <c r="AP2564">
        <v>0.81</v>
      </c>
      <c r="AQ2564">
        <v>20.56</v>
      </c>
      <c r="AR2564">
        <v>0.56899999999999995</v>
      </c>
      <c r="AS2564">
        <v>9.4</v>
      </c>
      <c r="AT2564">
        <v>1.6</v>
      </c>
    </row>
    <row r="2565" spans="1:46" x14ac:dyDescent="0.3">
      <c r="A2565">
        <v>3066</v>
      </c>
      <c r="B2565" t="s">
        <v>71</v>
      </c>
      <c r="E2565" t="s">
        <v>47</v>
      </c>
      <c r="H2565" t="s">
        <v>72</v>
      </c>
      <c r="I2565" t="s">
        <v>47</v>
      </c>
      <c r="J2565" t="s">
        <v>49</v>
      </c>
      <c r="L2565" t="s">
        <v>50</v>
      </c>
      <c r="N2565" t="s">
        <v>73</v>
      </c>
      <c r="P2565" t="s">
        <v>75</v>
      </c>
      <c r="S2565" t="s">
        <v>47</v>
      </c>
      <c r="V2565" t="s">
        <v>52</v>
      </c>
      <c r="W2565" t="s">
        <v>52</v>
      </c>
      <c r="Y2565" t="s">
        <v>53</v>
      </c>
      <c r="Z2565" t="s">
        <v>77</v>
      </c>
      <c r="AB2565" t="s">
        <v>54</v>
      </c>
      <c r="AE2565" t="s">
        <v>56</v>
      </c>
      <c r="AG2565" t="s">
        <v>57</v>
      </c>
      <c r="AH2565" t="s">
        <v>58</v>
      </c>
      <c r="AM2565" t="s">
        <v>61</v>
      </c>
      <c r="AN2565" t="s">
        <v>62</v>
      </c>
      <c r="AO2565">
        <v>0.1</v>
      </c>
      <c r="AP2565">
        <v>0.79</v>
      </c>
      <c r="AQ2565">
        <v>20.3</v>
      </c>
      <c r="AR2565">
        <v>0.55500000000000005</v>
      </c>
      <c r="AS2565">
        <v>9</v>
      </c>
      <c r="AT2565">
        <v>1.6</v>
      </c>
    </row>
    <row r="2566" spans="1:46" x14ac:dyDescent="0.3">
      <c r="A2566">
        <v>3067</v>
      </c>
      <c r="B2566" t="s">
        <v>71</v>
      </c>
      <c r="E2566" t="s">
        <v>47</v>
      </c>
      <c r="H2566" t="s">
        <v>72</v>
      </c>
      <c r="I2566" t="s">
        <v>47</v>
      </c>
      <c r="J2566" t="s">
        <v>49</v>
      </c>
      <c r="L2566" t="s">
        <v>50</v>
      </c>
      <c r="N2566" t="s">
        <v>73</v>
      </c>
      <c r="P2566" t="s">
        <v>75</v>
      </c>
      <c r="S2566" t="s">
        <v>47</v>
      </c>
      <c r="V2566" t="s">
        <v>52</v>
      </c>
      <c r="W2566" t="s">
        <v>52</v>
      </c>
      <c r="Y2566" t="s">
        <v>53</v>
      </c>
      <c r="Z2566" t="s">
        <v>77</v>
      </c>
      <c r="AB2566" t="s">
        <v>54</v>
      </c>
      <c r="AE2566" t="s">
        <v>56</v>
      </c>
      <c r="AG2566" t="s">
        <v>57</v>
      </c>
      <c r="AH2566" t="s">
        <v>58</v>
      </c>
      <c r="AM2566" t="s">
        <v>61</v>
      </c>
      <c r="AN2566" t="s">
        <v>62</v>
      </c>
      <c r="AO2566">
        <v>0.1</v>
      </c>
      <c r="AP2566">
        <v>0.79</v>
      </c>
      <c r="AQ2566">
        <v>20.14</v>
      </c>
      <c r="AR2566">
        <v>0.56599999999999995</v>
      </c>
      <c r="AS2566">
        <v>9</v>
      </c>
      <c r="AT2566">
        <v>1.6</v>
      </c>
    </row>
    <row r="2567" spans="1:46" x14ac:dyDescent="0.3">
      <c r="A2567">
        <v>3068</v>
      </c>
      <c r="B2567" t="s">
        <v>71</v>
      </c>
      <c r="E2567" t="s">
        <v>47</v>
      </c>
      <c r="H2567" t="s">
        <v>72</v>
      </c>
      <c r="I2567" t="s">
        <v>47</v>
      </c>
      <c r="J2567" t="s">
        <v>49</v>
      </c>
      <c r="L2567" t="s">
        <v>50</v>
      </c>
      <c r="N2567" t="s">
        <v>73</v>
      </c>
      <c r="P2567" t="s">
        <v>75</v>
      </c>
      <c r="S2567" t="s">
        <v>47</v>
      </c>
      <c r="V2567" t="s">
        <v>52</v>
      </c>
      <c r="W2567" t="s">
        <v>52</v>
      </c>
      <c r="Y2567" t="s">
        <v>53</v>
      </c>
      <c r="Z2567" t="s">
        <v>77</v>
      </c>
      <c r="AB2567" t="s">
        <v>54</v>
      </c>
      <c r="AE2567" t="s">
        <v>56</v>
      </c>
      <c r="AG2567" t="s">
        <v>57</v>
      </c>
      <c r="AH2567" t="s">
        <v>58</v>
      </c>
      <c r="AM2567" t="s">
        <v>61</v>
      </c>
      <c r="AN2567" t="s">
        <v>62</v>
      </c>
      <c r="AO2567">
        <v>0.1</v>
      </c>
      <c r="AP2567">
        <v>0.78</v>
      </c>
      <c r="AQ2567">
        <v>19.2</v>
      </c>
      <c r="AR2567">
        <v>0.60499999999999998</v>
      </c>
      <c r="AS2567">
        <v>8.5500000000000007</v>
      </c>
      <c r="AT2567">
        <v>1.6</v>
      </c>
    </row>
    <row r="2568" spans="1:46" x14ac:dyDescent="0.3">
      <c r="A2568">
        <v>3069</v>
      </c>
      <c r="B2568" t="s">
        <v>71</v>
      </c>
      <c r="E2568" t="s">
        <v>47</v>
      </c>
      <c r="H2568" t="s">
        <v>72</v>
      </c>
      <c r="I2568" t="s">
        <v>47</v>
      </c>
      <c r="J2568" t="s">
        <v>49</v>
      </c>
      <c r="L2568" t="s">
        <v>50</v>
      </c>
      <c r="N2568" t="s">
        <v>73</v>
      </c>
      <c r="P2568" t="s">
        <v>75</v>
      </c>
      <c r="S2568" t="s">
        <v>47</v>
      </c>
      <c r="V2568" t="s">
        <v>52</v>
      </c>
      <c r="W2568" t="s">
        <v>52</v>
      </c>
      <c r="Y2568" t="s">
        <v>53</v>
      </c>
      <c r="Z2568" t="s">
        <v>77</v>
      </c>
      <c r="AB2568" t="s">
        <v>54</v>
      </c>
      <c r="AE2568" t="s">
        <v>56</v>
      </c>
      <c r="AG2568" t="s">
        <v>57</v>
      </c>
      <c r="AH2568" t="s">
        <v>58</v>
      </c>
      <c r="AM2568" t="s">
        <v>61</v>
      </c>
      <c r="AN2568" t="s">
        <v>62</v>
      </c>
      <c r="AO2568">
        <v>0.1</v>
      </c>
      <c r="AP2568">
        <v>0.78</v>
      </c>
      <c r="AQ2568">
        <v>17.489999999999998</v>
      </c>
      <c r="AR2568">
        <v>0.6</v>
      </c>
      <c r="AS2568">
        <v>8.3000000000000007</v>
      </c>
      <c r="AT2568">
        <v>1.6</v>
      </c>
    </row>
    <row r="2569" spans="1:46" x14ac:dyDescent="0.3">
      <c r="A2569">
        <v>3070</v>
      </c>
      <c r="B2569" t="s">
        <v>71</v>
      </c>
      <c r="E2569" t="s">
        <v>47</v>
      </c>
      <c r="H2569" t="s">
        <v>72</v>
      </c>
      <c r="I2569" t="s">
        <v>47</v>
      </c>
      <c r="J2569" t="s">
        <v>49</v>
      </c>
      <c r="L2569" t="s">
        <v>50</v>
      </c>
      <c r="N2569" t="s">
        <v>73</v>
      </c>
      <c r="P2569" t="s">
        <v>75</v>
      </c>
      <c r="S2569" t="s">
        <v>47</v>
      </c>
      <c r="V2569" t="s">
        <v>52</v>
      </c>
      <c r="W2569" t="s">
        <v>52</v>
      </c>
      <c r="Y2569" t="s">
        <v>53</v>
      </c>
      <c r="Z2569" t="s">
        <v>77</v>
      </c>
      <c r="AB2569" t="s">
        <v>54</v>
      </c>
      <c r="AE2569" t="s">
        <v>56</v>
      </c>
      <c r="AG2569" t="s">
        <v>57</v>
      </c>
      <c r="AH2569" t="s">
        <v>58</v>
      </c>
      <c r="AM2569" t="s">
        <v>61</v>
      </c>
      <c r="AN2569" t="s">
        <v>62</v>
      </c>
      <c r="AO2569">
        <v>0.1</v>
      </c>
      <c r="AP2569">
        <v>0.78</v>
      </c>
      <c r="AQ2569">
        <v>15.9</v>
      </c>
      <c r="AR2569">
        <v>0.61099999999999999</v>
      </c>
      <c r="AS2569">
        <v>7.7</v>
      </c>
      <c r="AT2569">
        <v>1.6</v>
      </c>
    </row>
    <row r="2570" spans="1:46" x14ac:dyDescent="0.3">
      <c r="A2570">
        <v>3071</v>
      </c>
      <c r="B2570" t="s">
        <v>71</v>
      </c>
      <c r="E2570" t="s">
        <v>47</v>
      </c>
      <c r="H2570" t="s">
        <v>72</v>
      </c>
      <c r="I2570" t="s">
        <v>47</v>
      </c>
      <c r="J2570" t="s">
        <v>49</v>
      </c>
      <c r="L2570" t="s">
        <v>50</v>
      </c>
      <c r="N2570" t="s">
        <v>73</v>
      </c>
      <c r="P2570" t="s">
        <v>75</v>
      </c>
      <c r="S2570" t="s">
        <v>47</v>
      </c>
      <c r="V2570" t="s">
        <v>52</v>
      </c>
      <c r="W2570" t="s">
        <v>52</v>
      </c>
      <c r="Y2570" t="s">
        <v>53</v>
      </c>
      <c r="Z2570" t="s">
        <v>77</v>
      </c>
      <c r="AB2570" t="s">
        <v>54</v>
      </c>
      <c r="AE2570" t="s">
        <v>56</v>
      </c>
      <c r="AG2570" t="s">
        <v>57</v>
      </c>
      <c r="AH2570" t="s">
        <v>58</v>
      </c>
      <c r="AM2570" t="s">
        <v>61</v>
      </c>
      <c r="AN2570" t="s">
        <v>62</v>
      </c>
      <c r="AO2570">
        <v>0.1</v>
      </c>
      <c r="AP2570">
        <v>0.78</v>
      </c>
      <c r="AQ2570">
        <v>14.11</v>
      </c>
      <c r="AR2570">
        <v>0.6</v>
      </c>
      <c r="AS2570">
        <v>6.75</v>
      </c>
      <c r="AT2570">
        <v>1.6</v>
      </c>
    </row>
    <row r="2571" spans="1:46" x14ac:dyDescent="0.3">
      <c r="A2571">
        <v>3072</v>
      </c>
      <c r="B2571" t="s">
        <v>71</v>
      </c>
      <c r="E2571" t="s">
        <v>47</v>
      </c>
      <c r="H2571" t="s">
        <v>72</v>
      </c>
      <c r="I2571" t="s">
        <v>47</v>
      </c>
      <c r="J2571" t="s">
        <v>49</v>
      </c>
      <c r="L2571" t="s">
        <v>50</v>
      </c>
      <c r="N2571" t="s">
        <v>73</v>
      </c>
      <c r="P2571" t="s">
        <v>75</v>
      </c>
      <c r="S2571" t="s">
        <v>47</v>
      </c>
      <c r="V2571" t="s">
        <v>52</v>
      </c>
      <c r="W2571" t="s">
        <v>52</v>
      </c>
      <c r="Y2571" t="s">
        <v>53</v>
      </c>
      <c r="Z2571" t="s">
        <v>77</v>
      </c>
      <c r="AB2571" t="s">
        <v>54</v>
      </c>
      <c r="AE2571" t="s">
        <v>56</v>
      </c>
      <c r="AG2571" t="s">
        <v>57</v>
      </c>
      <c r="AH2571" t="s">
        <v>58</v>
      </c>
      <c r="AM2571" t="s">
        <v>61</v>
      </c>
      <c r="AN2571" t="s">
        <v>62</v>
      </c>
      <c r="AO2571">
        <v>0.1</v>
      </c>
      <c r="AP2571">
        <v>0.78</v>
      </c>
      <c r="AQ2571">
        <v>12.2</v>
      </c>
      <c r="AR2571">
        <v>0.6</v>
      </c>
      <c r="AS2571">
        <v>5.95</v>
      </c>
      <c r="AT2571">
        <v>1.6</v>
      </c>
    </row>
    <row r="2572" spans="1:46" x14ac:dyDescent="0.3">
      <c r="A2572">
        <v>3073</v>
      </c>
      <c r="B2572" t="s">
        <v>71</v>
      </c>
      <c r="E2572" t="s">
        <v>47</v>
      </c>
      <c r="H2572" t="s">
        <v>72</v>
      </c>
      <c r="I2572" t="s">
        <v>47</v>
      </c>
      <c r="J2572" t="s">
        <v>49</v>
      </c>
      <c r="L2572" t="s">
        <v>50</v>
      </c>
      <c r="N2572" t="s">
        <v>73</v>
      </c>
      <c r="P2572" t="s">
        <v>75</v>
      </c>
      <c r="S2572" t="s">
        <v>47</v>
      </c>
      <c r="V2572" t="s">
        <v>52</v>
      </c>
      <c r="W2572" t="s">
        <v>52</v>
      </c>
      <c r="Y2572" t="s">
        <v>53</v>
      </c>
      <c r="Z2572" t="s">
        <v>77</v>
      </c>
      <c r="AB2572" t="s">
        <v>54</v>
      </c>
      <c r="AE2572" t="s">
        <v>56</v>
      </c>
      <c r="AG2572" t="s">
        <v>57</v>
      </c>
      <c r="AH2572" t="s">
        <v>58</v>
      </c>
      <c r="AM2572" t="s">
        <v>61</v>
      </c>
      <c r="AN2572" t="s">
        <v>62</v>
      </c>
      <c r="AO2572">
        <v>0.1</v>
      </c>
      <c r="AP2572">
        <v>0.78</v>
      </c>
      <c r="AQ2572">
        <v>10.41</v>
      </c>
      <c r="AR2572">
        <v>0.6</v>
      </c>
      <c r="AS2572">
        <v>5.05</v>
      </c>
      <c r="AT2572">
        <v>1.6</v>
      </c>
    </row>
    <row r="2573" spans="1:46" x14ac:dyDescent="0.3">
      <c r="A2573">
        <v>3074</v>
      </c>
      <c r="B2573" t="s">
        <v>71</v>
      </c>
      <c r="E2573" t="s">
        <v>47</v>
      </c>
      <c r="H2573" t="s">
        <v>72</v>
      </c>
      <c r="I2573" t="s">
        <v>47</v>
      </c>
      <c r="J2573" t="s">
        <v>49</v>
      </c>
      <c r="L2573" t="s">
        <v>50</v>
      </c>
      <c r="P2573" t="s">
        <v>75</v>
      </c>
      <c r="Q2573" t="s">
        <v>87</v>
      </c>
      <c r="V2573" t="s">
        <v>52</v>
      </c>
      <c r="Y2573" t="s">
        <v>184</v>
      </c>
      <c r="AB2573" t="s">
        <v>143</v>
      </c>
      <c r="AE2573" t="s">
        <v>91</v>
      </c>
      <c r="AG2573" t="s">
        <v>134</v>
      </c>
      <c r="AM2573" t="s">
        <v>61</v>
      </c>
      <c r="AN2573" t="s">
        <v>95</v>
      </c>
      <c r="AO2573">
        <v>0.13</v>
      </c>
      <c r="AP2573">
        <v>0.86</v>
      </c>
      <c r="AQ2573">
        <v>17.600000000000001</v>
      </c>
      <c r="AR2573">
        <v>0.71</v>
      </c>
      <c r="AS2573">
        <v>10.7</v>
      </c>
      <c r="AT2573">
        <v>1.6</v>
      </c>
    </row>
    <row r="2574" spans="1:46" x14ac:dyDescent="0.3">
      <c r="A2574">
        <v>3075</v>
      </c>
      <c r="B2574" t="s">
        <v>71</v>
      </c>
      <c r="E2574" t="s">
        <v>47</v>
      </c>
      <c r="H2574" t="s">
        <v>72</v>
      </c>
      <c r="I2574" t="s">
        <v>47</v>
      </c>
      <c r="J2574" t="s">
        <v>63</v>
      </c>
      <c r="K2574" t="s">
        <v>64</v>
      </c>
      <c r="L2574" t="s">
        <v>70</v>
      </c>
      <c r="M2574" t="s">
        <v>47</v>
      </c>
      <c r="P2574" t="s">
        <v>75</v>
      </c>
      <c r="Q2574" t="s">
        <v>87</v>
      </c>
      <c r="V2574" t="s">
        <v>52</v>
      </c>
      <c r="Y2574" t="s">
        <v>184</v>
      </c>
      <c r="AB2574" t="s">
        <v>143</v>
      </c>
      <c r="AE2574" t="s">
        <v>91</v>
      </c>
      <c r="AG2574" t="s">
        <v>134</v>
      </c>
      <c r="AM2574" t="s">
        <v>61</v>
      </c>
      <c r="AN2574" t="s">
        <v>95</v>
      </c>
      <c r="AO2574">
        <v>0.13</v>
      </c>
      <c r="AP2574">
        <v>0.87</v>
      </c>
      <c r="AQ2574">
        <v>2.4</v>
      </c>
      <c r="AR2574">
        <v>0.54</v>
      </c>
      <c r="AS2574">
        <v>1.1000000000000001</v>
      </c>
    </row>
    <row r="2575" spans="1:46" x14ac:dyDescent="0.3">
      <c r="A2575">
        <v>3076</v>
      </c>
      <c r="B2575" t="s">
        <v>71</v>
      </c>
      <c r="E2575" t="s">
        <v>47</v>
      </c>
      <c r="H2575" t="s">
        <v>72</v>
      </c>
      <c r="I2575" t="s">
        <v>47</v>
      </c>
      <c r="J2575" t="s">
        <v>49</v>
      </c>
      <c r="L2575" t="s">
        <v>50</v>
      </c>
      <c r="N2575" t="s">
        <v>73</v>
      </c>
      <c r="P2575" t="s">
        <v>75</v>
      </c>
      <c r="Q2575" t="s">
        <v>87</v>
      </c>
      <c r="V2575" t="s">
        <v>52</v>
      </c>
      <c r="Y2575" t="s">
        <v>184</v>
      </c>
      <c r="AB2575" t="s">
        <v>143</v>
      </c>
      <c r="AE2575" t="s">
        <v>91</v>
      </c>
      <c r="AG2575" t="s">
        <v>134</v>
      </c>
      <c r="AM2575" t="s">
        <v>61</v>
      </c>
      <c r="AN2575" t="s">
        <v>95</v>
      </c>
      <c r="AO2575">
        <v>0.13</v>
      </c>
      <c r="AP2575">
        <v>0.59</v>
      </c>
      <c r="AQ2575">
        <v>12.3</v>
      </c>
      <c r="AR2575">
        <v>0.53</v>
      </c>
      <c r="AS2575">
        <v>3.8</v>
      </c>
      <c r="AT2575">
        <v>1.6</v>
      </c>
    </row>
    <row r="2576" spans="1:46" x14ac:dyDescent="0.3">
      <c r="A2576">
        <v>3077</v>
      </c>
      <c r="B2576" t="s">
        <v>71</v>
      </c>
      <c r="E2576" t="s">
        <v>47</v>
      </c>
      <c r="H2576" t="s">
        <v>72</v>
      </c>
      <c r="I2576" t="s">
        <v>47</v>
      </c>
      <c r="J2576" t="s">
        <v>63</v>
      </c>
      <c r="L2576" t="s">
        <v>50</v>
      </c>
      <c r="P2576" t="s">
        <v>75</v>
      </c>
      <c r="Q2576" t="s">
        <v>87</v>
      </c>
      <c r="V2576" t="s">
        <v>52</v>
      </c>
      <c r="Y2576" t="s">
        <v>184</v>
      </c>
      <c r="AB2576" t="s">
        <v>143</v>
      </c>
      <c r="AE2576" t="s">
        <v>91</v>
      </c>
      <c r="AG2576" t="s">
        <v>134</v>
      </c>
      <c r="AM2576" t="s">
        <v>61</v>
      </c>
      <c r="AN2576" t="s">
        <v>95</v>
      </c>
      <c r="AO2576">
        <v>0.13</v>
      </c>
      <c r="AP2576">
        <v>0.05</v>
      </c>
      <c r="AQ2576">
        <v>0.1</v>
      </c>
      <c r="AR2576">
        <v>0.25</v>
      </c>
      <c r="AS2576">
        <v>0</v>
      </c>
    </row>
    <row r="2577" spans="1:46" x14ac:dyDescent="0.3">
      <c r="A2577">
        <v>3078</v>
      </c>
      <c r="B2577" t="s">
        <v>71</v>
      </c>
      <c r="E2577" t="s">
        <v>47</v>
      </c>
      <c r="H2577" t="s">
        <v>72</v>
      </c>
      <c r="I2577" t="s">
        <v>47</v>
      </c>
      <c r="J2577" t="s">
        <v>63</v>
      </c>
      <c r="K2577" t="s">
        <v>64</v>
      </c>
      <c r="L2577" t="s">
        <v>47</v>
      </c>
      <c r="M2577" t="s">
        <v>70</v>
      </c>
      <c r="P2577" t="s">
        <v>75</v>
      </c>
      <c r="Q2577" t="s">
        <v>87</v>
      </c>
      <c r="V2577" t="s">
        <v>52</v>
      </c>
      <c r="Y2577" t="s">
        <v>184</v>
      </c>
      <c r="AB2577" t="s">
        <v>143</v>
      </c>
      <c r="AE2577" t="s">
        <v>91</v>
      </c>
      <c r="AG2577" t="s">
        <v>134</v>
      </c>
      <c r="AM2577" t="s">
        <v>61</v>
      </c>
      <c r="AN2577" t="s">
        <v>95</v>
      </c>
      <c r="AO2577">
        <v>0.13</v>
      </c>
      <c r="AP2577">
        <v>0.4</v>
      </c>
      <c r="AQ2577">
        <v>10.5</v>
      </c>
      <c r="AR2577">
        <v>0.31</v>
      </c>
      <c r="AS2577">
        <v>1.3</v>
      </c>
    </row>
    <row r="2578" spans="1:46" x14ac:dyDescent="0.3">
      <c r="A2578">
        <v>3079</v>
      </c>
      <c r="B2578" t="s">
        <v>71</v>
      </c>
      <c r="E2578" t="s">
        <v>47</v>
      </c>
      <c r="H2578" t="s">
        <v>72</v>
      </c>
      <c r="I2578" t="s">
        <v>47</v>
      </c>
      <c r="J2578" t="s">
        <v>49</v>
      </c>
      <c r="L2578" t="s">
        <v>50</v>
      </c>
      <c r="N2578" t="s">
        <v>73</v>
      </c>
      <c r="P2578" t="s">
        <v>75</v>
      </c>
      <c r="Q2578" t="s">
        <v>87</v>
      </c>
      <c r="V2578" t="s">
        <v>52</v>
      </c>
      <c r="Y2578" t="s">
        <v>184</v>
      </c>
      <c r="AB2578" t="s">
        <v>143</v>
      </c>
      <c r="AE2578" t="s">
        <v>91</v>
      </c>
      <c r="AG2578" t="s">
        <v>134</v>
      </c>
      <c r="AM2578" t="s">
        <v>61</v>
      </c>
      <c r="AN2578" t="s">
        <v>95</v>
      </c>
      <c r="AO2578">
        <v>0.13</v>
      </c>
      <c r="AP2578">
        <v>0.35</v>
      </c>
      <c r="AQ2578">
        <v>4.5</v>
      </c>
      <c r="AR2578">
        <v>0.26</v>
      </c>
      <c r="AS2578">
        <v>0.4</v>
      </c>
      <c r="AT2578">
        <v>1.6</v>
      </c>
    </row>
    <row r="2579" spans="1:46" x14ac:dyDescent="0.3">
      <c r="A2579">
        <v>3080</v>
      </c>
      <c r="B2579" t="s">
        <v>71</v>
      </c>
      <c r="E2579" t="s">
        <v>47</v>
      </c>
      <c r="H2579" t="s">
        <v>72</v>
      </c>
      <c r="I2579" t="s">
        <v>47</v>
      </c>
      <c r="J2579" t="s">
        <v>49</v>
      </c>
      <c r="L2579" t="s">
        <v>50</v>
      </c>
      <c r="P2579" t="s">
        <v>156</v>
      </c>
      <c r="R2579" t="s">
        <v>157</v>
      </c>
      <c r="S2579" t="s">
        <v>47</v>
      </c>
      <c r="U2579" t="s">
        <v>47</v>
      </c>
      <c r="V2579" t="s">
        <v>84</v>
      </c>
      <c r="X2579" t="s">
        <v>84</v>
      </c>
      <c r="Y2579" t="s">
        <v>107</v>
      </c>
      <c r="AA2579" t="s">
        <v>116</v>
      </c>
      <c r="AB2579" t="s">
        <v>114</v>
      </c>
      <c r="AE2579" t="s">
        <v>85</v>
      </c>
      <c r="AG2579" t="s">
        <v>57</v>
      </c>
      <c r="AH2579" t="s">
        <v>58</v>
      </c>
      <c r="AJ2579" t="s">
        <v>123</v>
      </c>
      <c r="AK2579" t="s">
        <v>221</v>
      </c>
      <c r="AM2579" t="s">
        <v>61</v>
      </c>
      <c r="AN2579" t="s">
        <v>62</v>
      </c>
      <c r="AO2579">
        <v>0.1</v>
      </c>
      <c r="AP2579">
        <v>0.96299999999999997</v>
      </c>
      <c r="AQ2579">
        <v>17.04</v>
      </c>
      <c r="AR2579">
        <v>0.57199999999999995</v>
      </c>
      <c r="AS2579">
        <v>9.41</v>
      </c>
      <c r="AT2579">
        <v>1.6</v>
      </c>
    </row>
    <row r="2580" spans="1:46" x14ac:dyDescent="0.3">
      <c r="A2580">
        <v>3081</v>
      </c>
      <c r="B2580" t="s">
        <v>71</v>
      </c>
      <c r="E2580" t="s">
        <v>47</v>
      </c>
      <c r="H2580" t="s">
        <v>72</v>
      </c>
      <c r="I2580" t="s">
        <v>47</v>
      </c>
      <c r="J2580" t="s">
        <v>49</v>
      </c>
      <c r="L2580" t="s">
        <v>50</v>
      </c>
      <c r="P2580" t="s">
        <v>156</v>
      </c>
      <c r="R2580" t="s">
        <v>157</v>
      </c>
      <c r="S2580" t="s">
        <v>47</v>
      </c>
      <c r="U2580" t="s">
        <v>47</v>
      </c>
      <c r="V2580" t="s">
        <v>84</v>
      </c>
      <c r="X2580" t="s">
        <v>84</v>
      </c>
      <c r="Y2580" t="s">
        <v>107</v>
      </c>
      <c r="AA2580" t="s">
        <v>116</v>
      </c>
      <c r="AB2580" t="s">
        <v>114</v>
      </c>
      <c r="AE2580" t="s">
        <v>85</v>
      </c>
      <c r="AG2580" t="s">
        <v>57</v>
      </c>
      <c r="AH2580" t="s">
        <v>58</v>
      </c>
      <c r="AJ2580" t="s">
        <v>123</v>
      </c>
      <c r="AK2580" t="s">
        <v>221</v>
      </c>
      <c r="AM2580" t="s">
        <v>61</v>
      </c>
      <c r="AN2580" t="s">
        <v>62</v>
      </c>
      <c r="AO2580">
        <v>0.1</v>
      </c>
      <c r="AP2580">
        <v>0.97599999999999998</v>
      </c>
      <c r="AQ2580">
        <v>17.79</v>
      </c>
      <c r="AR2580">
        <v>0.59799999999999998</v>
      </c>
      <c r="AS2580">
        <v>10.32</v>
      </c>
      <c r="AT2580">
        <v>1.6</v>
      </c>
    </row>
    <row r="2581" spans="1:46" x14ac:dyDescent="0.3">
      <c r="A2581">
        <v>3082</v>
      </c>
      <c r="B2581" t="s">
        <v>71</v>
      </c>
      <c r="E2581" t="s">
        <v>47</v>
      </c>
      <c r="H2581" t="s">
        <v>72</v>
      </c>
      <c r="I2581" t="s">
        <v>47</v>
      </c>
      <c r="J2581" t="s">
        <v>49</v>
      </c>
      <c r="L2581" t="s">
        <v>50</v>
      </c>
      <c r="P2581" t="s">
        <v>156</v>
      </c>
      <c r="R2581" t="s">
        <v>157</v>
      </c>
      <c r="S2581" t="s">
        <v>47</v>
      </c>
      <c r="U2581" t="s">
        <v>47</v>
      </c>
      <c r="V2581" t="s">
        <v>84</v>
      </c>
      <c r="X2581" t="s">
        <v>84</v>
      </c>
      <c r="Y2581" t="s">
        <v>107</v>
      </c>
      <c r="AA2581" t="s">
        <v>116</v>
      </c>
      <c r="AB2581" t="s">
        <v>114</v>
      </c>
      <c r="AE2581" t="s">
        <v>85</v>
      </c>
      <c r="AG2581" t="s">
        <v>57</v>
      </c>
      <c r="AH2581" t="s">
        <v>58</v>
      </c>
      <c r="AJ2581" t="s">
        <v>123</v>
      </c>
      <c r="AK2581" t="s">
        <v>221</v>
      </c>
      <c r="AM2581" t="s">
        <v>61</v>
      </c>
      <c r="AN2581" t="s">
        <v>62</v>
      </c>
      <c r="AO2581">
        <v>0.1</v>
      </c>
      <c r="AP2581">
        <v>0.98899999999999999</v>
      </c>
      <c r="AQ2581">
        <v>18.41</v>
      </c>
      <c r="AR2581">
        <v>0.63</v>
      </c>
      <c r="AS2581">
        <v>11.49</v>
      </c>
      <c r="AT2581">
        <v>1.6</v>
      </c>
    </row>
    <row r="2582" spans="1:46" x14ac:dyDescent="0.3">
      <c r="A2582">
        <v>3083</v>
      </c>
      <c r="B2582" t="s">
        <v>71</v>
      </c>
      <c r="E2582" t="s">
        <v>47</v>
      </c>
      <c r="H2582" t="s">
        <v>72</v>
      </c>
      <c r="I2582" t="s">
        <v>47</v>
      </c>
      <c r="J2582" t="s">
        <v>49</v>
      </c>
      <c r="L2582" t="s">
        <v>50</v>
      </c>
      <c r="P2582" t="s">
        <v>156</v>
      </c>
      <c r="R2582" t="s">
        <v>157</v>
      </c>
      <c r="S2582" t="s">
        <v>47</v>
      </c>
      <c r="U2582" t="s">
        <v>47</v>
      </c>
      <c r="V2582" t="s">
        <v>84</v>
      </c>
      <c r="X2582" t="s">
        <v>84</v>
      </c>
      <c r="Y2582" t="s">
        <v>107</v>
      </c>
      <c r="AA2582" t="s">
        <v>116</v>
      </c>
      <c r="AB2582" t="s">
        <v>114</v>
      </c>
      <c r="AE2582" t="s">
        <v>85</v>
      </c>
      <c r="AG2582" t="s">
        <v>57</v>
      </c>
      <c r="AH2582" t="s">
        <v>58</v>
      </c>
      <c r="AJ2582" t="s">
        <v>123</v>
      </c>
      <c r="AK2582" t="s">
        <v>221</v>
      </c>
      <c r="AM2582" t="s">
        <v>61</v>
      </c>
      <c r="AN2582" t="s">
        <v>62</v>
      </c>
      <c r="AO2582">
        <v>0.1</v>
      </c>
      <c r="AP2582">
        <v>0.93700000000000006</v>
      </c>
      <c r="AQ2582">
        <v>16.45</v>
      </c>
      <c r="AR2582">
        <v>0.61299999999999999</v>
      </c>
      <c r="AS2582">
        <v>9.3800000000000008</v>
      </c>
      <c r="AT2582">
        <v>1.6</v>
      </c>
    </row>
    <row r="2583" spans="1:46" x14ac:dyDescent="0.3">
      <c r="A2583">
        <v>3084</v>
      </c>
      <c r="B2583" t="s">
        <v>71</v>
      </c>
      <c r="E2583" t="s">
        <v>47</v>
      </c>
      <c r="H2583" t="s">
        <v>72</v>
      </c>
      <c r="I2583" t="s">
        <v>47</v>
      </c>
      <c r="J2583" t="s">
        <v>49</v>
      </c>
      <c r="L2583" t="s">
        <v>50</v>
      </c>
      <c r="P2583" t="s">
        <v>156</v>
      </c>
      <c r="R2583" t="s">
        <v>157</v>
      </c>
      <c r="S2583" t="s">
        <v>47</v>
      </c>
      <c r="U2583" t="s">
        <v>47</v>
      </c>
      <c r="V2583" t="s">
        <v>84</v>
      </c>
      <c r="X2583" t="s">
        <v>84</v>
      </c>
      <c r="Y2583" t="s">
        <v>107</v>
      </c>
      <c r="AA2583" t="s">
        <v>116</v>
      </c>
      <c r="AB2583" t="s">
        <v>114</v>
      </c>
      <c r="AE2583" t="s">
        <v>85</v>
      </c>
      <c r="AG2583" t="s">
        <v>57</v>
      </c>
      <c r="AH2583" t="s">
        <v>58</v>
      </c>
      <c r="AJ2583" t="s">
        <v>123</v>
      </c>
      <c r="AK2583" t="s">
        <v>221</v>
      </c>
      <c r="AM2583" t="s">
        <v>61</v>
      </c>
      <c r="AN2583" t="s">
        <v>62</v>
      </c>
      <c r="AO2583">
        <v>0.1</v>
      </c>
      <c r="AP2583">
        <v>0.98899999999999999</v>
      </c>
      <c r="AQ2583">
        <v>18.41</v>
      </c>
      <c r="AR2583">
        <v>0.63</v>
      </c>
      <c r="AS2583">
        <v>11.49</v>
      </c>
      <c r="AT2583">
        <v>1.6</v>
      </c>
    </row>
    <row r="2584" spans="1:46" x14ac:dyDescent="0.3">
      <c r="A2584">
        <v>3085</v>
      </c>
      <c r="B2584" t="s">
        <v>71</v>
      </c>
      <c r="E2584" t="s">
        <v>47</v>
      </c>
      <c r="H2584" t="s">
        <v>72</v>
      </c>
      <c r="I2584" t="s">
        <v>47</v>
      </c>
      <c r="J2584" t="s">
        <v>49</v>
      </c>
      <c r="L2584" t="s">
        <v>50</v>
      </c>
      <c r="P2584" t="s">
        <v>156</v>
      </c>
      <c r="R2584" t="s">
        <v>157</v>
      </c>
      <c r="S2584" t="s">
        <v>47</v>
      </c>
      <c r="U2584" t="s">
        <v>47</v>
      </c>
      <c r="V2584" t="s">
        <v>84</v>
      </c>
      <c r="X2584" t="s">
        <v>84</v>
      </c>
      <c r="Y2584" t="s">
        <v>107</v>
      </c>
      <c r="AA2584" t="s">
        <v>116</v>
      </c>
      <c r="AB2584" t="s">
        <v>114</v>
      </c>
      <c r="AE2584" t="s">
        <v>85</v>
      </c>
      <c r="AG2584" t="s">
        <v>57</v>
      </c>
      <c r="AH2584" t="s">
        <v>58</v>
      </c>
      <c r="AJ2584" t="s">
        <v>123</v>
      </c>
      <c r="AK2584" t="s">
        <v>221</v>
      </c>
      <c r="AM2584" t="s">
        <v>61</v>
      </c>
      <c r="AN2584" t="s">
        <v>62</v>
      </c>
      <c r="AO2584">
        <v>0.1</v>
      </c>
      <c r="AP2584">
        <v>0.96299999999999997</v>
      </c>
      <c r="AQ2584">
        <v>17.04</v>
      </c>
      <c r="AR2584">
        <v>0.57499999999999996</v>
      </c>
      <c r="AS2584">
        <v>9.41</v>
      </c>
      <c r="AT2584">
        <v>1.6</v>
      </c>
    </row>
    <row r="2585" spans="1:46" x14ac:dyDescent="0.3">
      <c r="A2585">
        <v>3086</v>
      </c>
      <c r="B2585" t="s">
        <v>71</v>
      </c>
      <c r="E2585" t="s">
        <v>47</v>
      </c>
      <c r="H2585" t="s">
        <v>72</v>
      </c>
      <c r="I2585" t="s">
        <v>47</v>
      </c>
      <c r="J2585" t="s">
        <v>49</v>
      </c>
      <c r="L2585" t="s">
        <v>50</v>
      </c>
      <c r="P2585" t="s">
        <v>75</v>
      </c>
      <c r="S2585" t="s">
        <v>47</v>
      </c>
      <c r="V2585" t="s">
        <v>96</v>
      </c>
      <c r="Y2585" t="s">
        <v>96</v>
      </c>
      <c r="AB2585" t="s">
        <v>143</v>
      </c>
      <c r="AD2585" t="s">
        <v>127</v>
      </c>
      <c r="AE2585" t="s">
        <v>91</v>
      </c>
      <c r="AG2585" t="s">
        <v>140</v>
      </c>
      <c r="AH2585" t="s">
        <v>144</v>
      </c>
      <c r="AM2585" t="s">
        <v>61</v>
      </c>
      <c r="AN2585" t="s">
        <v>95</v>
      </c>
      <c r="AO2585">
        <v>0.1</v>
      </c>
      <c r="AP2585">
        <v>0.73</v>
      </c>
      <c r="AQ2585">
        <v>16.36</v>
      </c>
      <c r="AR2585">
        <v>0.50700000000000001</v>
      </c>
      <c r="AS2585">
        <v>6.09</v>
      </c>
      <c r="AT2585">
        <v>1.6</v>
      </c>
    </row>
    <row r="2586" spans="1:46" x14ac:dyDescent="0.3">
      <c r="A2586">
        <v>3087</v>
      </c>
      <c r="B2586" t="s">
        <v>71</v>
      </c>
      <c r="E2586" t="s">
        <v>47</v>
      </c>
      <c r="H2586" t="s">
        <v>72</v>
      </c>
      <c r="I2586" t="s">
        <v>47</v>
      </c>
      <c r="J2586" t="s">
        <v>49</v>
      </c>
      <c r="L2586" t="s">
        <v>50</v>
      </c>
      <c r="P2586" t="s">
        <v>75</v>
      </c>
      <c r="Q2586" t="s">
        <v>87</v>
      </c>
      <c r="V2586" t="s">
        <v>96</v>
      </c>
      <c r="Y2586" t="s">
        <v>96</v>
      </c>
      <c r="AB2586" t="s">
        <v>143</v>
      </c>
      <c r="AD2586" t="s">
        <v>127</v>
      </c>
      <c r="AE2586" t="s">
        <v>91</v>
      </c>
      <c r="AG2586" t="s">
        <v>140</v>
      </c>
      <c r="AH2586" t="s">
        <v>144</v>
      </c>
      <c r="AM2586" t="s">
        <v>61</v>
      </c>
      <c r="AN2586" t="s">
        <v>95</v>
      </c>
      <c r="AO2586">
        <v>0.1</v>
      </c>
      <c r="AP2586">
        <v>0.92</v>
      </c>
      <c r="AQ2586">
        <v>19.600000000000001</v>
      </c>
      <c r="AR2586">
        <v>0.72599999999999998</v>
      </c>
      <c r="AS2586">
        <v>13.1</v>
      </c>
      <c r="AT2586">
        <v>1.6</v>
      </c>
    </row>
    <row r="2587" spans="1:46" x14ac:dyDescent="0.3">
      <c r="A2587">
        <v>3088</v>
      </c>
      <c r="B2587" t="s">
        <v>46</v>
      </c>
      <c r="C2587" t="s">
        <v>98</v>
      </c>
      <c r="D2587" t="s">
        <v>99</v>
      </c>
      <c r="E2587" t="s">
        <v>100</v>
      </c>
      <c r="F2587" t="s">
        <v>262</v>
      </c>
      <c r="G2587" t="s">
        <v>263</v>
      </c>
      <c r="H2587" t="s">
        <v>72</v>
      </c>
      <c r="I2587" t="s">
        <v>47</v>
      </c>
      <c r="J2587" t="s">
        <v>63</v>
      </c>
      <c r="K2587" t="s">
        <v>64</v>
      </c>
      <c r="L2587" t="s">
        <v>103</v>
      </c>
      <c r="M2587" t="s">
        <v>104</v>
      </c>
      <c r="P2587" t="s">
        <v>75</v>
      </c>
      <c r="Q2587" t="s">
        <v>87</v>
      </c>
      <c r="S2587" t="s">
        <v>105</v>
      </c>
      <c r="T2587" t="s">
        <v>47</v>
      </c>
      <c r="V2587" t="s">
        <v>96</v>
      </c>
      <c r="Y2587" t="s">
        <v>96</v>
      </c>
      <c r="AB2587" t="s">
        <v>54</v>
      </c>
      <c r="AD2587" t="s">
        <v>78</v>
      </c>
      <c r="AE2587" t="s">
        <v>56</v>
      </c>
      <c r="AG2587" t="s">
        <v>97</v>
      </c>
      <c r="AM2587" t="s">
        <v>61</v>
      </c>
      <c r="AN2587" t="s">
        <v>62</v>
      </c>
      <c r="AO2587">
        <v>0.16</v>
      </c>
      <c r="AP2587">
        <v>1.1599999999999999</v>
      </c>
      <c r="AQ2587">
        <v>22.48</v>
      </c>
      <c r="AR2587">
        <v>0.71</v>
      </c>
      <c r="AS2587">
        <v>18.899999999999999</v>
      </c>
    </row>
    <row r="2588" spans="1:46" x14ac:dyDescent="0.3">
      <c r="A2588">
        <v>3093</v>
      </c>
      <c r="B2588" t="s">
        <v>46</v>
      </c>
      <c r="C2588" t="s">
        <v>98</v>
      </c>
      <c r="E2588" t="s">
        <v>251</v>
      </c>
      <c r="F2588" t="s">
        <v>250</v>
      </c>
      <c r="H2588" t="s">
        <v>72</v>
      </c>
      <c r="I2588" t="s">
        <v>47</v>
      </c>
      <c r="J2588" t="s">
        <v>63</v>
      </c>
      <c r="K2588" t="s">
        <v>64</v>
      </c>
      <c r="L2588" t="s">
        <v>331</v>
      </c>
      <c r="M2588" t="s">
        <v>360</v>
      </c>
      <c r="P2588" t="s">
        <v>75</v>
      </c>
      <c r="Q2588" t="s">
        <v>87</v>
      </c>
      <c r="S2588" t="s">
        <v>142</v>
      </c>
      <c r="T2588" t="s">
        <v>70</v>
      </c>
      <c r="V2588" t="s">
        <v>52</v>
      </c>
      <c r="Y2588" t="s">
        <v>128</v>
      </c>
      <c r="AB2588" t="s">
        <v>54</v>
      </c>
      <c r="AD2588" t="s">
        <v>52</v>
      </c>
      <c r="AE2588" t="s">
        <v>56</v>
      </c>
      <c r="AG2588" t="s">
        <v>97</v>
      </c>
      <c r="AM2588" t="s">
        <v>61</v>
      </c>
      <c r="AN2588" t="s">
        <v>95</v>
      </c>
      <c r="AO2588">
        <v>0.1</v>
      </c>
      <c r="AP2588">
        <v>1.2</v>
      </c>
      <c r="AQ2588">
        <v>18.11</v>
      </c>
      <c r="AR2588">
        <v>0.76</v>
      </c>
      <c r="AS2588">
        <v>16.57</v>
      </c>
      <c r="AT2588">
        <v>1.75</v>
      </c>
    </row>
    <row r="2589" spans="1:46" x14ac:dyDescent="0.3">
      <c r="A2589">
        <v>3095</v>
      </c>
      <c r="B2589" t="s">
        <v>46</v>
      </c>
      <c r="C2589" t="s">
        <v>98</v>
      </c>
      <c r="E2589" t="s">
        <v>251</v>
      </c>
      <c r="F2589" t="s">
        <v>250</v>
      </c>
      <c r="H2589" t="s">
        <v>72</v>
      </c>
      <c r="I2589" t="s">
        <v>47</v>
      </c>
      <c r="J2589" t="s">
        <v>63</v>
      </c>
      <c r="K2589" t="s">
        <v>64</v>
      </c>
      <c r="L2589" t="s">
        <v>331</v>
      </c>
      <c r="M2589" t="s">
        <v>360</v>
      </c>
      <c r="P2589" t="s">
        <v>75</v>
      </c>
      <c r="Q2589" t="s">
        <v>87</v>
      </c>
      <c r="S2589" t="s">
        <v>142</v>
      </c>
      <c r="T2589" t="s">
        <v>70</v>
      </c>
      <c r="V2589" t="s">
        <v>52</v>
      </c>
      <c r="Y2589" t="s">
        <v>128</v>
      </c>
      <c r="AB2589" t="s">
        <v>54</v>
      </c>
      <c r="AD2589" t="s">
        <v>52</v>
      </c>
      <c r="AE2589" t="s">
        <v>56</v>
      </c>
      <c r="AG2589" t="s">
        <v>97</v>
      </c>
      <c r="AM2589" t="s">
        <v>61</v>
      </c>
      <c r="AN2589" t="s">
        <v>95</v>
      </c>
      <c r="AO2589">
        <v>0.1</v>
      </c>
      <c r="AP2589">
        <v>1.17</v>
      </c>
      <c r="AQ2589">
        <v>18.86</v>
      </c>
      <c r="AR2589">
        <v>0.74</v>
      </c>
      <c r="AS2589">
        <v>16.34</v>
      </c>
      <c r="AT2589">
        <v>1.75</v>
      </c>
    </row>
    <row r="2590" spans="1:46" x14ac:dyDescent="0.3">
      <c r="A2590">
        <v>3099</v>
      </c>
      <c r="B2590" t="s">
        <v>71</v>
      </c>
      <c r="E2590" t="s">
        <v>47</v>
      </c>
      <c r="H2590" t="s">
        <v>72</v>
      </c>
      <c r="I2590" t="s">
        <v>47</v>
      </c>
      <c r="J2590" t="s">
        <v>49</v>
      </c>
      <c r="L2590" t="s">
        <v>50</v>
      </c>
      <c r="P2590" t="s">
        <v>75</v>
      </c>
      <c r="Q2590" t="s">
        <v>87</v>
      </c>
      <c r="S2590" t="s">
        <v>105</v>
      </c>
      <c r="T2590" t="s">
        <v>47</v>
      </c>
      <c r="V2590" t="s">
        <v>52</v>
      </c>
      <c r="Y2590" t="s">
        <v>53</v>
      </c>
      <c r="AB2590" t="s">
        <v>796</v>
      </c>
      <c r="AC2590" t="s">
        <v>577</v>
      </c>
      <c r="AD2590" t="s">
        <v>53</v>
      </c>
      <c r="AE2590" t="s">
        <v>56</v>
      </c>
      <c r="AF2590" t="s">
        <v>221</v>
      </c>
      <c r="AG2590" t="s">
        <v>97</v>
      </c>
      <c r="AJ2590" t="s">
        <v>116</v>
      </c>
      <c r="AM2590" t="s">
        <v>61</v>
      </c>
      <c r="AN2590" t="s">
        <v>95</v>
      </c>
      <c r="AO2590">
        <v>0.1</v>
      </c>
      <c r="AP2590">
        <v>0.63</v>
      </c>
      <c r="AQ2590">
        <v>8</v>
      </c>
      <c r="AR2590">
        <v>0.09</v>
      </c>
      <c r="AS2590">
        <v>1.2</v>
      </c>
      <c r="AT2590">
        <v>1.6</v>
      </c>
    </row>
    <row r="2591" spans="1:46" x14ac:dyDescent="0.3">
      <c r="A2591">
        <v>3109</v>
      </c>
      <c r="B2591" t="s">
        <v>109</v>
      </c>
      <c r="C2591" t="s">
        <v>99</v>
      </c>
      <c r="E2591" t="s">
        <v>110</v>
      </c>
      <c r="F2591" t="s">
        <v>111</v>
      </c>
      <c r="H2591" t="s">
        <v>72</v>
      </c>
      <c r="I2591" t="s">
        <v>47</v>
      </c>
      <c r="J2591" t="s">
        <v>63</v>
      </c>
      <c r="K2591" t="s">
        <v>64</v>
      </c>
      <c r="L2591" t="s">
        <v>112</v>
      </c>
      <c r="M2591" t="s">
        <v>113</v>
      </c>
      <c r="P2591" t="s">
        <v>75</v>
      </c>
      <c r="Q2591" t="s">
        <v>87</v>
      </c>
      <c r="S2591" t="s">
        <v>105</v>
      </c>
      <c r="T2591" t="s">
        <v>47</v>
      </c>
      <c r="V2591" t="s">
        <v>96</v>
      </c>
      <c r="Y2591" t="s">
        <v>96</v>
      </c>
      <c r="AB2591" t="s">
        <v>54</v>
      </c>
      <c r="AD2591" t="s">
        <v>52</v>
      </c>
      <c r="AE2591" t="s">
        <v>56</v>
      </c>
      <c r="AG2591" t="s">
        <v>57</v>
      </c>
      <c r="AH2591" t="s">
        <v>58</v>
      </c>
      <c r="AJ2591" t="s">
        <v>123</v>
      </c>
      <c r="AK2591" t="s">
        <v>127</v>
      </c>
      <c r="AM2591" t="s">
        <v>61</v>
      </c>
      <c r="AN2591" t="s">
        <v>62</v>
      </c>
      <c r="AO2591">
        <v>0.2</v>
      </c>
      <c r="AP2591">
        <v>1.115</v>
      </c>
      <c r="AQ2591">
        <v>22.48</v>
      </c>
      <c r="AR2591">
        <v>0.69</v>
      </c>
      <c r="AS2591">
        <v>17.34</v>
      </c>
    </row>
    <row r="2592" spans="1:46" x14ac:dyDescent="0.3">
      <c r="A2592">
        <v>3110</v>
      </c>
      <c r="B2592" t="s">
        <v>109</v>
      </c>
      <c r="C2592" t="s">
        <v>99</v>
      </c>
      <c r="E2592" t="s">
        <v>110</v>
      </c>
      <c r="F2592" t="s">
        <v>111</v>
      </c>
      <c r="H2592" t="s">
        <v>72</v>
      </c>
      <c r="I2592" t="s">
        <v>47</v>
      </c>
      <c r="J2592" t="s">
        <v>63</v>
      </c>
      <c r="K2592" t="s">
        <v>64</v>
      </c>
      <c r="L2592" t="s">
        <v>112</v>
      </c>
      <c r="M2592" t="s">
        <v>113</v>
      </c>
      <c r="N2592" t="s">
        <v>797</v>
      </c>
      <c r="P2592" t="s">
        <v>75</v>
      </c>
      <c r="Q2592" t="s">
        <v>87</v>
      </c>
      <c r="S2592" t="s">
        <v>105</v>
      </c>
      <c r="T2592" t="s">
        <v>47</v>
      </c>
      <c r="V2592" t="s">
        <v>96</v>
      </c>
      <c r="Y2592" t="s">
        <v>96</v>
      </c>
      <c r="AB2592" t="s">
        <v>54</v>
      </c>
      <c r="AD2592" t="s">
        <v>52</v>
      </c>
      <c r="AE2592" t="s">
        <v>56</v>
      </c>
      <c r="AG2592" t="s">
        <v>57</v>
      </c>
      <c r="AH2592" t="s">
        <v>58</v>
      </c>
      <c r="AJ2592" t="s">
        <v>123</v>
      </c>
      <c r="AK2592" t="s">
        <v>127</v>
      </c>
      <c r="AM2592" t="s">
        <v>61</v>
      </c>
      <c r="AN2592" t="s">
        <v>62</v>
      </c>
      <c r="AO2592">
        <v>0.2</v>
      </c>
      <c r="AP2592">
        <v>1.117</v>
      </c>
      <c r="AQ2592">
        <v>22.47</v>
      </c>
      <c r="AR2592">
        <v>0.7</v>
      </c>
      <c r="AS2592">
        <v>17.57</v>
      </c>
    </row>
    <row r="2593" spans="1:46" x14ac:dyDescent="0.3">
      <c r="A2593">
        <v>3111</v>
      </c>
      <c r="B2593" t="s">
        <v>109</v>
      </c>
      <c r="C2593" t="s">
        <v>99</v>
      </c>
      <c r="E2593" t="s">
        <v>110</v>
      </c>
      <c r="F2593" t="s">
        <v>111</v>
      </c>
      <c r="H2593" t="s">
        <v>72</v>
      </c>
      <c r="I2593" t="s">
        <v>47</v>
      </c>
      <c r="J2593" t="s">
        <v>63</v>
      </c>
      <c r="K2593" t="s">
        <v>64</v>
      </c>
      <c r="L2593" t="s">
        <v>112</v>
      </c>
      <c r="M2593" t="s">
        <v>113</v>
      </c>
      <c r="N2593" t="s">
        <v>798</v>
      </c>
      <c r="P2593" t="s">
        <v>75</v>
      </c>
      <c r="Q2593" t="s">
        <v>87</v>
      </c>
      <c r="S2593" t="s">
        <v>105</v>
      </c>
      <c r="T2593" t="s">
        <v>47</v>
      </c>
      <c r="V2593" t="s">
        <v>96</v>
      </c>
      <c r="Y2593" t="s">
        <v>96</v>
      </c>
      <c r="AB2593" t="s">
        <v>54</v>
      </c>
      <c r="AD2593" t="s">
        <v>52</v>
      </c>
      <c r="AE2593" t="s">
        <v>56</v>
      </c>
      <c r="AG2593" t="s">
        <v>57</v>
      </c>
      <c r="AH2593" t="s">
        <v>58</v>
      </c>
      <c r="AJ2593" t="s">
        <v>123</v>
      </c>
      <c r="AK2593" t="s">
        <v>127</v>
      </c>
      <c r="AM2593" t="s">
        <v>61</v>
      </c>
      <c r="AN2593" t="s">
        <v>62</v>
      </c>
      <c r="AO2593">
        <v>0.2</v>
      </c>
      <c r="AP2593">
        <v>1.117</v>
      </c>
      <c r="AQ2593">
        <v>22.45</v>
      </c>
      <c r="AR2593">
        <v>0.7</v>
      </c>
      <c r="AS2593">
        <v>17.600000000000001</v>
      </c>
    </row>
    <row r="2594" spans="1:46" x14ac:dyDescent="0.3">
      <c r="A2594">
        <v>3112</v>
      </c>
      <c r="B2594" t="s">
        <v>109</v>
      </c>
      <c r="C2594" t="s">
        <v>99</v>
      </c>
      <c r="E2594" t="s">
        <v>110</v>
      </c>
      <c r="F2594" t="s">
        <v>111</v>
      </c>
      <c r="H2594" t="s">
        <v>72</v>
      </c>
      <c r="I2594" t="s">
        <v>47</v>
      </c>
      <c r="J2594" t="s">
        <v>63</v>
      </c>
      <c r="K2594" t="s">
        <v>64</v>
      </c>
      <c r="L2594" t="s">
        <v>112</v>
      </c>
      <c r="M2594" t="s">
        <v>113</v>
      </c>
      <c r="N2594" t="s">
        <v>799</v>
      </c>
      <c r="P2594" t="s">
        <v>75</v>
      </c>
      <c r="Q2594" t="s">
        <v>87</v>
      </c>
      <c r="S2594" t="s">
        <v>105</v>
      </c>
      <c r="T2594" t="s">
        <v>47</v>
      </c>
      <c r="V2594" t="s">
        <v>96</v>
      </c>
      <c r="Y2594" t="s">
        <v>96</v>
      </c>
      <c r="AB2594" t="s">
        <v>54</v>
      </c>
      <c r="AD2594" t="s">
        <v>52</v>
      </c>
      <c r="AE2594" t="s">
        <v>56</v>
      </c>
      <c r="AG2594" t="s">
        <v>57</v>
      </c>
      <c r="AH2594" t="s">
        <v>58</v>
      </c>
      <c r="AJ2594" t="s">
        <v>123</v>
      </c>
      <c r="AK2594" t="s">
        <v>127</v>
      </c>
      <c r="AM2594" t="s">
        <v>61</v>
      </c>
      <c r="AN2594" t="s">
        <v>62</v>
      </c>
      <c r="AO2594">
        <v>0.2</v>
      </c>
      <c r="AP2594">
        <v>1.1539999999999999</v>
      </c>
      <c r="AQ2594">
        <v>22.92</v>
      </c>
      <c r="AR2594">
        <v>0.77</v>
      </c>
      <c r="AS2594">
        <v>20.55</v>
      </c>
    </row>
    <row r="2595" spans="1:46" x14ac:dyDescent="0.3">
      <c r="A2595">
        <v>3113</v>
      </c>
      <c r="B2595" t="s">
        <v>109</v>
      </c>
      <c r="C2595" t="s">
        <v>99</v>
      </c>
      <c r="E2595" t="s">
        <v>110</v>
      </c>
      <c r="F2595" t="s">
        <v>111</v>
      </c>
      <c r="H2595" t="s">
        <v>72</v>
      </c>
      <c r="I2595" t="s">
        <v>47</v>
      </c>
      <c r="J2595" t="s">
        <v>63</v>
      </c>
      <c r="K2595" t="s">
        <v>64</v>
      </c>
      <c r="L2595" t="s">
        <v>112</v>
      </c>
      <c r="M2595" t="s">
        <v>113</v>
      </c>
      <c r="N2595" t="s">
        <v>282</v>
      </c>
      <c r="P2595" t="s">
        <v>75</v>
      </c>
      <c r="Q2595" t="s">
        <v>87</v>
      </c>
      <c r="S2595" t="s">
        <v>105</v>
      </c>
      <c r="T2595" t="s">
        <v>47</v>
      </c>
      <c r="V2595" t="s">
        <v>96</v>
      </c>
      <c r="Y2595" t="s">
        <v>96</v>
      </c>
      <c r="AB2595" t="s">
        <v>54</v>
      </c>
      <c r="AD2595" t="s">
        <v>52</v>
      </c>
      <c r="AE2595" t="s">
        <v>56</v>
      </c>
      <c r="AG2595" t="s">
        <v>57</v>
      </c>
      <c r="AH2595" t="s">
        <v>58</v>
      </c>
      <c r="AJ2595" t="s">
        <v>123</v>
      </c>
      <c r="AK2595" t="s">
        <v>127</v>
      </c>
      <c r="AM2595" t="s">
        <v>61</v>
      </c>
      <c r="AN2595" t="s">
        <v>62</v>
      </c>
      <c r="AO2595">
        <v>0.2</v>
      </c>
      <c r="AP2595">
        <v>1.149</v>
      </c>
      <c r="AQ2595">
        <v>22.82</v>
      </c>
      <c r="AR2595">
        <v>0.77</v>
      </c>
      <c r="AS2595">
        <v>20.2</v>
      </c>
    </row>
    <row r="2596" spans="1:46" x14ac:dyDescent="0.3">
      <c r="A2596">
        <v>3114</v>
      </c>
      <c r="B2596" t="s">
        <v>46</v>
      </c>
      <c r="C2596" t="s">
        <v>98</v>
      </c>
      <c r="D2596" t="s">
        <v>99</v>
      </c>
      <c r="E2596" t="s">
        <v>100</v>
      </c>
      <c r="F2596" t="s">
        <v>327</v>
      </c>
      <c r="G2596" t="s">
        <v>304</v>
      </c>
      <c r="H2596" t="s">
        <v>72</v>
      </c>
      <c r="I2596" t="s">
        <v>47</v>
      </c>
      <c r="J2596" t="s">
        <v>63</v>
      </c>
      <c r="K2596" t="s">
        <v>64</v>
      </c>
      <c r="L2596" t="s">
        <v>112</v>
      </c>
      <c r="M2596" t="s">
        <v>113</v>
      </c>
      <c r="N2596" t="s">
        <v>574</v>
      </c>
      <c r="P2596" t="s">
        <v>75</v>
      </c>
      <c r="Q2596" t="s">
        <v>87</v>
      </c>
      <c r="S2596" t="s">
        <v>105</v>
      </c>
      <c r="T2596" t="s">
        <v>47</v>
      </c>
      <c r="V2596" t="s">
        <v>96</v>
      </c>
      <c r="Y2596" t="s">
        <v>96</v>
      </c>
      <c r="AB2596" t="s">
        <v>54</v>
      </c>
      <c r="AD2596" t="s">
        <v>52</v>
      </c>
      <c r="AE2596" t="s">
        <v>56</v>
      </c>
      <c r="AG2596" t="s">
        <v>57</v>
      </c>
      <c r="AH2596" t="s">
        <v>58</v>
      </c>
      <c r="AJ2596" t="s">
        <v>123</v>
      </c>
      <c r="AK2596" t="s">
        <v>127</v>
      </c>
      <c r="AM2596" t="s">
        <v>61</v>
      </c>
      <c r="AN2596" t="s">
        <v>62</v>
      </c>
      <c r="AO2596">
        <v>0.2</v>
      </c>
      <c r="AP2596">
        <v>1.147</v>
      </c>
      <c r="AQ2596">
        <v>22.86</v>
      </c>
      <c r="AR2596">
        <v>0.77</v>
      </c>
      <c r="AS2596">
        <v>20.329999999999998</v>
      </c>
    </row>
    <row r="2597" spans="1:46" x14ac:dyDescent="0.3">
      <c r="A2597">
        <v>3115</v>
      </c>
      <c r="B2597" t="s">
        <v>71</v>
      </c>
      <c r="E2597" t="s">
        <v>47</v>
      </c>
      <c r="H2597" t="s">
        <v>72</v>
      </c>
      <c r="I2597" t="s">
        <v>47</v>
      </c>
      <c r="J2597" t="s">
        <v>49</v>
      </c>
      <c r="L2597" t="s">
        <v>50</v>
      </c>
      <c r="P2597" t="s">
        <v>156</v>
      </c>
      <c r="R2597" t="s">
        <v>157</v>
      </c>
      <c r="S2597" t="s">
        <v>47</v>
      </c>
      <c r="U2597" t="s">
        <v>47</v>
      </c>
      <c r="V2597" t="s">
        <v>84</v>
      </c>
      <c r="X2597" t="s">
        <v>52</v>
      </c>
      <c r="Y2597" t="s">
        <v>53</v>
      </c>
      <c r="AA2597" t="s">
        <v>77</v>
      </c>
      <c r="AB2597" t="s">
        <v>54</v>
      </c>
      <c r="AE2597" t="s">
        <v>56</v>
      </c>
      <c r="AG2597" t="s">
        <v>800</v>
      </c>
      <c r="AH2597" t="s">
        <v>801</v>
      </c>
      <c r="AI2597" t="s">
        <v>226</v>
      </c>
      <c r="AM2597" t="s">
        <v>61</v>
      </c>
      <c r="AN2597" t="s">
        <v>95</v>
      </c>
      <c r="AO2597">
        <v>0.1</v>
      </c>
      <c r="AP2597">
        <v>0.62</v>
      </c>
      <c r="AQ2597">
        <v>12.64</v>
      </c>
      <c r="AR2597">
        <v>0.5</v>
      </c>
      <c r="AS2597">
        <v>3.94</v>
      </c>
      <c r="AT2597">
        <v>1.6</v>
      </c>
    </row>
    <row r="2598" spans="1:46" x14ac:dyDescent="0.3">
      <c r="A2598">
        <v>3119</v>
      </c>
      <c r="B2598" t="s">
        <v>46</v>
      </c>
      <c r="C2598" t="s">
        <v>98</v>
      </c>
      <c r="D2598" t="s">
        <v>99</v>
      </c>
      <c r="E2598" t="s">
        <v>100</v>
      </c>
      <c r="F2598" t="s">
        <v>262</v>
      </c>
      <c r="G2598" t="s">
        <v>263</v>
      </c>
      <c r="H2598" t="s">
        <v>72</v>
      </c>
      <c r="I2598" t="s">
        <v>47</v>
      </c>
      <c r="J2598" t="s">
        <v>63</v>
      </c>
      <c r="K2598" t="s">
        <v>64</v>
      </c>
      <c r="L2598" t="s">
        <v>103</v>
      </c>
      <c r="M2598" t="s">
        <v>104</v>
      </c>
      <c r="P2598" t="s">
        <v>75</v>
      </c>
      <c r="Q2598" t="s">
        <v>87</v>
      </c>
      <c r="S2598" t="s">
        <v>105</v>
      </c>
      <c r="T2598" t="s">
        <v>47</v>
      </c>
      <c r="V2598" t="s">
        <v>52</v>
      </c>
      <c r="Y2598" t="s">
        <v>92</v>
      </c>
      <c r="AB2598" t="s">
        <v>54</v>
      </c>
      <c r="AD2598" t="s">
        <v>78</v>
      </c>
      <c r="AE2598" t="s">
        <v>56</v>
      </c>
      <c r="AG2598" t="s">
        <v>57</v>
      </c>
      <c r="AH2598" t="s">
        <v>58</v>
      </c>
      <c r="AJ2598" t="s">
        <v>116</v>
      </c>
      <c r="AK2598" t="s">
        <v>127</v>
      </c>
      <c r="AM2598" t="s">
        <v>61</v>
      </c>
      <c r="AN2598" t="s">
        <v>62</v>
      </c>
      <c r="AO2598">
        <v>0.16</v>
      </c>
      <c r="AP2598">
        <v>1.1000000000000001</v>
      </c>
      <c r="AQ2598">
        <v>23.71</v>
      </c>
      <c r="AR2598">
        <v>0.747</v>
      </c>
      <c r="AS2598">
        <v>19.48</v>
      </c>
    </row>
    <row r="2599" spans="1:46" x14ac:dyDescent="0.3">
      <c r="A2599">
        <v>3120</v>
      </c>
      <c r="B2599" t="s">
        <v>46</v>
      </c>
      <c r="C2599" t="s">
        <v>98</v>
      </c>
      <c r="D2599" t="s">
        <v>99</v>
      </c>
      <c r="E2599" t="s">
        <v>100</v>
      </c>
      <c r="F2599" t="s">
        <v>262</v>
      </c>
      <c r="G2599" t="s">
        <v>263</v>
      </c>
      <c r="H2599" t="s">
        <v>72</v>
      </c>
      <c r="I2599" t="s">
        <v>47</v>
      </c>
      <c r="J2599" t="s">
        <v>63</v>
      </c>
      <c r="K2599" t="s">
        <v>64</v>
      </c>
      <c r="L2599" t="s">
        <v>103</v>
      </c>
      <c r="M2599" t="s">
        <v>104</v>
      </c>
      <c r="P2599" t="s">
        <v>75</v>
      </c>
      <c r="Q2599" t="s">
        <v>87</v>
      </c>
      <c r="S2599" t="s">
        <v>105</v>
      </c>
      <c r="T2599" t="s">
        <v>47</v>
      </c>
      <c r="V2599" t="s">
        <v>52</v>
      </c>
      <c r="Y2599" t="s">
        <v>92</v>
      </c>
      <c r="AB2599" t="s">
        <v>54</v>
      </c>
      <c r="AD2599" t="s">
        <v>78</v>
      </c>
      <c r="AE2599" t="s">
        <v>56</v>
      </c>
      <c r="AG2599" t="s">
        <v>57</v>
      </c>
      <c r="AH2599" t="s">
        <v>58</v>
      </c>
      <c r="AJ2599" t="s">
        <v>116</v>
      </c>
      <c r="AK2599" t="s">
        <v>127</v>
      </c>
      <c r="AM2599" t="s">
        <v>61</v>
      </c>
      <c r="AN2599" t="s">
        <v>62</v>
      </c>
      <c r="AO2599">
        <v>0.16</v>
      </c>
      <c r="AP2599">
        <v>1.1499999999999999</v>
      </c>
      <c r="AQ2599">
        <v>23.9</v>
      </c>
      <c r="AR2599">
        <v>0.78400000000000003</v>
      </c>
      <c r="AS2599">
        <v>21.52</v>
      </c>
    </row>
    <row r="2600" spans="1:46" x14ac:dyDescent="0.3">
      <c r="A2600">
        <v>3121</v>
      </c>
      <c r="B2600" t="s">
        <v>46</v>
      </c>
      <c r="C2600" t="s">
        <v>98</v>
      </c>
      <c r="D2600" t="s">
        <v>99</v>
      </c>
      <c r="E2600" t="s">
        <v>100</v>
      </c>
      <c r="F2600" t="s">
        <v>262</v>
      </c>
      <c r="G2600" t="s">
        <v>263</v>
      </c>
      <c r="H2600" t="s">
        <v>72</v>
      </c>
      <c r="I2600" t="s">
        <v>47</v>
      </c>
      <c r="J2600" t="s">
        <v>63</v>
      </c>
      <c r="K2600" t="s">
        <v>64</v>
      </c>
      <c r="L2600" t="s">
        <v>103</v>
      </c>
      <c r="M2600" t="s">
        <v>104</v>
      </c>
      <c r="P2600" t="s">
        <v>75</v>
      </c>
      <c r="Q2600" t="s">
        <v>87</v>
      </c>
      <c r="S2600" t="s">
        <v>105</v>
      </c>
      <c r="T2600" t="s">
        <v>47</v>
      </c>
      <c r="V2600" t="s">
        <v>52</v>
      </c>
      <c r="Y2600" t="s">
        <v>92</v>
      </c>
      <c r="AB2600" t="s">
        <v>54</v>
      </c>
      <c r="AD2600" t="s">
        <v>78</v>
      </c>
      <c r="AE2600" t="s">
        <v>56</v>
      </c>
      <c r="AG2600" t="s">
        <v>57</v>
      </c>
      <c r="AH2600" t="s">
        <v>58</v>
      </c>
      <c r="AJ2600" t="s">
        <v>116</v>
      </c>
      <c r="AK2600" t="s">
        <v>127</v>
      </c>
      <c r="AM2600" t="s">
        <v>61</v>
      </c>
      <c r="AN2600" t="s">
        <v>62</v>
      </c>
      <c r="AO2600">
        <v>0.16</v>
      </c>
      <c r="AP2600">
        <v>1.1000000000000001</v>
      </c>
      <c r="AQ2600">
        <v>23.71</v>
      </c>
      <c r="AR2600">
        <v>0.747</v>
      </c>
      <c r="AS2600">
        <v>19.48</v>
      </c>
    </row>
    <row r="2601" spans="1:46" x14ac:dyDescent="0.3">
      <c r="A2601">
        <v>3122</v>
      </c>
      <c r="B2601" t="s">
        <v>46</v>
      </c>
      <c r="C2601" t="s">
        <v>98</v>
      </c>
      <c r="D2601" t="s">
        <v>99</v>
      </c>
      <c r="E2601" t="s">
        <v>100</v>
      </c>
      <c r="F2601" t="s">
        <v>262</v>
      </c>
      <c r="G2601" t="s">
        <v>263</v>
      </c>
      <c r="H2601" t="s">
        <v>72</v>
      </c>
      <c r="I2601" t="s">
        <v>47</v>
      </c>
      <c r="J2601" t="s">
        <v>63</v>
      </c>
      <c r="K2601" t="s">
        <v>64</v>
      </c>
      <c r="L2601" t="s">
        <v>103</v>
      </c>
      <c r="M2601" t="s">
        <v>104</v>
      </c>
      <c r="P2601" t="s">
        <v>75</v>
      </c>
      <c r="Q2601" t="s">
        <v>87</v>
      </c>
      <c r="S2601" t="s">
        <v>105</v>
      </c>
      <c r="T2601" t="s">
        <v>47</v>
      </c>
      <c r="V2601" t="s">
        <v>52</v>
      </c>
      <c r="Y2601" t="s">
        <v>92</v>
      </c>
      <c r="AB2601" t="s">
        <v>54</v>
      </c>
      <c r="AD2601" t="s">
        <v>78</v>
      </c>
      <c r="AE2601" t="s">
        <v>56</v>
      </c>
      <c r="AG2601" t="s">
        <v>57</v>
      </c>
      <c r="AH2601" t="s">
        <v>58</v>
      </c>
      <c r="AJ2601" t="s">
        <v>116</v>
      </c>
      <c r="AK2601" t="s">
        <v>127</v>
      </c>
      <c r="AM2601" t="s">
        <v>61</v>
      </c>
      <c r="AN2601" t="s">
        <v>62</v>
      </c>
      <c r="AO2601">
        <v>0.16</v>
      </c>
      <c r="AP2601">
        <v>1.1499999999999999</v>
      </c>
      <c r="AQ2601">
        <v>23.9</v>
      </c>
      <c r="AR2601">
        <v>0.78400000000000003</v>
      </c>
      <c r="AS2601">
        <v>21.52</v>
      </c>
    </row>
    <row r="2602" spans="1:46" x14ac:dyDescent="0.3">
      <c r="A2602">
        <v>3123</v>
      </c>
      <c r="B2602" t="s">
        <v>71</v>
      </c>
      <c r="E2602" t="s">
        <v>47</v>
      </c>
      <c r="H2602" t="s">
        <v>72</v>
      </c>
      <c r="I2602" t="s">
        <v>47</v>
      </c>
      <c r="J2602" t="s">
        <v>49</v>
      </c>
      <c r="L2602" t="s">
        <v>50</v>
      </c>
      <c r="N2602" t="s">
        <v>73</v>
      </c>
      <c r="P2602" t="s">
        <v>75</v>
      </c>
      <c r="S2602" t="s">
        <v>47</v>
      </c>
      <c r="V2602" t="s">
        <v>233</v>
      </c>
      <c r="Y2602" t="s">
        <v>53</v>
      </c>
      <c r="AB2602" t="s">
        <v>54</v>
      </c>
      <c r="AE2602" t="s">
        <v>56</v>
      </c>
      <c r="AG2602" t="s">
        <v>57</v>
      </c>
      <c r="AH2602" t="s">
        <v>58</v>
      </c>
      <c r="AM2602" t="s">
        <v>61</v>
      </c>
      <c r="AN2602" t="s">
        <v>62</v>
      </c>
      <c r="AO2602">
        <v>0.1</v>
      </c>
      <c r="AP2602">
        <v>0.93200000000000005</v>
      </c>
      <c r="AQ2602">
        <v>20.399999999999999</v>
      </c>
      <c r="AR2602">
        <v>0.60499999999999998</v>
      </c>
      <c r="AS2602">
        <v>11.54</v>
      </c>
      <c r="AT2602">
        <v>1.6</v>
      </c>
    </row>
    <row r="2603" spans="1:46" x14ac:dyDescent="0.3">
      <c r="A2603">
        <v>3124</v>
      </c>
      <c r="B2603" t="s">
        <v>71</v>
      </c>
      <c r="E2603" t="s">
        <v>47</v>
      </c>
      <c r="H2603" t="s">
        <v>72</v>
      </c>
      <c r="I2603" t="s">
        <v>47</v>
      </c>
      <c r="J2603" t="s">
        <v>49</v>
      </c>
      <c r="L2603" t="s">
        <v>50</v>
      </c>
      <c r="N2603" t="s">
        <v>73</v>
      </c>
      <c r="P2603" t="s">
        <v>75</v>
      </c>
      <c r="S2603" t="s">
        <v>47</v>
      </c>
      <c r="V2603" t="s">
        <v>233</v>
      </c>
      <c r="Y2603" t="s">
        <v>53</v>
      </c>
      <c r="AB2603" t="s">
        <v>54</v>
      </c>
      <c r="AE2603" t="s">
        <v>56</v>
      </c>
      <c r="AG2603" t="s">
        <v>57</v>
      </c>
      <c r="AH2603" t="s">
        <v>58</v>
      </c>
      <c r="AM2603" t="s">
        <v>61</v>
      </c>
      <c r="AN2603" t="s">
        <v>62</v>
      </c>
      <c r="AO2603">
        <v>0.1</v>
      </c>
      <c r="AP2603">
        <v>0.92800000000000005</v>
      </c>
      <c r="AQ2603">
        <v>19.7</v>
      </c>
      <c r="AR2603">
        <v>0.57299999999999995</v>
      </c>
      <c r="AS2603">
        <v>10.49</v>
      </c>
      <c r="AT2603">
        <v>1.6</v>
      </c>
    </row>
    <row r="2604" spans="1:46" x14ac:dyDescent="0.3">
      <c r="A2604">
        <v>3125</v>
      </c>
      <c r="B2604" t="s">
        <v>71</v>
      </c>
      <c r="E2604" t="s">
        <v>47</v>
      </c>
      <c r="H2604" t="s">
        <v>72</v>
      </c>
      <c r="I2604" t="s">
        <v>47</v>
      </c>
      <c r="J2604" t="s">
        <v>49</v>
      </c>
      <c r="L2604" t="s">
        <v>50</v>
      </c>
      <c r="N2604" t="s">
        <v>73</v>
      </c>
      <c r="P2604" t="s">
        <v>75</v>
      </c>
      <c r="S2604" t="s">
        <v>47</v>
      </c>
      <c r="V2604" t="s">
        <v>233</v>
      </c>
      <c r="Y2604" t="s">
        <v>53</v>
      </c>
      <c r="AB2604" t="s">
        <v>54</v>
      </c>
      <c r="AE2604" t="s">
        <v>56</v>
      </c>
      <c r="AG2604" t="s">
        <v>57</v>
      </c>
      <c r="AH2604" t="s">
        <v>58</v>
      </c>
      <c r="AM2604" t="s">
        <v>61</v>
      </c>
      <c r="AN2604" t="s">
        <v>62</v>
      </c>
      <c r="AO2604">
        <v>0.1</v>
      </c>
      <c r="AP2604">
        <v>0.95499999999999996</v>
      </c>
      <c r="AQ2604">
        <v>19.399999999999999</v>
      </c>
      <c r="AR2604">
        <v>0.60399999999999998</v>
      </c>
      <c r="AS2604">
        <v>11.8</v>
      </c>
      <c r="AT2604">
        <v>1.6</v>
      </c>
    </row>
    <row r="2605" spans="1:46" x14ac:dyDescent="0.3">
      <c r="A2605">
        <v>3126</v>
      </c>
      <c r="B2605" t="s">
        <v>71</v>
      </c>
      <c r="E2605" t="s">
        <v>47</v>
      </c>
      <c r="H2605" t="s">
        <v>72</v>
      </c>
      <c r="I2605" t="s">
        <v>47</v>
      </c>
      <c r="J2605" t="s">
        <v>49</v>
      </c>
      <c r="L2605" t="s">
        <v>50</v>
      </c>
      <c r="N2605" t="s">
        <v>73</v>
      </c>
      <c r="P2605" t="s">
        <v>75</v>
      </c>
      <c r="S2605" t="s">
        <v>47</v>
      </c>
      <c r="V2605" t="s">
        <v>233</v>
      </c>
      <c r="Y2605" t="s">
        <v>53</v>
      </c>
      <c r="AB2605" t="s">
        <v>54</v>
      </c>
      <c r="AE2605" t="s">
        <v>56</v>
      </c>
      <c r="AG2605" t="s">
        <v>57</v>
      </c>
      <c r="AH2605" t="s">
        <v>58</v>
      </c>
      <c r="AM2605" t="s">
        <v>61</v>
      </c>
      <c r="AN2605" t="s">
        <v>62</v>
      </c>
      <c r="AO2605">
        <v>0.1</v>
      </c>
      <c r="AP2605">
        <v>0.90200000000000002</v>
      </c>
      <c r="AQ2605">
        <v>17.7</v>
      </c>
      <c r="AR2605">
        <v>0.54700000000000004</v>
      </c>
      <c r="AS2605">
        <v>8.73</v>
      </c>
      <c r="AT2605">
        <v>1.6</v>
      </c>
    </row>
    <row r="2606" spans="1:46" x14ac:dyDescent="0.3">
      <c r="A2606">
        <v>3127</v>
      </c>
      <c r="B2606" t="s">
        <v>71</v>
      </c>
      <c r="E2606" t="s">
        <v>47</v>
      </c>
      <c r="H2606" t="s">
        <v>72</v>
      </c>
      <c r="I2606" t="s">
        <v>47</v>
      </c>
      <c r="J2606" t="s">
        <v>49</v>
      </c>
      <c r="L2606" t="s">
        <v>50</v>
      </c>
      <c r="N2606" t="s">
        <v>73</v>
      </c>
      <c r="P2606" t="s">
        <v>75</v>
      </c>
      <c r="S2606" t="s">
        <v>47</v>
      </c>
      <c r="V2606" t="s">
        <v>233</v>
      </c>
      <c r="Y2606" t="s">
        <v>53</v>
      </c>
      <c r="AB2606" t="s">
        <v>54</v>
      </c>
      <c r="AE2606" t="s">
        <v>56</v>
      </c>
      <c r="AG2606" t="s">
        <v>57</v>
      </c>
      <c r="AH2606" t="s">
        <v>58</v>
      </c>
      <c r="AM2606" t="s">
        <v>61</v>
      </c>
      <c r="AN2606" t="s">
        <v>62</v>
      </c>
      <c r="AO2606">
        <v>0.1</v>
      </c>
      <c r="AP2606">
        <v>0.91200000000000003</v>
      </c>
      <c r="AQ2606">
        <v>18</v>
      </c>
      <c r="AR2606">
        <v>0.55000000000000004</v>
      </c>
      <c r="AS2606">
        <v>9.0500000000000007</v>
      </c>
      <c r="AT2606">
        <v>1.6</v>
      </c>
    </row>
    <row r="2607" spans="1:46" x14ac:dyDescent="0.3">
      <c r="A2607">
        <v>3128</v>
      </c>
      <c r="B2607" t="s">
        <v>71</v>
      </c>
      <c r="E2607" t="s">
        <v>47</v>
      </c>
      <c r="H2607" t="s">
        <v>72</v>
      </c>
      <c r="I2607" t="s">
        <v>47</v>
      </c>
      <c r="J2607" t="s">
        <v>49</v>
      </c>
      <c r="L2607" t="s">
        <v>50</v>
      </c>
      <c r="N2607" t="s">
        <v>73</v>
      </c>
      <c r="P2607" t="s">
        <v>75</v>
      </c>
      <c r="S2607" t="s">
        <v>47</v>
      </c>
      <c r="V2607" t="s">
        <v>233</v>
      </c>
      <c r="Y2607" t="s">
        <v>53</v>
      </c>
      <c r="AB2607" t="s">
        <v>54</v>
      </c>
      <c r="AE2607" t="s">
        <v>56</v>
      </c>
      <c r="AG2607" t="s">
        <v>57</v>
      </c>
      <c r="AH2607" t="s">
        <v>58</v>
      </c>
      <c r="AM2607" t="s">
        <v>61</v>
      </c>
      <c r="AN2607" t="s">
        <v>62</v>
      </c>
      <c r="AO2607">
        <v>0.1</v>
      </c>
      <c r="AP2607">
        <v>0.95499999999999996</v>
      </c>
      <c r="AQ2607">
        <v>17.899999999999999</v>
      </c>
      <c r="AR2607">
        <v>0.60399999999999998</v>
      </c>
      <c r="AS2607">
        <v>10.33</v>
      </c>
      <c r="AT2607">
        <v>1.6</v>
      </c>
    </row>
    <row r="2608" spans="1:46" x14ac:dyDescent="0.3">
      <c r="A2608">
        <v>3129</v>
      </c>
      <c r="B2608" t="s">
        <v>71</v>
      </c>
      <c r="E2608" t="s">
        <v>47</v>
      </c>
      <c r="H2608" t="s">
        <v>72</v>
      </c>
      <c r="I2608" t="s">
        <v>47</v>
      </c>
      <c r="J2608" t="s">
        <v>49</v>
      </c>
      <c r="L2608" t="s">
        <v>50</v>
      </c>
      <c r="N2608" t="s">
        <v>73</v>
      </c>
      <c r="P2608" t="s">
        <v>75</v>
      </c>
      <c r="S2608" t="s">
        <v>47</v>
      </c>
      <c r="V2608" t="s">
        <v>233</v>
      </c>
      <c r="Y2608" t="s">
        <v>53</v>
      </c>
      <c r="AB2608" t="s">
        <v>54</v>
      </c>
      <c r="AE2608" t="s">
        <v>56</v>
      </c>
      <c r="AG2608" t="s">
        <v>57</v>
      </c>
      <c r="AH2608" t="s">
        <v>58</v>
      </c>
      <c r="AM2608" t="s">
        <v>61</v>
      </c>
      <c r="AN2608" t="s">
        <v>62</v>
      </c>
      <c r="AO2608">
        <v>0.1</v>
      </c>
      <c r="AP2608">
        <v>0.90200000000000002</v>
      </c>
      <c r="AQ2608">
        <v>17.399999999999999</v>
      </c>
      <c r="AR2608">
        <v>0.47</v>
      </c>
      <c r="AS2608">
        <v>7.39</v>
      </c>
      <c r="AT2608">
        <v>1.6</v>
      </c>
    </row>
    <row r="2609" spans="1:46" x14ac:dyDescent="0.3">
      <c r="A2609">
        <v>3130</v>
      </c>
      <c r="B2609" t="s">
        <v>71</v>
      </c>
      <c r="E2609" t="s">
        <v>47</v>
      </c>
      <c r="H2609" t="s">
        <v>72</v>
      </c>
      <c r="I2609" t="s">
        <v>47</v>
      </c>
      <c r="J2609" t="s">
        <v>49</v>
      </c>
      <c r="L2609" t="s">
        <v>50</v>
      </c>
      <c r="N2609" t="s">
        <v>73</v>
      </c>
      <c r="P2609" t="s">
        <v>75</v>
      </c>
      <c r="S2609" t="s">
        <v>47</v>
      </c>
      <c r="V2609" t="s">
        <v>233</v>
      </c>
      <c r="Y2609" t="s">
        <v>53</v>
      </c>
      <c r="AB2609" t="s">
        <v>54</v>
      </c>
      <c r="AE2609" t="s">
        <v>56</v>
      </c>
      <c r="AG2609" t="s">
        <v>57</v>
      </c>
      <c r="AH2609" t="s">
        <v>58</v>
      </c>
      <c r="AM2609" t="s">
        <v>61</v>
      </c>
      <c r="AN2609" t="s">
        <v>62</v>
      </c>
      <c r="AO2609">
        <v>0.1</v>
      </c>
      <c r="AP2609">
        <v>0.68600000000000005</v>
      </c>
      <c r="AQ2609">
        <v>14.9</v>
      </c>
      <c r="AR2609">
        <v>0.31900000000000001</v>
      </c>
      <c r="AS2609">
        <v>3.27</v>
      </c>
      <c r="AT2609">
        <v>1.6</v>
      </c>
    </row>
    <row r="2610" spans="1:46" x14ac:dyDescent="0.3">
      <c r="A2610">
        <v>3131</v>
      </c>
      <c r="B2610" t="s">
        <v>46</v>
      </c>
      <c r="C2610" t="s">
        <v>98</v>
      </c>
      <c r="D2610" t="s">
        <v>99</v>
      </c>
      <c r="E2610" t="s">
        <v>100</v>
      </c>
      <c r="F2610" t="s">
        <v>262</v>
      </c>
      <c r="G2610" t="s">
        <v>263</v>
      </c>
      <c r="H2610" t="s">
        <v>72</v>
      </c>
      <c r="I2610" t="s">
        <v>47</v>
      </c>
      <c r="J2610" t="s">
        <v>63</v>
      </c>
      <c r="K2610" t="s">
        <v>64</v>
      </c>
      <c r="L2610" t="s">
        <v>103</v>
      </c>
      <c r="M2610" t="s">
        <v>104</v>
      </c>
      <c r="P2610" t="s">
        <v>75</v>
      </c>
      <c r="Q2610" t="s">
        <v>87</v>
      </c>
      <c r="S2610" t="s">
        <v>105</v>
      </c>
      <c r="T2610" t="s">
        <v>47</v>
      </c>
      <c r="V2610" t="s">
        <v>52</v>
      </c>
      <c r="Y2610" t="s">
        <v>55</v>
      </c>
      <c r="AB2610" t="s">
        <v>54</v>
      </c>
      <c r="AD2610" t="s">
        <v>78</v>
      </c>
      <c r="AE2610" t="s">
        <v>56</v>
      </c>
      <c r="AG2610" t="s">
        <v>97</v>
      </c>
      <c r="AM2610" t="s">
        <v>61</v>
      </c>
      <c r="AN2610" t="s">
        <v>62</v>
      </c>
      <c r="AO2610">
        <v>0.05</v>
      </c>
      <c r="AP2610">
        <v>1.1000000000000001</v>
      </c>
      <c r="AQ2610">
        <v>20.2</v>
      </c>
      <c r="AR2610">
        <v>0.73</v>
      </c>
      <c r="AS2610">
        <v>16.3</v>
      </c>
    </row>
    <row r="2611" spans="1:46" x14ac:dyDescent="0.3">
      <c r="A2611">
        <v>3133</v>
      </c>
      <c r="B2611" t="s">
        <v>71</v>
      </c>
      <c r="E2611" t="s">
        <v>47</v>
      </c>
      <c r="H2611" t="s">
        <v>72</v>
      </c>
      <c r="I2611" t="s">
        <v>47</v>
      </c>
      <c r="J2611" t="s">
        <v>49</v>
      </c>
      <c r="L2611" t="s">
        <v>50</v>
      </c>
      <c r="N2611" t="s">
        <v>73</v>
      </c>
      <c r="P2611" t="s">
        <v>75</v>
      </c>
      <c r="S2611" t="s">
        <v>47</v>
      </c>
      <c r="V2611" t="s">
        <v>583</v>
      </c>
      <c r="Y2611" t="s">
        <v>70</v>
      </c>
      <c r="AB2611" t="s">
        <v>90</v>
      </c>
      <c r="AE2611" t="s">
        <v>145</v>
      </c>
      <c r="AF2611" t="s">
        <v>116</v>
      </c>
      <c r="AG2611" t="s">
        <v>140</v>
      </c>
      <c r="AH2611" t="s">
        <v>94</v>
      </c>
      <c r="AM2611" t="s">
        <v>61</v>
      </c>
      <c r="AN2611" t="s">
        <v>95</v>
      </c>
      <c r="AO2611">
        <v>0.16</v>
      </c>
      <c r="AP2611">
        <v>1.26</v>
      </c>
      <c r="AQ2611">
        <v>20.7</v>
      </c>
      <c r="AR2611">
        <v>0.80100000000000005</v>
      </c>
      <c r="AS2611">
        <v>20.7</v>
      </c>
      <c r="AT2611">
        <v>1.6</v>
      </c>
    </row>
    <row r="2612" spans="1:46" x14ac:dyDescent="0.3">
      <c r="A2612">
        <v>3136</v>
      </c>
      <c r="B2612" t="s">
        <v>71</v>
      </c>
      <c r="E2612" t="s">
        <v>47</v>
      </c>
      <c r="H2612" t="s">
        <v>72</v>
      </c>
      <c r="I2612" t="s">
        <v>47</v>
      </c>
      <c r="J2612" t="s">
        <v>49</v>
      </c>
      <c r="L2612" t="s">
        <v>50</v>
      </c>
      <c r="P2612" t="s">
        <v>156</v>
      </c>
      <c r="R2612" t="s">
        <v>157</v>
      </c>
      <c r="S2612" t="s">
        <v>47</v>
      </c>
      <c r="U2612" t="s">
        <v>47</v>
      </c>
      <c r="V2612" t="s">
        <v>84</v>
      </c>
      <c r="X2612" t="s">
        <v>84</v>
      </c>
      <c r="Y2612" t="s">
        <v>116</v>
      </c>
      <c r="AA2612" t="s">
        <v>116</v>
      </c>
      <c r="AB2612" t="s">
        <v>54</v>
      </c>
      <c r="AD2612" t="s">
        <v>78</v>
      </c>
      <c r="AE2612" t="s">
        <v>56</v>
      </c>
      <c r="AG2612" t="s">
        <v>211</v>
      </c>
      <c r="AH2612" t="s">
        <v>165</v>
      </c>
      <c r="AM2612" t="s">
        <v>61</v>
      </c>
      <c r="AN2612" t="s">
        <v>62</v>
      </c>
      <c r="AO2612">
        <v>0.1</v>
      </c>
      <c r="AP2612">
        <v>0.69</v>
      </c>
      <c r="AQ2612">
        <v>14.5</v>
      </c>
      <c r="AR2612">
        <v>0.54</v>
      </c>
      <c r="AS2612">
        <v>5.41</v>
      </c>
      <c r="AT2612">
        <v>1.6</v>
      </c>
    </row>
    <row r="2613" spans="1:46" x14ac:dyDescent="0.3">
      <c r="A2613">
        <v>3137</v>
      </c>
      <c r="B2613" t="s">
        <v>71</v>
      </c>
      <c r="E2613" t="s">
        <v>47</v>
      </c>
      <c r="H2613" t="s">
        <v>72</v>
      </c>
      <c r="I2613" t="s">
        <v>47</v>
      </c>
      <c r="J2613" t="s">
        <v>49</v>
      </c>
      <c r="L2613" t="s">
        <v>50</v>
      </c>
      <c r="P2613" t="s">
        <v>156</v>
      </c>
      <c r="R2613" t="s">
        <v>157</v>
      </c>
      <c r="S2613" t="s">
        <v>47</v>
      </c>
      <c r="U2613" t="s">
        <v>47</v>
      </c>
      <c r="V2613" t="s">
        <v>84</v>
      </c>
      <c r="X2613" t="s">
        <v>84</v>
      </c>
      <c r="Y2613" t="s">
        <v>116</v>
      </c>
      <c r="AA2613" t="s">
        <v>116</v>
      </c>
      <c r="AB2613" t="s">
        <v>54</v>
      </c>
      <c r="AD2613" t="s">
        <v>78</v>
      </c>
      <c r="AE2613" t="s">
        <v>56</v>
      </c>
      <c r="AG2613" t="s">
        <v>211</v>
      </c>
      <c r="AH2613" t="s">
        <v>212</v>
      </c>
      <c r="AI2613" t="s">
        <v>213</v>
      </c>
      <c r="AM2613" t="s">
        <v>61</v>
      </c>
      <c r="AN2613" t="s">
        <v>62</v>
      </c>
      <c r="AO2613">
        <v>0.1</v>
      </c>
      <c r="AP2613">
        <v>0.81</v>
      </c>
      <c r="AQ2613">
        <v>18.25</v>
      </c>
      <c r="AR2613">
        <v>0.55000000000000004</v>
      </c>
      <c r="AS2613">
        <v>8.14</v>
      </c>
      <c r="AT2613">
        <v>1.6</v>
      </c>
    </row>
    <row r="2614" spans="1:46" x14ac:dyDescent="0.3">
      <c r="A2614">
        <v>3138</v>
      </c>
      <c r="B2614" t="s">
        <v>71</v>
      </c>
      <c r="E2614" t="s">
        <v>47</v>
      </c>
      <c r="H2614" t="s">
        <v>72</v>
      </c>
      <c r="I2614" t="s">
        <v>47</v>
      </c>
      <c r="J2614" t="s">
        <v>49</v>
      </c>
      <c r="L2614" t="s">
        <v>50</v>
      </c>
      <c r="N2614" t="s">
        <v>73</v>
      </c>
      <c r="P2614" t="s">
        <v>75</v>
      </c>
      <c r="Q2614" t="s">
        <v>222</v>
      </c>
      <c r="R2614" t="s">
        <v>157</v>
      </c>
      <c r="S2614" t="s">
        <v>105</v>
      </c>
      <c r="T2614" t="s">
        <v>47</v>
      </c>
      <c r="U2614" t="s">
        <v>47</v>
      </c>
      <c r="V2614" t="s">
        <v>78</v>
      </c>
      <c r="X2614" t="s">
        <v>52</v>
      </c>
      <c r="Y2614" t="s">
        <v>47</v>
      </c>
      <c r="AA2614" t="s">
        <v>107</v>
      </c>
      <c r="AB2614" t="s">
        <v>54</v>
      </c>
      <c r="AD2614" t="s">
        <v>55</v>
      </c>
      <c r="AE2614" t="s">
        <v>56</v>
      </c>
      <c r="AG2614" t="s">
        <v>97</v>
      </c>
      <c r="AM2614" t="s">
        <v>186</v>
      </c>
      <c r="AN2614" t="s">
        <v>95</v>
      </c>
      <c r="AO2614">
        <v>0.1</v>
      </c>
      <c r="AP2614">
        <v>1.02</v>
      </c>
      <c r="AQ2614">
        <v>17.89</v>
      </c>
      <c r="AR2614">
        <v>0.5</v>
      </c>
      <c r="AS2614">
        <v>9.14</v>
      </c>
      <c r="AT2614">
        <v>1.6</v>
      </c>
    </row>
    <row r="2615" spans="1:46" x14ac:dyDescent="0.3">
      <c r="A2615">
        <v>3139</v>
      </c>
      <c r="B2615" t="s">
        <v>71</v>
      </c>
      <c r="E2615" t="s">
        <v>47</v>
      </c>
      <c r="H2615" t="s">
        <v>72</v>
      </c>
      <c r="I2615" t="s">
        <v>47</v>
      </c>
      <c r="J2615" t="s">
        <v>49</v>
      </c>
      <c r="L2615" t="s">
        <v>50</v>
      </c>
      <c r="N2615" t="s">
        <v>73</v>
      </c>
      <c r="P2615" t="s">
        <v>75</v>
      </c>
      <c r="Q2615" t="s">
        <v>222</v>
      </c>
      <c r="R2615" t="s">
        <v>157</v>
      </c>
      <c r="S2615" t="s">
        <v>105</v>
      </c>
      <c r="T2615" t="s">
        <v>47</v>
      </c>
      <c r="U2615" t="s">
        <v>47</v>
      </c>
      <c r="V2615" t="s">
        <v>78</v>
      </c>
      <c r="X2615" t="s">
        <v>52</v>
      </c>
      <c r="Y2615" t="s">
        <v>47</v>
      </c>
      <c r="AA2615" t="s">
        <v>107</v>
      </c>
      <c r="AB2615" t="s">
        <v>54</v>
      </c>
      <c r="AD2615" t="s">
        <v>55</v>
      </c>
      <c r="AE2615" t="s">
        <v>56</v>
      </c>
      <c r="AG2615" t="s">
        <v>97</v>
      </c>
      <c r="AM2615" t="s">
        <v>186</v>
      </c>
      <c r="AN2615" t="s">
        <v>95</v>
      </c>
      <c r="AO2615">
        <v>0.1</v>
      </c>
      <c r="AP2615">
        <v>1.02</v>
      </c>
      <c r="AQ2615">
        <v>18.5</v>
      </c>
      <c r="AR2615">
        <v>0.47</v>
      </c>
      <c r="AS2615">
        <v>8.85</v>
      </c>
      <c r="AT2615">
        <v>1.6</v>
      </c>
    </row>
    <row r="2616" spans="1:46" x14ac:dyDescent="0.3">
      <c r="A2616">
        <v>3140</v>
      </c>
      <c r="B2616" t="s">
        <v>71</v>
      </c>
      <c r="E2616" t="s">
        <v>47</v>
      </c>
      <c r="H2616" t="s">
        <v>72</v>
      </c>
      <c r="I2616" t="s">
        <v>47</v>
      </c>
      <c r="J2616" t="s">
        <v>49</v>
      </c>
      <c r="L2616" t="s">
        <v>50</v>
      </c>
      <c r="N2616" t="s">
        <v>73</v>
      </c>
      <c r="P2616" t="s">
        <v>75</v>
      </c>
      <c r="Q2616" t="s">
        <v>222</v>
      </c>
      <c r="R2616" t="s">
        <v>157</v>
      </c>
      <c r="S2616" t="s">
        <v>105</v>
      </c>
      <c r="T2616" t="s">
        <v>47</v>
      </c>
      <c r="U2616" t="s">
        <v>47</v>
      </c>
      <c r="V2616" t="s">
        <v>78</v>
      </c>
      <c r="X2616" t="s">
        <v>52</v>
      </c>
      <c r="Y2616" t="s">
        <v>47</v>
      </c>
      <c r="AA2616" t="s">
        <v>107</v>
      </c>
      <c r="AB2616" t="s">
        <v>54</v>
      </c>
      <c r="AD2616" t="s">
        <v>55</v>
      </c>
      <c r="AE2616" t="s">
        <v>56</v>
      </c>
      <c r="AG2616" t="s">
        <v>97</v>
      </c>
      <c r="AM2616" t="s">
        <v>186</v>
      </c>
      <c r="AN2616" t="s">
        <v>95</v>
      </c>
      <c r="AO2616">
        <v>0.1</v>
      </c>
      <c r="AP2616">
        <v>1.02</v>
      </c>
      <c r="AQ2616">
        <v>18.899999999999999</v>
      </c>
      <c r="AR2616">
        <v>0.49</v>
      </c>
      <c r="AS2616">
        <v>9.42</v>
      </c>
      <c r="AT2616">
        <v>1.6</v>
      </c>
    </row>
    <row r="2617" spans="1:46" x14ac:dyDescent="0.3">
      <c r="A2617">
        <v>3141</v>
      </c>
      <c r="B2617" t="s">
        <v>71</v>
      </c>
      <c r="E2617" t="s">
        <v>47</v>
      </c>
      <c r="H2617" t="s">
        <v>72</v>
      </c>
      <c r="I2617" t="s">
        <v>47</v>
      </c>
      <c r="J2617" t="s">
        <v>49</v>
      </c>
      <c r="L2617" t="s">
        <v>50</v>
      </c>
      <c r="N2617" t="s">
        <v>73</v>
      </c>
      <c r="P2617" t="s">
        <v>75</v>
      </c>
      <c r="Q2617" t="s">
        <v>222</v>
      </c>
      <c r="R2617" t="s">
        <v>157</v>
      </c>
      <c r="S2617" t="s">
        <v>105</v>
      </c>
      <c r="T2617" t="s">
        <v>47</v>
      </c>
      <c r="U2617" t="s">
        <v>47</v>
      </c>
      <c r="V2617" t="s">
        <v>78</v>
      </c>
      <c r="X2617" t="s">
        <v>52</v>
      </c>
      <c r="Y2617" t="s">
        <v>47</v>
      </c>
      <c r="AA2617" t="s">
        <v>107</v>
      </c>
      <c r="AB2617" t="s">
        <v>54</v>
      </c>
      <c r="AD2617" t="s">
        <v>55</v>
      </c>
      <c r="AE2617" t="s">
        <v>56</v>
      </c>
      <c r="AG2617" t="s">
        <v>97</v>
      </c>
      <c r="AM2617" t="s">
        <v>186</v>
      </c>
      <c r="AN2617" t="s">
        <v>95</v>
      </c>
      <c r="AO2617">
        <v>0.1</v>
      </c>
      <c r="AP2617">
        <v>1.02</v>
      </c>
      <c r="AQ2617">
        <v>17.5</v>
      </c>
      <c r="AR2617">
        <v>0.49</v>
      </c>
      <c r="AS2617">
        <v>8.86</v>
      </c>
      <c r="AT2617">
        <v>1.6</v>
      </c>
    </row>
    <row r="2618" spans="1:46" x14ac:dyDescent="0.3">
      <c r="A2618">
        <v>3142</v>
      </c>
      <c r="B2618" t="s">
        <v>71</v>
      </c>
      <c r="E2618" t="s">
        <v>47</v>
      </c>
      <c r="H2618" t="s">
        <v>72</v>
      </c>
      <c r="I2618" t="s">
        <v>47</v>
      </c>
      <c r="J2618" t="s">
        <v>49</v>
      </c>
      <c r="L2618" t="s">
        <v>50</v>
      </c>
      <c r="N2618" t="s">
        <v>73</v>
      </c>
      <c r="P2618" t="s">
        <v>75</v>
      </c>
      <c r="Q2618" t="s">
        <v>222</v>
      </c>
      <c r="R2618" t="s">
        <v>157</v>
      </c>
      <c r="S2618" t="s">
        <v>105</v>
      </c>
      <c r="T2618" t="s">
        <v>47</v>
      </c>
      <c r="U2618" t="s">
        <v>47</v>
      </c>
      <c r="V2618" t="s">
        <v>78</v>
      </c>
      <c r="X2618" t="s">
        <v>52</v>
      </c>
      <c r="Y2618" t="s">
        <v>47</v>
      </c>
      <c r="AA2618" t="s">
        <v>107</v>
      </c>
      <c r="AB2618" t="s">
        <v>54</v>
      </c>
      <c r="AD2618" t="s">
        <v>55</v>
      </c>
      <c r="AE2618" t="s">
        <v>56</v>
      </c>
      <c r="AG2618" t="s">
        <v>97</v>
      </c>
      <c r="AM2618" t="s">
        <v>186</v>
      </c>
      <c r="AN2618" t="s">
        <v>95</v>
      </c>
      <c r="AO2618">
        <v>0.1</v>
      </c>
      <c r="AP2618">
        <v>1.06</v>
      </c>
      <c r="AQ2618">
        <v>19.100000000000001</v>
      </c>
      <c r="AR2618">
        <v>0.63</v>
      </c>
      <c r="AS2618">
        <v>12.7</v>
      </c>
      <c r="AT2618">
        <v>1.6</v>
      </c>
    </row>
    <row r="2619" spans="1:46" x14ac:dyDescent="0.3">
      <c r="A2619">
        <v>3143</v>
      </c>
      <c r="B2619" t="s">
        <v>71</v>
      </c>
      <c r="E2619" t="s">
        <v>47</v>
      </c>
      <c r="H2619" t="s">
        <v>72</v>
      </c>
      <c r="I2619" t="s">
        <v>47</v>
      </c>
      <c r="J2619" t="s">
        <v>49</v>
      </c>
      <c r="L2619" t="s">
        <v>50</v>
      </c>
      <c r="N2619" t="s">
        <v>73</v>
      </c>
      <c r="P2619" t="s">
        <v>75</v>
      </c>
      <c r="Q2619" t="s">
        <v>222</v>
      </c>
      <c r="R2619" t="s">
        <v>157</v>
      </c>
      <c r="S2619" t="s">
        <v>105</v>
      </c>
      <c r="T2619" t="s">
        <v>47</v>
      </c>
      <c r="U2619" t="s">
        <v>47</v>
      </c>
      <c r="V2619" t="s">
        <v>78</v>
      </c>
      <c r="X2619" t="s">
        <v>52</v>
      </c>
      <c r="Y2619" t="s">
        <v>47</v>
      </c>
      <c r="AA2619" t="s">
        <v>107</v>
      </c>
      <c r="AB2619" t="s">
        <v>54</v>
      </c>
      <c r="AD2619" t="s">
        <v>55</v>
      </c>
      <c r="AE2619" t="s">
        <v>56</v>
      </c>
      <c r="AG2619" t="s">
        <v>97</v>
      </c>
      <c r="AM2619" t="s">
        <v>186</v>
      </c>
      <c r="AN2619" t="s">
        <v>95</v>
      </c>
      <c r="AO2619">
        <v>0.1</v>
      </c>
      <c r="AP2619">
        <v>1.06</v>
      </c>
      <c r="AQ2619">
        <v>20.5</v>
      </c>
      <c r="AR2619">
        <v>0.57999999999999996</v>
      </c>
      <c r="AS2619">
        <v>12.5</v>
      </c>
      <c r="AT2619">
        <v>1.6</v>
      </c>
    </row>
    <row r="2620" spans="1:46" x14ac:dyDescent="0.3">
      <c r="A2620">
        <v>3144</v>
      </c>
      <c r="B2620" t="s">
        <v>71</v>
      </c>
      <c r="E2620" t="s">
        <v>47</v>
      </c>
      <c r="H2620" t="s">
        <v>72</v>
      </c>
      <c r="I2620" t="s">
        <v>47</v>
      </c>
      <c r="J2620" t="s">
        <v>49</v>
      </c>
      <c r="L2620" t="s">
        <v>50</v>
      </c>
      <c r="N2620" t="s">
        <v>73</v>
      </c>
      <c r="P2620" t="s">
        <v>75</v>
      </c>
      <c r="Q2620" t="s">
        <v>222</v>
      </c>
      <c r="R2620" t="s">
        <v>157</v>
      </c>
      <c r="S2620" t="s">
        <v>105</v>
      </c>
      <c r="T2620" t="s">
        <v>47</v>
      </c>
      <c r="U2620" t="s">
        <v>47</v>
      </c>
      <c r="V2620" t="s">
        <v>78</v>
      </c>
      <c r="X2620" t="s">
        <v>52</v>
      </c>
      <c r="Y2620" t="s">
        <v>47</v>
      </c>
      <c r="AA2620" t="s">
        <v>107</v>
      </c>
      <c r="AB2620" t="s">
        <v>54</v>
      </c>
      <c r="AD2620" t="s">
        <v>55</v>
      </c>
      <c r="AE2620" t="s">
        <v>56</v>
      </c>
      <c r="AG2620" t="s">
        <v>97</v>
      </c>
      <c r="AM2620" t="s">
        <v>186</v>
      </c>
      <c r="AN2620" t="s">
        <v>95</v>
      </c>
      <c r="AO2620">
        <v>0.1</v>
      </c>
      <c r="AP2620">
        <v>1.02</v>
      </c>
      <c r="AQ2620">
        <v>19.600000000000001</v>
      </c>
      <c r="AR2620">
        <v>0.62</v>
      </c>
      <c r="AS2620">
        <v>12.4</v>
      </c>
      <c r="AT2620">
        <v>1.6</v>
      </c>
    </row>
    <row r="2621" spans="1:46" x14ac:dyDescent="0.3">
      <c r="A2621">
        <v>3145</v>
      </c>
      <c r="B2621" t="s">
        <v>71</v>
      </c>
      <c r="E2621" t="s">
        <v>47</v>
      </c>
      <c r="H2621" t="s">
        <v>72</v>
      </c>
      <c r="I2621" t="s">
        <v>47</v>
      </c>
      <c r="J2621" t="s">
        <v>49</v>
      </c>
      <c r="L2621" t="s">
        <v>50</v>
      </c>
      <c r="N2621" t="s">
        <v>73</v>
      </c>
      <c r="P2621" t="s">
        <v>75</v>
      </c>
      <c r="Q2621" t="s">
        <v>222</v>
      </c>
      <c r="R2621" t="s">
        <v>157</v>
      </c>
      <c r="S2621" t="s">
        <v>105</v>
      </c>
      <c r="T2621" t="s">
        <v>47</v>
      </c>
      <c r="U2621" t="s">
        <v>47</v>
      </c>
      <c r="V2621" t="s">
        <v>78</v>
      </c>
      <c r="X2621" t="s">
        <v>52</v>
      </c>
      <c r="Y2621" t="s">
        <v>47</v>
      </c>
      <c r="AA2621" t="s">
        <v>107</v>
      </c>
      <c r="AB2621" t="s">
        <v>54</v>
      </c>
      <c r="AD2621" t="s">
        <v>55</v>
      </c>
      <c r="AE2621" t="s">
        <v>56</v>
      </c>
      <c r="AG2621" t="s">
        <v>97</v>
      </c>
      <c r="AM2621" t="s">
        <v>186</v>
      </c>
      <c r="AN2621" t="s">
        <v>95</v>
      </c>
      <c r="AO2621">
        <v>0.1</v>
      </c>
      <c r="AP2621">
        <v>1.06</v>
      </c>
      <c r="AQ2621">
        <v>20</v>
      </c>
      <c r="AR2621">
        <v>0.56999999999999995</v>
      </c>
      <c r="AS2621">
        <v>12.1</v>
      </c>
      <c r="AT2621">
        <v>1.6</v>
      </c>
    </row>
    <row r="2622" spans="1:46" x14ac:dyDescent="0.3">
      <c r="A2622">
        <v>3146</v>
      </c>
      <c r="B2622" t="s">
        <v>71</v>
      </c>
      <c r="E2622" t="s">
        <v>47</v>
      </c>
      <c r="H2622" t="s">
        <v>72</v>
      </c>
      <c r="I2622" t="s">
        <v>47</v>
      </c>
      <c r="J2622" t="s">
        <v>49</v>
      </c>
      <c r="L2622" t="s">
        <v>50</v>
      </c>
      <c r="N2622" t="s">
        <v>73</v>
      </c>
      <c r="P2622" t="s">
        <v>75</v>
      </c>
      <c r="Q2622" t="s">
        <v>222</v>
      </c>
      <c r="R2622" t="s">
        <v>157</v>
      </c>
      <c r="S2622" t="s">
        <v>105</v>
      </c>
      <c r="T2622" t="s">
        <v>47</v>
      </c>
      <c r="U2622" t="s">
        <v>47</v>
      </c>
      <c r="V2622" t="s">
        <v>78</v>
      </c>
      <c r="X2622" t="s">
        <v>52</v>
      </c>
      <c r="Y2622" t="s">
        <v>47</v>
      </c>
      <c r="AA2622" t="s">
        <v>107</v>
      </c>
      <c r="AB2622" t="s">
        <v>54</v>
      </c>
      <c r="AD2622" t="s">
        <v>55</v>
      </c>
      <c r="AE2622" t="s">
        <v>56</v>
      </c>
      <c r="AG2622" t="s">
        <v>97</v>
      </c>
      <c r="AM2622" t="s">
        <v>186</v>
      </c>
      <c r="AN2622" t="s">
        <v>95</v>
      </c>
      <c r="AO2622">
        <v>0.1</v>
      </c>
      <c r="AP2622">
        <v>1.1000000000000001</v>
      </c>
      <c r="AQ2622">
        <v>19.600000000000001</v>
      </c>
      <c r="AR2622">
        <v>0.55000000000000004</v>
      </c>
      <c r="AS2622">
        <v>11.9</v>
      </c>
      <c r="AT2622">
        <v>1.6</v>
      </c>
    </row>
    <row r="2623" spans="1:46" x14ac:dyDescent="0.3">
      <c r="A2623">
        <v>3147</v>
      </c>
      <c r="B2623" t="s">
        <v>71</v>
      </c>
      <c r="E2623" t="s">
        <v>47</v>
      </c>
      <c r="H2623" t="s">
        <v>72</v>
      </c>
      <c r="I2623" t="s">
        <v>47</v>
      </c>
      <c r="J2623" t="s">
        <v>49</v>
      </c>
      <c r="L2623" t="s">
        <v>50</v>
      </c>
      <c r="N2623" t="s">
        <v>73</v>
      </c>
      <c r="P2623" t="s">
        <v>75</v>
      </c>
      <c r="Q2623" t="s">
        <v>222</v>
      </c>
      <c r="R2623" t="s">
        <v>157</v>
      </c>
      <c r="S2623" t="s">
        <v>105</v>
      </c>
      <c r="T2623" t="s">
        <v>47</v>
      </c>
      <c r="U2623" t="s">
        <v>47</v>
      </c>
      <c r="V2623" t="s">
        <v>78</v>
      </c>
      <c r="X2623" t="s">
        <v>52</v>
      </c>
      <c r="Y2623" t="s">
        <v>47</v>
      </c>
      <c r="AA2623" t="s">
        <v>107</v>
      </c>
      <c r="AB2623" t="s">
        <v>54</v>
      </c>
      <c r="AD2623" t="s">
        <v>55</v>
      </c>
      <c r="AE2623" t="s">
        <v>56</v>
      </c>
      <c r="AG2623" t="s">
        <v>97</v>
      </c>
      <c r="AM2623" t="s">
        <v>186</v>
      </c>
      <c r="AN2623" t="s">
        <v>95</v>
      </c>
      <c r="AO2623">
        <v>0.1</v>
      </c>
      <c r="AP2623">
        <v>1.06</v>
      </c>
      <c r="AQ2623">
        <v>20.3</v>
      </c>
      <c r="AR2623">
        <v>0.54</v>
      </c>
      <c r="AS2623">
        <v>11.7</v>
      </c>
      <c r="AT2623">
        <v>1.6</v>
      </c>
    </row>
    <row r="2624" spans="1:46" x14ac:dyDescent="0.3">
      <c r="A2624">
        <v>3148</v>
      </c>
      <c r="B2624" t="s">
        <v>71</v>
      </c>
      <c r="E2624" t="s">
        <v>47</v>
      </c>
      <c r="H2624" t="s">
        <v>72</v>
      </c>
      <c r="I2624" t="s">
        <v>47</v>
      </c>
      <c r="J2624" t="s">
        <v>49</v>
      </c>
      <c r="L2624" t="s">
        <v>50</v>
      </c>
      <c r="N2624" t="s">
        <v>73</v>
      </c>
      <c r="P2624" t="s">
        <v>75</v>
      </c>
      <c r="Q2624" t="s">
        <v>222</v>
      </c>
      <c r="R2624" t="s">
        <v>157</v>
      </c>
      <c r="S2624" t="s">
        <v>105</v>
      </c>
      <c r="T2624" t="s">
        <v>47</v>
      </c>
      <c r="U2624" t="s">
        <v>47</v>
      </c>
      <c r="V2624" t="s">
        <v>78</v>
      </c>
      <c r="X2624" t="s">
        <v>52</v>
      </c>
      <c r="Y2624" t="s">
        <v>47</v>
      </c>
      <c r="AA2624" t="s">
        <v>107</v>
      </c>
      <c r="AB2624" t="s">
        <v>54</v>
      </c>
      <c r="AD2624" t="s">
        <v>55</v>
      </c>
      <c r="AE2624" t="s">
        <v>56</v>
      </c>
      <c r="AG2624" t="s">
        <v>97</v>
      </c>
      <c r="AM2624" t="s">
        <v>186</v>
      </c>
      <c r="AN2624" t="s">
        <v>95</v>
      </c>
      <c r="AO2624">
        <v>0.1</v>
      </c>
      <c r="AP2624">
        <v>1.06</v>
      </c>
      <c r="AQ2624">
        <v>19.399999999999999</v>
      </c>
      <c r="AR2624">
        <v>0.54</v>
      </c>
      <c r="AS2624">
        <v>11.3</v>
      </c>
      <c r="AT2624">
        <v>1.6</v>
      </c>
    </row>
    <row r="2625" spans="1:46" x14ac:dyDescent="0.3">
      <c r="A2625">
        <v>3149</v>
      </c>
      <c r="B2625" t="s">
        <v>71</v>
      </c>
      <c r="E2625" t="s">
        <v>47</v>
      </c>
      <c r="H2625" t="s">
        <v>72</v>
      </c>
      <c r="I2625" t="s">
        <v>47</v>
      </c>
      <c r="J2625" t="s">
        <v>49</v>
      </c>
      <c r="L2625" t="s">
        <v>50</v>
      </c>
      <c r="N2625" t="s">
        <v>73</v>
      </c>
      <c r="P2625" t="s">
        <v>75</v>
      </c>
      <c r="Q2625" t="s">
        <v>222</v>
      </c>
      <c r="R2625" t="s">
        <v>157</v>
      </c>
      <c r="S2625" t="s">
        <v>105</v>
      </c>
      <c r="T2625" t="s">
        <v>47</v>
      </c>
      <c r="U2625" t="s">
        <v>47</v>
      </c>
      <c r="V2625" t="s">
        <v>78</v>
      </c>
      <c r="X2625" t="s">
        <v>52</v>
      </c>
      <c r="Y2625" t="s">
        <v>47</v>
      </c>
      <c r="AA2625" t="s">
        <v>107</v>
      </c>
      <c r="AB2625" t="s">
        <v>54</v>
      </c>
      <c r="AD2625" t="s">
        <v>55</v>
      </c>
      <c r="AE2625" t="s">
        <v>56</v>
      </c>
      <c r="AG2625" t="s">
        <v>97</v>
      </c>
      <c r="AM2625" t="s">
        <v>186</v>
      </c>
      <c r="AN2625" t="s">
        <v>95</v>
      </c>
      <c r="AO2625">
        <v>0.1</v>
      </c>
      <c r="AP2625">
        <v>1.06</v>
      </c>
      <c r="AQ2625">
        <v>19.600000000000001</v>
      </c>
      <c r="AR2625">
        <v>0.52</v>
      </c>
      <c r="AS2625">
        <v>11</v>
      </c>
      <c r="AT2625">
        <v>1.6</v>
      </c>
    </row>
    <row r="2626" spans="1:46" x14ac:dyDescent="0.3">
      <c r="A2626">
        <v>3150</v>
      </c>
      <c r="B2626" t="s">
        <v>71</v>
      </c>
      <c r="E2626" t="s">
        <v>47</v>
      </c>
      <c r="H2626" t="s">
        <v>72</v>
      </c>
      <c r="I2626" t="s">
        <v>47</v>
      </c>
      <c r="J2626" t="s">
        <v>49</v>
      </c>
      <c r="L2626" t="s">
        <v>50</v>
      </c>
      <c r="P2626" t="s">
        <v>51</v>
      </c>
      <c r="S2626" t="s">
        <v>47</v>
      </c>
      <c r="V2626" t="s">
        <v>52</v>
      </c>
      <c r="Y2626" t="s">
        <v>116</v>
      </c>
      <c r="AB2626" t="s">
        <v>54</v>
      </c>
      <c r="AD2626" t="s">
        <v>84</v>
      </c>
      <c r="AE2626" t="s">
        <v>56</v>
      </c>
      <c r="AG2626" t="s">
        <v>57</v>
      </c>
      <c r="AH2626" t="s">
        <v>58</v>
      </c>
      <c r="AJ2626" t="s">
        <v>172</v>
      </c>
      <c r="AK2626" t="s">
        <v>221</v>
      </c>
      <c r="AM2626" t="s">
        <v>61</v>
      </c>
      <c r="AN2626" t="s">
        <v>62</v>
      </c>
      <c r="AO2626">
        <v>0.1</v>
      </c>
      <c r="AP2626">
        <v>1.07</v>
      </c>
      <c r="AQ2626">
        <v>22.6</v>
      </c>
      <c r="AR2626">
        <v>0.79</v>
      </c>
      <c r="AS2626">
        <v>18.899999999999999</v>
      </c>
      <c r="AT2626">
        <v>1.6</v>
      </c>
    </row>
    <row r="2627" spans="1:46" x14ac:dyDescent="0.3">
      <c r="A2627">
        <v>3151</v>
      </c>
      <c r="B2627" t="s">
        <v>109</v>
      </c>
      <c r="C2627" t="s">
        <v>99</v>
      </c>
      <c r="E2627" t="s">
        <v>198</v>
      </c>
      <c r="F2627" t="s">
        <v>197</v>
      </c>
      <c r="H2627" t="s">
        <v>72</v>
      </c>
      <c r="I2627" t="s">
        <v>47</v>
      </c>
      <c r="J2627" t="s">
        <v>49</v>
      </c>
      <c r="L2627" t="s">
        <v>50</v>
      </c>
      <c r="P2627" t="s">
        <v>51</v>
      </c>
      <c r="S2627" t="s">
        <v>47</v>
      </c>
      <c r="V2627" t="s">
        <v>52</v>
      </c>
      <c r="Y2627" t="s">
        <v>116</v>
      </c>
      <c r="AB2627" t="s">
        <v>54</v>
      </c>
      <c r="AD2627" t="s">
        <v>84</v>
      </c>
      <c r="AE2627" t="s">
        <v>56</v>
      </c>
      <c r="AG2627" t="s">
        <v>57</v>
      </c>
      <c r="AH2627" t="s">
        <v>58</v>
      </c>
      <c r="AJ2627" t="s">
        <v>172</v>
      </c>
      <c r="AK2627" t="s">
        <v>221</v>
      </c>
      <c r="AM2627" t="s">
        <v>61</v>
      </c>
      <c r="AN2627" t="s">
        <v>62</v>
      </c>
      <c r="AO2627">
        <v>0.1</v>
      </c>
      <c r="AP2627">
        <v>1.07</v>
      </c>
      <c r="AQ2627">
        <v>23.3</v>
      </c>
      <c r="AR2627">
        <v>0.75</v>
      </c>
      <c r="AS2627">
        <v>18.7</v>
      </c>
    </row>
    <row r="2628" spans="1:46" x14ac:dyDescent="0.3">
      <c r="A2628">
        <v>3152</v>
      </c>
      <c r="B2628" t="s">
        <v>109</v>
      </c>
      <c r="C2628" t="s">
        <v>99</v>
      </c>
      <c r="E2628" t="s">
        <v>110</v>
      </c>
      <c r="F2628" t="s">
        <v>111</v>
      </c>
      <c r="H2628" t="s">
        <v>72</v>
      </c>
      <c r="I2628" t="s">
        <v>47</v>
      </c>
      <c r="J2628" t="s">
        <v>63</v>
      </c>
      <c r="K2628" t="s">
        <v>64</v>
      </c>
      <c r="L2628" t="s">
        <v>112</v>
      </c>
      <c r="M2628" t="s">
        <v>113</v>
      </c>
      <c r="P2628" t="s">
        <v>75</v>
      </c>
      <c r="Q2628" t="s">
        <v>87</v>
      </c>
      <c r="S2628" t="s">
        <v>105</v>
      </c>
      <c r="T2628" t="s">
        <v>47</v>
      </c>
      <c r="V2628" t="s">
        <v>52</v>
      </c>
      <c r="Y2628" t="s">
        <v>116</v>
      </c>
      <c r="AB2628" t="s">
        <v>54</v>
      </c>
      <c r="AD2628" t="s">
        <v>84</v>
      </c>
      <c r="AE2628" t="s">
        <v>56</v>
      </c>
      <c r="AG2628" t="s">
        <v>57</v>
      </c>
      <c r="AH2628" t="s">
        <v>58</v>
      </c>
      <c r="AJ2628" t="s">
        <v>172</v>
      </c>
      <c r="AK2628" t="s">
        <v>221</v>
      </c>
      <c r="AM2628" t="s">
        <v>61</v>
      </c>
      <c r="AN2628" t="s">
        <v>62</v>
      </c>
      <c r="AO2628">
        <v>0.1</v>
      </c>
      <c r="AP2628">
        <v>1.1200000000000001</v>
      </c>
      <c r="AQ2628">
        <v>22.6</v>
      </c>
      <c r="AR2628">
        <v>0.71</v>
      </c>
      <c r="AS2628">
        <v>18</v>
      </c>
    </row>
    <row r="2629" spans="1:46" x14ac:dyDescent="0.3">
      <c r="A2629">
        <v>3153</v>
      </c>
      <c r="B2629" t="s">
        <v>46</v>
      </c>
      <c r="C2629" t="s">
        <v>98</v>
      </c>
      <c r="D2629" t="s">
        <v>99</v>
      </c>
      <c r="E2629" t="s">
        <v>100</v>
      </c>
      <c r="F2629" t="s">
        <v>327</v>
      </c>
      <c r="G2629" t="s">
        <v>304</v>
      </c>
      <c r="H2629" t="s">
        <v>72</v>
      </c>
      <c r="I2629" t="s">
        <v>47</v>
      </c>
      <c r="J2629" t="s">
        <v>63</v>
      </c>
      <c r="K2629" t="s">
        <v>64</v>
      </c>
      <c r="L2629" t="s">
        <v>112</v>
      </c>
      <c r="M2629" t="s">
        <v>113</v>
      </c>
      <c r="P2629" t="s">
        <v>75</v>
      </c>
      <c r="Q2629" t="s">
        <v>87</v>
      </c>
      <c r="S2629" t="s">
        <v>105</v>
      </c>
      <c r="T2629" t="s">
        <v>47</v>
      </c>
      <c r="V2629" t="s">
        <v>52</v>
      </c>
      <c r="Y2629" t="s">
        <v>116</v>
      </c>
      <c r="AB2629" t="s">
        <v>54</v>
      </c>
      <c r="AD2629" t="s">
        <v>84</v>
      </c>
      <c r="AE2629" t="s">
        <v>56</v>
      </c>
      <c r="AG2629" t="s">
        <v>57</v>
      </c>
      <c r="AH2629" t="s">
        <v>58</v>
      </c>
      <c r="AJ2629" t="s">
        <v>172</v>
      </c>
      <c r="AK2629" t="s">
        <v>221</v>
      </c>
      <c r="AM2629" t="s">
        <v>61</v>
      </c>
      <c r="AN2629" t="s">
        <v>62</v>
      </c>
      <c r="AO2629">
        <v>0.1</v>
      </c>
      <c r="AP2629">
        <v>1.1100000000000001</v>
      </c>
      <c r="AQ2629">
        <v>22.3</v>
      </c>
      <c r="AR2629">
        <v>0.74</v>
      </c>
      <c r="AS2629">
        <v>18.2</v>
      </c>
    </row>
    <row r="2630" spans="1:46" x14ac:dyDescent="0.3">
      <c r="A2630">
        <v>3154</v>
      </c>
      <c r="B2630" t="s">
        <v>90</v>
      </c>
      <c r="C2630" t="s">
        <v>179</v>
      </c>
      <c r="E2630" t="s">
        <v>47</v>
      </c>
      <c r="F2630" t="s">
        <v>70</v>
      </c>
      <c r="H2630" t="s">
        <v>309</v>
      </c>
      <c r="I2630" t="s">
        <v>47</v>
      </c>
      <c r="J2630" t="s">
        <v>63</v>
      </c>
      <c r="L2630" t="s">
        <v>245</v>
      </c>
      <c r="P2630" t="s">
        <v>51</v>
      </c>
      <c r="S2630" t="s">
        <v>47</v>
      </c>
      <c r="V2630" t="s">
        <v>425</v>
      </c>
      <c r="Y2630" t="s">
        <v>116</v>
      </c>
      <c r="AB2630" t="s">
        <v>334</v>
      </c>
      <c r="AC2630" t="s">
        <v>335</v>
      </c>
      <c r="AD2630" t="s">
        <v>53</v>
      </c>
      <c r="AE2630" t="s">
        <v>56</v>
      </c>
      <c r="AG2630" t="s">
        <v>97</v>
      </c>
      <c r="AM2630" t="s">
        <v>61</v>
      </c>
      <c r="AN2630" t="s">
        <v>62</v>
      </c>
      <c r="AO2630">
        <v>0.09</v>
      </c>
      <c r="AP2630">
        <v>1.01</v>
      </c>
      <c r="AQ2630">
        <v>3.82</v>
      </c>
      <c r="AR2630">
        <v>0.65</v>
      </c>
      <c r="AS2630">
        <v>2.5099999999999998</v>
      </c>
    </row>
    <row r="2631" spans="1:46" x14ac:dyDescent="0.3">
      <c r="A2631">
        <v>3155</v>
      </c>
      <c r="B2631" t="s">
        <v>90</v>
      </c>
      <c r="C2631" t="s">
        <v>179</v>
      </c>
      <c r="E2631" t="s">
        <v>47</v>
      </c>
      <c r="F2631" t="s">
        <v>70</v>
      </c>
      <c r="H2631" t="s">
        <v>309</v>
      </c>
      <c r="I2631" t="s">
        <v>47</v>
      </c>
      <c r="J2631" t="s">
        <v>63</v>
      </c>
      <c r="L2631" t="s">
        <v>245</v>
      </c>
      <c r="P2631" t="s">
        <v>85</v>
      </c>
      <c r="S2631" t="s">
        <v>47</v>
      </c>
      <c r="V2631" t="s">
        <v>341</v>
      </c>
      <c r="Y2631" t="s">
        <v>116</v>
      </c>
      <c r="AB2631" t="s">
        <v>334</v>
      </c>
      <c r="AC2631" t="s">
        <v>335</v>
      </c>
      <c r="AD2631" t="s">
        <v>53</v>
      </c>
      <c r="AE2631" t="s">
        <v>56</v>
      </c>
      <c r="AG2631" t="s">
        <v>97</v>
      </c>
      <c r="AM2631" t="s">
        <v>61</v>
      </c>
      <c r="AN2631" t="s">
        <v>62</v>
      </c>
      <c r="AO2631">
        <v>0.09</v>
      </c>
      <c r="AP2631">
        <v>1.05</v>
      </c>
      <c r="AQ2631">
        <v>2.06</v>
      </c>
      <c r="AR2631">
        <v>0.65</v>
      </c>
      <c r="AS2631">
        <v>1.41</v>
      </c>
    </row>
    <row r="2632" spans="1:46" x14ac:dyDescent="0.3">
      <c r="A2632">
        <v>3156</v>
      </c>
      <c r="B2632" t="s">
        <v>90</v>
      </c>
      <c r="C2632" t="s">
        <v>179</v>
      </c>
      <c r="E2632" t="s">
        <v>47</v>
      </c>
      <c r="F2632" t="s">
        <v>70</v>
      </c>
      <c r="H2632" t="s">
        <v>309</v>
      </c>
      <c r="I2632" t="s">
        <v>47</v>
      </c>
      <c r="J2632" t="s">
        <v>63</v>
      </c>
      <c r="L2632" t="s">
        <v>245</v>
      </c>
      <c r="P2632" t="s">
        <v>51</v>
      </c>
      <c r="S2632" t="s">
        <v>47</v>
      </c>
      <c r="V2632" t="s">
        <v>699</v>
      </c>
      <c r="Y2632" t="s">
        <v>116</v>
      </c>
      <c r="AB2632" t="s">
        <v>334</v>
      </c>
      <c r="AC2632" t="s">
        <v>335</v>
      </c>
      <c r="AD2632" t="s">
        <v>53</v>
      </c>
      <c r="AE2632" t="s">
        <v>56</v>
      </c>
      <c r="AG2632" t="s">
        <v>97</v>
      </c>
      <c r="AM2632" t="s">
        <v>61</v>
      </c>
      <c r="AN2632" t="s">
        <v>62</v>
      </c>
      <c r="AO2632">
        <v>0.09</v>
      </c>
      <c r="AP2632">
        <v>1.01</v>
      </c>
      <c r="AQ2632">
        <v>3.19</v>
      </c>
      <c r="AR2632">
        <v>0.54</v>
      </c>
      <c r="AS2632">
        <v>1.74</v>
      </c>
    </row>
    <row r="2633" spans="1:46" x14ac:dyDescent="0.3">
      <c r="A2633">
        <v>3157</v>
      </c>
      <c r="B2633" t="s">
        <v>90</v>
      </c>
      <c r="C2633" t="s">
        <v>179</v>
      </c>
      <c r="E2633" t="s">
        <v>47</v>
      </c>
      <c r="F2633" t="s">
        <v>70</v>
      </c>
      <c r="H2633" t="s">
        <v>309</v>
      </c>
      <c r="I2633" t="s">
        <v>47</v>
      </c>
      <c r="J2633" t="s">
        <v>63</v>
      </c>
      <c r="L2633" t="s">
        <v>245</v>
      </c>
      <c r="P2633" t="s">
        <v>51</v>
      </c>
      <c r="S2633" t="s">
        <v>47</v>
      </c>
      <c r="V2633" t="s">
        <v>333</v>
      </c>
      <c r="Y2633" t="s">
        <v>116</v>
      </c>
      <c r="AB2633" t="s">
        <v>334</v>
      </c>
      <c r="AC2633" t="s">
        <v>335</v>
      </c>
      <c r="AD2633" t="s">
        <v>53</v>
      </c>
      <c r="AE2633" t="s">
        <v>56</v>
      </c>
      <c r="AG2633" t="s">
        <v>97</v>
      </c>
      <c r="AM2633" t="s">
        <v>61</v>
      </c>
      <c r="AN2633" t="s">
        <v>62</v>
      </c>
      <c r="AO2633">
        <v>0.09</v>
      </c>
      <c r="AP2633">
        <v>1.01</v>
      </c>
      <c r="AQ2633">
        <v>3.61</v>
      </c>
      <c r="AR2633">
        <v>0.63</v>
      </c>
      <c r="AS2633">
        <v>2.2999999999999998</v>
      </c>
    </row>
    <row r="2634" spans="1:46" x14ac:dyDescent="0.3">
      <c r="A2634">
        <v>3158</v>
      </c>
      <c r="B2634" t="s">
        <v>90</v>
      </c>
      <c r="C2634" t="s">
        <v>179</v>
      </c>
      <c r="E2634" t="s">
        <v>47</v>
      </c>
      <c r="F2634" t="s">
        <v>70</v>
      </c>
      <c r="H2634" t="s">
        <v>309</v>
      </c>
      <c r="I2634" t="s">
        <v>47</v>
      </c>
      <c r="J2634" t="s">
        <v>63</v>
      </c>
      <c r="L2634" t="s">
        <v>245</v>
      </c>
      <c r="P2634" t="s">
        <v>51</v>
      </c>
      <c r="S2634" t="s">
        <v>47</v>
      </c>
      <c r="V2634" t="s">
        <v>236</v>
      </c>
      <c r="Y2634" t="s">
        <v>116</v>
      </c>
      <c r="AB2634" t="s">
        <v>334</v>
      </c>
      <c r="AC2634" t="s">
        <v>335</v>
      </c>
      <c r="AD2634" t="s">
        <v>53</v>
      </c>
      <c r="AE2634" t="s">
        <v>56</v>
      </c>
      <c r="AG2634" t="s">
        <v>97</v>
      </c>
      <c r="AM2634" t="s">
        <v>61</v>
      </c>
      <c r="AN2634" t="s">
        <v>62</v>
      </c>
      <c r="AO2634">
        <v>0.09</v>
      </c>
      <c r="AP2634">
        <v>1.01</v>
      </c>
      <c r="AQ2634">
        <v>3.4</v>
      </c>
      <c r="AR2634">
        <v>0.64</v>
      </c>
      <c r="AS2634">
        <v>2.19</v>
      </c>
    </row>
    <row r="2635" spans="1:46" x14ac:dyDescent="0.3">
      <c r="A2635">
        <v>3159</v>
      </c>
      <c r="B2635" t="s">
        <v>90</v>
      </c>
      <c r="C2635" t="s">
        <v>179</v>
      </c>
      <c r="E2635" t="s">
        <v>47</v>
      </c>
      <c r="F2635" t="s">
        <v>70</v>
      </c>
      <c r="H2635" t="s">
        <v>309</v>
      </c>
      <c r="I2635" t="s">
        <v>47</v>
      </c>
      <c r="J2635" t="s">
        <v>63</v>
      </c>
      <c r="L2635" t="s">
        <v>245</v>
      </c>
      <c r="P2635" t="s">
        <v>85</v>
      </c>
      <c r="S2635" t="s">
        <v>47</v>
      </c>
      <c r="V2635" t="s">
        <v>229</v>
      </c>
      <c r="Y2635" t="s">
        <v>116</v>
      </c>
      <c r="AB2635" t="s">
        <v>334</v>
      </c>
      <c r="AC2635" t="s">
        <v>335</v>
      </c>
      <c r="AD2635" t="s">
        <v>53</v>
      </c>
      <c r="AE2635" t="s">
        <v>56</v>
      </c>
      <c r="AG2635" t="s">
        <v>97</v>
      </c>
      <c r="AM2635" t="s">
        <v>61</v>
      </c>
      <c r="AN2635" t="s">
        <v>62</v>
      </c>
      <c r="AO2635">
        <v>0.09</v>
      </c>
      <c r="AP2635">
        <v>1.05</v>
      </c>
      <c r="AQ2635">
        <v>1.39</v>
      </c>
      <c r="AR2635">
        <v>0.56000000000000005</v>
      </c>
      <c r="AS2635">
        <v>0.82</v>
      </c>
    </row>
    <row r="2636" spans="1:46" x14ac:dyDescent="0.3">
      <c r="A2636">
        <v>3160</v>
      </c>
      <c r="B2636" t="s">
        <v>90</v>
      </c>
      <c r="C2636" t="s">
        <v>179</v>
      </c>
      <c r="E2636" t="s">
        <v>47</v>
      </c>
      <c r="F2636" t="s">
        <v>70</v>
      </c>
      <c r="H2636" t="s">
        <v>309</v>
      </c>
      <c r="I2636" t="s">
        <v>47</v>
      </c>
      <c r="J2636" t="s">
        <v>63</v>
      </c>
      <c r="L2636" t="s">
        <v>245</v>
      </c>
      <c r="P2636" t="s">
        <v>85</v>
      </c>
      <c r="S2636" t="s">
        <v>47</v>
      </c>
      <c r="V2636" t="s">
        <v>221</v>
      </c>
      <c r="Y2636" t="s">
        <v>116</v>
      </c>
      <c r="AB2636" t="s">
        <v>334</v>
      </c>
      <c r="AC2636" t="s">
        <v>335</v>
      </c>
      <c r="AD2636" t="s">
        <v>53</v>
      </c>
      <c r="AE2636" t="s">
        <v>56</v>
      </c>
      <c r="AG2636" t="s">
        <v>97</v>
      </c>
      <c r="AM2636" t="s">
        <v>61</v>
      </c>
      <c r="AN2636" t="s">
        <v>62</v>
      </c>
      <c r="AO2636">
        <v>0.09</v>
      </c>
      <c r="AP2636">
        <v>1.05</v>
      </c>
      <c r="AQ2636">
        <v>1.81</v>
      </c>
      <c r="AR2636">
        <v>0.63</v>
      </c>
      <c r="AS2636">
        <v>1.2</v>
      </c>
    </row>
    <row r="2637" spans="1:46" x14ac:dyDescent="0.3">
      <c r="A2637">
        <v>3161</v>
      </c>
      <c r="B2637" t="s">
        <v>90</v>
      </c>
      <c r="C2637" t="s">
        <v>179</v>
      </c>
      <c r="E2637" t="s">
        <v>47</v>
      </c>
      <c r="F2637" t="s">
        <v>70</v>
      </c>
      <c r="H2637" t="s">
        <v>309</v>
      </c>
      <c r="I2637" t="s">
        <v>47</v>
      </c>
      <c r="J2637" t="s">
        <v>63</v>
      </c>
      <c r="L2637" t="s">
        <v>245</v>
      </c>
      <c r="P2637" t="s">
        <v>85</v>
      </c>
      <c r="S2637" t="s">
        <v>47</v>
      </c>
      <c r="V2637" t="s">
        <v>699</v>
      </c>
      <c r="Y2637" t="s">
        <v>116</v>
      </c>
      <c r="AB2637" t="s">
        <v>334</v>
      </c>
      <c r="AC2637" t="s">
        <v>335</v>
      </c>
      <c r="AD2637" t="s">
        <v>53</v>
      </c>
      <c r="AE2637" t="s">
        <v>56</v>
      </c>
      <c r="AG2637" t="s">
        <v>97</v>
      </c>
      <c r="AM2637" t="s">
        <v>61</v>
      </c>
      <c r="AN2637" t="s">
        <v>62</v>
      </c>
      <c r="AO2637">
        <v>0.09</v>
      </c>
      <c r="AP2637">
        <v>1.05</v>
      </c>
      <c r="AQ2637">
        <v>1.6</v>
      </c>
      <c r="AR2637">
        <v>0.62</v>
      </c>
      <c r="AS2637">
        <v>1.04</v>
      </c>
    </row>
    <row r="2638" spans="1:46" x14ac:dyDescent="0.3">
      <c r="A2638">
        <v>3162</v>
      </c>
      <c r="B2638" t="s">
        <v>71</v>
      </c>
      <c r="E2638" t="s">
        <v>47</v>
      </c>
      <c r="H2638" t="s">
        <v>72</v>
      </c>
      <c r="I2638" t="s">
        <v>47</v>
      </c>
      <c r="J2638" t="s">
        <v>49</v>
      </c>
      <c r="L2638" t="s">
        <v>50</v>
      </c>
      <c r="P2638" t="s">
        <v>75</v>
      </c>
      <c r="S2638" t="s">
        <v>47</v>
      </c>
      <c r="V2638" t="s">
        <v>52</v>
      </c>
      <c r="Y2638" t="s">
        <v>107</v>
      </c>
      <c r="AB2638" t="s">
        <v>90</v>
      </c>
      <c r="AD2638" t="s">
        <v>78</v>
      </c>
      <c r="AE2638" t="s">
        <v>494</v>
      </c>
      <c r="AF2638" t="s">
        <v>77</v>
      </c>
      <c r="AG2638" t="s">
        <v>134</v>
      </c>
      <c r="AM2638" t="s">
        <v>61</v>
      </c>
      <c r="AN2638" t="s">
        <v>95</v>
      </c>
      <c r="AO2638">
        <v>0.09</v>
      </c>
      <c r="AP2638">
        <v>0.96</v>
      </c>
      <c r="AQ2638">
        <v>16.2</v>
      </c>
      <c r="AR2638">
        <v>0.52</v>
      </c>
      <c r="AS2638">
        <v>8.3000000000000007</v>
      </c>
      <c r="AT2638">
        <v>1.6</v>
      </c>
    </row>
    <row r="2639" spans="1:46" x14ac:dyDescent="0.3">
      <c r="A2639">
        <v>3164</v>
      </c>
      <c r="B2639" t="s">
        <v>71</v>
      </c>
      <c r="E2639" t="s">
        <v>47</v>
      </c>
      <c r="H2639" t="s">
        <v>72</v>
      </c>
      <c r="I2639" t="s">
        <v>47</v>
      </c>
      <c r="J2639" t="s">
        <v>49</v>
      </c>
      <c r="L2639" t="s">
        <v>50</v>
      </c>
      <c r="P2639" t="s">
        <v>75</v>
      </c>
      <c r="S2639" t="s">
        <v>47</v>
      </c>
      <c r="V2639" t="s">
        <v>52</v>
      </c>
      <c r="Y2639" t="s">
        <v>107</v>
      </c>
      <c r="AB2639" t="s">
        <v>90</v>
      </c>
      <c r="AD2639" t="s">
        <v>78</v>
      </c>
      <c r="AE2639" t="s">
        <v>91</v>
      </c>
      <c r="AF2639" t="s">
        <v>123</v>
      </c>
      <c r="AG2639" t="s">
        <v>134</v>
      </c>
      <c r="AM2639" t="s">
        <v>61</v>
      </c>
      <c r="AN2639" t="s">
        <v>95</v>
      </c>
      <c r="AO2639">
        <v>0.09</v>
      </c>
      <c r="AP2639">
        <v>0.99</v>
      </c>
      <c r="AQ2639">
        <v>18.899999999999999</v>
      </c>
      <c r="AR2639">
        <v>0.68100000000000005</v>
      </c>
      <c r="AS2639">
        <v>12.7</v>
      </c>
      <c r="AT2639">
        <v>1.6</v>
      </c>
    </row>
    <row r="2640" spans="1:46" x14ac:dyDescent="0.3">
      <c r="A2640">
        <v>3167</v>
      </c>
      <c r="B2640" t="s">
        <v>71</v>
      </c>
      <c r="E2640" t="s">
        <v>47</v>
      </c>
      <c r="H2640" t="s">
        <v>72</v>
      </c>
      <c r="I2640" t="s">
        <v>47</v>
      </c>
      <c r="J2640" t="s">
        <v>49</v>
      </c>
      <c r="L2640" t="s">
        <v>50</v>
      </c>
      <c r="P2640" t="s">
        <v>75</v>
      </c>
      <c r="Q2640" t="s">
        <v>87</v>
      </c>
      <c r="S2640" t="s">
        <v>88</v>
      </c>
      <c r="T2640" t="s">
        <v>47</v>
      </c>
      <c r="V2640" t="s">
        <v>52</v>
      </c>
      <c r="Y2640" t="s">
        <v>116</v>
      </c>
      <c r="AB2640" t="s">
        <v>143</v>
      </c>
      <c r="AD2640" t="s">
        <v>52</v>
      </c>
      <c r="AE2640" t="s">
        <v>145</v>
      </c>
      <c r="AG2640" t="s">
        <v>140</v>
      </c>
      <c r="AH2640" t="s">
        <v>146</v>
      </c>
      <c r="AM2640" t="s">
        <v>61</v>
      </c>
      <c r="AN2640" t="s">
        <v>95</v>
      </c>
      <c r="AO2640">
        <v>0.12</v>
      </c>
      <c r="AP2640">
        <v>1.06</v>
      </c>
      <c r="AQ2640">
        <v>20.67</v>
      </c>
      <c r="AR2640">
        <v>0.73599999999999999</v>
      </c>
      <c r="AS2640">
        <v>16.18</v>
      </c>
      <c r="AT2640">
        <v>1.6</v>
      </c>
    </row>
    <row r="2641" spans="1:46" x14ac:dyDescent="0.3">
      <c r="A2641">
        <v>3168</v>
      </c>
      <c r="B2641" t="s">
        <v>71</v>
      </c>
      <c r="E2641" t="s">
        <v>47</v>
      </c>
      <c r="H2641" t="s">
        <v>72</v>
      </c>
      <c r="I2641" t="s">
        <v>47</v>
      </c>
      <c r="J2641" t="s">
        <v>49</v>
      </c>
      <c r="L2641" t="s">
        <v>50</v>
      </c>
      <c r="P2641" t="s">
        <v>75</v>
      </c>
      <c r="Q2641" t="s">
        <v>87</v>
      </c>
      <c r="S2641" t="s">
        <v>88</v>
      </c>
      <c r="T2641" t="s">
        <v>47</v>
      </c>
      <c r="V2641" t="s">
        <v>52</v>
      </c>
      <c r="Y2641" t="s">
        <v>116</v>
      </c>
      <c r="AB2641" t="s">
        <v>143</v>
      </c>
      <c r="AD2641" t="s">
        <v>52</v>
      </c>
      <c r="AE2641" t="s">
        <v>145</v>
      </c>
      <c r="AG2641" t="s">
        <v>140</v>
      </c>
      <c r="AH2641" t="s">
        <v>146</v>
      </c>
      <c r="AM2641" t="s">
        <v>61</v>
      </c>
      <c r="AN2641" t="s">
        <v>95</v>
      </c>
      <c r="AO2641">
        <v>0.12</v>
      </c>
      <c r="AP2641">
        <v>1.08</v>
      </c>
      <c r="AQ2641">
        <v>22.16</v>
      </c>
      <c r="AR2641">
        <v>0.75600000000000001</v>
      </c>
      <c r="AS2641">
        <v>18.079999999999998</v>
      </c>
      <c r="AT2641">
        <v>1.6</v>
      </c>
    </row>
    <row r="2642" spans="1:46" x14ac:dyDescent="0.3">
      <c r="A2642">
        <v>3169</v>
      </c>
      <c r="B2642" t="s">
        <v>71</v>
      </c>
      <c r="E2642" t="s">
        <v>47</v>
      </c>
      <c r="H2642" t="s">
        <v>72</v>
      </c>
      <c r="I2642" t="s">
        <v>47</v>
      </c>
      <c r="J2642" t="s">
        <v>49</v>
      </c>
      <c r="L2642" t="s">
        <v>50</v>
      </c>
      <c r="P2642" t="s">
        <v>75</v>
      </c>
      <c r="Q2642" t="s">
        <v>87</v>
      </c>
      <c r="S2642" t="s">
        <v>88</v>
      </c>
      <c r="T2642" t="s">
        <v>47</v>
      </c>
      <c r="V2642" t="s">
        <v>52</v>
      </c>
      <c r="Y2642" t="s">
        <v>116</v>
      </c>
      <c r="AB2642" t="s">
        <v>143</v>
      </c>
      <c r="AD2642" t="s">
        <v>52</v>
      </c>
      <c r="AE2642" t="s">
        <v>145</v>
      </c>
      <c r="AG2642" t="s">
        <v>140</v>
      </c>
      <c r="AH2642" t="s">
        <v>146</v>
      </c>
      <c r="AM2642" t="s">
        <v>61</v>
      </c>
      <c r="AN2642" t="s">
        <v>95</v>
      </c>
      <c r="AO2642">
        <v>0.12</v>
      </c>
      <c r="AP2642">
        <v>1.08</v>
      </c>
      <c r="AQ2642">
        <v>22.96</v>
      </c>
      <c r="AR2642">
        <v>0.76200000000000001</v>
      </c>
      <c r="AS2642">
        <v>18.940000000000001</v>
      </c>
      <c r="AT2642">
        <v>1.6</v>
      </c>
    </row>
    <row r="2643" spans="1:46" x14ac:dyDescent="0.3">
      <c r="A2643">
        <v>3170</v>
      </c>
      <c r="B2643" t="s">
        <v>71</v>
      </c>
      <c r="E2643" t="s">
        <v>47</v>
      </c>
      <c r="H2643" t="s">
        <v>72</v>
      </c>
      <c r="I2643" t="s">
        <v>47</v>
      </c>
      <c r="J2643" t="s">
        <v>49</v>
      </c>
      <c r="L2643" t="s">
        <v>50</v>
      </c>
      <c r="P2643" t="s">
        <v>75</v>
      </c>
      <c r="Q2643" t="s">
        <v>87</v>
      </c>
      <c r="S2643" t="s">
        <v>88</v>
      </c>
      <c r="T2643" t="s">
        <v>47</v>
      </c>
      <c r="V2643" t="s">
        <v>52</v>
      </c>
      <c r="Y2643" t="s">
        <v>116</v>
      </c>
      <c r="AB2643" t="s">
        <v>143</v>
      </c>
      <c r="AD2643" t="s">
        <v>52</v>
      </c>
      <c r="AE2643" t="s">
        <v>145</v>
      </c>
      <c r="AG2643" t="s">
        <v>140</v>
      </c>
      <c r="AH2643" t="s">
        <v>146</v>
      </c>
      <c r="AM2643" t="s">
        <v>61</v>
      </c>
      <c r="AN2643" t="s">
        <v>95</v>
      </c>
      <c r="AO2643">
        <v>0.12</v>
      </c>
      <c r="AP2643">
        <v>1.08</v>
      </c>
      <c r="AQ2643">
        <v>22.87</v>
      </c>
      <c r="AR2643">
        <v>0.749</v>
      </c>
      <c r="AS2643">
        <v>18.5</v>
      </c>
      <c r="AT2643">
        <v>1.6</v>
      </c>
    </row>
    <row r="2644" spans="1:46" x14ac:dyDescent="0.3">
      <c r="A2644">
        <v>3171</v>
      </c>
      <c r="B2644" t="s">
        <v>71</v>
      </c>
      <c r="E2644" t="s">
        <v>47</v>
      </c>
      <c r="H2644" t="s">
        <v>72</v>
      </c>
      <c r="I2644" t="s">
        <v>47</v>
      </c>
      <c r="J2644" t="s">
        <v>49</v>
      </c>
      <c r="L2644" t="s">
        <v>50</v>
      </c>
      <c r="P2644" t="s">
        <v>75</v>
      </c>
      <c r="Q2644" t="s">
        <v>87</v>
      </c>
      <c r="S2644" t="s">
        <v>88</v>
      </c>
      <c r="T2644" t="s">
        <v>47</v>
      </c>
      <c r="V2644" t="s">
        <v>52</v>
      </c>
      <c r="Y2644" t="s">
        <v>116</v>
      </c>
      <c r="AB2644" t="s">
        <v>143</v>
      </c>
      <c r="AD2644" t="s">
        <v>52</v>
      </c>
      <c r="AE2644" t="s">
        <v>145</v>
      </c>
      <c r="AG2644" t="s">
        <v>140</v>
      </c>
      <c r="AH2644" t="s">
        <v>146</v>
      </c>
      <c r="AM2644" t="s">
        <v>61</v>
      </c>
      <c r="AN2644" t="s">
        <v>95</v>
      </c>
      <c r="AO2644">
        <v>0.12</v>
      </c>
      <c r="AP2644">
        <v>1.07</v>
      </c>
      <c r="AQ2644">
        <v>22.7</v>
      </c>
      <c r="AR2644">
        <v>0.71299999999999997</v>
      </c>
      <c r="AS2644">
        <v>17.37</v>
      </c>
      <c r="AT2644">
        <v>1.6</v>
      </c>
    </row>
    <row r="2645" spans="1:46" x14ac:dyDescent="0.3">
      <c r="A2645">
        <v>3177</v>
      </c>
      <c r="B2645" t="s">
        <v>71</v>
      </c>
      <c r="E2645" t="s">
        <v>47</v>
      </c>
      <c r="H2645" t="s">
        <v>72</v>
      </c>
      <c r="I2645" t="s">
        <v>47</v>
      </c>
      <c r="J2645" t="s">
        <v>49</v>
      </c>
      <c r="L2645" t="s">
        <v>50</v>
      </c>
      <c r="P2645" t="s">
        <v>75</v>
      </c>
      <c r="Q2645" t="s">
        <v>222</v>
      </c>
      <c r="R2645" t="s">
        <v>157</v>
      </c>
      <c r="S2645" t="s">
        <v>47</v>
      </c>
      <c r="T2645" t="s">
        <v>47</v>
      </c>
      <c r="U2645" t="s">
        <v>47</v>
      </c>
      <c r="V2645" t="s">
        <v>158</v>
      </c>
      <c r="X2645" t="s">
        <v>52</v>
      </c>
      <c r="Y2645" t="s">
        <v>158</v>
      </c>
      <c r="AA2645" t="s">
        <v>128</v>
      </c>
      <c r="AB2645" t="s">
        <v>90</v>
      </c>
      <c r="AD2645" t="s">
        <v>52</v>
      </c>
      <c r="AE2645" t="s">
        <v>91</v>
      </c>
      <c r="AG2645" t="s">
        <v>235</v>
      </c>
      <c r="AH2645" t="s">
        <v>94</v>
      </c>
      <c r="AJ2645" t="s">
        <v>116</v>
      </c>
      <c r="AK2645" t="s">
        <v>142</v>
      </c>
      <c r="AM2645" t="s">
        <v>61</v>
      </c>
      <c r="AN2645" t="s">
        <v>95</v>
      </c>
      <c r="AO2645">
        <v>0.04</v>
      </c>
      <c r="AP2645">
        <v>0.75</v>
      </c>
      <c r="AQ2645">
        <v>11.62</v>
      </c>
      <c r="AR2645">
        <v>0.51800000000000002</v>
      </c>
      <c r="AS2645">
        <v>4.51</v>
      </c>
      <c r="AT2645">
        <v>1.6</v>
      </c>
    </row>
    <row r="2646" spans="1:46" x14ac:dyDescent="0.3">
      <c r="A2646">
        <v>3178</v>
      </c>
      <c r="B2646" t="s">
        <v>71</v>
      </c>
      <c r="E2646" t="s">
        <v>47</v>
      </c>
      <c r="H2646" t="s">
        <v>72</v>
      </c>
      <c r="I2646" t="s">
        <v>47</v>
      </c>
      <c r="J2646" t="s">
        <v>49</v>
      </c>
      <c r="L2646" t="s">
        <v>50</v>
      </c>
      <c r="P2646" t="s">
        <v>582</v>
      </c>
      <c r="R2646" t="s">
        <v>157</v>
      </c>
      <c r="S2646" t="s">
        <v>47</v>
      </c>
      <c r="U2646" t="s">
        <v>47</v>
      </c>
      <c r="V2646" t="s">
        <v>158</v>
      </c>
      <c r="X2646" t="s">
        <v>52</v>
      </c>
      <c r="Y2646" t="s">
        <v>158</v>
      </c>
      <c r="AA2646" t="s">
        <v>128</v>
      </c>
      <c r="AB2646" t="s">
        <v>90</v>
      </c>
      <c r="AD2646" t="s">
        <v>52</v>
      </c>
      <c r="AE2646" t="s">
        <v>91</v>
      </c>
      <c r="AG2646" t="s">
        <v>235</v>
      </c>
      <c r="AH2646" t="s">
        <v>94</v>
      </c>
      <c r="AJ2646" t="s">
        <v>116</v>
      </c>
      <c r="AK2646" t="s">
        <v>142</v>
      </c>
      <c r="AM2646" t="s">
        <v>61</v>
      </c>
      <c r="AN2646" t="s">
        <v>95</v>
      </c>
      <c r="AO2646">
        <v>0.04</v>
      </c>
      <c r="AP2646">
        <v>0.65</v>
      </c>
      <c r="AQ2646">
        <v>12.83</v>
      </c>
      <c r="AR2646">
        <v>0.39900000000000002</v>
      </c>
      <c r="AS2646">
        <v>3.44</v>
      </c>
      <c r="AT2646">
        <v>1.6</v>
      </c>
    </row>
    <row r="2647" spans="1:46" x14ac:dyDescent="0.3">
      <c r="A2647">
        <v>3179</v>
      </c>
      <c r="B2647" t="s">
        <v>71</v>
      </c>
      <c r="E2647" t="s">
        <v>47</v>
      </c>
      <c r="H2647" t="s">
        <v>72</v>
      </c>
      <c r="I2647" t="s">
        <v>47</v>
      </c>
      <c r="J2647" t="s">
        <v>49</v>
      </c>
      <c r="L2647" t="s">
        <v>50</v>
      </c>
      <c r="P2647" t="s">
        <v>75</v>
      </c>
      <c r="Q2647" t="s">
        <v>222</v>
      </c>
      <c r="R2647" t="s">
        <v>157</v>
      </c>
      <c r="S2647" t="s">
        <v>142</v>
      </c>
      <c r="T2647" t="s">
        <v>50</v>
      </c>
      <c r="U2647" t="s">
        <v>47</v>
      </c>
      <c r="V2647" t="s">
        <v>158</v>
      </c>
      <c r="X2647" t="s">
        <v>52</v>
      </c>
      <c r="Y2647" t="s">
        <v>158</v>
      </c>
      <c r="AA2647" t="s">
        <v>128</v>
      </c>
      <c r="AB2647" t="s">
        <v>90</v>
      </c>
      <c r="AD2647" t="s">
        <v>52</v>
      </c>
      <c r="AE2647" t="s">
        <v>91</v>
      </c>
      <c r="AG2647" t="s">
        <v>235</v>
      </c>
      <c r="AH2647" t="s">
        <v>94</v>
      </c>
      <c r="AJ2647" t="s">
        <v>116</v>
      </c>
      <c r="AK2647" t="s">
        <v>142</v>
      </c>
      <c r="AM2647" t="s">
        <v>61</v>
      </c>
      <c r="AN2647" t="s">
        <v>95</v>
      </c>
      <c r="AO2647">
        <v>0.04</v>
      </c>
      <c r="AP2647">
        <v>0.71</v>
      </c>
      <c r="AQ2647">
        <v>14.61</v>
      </c>
      <c r="AR2647">
        <v>0.44</v>
      </c>
      <c r="AS2647">
        <v>4.53</v>
      </c>
      <c r="AT2647">
        <v>1.6</v>
      </c>
    </row>
    <row r="2648" spans="1:46" x14ac:dyDescent="0.3">
      <c r="A2648">
        <v>3180</v>
      </c>
      <c r="B2648" t="s">
        <v>71</v>
      </c>
      <c r="E2648" t="s">
        <v>47</v>
      </c>
      <c r="H2648" t="s">
        <v>72</v>
      </c>
      <c r="I2648" t="s">
        <v>47</v>
      </c>
      <c r="J2648" t="s">
        <v>49</v>
      </c>
      <c r="L2648" t="s">
        <v>50</v>
      </c>
      <c r="P2648" t="s">
        <v>75</v>
      </c>
      <c r="Q2648" t="s">
        <v>222</v>
      </c>
      <c r="R2648" t="s">
        <v>157</v>
      </c>
      <c r="S2648" t="s">
        <v>47</v>
      </c>
      <c r="T2648" t="s">
        <v>47</v>
      </c>
      <c r="U2648" t="s">
        <v>47</v>
      </c>
      <c r="V2648" t="s">
        <v>158</v>
      </c>
      <c r="X2648" t="s">
        <v>52</v>
      </c>
      <c r="Y2648" t="s">
        <v>158</v>
      </c>
      <c r="AA2648" t="s">
        <v>128</v>
      </c>
      <c r="AB2648" t="s">
        <v>90</v>
      </c>
      <c r="AD2648" t="s">
        <v>52</v>
      </c>
      <c r="AE2648" t="s">
        <v>91</v>
      </c>
      <c r="AG2648" t="s">
        <v>235</v>
      </c>
      <c r="AH2648" t="s">
        <v>94</v>
      </c>
      <c r="AJ2648" t="s">
        <v>116</v>
      </c>
      <c r="AK2648" t="s">
        <v>142</v>
      </c>
      <c r="AM2648" t="s">
        <v>61</v>
      </c>
      <c r="AN2648" t="s">
        <v>95</v>
      </c>
      <c r="AO2648">
        <v>0.04</v>
      </c>
      <c r="AP2648">
        <v>0.65</v>
      </c>
      <c r="AQ2648">
        <v>10.47</v>
      </c>
      <c r="AR2648">
        <v>0.40799999999999997</v>
      </c>
      <c r="AS2648">
        <v>2.76</v>
      </c>
      <c r="AT2648">
        <v>1.6</v>
      </c>
    </row>
    <row r="2649" spans="1:46" x14ac:dyDescent="0.3">
      <c r="A2649">
        <v>3181</v>
      </c>
      <c r="B2649" t="s">
        <v>71</v>
      </c>
      <c r="E2649" t="s">
        <v>47</v>
      </c>
      <c r="H2649" t="s">
        <v>72</v>
      </c>
      <c r="I2649" t="s">
        <v>47</v>
      </c>
      <c r="J2649" t="s">
        <v>49</v>
      </c>
      <c r="L2649" t="s">
        <v>50</v>
      </c>
      <c r="P2649" t="s">
        <v>75</v>
      </c>
      <c r="Q2649" t="s">
        <v>222</v>
      </c>
      <c r="R2649" t="s">
        <v>157</v>
      </c>
      <c r="S2649" t="s">
        <v>47</v>
      </c>
      <c r="T2649" t="s">
        <v>47</v>
      </c>
      <c r="U2649" t="s">
        <v>47</v>
      </c>
      <c r="V2649" t="s">
        <v>158</v>
      </c>
      <c r="X2649" t="s">
        <v>55</v>
      </c>
      <c r="Y2649" t="s">
        <v>158</v>
      </c>
      <c r="AA2649" t="s">
        <v>128</v>
      </c>
      <c r="AB2649" t="s">
        <v>90</v>
      </c>
      <c r="AD2649" t="s">
        <v>52</v>
      </c>
      <c r="AE2649" t="s">
        <v>91</v>
      </c>
      <c r="AG2649" t="s">
        <v>235</v>
      </c>
      <c r="AH2649" t="s">
        <v>94</v>
      </c>
      <c r="AJ2649" t="s">
        <v>116</v>
      </c>
      <c r="AK2649" t="s">
        <v>142</v>
      </c>
      <c r="AM2649" t="s">
        <v>61</v>
      </c>
      <c r="AN2649" t="s">
        <v>95</v>
      </c>
      <c r="AO2649">
        <v>0.04</v>
      </c>
      <c r="AP2649">
        <v>0.78</v>
      </c>
      <c r="AQ2649">
        <v>12.14</v>
      </c>
      <c r="AR2649">
        <v>0.624</v>
      </c>
      <c r="AS2649">
        <v>5.8</v>
      </c>
      <c r="AT2649">
        <v>1.6</v>
      </c>
    </row>
    <row r="2650" spans="1:46" x14ac:dyDescent="0.3">
      <c r="A2650">
        <v>3182</v>
      </c>
      <c r="B2650" t="s">
        <v>71</v>
      </c>
      <c r="E2650" t="s">
        <v>47</v>
      </c>
      <c r="H2650" t="s">
        <v>72</v>
      </c>
      <c r="I2650" t="s">
        <v>47</v>
      </c>
      <c r="J2650" t="s">
        <v>49</v>
      </c>
      <c r="L2650" t="s">
        <v>50</v>
      </c>
      <c r="P2650" t="s">
        <v>75</v>
      </c>
      <c r="Q2650" t="s">
        <v>222</v>
      </c>
      <c r="R2650" t="s">
        <v>157</v>
      </c>
      <c r="S2650" t="s">
        <v>47</v>
      </c>
      <c r="T2650" t="s">
        <v>47</v>
      </c>
      <c r="U2650" t="s">
        <v>47</v>
      </c>
      <c r="V2650" t="s">
        <v>158</v>
      </c>
      <c r="X2650" t="s">
        <v>52</v>
      </c>
      <c r="Y2650" t="s">
        <v>158</v>
      </c>
      <c r="AA2650" t="s">
        <v>496</v>
      </c>
      <c r="AB2650" t="s">
        <v>90</v>
      </c>
      <c r="AD2650" t="s">
        <v>52</v>
      </c>
      <c r="AE2650" t="s">
        <v>91</v>
      </c>
      <c r="AG2650" t="s">
        <v>235</v>
      </c>
      <c r="AH2650" t="s">
        <v>94</v>
      </c>
      <c r="AJ2650" t="s">
        <v>116</v>
      </c>
      <c r="AK2650" t="s">
        <v>142</v>
      </c>
      <c r="AM2650" t="s">
        <v>61</v>
      </c>
      <c r="AN2650" t="s">
        <v>95</v>
      </c>
      <c r="AO2650">
        <v>0.04</v>
      </c>
      <c r="AP2650">
        <v>0.64</v>
      </c>
      <c r="AQ2650">
        <v>10.83</v>
      </c>
      <c r="AR2650">
        <v>0.41199999999999998</v>
      </c>
      <c r="AS2650">
        <v>2.83</v>
      </c>
      <c r="AT2650">
        <v>1.6</v>
      </c>
    </row>
    <row r="2651" spans="1:46" x14ac:dyDescent="0.3">
      <c r="A2651">
        <v>3183</v>
      </c>
      <c r="B2651" t="s">
        <v>71</v>
      </c>
      <c r="E2651" t="s">
        <v>47</v>
      </c>
      <c r="H2651" t="s">
        <v>72</v>
      </c>
      <c r="I2651" t="s">
        <v>47</v>
      </c>
      <c r="J2651" t="s">
        <v>49</v>
      </c>
      <c r="L2651" t="s">
        <v>50</v>
      </c>
      <c r="P2651" t="s">
        <v>75</v>
      </c>
      <c r="Q2651" t="s">
        <v>222</v>
      </c>
      <c r="R2651" t="s">
        <v>157</v>
      </c>
      <c r="S2651" t="s">
        <v>47</v>
      </c>
      <c r="T2651" t="s">
        <v>47</v>
      </c>
      <c r="U2651" t="s">
        <v>47</v>
      </c>
      <c r="V2651" t="s">
        <v>158</v>
      </c>
      <c r="X2651" t="s">
        <v>52</v>
      </c>
      <c r="Y2651" t="s">
        <v>158</v>
      </c>
      <c r="AA2651" t="s">
        <v>128</v>
      </c>
      <c r="AB2651" t="s">
        <v>90</v>
      </c>
      <c r="AD2651" t="s">
        <v>52</v>
      </c>
      <c r="AE2651" t="s">
        <v>91</v>
      </c>
      <c r="AG2651" t="s">
        <v>235</v>
      </c>
      <c r="AH2651" t="s">
        <v>94</v>
      </c>
      <c r="AJ2651" t="s">
        <v>116</v>
      </c>
      <c r="AK2651" t="s">
        <v>142</v>
      </c>
      <c r="AM2651" t="s">
        <v>61</v>
      </c>
      <c r="AN2651" t="s">
        <v>95</v>
      </c>
      <c r="AO2651">
        <v>0.04</v>
      </c>
      <c r="AP2651">
        <v>0.8</v>
      </c>
      <c r="AQ2651">
        <v>17.239999999999998</v>
      </c>
      <c r="AR2651">
        <v>0.68500000000000005</v>
      </c>
      <c r="AS2651">
        <v>9.6999999999999993</v>
      </c>
      <c r="AT2651">
        <v>1.6</v>
      </c>
    </row>
    <row r="2652" spans="1:46" x14ac:dyDescent="0.3">
      <c r="A2652">
        <v>3184</v>
      </c>
      <c r="B2652" t="s">
        <v>71</v>
      </c>
      <c r="E2652" t="s">
        <v>47</v>
      </c>
      <c r="H2652" t="s">
        <v>72</v>
      </c>
      <c r="I2652" t="s">
        <v>47</v>
      </c>
      <c r="J2652" t="s">
        <v>49</v>
      </c>
      <c r="L2652" t="s">
        <v>50</v>
      </c>
      <c r="P2652" t="s">
        <v>75</v>
      </c>
      <c r="Q2652" t="s">
        <v>222</v>
      </c>
      <c r="R2652" t="s">
        <v>157</v>
      </c>
      <c r="S2652" t="s">
        <v>47</v>
      </c>
      <c r="T2652" t="s">
        <v>47</v>
      </c>
      <c r="U2652" t="s">
        <v>47</v>
      </c>
      <c r="V2652" t="s">
        <v>158</v>
      </c>
      <c r="X2652" t="s">
        <v>52</v>
      </c>
      <c r="Y2652" t="s">
        <v>158</v>
      </c>
      <c r="AA2652" t="s">
        <v>123</v>
      </c>
      <c r="AB2652" t="s">
        <v>90</v>
      </c>
      <c r="AD2652" t="s">
        <v>52</v>
      </c>
      <c r="AE2652" t="s">
        <v>91</v>
      </c>
      <c r="AG2652" t="s">
        <v>235</v>
      </c>
      <c r="AH2652" t="s">
        <v>94</v>
      </c>
      <c r="AJ2652" t="s">
        <v>116</v>
      </c>
      <c r="AK2652" t="s">
        <v>142</v>
      </c>
      <c r="AM2652" t="s">
        <v>61</v>
      </c>
      <c r="AN2652" t="s">
        <v>95</v>
      </c>
      <c r="AO2652">
        <v>0.04</v>
      </c>
      <c r="AP2652">
        <v>0.73</v>
      </c>
      <c r="AQ2652">
        <v>14.04</v>
      </c>
      <c r="AR2652">
        <v>0.58599999999999997</v>
      </c>
      <c r="AS2652">
        <v>5.98</v>
      </c>
      <c r="AT2652">
        <v>1.6</v>
      </c>
    </row>
    <row r="2653" spans="1:46" x14ac:dyDescent="0.3">
      <c r="A2653">
        <v>3185</v>
      </c>
      <c r="B2653" t="s">
        <v>71</v>
      </c>
      <c r="E2653" t="s">
        <v>47</v>
      </c>
      <c r="H2653" t="s">
        <v>72</v>
      </c>
      <c r="I2653" t="s">
        <v>47</v>
      </c>
      <c r="J2653" t="s">
        <v>49</v>
      </c>
      <c r="L2653" t="s">
        <v>50</v>
      </c>
      <c r="P2653" t="s">
        <v>75</v>
      </c>
      <c r="Q2653" t="s">
        <v>222</v>
      </c>
      <c r="R2653" t="s">
        <v>157</v>
      </c>
      <c r="S2653" t="s">
        <v>47</v>
      </c>
      <c r="T2653" t="s">
        <v>47</v>
      </c>
      <c r="U2653" t="s">
        <v>47</v>
      </c>
      <c r="V2653" t="s">
        <v>158</v>
      </c>
      <c r="X2653" t="s">
        <v>52</v>
      </c>
      <c r="Y2653" t="s">
        <v>158</v>
      </c>
      <c r="AA2653" t="s">
        <v>77</v>
      </c>
      <c r="AB2653" t="s">
        <v>90</v>
      </c>
      <c r="AD2653" t="s">
        <v>52</v>
      </c>
      <c r="AE2653" t="s">
        <v>91</v>
      </c>
      <c r="AG2653" t="s">
        <v>235</v>
      </c>
      <c r="AH2653" t="s">
        <v>94</v>
      </c>
      <c r="AJ2653" t="s">
        <v>116</v>
      </c>
      <c r="AK2653" t="s">
        <v>142</v>
      </c>
      <c r="AM2653" t="s">
        <v>61</v>
      </c>
      <c r="AN2653" t="s">
        <v>95</v>
      </c>
      <c r="AO2653">
        <v>0.04</v>
      </c>
      <c r="AP2653">
        <v>0.64</v>
      </c>
      <c r="AQ2653">
        <v>12.53</v>
      </c>
      <c r="AR2653">
        <v>0.36499999999999999</v>
      </c>
      <c r="AS2653">
        <v>2.93</v>
      </c>
      <c r="AT2653">
        <v>1.6</v>
      </c>
    </row>
    <row r="2654" spans="1:46" x14ac:dyDescent="0.3">
      <c r="A2654">
        <v>3186</v>
      </c>
      <c r="B2654" t="s">
        <v>71</v>
      </c>
      <c r="E2654" t="s">
        <v>47</v>
      </c>
      <c r="H2654" t="s">
        <v>72</v>
      </c>
      <c r="I2654" t="s">
        <v>47</v>
      </c>
      <c r="J2654" t="s">
        <v>49</v>
      </c>
      <c r="L2654" t="s">
        <v>50</v>
      </c>
      <c r="P2654" t="s">
        <v>75</v>
      </c>
      <c r="Q2654" t="s">
        <v>222</v>
      </c>
      <c r="R2654" t="s">
        <v>157</v>
      </c>
      <c r="S2654" t="s">
        <v>47</v>
      </c>
      <c r="T2654" t="s">
        <v>47</v>
      </c>
      <c r="U2654" t="s">
        <v>47</v>
      </c>
      <c r="V2654" t="s">
        <v>158</v>
      </c>
      <c r="X2654" t="s">
        <v>76</v>
      </c>
      <c r="Y2654" t="s">
        <v>158</v>
      </c>
      <c r="AA2654" t="s">
        <v>128</v>
      </c>
      <c r="AB2654" t="s">
        <v>90</v>
      </c>
      <c r="AD2654" t="s">
        <v>52</v>
      </c>
      <c r="AE2654" t="s">
        <v>91</v>
      </c>
      <c r="AG2654" t="s">
        <v>235</v>
      </c>
      <c r="AH2654" t="s">
        <v>94</v>
      </c>
      <c r="AJ2654" t="s">
        <v>116</v>
      </c>
      <c r="AK2654" t="s">
        <v>142</v>
      </c>
      <c r="AM2654" t="s">
        <v>61</v>
      </c>
      <c r="AN2654" t="s">
        <v>95</v>
      </c>
      <c r="AO2654">
        <v>0.04</v>
      </c>
      <c r="AP2654">
        <v>0.65</v>
      </c>
      <c r="AQ2654">
        <v>15.77</v>
      </c>
      <c r="AR2654">
        <v>0.57599999999999996</v>
      </c>
      <c r="AS2654">
        <v>6.83</v>
      </c>
      <c r="AT2654">
        <v>1.6</v>
      </c>
    </row>
    <row r="2655" spans="1:46" x14ac:dyDescent="0.3">
      <c r="A2655">
        <v>3187</v>
      </c>
      <c r="B2655" t="s">
        <v>71</v>
      </c>
      <c r="E2655" t="s">
        <v>47</v>
      </c>
      <c r="H2655" t="s">
        <v>72</v>
      </c>
      <c r="I2655" t="s">
        <v>47</v>
      </c>
      <c r="J2655" t="s">
        <v>49</v>
      </c>
      <c r="L2655" t="s">
        <v>50</v>
      </c>
      <c r="P2655" t="s">
        <v>75</v>
      </c>
      <c r="Q2655" t="s">
        <v>222</v>
      </c>
      <c r="R2655" t="s">
        <v>157</v>
      </c>
      <c r="S2655" t="s">
        <v>47</v>
      </c>
      <c r="T2655" t="s">
        <v>47</v>
      </c>
      <c r="U2655" t="s">
        <v>47</v>
      </c>
      <c r="V2655" t="s">
        <v>158</v>
      </c>
      <c r="X2655" t="s">
        <v>106</v>
      </c>
      <c r="Y2655" t="s">
        <v>158</v>
      </c>
      <c r="AA2655" t="s">
        <v>128</v>
      </c>
      <c r="AB2655" t="s">
        <v>90</v>
      </c>
      <c r="AD2655" t="s">
        <v>52</v>
      </c>
      <c r="AE2655" t="s">
        <v>91</v>
      </c>
      <c r="AG2655" t="s">
        <v>235</v>
      </c>
      <c r="AH2655" t="s">
        <v>94</v>
      </c>
      <c r="AJ2655" t="s">
        <v>116</v>
      </c>
      <c r="AK2655" t="s">
        <v>142</v>
      </c>
      <c r="AM2655" t="s">
        <v>61</v>
      </c>
      <c r="AN2655" t="s">
        <v>95</v>
      </c>
      <c r="AO2655">
        <v>0.04</v>
      </c>
      <c r="AP2655">
        <v>0.76</v>
      </c>
      <c r="AQ2655">
        <v>12.42</v>
      </c>
      <c r="AR2655">
        <v>0.624</v>
      </c>
      <c r="AS2655">
        <v>6.2</v>
      </c>
      <c r="AT2655">
        <v>1.6</v>
      </c>
    </row>
    <row r="2656" spans="1:46" x14ac:dyDescent="0.3">
      <c r="A2656">
        <v>3188</v>
      </c>
      <c r="B2656" t="s">
        <v>71</v>
      </c>
      <c r="E2656" t="s">
        <v>47</v>
      </c>
      <c r="H2656" t="s">
        <v>72</v>
      </c>
      <c r="I2656" t="s">
        <v>47</v>
      </c>
      <c r="J2656" t="s">
        <v>49</v>
      </c>
      <c r="L2656" t="s">
        <v>50</v>
      </c>
      <c r="P2656" t="s">
        <v>75</v>
      </c>
      <c r="Q2656" t="s">
        <v>222</v>
      </c>
      <c r="R2656" t="s">
        <v>157</v>
      </c>
      <c r="S2656" t="s">
        <v>142</v>
      </c>
      <c r="T2656" t="s">
        <v>50</v>
      </c>
      <c r="U2656" t="s">
        <v>47</v>
      </c>
      <c r="V2656" t="s">
        <v>158</v>
      </c>
      <c r="X2656" t="s">
        <v>52</v>
      </c>
      <c r="Y2656" t="s">
        <v>158</v>
      </c>
      <c r="AA2656" t="s">
        <v>128</v>
      </c>
      <c r="AB2656" t="s">
        <v>90</v>
      </c>
      <c r="AD2656" t="s">
        <v>52</v>
      </c>
      <c r="AE2656" t="s">
        <v>91</v>
      </c>
      <c r="AG2656" t="s">
        <v>235</v>
      </c>
      <c r="AH2656" t="s">
        <v>94</v>
      </c>
      <c r="AJ2656" t="s">
        <v>116</v>
      </c>
      <c r="AK2656" t="s">
        <v>142</v>
      </c>
      <c r="AM2656" t="s">
        <v>61</v>
      </c>
      <c r="AN2656" t="s">
        <v>95</v>
      </c>
      <c r="AO2656">
        <v>0.04</v>
      </c>
      <c r="AP2656">
        <v>0.8</v>
      </c>
      <c r="AQ2656">
        <v>14.46</v>
      </c>
      <c r="AR2656">
        <v>0.44500000000000001</v>
      </c>
      <c r="AS2656">
        <v>4.4000000000000004</v>
      </c>
      <c r="AT2656">
        <v>1.6</v>
      </c>
    </row>
    <row r="2657" spans="1:46" x14ac:dyDescent="0.3">
      <c r="A2657">
        <v>3189</v>
      </c>
      <c r="B2657" t="s">
        <v>71</v>
      </c>
      <c r="E2657" t="s">
        <v>47</v>
      </c>
      <c r="H2657" t="s">
        <v>72</v>
      </c>
      <c r="I2657" t="s">
        <v>47</v>
      </c>
      <c r="J2657" t="s">
        <v>49</v>
      </c>
      <c r="L2657" t="s">
        <v>50</v>
      </c>
      <c r="P2657" t="s">
        <v>156</v>
      </c>
      <c r="R2657" t="s">
        <v>157</v>
      </c>
      <c r="S2657" t="s">
        <v>47</v>
      </c>
      <c r="U2657" t="s">
        <v>47</v>
      </c>
      <c r="V2657" t="s">
        <v>158</v>
      </c>
      <c r="X2657" t="s">
        <v>52</v>
      </c>
      <c r="Y2657" t="s">
        <v>158</v>
      </c>
      <c r="AA2657" t="s">
        <v>128</v>
      </c>
      <c r="AB2657" t="s">
        <v>90</v>
      </c>
      <c r="AD2657" t="s">
        <v>52</v>
      </c>
      <c r="AE2657" t="s">
        <v>91</v>
      </c>
      <c r="AG2657" t="s">
        <v>235</v>
      </c>
      <c r="AH2657" t="s">
        <v>94</v>
      </c>
      <c r="AJ2657" t="s">
        <v>116</v>
      </c>
      <c r="AK2657" t="s">
        <v>142</v>
      </c>
      <c r="AM2657" t="s">
        <v>61</v>
      </c>
      <c r="AN2657" t="s">
        <v>95</v>
      </c>
      <c r="AO2657">
        <v>0.04</v>
      </c>
      <c r="AP2657">
        <v>0.69</v>
      </c>
      <c r="AQ2657">
        <v>12.83</v>
      </c>
      <c r="AR2657">
        <v>0.35299999999999998</v>
      </c>
      <c r="AS2657">
        <v>2.84</v>
      </c>
      <c r="AT2657">
        <v>1.6</v>
      </c>
    </row>
    <row r="2658" spans="1:46" x14ac:dyDescent="0.3">
      <c r="A2658">
        <v>3190</v>
      </c>
      <c r="B2658" t="s">
        <v>71</v>
      </c>
      <c r="E2658" t="s">
        <v>47</v>
      </c>
      <c r="H2658" t="s">
        <v>72</v>
      </c>
      <c r="I2658" t="s">
        <v>47</v>
      </c>
      <c r="J2658" t="s">
        <v>49</v>
      </c>
      <c r="L2658" t="s">
        <v>50</v>
      </c>
      <c r="P2658" t="s">
        <v>75</v>
      </c>
      <c r="Q2658" t="s">
        <v>222</v>
      </c>
      <c r="R2658" t="s">
        <v>157</v>
      </c>
      <c r="S2658" t="s">
        <v>47</v>
      </c>
      <c r="T2658" t="s">
        <v>47</v>
      </c>
      <c r="U2658" t="s">
        <v>47</v>
      </c>
      <c r="V2658" t="s">
        <v>158</v>
      </c>
      <c r="X2658" t="s">
        <v>52</v>
      </c>
      <c r="Y2658" t="s">
        <v>158</v>
      </c>
      <c r="AA2658" t="s">
        <v>128</v>
      </c>
      <c r="AB2658" t="s">
        <v>90</v>
      </c>
      <c r="AD2658" t="s">
        <v>52</v>
      </c>
      <c r="AE2658" t="s">
        <v>91</v>
      </c>
      <c r="AG2658" t="s">
        <v>235</v>
      </c>
      <c r="AH2658" t="s">
        <v>94</v>
      </c>
      <c r="AJ2658" t="s">
        <v>116</v>
      </c>
      <c r="AK2658" t="s">
        <v>142</v>
      </c>
      <c r="AM2658" t="s">
        <v>61</v>
      </c>
      <c r="AN2658" t="s">
        <v>95</v>
      </c>
      <c r="AO2658">
        <v>0.04</v>
      </c>
      <c r="AP2658">
        <v>0.63</v>
      </c>
      <c r="AQ2658">
        <v>11.32</v>
      </c>
      <c r="AR2658">
        <v>0.51600000000000001</v>
      </c>
      <c r="AS2658">
        <v>3.75</v>
      </c>
      <c r="AT2658">
        <v>1.6</v>
      </c>
    </row>
    <row r="2659" spans="1:46" x14ac:dyDescent="0.3">
      <c r="A2659">
        <v>3191</v>
      </c>
      <c r="B2659" t="s">
        <v>71</v>
      </c>
      <c r="E2659" t="s">
        <v>47</v>
      </c>
      <c r="H2659" t="s">
        <v>72</v>
      </c>
      <c r="I2659" t="s">
        <v>47</v>
      </c>
      <c r="J2659" t="s">
        <v>49</v>
      </c>
      <c r="L2659" t="s">
        <v>50</v>
      </c>
      <c r="P2659" t="s">
        <v>75</v>
      </c>
      <c r="Q2659" t="s">
        <v>222</v>
      </c>
      <c r="R2659" t="s">
        <v>157</v>
      </c>
      <c r="S2659" t="s">
        <v>47</v>
      </c>
      <c r="T2659" t="s">
        <v>47</v>
      </c>
      <c r="U2659" t="s">
        <v>47</v>
      </c>
      <c r="V2659" t="s">
        <v>158</v>
      </c>
      <c r="X2659" t="s">
        <v>52</v>
      </c>
      <c r="Y2659" t="s">
        <v>158</v>
      </c>
      <c r="AA2659" t="s">
        <v>128</v>
      </c>
      <c r="AB2659" t="s">
        <v>90</v>
      </c>
      <c r="AD2659" t="s">
        <v>52</v>
      </c>
      <c r="AE2659" t="s">
        <v>91</v>
      </c>
      <c r="AG2659" t="s">
        <v>235</v>
      </c>
      <c r="AH2659" t="s">
        <v>94</v>
      </c>
      <c r="AJ2659" t="s">
        <v>116</v>
      </c>
      <c r="AK2659" t="s">
        <v>142</v>
      </c>
      <c r="AM2659" t="s">
        <v>61</v>
      </c>
      <c r="AN2659" t="s">
        <v>95</v>
      </c>
      <c r="AO2659">
        <v>0.04</v>
      </c>
      <c r="AP2659">
        <v>0.78</v>
      </c>
      <c r="AQ2659">
        <v>8.15</v>
      </c>
      <c r="AR2659">
        <v>0.51700000000000002</v>
      </c>
      <c r="AS2659">
        <v>3.27</v>
      </c>
      <c r="AT2659">
        <v>1.6</v>
      </c>
    </row>
    <row r="2660" spans="1:46" x14ac:dyDescent="0.3">
      <c r="A2660">
        <v>3192</v>
      </c>
      <c r="B2660" t="s">
        <v>71</v>
      </c>
      <c r="E2660" t="s">
        <v>47</v>
      </c>
      <c r="H2660" t="s">
        <v>72</v>
      </c>
      <c r="I2660" t="s">
        <v>47</v>
      </c>
      <c r="J2660" t="s">
        <v>49</v>
      </c>
      <c r="L2660" t="s">
        <v>50</v>
      </c>
      <c r="P2660" t="s">
        <v>75</v>
      </c>
      <c r="S2660" t="s">
        <v>47</v>
      </c>
      <c r="V2660" t="s">
        <v>52</v>
      </c>
      <c r="Y2660" t="s">
        <v>161</v>
      </c>
      <c r="AB2660" t="s">
        <v>334</v>
      </c>
      <c r="AC2660" t="s">
        <v>160</v>
      </c>
      <c r="AD2660" t="s">
        <v>107</v>
      </c>
      <c r="AE2660" t="s">
        <v>56</v>
      </c>
      <c r="AG2660" t="s">
        <v>97</v>
      </c>
      <c r="AM2660" t="s">
        <v>61</v>
      </c>
      <c r="AN2660" t="s">
        <v>62</v>
      </c>
      <c r="AO2660">
        <v>0.1</v>
      </c>
      <c r="AP2660">
        <v>1.04</v>
      </c>
      <c r="AQ2660">
        <v>20.27</v>
      </c>
      <c r="AR2660">
        <v>0.749</v>
      </c>
      <c r="AS2660">
        <v>16.2</v>
      </c>
      <c r="AT2660">
        <v>1.6</v>
      </c>
    </row>
    <row r="2661" spans="1:46" x14ac:dyDescent="0.3">
      <c r="A2661">
        <v>3193</v>
      </c>
      <c r="B2661" t="s">
        <v>71</v>
      </c>
      <c r="E2661" t="s">
        <v>47</v>
      </c>
      <c r="H2661" t="s">
        <v>72</v>
      </c>
      <c r="I2661" t="s">
        <v>47</v>
      </c>
      <c r="J2661" t="s">
        <v>49</v>
      </c>
      <c r="L2661" t="s">
        <v>50</v>
      </c>
      <c r="P2661" t="s">
        <v>75</v>
      </c>
      <c r="S2661" t="s">
        <v>47</v>
      </c>
      <c r="V2661" t="s">
        <v>52</v>
      </c>
      <c r="Y2661" t="s">
        <v>161</v>
      </c>
      <c r="AB2661" t="s">
        <v>334</v>
      </c>
      <c r="AC2661" t="s">
        <v>160</v>
      </c>
      <c r="AD2661" t="s">
        <v>107</v>
      </c>
      <c r="AE2661" t="s">
        <v>56</v>
      </c>
      <c r="AG2661" t="s">
        <v>97</v>
      </c>
      <c r="AM2661" t="s">
        <v>61</v>
      </c>
      <c r="AN2661" t="s">
        <v>62</v>
      </c>
      <c r="AO2661">
        <v>0.1</v>
      </c>
      <c r="AP2661">
        <v>1.1000000000000001</v>
      </c>
      <c r="AQ2661">
        <v>20.72</v>
      </c>
      <c r="AR2661">
        <v>0.71499999999999997</v>
      </c>
      <c r="AS2661">
        <v>16.3</v>
      </c>
      <c r="AT2661">
        <v>1.6</v>
      </c>
    </row>
    <row r="2662" spans="1:46" x14ac:dyDescent="0.3">
      <c r="A2662">
        <v>3194</v>
      </c>
      <c r="B2662" t="s">
        <v>71</v>
      </c>
      <c r="E2662" t="s">
        <v>47</v>
      </c>
      <c r="H2662" t="s">
        <v>72</v>
      </c>
      <c r="I2662" t="s">
        <v>47</v>
      </c>
      <c r="J2662" t="s">
        <v>49</v>
      </c>
      <c r="L2662" t="s">
        <v>50</v>
      </c>
      <c r="P2662" t="s">
        <v>75</v>
      </c>
      <c r="S2662" t="s">
        <v>47</v>
      </c>
      <c r="V2662" t="s">
        <v>77</v>
      </c>
      <c r="Y2662" t="s">
        <v>96</v>
      </c>
      <c r="AB2662" t="s">
        <v>334</v>
      </c>
      <c r="AC2662" t="s">
        <v>160</v>
      </c>
      <c r="AD2662" t="s">
        <v>107</v>
      </c>
      <c r="AE2662" t="s">
        <v>56</v>
      </c>
      <c r="AG2662" t="s">
        <v>97</v>
      </c>
      <c r="AM2662" t="s">
        <v>61</v>
      </c>
      <c r="AN2662" t="s">
        <v>62</v>
      </c>
      <c r="AO2662">
        <v>0.1</v>
      </c>
      <c r="AP2662">
        <v>1.1000000000000001</v>
      </c>
      <c r="AQ2662">
        <v>20.58</v>
      </c>
      <c r="AR2662">
        <v>0.72399999999999998</v>
      </c>
      <c r="AS2662">
        <v>16.8</v>
      </c>
      <c r="AT2662">
        <v>1.6</v>
      </c>
    </row>
    <row r="2663" spans="1:46" x14ac:dyDescent="0.3">
      <c r="A2663">
        <v>3195</v>
      </c>
      <c r="B2663" t="s">
        <v>71</v>
      </c>
      <c r="E2663" t="s">
        <v>47</v>
      </c>
      <c r="H2663" t="s">
        <v>72</v>
      </c>
      <c r="I2663" t="s">
        <v>47</v>
      </c>
      <c r="J2663" t="s">
        <v>49</v>
      </c>
      <c r="L2663" t="s">
        <v>50</v>
      </c>
      <c r="P2663" t="s">
        <v>75</v>
      </c>
      <c r="S2663" t="s">
        <v>47</v>
      </c>
      <c r="V2663" t="s">
        <v>77</v>
      </c>
      <c r="Y2663" t="s">
        <v>96</v>
      </c>
      <c r="AB2663" t="s">
        <v>334</v>
      </c>
      <c r="AC2663" t="s">
        <v>160</v>
      </c>
      <c r="AD2663" t="s">
        <v>107</v>
      </c>
      <c r="AE2663" t="s">
        <v>56</v>
      </c>
      <c r="AG2663" t="s">
        <v>97</v>
      </c>
      <c r="AM2663" t="s">
        <v>61</v>
      </c>
      <c r="AN2663" t="s">
        <v>62</v>
      </c>
      <c r="AO2663">
        <v>0.1</v>
      </c>
      <c r="AP2663">
        <v>0.76</v>
      </c>
      <c r="AQ2663">
        <v>18.66</v>
      </c>
      <c r="AR2663">
        <v>0.45700000000000002</v>
      </c>
      <c r="AS2663">
        <v>6.5</v>
      </c>
      <c r="AT2663">
        <v>1.6</v>
      </c>
    </row>
    <row r="2664" spans="1:46" x14ac:dyDescent="0.3">
      <c r="A2664">
        <v>3196</v>
      </c>
      <c r="B2664" t="s">
        <v>71</v>
      </c>
      <c r="E2664" t="s">
        <v>47</v>
      </c>
      <c r="H2664" t="s">
        <v>72</v>
      </c>
      <c r="I2664" t="s">
        <v>47</v>
      </c>
      <c r="J2664" t="s">
        <v>49</v>
      </c>
      <c r="L2664" t="s">
        <v>50</v>
      </c>
      <c r="P2664" t="s">
        <v>156</v>
      </c>
      <c r="R2664" t="s">
        <v>157</v>
      </c>
      <c r="S2664" t="s">
        <v>47</v>
      </c>
      <c r="U2664" t="s">
        <v>47</v>
      </c>
      <c r="V2664" t="s">
        <v>52</v>
      </c>
      <c r="X2664" t="s">
        <v>52</v>
      </c>
      <c r="Y2664" t="s">
        <v>128</v>
      </c>
      <c r="AA2664" t="s">
        <v>128</v>
      </c>
      <c r="AB2664" t="s">
        <v>54</v>
      </c>
      <c r="AE2664" t="s">
        <v>162</v>
      </c>
      <c r="AG2664" t="s">
        <v>802</v>
      </c>
      <c r="AJ2664" t="s">
        <v>92</v>
      </c>
      <c r="AM2664" t="s">
        <v>61</v>
      </c>
      <c r="AN2664" t="s">
        <v>62</v>
      </c>
      <c r="AO2664">
        <v>0.04</v>
      </c>
      <c r="AP2664">
        <v>0.78</v>
      </c>
      <c r="AQ2664">
        <v>19.45</v>
      </c>
      <c r="AR2664">
        <v>0.53</v>
      </c>
      <c r="AS2664">
        <v>8.1300000000000008</v>
      </c>
      <c r="AT2664">
        <v>1.6</v>
      </c>
    </row>
    <row r="2665" spans="1:46" x14ac:dyDescent="0.3">
      <c r="A2665">
        <v>3197</v>
      </c>
      <c r="B2665" t="s">
        <v>71</v>
      </c>
      <c r="E2665" t="s">
        <v>47</v>
      </c>
      <c r="H2665" t="s">
        <v>72</v>
      </c>
      <c r="I2665" t="s">
        <v>47</v>
      </c>
      <c r="J2665" t="s">
        <v>49</v>
      </c>
      <c r="L2665" t="s">
        <v>50</v>
      </c>
      <c r="P2665" t="s">
        <v>156</v>
      </c>
      <c r="R2665" t="s">
        <v>157</v>
      </c>
      <c r="S2665" t="s">
        <v>47</v>
      </c>
      <c r="U2665" t="s">
        <v>47</v>
      </c>
      <c r="V2665" t="s">
        <v>52</v>
      </c>
      <c r="X2665" t="s">
        <v>52</v>
      </c>
      <c r="Y2665" t="s">
        <v>128</v>
      </c>
      <c r="AA2665" t="s">
        <v>128</v>
      </c>
      <c r="AB2665" t="s">
        <v>54</v>
      </c>
      <c r="AE2665" t="s">
        <v>162</v>
      </c>
      <c r="AG2665" t="s">
        <v>803</v>
      </c>
      <c r="AH2665" t="s">
        <v>801</v>
      </c>
      <c r="AI2665" t="s">
        <v>226</v>
      </c>
      <c r="AJ2665" t="s">
        <v>92</v>
      </c>
      <c r="AK2665" t="s">
        <v>177</v>
      </c>
      <c r="AL2665" t="s">
        <v>60</v>
      </c>
      <c r="AM2665" t="s">
        <v>61</v>
      </c>
      <c r="AN2665" t="s">
        <v>62</v>
      </c>
      <c r="AO2665">
        <v>0.04</v>
      </c>
      <c r="AP2665">
        <v>0.84</v>
      </c>
      <c r="AQ2665">
        <v>20.399999999999999</v>
      </c>
      <c r="AR2665">
        <v>0.61</v>
      </c>
      <c r="AS2665">
        <v>10.49</v>
      </c>
      <c r="AT2665">
        <v>1.6</v>
      </c>
    </row>
    <row r="2666" spans="1:46" x14ac:dyDescent="0.3">
      <c r="A2666">
        <v>3198</v>
      </c>
      <c r="B2666" t="s">
        <v>71</v>
      </c>
      <c r="E2666" t="s">
        <v>47</v>
      </c>
      <c r="H2666" t="s">
        <v>72</v>
      </c>
      <c r="I2666" t="s">
        <v>47</v>
      </c>
      <c r="J2666" t="s">
        <v>49</v>
      </c>
      <c r="L2666" t="s">
        <v>50</v>
      </c>
      <c r="P2666" t="s">
        <v>156</v>
      </c>
      <c r="R2666" t="s">
        <v>157</v>
      </c>
      <c r="S2666" t="s">
        <v>47</v>
      </c>
      <c r="U2666" t="s">
        <v>47</v>
      </c>
      <c r="V2666" t="s">
        <v>52</v>
      </c>
      <c r="X2666" t="s">
        <v>52</v>
      </c>
      <c r="Y2666" t="s">
        <v>128</v>
      </c>
      <c r="AA2666" t="s">
        <v>128</v>
      </c>
      <c r="AB2666" t="s">
        <v>54</v>
      </c>
      <c r="AE2666" t="s">
        <v>162</v>
      </c>
      <c r="AG2666" t="s">
        <v>803</v>
      </c>
      <c r="AH2666" t="s">
        <v>804</v>
      </c>
      <c r="AJ2666" t="s">
        <v>92</v>
      </c>
      <c r="AK2666" t="s">
        <v>236</v>
      </c>
      <c r="AM2666" t="s">
        <v>61</v>
      </c>
      <c r="AN2666" t="s">
        <v>62</v>
      </c>
      <c r="AO2666">
        <v>0.04</v>
      </c>
      <c r="AP2666">
        <v>0.78</v>
      </c>
      <c r="AQ2666">
        <v>17.899999999999999</v>
      </c>
      <c r="AR2666">
        <v>0.41</v>
      </c>
      <c r="AS2666">
        <v>5.63</v>
      </c>
      <c r="AT2666">
        <v>1.6</v>
      </c>
    </row>
    <row r="2667" spans="1:46" x14ac:dyDescent="0.3">
      <c r="A2667">
        <v>3200</v>
      </c>
      <c r="B2667" t="s">
        <v>71</v>
      </c>
      <c r="E2667" t="s">
        <v>47</v>
      </c>
      <c r="H2667" t="s">
        <v>72</v>
      </c>
      <c r="I2667" t="s">
        <v>47</v>
      </c>
      <c r="J2667" t="s">
        <v>49</v>
      </c>
      <c r="L2667" t="s">
        <v>50</v>
      </c>
      <c r="P2667" t="s">
        <v>156</v>
      </c>
      <c r="R2667" t="s">
        <v>157</v>
      </c>
      <c r="S2667" t="s">
        <v>47</v>
      </c>
      <c r="U2667" t="s">
        <v>47</v>
      </c>
      <c r="V2667" t="s">
        <v>52</v>
      </c>
      <c r="X2667" t="s">
        <v>52</v>
      </c>
      <c r="Y2667" t="s">
        <v>128</v>
      </c>
      <c r="AA2667" t="s">
        <v>128</v>
      </c>
      <c r="AB2667" t="s">
        <v>54</v>
      </c>
      <c r="AE2667" t="s">
        <v>162</v>
      </c>
      <c r="AG2667" t="s">
        <v>85</v>
      </c>
      <c r="AM2667" t="s">
        <v>61</v>
      </c>
      <c r="AN2667" t="s">
        <v>62</v>
      </c>
      <c r="AO2667">
        <v>7.5899999999999995E-2</v>
      </c>
      <c r="AP2667">
        <v>0.72</v>
      </c>
      <c r="AQ2667">
        <v>11.54</v>
      </c>
      <c r="AR2667">
        <v>0.36</v>
      </c>
      <c r="AS2667">
        <v>2.8</v>
      </c>
      <c r="AT2667">
        <v>1.6</v>
      </c>
    </row>
    <row r="2668" spans="1:46" x14ac:dyDescent="0.3">
      <c r="A2668">
        <v>3201</v>
      </c>
      <c r="B2668" t="s">
        <v>362</v>
      </c>
      <c r="C2668" t="s">
        <v>99</v>
      </c>
      <c r="E2668" t="s">
        <v>70</v>
      </c>
      <c r="F2668" t="s">
        <v>805</v>
      </c>
      <c r="H2668" t="s">
        <v>72</v>
      </c>
      <c r="I2668" t="s">
        <v>123</v>
      </c>
      <c r="J2668" t="s">
        <v>49</v>
      </c>
      <c r="L2668" t="s">
        <v>806</v>
      </c>
      <c r="P2668" t="s">
        <v>51</v>
      </c>
      <c r="Q2668" t="s">
        <v>83</v>
      </c>
      <c r="S2668" t="s">
        <v>47</v>
      </c>
      <c r="T2668" t="s">
        <v>47</v>
      </c>
      <c r="V2668" t="s">
        <v>52</v>
      </c>
      <c r="Y2668" t="s">
        <v>77</v>
      </c>
      <c r="AB2668" t="s">
        <v>54</v>
      </c>
      <c r="AD2668" t="s">
        <v>84</v>
      </c>
      <c r="AE2668" t="s">
        <v>56</v>
      </c>
      <c r="AG2668" t="s">
        <v>57</v>
      </c>
      <c r="AH2668" t="s">
        <v>58</v>
      </c>
      <c r="AM2668" t="s">
        <v>61</v>
      </c>
      <c r="AN2668" t="s">
        <v>62</v>
      </c>
      <c r="AO2668">
        <v>7.5899999999999995E-2</v>
      </c>
      <c r="AP2668">
        <v>0.85</v>
      </c>
      <c r="AQ2668">
        <v>23.1</v>
      </c>
      <c r="AR2668">
        <v>0.56299999999999994</v>
      </c>
      <c r="AS2668">
        <v>11.06</v>
      </c>
    </row>
    <row r="2669" spans="1:46" x14ac:dyDescent="0.3">
      <c r="A2669">
        <v>3202</v>
      </c>
      <c r="B2669" t="s">
        <v>353</v>
      </c>
      <c r="C2669" t="s">
        <v>99</v>
      </c>
      <c r="E2669" t="s">
        <v>70</v>
      </c>
      <c r="F2669" t="s">
        <v>805</v>
      </c>
      <c r="H2669" t="s">
        <v>72</v>
      </c>
      <c r="I2669" t="s">
        <v>123</v>
      </c>
      <c r="J2669" t="s">
        <v>49</v>
      </c>
      <c r="L2669" t="s">
        <v>806</v>
      </c>
      <c r="P2669" t="s">
        <v>51</v>
      </c>
      <c r="Q2669" t="s">
        <v>83</v>
      </c>
      <c r="S2669" t="s">
        <v>47</v>
      </c>
      <c r="T2669" t="s">
        <v>47</v>
      </c>
      <c r="V2669" t="s">
        <v>52</v>
      </c>
      <c r="Y2669" t="s">
        <v>77</v>
      </c>
      <c r="AB2669" t="s">
        <v>54</v>
      </c>
      <c r="AD2669" t="s">
        <v>84</v>
      </c>
      <c r="AE2669" t="s">
        <v>56</v>
      </c>
      <c r="AG2669" t="s">
        <v>57</v>
      </c>
      <c r="AH2669" t="s">
        <v>58</v>
      </c>
      <c r="AM2669" t="s">
        <v>61</v>
      </c>
      <c r="AN2669" t="s">
        <v>62</v>
      </c>
      <c r="AO2669">
        <v>7.5899999999999995E-2</v>
      </c>
      <c r="AP2669">
        <v>0.9</v>
      </c>
      <c r="AQ2669">
        <v>22.7</v>
      </c>
      <c r="AR2669">
        <v>0.57799999999999996</v>
      </c>
      <c r="AS2669">
        <v>11.89</v>
      </c>
    </row>
    <row r="2670" spans="1:46" x14ac:dyDescent="0.3">
      <c r="A2670">
        <v>3203</v>
      </c>
      <c r="B2670" t="s">
        <v>807</v>
      </c>
      <c r="C2670" t="s">
        <v>99</v>
      </c>
      <c r="E2670" t="s">
        <v>70</v>
      </c>
      <c r="F2670" t="s">
        <v>805</v>
      </c>
      <c r="H2670" t="s">
        <v>72</v>
      </c>
      <c r="I2670" t="s">
        <v>123</v>
      </c>
      <c r="J2670" t="s">
        <v>49</v>
      </c>
      <c r="L2670" t="s">
        <v>806</v>
      </c>
      <c r="P2670" t="s">
        <v>51</v>
      </c>
      <c r="Q2670" t="s">
        <v>83</v>
      </c>
      <c r="S2670" t="s">
        <v>47</v>
      </c>
      <c r="T2670" t="s">
        <v>47</v>
      </c>
      <c r="V2670" t="s">
        <v>52</v>
      </c>
      <c r="Y2670" t="s">
        <v>77</v>
      </c>
      <c r="AB2670" t="s">
        <v>54</v>
      </c>
      <c r="AD2670" t="s">
        <v>84</v>
      </c>
      <c r="AE2670" t="s">
        <v>56</v>
      </c>
      <c r="AG2670" t="s">
        <v>57</v>
      </c>
      <c r="AH2670" t="s">
        <v>58</v>
      </c>
      <c r="AM2670" t="s">
        <v>61</v>
      </c>
      <c r="AN2670" t="s">
        <v>62</v>
      </c>
      <c r="AO2670">
        <v>7.5899999999999995E-2</v>
      </c>
      <c r="AP2670">
        <v>0.86</v>
      </c>
      <c r="AQ2670">
        <v>21.6</v>
      </c>
      <c r="AR2670">
        <v>0.61799999999999999</v>
      </c>
      <c r="AS2670">
        <v>11.54</v>
      </c>
    </row>
    <row r="2671" spans="1:46" x14ac:dyDescent="0.3">
      <c r="A2671">
        <v>3204</v>
      </c>
      <c r="B2671" t="s">
        <v>71</v>
      </c>
      <c r="E2671" t="s">
        <v>47</v>
      </c>
      <c r="H2671" t="s">
        <v>72</v>
      </c>
      <c r="I2671" t="s">
        <v>47</v>
      </c>
      <c r="J2671" t="s">
        <v>49</v>
      </c>
      <c r="L2671" t="s">
        <v>50</v>
      </c>
      <c r="P2671" t="s">
        <v>51</v>
      </c>
      <c r="Q2671" t="s">
        <v>83</v>
      </c>
      <c r="S2671" t="s">
        <v>47</v>
      </c>
      <c r="T2671" t="s">
        <v>47</v>
      </c>
      <c r="V2671" t="s">
        <v>52</v>
      </c>
      <c r="Y2671" t="s">
        <v>77</v>
      </c>
      <c r="AB2671" t="s">
        <v>54</v>
      </c>
      <c r="AD2671" t="s">
        <v>84</v>
      </c>
      <c r="AE2671" t="s">
        <v>56</v>
      </c>
      <c r="AG2671" t="s">
        <v>57</v>
      </c>
      <c r="AH2671" t="s">
        <v>58</v>
      </c>
      <c r="AM2671" t="s">
        <v>61</v>
      </c>
      <c r="AN2671" t="s">
        <v>62</v>
      </c>
      <c r="AO2671">
        <v>7.5899999999999995E-2</v>
      </c>
      <c r="AP2671">
        <v>0.94</v>
      </c>
      <c r="AQ2671">
        <v>22.1</v>
      </c>
      <c r="AR2671">
        <v>0.56799999999999995</v>
      </c>
      <c r="AS2671">
        <v>11.86</v>
      </c>
      <c r="AT2671">
        <v>1.6</v>
      </c>
    </row>
    <row r="2672" spans="1:46" x14ac:dyDescent="0.3">
      <c r="A2672">
        <v>3205</v>
      </c>
      <c r="B2672" t="s">
        <v>362</v>
      </c>
      <c r="C2672" t="s">
        <v>179</v>
      </c>
      <c r="D2672" t="s">
        <v>99</v>
      </c>
      <c r="E2672" t="s">
        <v>70</v>
      </c>
      <c r="F2672" t="s">
        <v>105</v>
      </c>
      <c r="G2672" t="s">
        <v>300</v>
      </c>
      <c r="H2672" t="s">
        <v>72</v>
      </c>
      <c r="I2672" t="s">
        <v>123</v>
      </c>
      <c r="J2672" t="s">
        <v>49</v>
      </c>
      <c r="L2672" t="s">
        <v>806</v>
      </c>
      <c r="P2672" t="s">
        <v>51</v>
      </c>
      <c r="Q2672" t="s">
        <v>83</v>
      </c>
      <c r="S2672" t="s">
        <v>47</v>
      </c>
      <c r="T2672" t="s">
        <v>47</v>
      </c>
      <c r="V2672" t="s">
        <v>52</v>
      </c>
      <c r="Y2672" t="s">
        <v>77</v>
      </c>
      <c r="AB2672" t="s">
        <v>54</v>
      </c>
      <c r="AD2672" t="s">
        <v>84</v>
      </c>
      <c r="AE2672" t="s">
        <v>56</v>
      </c>
      <c r="AG2672" t="s">
        <v>57</v>
      </c>
      <c r="AH2672" t="s">
        <v>58</v>
      </c>
      <c r="AM2672" t="s">
        <v>61</v>
      </c>
      <c r="AN2672" t="s">
        <v>62</v>
      </c>
      <c r="AO2672">
        <v>7.5899999999999995E-2</v>
      </c>
      <c r="AP2672">
        <v>0.92</v>
      </c>
      <c r="AQ2672">
        <v>25.5</v>
      </c>
      <c r="AR2672">
        <v>0.61</v>
      </c>
      <c r="AS2672">
        <v>14.3</v>
      </c>
    </row>
    <row r="2673" spans="1:46" x14ac:dyDescent="0.3">
      <c r="A2673">
        <v>3206</v>
      </c>
      <c r="B2673" t="s">
        <v>353</v>
      </c>
      <c r="C2673" t="s">
        <v>179</v>
      </c>
      <c r="D2673" t="s">
        <v>99</v>
      </c>
      <c r="E2673" t="s">
        <v>70</v>
      </c>
      <c r="F2673" t="s">
        <v>105</v>
      </c>
      <c r="G2673" t="s">
        <v>300</v>
      </c>
      <c r="H2673" t="s">
        <v>72</v>
      </c>
      <c r="I2673" t="s">
        <v>123</v>
      </c>
      <c r="J2673" t="s">
        <v>49</v>
      </c>
      <c r="L2673" t="s">
        <v>806</v>
      </c>
      <c r="P2673" t="s">
        <v>51</v>
      </c>
      <c r="Q2673" t="s">
        <v>83</v>
      </c>
      <c r="S2673" t="s">
        <v>47</v>
      </c>
      <c r="T2673" t="s">
        <v>47</v>
      </c>
      <c r="V2673" t="s">
        <v>52</v>
      </c>
      <c r="Y2673" t="s">
        <v>77</v>
      </c>
      <c r="AB2673" t="s">
        <v>54</v>
      </c>
      <c r="AD2673" t="s">
        <v>84</v>
      </c>
      <c r="AE2673" t="s">
        <v>56</v>
      </c>
      <c r="AG2673" t="s">
        <v>57</v>
      </c>
      <c r="AH2673" t="s">
        <v>58</v>
      </c>
      <c r="AM2673" t="s">
        <v>61</v>
      </c>
      <c r="AN2673" t="s">
        <v>62</v>
      </c>
      <c r="AO2673">
        <v>7.5899999999999995E-2</v>
      </c>
      <c r="AP2673">
        <v>0.93</v>
      </c>
      <c r="AQ2673">
        <v>22.4</v>
      </c>
      <c r="AR2673">
        <v>0.52500000000000002</v>
      </c>
      <c r="AS2673">
        <v>11</v>
      </c>
    </row>
    <row r="2674" spans="1:46" x14ac:dyDescent="0.3">
      <c r="A2674">
        <v>3207</v>
      </c>
      <c r="B2674" t="s">
        <v>807</v>
      </c>
      <c r="C2674" t="s">
        <v>179</v>
      </c>
      <c r="D2674" t="s">
        <v>99</v>
      </c>
      <c r="E2674" t="s">
        <v>70</v>
      </c>
      <c r="F2674" t="s">
        <v>105</v>
      </c>
      <c r="G2674" t="s">
        <v>300</v>
      </c>
      <c r="H2674" t="s">
        <v>72</v>
      </c>
      <c r="I2674" t="s">
        <v>123</v>
      </c>
      <c r="J2674" t="s">
        <v>49</v>
      </c>
      <c r="L2674" t="s">
        <v>806</v>
      </c>
      <c r="P2674" t="s">
        <v>51</v>
      </c>
      <c r="Q2674" t="s">
        <v>83</v>
      </c>
      <c r="S2674" t="s">
        <v>47</v>
      </c>
      <c r="T2674" t="s">
        <v>47</v>
      </c>
      <c r="V2674" t="s">
        <v>52</v>
      </c>
      <c r="Y2674" t="s">
        <v>77</v>
      </c>
      <c r="AB2674" t="s">
        <v>54</v>
      </c>
      <c r="AD2674" t="s">
        <v>84</v>
      </c>
      <c r="AE2674" t="s">
        <v>56</v>
      </c>
      <c r="AG2674" t="s">
        <v>57</v>
      </c>
      <c r="AH2674" t="s">
        <v>58</v>
      </c>
      <c r="AM2674" t="s">
        <v>61</v>
      </c>
      <c r="AN2674" t="s">
        <v>62</v>
      </c>
      <c r="AO2674">
        <v>7.5899999999999995E-2</v>
      </c>
      <c r="AP2674">
        <v>0.9</v>
      </c>
      <c r="AQ2674">
        <v>23.6</v>
      </c>
      <c r="AR2674">
        <v>0.58899999999999997</v>
      </c>
      <c r="AS2674">
        <v>12.58</v>
      </c>
    </row>
    <row r="2675" spans="1:46" x14ac:dyDescent="0.3">
      <c r="A2675">
        <v>3208</v>
      </c>
      <c r="B2675" t="s">
        <v>46</v>
      </c>
      <c r="C2675" t="s">
        <v>99</v>
      </c>
      <c r="E2675" t="s">
        <v>197</v>
      </c>
      <c r="F2675" t="s">
        <v>198</v>
      </c>
      <c r="H2675" t="s">
        <v>72</v>
      </c>
      <c r="I2675" t="s">
        <v>47</v>
      </c>
      <c r="J2675" t="s">
        <v>49</v>
      </c>
      <c r="L2675" t="s">
        <v>50</v>
      </c>
      <c r="P2675" t="s">
        <v>51</v>
      </c>
      <c r="Q2675" t="s">
        <v>83</v>
      </c>
      <c r="S2675" t="s">
        <v>47</v>
      </c>
      <c r="T2675" t="s">
        <v>47</v>
      </c>
      <c r="V2675" t="s">
        <v>52</v>
      </c>
      <c r="Y2675" t="s">
        <v>77</v>
      </c>
      <c r="AB2675" t="s">
        <v>54</v>
      </c>
      <c r="AD2675" t="s">
        <v>84</v>
      </c>
      <c r="AE2675" t="s">
        <v>56</v>
      </c>
      <c r="AG2675" t="s">
        <v>57</v>
      </c>
      <c r="AH2675" t="s">
        <v>58</v>
      </c>
      <c r="AM2675" t="s">
        <v>61</v>
      </c>
      <c r="AN2675" t="s">
        <v>62</v>
      </c>
      <c r="AO2675">
        <v>7.5899999999999995E-2</v>
      </c>
      <c r="AP2675">
        <v>0.99</v>
      </c>
      <c r="AQ2675">
        <v>24.9</v>
      </c>
      <c r="AR2675">
        <v>0.59</v>
      </c>
      <c r="AS2675">
        <v>14.61</v>
      </c>
    </row>
    <row r="2676" spans="1:46" x14ac:dyDescent="0.3">
      <c r="A2676">
        <v>3213</v>
      </c>
      <c r="B2676" t="s">
        <v>71</v>
      </c>
      <c r="E2676" t="s">
        <v>47</v>
      </c>
      <c r="H2676" t="s">
        <v>72</v>
      </c>
      <c r="I2676" t="s">
        <v>47</v>
      </c>
      <c r="J2676" t="s">
        <v>49</v>
      </c>
      <c r="L2676" t="s">
        <v>50</v>
      </c>
      <c r="N2676" t="s">
        <v>73</v>
      </c>
      <c r="P2676" t="s">
        <v>75</v>
      </c>
      <c r="S2676" t="s">
        <v>47</v>
      </c>
      <c r="V2676" t="s">
        <v>96</v>
      </c>
      <c r="Y2676" t="s">
        <v>96</v>
      </c>
      <c r="AB2676" t="s">
        <v>90</v>
      </c>
      <c r="AD2676" t="s">
        <v>52</v>
      </c>
      <c r="AE2676" t="s">
        <v>162</v>
      </c>
      <c r="AG2676" t="s">
        <v>97</v>
      </c>
      <c r="AM2676" t="s">
        <v>61</v>
      </c>
      <c r="AN2676" t="s">
        <v>62</v>
      </c>
      <c r="AO2676">
        <v>0.15</v>
      </c>
      <c r="AP2676">
        <v>0.56000000000000005</v>
      </c>
      <c r="AQ2676">
        <v>14.7</v>
      </c>
      <c r="AR2676">
        <v>0.55200000000000005</v>
      </c>
      <c r="AS2676">
        <v>4.57</v>
      </c>
      <c r="AT2676">
        <v>1.6</v>
      </c>
    </row>
    <row r="2677" spans="1:46" x14ac:dyDescent="0.3">
      <c r="A2677">
        <v>3214</v>
      </c>
      <c r="B2677" t="s">
        <v>71</v>
      </c>
      <c r="E2677" t="s">
        <v>47</v>
      </c>
      <c r="H2677" t="s">
        <v>72</v>
      </c>
      <c r="I2677" t="s">
        <v>47</v>
      </c>
      <c r="J2677" t="s">
        <v>49</v>
      </c>
      <c r="L2677" t="s">
        <v>50</v>
      </c>
      <c r="N2677" t="s">
        <v>73</v>
      </c>
      <c r="P2677" t="s">
        <v>75</v>
      </c>
      <c r="S2677" t="s">
        <v>47</v>
      </c>
      <c r="V2677" t="s">
        <v>96</v>
      </c>
      <c r="Y2677" t="s">
        <v>96</v>
      </c>
      <c r="AB2677" t="s">
        <v>90</v>
      </c>
      <c r="AD2677" t="s">
        <v>52</v>
      </c>
      <c r="AE2677" t="s">
        <v>162</v>
      </c>
      <c r="AG2677" t="s">
        <v>97</v>
      </c>
      <c r="AM2677" t="s">
        <v>61</v>
      </c>
      <c r="AN2677" t="s">
        <v>62</v>
      </c>
      <c r="AO2677">
        <v>0.15</v>
      </c>
      <c r="AP2677">
        <v>0.64</v>
      </c>
      <c r="AQ2677">
        <v>14.4</v>
      </c>
      <c r="AR2677">
        <v>0.57099999999999995</v>
      </c>
      <c r="AS2677">
        <v>5.26</v>
      </c>
      <c r="AT2677">
        <v>1.6</v>
      </c>
    </row>
    <row r="2678" spans="1:46" x14ac:dyDescent="0.3">
      <c r="A2678">
        <v>3217</v>
      </c>
      <c r="B2678" t="s">
        <v>71</v>
      </c>
      <c r="E2678" t="s">
        <v>47</v>
      </c>
      <c r="H2678" t="s">
        <v>72</v>
      </c>
      <c r="I2678" t="s">
        <v>47</v>
      </c>
      <c r="J2678" t="s">
        <v>49</v>
      </c>
      <c r="L2678" t="s">
        <v>50</v>
      </c>
      <c r="P2678" t="s">
        <v>75</v>
      </c>
      <c r="S2678" t="s">
        <v>47</v>
      </c>
      <c r="V2678" t="s">
        <v>96</v>
      </c>
      <c r="Y2678" t="s">
        <v>96</v>
      </c>
      <c r="AB2678" t="s">
        <v>54</v>
      </c>
      <c r="AD2678" t="s">
        <v>52</v>
      </c>
      <c r="AE2678" t="s">
        <v>56</v>
      </c>
      <c r="AG2678" t="s">
        <v>697</v>
      </c>
      <c r="AM2678" t="s">
        <v>186</v>
      </c>
      <c r="AN2678" t="s">
        <v>808</v>
      </c>
      <c r="AO2678">
        <v>0.1</v>
      </c>
      <c r="AP2678">
        <v>0.95</v>
      </c>
      <c r="AQ2678">
        <v>17.88</v>
      </c>
      <c r="AR2678">
        <v>0.73099999999999998</v>
      </c>
      <c r="AS2678">
        <v>12.42</v>
      </c>
      <c r="AT2678">
        <v>1.6</v>
      </c>
    </row>
    <row r="2679" spans="1:46" x14ac:dyDescent="0.3">
      <c r="A2679">
        <v>3218</v>
      </c>
      <c r="B2679" t="s">
        <v>71</v>
      </c>
      <c r="E2679" t="s">
        <v>47</v>
      </c>
      <c r="H2679" t="s">
        <v>72</v>
      </c>
      <c r="I2679" t="s">
        <v>47</v>
      </c>
      <c r="J2679" t="s">
        <v>49</v>
      </c>
      <c r="L2679" t="s">
        <v>50</v>
      </c>
      <c r="P2679" t="s">
        <v>75</v>
      </c>
      <c r="S2679" t="s">
        <v>47</v>
      </c>
      <c r="V2679" t="s">
        <v>96</v>
      </c>
      <c r="Y2679" t="s">
        <v>96</v>
      </c>
      <c r="AB2679" t="s">
        <v>54</v>
      </c>
      <c r="AD2679" t="s">
        <v>52</v>
      </c>
      <c r="AE2679" t="s">
        <v>56</v>
      </c>
      <c r="AG2679" t="s">
        <v>97</v>
      </c>
      <c r="AM2679" t="s">
        <v>61</v>
      </c>
      <c r="AN2679" t="s">
        <v>62</v>
      </c>
      <c r="AO2679">
        <v>0.1</v>
      </c>
      <c r="AP2679">
        <v>1.01</v>
      </c>
      <c r="AQ2679">
        <v>19.420000000000002</v>
      </c>
      <c r="AR2679">
        <v>0.73299999999999998</v>
      </c>
      <c r="AS2679">
        <v>14.38</v>
      </c>
      <c r="AT2679">
        <v>1.6</v>
      </c>
    </row>
    <row r="2680" spans="1:46" x14ac:dyDescent="0.3">
      <c r="A2680">
        <v>3219</v>
      </c>
      <c r="B2680" t="s">
        <v>71</v>
      </c>
      <c r="E2680" t="s">
        <v>47</v>
      </c>
      <c r="H2680" t="s">
        <v>72</v>
      </c>
      <c r="I2680" t="s">
        <v>47</v>
      </c>
      <c r="J2680" t="s">
        <v>49</v>
      </c>
      <c r="L2680" t="s">
        <v>50</v>
      </c>
      <c r="P2680" t="s">
        <v>75</v>
      </c>
      <c r="S2680" t="s">
        <v>47</v>
      </c>
      <c r="V2680" t="s">
        <v>96</v>
      </c>
      <c r="Y2680" t="s">
        <v>96</v>
      </c>
      <c r="AB2680" t="s">
        <v>90</v>
      </c>
      <c r="AD2680" t="s">
        <v>52</v>
      </c>
      <c r="AE2680" t="s">
        <v>91</v>
      </c>
      <c r="AF2680" t="s">
        <v>123</v>
      </c>
      <c r="AG2680" t="s">
        <v>140</v>
      </c>
      <c r="AH2680" t="s">
        <v>94</v>
      </c>
      <c r="AM2680" t="s">
        <v>61</v>
      </c>
      <c r="AN2680" t="s">
        <v>95</v>
      </c>
      <c r="AO2680">
        <v>0.1</v>
      </c>
      <c r="AP2680">
        <v>0.93</v>
      </c>
      <c r="AQ2680">
        <v>19.21</v>
      </c>
      <c r="AR2680">
        <v>0.752</v>
      </c>
      <c r="AS2680">
        <v>13.45</v>
      </c>
      <c r="AT2680">
        <v>1.6</v>
      </c>
    </row>
    <row r="2681" spans="1:46" x14ac:dyDescent="0.3">
      <c r="A2681">
        <v>3220</v>
      </c>
      <c r="B2681" t="s">
        <v>71</v>
      </c>
      <c r="E2681" t="s">
        <v>47</v>
      </c>
      <c r="H2681" t="s">
        <v>72</v>
      </c>
      <c r="I2681" t="s">
        <v>47</v>
      </c>
      <c r="J2681" t="s">
        <v>49</v>
      </c>
      <c r="L2681" t="s">
        <v>50</v>
      </c>
      <c r="P2681" t="s">
        <v>75</v>
      </c>
      <c r="S2681" t="s">
        <v>47</v>
      </c>
      <c r="V2681" t="s">
        <v>52</v>
      </c>
      <c r="Y2681" t="s">
        <v>161</v>
      </c>
      <c r="AB2681" t="s">
        <v>90</v>
      </c>
      <c r="AD2681" t="s">
        <v>591</v>
      </c>
      <c r="AE2681" t="s">
        <v>174</v>
      </c>
      <c r="AG2681" t="s">
        <v>140</v>
      </c>
      <c r="AH2681" t="s">
        <v>94</v>
      </c>
      <c r="AM2681" t="s">
        <v>61</v>
      </c>
      <c r="AN2681" t="s">
        <v>62</v>
      </c>
      <c r="AO2681">
        <v>0.1</v>
      </c>
      <c r="AP2681">
        <v>1.1000000000000001</v>
      </c>
      <c r="AQ2681">
        <v>22.8</v>
      </c>
      <c r="AR2681">
        <v>0.78</v>
      </c>
      <c r="AS2681">
        <v>19.600000000000001</v>
      </c>
      <c r="AT2681">
        <v>1.6</v>
      </c>
    </row>
    <row r="2682" spans="1:46" x14ac:dyDescent="0.3">
      <c r="A2682">
        <v>3221</v>
      </c>
      <c r="B2682" t="s">
        <v>71</v>
      </c>
      <c r="E2682" t="s">
        <v>47</v>
      </c>
      <c r="H2682" t="s">
        <v>72</v>
      </c>
      <c r="I2682" t="s">
        <v>47</v>
      </c>
      <c r="J2682" t="s">
        <v>49</v>
      </c>
      <c r="L2682" t="s">
        <v>50</v>
      </c>
      <c r="N2682" t="s">
        <v>73</v>
      </c>
      <c r="P2682" t="s">
        <v>75</v>
      </c>
      <c r="S2682" t="s">
        <v>47</v>
      </c>
      <c r="V2682" t="s">
        <v>76</v>
      </c>
      <c r="Y2682" t="s">
        <v>77</v>
      </c>
      <c r="AB2682" t="s">
        <v>54</v>
      </c>
      <c r="AE2682" t="s">
        <v>56</v>
      </c>
      <c r="AG2682" t="s">
        <v>57</v>
      </c>
      <c r="AH2682" t="s">
        <v>79</v>
      </c>
      <c r="AM2682" t="s">
        <v>61</v>
      </c>
      <c r="AN2682" t="s">
        <v>62</v>
      </c>
      <c r="AO2682">
        <v>0.1</v>
      </c>
      <c r="AP2682">
        <v>0.77</v>
      </c>
      <c r="AQ2682">
        <v>20.8</v>
      </c>
      <c r="AR2682">
        <v>0.56200000000000006</v>
      </c>
      <c r="AS2682">
        <v>9</v>
      </c>
      <c r="AT2682">
        <v>1.6</v>
      </c>
    </row>
    <row r="2683" spans="1:46" x14ac:dyDescent="0.3">
      <c r="A2683">
        <v>3222</v>
      </c>
      <c r="B2683" t="s">
        <v>71</v>
      </c>
      <c r="E2683" t="s">
        <v>47</v>
      </c>
      <c r="H2683" t="s">
        <v>72</v>
      </c>
      <c r="I2683" t="s">
        <v>47</v>
      </c>
      <c r="J2683" t="s">
        <v>49</v>
      </c>
      <c r="L2683" t="s">
        <v>50</v>
      </c>
      <c r="N2683" t="s">
        <v>73</v>
      </c>
      <c r="P2683" t="s">
        <v>75</v>
      </c>
      <c r="S2683" t="s">
        <v>47</v>
      </c>
      <c r="V2683" t="s">
        <v>76</v>
      </c>
      <c r="Y2683" t="s">
        <v>77</v>
      </c>
      <c r="AB2683" t="s">
        <v>54</v>
      </c>
      <c r="AE2683" t="s">
        <v>56</v>
      </c>
      <c r="AG2683" t="s">
        <v>57</v>
      </c>
      <c r="AH2683" t="s">
        <v>79</v>
      </c>
      <c r="AM2683" t="s">
        <v>61</v>
      </c>
      <c r="AN2683" t="s">
        <v>62</v>
      </c>
      <c r="AO2683">
        <v>0.1</v>
      </c>
      <c r="AP2683">
        <v>0.8</v>
      </c>
      <c r="AQ2683">
        <v>22</v>
      </c>
      <c r="AR2683">
        <v>0.67600000000000005</v>
      </c>
      <c r="AS2683">
        <v>11.9</v>
      </c>
      <c r="AT2683">
        <v>1.6</v>
      </c>
    </row>
    <row r="2684" spans="1:46" x14ac:dyDescent="0.3">
      <c r="A2684">
        <v>3227</v>
      </c>
      <c r="B2684" t="s">
        <v>71</v>
      </c>
      <c r="E2684" t="s">
        <v>47</v>
      </c>
      <c r="H2684" t="s">
        <v>72</v>
      </c>
      <c r="I2684" t="s">
        <v>47</v>
      </c>
      <c r="J2684" t="s">
        <v>49</v>
      </c>
      <c r="L2684" t="s">
        <v>50</v>
      </c>
      <c r="P2684" t="s">
        <v>75</v>
      </c>
      <c r="S2684" t="s">
        <v>47</v>
      </c>
      <c r="V2684" t="s">
        <v>52</v>
      </c>
      <c r="Y2684" t="s">
        <v>53</v>
      </c>
      <c r="AB2684" t="s">
        <v>90</v>
      </c>
      <c r="AD2684" t="s">
        <v>52</v>
      </c>
      <c r="AE2684" t="s">
        <v>91</v>
      </c>
      <c r="AG2684" t="s">
        <v>134</v>
      </c>
      <c r="AM2684" t="s">
        <v>61</v>
      </c>
      <c r="AN2684" t="s">
        <v>95</v>
      </c>
      <c r="AO2684">
        <v>0.09</v>
      </c>
      <c r="AP2684">
        <v>0.98</v>
      </c>
      <c r="AQ2684">
        <v>18.329999999999998</v>
      </c>
      <c r="AR2684">
        <v>0.75</v>
      </c>
      <c r="AS2684">
        <v>13.67</v>
      </c>
      <c r="AT2684">
        <v>1.6</v>
      </c>
    </row>
    <row r="2685" spans="1:46" x14ac:dyDescent="0.3">
      <c r="A2685">
        <v>3228</v>
      </c>
      <c r="B2685" t="s">
        <v>71</v>
      </c>
      <c r="E2685" t="s">
        <v>47</v>
      </c>
      <c r="H2685" t="s">
        <v>72</v>
      </c>
      <c r="I2685" t="s">
        <v>47</v>
      </c>
      <c r="J2685" t="s">
        <v>49</v>
      </c>
      <c r="L2685" t="s">
        <v>50</v>
      </c>
      <c r="P2685" t="s">
        <v>75</v>
      </c>
      <c r="S2685" t="s">
        <v>47</v>
      </c>
      <c r="V2685" t="s">
        <v>52</v>
      </c>
      <c r="Y2685" t="s">
        <v>53</v>
      </c>
      <c r="AB2685" t="s">
        <v>90</v>
      </c>
      <c r="AD2685" t="s">
        <v>52</v>
      </c>
      <c r="AE2685" t="s">
        <v>91</v>
      </c>
      <c r="AG2685" t="s">
        <v>134</v>
      </c>
      <c r="AM2685" t="s">
        <v>61</v>
      </c>
      <c r="AN2685" t="s">
        <v>95</v>
      </c>
      <c r="AO2685">
        <v>0.09</v>
      </c>
      <c r="AP2685">
        <v>1.07</v>
      </c>
      <c r="AQ2685">
        <v>23.32</v>
      </c>
      <c r="AR2685">
        <v>0.79</v>
      </c>
      <c r="AS2685">
        <v>18.84</v>
      </c>
      <c r="AT2685">
        <v>1.6</v>
      </c>
    </row>
    <row r="2686" spans="1:46" x14ac:dyDescent="0.3">
      <c r="A2686">
        <v>3229</v>
      </c>
      <c r="B2686" t="s">
        <v>71</v>
      </c>
      <c r="E2686" t="s">
        <v>47</v>
      </c>
      <c r="H2686" t="s">
        <v>72</v>
      </c>
      <c r="I2686" t="s">
        <v>47</v>
      </c>
      <c r="J2686" t="s">
        <v>49</v>
      </c>
      <c r="L2686" t="s">
        <v>50</v>
      </c>
      <c r="P2686" t="s">
        <v>75</v>
      </c>
      <c r="S2686" t="s">
        <v>47</v>
      </c>
      <c r="V2686" t="s">
        <v>52</v>
      </c>
      <c r="Y2686" t="s">
        <v>53</v>
      </c>
      <c r="AB2686" t="s">
        <v>90</v>
      </c>
      <c r="AD2686" t="s">
        <v>52</v>
      </c>
      <c r="AE2686" t="s">
        <v>91</v>
      </c>
      <c r="AG2686" t="s">
        <v>134</v>
      </c>
      <c r="AM2686" t="s">
        <v>668</v>
      </c>
      <c r="AO2686">
        <v>1</v>
      </c>
      <c r="AP2686">
        <v>0.9</v>
      </c>
      <c r="AQ2686">
        <v>12.75</v>
      </c>
      <c r="AR2686">
        <v>0.62</v>
      </c>
      <c r="AS2686">
        <v>7.16</v>
      </c>
      <c r="AT2686">
        <v>1.6</v>
      </c>
    </row>
    <row r="2687" spans="1:46" x14ac:dyDescent="0.3">
      <c r="A2687">
        <v>3230</v>
      </c>
      <c r="B2687" t="s">
        <v>71</v>
      </c>
      <c r="E2687" t="s">
        <v>47</v>
      </c>
      <c r="H2687" t="s">
        <v>72</v>
      </c>
      <c r="I2687" t="s">
        <v>47</v>
      </c>
      <c r="J2687" t="s">
        <v>49</v>
      </c>
      <c r="L2687" t="s">
        <v>50</v>
      </c>
      <c r="P2687" t="s">
        <v>75</v>
      </c>
      <c r="S2687" t="s">
        <v>47</v>
      </c>
      <c r="V2687" t="s">
        <v>52</v>
      </c>
      <c r="Y2687" t="s">
        <v>53</v>
      </c>
      <c r="AB2687" t="s">
        <v>90</v>
      </c>
      <c r="AD2687" t="s">
        <v>52</v>
      </c>
      <c r="AE2687" t="s">
        <v>91</v>
      </c>
      <c r="AG2687" t="s">
        <v>134</v>
      </c>
      <c r="AM2687" t="s">
        <v>668</v>
      </c>
      <c r="AO2687">
        <v>1</v>
      </c>
      <c r="AP2687">
        <v>1.04</v>
      </c>
      <c r="AQ2687">
        <v>15.19</v>
      </c>
      <c r="AR2687">
        <v>0.75</v>
      </c>
      <c r="AS2687">
        <v>12.32</v>
      </c>
      <c r="AT2687">
        <v>1.6</v>
      </c>
    </row>
    <row r="2688" spans="1:46" x14ac:dyDescent="0.3">
      <c r="A2688">
        <v>3231</v>
      </c>
      <c r="B2688" t="s">
        <v>71</v>
      </c>
      <c r="E2688" t="s">
        <v>47</v>
      </c>
      <c r="H2688" t="s">
        <v>72</v>
      </c>
      <c r="I2688" t="s">
        <v>47</v>
      </c>
      <c r="J2688" t="s">
        <v>49</v>
      </c>
      <c r="L2688" t="s">
        <v>50</v>
      </c>
      <c r="P2688" t="s">
        <v>75</v>
      </c>
      <c r="S2688" t="s">
        <v>47</v>
      </c>
      <c r="V2688" t="s">
        <v>52</v>
      </c>
      <c r="Y2688" t="s">
        <v>107</v>
      </c>
      <c r="AB2688" t="s">
        <v>796</v>
      </c>
      <c r="AC2688" t="s">
        <v>335</v>
      </c>
      <c r="AD2688" t="s">
        <v>128</v>
      </c>
      <c r="AE2688" t="s">
        <v>56</v>
      </c>
      <c r="AG2688" t="s">
        <v>97</v>
      </c>
      <c r="AM2688" t="s">
        <v>61</v>
      </c>
      <c r="AN2688" t="s">
        <v>62</v>
      </c>
      <c r="AO2688">
        <v>0.1</v>
      </c>
      <c r="AP2688">
        <v>0.94</v>
      </c>
      <c r="AQ2688">
        <v>23.9</v>
      </c>
      <c r="AR2688">
        <v>0.5</v>
      </c>
      <c r="AS2688">
        <v>11.23</v>
      </c>
      <c r="AT2688">
        <v>1.6</v>
      </c>
    </row>
    <row r="2689" spans="1:46" x14ac:dyDescent="0.3">
      <c r="A2689">
        <v>3232</v>
      </c>
      <c r="B2689" t="s">
        <v>71</v>
      </c>
      <c r="E2689" t="s">
        <v>47</v>
      </c>
      <c r="H2689" t="s">
        <v>72</v>
      </c>
      <c r="I2689" t="s">
        <v>47</v>
      </c>
      <c r="J2689" t="s">
        <v>49</v>
      </c>
      <c r="L2689" t="s">
        <v>50</v>
      </c>
      <c r="P2689" t="s">
        <v>75</v>
      </c>
      <c r="S2689" t="s">
        <v>47</v>
      </c>
      <c r="V2689" t="s">
        <v>52</v>
      </c>
      <c r="Y2689" t="s">
        <v>107</v>
      </c>
      <c r="AB2689" t="s">
        <v>796</v>
      </c>
      <c r="AC2689" t="s">
        <v>335</v>
      </c>
      <c r="AD2689" t="s">
        <v>128</v>
      </c>
      <c r="AE2689" t="s">
        <v>162</v>
      </c>
      <c r="AG2689" t="s">
        <v>97</v>
      </c>
      <c r="AM2689" t="s">
        <v>61</v>
      </c>
      <c r="AN2689" t="s">
        <v>62</v>
      </c>
      <c r="AO2689">
        <v>0.1</v>
      </c>
      <c r="AP2689">
        <v>0.8</v>
      </c>
      <c r="AQ2689">
        <v>22.6</v>
      </c>
      <c r="AR2689">
        <v>0.49</v>
      </c>
      <c r="AS2689">
        <v>8.85</v>
      </c>
      <c r="AT2689">
        <v>1.6</v>
      </c>
    </row>
    <row r="2690" spans="1:46" x14ac:dyDescent="0.3">
      <c r="A2690">
        <v>3234</v>
      </c>
      <c r="B2690" t="s">
        <v>71</v>
      </c>
      <c r="E2690" t="s">
        <v>47</v>
      </c>
      <c r="H2690" t="s">
        <v>72</v>
      </c>
      <c r="I2690" t="s">
        <v>47</v>
      </c>
      <c r="J2690" t="s">
        <v>49</v>
      </c>
      <c r="L2690" t="s">
        <v>50</v>
      </c>
      <c r="P2690" t="s">
        <v>156</v>
      </c>
      <c r="R2690" t="s">
        <v>157</v>
      </c>
      <c r="S2690" t="s">
        <v>47</v>
      </c>
      <c r="U2690" t="s">
        <v>47</v>
      </c>
      <c r="V2690" t="s">
        <v>84</v>
      </c>
      <c r="X2690" t="s">
        <v>84</v>
      </c>
      <c r="Y2690" t="s">
        <v>116</v>
      </c>
      <c r="AA2690" t="s">
        <v>116</v>
      </c>
      <c r="AB2690" t="s">
        <v>54</v>
      </c>
      <c r="AD2690" t="s">
        <v>77</v>
      </c>
      <c r="AE2690" t="s">
        <v>56</v>
      </c>
      <c r="AG2690" t="s">
        <v>57</v>
      </c>
      <c r="AH2690" t="s">
        <v>58</v>
      </c>
      <c r="AM2690" t="s">
        <v>61</v>
      </c>
      <c r="AN2690" t="s">
        <v>62</v>
      </c>
      <c r="AO2690">
        <v>0.09</v>
      </c>
      <c r="AP2690">
        <v>0.97</v>
      </c>
      <c r="AQ2690">
        <v>19.8</v>
      </c>
      <c r="AR2690">
        <v>0.62</v>
      </c>
      <c r="AS2690">
        <v>11.9</v>
      </c>
      <c r="AT2690">
        <v>1.6</v>
      </c>
    </row>
    <row r="2691" spans="1:46" x14ac:dyDescent="0.3">
      <c r="A2691">
        <v>3235</v>
      </c>
      <c r="B2691" t="s">
        <v>71</v>
      </c>
      <c r="E2691" t="s">
        <v>47</v>
      </c>
      <c r="H2691" t="s">
        <v>72</v>
      </c>
      <c r="I2691" t="s">
        <v>47</v>
      </c>
      <c r="J2691" t="s">
        <v>49</v>
      </c>
      <c r="L2691" t="s">
        <v>50</v>
      </c>
      <c r="P2691" t="s">
        <v>156</v>
      </c>
      <c r="R2691" t="s">
        <v>157</v>
      </c>
      <c r="S2691" t="s">
        <v>47</v>
      </c>
      <c r="U2691" t="s">
        <v>47</v>
      </c>
      <c r="V2691" t="s">
        <v>84</v>
      </c>
      <c r="X2691" t="s">
        <v>84</v>
      </c>
      <c r="Y2691" t="s">
        <v>116</v>
      </c>
      <c r="AA2691" t="s">
        <v>116</v>
      </c>
      <c r="AB2691" t="s">
        <v>54</v>
      </c>
      <c r="AD2691" t="s">
        <v>77</v>
      </c>
      <c r="AE2691" t="s">
        <v>56</v>
      </c>
      <c r="AG2691" t="s">
        <v>57</v>
      </c>
      <c r="AH2691" t="s">
        <v>293</v>
      </c>
      <c r="AI2691" t="s">
        <v>809</v>
      </c>
      <c r="AM2691" t="s">
        <v>61</v>
      </c>
      <c r="AN2691" t="s">
        <v>62</v>
      </c>
      <c r="AO2691">
        <v>0.09</v>
      </c>
      <c r="AP2691">
        <v>0.95</v>
      </c>
      <c r="AQ2691">
        <v>20.5</v>
      </c>
      <c r="AR2691">
        <v>0.68</v>
      </c>
      <c r="AS2691">
        <v>13.2</v>
      </c>
      <c r="AT2691">
        <v>1.6</v>
      </c>
    </row>
    <row r="2692" spans="1:46" x14ac:dyDescent="0.3">
      <c r="A2692">
        <v>3236</v>
      </c>
      <c r="B2692" t="s">
        <v>71</v>
      </c>
      <c r="E2692" t="s">
        <v>47</v>
      </c>
      <c r="H2692" t="s">
        <v>72</v>
      </c>
      <c r="I2692" t="s">
        <v>47</v>
      </c>
      <c r="J2692" t="s">
        <v>49</v>
      </c>
      <c r="L2692" t="s">
        <v>50</v>
      </c>
      <c r="P2692" t="s">
        <v>156</v>
      </c>
      <c r="R2692" t="s">
        <v>157</v>
      </c>
      <c r="S2692" t="s">
        <v>47</v>
      </c>
      <c r="U2692" t="s">
        <v>47</v>
      </c>
      <c r="V2692" t="s">
        <v>84</v>
      </c>
      <c r="X2692" t="s">
        <v>84</v>
      </c>
      <c r="Y2692" t="s">
        <v>116</v>
      </c>
      <c r="AA2692" t="s">
        <v>116</v>
      </c>
      <c r="AB2692" t="s">
        <v>54</v>
      </c>
      <c r="AD2692" t="s">
        <v>77</v>
      </c>
      <c r="AE2692" t="s">
        <v>56</v>
      </c>
      <c r="AG2692" t="s">
        <v>57</v>
      </c>
      <c r="AH2692" t="s">
        <v>293</v>
      </c>
      <c r="AI2692" t="s">
        <v>809</v>
      </c>
      <c r="AM2692" t="s">
        <v>61</v>
      </c>
      <c r="AN2692" t="s">
        <v>62</v>
      </c>
      <c r="AO2692">
        <v>0.09</v>
      </c>
      <c r="AP2692">
        <v>0.96</v>
      </c>
      <c r="AQ2692">
        <v>20.7</v>
      </c>
      <c r="AR2692">
        <v>0.68</v>
      </c>
      <c r="AS2692">
        <v>13.5</v>
      </c>
      <c r="AT2692">
        <v>1.6</v>
      </c>
    </row>
    <row r="2693" spans="1:46" x14ac:dyDescent="0.3">
      <c r="A2693">
        <v>3237</v>
      </c>
      <c r="B2693" t="s">
        <v>71</v>
      </c>
      <c r="E2693" t="s">
        <v>47</v>
      </c>
      <c r="H2693" t="s">
        <v>72</v>
      </c>
      <c r="I2693" t="s">
        <v>47</v>
      </c>
      <c r="J2693" t="s">
        <v>49</v>
      </c>
      <c r="L2693" t="s">
        <v>50</v>
      </c>
      <c r="P2693" t="s">
        <v>156</v>
      </c>
      <c r="R2693" t="s">
        <v>157</v>
      </c>
      <c r="S2693" t="s">
        <v>47</v>
      </c>
      <c r="U2693" t="s">
        <v>47</v>
      </c>
      <c r="V2693" t="s">
        <v>84</v>
      </c>
      <c r="X2693" t="s">
        <v>84</v>
      </c>
      <c r="Y2693" t="s">
        <v>116</v>
      </c>
      <c r="AA2693" t="s">
        <v>116</v>
      </c>
      <c r="AB2693" t="s">
        <v>54</v>
      </c>
      <c r="AD2693" t="s">
        <v>77</v>
      </c>
      <c r="AE2693" t="s">
        <v>56</v>
      </c>
      <c r="AG2693" t="s">
        <v>57</v>
      </c>
      <c r="AH2693" t="s">
        <v>293</v>
      </c>
      <c r="AI2693" t="s">
        <v>809</v>
      </c>
      <c r="AM2693" t="s">
        <v>61</v>
      </c>
      <c r="AN2693" t="s">
        <v>62</v>
      </c>
      <c r="AO2693">
        <v>0.09</v>
      </c>
      <c r="AP2693">
        <v>1.03</v>
      </c>
      <c r="AQ2693">
        <v>21.3</v>
      </c>
      <c r="AR2693">
        <v>0.65</v>
      </c>
      <c r="AS2693">
        <v>14.2</v>
      </c>
      <c r="AT2693">
        <v>1.6</v>
      </c>
    </row>
    <row r="2694" spans="1:46" x14ac:dyDescent="0.3">
      <c r="A2694">
        <v>3238</v>
      </c>
      <c r="B2694" t="s">
        <v>71</v>
      </c>
      <c r="E2694" t="s">
        <v>47</v>
      </c>
      <c r="H2694" t="s">
        <v>72</v>
      </c>
      <c r="I2694" t="s">
        <v>47</v>
      </c>
      <c r="J2694" t="s">
        <v>49</v>
      </c>
      <c r="L2694" t="s">
        <v>50</v>
      </c>
      <c r="P2694" t="s">
        <v>156</v>
      </c>
      <c r="R2694" t="s">
        <v>157</v>
      </c>
      <c r="S2694" t="s">
        <v>47</v>
      </c>
      <c r="U2694" t="s">
        <v>47</v>
      </c>
      <c r="V2694" t="s">
        <v>84</v>
      </c>
      <c r="X2694" t="s">
        <v>84</v>
      </c>
      <c r="Y2694" t="s">
        <v>116</v>
      </c>
      <c r="AA2694" t="s">
        <v>116</v>
      </c>
      <c r="AB2694" t="s">
        <v>54</v>
      </c>
      <c r="AD2694" t="s">
        <v>77</v>
      </c>
      <c r="AE2694" t="s">
        <v>56</v>
      </c>
      <c r="AG2694" t="s">
        <v>57</v>
      </c>
      <c r="AH2694" t="s">
        <v>293</v>
      </c>
      <c r="AI2694" t="s">
        <v>809</v>
      </c>
      <c r="AM2694" t="s">
        <v>61</v>
      </c>
      <c r="AN2694" t="s">
        <v>62</v>
      </c>
      <c r="AO2694">
        <v>0.09</v>
      </c>
      <c r="AP2694">
        <v>1.02</v>
      </c>
      <c r="AQ2694">
        <v>19.100000000000001</v>
      </c>
      <c r="AR2694">
        <v>0.68</v>
      </c>
      <c r="AS2694">
        <v>13.3</v>
      </c>
      <c r="AT2694">
        <v>1.6</v>
      </c>
    </row>
    <row r="2695" spans="1:46" x14ac:dyDescent="0.3">
      <c r="A2695">
        <v>3239</v>
      </c>
      <c r="B2695" t="s">
        <v>90</v>
      </c>
      <c r="E2695" t="s">
        <v>50</v>
      </c>
      <c r="H2695" t="s">
        <v>309</v>
      </c>
      <c r="I2695" t="s">
        <v>47</v>
      </c>
      <c r="J2695" t="s">
        <v>49</v>
      </c>
      <c r="L2695" t="s">
        <v>245</v>
      </c>
      <c r="P2695" t="s">
        <v>51</v>
      </c>
      <c r="S2695" t="s">
        <v>47</v>
      </c>
      <c r="V2695" t="s">
        <v>260</v>
      </c>
      <c r="Y2695" t="s">
        <v>107</v>
      </c>
      <c r="AB2695" t="s">
        <v>54</v>
      </c>
      <c r="AD2695" t="s">
        <v>77</v>
      </c>
      <c r="AE2695" t="s">
        <v>145</v>
      </c>
      <c r="AG2695" t="s">
        <v>57</v>
      </c>
      <c r="AH2695" t="s">
        <v>58</v>
      </c>
      <c r="AM2695" t="s">
        <v>61</v>
      </c>
      <c r="AN2695" t="s">
        <v>62</v>
      </c>
      <c r="AO2695">
        <v>0.1</v>
      </c>
      <c r="AP2695">
        <v>0.63</v>
      </c>
      <c r="AQ2695">
        <v>10.7</v>
      </c>
      <c r="AR2695">
        <v>0.64</v>
      </c>
      <c r="AS2695">
        <v>4.3</v>
      </c>
    </row>
    <row r="2696" spans="1:46" x14ac:dyDescent="0.3">
      <c r="A2696">
        <v>3242</v>
      </c>
      <c r="B2696" t="s">
        <v>71</v>
      </c>
      <c r="E2696" t="s">
        <v>47</v>
      </c>
      <c r="H2696" t="s">
        <v>72</v>
      </c>
      <c r="I2696" t="s">
        <v>47</v>
      </c>
      <c r="J2696" t="s">
        <v>49</v>
      </c>
      <c r="L2696" t="s">
        <v>50</v>
      </c>
      <c r="P2696" t="s">
        <v>75</v>
      </c>
      <c r="Q2696" t="s">
        <v>87</v>
      </c>
      <c r="S2696" t="s">
        <v>88</v>
      </c>
      <c r="T2696" t="s">
        <v>47</v>
      </c>
      <c r="V2696" t="s">
        <v>59</v>
      </c>
      <c r="W2696" t="s">
        <v>52</v>
      </c>
      <c r="Y2696" t="s">
        <v>47</v>
      </c>
      <c r="Z2696" t="s">
        <v>70</v>
      </c>
      <c r="AB2696" t="s">
        <v>90</v>
      </c>
      <c r="AE2696" t="s">
        <v>56</v>
      </c>
      <c r="AG2696" t="s">
        <v>57</v>
      </c>
      <c r="AH2696" t="s">
        <v>58</v>
      </c>
      <c r="AM2696" t="s">
        <v>61</v>
      </c>
      <c r="AN2696" t="s">
        <v>62</v>
      </c>
      <c r="AO2696">
        <v>0.11</v>
      </c>
      <c r="AP2696">
        <v>0.89</v>
      </c>
      <c r="AQ2696">
        <v>16.32</v>
      </c>
      <c r="AR2696">
        <v>0.497</v>
      </c>
      <c r="AS2696">
        <v>7.28</v>
      </c>
      <c r="AT2696">
        <v>1.6</v>
      </c>
    </row>
    <row r="2697" spans="1:46" x14ac:dyDescent="0.3">
      <c r="A2697">
        <v>3243</v>
      </c>
      <c r="B2697" t="s">
        <v>71</v>
      </c>
      <c r="E2697" t="s">
        <v>47</v>
      </c>
      <c r="H2697" t="s">
        <v>72</v>
      </c>
      <c r="I2697" t="s">
        <v>47</v>
      </c>
      <c r="J2697" t="s">
        <v>49</v>
      </c>
      <c r="L2697" t="s">
        <v>50</v>
      </c>
      <c r="P2697" t="s">
        <v>75</v>
      </c>
      <c r="Q2697" t="s">
        <v>87</v>
      </c>
      <c r="S2697" t="s">
        <v>88</v>
      </c>
      <c r="T2697" t="s">
        <v>47</v>
      </c>
      <c r="V2697" t="s">
        <v>59</v>
      </c>
      <c r="W2697" t="s">
        <v>52</v>
      </c>
      <c r="Y2697" t="s">
        <v>47</v>
      </c>
      <c r="Z2697" t="s">
        <v>70</v>
      </c>
      <c r="AB2697" t="s">
        <v>90</v>
      </c>
      <c r="AE2697" t="s">
        <v>810</v>
      </c>
      <c r="AG2697" t="s">
        <v>57</v>
      </c>
      <c r="AH2697" t="s">
        <v>58</v>
      </c>
      <c r="AM2697" t="s">
        <v>61</v>
      </c>
      <c r="AN2697" t="s">
        <v>62</v>
      </c>
      <c r="AO2697">
        <v>0.1</v>
      </c>
      <c r="AP2697">
        <v>1.01</v>
      </c>
      <c r="AQ2697">
        <v>18.37</v>
      </c>
      <c r="AR2697">
        <v>0.61399999999999999</v>
      </c>
      <c r="AS2697">
        <v>11.45</v>
      </c>
      <c r="AT2697">
        <v>1.6</v>
      </c>
    </row>
    <row r="2698" spans="1:46" x14ac:dyDescent="0.3">
      <c r="A2698">
        <v>3244</v>
      </c>
      <c r="B2698" t="s">
        <v>71</v>
      </c>
      <c r="E2698" t="s">
        <v>47</v>
      </c>
      <c r="H2698" t="s">
        <v>72</v>
      </c>
      <c r="I2698" t="s">
        <v>47</v>
      </c>
      <c r="J2698" t="s">
        <v>49</v>
      </c>
      <c r="L2698" t="s">
        <v>50</v>
      </c>
      <c r="P2698" t="s">
        <v>75</v>
      </c>
      <c r="Q2698" t="s">
        <v>87</v>
      </c>
      <c r="S2698" t="s">
        <v>88</v>
      </c>
      <c r="T2698" t="s">
        <v>47</v>
      </c>
      <c r="V2698" t="s">
        <v>59</v>
      </c>
      <c r="W2698" t="s">
        <v>52</v>
      </c>
      <c r="Y2698" t="s">
        <v>47</v>
      </c>
      <c r="Z2698" t="s">
        <v>70</v>
      </c>
      <c r="AB2698" t="s">
        <v>90</v>
      </c>
      <c r="AE2698" t="s">
        <v>811</v>
      </c>
      <c r="AG2698" t="s">
        <v>57</v>
      </c>
      <c r="AH2698" t="s">
        <v>58</v>
      </c>
      <c r="AM2698" t="s">
        <v>61</v>
      </c>
      <c r="AN2698" t="s">
        <v>62</v>
      </c>
      <c r="AO2698">
        <v>0.1</v>
      </c>
      <c r="AP2698">
        <v>0.95</v>
      </c>
      <c r="AQ2698">
        <v>17.100000000000001</v>
      </c>
      <c r="AR2698">
        <v>0.57299999999999995</v>
      </c>
      <c r="AS2698">
        <v>9.35</v>
      </c>
      <c r="AT2698">
        <v>1.6</v>
      </c>
    </row>
    <row r="2699" spans="1:46" x14ac:dyDescent="0.3">
      <c r="A2699">
        <v>3245</v>
      </c>
      <c r="B2699" t="s">
        <v>109</v>
      </c>
      <c r="E2699" t="s">
        <v>47</v>
      </c>
      <c r="H2699" t="s">
        <v>72</v>
      </c>
      <c r="I2699" t="s">
        <v>47</v>
      </c>
      <c r="J2699" t="s">
        <v>63</v>
      </c>
      <c r="L2699" t="s">
        <v>50</v>
      </c>
      <c r="P2699" t="s">
        <v>75</v>
      </c>
      <c r="Q2699" t="s">
        <v>222</v>
      </c>
      <c r="R2699" t="s">
        <v>157</v>
      </c>
      <c r="S2699" t="s">
        <v>50</v>
      </c>
      <c r="T2699" t="s">
        <v>70</v>
      </c>
      <c r="U2699" t="s">
        <v>47</v>
      </c>
      <c r="V2699" t="s">
        <v>78</v>
      </c>
      <c r="X2699" t="s">
        <v>78</v>
      </c>
      <c r="Y2699" t="s">
        <v>107</v>
      </c>
      <c r="AA2699" t="s">
        <v>116</v>
      </c>
      <c r="AB2699" t="s">
        <v>54</v>
      </c>
      <c r="AD2699" t="s">
        <v>84</v>
      </c>
      <c r="AE2699" t="s">
        <v>812</v>
      </c>
      <c r="AG2699" t="s">
        <v>57</v>
      </c>
      <c r="AH2699" t="s">
        <v>58</v>
      </c>
      <c r="AM2699" t="s">
        <v>61</v>
      </c>
      <c r="AN2699" t="s">
        <v>62</v>
      </c>
      <c r="AO2699">
        <v>0.1</v>
      </c>
      <c r="AP2699">
        <v>1.5</v>
      </c>
      <c r="AQ2699">
        <v>6.9</v>
      </c>
      <c r="AR2699">
        <v>0.69</v>
      </c>
      <c r="AS2699">
        <v>7.1</v>
      </c>
    </row>
    <row r="2700" spans="1:46" x14ac:dyDescent="0.3">
      <c r="A2700">
        <v>3246</v>
      </c>
      <c r="B2700" t="s">
        <v>109</v>
      </c>
      <c r="E2700" t="s">
        <v>47</v>
      </c>
      <c r="H2700" t="s">
        <v>72</v>
      </c>
      <c r="I2700" t="s">
        <v>47</v>
      </c>
      <c r="J2700" t="s">
        <v>63</v>
      </c>
      <c r="L2700" t="s">
        <v>50</v>
      </c>
      <c r="P2700" t="s">
        <v>75</v>
      </c>
      <c r="Q2700" t="s">
        <v>222</v>
      </c>
      <c r="R2700" t="s">
        <v>157</v>
      </c>
      <c r="S2700" t="s">
        <v>50</v>
      </c>
      <c r="T2700" t="s">
        <v>70</v>
      </c>
      <c r="U2700" t="s">
        <v>47</v>
      </c>
      <c r="V2700" t="s">
        <v>78</v>
      </c>
      <c r="X2700" t="s">
        <v>78</v>
      </c>
      <c r="Y2700" t="s">
        <v>107</v>
      </c>
      <c r="AA2700" t="s">
        <v>116</v>
      </c>
      <c r="AB2700" t="s">
        <v>54</v>
      </c>
      <c r="AD2700" t="s">
        <v>84</v>
      </c>
      <c r="AE2700" t="s">
        <v>813</v>
      </c>
      <c r="AG2700" t="s">
        <v>57</v>
      </c>
      <c r="AH2700" t="s">
        <v>58</v>
      </c>
      <c r="AM2700" t="s">
        <v>61</v>
      </c>
      <c r="AN2700" t="s">
        <v>62</v>
      </c>
      <c r="AO2700">
        <v>0.1</v>
      </c>
      <c r="AP2700">
        <v>1.43</v>
      </c>
      <c r="AQ2700">
        <v>6.4</v>
      </c>
      <c r="AR2700">
        <v>0.67</v>
      </c>
      <c r="AS2700">
        <v>6.1</v>
      </c>
    </row>
    <row r="2701" spans="1:46" x14ac:dyDescent="0.3">
      <c r="A2701">
        <v>3247</v>
      </c>
      <c r="B2701" t="s">
        <v>109</v>
      </c>
      <c r="E2701" t="s">
        <v>47</v>
      </c>
      <c r="H2701" t="s">
        <v>72</v>
      </c>
      <c r="I2701" t="s">
        <v>47</v>
      </c>
      <c r="J2701" t="s">
        <v>63</v>
      </c>
      <c r="L2701" t="s">
        <v>50</v>
      </c>
      <c r="P2701" t="s">
        <v>75</v>
      </c>
      <c r="Q2701" t="s">
        <v>222</v>
      </c>
      <c r="R2701" t="s">
        <v>157</v>
      </c>
      <c r="S2701" t="s">
        <v>50</v>
      </c>
      <c r="T2701" t="s">
        <v>70</v>
      </c>
      <c r="U2701" t="s">
        <v>47</v>
      </c>
      <c r="V2701" t="s">
        <v>78</v>
      </c>
      <c r="X2701" t="s">
        <v>78</v>
      </c>
      <c r="Y2701" t="s">
        <v>107</v>
      </c>
      <c r="AA2701" t="s">
        <v>116</v>
      </c>
      <c r="AB2701" t="s">
        <v>54</v>
      </c>
      <c r="AD2701" t="s">
        <v>84</v>
      </c>
      <c r="AE2701" t="s">
        <v>814</v>
      </c>
      <c r="AG2701" t="s">
        <v>57</v>
      </c>
      <c r="AH2701" t="s">
        <v>58</v>
      </c>
      <c r="AM2701" t="s">
        <v>61</v>
      </c>
      <c r="AN2701" t="s">
        <v>62</v>
      </c>
      <c r="AO2701">
        <v>0.1</v>
      </c>
      <c r="AP2701">
        <v>1.46</v>
      </c>
      <c r="AQ2701">
        <v>6.8</v>
      </c>
      <c r="AR2701">
        <v>0.68</v>
      </c>
      <c r="AS2701">
        <v>6.7</v>
      </c>
    </row>
    <row r="2702" spans="1:46" x14ac:dyDescent="0.3">
      <c r="A2702">
        <v>3248</v>
      </c>
      <c r="B2702" t="s">
        <v>109</v>
      </c>
      <c r="E2702" t="s">
        <v>47</v>
      </c>
      <c r="H2702" t="s">
        <v>72</v>
      </c>
      <c r="I2702" t="s">
        <v>47</v>
      </c>
      <c r="J2702" t="s">
        <v>63</v>
      </c>
      <c r="L2702" t="s">
        <v>50</v>
      </c>
      <c r="P2702" t="s">
        <v>75</v>
      </c>
      <c r="Q2702" t="s">
        <v>222</v>
      </c>
      <c r="R2702" t="s">
        <v>157</v>
      </c>
      <c r="S2702" t="s">
        <v>50</v>
      </c>
      <c r="T2702" t="s">
        <v>70</v>
      </c>
      <c r="U2702" t="s">
        <v>47</v>
      </c>
      <c r="V2702" t="s">
        <v>78</v>
      </c>
      <c r="X2702" t="s">
        <v>78</v>
      </c>
      <c r="Y2702" t="s">
        <v>107</v>
      </c>
      <c r="AA2702" t="s">
        <v>116</v>
      </c>
      <c r="AB2702" t="s">
        <v>54</v>
      </c>
      <c r="AD2702" t="s">
        <v>84</v>
      </c>
      <c r="AE2702" t="s">
        <v>815</v>
      </c>
      <c r="AG2702" t="s">
        <v>57</v>
      </c>
      <c r="AH2702" t="s">
        <v>58</v>
      </c>
      <c r="AM2702" t="s">
        <v>61</v>
      </c>
      <c r="AN2702" t="s">
        <v>62</v>
      </c>
      <c r="AO2702">
        <v>0.1</v>
      </c>
      <c r="AP2702">
        <v>1.47</v>
      </c>
      <c r="AQ2702">
        <v>6.8</v>
      </c>
      <c r="AR2702">
        <v>0.69</v>
      </c>
      <c r="AS2702">
        <v>6.9</v>
      </c>
    </row>
    <row r="2703" spans="1:46" x14ac:dyDescent="0.3">
      <c r="A2703">
        <v>3249</v>
      </c>
      <c r="B2703" t="s">
        <v>109</v>
      </c>
      <c r="E2703" t="s">
        <v>47</v>
      </c>
      <c r="H2703" t="s">
        <v>72</v>
      </c>
      <c r="I2703" t="s">
        <v>47</v>
      </c>
      <c r="J2703" t="s">
        <v>63</v>
      </c>
      <c r="L2703" t="s">
        <v>50</v>
      </c>
      <c r="P2703" t="s">
        <v>75</v>
      </c>
      <c r="Q2703" t="s">
        <v>222</v>
      </c>
      <c r="R2703" t="s">
        <v>157</v>
      </c>
      <c r="S2703" t="s">
        <v>50</v>
      </c>
      <c r="T2703" t="s">
        <v>70</v>
      </c>
      <c r="U2703" t="s">
        <v>47</v>
      </c>
      <c r="V2703" t="s">
        <v>78</v>
      </c>
      <c r="X2703" t="s">
        <v>78</v>
      </c>
      <c r="Y2703" t="s">
        <v>107</v>
      </c>
      <c r="AA2703" t="s">
        <v>116</v>
      </c>
      <c r="AB2703" t="s">
        <v>54</v>
      </c>
      <c r="AD2703" t="s">
        <v>84</v>
      </c>
      <c r="AE2703" t="s">
        <v>56</v>
      </c>
      <c r="AG2703" t="s">
        <v>57</v>
      </c>
      <c r="AH2703" t="s">
        <v>58</v>
      </c>
      <c r="AM2703" t="s">
        <v>61</v>
      </c>
      <c r="AN2703" t="s">
        <v>62</v>
      </c>
      <c r="AO2703">
        <v>0.1</v>
      </c>
      <c r="AP2703">
        <v>1.47</v>
      </c>
      <c r="AQ2703">
        <v>6.7</v>
      </c>
      <c r="AR2703">
        <v>0.7</v>
      </c>
      <c r="AS2703">
        <v>6.9</v>
      </c>
    </row>
    <row r="2704" spans="1:46" x14ac:dyDescent="0.3">
      <c r="A2704">
        <v>3250</v>
      </c>
      <c r="B2704" t="s">
        <v>71</v>
      </c>
      <c r="E2704" t="s">
        <v>47</v>
      </c>
      <c r="H2704" t="s">
        <v>72</v>
      </c>
      <c r="I2704" t="s">
        <v>47</v>
      </c>
      <c r="J2704" t="s">
        <v>49</v>
      </c>
      <c r="L2704" t="s">
        <v>50</v>
      </c>
      <c r="P2704" t="s">
        <v>51</v>
      </c>
      <c r="Q2704" t="s">
        <v>83</v>
      </c>
      <c r="S2704" t="s">
        <v>70</v>
      </c>
      <c r="T2704" t="s">
        <v>161</v>
      </c>
      <c r="V2704" t="s">
        <v>52</v>
      </c>
      <c r="Y2704" t="s">
        <v>96</v>
      </c>
      <c r="AB2704" t="s">
        <v>90</v>
      </c>
      <c r="AD2704" t="s">
        <v>106</v>
      </c>
      <c r="AE2704" t="s">
        <v>174</v>
      </c>
      <c r="AF2704" t="s">
        <v>78</v>
      </c>
      <c r="AG2704" t="s">
        <v>134</v>
      </c>
      <c r="AM2704" t="s">
        <v>61</v>
      </c>
      <c r="AN2704" t="s">
        <v>95</v>
      </c>
      <c r="AO2704">
        <v>0.1</v>
      </c>
      <c r="AP2704">
        <v>0.85</v>
      </c>
      <c r="AQ2704">
        <v>18</v>
      </c>
      <c r="AR2704">
        <v>0.37</v>
      </c>
      <c r="AS2704">
        <v>5.6</v>
      </c>
      <c r="AT2704">
        <v>1.6</v>
      </c>
    </row>
    <row r="2705" spans="1:46" x14ac:dyDescent="0.3">
      <c r="A2705">
        <v>3251</v>
      </c>
      <c r="B2705" t="s">
        <v>71</v>
      </c>
      <c r="E2705" t="s">
        <v>47</v>
      </c>
      <c r="H2705" t="s">
        <v>72</v>
      </c>
      <c r="I2705" t="s">
        <v>47</v>
      </c>
      <c r="J2705" t="s">
        <v>49</v>
      </c>
      <c r="L2705" t="s">
        <v>50</v>
      </c>
      <c r="P2705" t="s">
        <v>51</v>
      </c>
      <c r="Q2705" t="s">
        <v>83</v>
      </c>
      <c r="S2705" t="s">
        <v>70</v>
      </c>
      <c r="T2705" t="s">
        <v>161</v>
      </c>
      <c r="V2705" t="s">
        <v>52</v>
      </c>
      <c r="Y2705" t="s">
        <v>96</v>
      </c>
      <c r="AB2705" t="s">
        <v>90</v>
      </c>
      <c r="AD2705" t="s">
        <v>106</v>
      </c>
      <c r="AE2705" t="s">
        <v>174</v>
      </c>
      <c r="AF2705" t="s">
        <v>78</v>
      </c>
      <c r="AG2705" t="s">
        <v>134</v>
      </c>
      <c r="AM2705" t="s">
        <v>61</v>
      </c>
      <c r="AN2705" t="s">
        <v>95</v>
      </c>
      <c r="AO2705">
        <v>0.1</v>
      </c>
      <c r="AP2705">
        <v>0.99</v>
      </c>
      <c r="AQ2705">
        <v>20.8</v>
      </c>
      <c r="AR2705">
        <v>0.78</v>
      </c>
      <c r="AS2705">
        <v>16</v>
      </c>
      <c r="AT2705">
        <v>1.6</v>
      </c>
    </row>
    <row r="2706" spans="1:46" x14ac:dyDescent="0.3">
      <c r="A2706">
        <v>3252</v>
      </c>
      <c r="B2706" t="s">
        <v>71</v>
      </c>
      <c r="E2706" t="s">
        <v>47</v>
      </c>
      <c r="H2706" t="s">
        <v>72</v>
      </c>
      <c r="I2706" t="s">
        <v>47</v>
      </c>
      <c r="J2706" t="s">
        <v>49</v>
      </c>
      <c r="L2706" t="s">
        <v>50</v>
      </c>
      <c r="P2706" t="s">
        <v>51</v>
      </c>
      <c r="Q2706" t="s">
        <v>83</v>
      </c>
      <c r="S2706" t="s">
        <v>70</v>
      </c>
      <c r="T2706" t="s">
        <v>161</v>
      </c>
      <c r="V2706" t="s">
        <v>52</v>
      </c>
      <c r="Y2706" t="s">
        <v>96</v>
      </c>
      <c r="AB2706" t="s">
        <v>90</v>
      </c>
      <c r="AD2706" t="s">
        <v>106</v>
      </c>
      <c r="AE2706" t="s">
        <v>174</v>
      </c>
      <c r="AF2706" t="s">
        <v>78</v>
      </c>
      <c r="AG2706" t="s">
        <v>134</v>
      </c>
      <c r="AM2706" t="s">
        <v>61</v>
      </c>
      <c r="AN2706" t="s">
        <v>95</v>
      </c>
      <c r="AO2706">
        <v>0.1</v>
      </c>
      <c r="AP2706">
        <v>0.99</v>
      </c>
      <c r="AQ2706">
        <v>20.399999999999999</v>
      </c>
      <c r="AR2706">
        <v>0.76</v>
      </c>
      <c r="AS2706">
        <v>15.3</v>
      </c>
      <c r="AT2706">
        <v>1.6</v>
      </c>
    </row>
    <row r="2707" spans="1:46" x14ac:dyDescent="0.3">
      <c r="A2707">
        <v>3253</v>
      </c>
      <c r="B2707" t="s">
        <v>71</v>
      </c>
      <c r="E2707" t="s">
        <v>47</v>
      </c>
      <c r="H2707" t="s">
        <v>72</v>
      </c>
      <c r="I2707" t="s">
        <v>47</v>
      </c>
      <c r="J2707" t="s">
        <v>49</v>
      </c>
      <c r="L2707" t="s">
        <v>50</v>
      </c>
      <c r="P2707" t="s">
        <v>51</v>
      </c>
      <c r="Q2707" t="s">
        <v>83</v>
      </c>
      <c r="S2707" t="s">
        <v>70</v>
      </c>
      <c r="T2707" t="s">
        <v>161</v>
      </c>
      <c r="V2707" t="s">
        <v>52</v>
      </c>
      <c r="Y2707" t="s">
        <v>96</v>
      </c>
      <c r="AB2707" t="s">
        <v>90</v>
      </c>
      <c r="AD2707" t="s">
        <v>106</v>
      </c>
      <c r="AE2707" t="s">
        <v>174</v>
      </c>
      <c r="AF2707" t="s">
        <v>78</v>
      </c>
      <c r="AG2707" t="s">
        <v>134</v>
      </c>
      <c r="AM2707" t="s">
        <v>61</v>
      </c>
      <c r="AN2707" t="s">
        <v>95</v>
      </c>
      <c r="AO2707">
        <v>0.1</v>
      </c>
      <c r="AP2707">
        <v>1.02</v>
      </c>
      <c r="AQ2707">
        <v>20.3</v>
      </c>
      <c r="AR2707">
        <v>0.7</v>
      </c>
      <c r="AS2707">
        <v>14.5</v>
      </c>
      <c r="AT2707">
        <v>1.6</v>
      </c>
    </row>
    <row r="2708" spans="1:46" x14ac:dyDescent="0.3">
      <c r="A2708">
        <v>3254</v>
      </c>
      <c r="B2708" t="s">
        <v>71</v>
      </c>
      <c r="E2708" t="s">
        <v>47</v>
      </c>
      <c r="H2708" t="s">
        <v>72</v>
      </c>
      <c r="I2708" t="s">
        <v>47</v>
      </c>
      <c r="J2708" t="s">
        <v>49</v>
      </c>
      <c r="L2708" t="s">
        <v>50</v>
      </c>
      <c r="P2708" t="s">
        <v>51</v>
      </c>
      <c r="Q2708" t="s">
        <v>83</v>
      </c>
      <c r="S2708" t="s">
        <v>70</v>
      </c>
      <c r="T2708" t="s">
        <v>161</v>
      </c>
      <c r="V2708" t="s">
        <v>52</v>
      </c>
      <c r="Y2708" t="s">
        <v>96</v>
      </c>
      <c r="AB2708" t="s">
        <v>90</v>
      </c>
      <c r="AD2708" t="s">
        <v>106</v>
      </c>
      <c r="AE2708" t="s">
        <v>174</v>
      </c>
      <c r="AF2708" t="s">
        <v>78</v>
      </c>
      <c r="AG2708" t="s">
        <v>134</v>
      </c>
      <c r="AM2708" t="s">
        <v>61</v>
      </c>
      <c r="AN2708" t="s">
        <v>95</v>
      </c>
      <c r="AO2708">
        <v>1.08</v>
      </c>
      <c r="AP2708">
        <v>1.04</v>
      </c>
      <c r="AQ2708">
        <v>22.5</v>
      </c>
      <c r="AR2708">
        <v>0.72</v>
      </c>
      <c r="AS2708">
        <v>16.899999999999999</v>
      </c>
      <c r="AT2708">
        <v>1.6</v>
      </c>
    </row>
    <row r="2709" spans="1:46" x14ac:dyDescent="0.3">
      <c r="A2709">
        <v>3255</v>
      </c>
      <c r="B2709" t="s">
        <v>71</v>
      </c>
      <c r="E2709" t="s">
        <v>47</v>
      </c>
      <c r="H2709" t="s">
        <v>72</v>
      </c>
      <c r="I2709" t="s">
        <v>47</v>
      </c>
      <c r="J2709" t="s">
        <v>49</v>
      </c>
      <c r="L2709" t="s">
        <v>50</v>
      </c>
      <c r="P2709" t="s">
        <v>75</v>
      </c>
      <c r="Q2709" t="s">
        <v>87</v>
      </c>
      <c r="S2709" t="s">
        <v>88</v>
      </c>
      <c r="T2709" t="s">
        <v>47</v>
      </c>
      <c r="V2709" t="s">
        <v>84</v>
      </c>
      <c r="W2709" t="s">
        <v>52</v>
      </c>
      <c r="Y2709" t="s">
        <v>47</v>
      </c>
      <c r="Z2709" t="s">
        <v>53</v>
      </c>
      <c r="AB2709" t="s">
        <v>54</v>
      </c>
      <c r="AD2709" t="s">
        <v>52</v>
      </c>
      <c r="AE2709" t="s">
        <v>56</v>
      </c>
      <c r="AG2709" t="s">
        <v>816</v>
      </c>
      <c r="AM2709" t="s">
        <v>61</v>
      </c>
      <c r="AN2709" t="s">
        <v>95</v>
      </c>
      <c r="AO2709">
        <v>0.1</v>
      </c>
      <c r="AP2709">
        <v>1.1339999999999999</v>
      </c>
      <c r="AQ2709">
        <v>23.05</v>
      </c>
      <c r="AR2709">
        <v>0.77800000000000002</v>
      </c>
      <c r="AS2709">
        <v>20.309999999999999</v>
      </c>
      <c r="AT2709">
        <v>1.6</v>
      </c>
    </row>
    <row r="2710" spans="1:46" x14ac:dyDescent="0.3">
      <c r="A2710">
        <v>3256</v>
      </c>
      <c r="B2710" t="s">
        <v>71</v>
      </c>
      <c r="E2710" t="s">
        <v>47</v>
      </c>
      <c r="H2710" t="s">
        <v>72</v>
      </c>
      <c r="I2710" t="s">
        <v>47</v>
      </c>
      <c r="J2710" t="s">
        <v>49</v>
      </c>
      <c r="L2710" t="s">
        <v>50</v>
      </c>
      <c r="P2710" t="s">
        <v>75</v>
      </c>
      <c r="Q2710" t="s">
        <v>87</v>
      </c>
      <c r="S2710" t="s">
        <v>88</v>
      </c>
      <c r="T2710" t="s">
        <v>47</v>
      </c>
      <c r="V2710" t="s">
        <v>84</v>
      </c>
      <c r="W2710" t="s">
        <v>52</v>
      </c>
      <c r="Y2710" t="s">
        <v>47</v>
      </c>
      <c r="Z2710" t="s">
        <v>53</v>
      </c>
      <c r="AB2710" t="s">
        <v>54</v>
      </c>
      <c r="AD2710" t="s">
        <v>52</v>
      </c>
      <c r="AE2710" t="s">
        <v>56</v>
      </c>
      <c r="AG2710" t="s">
        <v>125</v>
      </c>
      <c r="AM2710" t="s">
        <v>61</v>
      </c>
      <c r="AN2710" t="s">
        <v>95</v>
      </c>
      <c r="AO2710">
        <v>0.1</v>
      </c>
      <c r="AP2710">
        <v>1.101</v>
      </c>
      <c r="AQ2710">
        <v>22.1</v>
      </c>
      <c r="AR2710">
        <v>0.73599999999999999</v>
      </c>
      <c r="AS2710">
        <v>17.91</v>
      </c>
      <c r="AT2710">
        <v>1.6</v>
      </c>
    </row>
    <row r="2711" spans="1:46" x14ac:dyDescent="0.3">
      <c r="A2711">
        <v>3257</v>
      </c>
      <c r="B2711" t="s">
        <v>71</v>
      </c>
      <c r="E2711" t="s">
        <v>47</v>
      </c>
      <c r="H2711" t="s">
        <v>72</v>
      </c>
      <c r="I2711" t="s">
        <v>47</v>
      </c>
      <c r="J2711" t="s">
        <v>49</v>
      </c>
      <c r="L2711" t="s">
        <v>50</v>
      </c>
      <c r="N2711" t="s">
        <v>73</v>
      </c>
      <c r="P2711" t="s">
        <v>96</v>
      </c>
      <c r="V2711" t="s">
        <v>52</v>
      </c>
      <c r="Y2711" t="s">
        <v>106</v>
      </c>
      <c r="AB2711" t="s">
        <v>54</v>
      </c>
      <c r="AE2711" t="s">
        <v>56</v>
      </c>
      <c r="AG2711" t="s">
        <v>57</v>
      </c>
      <c r="AH2711" t="s">
        <v>349</v>
      </c>
      <c r="AM2711" t="s">
        <v>61</v>
      </c>
      <c r="AN2711" t="s">
        <v>62</v>
      </c>
      <c r="AO2711">
        <v>0.1</v>
      </c>
      <c r="AP2711">
        <v>0.92</v>
      </c>
      <c r="AQ2711">
        <v>18.5</v>
      </c>
      <c r="AR2711">
        <v>0.55000000000000004</v>
      </c>
      <c r="AS2711">
        <v>9.4</v>
      </c>
      <c r="AT2711">
        <v>1.6</v>
      </c>
    </row>
    <row r="2712" spans="1:46" x14ac:dyDescent="0.3">
      <c r="A2712">
        <v>3258</v>
      </c>
      <c r="B2712" t="s">
        <v>71</v>
      </c>
      <c r="E2712" t="s">
        <v>47</v>
      </c>
      <c r="H2712" t="s">
        <v>72</v>
      </c>
      <c r="I2712" t="s">
        <v>47</v>
      </c>
      <c r="J2712" t="s">
        <v>49</v>
      </c>
      <c r="L2712" t="s">
        <v>50</v>
      </c>
      <c r="P2712" t="s">
        <v>75</v>
      </c>
      <c r="S2712" t="s">
        <v>47</v>
      </c>
      <c r="V2712" t="s">
        <v>59</v>
      </c>
      <c r="W2712" t="s">
        <v>52</v>
      </c>
      <c r="Y2712" t="s">
        <v>47</v>
      </c>
      <c r="Z2712" t="s">
        <v>70</v>
      </c>
      <c r="AB2712" t="s">
        <v>54</v>
      </c>
      <c r="AD2712" t="s">
        <v>52</v>
      </c>
      <c r="AE2712" t="s">
        <v>817</v>
      </c>
      <c r="AG2712" t="s">
        <v>125</v>
      </c>
      <c r="AM2712" t="s">
        <v>61</v>
      </c>
      <c r="AN2712" t="s">
        <v>95</v>
      </c>
      <c r="AO2712">
        <v>0.1</v>
      </c>
      <c r="AP2712">
        <v>0.92</v>
      </c>
      <c r="AQ2712">
        <v>21.86</v>
      </c>
      <c r="AR2712">
        <v>0.69899999999999995</v>
      </c>
      <c r="AS2712">
        <v>12.94</v>
      </c>
      <c r="AT2712">
        <v>1.6</v>
      </c>
    </row>
    <row r="2713" spans="1:46" x14ac:dyDescent="0.3">
      <c r="A2713">
        <v>3259</v>
      </c>
      <c r="B2713" t="s">
        <v>71</v>
      </c>
      <c r="E2713" t="s">
        <v>47</v>
      </c>
      <c r="H2713" t="s">
        <v>72</v>
      </c>
      <c r="I2713" t="s">
        <v>47</v>
      </c>
      <c r="J2713" t="s">
        <v>49</v>
      </c>
      <c r="L2713" t="s">
        <v>50</v>
      </c>
      <c r="P2713" t="s">
        <v>75</v>
      </c>
      <c r="S2713" t="s">
        <v>47</v>
      </c>
      <c r="V2713" t="s">
        <v>59</v>
      </c>
      <c r="W2713" t="s">
        <v>52</v>
      </c>
      <c r="Y2713" t="s">
        <v>47</v>
      </c>
      <c r="Z2713" t="s">
        <v>70</v>
      </c>
      <c r="AB2713" t="s">
        <v>54</v>
      </c>
      <c r="AD2713" t="s">
        <v>52</v>
      </c>
      <c r="AE2713" t="s">
        <v>818</v>
      </c>
      <c r="AG2713" t="s">
        <v>125</v>
      </c>
      <c r="AM2713" t="s">
        <v>61</v>
      </c>
      <c r="AN2713" t="s">
        <v>95</v>
      </c>
      <c r="AO2713">
        <v>0.1</v>
      </c>
      <c r="AP2713">
        <v>1.03</v>
      </c>
      <c r="AQ2713">
        <v>22.79</v>
      </c>
      <c r="AR2713">
        <v>0.73699999999999999</v>
      </c>
      <c r="AS2713">
        <v>17.29</v>
      </c>
      <c r="AT2713">
        <v>1.6</v>
      </c>
    </row>
    <row r="2714" spans="1:46" x14ac:dyDescent="0.3">
      <c r="A2714">
        <v>3260</v>
      </c>
      <c r="B2714" t="s">
        <v>71</v>
      </c>
      <c r="E2714" t="s">
        <v>47</v>
      </c>
      <c r="H2714" t="s">
        <v>72</v>
      </c>
      <c r="I2714" t="s">
        <v>47</v>
      </c>
      <c r="J2714" t="s">
        <v>49</v>
      </c>
      <c r="L2714" t="s">
        <v>50</v>
      </c>
      <c r="N2714" t="s">
        <v>73</v>
      </c>
      <c r="P2714" t="s">
        <v>75</v>
      </c>
      <c r="S2714" t="s">
        <v>47</v>
      </c>
      <c r="V2714" t="s">
        <v>128</v>
      </c>
      <c r="Y2714" t="s">
        <v>96</v>
      </c>
      <c r="AB2714" t="s">
        <v>90</v>
      </c>
      <c r="AD2714" t="s">
        <v>52</v>
      </c>
      <c r="AE2714" t="s">
        <v>91</v>
      </c>
      <c r="AG2714" t="s">
        <v>140</v>
      </c>
      <c r="AH2714" t="s">
        <v>131</v>
      </c>
      <c r="AM2714" t="s">
        <v>61</v>
      </c>
      <c r="AN2714" t="s">
        <v>95</v>
      </c>
      <c r="AO2714">
        <v>0.9</v>
      </c>
      <c r="AP2714">
        <v>0.99</v>
      </c>
      <c r="AQ2714">
        <v>3.27</v>
      </c>
      <c r="AR2714">
        <v>0.46700000000000003</v>
      </c>
      <c r="AS2714">
        <v>1.49</v>
      </c>
      <c r="AT2714">
        <v>1.6</v>
      </c>
    </row>
    <row r="2715" spans="1:46" x14ac:dyDescent="0.3">
      <c r="A2715">
        <v>3261</v>
      </c>
      <c r="B2715" t="s">
        <v>71</v>
      </c>
      <c r="E2715" t="s">
        <v>47</v>
      </c>
      <c r="H2715" t="s">
        <v>72</v>
      </c>
      <c r="I2715" t="s">
        <v>47</v>
      </c>
      <c r="J2715" t="s">
        <v>49</v>
      </c>
      <c r="L2715" t="s">
        <v>50</v>
      </c>
      <c r="N2715" t="s">
        <v>73</v>
      </c>
      <c r="P2715" t="s">
        <v>75</v>
      </c>
      <c r="S2715" t="s">
        <v>47</v>
      </c>
      <c r="V2715" t="s">
        <v>123</v>
      </c>
      <c r="Y2715" t="s">
        <v>96</v>
      </c>
      <c r="AB2715" t="s">
        <v>90</v>
      </c>
      <c r="AD2715" t="s">
        <v>52</v>
      </c>
      <c r="AE2715" t="s">
        <v>91</v>
      </c>
      <c r="AG2715" t="s">
        <v>140</v>
      </c>
      <c r="AH2715" t="s">
        <v>131</v>
      </c>
      <c r="AM2715" t="s">
        <v>61</v>
      </c>
      <c r="AN2715" t="s">
        <v>95</v>
      </c>
      <c r="AO2715">
        <v>0.9</v>
      </c>
      <c r="AP2715">
        <v>0.99</v>
      </c>
      <c r="AQ2715">
        <v>10.73</v>
      </c>
      <c r="AR2715">
        <v>0.51700000000000002</v>
      </c>
      <c r="AS2715">
        <v>5.46</v>
      </c>
      <c r="AT2715">
        <v>1.6</v>
      </c>
    </row>
    <row r="2716" spans="1:46" x14ac:dyDescent="0.3">
      <c r="A2716">
        <v>3262</v>
      </c>
      <c r="B2716" t="s">
        <v>71</v>
      </c>
      <c r="E2716" t="s">
        <v>47</v>
      </c>
      <c r="H2716" t="s">
        <v>72</v>
      </c>
      <c r="I2716" t="s">
        <v>47</v>
      </c>
      <c r="J2716" t="s">
        <v>49</v>
      </c>
      <c r="L2716" t="s">
        <v>50</v>
      </c>
      <c r="N2716" t="s">
        <v>73</v>
      </c>
      <c r="P2716" t="s">
        <v>75</v>
      </c>
      <c r="S2716" t="s">
        <v>47</v>
      </c>
      <c r="V2716" t="s">
        <v>77</v>
      </c>
      <c r="Y2716" t="s">
        <v>96</v>
      </c>
      <c r="AB2716" t="s">
        <v>90</v>
      </c>
      <c r="AD2716" t="s">
        <v>52</v>
      </c>
      <c r="AE2716" t="s">
        <v>91</v>
      </c>
      <c r="AG2716" t="s">
        <v>140</v>
      </c>
      <c r="AH2716" t="s">
        <v>131</v>
      </c>
      <c r="AM2716" t="s">
        <v>61</v>
      </c>
      <c r="AN2716" t="s">
        <v>95</v>
      </c>
      <c r="AO2716">
        <v>0.9</v>
      </c>
      <c r="AP2716">
        <v>0.96</v>
      </c>
      <c r="AQ2716">
        <v>17.7</v>
      </c>
      <c r="AR2716">
        <v>0.57699999999999996</v>
      </c>
      <c r="AS2716">
        <v>9.85</v>
      </c>
      <c r="AT2716">
        <v>1.6</v>
      </c>
    </row>
    <row r="2717" spans="1:46" x14ac:dyDescent="0.3">
      <c r="A2717">
        <v>3263</v>
      </c>
      <c r="B2717" t="s">
        <v>71</v>
      </c>
      <c r="E2717" t="s">
        <v>47</v>
      </c>
      <c r="H2717" t="s">
        <v>72</v>
      </c>
      <c r="I2717" t="s">
        <v>47</v>
      </c>
      <c r="J2717" t="s">
        <v>49</v>
      </c>
      <c r="L2717" t="s">
        <v>50</v>
      </c>
      <c r="N2717" t="s">
        <v>73</v>
      </c>
      <c r="P2717" t="s">
        <v>75</v>
      </c>
      <c r="S2717" t="s">
        <v>47</v>
      </c>
      <c r="V2717" t="s">
        <v>55</v>
      </c>
      <c r="Y2717" t="s">
        <v>96</v>
      </c>
      <c r="AB2717" t="s">
        <v>90</v>
      </c>
      <c r="AD2717" t="s">
        <v>52</v>
      </c>
      <c r="AE2717" t="s">
        <v>91</v>
      </c>
      <c r="AG2717" t="s">
        <v>140</v>
      </c>
      <c r="AH2717" t="s">
        <v>131</v>
      </c>
      <c r="AM2717" t="s">
        <v>61</v>
      </c>
      <c r="AN2717" t="s">
        <v>95</v>
      </c>
      <c r="AO2717">
        <v>0.9</v>
      </c>
      <c r="AP2717">
        <v>0.97</v>
      </c>
      <c r="AQ2717">
        <v>20.23</v>
      </c>
      <c r="AR2717">
        <v>0.58099999999999996</v>
      </c>
      <c r="AS2717">
        <v>11.38</v>
      </c>
      <c r="AT2717">
        <v>1.6</v>
      </c>
    </row>
    <row r="2718" spans="1:46" x14ac:dyDescent="0.3">
      <c r="A2718">
        <v>3264</v>
      </c>
      <c r="B2718" t="s">
        <v>71</v>
      </c>
      <c r="E2718" t="s">
        <v>47</v>
      </c>
      <c r="H2718" t="s">
        <v>72</v>
      </c>
      <c r="I2718" t="s">
        <v>47</v>
      </c>
      <c r="J2718" t="s">
        <v>49</v>
      </c>
      <c r="L2718" t="s">
        <v>50</v>
      </c>
      <c r="N2718" t="s">
        <v>73</v>
      </c>
      <c r="P2718" t="s">
        <v>75</v>
      </c>
      <c r="S2718" t="s">
        <v>47</v>
      </c>
      <c r="V2718" t="s">
        <v>106</v>
      </c>
      <c r="Y2718" t="s">
        <v>96</v>
      </c>
      <c r="AB2718" t="s">
        <v>90</v>
      </c>
      <c r="AD2718" t="s">
        <v>52</v>
      </c>
      <c r="AE2718" t="s">
        <v>91</v>
      </c>
      <c r="AG2718" t="s">
        <v>140</v>
      </c>
      <c r="AH2718" t="s">
        <v>131</v>
      </c>
      <c r="AM2718" t="s">
        <v>61</v>
      </c>
      <c r="AN2718" t="s">
        <v>95</v>
      </c>
      <c r="AO2718">
        <v>0.9</v>
      </c>
      <c r="AP2718">
        <v>0.96</v>
      </c>
      <c r="AQ2718">
        <v>21.92</v>
      </c>
      <c r="AR2718">
        <v>0.61699999999999999</v>
      </c>
      <c r="AS2718">
        <v>13.03</v>
      </c>
      <c r="AT2718">
        <v>1.6</v>
      </c>
    </row>
    <row r="2719" spans="1:46" x14ac:dyDescent="0.3">
      <c r="A2719">
        <v>3265</v>
      </c>
      <c r="B2719" t="s">
        <v>71</v>
      </c>
      <c r="E2719" t="s">
        <v>47</v>
      </c>
      <c r="H2719" t="s">
        <v>72</v>
      </c>
      <c r="I2719" t="s">
        <v>47</v>
      </c>
      <c r="J2719" t="s">
        <v>49</v>
      </c>
      <c r="L2719" t="s">
        <v>50</v>
      </c>
      <c r="N2719" t="s">
        <v>73</v>
      </c>
      <c r="P2719" t="s">
        <v>75</v>
      </c>
      <c r="S2719" t="s">
        <v>47</v>
      </c>
      <c r="V2719" t="s">
        <v>127</v>
      </c>
      <c r="Y2719" t="s">
        <v>96</v>
      </c>
      <c r="AB2719" t="s">
        <v>90</v>
      </c>
      <c r="AD2719" t="s">
        <v>52</v>
      </c>
      <c r="AE2719" t="s">
        <v>91</v>
      </c>
      <c r="AG2719" t="s">
        <v>140</v>
      </c>
      <c r="AH2719" t="s">
        <v>131</v>
      </c>
      <c r="AM2719" t="s">
        <v>61</v>
      </c>
      <c r="AN2719" t="s">
        <v>95</v>
      </c>
      <c r="AO2719">
        <v>0.9</v>
      </c>
      <c r="AP2719">
        <v>0.82</v>
      </c>
      <c r="AQ2719">
        <v>21.09</v>
      </c>
      <c r="AR2719">
        <v>0.48099999999999998</v>
      </c>
      <c r="AS2719">
        <v>8.31</v>
      </c>
      <c r="AT2719">
        <v>1.6</v>
      </c>
    </row>
    <row r="2720" spans="1:46" x14ac:dyDescent="0.3">
      <c r="A2720">
        <v>3266</v>
      </c>
      <c r="B2720" t="s">
        <v>71</v>
      </c>
      <c r="E2720" t="s">
        <v>47</v>
      </c>
      <c r="H2720" t="s">
        <v>72</v>
      </c>
      <c r="I2720" t="s">
        <v>47</v>
      </c>
      <c r="J2720" t="s">
        <v>49</v>
      </c>
      <c r="L2720" t="s">
        <v>50</v>
      </c>
      <c r="N2720" t="s">
        <v>73</v>
      </c>
      <c r="P2720" t="s">
        <v>75</v>
      </c>
      <c r="S2720" t="s">
        <v>47</v>
      </c>
      <c r="V2720" t="s">
        <v>229</v>
      </c>
      <c r="Y2720" t="s">
        <v>96</v>
      </c>
      <c r="AB2720" t="s">
        <v>90</v>
      </c>
      <c r="AD2720" t="s">
        <v>52</v>
      </c>
      <c r="AE2720" t="s">
        <v>91</v>
      </c>
      <c r="AG2720" t="s">
        <v>140</v>
      </c>
      <c r="AH2720" t="s">
        <v>131</v>
      </c>
      <c r="AM2720" t="s">
        <v>61</v>
      </c>
      <c r="AN2720" t="s">
        <v>95</v>
      </c>
      <c r="AO2720">
        <v>0.9</v>
      </c>
      <c r="AP2720">
        <v>0.73</v>
      </c>
      <c r="AQ2720">
        <v>20.21</v>
      </c>
      <c r="AR2720">
        <v>0.41299999999999998</v>
      </c>
      <c r="AS2720">
        <v>6.1</v>
      </c>
      <c r="AT2720">
        <v>1.6</v>
      </c>
    </row>
    <row r="2721" spans="1:46" x14ac:dyDescent="0.3">
      <c r="A2721">
        <v>3267</v>
      </c>
      <c r="B2721" t="s">
        <v>71</v>
      </c>
      <c r="E2721" t="s">
        <v>47</v>
      </c>
      <c r="H2721" t="s">
        <v>72</v>
      </c>
      <c r="I2721" t="s">
        <v>47</v>
      </c>
      <c r="J2721" t="s">
        <v>49</v>
      </c>
      <c r="L2721" t="s">
        <v>50</v>
      </c>
      <c r="P2721" t="s">
        <v>156</v>
      </c>
      <c r="R2721" t="s">
        <v>157</v>
      </c>
      <c r="S2721" t="s">
        <v>47</v>
      </c>
      <c r="U2721" t="s">
        <v>47</v>
      </c>
      <c r="V2721" t="s">
        <v>52</v>
      </c>
      <c r="X2721" t="s">
        <v>106</v>
      </c>
      <c r="Y2721" t="s">
        <v>53</v>
      </c>
      <c r="AA2721" t="s">
        <v>116</v>
      </c>
      <c r="AB2721" t="s">
        <v>54</v>
      </c>
      <c r="AD2721" t="s">
        <v>52</v>
      </c>
      <c r="AE2721" t="s">
        <v>56</v>
      </c>
      <c r="AG2721" t="s">
        <v>57</v>
      </c>
      <c r="AH2721" t="s">
        <v>58</v>
      </c>
      <c r="AM2721" t="s">
        <v>61</v>
      </c>
      <c r="AN2721" t="s">
        <v>62</v>
      </c>
      <c r="AO2721">
        <v>0.1</v>
      </c>
      <c r="AP2721">
        <v>0.91</v>
      </c>
      <c r="AQ2721">
        <v>18.43</v>
      </c>
      <c r="AR2721">
        <v>0.57499999999999996</v>
      </c>
      <c r="AS2721">
        <v>9.64</v>
      </c>
      <c r="AT2721">
        <v>1.6</v>
      </c>
    </row>
    <row r="2722" spans="1:46" x14ac:dyDescent="0.3">
      <c r="A2722">
        <v>3268</v>
      </c>
      <c r="B2722" t="s">
        <v>71</v>
      </c>
      <c r="E2722" t="s">
        <v>47</v>
      </c>
      <c r="H2722" t="s">
        <v>72</v>
      </c>
      <c r="I2722" t="s">
        <v>47</v>
      </c>
      <c r="J2722" t="s">
        <v>49</v>
      </c>
      <c r="L2722" t="s">
        <v>50</v>
      </c>
      <c r="P2722" t="s">
        <v>156</v>
      </c>
      <c r="R2722" t="s">
        <v>157</v>
      </c>
      <c r="S2722" t="s">
        <v>47</v>
      </c>
      <c r="U2722" t="s">
        <v>47</v>
      </c>
      <c r="V2722" t="s">
        <v>52</v>
      </c>
      <c r="X2722" t="s">
        <v>106</v>
      </c>
      <c r="Y2722" t="s">
        <v>53</v>
      </c>
      <c r="AA2722" t="s">
        <v>116</v>
      </c>
      <c r="AB2722" t="s">
        <v>54</v>
      </c>
      <c r="AD2722" t="s">
        <v>52</v>
      </c>
      <c r="AE2722" t="s">
        <v>56</v>
      </c>
      <c r="AG2722" t="s">
        <v>57</v>
      </c>
      <c r="AH2722" t="s">
        <v>58</v>
      </c>
      <c r="AM2722" t="s">
        <v>61</v>
      </c>
      <c r="AN2722" t="s">
        <v>62</v>
      </c>
      <c r="AO2722">
        <v>0.1</v>
      </c>
      <c r="AP2722">
        <v>0.89</v>
      </c>
      <c r="AQ2722">
        <v>18.48</v>
      </c>
      <c r="AR2722">
        <v>0.627</v>
      </c>
      <c r="AS2722">
        <v>11.12</v>
      </c>
      <c r="AT2722">
        <v>1.6</v>
      </c>
    </row>
    <row r="2723" spans="1:46" x14ac:dyDescent="0.3">
      <c r="A2723">
        <v>3269</v>
      </c>
      <c r="B2723" t="s">
        <v>71</v>
      </c>
      <c r="E2723" t="s">
        <v>47</v>
      </c>
      <c r="H2723" t="s">
        <v>72</v>
      </c>
      <c r="I2723" t="s">
        <v>47</v>
      </c>
      <c r="J2723" t="s">
        <v>49</v>
      </c>
      <c r="L2723" t="s">
        <v>50</v>
      </c>
      <c r="P2723" t="s">
        <v>156</v>
      </c>
      <c r="R2723" t="s">
        <v>157</v>
      </c>
      <c r="S2723" t="s">
        <v>47</v>
      </c>
      <c r="U2723" t="s">
        <v>47</v>
      </c>
      <c r="V2723" t="s">
        <v>52</v>
      </c>
      <c r="X2723" t="s">
        <v>106</v>
      </c>
      <c r="Y2723" t="s">
        <v>53</v>
      </c>
      <c r="AA2723" t="s">
        <v>116</v>
      </c>
      <c r="AB2723" t="s">
        <v>54</v>
      </c>
      <c r="AD2723" t="s">
        <v>52</v>
      </c>
      <c r="AE2723" t="s">
        <v>56</v>
      </c>
      <c r="AG2723" t="s">
        <v>57</v>
      </c>
      <c r="AH2723" t="s">
        <v>58</v>
      </c>
      <c r="AM2723" t="s">
        <v>61</v>
      </c>
      <c r="AN2723" t="s">
        <v>62</v>
      </c>
      <c r="AO2723">
        <v>0.1</v>
      </c>
      <c r="AP2723">
        <v>1.03</v>
      </c>
      <c r="AQ2723">
        <v>20.28</v>
      </c>
      <c r="AR2723">
        <v>0.67300000000000004</v>
      </c>
      <c r="AS2723">
        <v>14.06</v>
      </c>
      <c r="AT2723">
        <v>1.6</v>
      </c>
    </row>
    <row r="2724" spans="1:46" x14ac:dyDescent="0.3">
      <c r="A2724">
        <v>3270</v>
      </c>
      <c r="B2724" t="s">
        <v>71</v>
      </c>
      <c r="E2724" t="s">
        <v>47</v>
      </c>
      <c r="H2724" t="s">
        <v>72</v>
      </c>
      <c r="I2724" t="s">
        <v>47</v>
      </c>
      <c r="J2724" t="s">
        <v>49</v>
      </c>
      <c r="L2724" t="s">
        <v>50</v>
      </c>
      <c r="P2724" t="s">
        <v>156</v>
      </c>
      <c r="R2724" t="s">
        <v>157</v>
      </c>
      <c r="S2724" t="s">
        <v>47</v>
      </c>
      <c r="U2724" t="s">
        <v>47</v>
      </c>
      <c r="V2724" t="s">
        <v>52</v>
      </c>
      <c r="X2724" t="s">
        <v>106</v>
      </c>
      <c r="Y2724" t="s">
        <v>53</v>
      </c>
      <c r="AA2724" t="s">
        <v>116</v>
      </c>
      <c r="AB2724" t="s">
        <v>54</v>
      </c>
      <c r="AD2724" t="s">
        <v>52</v>
      </c>
      <c r="AE2724" t="s">
        <v>56</v>
      </c>
      <c r="AG2724" t="s">
        <v>57</v>
      </c>
      <c r="AH2724" t="s">
        <v>58</v>
      </c>
      <c r="AM2724" t="s">
        <v>61</v>
      </c>
      <c r="AN2724" t="s">
        <v>62</v>
      </c>
      <c r="AO2724">
        <v>0.1</v>
      </c>
      <c r="AP2724">
        <v>1.01</v>
      </c>
      <c r="AQ2724">
        <v>19.670000000000002</v>
      </c>
      <c r="AR2724">
        <v>0.63700000000000001</v>
      </c>
      <c r="AS2724">
        <v>12.66</v>
      </c>
      <c r="AT2724">
        <v>1.6</v>
      </c>
    </row>
    <row r="2725" spans="1:46" x14ac:dyDescent="0.3">
      <c r="A2725">
        <v>3271</v>
      </c>
      <c r="B2725" t="s">
        <v>71</v>
      </c>
      <c r="E2725" t="s">
        <v>47</v>
      </c>
      <c r="H2725" t="s">
        <v>72</v>
      </c>
      <c r="I2725" t="s">
        <v>47</v>
      </c>
      <c r="J2725" t="s">
        <v>49</v>
      </c>
      <c r="L2725" t="s">
        <v>50</v>
      </c>
      <c r="P2725" t="s">
        <v>156</v>
      </c>
      <c r="R2725" t="s">
        <v>157</v>
      </c>
      <c r="S2725" t="s">
        <v>47</v>
      </c>
      <c r="U2725" t="s">
        <v>47</v>
      </c>
      <c r="V2725" t="s">
        <v>52</v>
      </c>
      <c r="X2725" t="s">
        <v>106</v>
      </c>
      <c r="Y2725" t="s">
        <v>53</v>
      </c>
      <c r="AA2725" t="s">
        <v>116</v>
      </c>
      <c r="AB2725" t="s">
        <v>54</v>
      </c>
      <c r="AD2725" t="s">
        <v>52</v>
      </c>
      <c r="AE2725" t="s">
        <v>56</v>
      </c>
      <c r="AG2725" t="s">
        <v>57</v>
      </c>
      <c r="AH2725" t="s">
        <v>58</v>
      </c>
      <c r="AM2725" t="s">
        <v>61</v>
      </c>
      <c r="AN2725" t="s">
        <v>62</v>
      </c>
      <c r="AO2725">
        <v>0.1</v>
      </c>
      <c r="AP2725">
        <v>0.89</v>
      </c>
      <c r="AQ2725">
        <v>18.07</v>
      </c>
      <c r="AR2725">
        <v>0.54600000000000004</v>
      </c>
      <c r="AS2725">
        <v>8.76</v>
      </c>
      <c r="AT2725">
        <v>1.6</v>
      </c>
    </row>
    <row r="2726" spans="1:46" x14ac:dyDescent="0.3">
      <c r="A2726">
        <v>3272</v>
      </c>
      <c r="B2726" t="s">
        <v>46</v>
      </c>
      <c r="E2726" t="s">
        <v>47</v>
      </c>
      <c r="H2726" t="s">
        <v>72</v>
      </c>
      <c r="I2726" t="s">
        <v>47</v>
      </c>
      <c r="J2726" t="s">
        <v>63</v>
      </c>
      <c r="K2726" t="s">
        <v>64</v>
      </c>
      <c r="L2726" t="s">
        <v>47</v>
      </c>
      <c r="M2726" t="s">
        <v>70</v>
      </c>
      <c r="P2726" t="s">
        <v>51</v>
      </c>
      <c r="S2726" t="s">
        <v>47</v>
      </c>
      <c r="V2726" t="s">
        <v>92</v>
      </c>
      <c r="W2726" t="s">
        <v>173</v>
      </c>
      <c r="Y2726" t="s">
        <v>50</v>
      </c>
      <c r="Z2726" t="s">
        <v>53</v>
      </c>
      <c r="AB2726" t="s">
        <v>90</v>
      </c>
      <c r="AD2726" t="s">
        <v>52</v>
      </c>
      <c r="AE2726" t="s">
        <v>56</v>
      </c>
      <c r="AG2726" t="s">
        <v>243</v>
      </c>
      <c r="AM2726" t="s">
        <v>61</v>
      </c>
      <c r="AN2726" t="s">
        <v>95</v>
      </c>
      <c r="AO2726">
        <v>7.4999999999999997E-2</v>
      </c>
      <c r="AP2726">
        <v>1.04</v>
      </c>
      <c r="AQ2726">
        <v>14.8</v>
      </c>
      <c r="AR2726">
        <v>0.73</v>
      </c>
      <c r="AS2726">
        <v>11.2</v>
      </c>
    </row>
    <row r="2727" spans="1:46" x14ac:dyDescent="0.3">
      <c r="A2727">
        <v>3273</v>
      </c>
      <c r="B2727" t="s">
        <v>46</v>
      </c>
      <c r="E2727" t="s">
        <v>47</v>
      </c>
      <c r="H2727" t="s">
        <v>72</v>
      </c>
      <c r="I2727" t="s">
        <v>47</v>
      </c>
      <c r="J2727" t="s">
        <v>63</v>
      </c>
      <c r="K2727" t="s">
        <v>64</v>
      </c>
      <c r="L2727" t="s">
        <v>47</v>
      </c>
      <c r="M2727" t="s">
        <v>70</v>
      </c>
      <c r="P2727" t="s">
        <v>51</v>
      </c>
      <c r="S2727" t="s">
        <v>47</v>
      </c>
      <c r="V2727" t="s">
        <v>92</v>
      </c>
      <c r="W2727" t="s">
        <v>173</v>
      </c>
      <c r="Y2727" t="s">
        <v>50</v>
      </c>
      <c r="Z2727" t="s">
        <v>53</v>
      </c>
      <c r="AB2727" t="s">
        <v>334</v>
      </c>
      <c r="AC2727" t="s">
        <v>335</v>
      </c>
      <c r="AD2727" t="s">
        <v>89</v>
      </c>
      <c r="AE2727" t="s">
        <v>56</v>
      </c>
      <c r="AG2727" t="s">
        <v>243</v>
      </c>
      <c r="AM2727" t="s">
        <v>61</v>
      </c>
      <c r="AN2727" t="s">
        <v>95</v>
      </c>
      <c r="AO2727">
        <v>7.4999999999999997E-2</v>
      </c>
      <c r="AP2727">
        <v>1.1000000000000001</v>
      </c>
      <c r="AQ2727">
        <v>15.1</v>
      </c>
      <c r="AR2727">
        <v>0.81</v>
      </c>
      <c r="AS2727">
        <v>13.5</v>
      </c>
    </row>
    <row r="2728" spans="1:46" x14ac:dyDescent="0.3">
      <c r="A2728">
        <v>3274</v>
      </c>
      <c r="B2728" t="s">
        <v>46</v>
      </c>
      <c r="E2728" t="s">
        <v>47</v>
      </c>
      <c r="H2728" t="s">
        <v>72</v>
      </c>
      <c r="I2728" t="s">
        <v>47</v>
      </c>
      <c r="J2728" t="s">
        <v>63</v>
      </c>
      <c r="K2728" t="s">
        <v>64</v>
      </c>
      <c r="L2728" t="s">
        <v>47</v>
      </c>
      <c r="M2728" t="s">
        <v>70</v>
      </c>
      <c r="P2728" t="s">
        <v>51</v>
      </c>
      <c r="S2728" t="s">
        <v>47</v>
      </c>
      <c r="V2728" t="s">
        <v>92</v>
      </c>
      <c r="W2728" t="s">
        <v>173</v>
      </c>
      <c r="Y2728" t="s">
        <v>50</v>
      </c>
      <c r="Z2728" t="s">
        <v>53</v>
      </c>
      <c r="AB2728" t="s">
        <v>90</v>
      </c>
      <c r="AD2728" t="s">
        <v>52</v>
      </c>
      <c r="AE2728" t="s">
        <v>56</v>
      </c>
      <c r="AG2728" t="s">
        <v>243</v>
      </c>
      <c r="AM2728" t="s">
        <v>61</v>
      </c>
      <c r="AN2728" t="s">
        <v>95</v>
      </c>
      <c r="AO2728">
        <v>7.4999999999999997E-2</v>
      </c>
      <c r="AP2728">
        <v>1.04</v>
      </c>
      <c r="AQ2728">
        <v>14.8</v>
      </c>
      <c r="AR2728">
        <v>0.73</v>
      </c>
      <c r="AS2728">
        <v>11.2</v>
      </c>
    </row>
    <row r="2729" spans="1:46" x14ac:dyDescent="0.3">
      <c r="A2729">
        <v>3275</v>
      </c>
      <c r="B2729" t="s">
        <v>46</v>
      </c>
      <c r="E2729" t="s">
        <v>47</v>
      </c>
      <c r="H2729" t="s">
        <v>72</v>
      </c>
      <c r="I2729" t="s">
        <v>47</v>
      </c>
      <c r="J2729" t="s">
        <v>63</v>
      </c>
      <c r="K2729" t="s">
        <v>64</v>
      </c>
      <c r="L2729" t="s">
        <v>47</v>
      </c>
      <c r="M2729" t="s">
        <v>70</v>
      </c>
      <c r="P2729" t="s">
        <v>51</v>
      </c>
      <c r="S2729" t="s">
        <v>47</v>
      </c>
      <c r="V2729" t="s">
        <v>92</v>
      </c>
      <c r="W2729" t="s">
        <v>173</v>
      </c>
      <c r="Y2729" t="s">
        <v>50</v>
      </c>
      <c r="Z2729" t="s">
        <v>53</v>
      </c>
      <c r="AB2729" t="s">
        <v>334</v>
      </c>
      <c r="AC2729" t="s">
        <v>335</v>
      </c>
      <c r="AD2729" t="s">
        <v>89</v>
      </c>
      <c r="AE2729" t="s">
        <v>56</v>
      </c>
      <c r="AG2729" t="s">
        <v>243</v>
      </c>
      <c r="AM2729" t="s">
        <v>61</v>
      </c>
      <c r="AN2729" t="s">
        <v>95</v>
      </c>
      <c r="AO2729">
        <v>7.4999999999999997E-2</v>
      </c>
      <c r="AP2729">
        <v>1.1000000000000001</v>
      </c>
      <c r="AQ2729">
        <v>15.1</v>
      </c>
      <c r="AR2729">
        <v>0.81</v>
      </c>
      <c r="AS2729">
        <v>13.5</v>
      </c>
    </row>
    <row r="2730" spans="1:46" x14ac:dyDescent="0.3">
      <c r="A2730">
        <v>3276</v>
      </c>
      <c r="B2730" t="s">
        <v>46</v>
      </c>
      <c r="E2730" t="s">
        <v>47</v>
      </c>
      <c r="H2730" t="s">
        <v>72</v>
      </c>
      <c r="I2730" t="s">
        <v>47</v>
      </c>
      <c r="J2730" t="s">
        <v>63</v>
      </c>
      <c r="K2730" t="s">
        <v>64</v>
      </c>
      <c r="L2730" t="s">
        <v>47</v>
      </c>
      <c r="M2730" t="s">
        <v>70</v>
      </c>
      <c r="P2730" t="s">
        <v>51</v>
      </c>
      <c r="S2730" t="s">
        <v>47</v>
      </c>
      <c r="V2730" t="s">
        <v>92</v>
      </c>
      <c r="W2730" t="s">
        <v>173</v>
      </c>
      <c r="Y2730" t="s">
        <v>50</v>
      </c>
      <c r="Z2730" t="s">
        <v>53</v>
      </c>
      <c r="AB2730" t="s">
        <v>90</v>
      </c>
      <c r="AD2730" t="s">
        <v>52</v>
      </c>
      <c r="AE2730" t="s">
        <v>56</v>
      </c>
      <c r="AG2730" t="s">
        <v>243</v>
      </c>
      <c r="AM2730" t="s">
        <v>61</v>
      </c>
      <c r="AN2730" t="s">
        <v>95</v>
      </c>
      <c r="AO2730">
        <v>7.4999999999999997E-2</v>
      </c>
      <c r="AP2730">
        <v>1.04</v>
      </c>
      <c r="AQ2730">
        <v>14.8</v>
      </c>
      <c r="AR2730">
        <v>0.73</v>
      </c>
      <c r="AS2730">
        <v>11.2</v>
      </c>
    </row>
    <row r="2731" spans="1:46" x14ac:dyDescent="0.3">
      <c r="A2731">
        <v>3277</v>
      </c>
      <c r="B2731" t="s">
        <v>46</v>
      </c>
      <c r="E2731" t="s">
        <v>47</v>
      </c>
      <c r="H2731" t="s">
        <v>72</v>
      </c>
      <c r="I2731" t="s">
        <v>47</v>
      </c>
      <c r="J2731" t="s">
        <v>63</v>
      </c>
      <c r="K2731" t="s">
        <v>64</v>
      </c>
      <c r="L2731" t="s">
        <v>47</v>
      </c>
      <c r="M2731" t="s">
        <v>70</v>
      </c>
      <c r="P2731" t="s">
        <v>51</v>
      </c>
      <c r="S2731" t="s">
        <v>47</v>
      </c>
      <c r="V2731" t="s">
        <v>92</v>
      </c>
      <c r="W2731" t="s">
        <v>173</v>
      </c>
      <c r="Y2731" t="s">
        <v>50</v>
      </c>
      <c r="Z2731" t="s">
        <v>53</v>
      </c>
      <c r="AB2731" t="s">
        <v>334</v>
      </c>
      <c r="AC2731" t="s">
        <v>335</v>
      </c>
      <c r="AD2731" t="s">
        <v>89</v>
      </c>
      <c r="AE2731" t="s">
        <v>56</v>
      </c>
      <c r="AG2731" t="s">
        <v>243</v>
      </c>
      <c r="AM2731" t="s">
        <v>61</v>
      </c>
      <c r="AN2731" t="s">
        <v>95</v>
      </c>
      <c r="AO2731">
        <v>7.4999999999999997E-2</v>
      </c>
      <c r="AP2731">
        <v>1.1000000000000001</v>
      </c>
      <c r="AQ2731">
        <v>15.1</v>
      </c>
      <c r="AR2731">
        <v>0.81</v>
      </c>
      <c r="AS2731">
        <v>13.5</v>
      </c>
    </row>
    <row r="2732" spans="1:46" x14ac:dyDescent="0.3">
      <c r="A2732">
        <v>3278</v>
      </c>
      <c r="B2732" t="s">
        <v>71</v>
      </c>
      <c r="E2732" t="s">
        <v>47</v>
      </c>
      <c r="H2732" t="s">
        <v>72</v>
      </c>
      <c r="I2732" t="s">
        <v>47</v>
      </c>
      <c r="J2732" t="s">
        <v>49</v>
      </c>
      <c r="L2732" t="s">
        <v>50</v>
      </c>
      <c r="P2732" t="s">
        <v>75</v>
      </c>
      <c r="S2732" t="s">
        <v>47</v>
      </c>
      <c r="V2732" t="s">
        <v>52</v>
      </c>
      <c r="W2732" t="s">
        <v>400</v>
      </c>
      <c r="Y2732" t="s">
        <v>77</v>
      </c>
      <c r="Z2732" t="s">
        <v>107</v>
      </c>
      <c r="AB2732" t="s">
        <v>54</v>
      </c>
      <c r="AD2732" t="s">
        <v>52</v>
      </c>
      <c r="AE2732" t="s">
        <v>56</v>
      </c>
      <c r="AG2732" t="s">
        <v>57</v>
      </c>
      <c r="AH2732" t="s">
        <v>58</v>
      </c>
      <c r="AM2732" t="s">
        <v>61</v>
      </c>
      <c r="AN2732" t="s">
        <v>62</v>
      </c>
      <c r="AO2732">
        <v>0.01</v>
      </c>
      <c r="AP2732">
        <v>0.69</v>
      </c>
      <c r="AQ2732">
        <v>11.28</v>
      </c>
      <c r="AR2732">
        <v>0.5</v>
      </c>
      <c r="AS2732">
        <v>4.91</v>
      </c>
      <c r="AT2732">
        <v>1.6</v>
      </c>
    </row>
    <row r="2733" spans="1:46" x14ac:dyDescent="0.3">
      <c r="A2733">
        <v>3279</v>
      </c>
      <c r="B2733" t="s">
        <v>71</v>
      </c>
      <c r="E2733" t="s">
        <v>47</v>
      </c>
      <c r="H2733" t="s">
        <v>72</v>
      </c>
      <c r="I2733" t="s">
        <v>47</v>
      </c>
      <c r="J2733" t="s">
        <v>49</v>
      </c>
      <c r="L2733" t="s">
        <v>50</v>
      </c>
      <c r="P2733" t="s">
        <v>75</v>
      </c>
      <c r="S2733" t="s">
        <v>47</v>
      </c>
      <c r="V2733" t="s">
        <v>52</v>
      </c>
      <c r="W2733" t="s">
        <v>400</v>
      </c>
      <c r="Y2733" t="s">
        <v>77</v>
      </c>
      <c r="Z2733" t="s">
        <v>107</v>
      </c>
      <c r="AB2733" t="s">
        <v>54</v>
      </c>
      <c r="AD2733" t="s">
        <v>52</v>
      </c>
      <c r="AE2733" t="s">
        <v>56</v>
      </c>
      <c r="AG2733" t="s">
        <v>57</v>
      </c>
      <c r="AH2733" t="s">
        <v>58</v>
      </c>
      <c r="AM2733" t="s">
        <v>61</v>
      </c>
      <c r="AN2733" t="s">
        <v>62</v>
      </c>
      <c r="AO2733">
        <v>0.01</v>
      </c>
      <c r="AP2733">
        <v>0.8</v>
      </c>
      <c r="AQ2733">
        <v>11.02</v>
      </c>
      <c r="AR2733">
        <v>0.33</v>
      </c>
      <c r="AS2733">
        <v>3.59</v>
      </c>
      <c r="AT2733">
        <v>1.6</v>
      </c>
    </row>
    <row r="2734" spans="1:46" x14ac:dyDescent="0.3">
      <c r="A2734">
        <v>3283</v>
      </c>
      <c r="B2734" t="s">
        <v>46</v>
      </c>
      <c r="E2734" t="s">
        <v>47</v>
      </c>
      <c r="H2734" t="s">
        <v>72</v>
      </c>
      <c r="I2734" t="s">
        <v>47</v>
      </c>
      <c r="J2734" t="s">
        <v>49</v>
      </c>
      <c r="L2734" t="s">
        <v>50</v>
      </c>
      <c r="P2734" t="s">
        <v>75</v>
      </c>
      <c r="Q2734" t="s">
        <v>87</v>
      </c>
      <c r="S2734" t="s">
        <v>47</v>
      </c>
      <c r="T2734" t="s">
        <v>47</v>
      </c>
      <c r="V2734" t="s">
        <v>236</v>
      </c>
      <c r="Y2734" t="s">
        <v>161</v>
      </c>
      <c r="AB2734" t="s">
        <v>54</v>
      </c>
      <c r="AD2734" t="s">
        <v>92</v>
      </c>
      <c r="AE2734" t="s">
        <v>56</v>
      </c>
      <c r="AG2734" t="s">
        <v>57</v>
      </c>
      <c r="AH2734" t="s">
        <v>58</v>
      </c>
      <c r="AJ2734" t="s">
        <v>92</v>
      </c>
      <c r="AK2734" t="s">
        <v>321</v>
      </c>
      <c r="AM2734" t="s">
        <v>61</v>
      </c>
      <c r="AN2734" t="s">
        <v>62</v>
      </c>
      <c r="AO2734">
        <v>0.09</v>
      </c>
      <c r="AP2734">
        <v>1.1100000000000001</v>
      </c>
      <c r="AQ2734">
        <v>14.88</v>
      </c>
      <c r="AR2734">
        <v>0.65</v>
      </c>
      <c r="AS2734">
        <v>10.74</v>
      </c>
    </row>
    <row r="2735" spans="1:46" x14ac:dyDescent="0.3">
      <c r="A2735">
        <v>3284</v>
      </c>
      <c r="B2735" t="s">
        <v>46</v>
      </c>
      <c r="E2735" t="s">
        <v>47</v>
      </c>
      <c r="H2735" t="s">
        <v>72</v>
      </c>
      <c r="I2735" t="s">
        <v>47</v>
      </c>
      <c r="J2735" t="s">
        <v>49</v>
      </c>
      <c r="L2735" t="s">
        <v>50</v>
      </c>
      <c r="P2735" t="s">
        <v>75</v>
      </c>
      <c r="Q2735" t="s">
        <v>87</v>
      </c>
      <c r="S2735" t="s">
        <v>47</v>
      </c>
      <c r="T2735" t="s">
        <v>47</v>
      </c>
      <c r="V2735" t="s">
        <v>236</v>
      </c>
      <c r="Y2735" t="s">
        <v>161</v>
      </c>
      <c r="AB2735" t="s">
        <v>54</v>
      </c>
      <c r="AD2735" t="s">
        <v>92</v>
      </c>
      <c r="AE2735" t="s">
        <v>56</v>
      </c>
      <c r="AG2735" t="s">
        <v>57</v>
      </c>
      <c r="AH2735" t="s">
        <v>58</v>
      </c>
      <c r="AJ2735" t="s">
        <v>92</v>
      </c>
      <c r="AK2735" t="s">
        <v>321</v>
      </c>
      <c r="AM2735" t="s">
        <v>61</v>
      </c>
      <c r="AN2735" t="s">
        <v>62</v>
      </c>
      <c r="AO2735">
        <v>0.09</v>
      </c>
      <c r="AP2735">
        <v>1.1100000000000001</v>
      </c>
      <c r="AQ2735">
        <v>14.88</v>
      </c>
      <c r="AR2735">
        <v>0.65</v>
      </c>
      <c r="AS2735">
        <v>10.74</v>
      </c>
    </row>
    <row r="2736" spans="1:46" x14ac:dyDescent="0.3">
      <c r="A2736">
        <v>3285</v>
      </c>
      <c r="B2736" t="s">
        <v>109</v>
      </c>
      <c r="E2736" t="s">
        <v>47</v>
      </c>
      <c r="H2736" t="s">
        <v>72</v>
      </c>
      <c r="I2736" t="s">
        <v>47</v>
      </c>
      <c r="J2736" t="s">
        <v>49</v>
      </c>
      <c r="L2736" t="s">
        <v>50</v>
      </c>
      <c r="P2736" t="s">
        <v>75</v>
      </c>
      <c r="Q2736" t="s">
        <v>87</v>
      </c>
      <c r="S2736" t="s">
        <v>88</v>
      </c>
      <c r="T2736" t="s">
        <v>47</v>
      </c>
      <c r="V2736" t="s">
        <v>52</v>
      </c>
      <c r="W2736" t="s">
        <v>127</v>
      </c>
      <c r="Y2736" t="s">
        <v>47</v>
      </c>
      <c r="Z2736" t="s">
        <v>53</v>
      </c>
      <c r="AB2736" t="s">
        <v>90</v>
      </c>
      <c r="AD2736" t="s">
        <v>92</v>
      </c>
      <c r="AE2736" t="s">
        <v>56</v>
      </c>
      <c r="AG2736" t="s">
        <v>125</v>
      </c>
      <c r="AM2736" t="s">
        <v>61</v>
      </c>
      <c r="AN2736" t="s">
        <v>95</v>
      </c>
      <c r="AO2736">
        <v>0.1</v>
      </c>
      <c r="AP2736">
        <v>0.995</v>
      </c>
      <c r="AQ2736">
        <v>23.21</v>
      </c>
      <c r="AR2736">
        <v>0.60399999999999998</v>
      </c>
      <c r="AS2736">
        <v>13.97</v>
      </c>
      <c r="AT2736">
        <v>1.48</v>
      </c>
    </row>
    <row r="2737" spans="1:46" x14ac:dyDescent="0.3">
      <c r="A2737">
        <v>3286</v>
      </c>
      <c r="B2737" t="s">
        <v>109</v>
      </c>
      <c r="E2737" t="s">
        <v>47</v>
      </c>
      <c r="H2737" t="s">
        <v>72</v>
      </c>
      <c r="I2737" t="s">
        <v>47</v>
      </c>
      <c r="J2737" t="s">
        <v>49</v>
      </c>
      <c r="L2737" t="s">
        <v>50</v>
      </c>
      <c r="P2737" t="s">
        <v>75</v>
      </c>
      <c r="Q2737" t="s">
        <v>415</v>
      </c>
      <c r="S2737" t="s">
        <v>88</v>
      </c>
      <c r="T2737" t="s">
        <v>47</v>
      </c>
      <c r="V2737" t="s">
        <v>52</v>
      </c>
      <c r="W2737" t="s">
        <v>127</v>
      </c>
      <c r="Y2737" t="s">
        <v>47</v>
      </c>
      <c r="Z2737" t="s">
        <v>53</v>
      </c>
      <c r="AB2737" t="s">
        <v>90</v>
      </c>
      <c r="AD2737" t="s">
        <v>92</v>
      </c>
      <c r="AE2737" t="s">
        <v>56</v>
      </c>
      <c r="AG2737" t="s">
        <v>125</v>
      </c>
      <c r="AM2737" t="s">
        <v>61</v>
      </c>
      <c r="AN2737" t="s">
        <v>95</v>
      </c>
      <c r="AO2737">
        <v>0.1</v>
      </c>
      <c r="AP2737">
        <v>1.032</v>
      </c>
      <c r="AQ2737">
        <v>23.19</v>
      </c>
      <c r="AR2737">
        <v>0.69599999999999995</v>
      </c>
      <c r="AS2737">
        <v>16.64</v>
      </c>
      <c r="AT2737">
        <v>1.48</v>
      </c>
    </row>
    <row r="2738" spans="1:46" x14ac:dyDescent="0.3">
      <c r="A2738">
        <v>3287</v>
      </c>
      <c r="B2738" t="s">
        <v>109</v>
      </c>
      <c r="E2738" t="s">
        <v>47</v>
      </c>
      <c r="H2738" t="s">
        <v>72</v>
      </c>
      <c r="I2738" t="s">
        <v>47</v>
      </c>
      <c r="J2738" t="s">
        <v>49</v>
      </c>
      <c r="L2738" t="s">
        <v>50</v>
      </c>
      <c r="P2738" t="s">
        <v>75</v>
      </c>
      <c r="Q2738" t="s">
        <v>415</v>
      </c>
      <c r="S2738" t="s">
        <v>88</v>
      </c>
      <c r="T2738" t="s">
        <v>47</v>
      </c>
      <c r="V2738" t="s">
        <v>52</v>
      </c>
      <c r="W2738" t="s">
        <v>127</v>
      </c>
      <c r="Y2738" t="s">
        <v>47</v>
      </c>
      <c r="Z2738" t="s">
        <v>53</v>
      </c>
      <c r="AB2738" t="s">
        <v>90</v>
      </c>
      <c r="AD2738" t="s">
        <v>77</v>
      </c>
      <c r="AE2738" t="s">
        <v>56</v>
      </c>
      <c r="AG2738" t="s">
        <v>125</v>
      </c>
      <c r="AM2738" t="s">
        <v>61</v>
      </c>
      <c r="AN2738" t="s">
        <v>95</v>
      </c>
      <c r="AO2738">
        <v>0.1</v>
      </c>
      <c r="AP2738">
        <v>1.095</v>
      </c>
      <c r="AQ2738">
        <v>23.98</v>
      </c>
      <c r="AR2738">
        <v>0.76900000000000002</v>
      </c>
      <c r="AS2738">
        <v>20.190000000000001</v>
      </c>
      <c r="AT2738">
        <v>1.48</v>
      </c>
    </row>
    <row r="2739" spans="1:46" x14ac:dyDescent="0.3">
      <c r="A2739">
        <v>3288</v>
      </c>
      <c r="B2739" t="s">
        <v>71</v>
      </c>
      <c r="E2739" t="s">
        <v>47</v>
      </c>
      <c r="H2739" t="s">
        <v>72</v>
      </c>
      <c r="I2739" t="s">
        <v>47</v>
      </c>
      <c r="J2739" t="s">
        <v>49</v>
      </c>
      <c r="L2739" t="s">
        <v>50</v>
      </c>
      <c r="P2739" t="s">
        <v>156</v>
      </c>
      <c r="R2739" t="s">
        <v>157</v>
      </c>
      <c r="S2739" t="s">
        <v>47</v>
      </c>
      <c r="U2739" t="s">
        <v>47</v>
      </c>
      <c r="V2739" t="s">
        <v>84</v>
      </c>
      <c r="X2739" t="s">
        <v>84</v>
      </c>
      <c r="Y2739" t="s">
        <v>116</v>
      </c>
      <c r="AA2739" t="s">
        <v>107</v>
      </c>
      <c r="AB2739" t="s">
        <v>54</v>
      </c>
      <c r="AD2739" t="s">
        <v>77</v>
      </c>
      <c r="AE2739" t="s">
        <v>56</v>
      </c>
      <c r="AF2739" t="s">
        <v>229</v>
      </c>
      <c r="AG2739" t="s">
        <v>57</v>
      </c>
      <c r="AH2739" t="s">
        <v>58</v>
      </c>
      <c r="AM2739" t="s">
        <v>61</v>
      </c>
      <c r="AN2739" t="s">
        <v>62</v>
      </c>
      <c r="AO2739">
        <v>0.1</v>
      </c>
      <c r="AP2739">
        <v>0.88</v>
      </c>
      <c r="AQ2739">
        <v>17.850000000000001</v>
      </c>
      <c r="AR2739">
        <v>0.69499999999999995</v>
      </c>
      <c r="AS2739">
        <v>10.96</v>
      </c>
      <c r="AT2739">
        <v>1.6</v>
      </c>
    </row>
    <row r="2740" spans="1:46" x14ac:dyDescent="0.3">
      <c r="A2740">
        <v>3289</v>
      </c>
      <c r="B2740" t="s">
        <v>71</v>
      </c>
      <c r="E2740" t="s">
        <v>47</v>
      </c>
      <c r="H2740" t="s">
        <v>72</v>
      </c>
      <c r="I2740" t="s">
        <v>47</v>
      </c>
      <c r="J2740" t="s">
        <v>49</v>
      </c>
      <c r="L2740" t="s">
        <v>50</v>
      </c>
      <c r="P2740" t="s">
        <v>156</v>
      </c>
      <c r="R2740" t="s">
        <v>157</v>
      </c>
      <c r="S2740" t="s">
        <v>47</v>
      </c>
      <c r="U2740" t="s">
        <v>47</v>
      </c>
      <c r="V2740" t="s">
        <v>84</v>
      </c>
      <c r="X2740" t="s">
        <v>84</v>
      </c>
      <c r="Y2740" t="s">
        <v>116</v>
      </c>
      <c r="AA2740" t="s">
        <v>107</v>
      </c>
      <c r="AB2740" t="s">
        <v>54</v>
      </c>
      <c r="AD2740" t="s">
        <v>77</v>
      </c>
      <c r="AE2740" t="s">
        <v>56</v>
      </c>
      <c r="AF2740" t="s">
        <v>229</v>
      </c>
      <c r="AG2740" t="s">
        <v>57</v>
      </c>
      <c r="AH2740" t="s">
        <v>58</v>
      </c>
      <c r="AM2740" t="s">
        <v>61</v>
      </c>
      <c r="AN2740" t="s">
        <v>62</v>
      </c>
      <c r="AO2740">
        <v>0.1</v>
      </c>
      <c r="AP2740">
        <v>0.9</v>
      </c>
      <c r="AQ2740">
        <v>18.91</v>
      </c>
      <c r="AR2740">
        <v>0.70199999999999996</v>
      </c>
      <c r="AS2740">
        <v>11.96</v>
      </c>
      <c r="AT2740">
        <v>1.6</v>
      </c>
    </row>
    <row r="2741" spans="1:46" x14ac:dyDescent="0.3">
      <c r="A2741">
        <v>3290</v>
      </c>
      <c r="B2741" t="s">
        <v>71</v>
      </c>
      <c r="E2741" t="s">
        <v>47</v>
      </c>
      <c r="H2741" t="s">
        <v>72</v>
      </c>
      <c r="I2741" t="s">
        <v>47</v>
      </c>
      <c r="J2741" t="s">
        <v>49</v>
      </c>
      <c r="L2741" t="s">
        <v>50</v>
      </c>
      <c r="P2741" t="s">
        <v>156</v>
      </c>
      <c r="R2741" t="s">
        <v>157</v>
      </c>
      <c r="S2741" t="s">
        <v>47</v>
      </c>
      <c r="U2741" t="s">
        <v>47</v>
      </c>
      <c r="V2741" t="s">
        <v>84</v>
      </c>
      <c r="X2741" t="s">
        <v>84</v>
      </c>
      <c r="Y2741" t="s">
        <v>116</v>
      </c>
      <c r="AA2741" t="s">
        <v>107</v>
      </c>
      <c r="AB2741" t="s">
        <v>54</v>
      </c>
      <c r="AD2741" t="s">
        <v>77</v>
      </c>
      <c r="AE2741" t="s">
        <v>56</v>
      </c>
      <c r="AF2741" t="s">
        <v>229</v>
      </c>
      <c r="AG2741" t="s">
        <v>57</v>
      </c>
      <c r="AH2741" t="s">
        <v>58</v>
      </c>
      <c r="AM2741" t="s">
        <v>61</v>
      </c>
      <c r="AN2741" t="s">
        <v>62</v>
      </c>
      <c r="AO2741">
        <v>0.1</v>
      </c>
      <c r="AP2741">
        <v>0.9</v>
      </c>
      <c r="AQ2741">
        <v>18.45</v>
      </c>
      <c r="AR2741">
        <v>0.7</v>
      </c>
      <c r="AS2741">
        <v>11.65</v>
      </c>
      <c r="AT2741">
        <v>1.6</v>
      </c>
    </row>
    <row r="2742" spans="1:46" x14ac:dyDescent="0.3">
      <c r="A2742">
        <v>3291</v>
      </c>
      <c r="B2742" t="s">
        <v>71</v>
      </c>
      <c r="E2742" t="s">
        <v>47</v>
      </c>
      <c r="H2742" t="s">
        <v>72</v>
      </c>
      <c r="I2742" t="s">
        <v>47</v>
      </c>
      <c r="J2742" t="s">
        <v>49</v>
      </c>
      <c r="L2742" t="s">
        <v>50</v>
      </c>
      <c r="P2742" t="s">
        <v>156</v>
      </c>
      <c r="R2742" t="s">
        <v>157</v>
      </c>
      <c r="S2742" t="s">
        <v>47</v>
      </c>
      <c r="U2742" t="s">
        <v>47</v>
      </c>
      <c r="V2742" t="s">
        <v>84</v>
      </c>
      <c r="X2742" t="s">
        <v>84</v>
      </c>
      <c r="Y2742" t="s">
        <v>116</v>
      </c>
      <c r="AA2742" t="s">
        <v>107</v>
      </c>
      <c r="AB2742" t="s">
        <v>54</v>
      </c>
      <c r="AD2742" t="s">
        <v>77</v>
      </c>
      <c r="AE2742" t="s">
        <v>56</v>
      </c>
      <c r="AF2742" t="s">
        <v>229</v>
      </c>
      <c r="AG2742" t="s">
        <v>57</v>
      </c>
      <c r="AH2742" t="s">
        <v>58</v>
      </c>
      <c r="AM2742" t="s">
        <v>61</v>
      </c>
      <c r="AN2742" t="s">
        <v>62</v>
      </c>
      <c r="AO2742">
        <v>0.1</v>
      </c>
      <c r="AP2742">
        <v>0.89</v>
      </c>
      <c r="AQ2742">
        <v>17.87</v>
      </c>
      <c r="AR2742">
        <v>0.69299999999999995</v>
      </c>
      <c r="AS2742">
        <v>11.07</v>
      </c>
      <c r="AT2742">
        <v>1.6</v>
      </c>
    </row>
    <row r="2743" spans="1:46" x14ac:dyDescent="0.3">
      <c r="A2743">
        <v>3292</v>
      </c>
      <c r="B2743" t="s">
        <v>71</v>
      </c>
      <c r="E2743" t="s">
        <v>47</v>
      </c>
      <c r="H2743" t="s">
        <v>72</v>
      </c>
      <c r="I2743" t="s">
        <v>47</v>
      </c>
      <c r="J2743" t="s">
        <v>49</v>
      </c>
      <c r="L2743" t="s">
        <v>50</v>
      </c>
      <c r="P2743" t="s">
        <v>75</v>
      </c>
      <c r="Q2743" t="s">
        <v>87</v>
      </c>
      <c r="S2743" t="s">
        <v>142</v>
      </c>
      <c r="T2743" t="s">
        <v>50</v>
      </c>
      <c r="V2743" t="s">
        <v>59</v>
      </c>
      <c r="W2743" t="s">
        <v>52</v>
      </c>
      <c r="Y2743" t="s">
        <v>47</v>
      </c>
      <c r="Z2743" t="s">
        <v>161</v>
      </c>
      <c r="AB2743" t="s">
        <v>90</v>
      </c>
      <c r="AD2743" t="s">
        <v>55</v>
      </c>
      <c r="AE2743" t="s">
        <v>56</v>
      </c>
      <c r="AG2743" t="s">
        <v>97</v>
      </c>
      <c r="AM2743" t="s">
        <v>61</v>
      </c>
      <c r="AN2743" t="s">
        <v>62</v>
      </c>
      <c r="AO2743">
        <v>7.0000000000000007E-2</v>
      </c>
      <c r="AP2743">
        <v>1.06</v>
      </c>
      <c r="AQ2743">
        <v>22.71</v>
      </c>
      <c r="AR2743">
        <v>0.66</v>
      </c>
      <c r="AS2743">
        <v>15.9</v>
      </c>
      <c r="AT2743">
        <v>1.6</v>
      </c>
    </row>
    <row r="2744" spans="1:46" x14ac:dyDescent="0.3">
      <c r="A2744">
        <v>3293</v>
      </c>
      <c r="B2744" t="s">
        <v>71</v>
      </c>
      <c r="E2744" t="s">
        <v>47</v>
      </c>
      <c r="H2744" t="s">
        <v>72</v>
      </c>
      <c r="I2744" t="s">
        <v>47</v>
      </c>
      <c r="J2744" t="s">
        <v>49</v>
      </c>
      <c r="L2744" t="s">
        <v>50</v>
      </c>
      <c r="N2744" t="s">
        <v>819</v>
      </c>
      <c r="O2744" t="s">
        <v>537</v>
      </c>
      <c r="P2744" t="s">
        <v>75</v>
      </c>
      <c r="Q2744" t="s">
        <v>87</v>
      </c>
      <c r="S2744" t="s">
        <v>142</v>
      </c>
      <c r="T2744" t="s">
        <v>50</v>
      </c>
      <c r="V2744" t="s">
        <v>59</v>
      </c>
      <c r="W2744" t="s">
        <v>52</v>
      </c>
      <c r="Y2744" t="s">
        <v>47</v>
      </c>
      <c r="Z2744" t="s">
        <v>161</v>
      </c>
      <c r="AB2744" t="s">
        <v>90</v>
      </c>
      <c r="AD2744" t="s">
        <v>55</v>
      </c>
      <c r="AE2744" t="s">
        <v>56</v>
      </c>
      <c r="AG2744" t="s">
        <v>97</v>
      </c>
      <c r="AM2744" t="s">
        <v>61</v>
      </c>
      <c r="AN2744" t="s">
        <v>62</v>
      </c>
      <c r="AO2744">
        <v>7.0000000000000007E-2</v>
      </c>
      <c r="AP2744">
        <v>1.1000000000000001</v>
      </c>
      <c r="AQ2744">
        <v>22.77</v>
      </c>
      <c r="AR2744">
        <v>0.7</v>
      </c>
      <c r="AS2744">
        <v>17.7</v>
      </c>
      <c r="AT2744">
        <v>1.6</v>
      </c>
    </row>
    <row r="2745" spans="1:46" x14ac:dyDescent="0.3">
      <c r="A2745">
        <v>3294</v>
      </c>
      <c r="B2745" t="s">
        <v>71</v>
      </c>
      <c r="E2745" t="s">
        <v>47</v>
      </c>
      <c r="H2745" t="s">
        <v>72</v>
      </c>
      <c r="I2745" t="s">
        <v>47</v>
      </c>
      <c r="J2745" t="s">
        <v>49</v>
      </c>
      <c r="L2745" t="s">
        <v>50</v>
      </c>
      <c r="N2745" t="s">
        <v>819</v>
      </c>
      <c r="O2745" t="s">
        <v>820</v>
      </c>
      <c r="P2745" t="s">
        <v>75</v>
      </c>
      <c r="Q2745" t="s">
        <v>87</v>
      </c>
      <c r="S2745" t="s">
        <v>142</v>
      </c>
      <c r="T2745" t="s">
        <v>50</v>
      </c>
      <c r="V2745" t="s">
        <v>59</v>
      </c>
      <c r="W2745" t="s">
        <v>52</v>
      </c>
      <c r="Y2745" t="s">
        <v>47</v>
      </c>
      <c r="Z2745" t="s">
        <v>161</v>
      </c>
      <c r="AB2745" t="s">
        <v>90</v>
      </c>
      <c r="AD2745" t="s">
        <v>55</v>
      </c>
      <c r="AE2745" t="s">
        <v>56</v>
      </c>
      <c r="AG2745" t="s">
        <v>97</v>
      </c>
      <c r="AM2745" t="s">
        <v>61</v>
      </c>
      <c r="AN2745" t="s">
        <v>62</v>
      </c>
      <c r="AO2745">
        <v>7.0000000000000007E-2</v>
      </c>
      <c r="AP2745">
        <v>1.1200000000000001</v>
      </c>
      <c r="AQ2745">
        <v>22.86</v>
      </c>
      <c r="AR2745">
        <v>0.71</v>
      </c>
      <c r="AS2745">
        <v>18.3</v>
      </c>
      <c r="AT2745">
        <v>1.6</v>
      </c>
    </row>
    <row r="2746" spans="1:46" x14ac:dyDescent="0.3">
      <c r="A2746">
        <v>3295</v>
      </c>
      <c r="B2746" t="s">
        <v>71</v>
      </c>
      <c r="E2746" t="s">
        <v>47</v>
      </c>
      <c r="H2746" t="s">
        <v>72</v>
      </c>
      <c r="I2746" t="s">
        <v>47</v>
      </c>
      <c r="J2746" t="s">
        <v>49</v>
      </c>
      <c r="L2746" t="s">
        <v>50</v>
      </c>
      <c r="N2746" t="s">
        <v>819</v>
      </c>
      <c r="O2746" t="s">
        <v>548</v>
      </c>
      <c r="P2746" t="s">
        <v>75</v>
      </c>
      <c r="Q2746" t="s">
        <v>87</v>
      </c>
      <c r="S2746" t="s">
        <v>142</v>
      </c>
      <c r="T2746" t="s">
        <v>50</v>
      </c>
      <c r="V2746" t="s">
        <v>59</v>
      </c>
      <c r="W2746" t="s">
        <v>52</v>
      </c>
      <c r="Y2746" t="s">
        <v>47</v>
      </c>
      <c r="Z2746" t="s">
        <v>161</v>
      </c>
      <c r="AB2746" t="s">
        <v>90</v>
      </c>
      <c r="AD2746" t="s">
        <v>55</v>
      </c>
      <c r="AE2746" t="s">
        <v>56</v>
      </c>
      <c r="AG2746" t="s">
        <v>97</v>
      </c>
      <c r="AM2746" t="s">
        <v>61</v>
      </c>
      <c r="AN2746" t="s">
        <v>62</v>
      </c>
      <c r="AO2746">
        <v>7.0000000000000007E-2</v>
      </c>
      <c r="AP2746">
        <v>1.1000000000000001</v>
      </c>
      <c r="AQ2746">
        <v>20.46</v>
      </c>
      <c r="AR2746">
        <v>0.69</v>
      </c>
      <c r="AS2746">
        <v>15.5</v>
      </c>
      <c r="AT2746">
        <v>1.6</v>
      </c>
    </row>
    <row r="2747" spans="1:46" x14ac:dyDescent="0.3">
      <c r="A2747">
        <v>3296</v>
      </c>
      <c r="B2747" t="s">
        <v>71</v>
      </c>
      <c r="E2747" t="s">
        <v>47</v>
      </c>
      <c r="H2747" t="s">
        <v>72</v>
      </c>
      <c r="I2747" t="s">
        <v>47</v>
      </c>
      <c r="J2747" t="s">
        <v>49</v>
      </c>
      <c r="L2747" t="s">
        <v>50</v>
      </c>
      <c r="P2747" t="s">
        <v>156</v>
      </c>
      <c r="R2747" t="s">
        <v>157</v>
      </c>
      <c r="S2747" t="s">
        <v>47</v>
      </c>
      <c r="U2747" t="s">
        <v>47</v>
      </c>
      <c r="V2747" t="s">
        <v>158</v>
      </c>
      <c r="X2747" t="s">
        <v>84</v>
      </c>
      <c r="Y2747" t="s">
        <v>96</v>
      </c>
      <c r="AB2747" t="s">
        <v>54</v>
      </c>
      <c r="AD2747" t="s">
        <v>77</v>
      </c>
      <c r="AE2747" t="s">
        <v>821</v>
      </c>
      <c r="AG2747" t="s">
        <v>57</v>
      </c>
      <c r="AH2747" t="s">
        <v>58</v>
      </c>
      <c r="AM2747" t="s">
        <v>61</v>
      </c>
      <c r="AN2747" t="s">
        <v>62</v>
      </c>
      <c r="AO2747">
        <v>0.1</v>
      </c>
      <c r="AP2747">
        <v>0.68500000000000005</v>
      </c>
      <c r="AQ2747">
        <v>9.25</v>
      </c>
      <c r="AR2747">
        <v>0.56999999999999995</v>
      </c>
      <c r="AS2747">
        <v>3.59</v>
      </c>
      <c r="AT2747">
        <v>1.6</v>
      </c>
    </row>
    <row r="2748" spans="1:46" x14ac:dyDescent="0.3">
      <c r="A2748">
        <v>3297</v>
      </c>
      <c r="B2748" t="s">
        <v>71</v>
      </c>
      <c r="E2748" t="s">
        <v>47</v>
      </c>
      <c r="H2748" t="s">
        <v>72</v>
      </c>
      <c r="I2748" t="s">
        <v>47</v>
      </c>
      <c r="J2748" t="s">
        <v>49</v>
      </c>
      <c r="L2748" t="s">
        <v>50</v>
      </c>
      <c r="P2748" t="s">
        <v>156</v>
      </c>
      <c r="R2748" t="s">
        <v>157</v>
      </c>
      <c r="S2748" t="s">
        <v>47</v>
      </c>
      <c r="U2748" t="s">
        <v>47</v>
      </c>
      <c r="V2748" t="s">
        <v>158</v>
      </c>
      <c r="X2748" t="s">
        <v>84</v>
      </c>
      <c r="Y2748" t="s">
        <v>96</v>
      </c>
      <c r="AB2748" t="s">
        <v>54</v>
      </c>
      <c r="AD2748" t="s">
        <v>77</v>
      </c>
      <c r="AE2748" t="s">
        <v>821</v>
      </c>
      <c r="AG2748" t="s">
        <v>57</v>
      </c>
      <c r="AH2748" t="s">
        <v>58</v>
      </c>
      <c r="AM2748" t="s">
        <v>61</v>
      </c>
      <c r="AN2748" t="s">
        <v>62</v>
      </c>
      <c r="AO2748">
        <v>0.1</v>
      </c>
      <c r="AP2748">
        <v>0.79500000000000004</v>
      </c>
      <c r="AQ2748">
        <v>9.58</v>
      </c>
      <c r="AR2748">
        <v>0.63</v>
      </c>
      <c r="AS2748">
        <v>4.78</v>
      </c>
      <c r="AT2748">
        <v>1.6</v>
      </c>
    </row>
    <row r="2749" spans="1:46" x14ac:dyDescent="0.3">
      <c r="A2749">
        <v>3298</v>
      </c>
      <c r="B2749" t="s">
        <v>71</v>
      </c>
      <c r="E2749" t="s">
        <v>47</v>
      </c>
      <c r="H2749" t="s">
        <v>72</v>
      </c>
      <c r="I2749" t="s">
        <v>47</v>
      </c>
      <c r="J2749" t="s">
        <v>49</v>
      </c>
      <c r="L2749" t="s">
        <v>50</v>
      </c>
      <c r="P2749" t="s">
        <v>156</v>
      </c>
      <c r="R2749" t="s">
        <v>157</v>
      </c>
      <c r="S2749" t="s">
        <v>47</v>
      </c>
      <c r="U2749" t="s">
        <v>47</v>
      </c>
      <c r="V2749" t="s">
        <v>158</v>
      </c>
      <c r="X2749" t="s">
        <v>84</v>
      </c>
      <c r="Y2749" t="s">
        <v>96</v>
      </c>
      <c r="AB2749" t="s">
        <v>54</v>
      </c>
      <c r="AD2749" t="s">
        <v>77</v>
      </c>
      <c r="AE2749" t="s">
        <v>821</v>
      </c>
      <c r="AG2749" t="s">
        <v>57</v>
      </c>
      <c r="AH2749" t="s">
        <v>58</v>
      </c>
      <c r="AM2749" t="s">
        <v>61</v>
      </c>
      <c r="AN2749" t="s">
        <v>62</v>
      </c>
      <c r="AO2749">
        <v>0.1</v>
      </c>
      <c r="AP2749">
        <v>0.80500000000000005</v>
      </c>
      <c r="AQ2749">
        <v>10.54</v>
      </c>
      <c r="AR2749">
        <v>0.6</v>
      </c>
      <c r="AS2749">
        <v>5.0999999999999996</v>
      </c>
      <c r="AT2749">
        <v>1.6</v>
      </c>
    </row>
    <row r="2750" spans="1:46" x14ac:dyDescent="0.3">
      <c r="A2750">
        <v>3299</v>
      </c>
      <c r="B2750" t="s">
        <v>71</v>
      </c>
      <c r="E2750" t="s">
        <v>47</v>
      </c>
      <c r="H2750" t="s">
        <v>72</v>
      </c>
      <c r="I2750" t="s">
        <v>47</v>
      </c>
      <c r="J2750" t="s">
        <v>49</v>
      </c>
      <c r="L2750" t="s">
        <v>50</v>
      </c>
      <c r="P2750" t="s">
        <v>51</v>
      </c>
      <c r="S2750" t="s">
        <v>47</v>
      </c>
      <c r="V2750" t="s">
        <v>400</v>
      </c>
      <c r="Y2750" t="s">
        <v>583</v>
      </c>
      <c r="AB2750" t="s">
        <v>54</v>
      </c>
      <c r="AD2750" t="s">
        <v>221</v>
      </c>
      <c r="AE2750" t="s">
        <v>56</v>
      </c>
      <c r="AG2750" t="s">
        <v>57</v>
      </c>
      <c r="AH2750" t="s">
        <v>58</v>
      </c>
      <c r="AJ2750" t="s">
        <v>116</v>
      </c>
      <c r="AK2750" t="s">
        <v>60</v>
      </c>
      <c r="AM2750" t="s">
        <v>61</v>
      </c>
      <c r="AN2750" t="s">
        <v>62</v>
      </c>
      <c r="AO2750">
        <v>0.04</v>
      </c>
      <c r="AP2750">
        <v>1.042</v>
      </c>
      <c r="AQ2750">
        <v>20.399999999999999</v>
      </c>
      <c r="AR2750">
        <v>0.72399999999999998</v>
      </c>
      <c r="AS2750">
        <v>15.4</v>
      </c>
      <c r="AT2750">
        <v>1.6</v>
      </c>
    </row>
    <row r="2751" spans="1:46" x14ac:dyDescent="0.3">
      <c r="A2751">
        <v>3300</v>
      </c>
      <c r="B2751" t="s">
        <v>71</v>
      </c>
      <c r="E2751" t="s">
        <v>47</v>
      </c>
      <c r="H2751" t="s">
        <v>72</v>
      </c>
      <c r="I2751" t="s">
        <v>47</v>
      </c>
      <c r="J2751" t="s">
        <v>49</v>
      </c>
      <c r="L2751" t="s">
        <v>50</v>
      </c>
      <c r="P2751" t="s">
        <v>51</v>
      </c>
      <c r="S2751" t="s">
        <v>47</v>
      </c>
      <c r="V2751" t="s">
        <v>400</v>
      </c>
      <c r="Y2751" t="s">
        <v>583</v>
      </c>
      <c r="AB2751" t="s">
        <v>54</v>
      </c>
      <c r="AD2751" t="s">
        <v>221</v>
      </c>
      <c r="AE2751" t="s">
        <v>56</v>
      </c>
      <c r="AG2751" t="s">
        <v>57</v>
      </c>
      <c r="AH2751" t="s">
        <v>58</v>
      </c>
      <c r="AJ2751" t="s">
        <v>116</v>
      </c>
      <c r="AK2751" t="s">
        <v>60</v>
      </c>
      <c r="AM2751" t="s">
        <v>61</v>
      </c>
      <c r="AN2751" t="s">
        <v>62</v>
      </c>
      <c r="AO2751">
        <v>9.4</v>
      </c>
      <c r="AP2751">
        <v>1.024</v>
      </c>
      <c r="AQ2751">
        <v>18.47</v>
      </c>
      <c r="AR2751">
        <v>0.54600000000000004</v>
      </c>
      <c r="AS2751">
        <v>9.42</v>
      </c>
      <c r="AT2751">
        <v>1.6</v>
      </c>
    </row>
    <row r="2752" spans="1:46" x14ac:dyDescent="0.3">
      <c r="A2752">
        <v>3301</v>
      </c>
      <c r="B2752" t="s">
        <v>71</v>
      </c>
      <c r="E2752" t="s">
        <v>47</v>
      </c>
      <c r="H2752" t="s">
        <v>72</v>
      </c>
      <c r="I2752" t="s">
        <v>47</v>
      </c>
      <c r="J2752" t="s">
        <v>49</v>
      </c>
      <c r="L2752" t="s">
        <v>50</v>
      </c>
      <c r="P2752" t="s">
        <v>51</v>
      </c>
      <c r="S2752" t="s">
        <v>47</v>
      </c>
      <c r="V2752" t="s">
        <v>400</v>
      </c>
      <c r="Y2752" t="s">
        <v>583</v>
      </c>
      <c r="AB2752" t="s">
        <v>54</v>
      </c>
      <c r="AD2752" t="s">
        <v>221</v>
      </c>
      <c r="AE2752" t="s">
        <v>56</v>
      </c>
      <c r="AG2752" t="s">
        <v>57</v>
      </c>
      <c r="AH2752" t="s">
        <v>58</v>
      </c>
      <c r="AJ2752" t="s">
        <v>116</v>
      </c>
      <c r="AK2752" t="s">
        <v>60</v>
      </c>
      <c r="AM2752" t="s">
        <v>61</v>
      </c>
      <c r="AN2752" t="s">
        <v>62</v>
      </c>
      <c r="AO2752">
        <v>9.4</v>
      </c>
      <c r="AP2752">
        <v>1.103</v>
      </c>
      <c r="AQ2752">
        <v>18.12</v>
      </c>
      <c r="AR2752">
        <v>0.69199999999999995</v>
      </c>
      <c r="AS2752">
        <v>12.6</v>
      </c>
      <c r="AT2752">
        <v>1.6</v>
      </c>
    </row>
    <row r="2753" spans="1:46" x14ac:dyDescent="0.3">
      <c r="A2753">
        <v>3302</v>
      </c>
      <c r="B2753" t="s">
        <v>362</v>
      </c>
      <c r="C2753" t="s">
        <v>179</v>
      </c>
      <c r="D2753" t="s">
        <v>98</v>
      </c>
      <c r="E2753" t="s">
        <v>70</v>
      </c>
      <c r="F2753" t="s">
        <v>822</v>
      </c>
      <c r="G2753" t="s">
        <v>823</v>
      </c>
      <c r="H2753" t="s">
        <v>72</v>
      </c>
      <c r="I2753" t="s">
        <v>77</v>
      </c>
      <c r="J2753" t="s">
        <v>49</v>
      </c>
      <c r="L2753" t="s">
        <v>218</v>
      </c>
      <c r="P2753" t="s">
        <v>75</v>
      </c>
      <c r="Q2753" t="s">
        <v>415</v>
      </c>
      <c r="S2753" t="s">
        <v>245</v>
      </c>
      <c r="T2753" t="s">
        <v>47</v>
      </c>
      <c r="V2753" t="s">
        <v>52</v>
      </c>
      <c r="W2753" t="s">
        <v>127</v>
      </c>
      <c r="Y2753" t="s">
        <v>47</v>
      </c>
      <c r="Z2753" t="s">
        <v>53</v>
      </c>
      <c r="AB2753" t="s">
        <v>90</v>
      </c>
      <c r="AD2753" t="s">
        <v>84</v>
      </c>
      <c r="AE2753" t="s">
        <v>145</v>
      </c>
      <c r="AG2753" t="s">
        <v>140</v>
      </c>
      <c r="AH2753" t="s">
        <v>191</v>
      </c>
      <c r="AI2753" t="s">
        <v>94</v>
      </c>
      <c r="AJ2753" t="s">
        <v>80</v>
      </c>
      <c r="AK2753" t="s">
        <v>116</v>
      </c>
      <c r="AL2753" t="s">
        <v>89</v>
      </c>
      <c r="AM2753" t="s">
        <v>61</v>
      </c>
      <c r="AN2753" t="s">
        <v>95</v>
      </c>
      <c r="AO2753">
        <v>0.1</v>
      </c>
      <c r="AP2753">
        <v>1.02</v>
      </c>
      <c r="AQ2753">
        <v>24.6</v>
      </c>
      <c r="AR2753">
        <v>0.72</v>
      </c>
      <c r="AS2753">
        <v>18</v>
      </c>
    </row>
    <row r="2754" spans="1:46" x14ac:dyDescent="0.3">
      <c r="A2754">
        <v>3303</v>
      </c>
      <c r="B2754" t="s">
        <v>362</v>
      </c>
      <c r="C2754" t="s">
        <v>179</v>
      </c>
      <c r="D2754" t="s">
        <v>98</v>
      </c>
      <c r="E2754" t="s">
        <v>70</v>
      </c>
      <c r="F2754" t="s">
        <v>822</v>
      </c>
      <c r="G2754" t="s">
        <v>823</v>
      </c>
      <c r="H2754" t="s">
        <v>72</v>
      </c>
      <c r="I2754" t="s">
        <v>77</v>
      </c>
      <c r="J2754" t="s">
        <v>49</v>
      </c>
      <c r="L2754" t="s">
        <v>218</v>
      </c>
      <c r="P2754" t="s">
        <v>75</v>
      </c>
      <c r="Q2754" t="s">
        <v>415</v>
      </c>
      <c r="S2754" t="s">
        <v>245</v>
      </c>
      <c r="T2754" t="s">
        <v>47</v>
      </c>
      <c r="V2754" t="s">
        <v>52</v>
      </c>
      <c r="W2754" t="s">
        <v>127</v>
      </c>
      <c r="Y2754" t="s">
        <v>47</v>
      </c>
      <c r="Z2754" t="s">
        <v>53</v>
      </c>
      <c r="AB2754" t="s">
        <v>90</v>
      </c>
      <c r="AD2754" t="s">
        <v>84</v>
      </c>
      <c r="AE2754" t="s">
        <v>145</v>
      </c>
      <c r="AG2754" t="s">
        <v>140</v>
      </c>
      <c r="AH2754" t="s">
        <v>191</v>
      </c>
      <c r="AI2754" t="s">
        <v>94</v>
      </c>
      <c r="AJ2754" t="s">
        <v>80</v>
      </c>
      <c r="AK2754" t="s">
        <v>116</v>
      </c>
      <c r="AL2754" t="s">
        <v>89</v>
      </c>
      <c r="AM2754" t="s">
        <v>61</v>
      </c>
      <c r="AN2754" t="s">
        <v>95</v>
      </c>
      <c r="AO2754">
        <v>0.1</v>
      </c>
      <c r="AP2754">
        <v>1</v>
      </c>
      <c r="AQ2754">
        <v>23.7</v>
      </c>
      <c r="AR2754">
        <v>0.66</v>
      </c>
      <c r="AS2754">
        <v>16</v>
      </c>
    </row>
    <row r="2755" spans="1:46" x14ac:dyDescent="0.3">
      <c r="A2755">
        <v>3304</v>
      </c>
      <c r="B2755" t="s">
        <v>362</v>
      </c>
      <c r="C2755" t="s">
        <v>179</v>
      </c>
      <c r="D2755" t="s">
        <v>98</v>
      </c>
      <c r="E2755" t="s">
        <v>70</v>
      </c>
      <c r="F2755" t="s">
        <v>822</v>
      </c>
      <c r="G2755" t="s">
        <v>823</v>
      </c>
      <c r="H2755" t="s">
        <v>72</v>
      </c>
      <c r="I2755" t="s">
        <v>77</v>
      </c>
      <c r="J2755" t="s">
        <v>49</v>
      </c>
      <c r="L2755" t="s">
        <v>218</v>
      </c>
      <c r="P2755" t="s">
        <v>75</v>
      </c>
      <c r="Q2755" t="s">
        <v>415</v>
      </c>
      <c r="S2755" t="s">
        <v>245</v>
      </c>
      <c r="T2755" t="s">
        <v>47</v>
      </c>
      <c r="V2755" t="s">
        <v>52</v>
      </c>
      <c r="W2755" t="s">
        <v>127</v>
      </c>
      <c r="Y2755" t="s">
        <v>47</v>
      </c>
      <c r="Z2755" t="s">
        <v>53</v>
      </c>
      <c r="AB2755" t="s">
        <v>90</v>
      </c>
      <c r="AD2755" t="s">
        <v>84</v>
      </c>
      <c r="AE2755" t="s">
        <v>91</v>
      </c>
      <c r="AG2755" t="s">
        <v>140</v>
      </c>
      <c r="AH2755" t="s">
        <v>191</v>
      </c>
      <c r="AI2755" t="s">
        <v>94</v>
      </c>
      <c r="AJ2755" t="s">
        <v>80</v>
      </c>
      <c r="AK2755" t="s">
        <v>116</v>
      </c>
      <c r="AL2755" t="s">
        <v>89</v>
      </c>
      <c r="AM2755" t="s">
        <v>61</v>
      </c>
      <c r="AN2755" t="s">
        <v>95</v>
      </c>
      <c r="AO2755">
        <v>0.1</v>
      </c>
      <c r="AP2755">
        <v>0.86</v>
      </c>
      <c r="AQ2755">
        <v>25.1</v>
      </c>
      <c r="AR2755">
        <v>0.76</v>
      </c>
      <c r="AS2755">
        <v>15.5</v>
      </c>
    </row>
    <row r="2756" spans="1:46" x14ac:dyDescent="0.3">
      <c r="A2756">
        <v>3305</v>
      </c>
      <c r="B2756" t="s">
        <v>362</v>
      </c>
      <c r="C2756" t="s">
        <v>179</v>
      </c>
      <c r="D2756" t="s">
        <v>98</v>
      </c>
      <c r="E2756" t="s">
        <v>70</v>
      </c>
      <c r="F2756" t="s">
        <v>822</v>
      </c>
      <c r="G2756" t="s">
        <v>823</v>
      </c>
      <c r="H2756" t="s">
        <v>72</v>
      </c>
      <c r="I2756" t="s">
        <v>77</v>
      </c>
      <c r="J2756" t="s">
        <v>49</v>
      </c>
      <c r="L2756" t="s">
        <v>218</v>
      </c>
      <c r="P2756" t="s">
        <v>75</v>
      </c>
      <c r="Q2756" t="s">
        <v>415</v>
      </c>
      <c r="S2756" t="s">
        <v>245</v>
      </c>
      <c r="T2756" t="s">
        <v>47</v>
      </c>
      <c r="V2756" t="s">
        <v>52</v>
      </c>
      <c r="W2756" t="s">
        <v>127</v>
      </c>
      <c r="Y2756" t="s">
        <v>47</v>
      </c>
      <c r="Z2756" t="s">
        <v>53</v>
      </c>
      <c r="AB2756" t="s">
        <v>90</v>
      </c>
      <c r="AD2756" t="s">
        <v>52</v>
      </c>
      <c r="AE2756" t="s">
        <v>56</v>
      </c>
      <c r="AG2756" t="s">
        <v>125</v>
      </c>
      <c r="AM2756" t="s">
        <v>61</v>
      </c>
      <c r="AN2756" t="s">
        <v>95</v>
      </c>
      <c r="AO2756">
        <v>0.1</v>
      </c>
      <c r="AP2756">
        <v>1.05</v>
      </c>
      <c r="AQ2756">
        <v>25.3</v>
      </c>
      <c r="AR2756">
        <v>0.72</v>
      </c>
      <c r="AS2756">
        <v>18.2</v>
      </c>
    </row>
    <row r="2757" spans="1:46" x14ac:dyDescent="0.3">
      <c r="A2757">
        <v>3306</v>
      </c>
      <c r="B2757" t="s">
        <v>71</v>
      </c>
      <c r="E2757" t="s">
        <v>47</v>
      </c>
      <c r="H2757" t="s">
        <v>72</v>
      </c>
      <c r="I2757" t="s">
        <v>47</v>
      </c>
      <c r="J2757" t="s">
        <v>49</v>
      </c>
      <c r="L2757" t="s">
        <v>50</v>
      </c>
      <c r="P2757" t="s">
        <v>96</v>
      </c>
      <c r="V2757" t="s">
        <v>52</v>
      </c>
      <c r="Y2757" t="s">
        <v>161</v>
      </c>
      <c r="AB2757" t="s">
        <v>90</v>
      </c>
      <c r="AD2757" t="s">
        <v>78</v>
      </c>
      <c r="AE2757" t="s">
        <v>91</v>
      </c>
      <c r="AG2757" t="s">
        <v>134</v>
      </c>
      <c r="AM2757" t="s">
        <v>61</v>
      </c>
      <c r="AN2757" t="s">
        <v>95</v>
      </c>
      <c r="AO2757">
        <v>0.1</v>
      </c>
      <c r="AP2757">
        <v>0.88</v>
      </c>
      <c r="AQ2757">
        <v>20.74</v>
      </c>
      <c r="AR2757">
        <v>0.58199999999999996</v>
      </c>
      <c r="AS2757">
        <v>10.68</v>
      </c>
      <c r="AT2757">
        <v>1.6</v>
      </c>
    </row>
    <row r="2758" spans="1:46" x14ac:dyDescent="0.3">
      <c r="A2758">
        <v>3307</v>
      </c>
      <c r="B2758" t="s">
        <v>71</v>
      </c>
      <c r="E2758" t="s">
        <v>47</v>
      </c>
      <c r="H2758" t="s">
        <v>72</v>
      </c>
      <c r="I2758" t="s">
        <v>47</v>
      </c>
      <c r="J2758" t="s">
        <v>49</v>
      </c>
      <c r="L2758" t="s">
        <v>50</v>
      </c>
      <c r="P2758" t="s">
        <v>96</v>
      </c>
      <c r="V2758" t="s">
        <v>52</v>
      </c>
      <c r="Y2758" t="s">
        <v>161</v>
      </c>
      <c r="AB2758" t="s">
        <v>90</v>
      </c>
      <c r="AD2758" t="s">
        <v>78</v>
      </c>
      <c r="AE2758" t="s">
        <v>91</v>
      </c>
      <c r="AG2758" t="s">
        <v>140</v>
      </c>
      <c r="AH2758" t="s">
        <v>824</v>
      </c>
      <c r="AM2758" t="s">
        <v>61</v>
      </c>
      <c r="AN2758" t="s">
        <v>95</v>
      </c>
      <c r="AO2758">
        <v>0.1</v>
      </c>
      <c r="AP2758">
        <v>0.89</v>
      </c>
      <c r="AQ2758">
        <v>22.22</v>
      </c>
      <c r="AR2758">
        <v>0.72</v>
      </c>
      <c r="AS2758">
        <v>14.71</v>
      </c>
      <c r="AT2758">
        <v>1.6</v>
      </c>
    </row>
    <row r="2759" spans="1:46" x14ac:dyDescent="0.3">
      <c r="A2759">
        <v>3308</v>
      </c>
      <c r="B2759" t="s">
        <v>71</v>
      </c>
      <c r="E2759" t="s">
        <v>47</v>
      </c>
      <c r="H2759" t="s">
        <v>72</v>
      </c>
      <c r="I2759" t="s">
        <v>47</v>
      </c>
      <c r="J2759" t="s">
        <v>49</v>
      </c>
      <c r="L2759" t="s">
        <v>50</v>
      </c>
      <c r="P2759" t="s">
        <v>96</v>
      </c>
      <c r="V2759" t="s">
        <v>52</v>
      </c>
      <c r="Y2759" t="s">
        <v>161</v>
      </c>
      <c r="AB2759" t="s">
        <v>90</v>
      </c>
      <c r="AD2759" t="s">
        <v>78</v>
      </c>
      <c r="AE2759" t="s">
        <v>91</v>
      </c>
      <c r="AG2759" t="s">
        <v>140</v>
      </c>
      <c r="AH2759" t="s">
        <v>94</v>
      </c>
      <c r="AM2759" t="s">
        <v>61</v>
      </c>
      <c r="AN2759" t="s">
        <v>95</v>
      </c>
      <c r="AO2759">
        <v>0.1</v>
      </c>
      <c r="AP2759">
        <v>0.92</v>
      </c>
      <c r="AQ2759">
        <v>20.81</v>
      </c>
      <c r="AR2759">
        <v>0.76600000000000001</v>
      </c>
      <c r="AS2759">
        <v>14.6</v>
      </c>
      <c r="AT2759">
        <v>1.6</v>
      </c>
    </row>
    <row r="2760" spans="1:46" x14ac:dyDescent="0.3">
      <c r="A2760">
        <v>3309</v>
      </c>
      <c r="B2760" t="s">
        <v>71</v>
      </c>
      <c r="E2760" t="s">
        <v>47</v>
      </c>
      <c r="H2760" t="s">
        <v>72</v>
      </c>
      <c r="I2760" t="s">
        <v>47</v>
      </c>
      <c r="J2760" t="s">
        <v>49</v>
      </c>
      <c r="L2760" t="s">
        <v>50</v>
      </c>
      <c r="P2760" t="s">
        <v>51</v>
      </c>
      <c r="S2760" t="s">
        <v>47</v>
      </c>
      <c r="V2760" t="s">
        <v>52</v>
      </c>
      <c r="Y2760" t="s">
        <v>77</v>
      </c>
      <c r="AB2760" t="s">
        <v>54</v>
      </c>
      <c r="AD2760" t="s">
        <v>78</v>
      </c>
      <c r="AE2760" t="s">
        <v>56</v>
      </c>
      <c r="AG2760" t="s">
        <v>57</v>
      </c>
      <c r="AH2760" t="s">
        <v>58</v>
      </c>
      <c r="AJ2760" t="s">
        <v>172</v>
      </c>
      <c r="AM2760" t="s">
        <v>61</v>
      </c>
      <c r="AN2760" t="s">
        <v>62</v>
      </c>
      <c r="AO2760">
        <v>0.1</v>
      </c>
      <c r="AP2760">
        <v>1</v>
      </c>
      <c r="AQ2760">
        <v>19.28</v>
      </c>
      <c r="AR2760">
        <v>0.69</v>
      </c>
      <c r="AS2760">
        <v>13.45</v>
      </c>
      <c r="AT2760">
        <v>1.6</v>
      </c>
    </row>
    <row r="2761" spans="1:46" x14ac:dyDescent="0.3">
      <c r="A2761">
        <v>3310</v>
      </c>
      <c r="B2761" t="s">
        <v>71</v>
      </c>
      <c r="E2761" t="s">
        <v>47</v>
      </c>
      <c r="H2761" t="s">
        <v>72</v>
      </c>
      <c r="I2761" t="s">
        <v>47</v>
      </c>
      <c r="J2761" t="s">
        <v>49</v>
      </c>
      <c r="L2761" t="s">
        <v>50</v>
      </c>
      <c r="P2761" t="s">
        <v>51</v>
      </c>
      <c r="S2761" t="s">
        <v>47</v>
      </c>
      <c r="V2761" t="s">
        <v>52</v>
      </c>
      <c r="Y2761" t="s">
        <v>77</v>
      </c>
      <c r="AB2761" t="s">
        <v>54</v>
      </c>
      <c r="AD2761" t="s">
        <v>78</v>
      </c>
      <c r="AE2761" t="s">
        <v>56</v>
      </c>
      <c r="AG2761" t="s">
        <v>57</v>
      </c>
      <c r="AH2761" t="s">
        <v>58</v>
      </c>
      <c r="AJ2761" t="s">
        <v>172</v>
      </c>
      <c r="AK2761" t="s">
        <v>221</v>
      </c>
      <c r="AM2761" t="s">
        <v>61</v>
      </c>
      <c r="AN2761" t="s">
        <v>62</v>
      </c>
      <c r="AO2761">
        <v>0.1</v>
      </c>
      <c r="AP2761">
        <v>0.94</v>
      </c>
      <c r="AQ2761">
        <v>19.149999999999999</v>
      </c>
      <c r="AR2761">
        <v>0.68600000000000005</v>
      </c>
      <c r="AS2761">
        <v>12.42</v>
      </c>
      <c r="AT2761">
        <v>1.6</v>
      </c>
    </row>
    <row r="2762" spans="1:46" x14ac:dyDescent="0.3">
      <c r="A2762">
        <v>3311</v>
      </c>
      <c r="B2762" t="s">
        <v>71</v>
      </c>
      <c r="E2762" t="s">
        <v>47</v>
      </c>
      <c r="H2762" t="s">
        <v>72</v>
      </c>
      <c r="I2762" t="s">
        <v>47</v>
      </c>
      <c r="J2762" t="s">
        <v>49</v>
      </c>
      <c r="L2762" t="s">
        <v>50</v>
      </c>
      <c r="P2762" t="s">
        <v>51</v>
      </c>
      <c r="S2762" t="s">
        <v>47</v>
      </c>
      <c r="V2762" t="s">
        <v>52</v>
      </c>
      <c r="Y2762" t="s">
        <v>77</v>
      </c>
      <c r="AB2762" t="s">
        <v>54</v>
      </c>
      <c r="AD2762" t="s">
        <v>78</v>
      </c>
      <c r="AE2762" t="s">
        <v>56</v>
      </c>
      <c r="AG2762" t="s">
        <v>57</v>
      </c>
      <c r="AH2762" t="s">
        <v>58</v>
      </c>
      <c r="AJ2762" t="s">
        <v>172</v>
      </c>
      <c r="AK2762" t="s">
        <v>400</v>
      </c>
      <c r="AM2762" t="s">
        <v>61</v>
      </c>
      <c r="AN2762" t="s">
        <v>62</v>
      </c>
      <c r="AO2762">
        <v>0.1</v>
      </c>
      <c r="AP2762">
        <v>0.99</v>
      </c>
      <c r="AQ2762">
        <v>19.55</v>
      </c>
      <c r="AR2762">
        <v>0.751</v>
      </c>
      <c r="AS2762">
        <v>14.61</v>
      </c>
      <c r="AT2762">
        <v>1.6</v>
      </c>
    </row>
    <row r="2763" spans="1:46" x14ac:dyDescent="0.3">
      <c r="A2763">
        <v>3312</v>
      </c>
      <c r="B2763" t="s">
        <v>71</v>
      </c>
      <c r="E2763" t="s">
        <v>47</v>
      </c>
      <c r="H2763" t="s">
        <v>72</v>
      </c>
      <c r="I2763" t="s">
        <v>47</v>
      </c>
      <c r="J2763" t="s">
        <v>49</v>
      </c>
      <c r="L2763" t="s">
        <v>50</v>
      </c>
      <c r="P2763" t="s">
        <v>51</v>
      </c>
      <c r="S2763" t="s">
        <v>47</v>
      </c>
      <c r="V2763" t="s">
        <v>52</v>
      </c>
      <c r="Y2763" t="s">
        <v>77</v>
      </c>
      <c r="AB2763" t="s">
        <v>54</v>
      </c>
      <c r="AD2763" t="s">
        <v>78</v>
      </c>
      <c r="AE2763" t="s">
        <v>56</v>
      </c>
      <c r="AG2763" t="s">
        <v>57</v>
      </c>
      <c r="AH2763" t="s">
        <v>79</v>
      </c>
      <c r="AJ2763" t="s">
        <v>172</v>
      </c>
      <c r="AK2763" t="s">
        <v>221</v>
      </c>
      <c r="AM2763" t="s">
        <v>61</v>
      </c>
      <c r="AN2763" t="s">
        <v>62</v>
      </c>
      <c r="AO2763">
        <v>0.1</v>
      </c>
      <c r="AP2763">
        <v>0.92</v>
      </c>
      <c r="AQ2763">
        <v>17.940000000000001</v>
      </c>
      <c r="AR2763">
        <v>0.68100000000000005</v>
      </c>
      <c r="AS2763">
        <v>11.26</v>
      </c>
      <c r="AT2763">
        <v>1.6</v>
      </c>
    </row>
    <row r="2764" spans="1:46" x14ac:dyDescent="0.3">
      <c r="A2764">
        <v>3313</v>
      </c>
      <c r="B2764" t="s">
        <v>71</v>
      </c>
      <c r="E2764" t="s">
        <v>47</v>
      </c>
      <c r="H2764" t="s">
        <v>72</v>
      </c>
      <c r="I2764" t="s">
        <v>47</v>
      </c>
      <c r="J2764" t="s">
        <v>49</v>
      </c>
      <c r="L2764" t="s">
        <v>50</v>
      </c>
      <c r="P2764" t="s">
        <v>51</v>
      </c>
      <c r="S2764" t="s">
        <v>47</v>
      </c>
      <c r="V2764" t="s">
        <v>52</v>
      </c>
      <c r="Y2764" t="s">
        <v>77</v>
      </c>
      <c r="AB2764" t="s">
        <v>54</v>
      </c>
      <c r="AD2764" t="s">
        <v>78</v>
      </c>
      <c r="AE2764" t="s">
        <v>56</v>
      </c>
      <c r="AG2764" t="s">
        <v>57</v>
      </c>
      <c r="AH2764" t="s">
        <v>79</v>
      </c>
      <c r="AJ2764" t="s">
        <v>172</v>
      </c>
      <c r="AK2764" t="s">
        <v>52</v>
      </c>
      <c r="AM2764" t="s">
        <v>61</v>
      </c>
      <c r="AN2764" t="s">
        <v>62</v>
      </c>
      <c r="AO2764">
        <v>0.1</v>
      </c>
      <c r="AP2764">
        <v>0.99</v>
      </c>
      <c r="AQ2764">
        <v>19.440000000000001</v>
      </c>
      <c r="AR2764">
        <v>0.745</v>
      </c>
      <c r="AS2764">
        <v>14.35</v>
      </c>
      <c r="AT2764">
        <v>1.6</v>
      </c>
    </row>
    <row r="2765" spans="1:46" x14ac:dyDescent="0.3">
      <c r="A2765">
        <v>3314</v>
      </c>
      <c r="B2765" t="s">
        <v>71</v>
      </c>
      <c r="E2765" t="s">
        <v>47</v>
      </c>
      <c r="H2765" t="s">
        <v>72</v>
      </c>
      <c r="I2765" t="s">
        <v>47</v>
      </c>
      <c r="J2765" t="s">
        <v>49</v>
      </c>
      <c r="L2765" t="s">
        <v>50</v>
      </c>
      <c r="N2765" t="s">
        <v>73</v>
      </c>
      <c r="P2765" t="s">
        <v>75</v>
      </c>
      <c r="S2765" t="s">
        <v>47</v>
      </c>
      <c r="V2765" t="s">
        <v>96</v>
      </c>
      <c r="Y2765" t="s">
        <v>50</v>
      </c>
      <c r="AB2765" t="s">
        <v>90</v>
      </c>
      <c r="AD2765" t="s">
        <v>106</v>
      </c>
      <c r="AE2765" t="s">
        <v>56</v>
      </c>
      <c r="AF2765" t="s">
        <v>81</v>
      </c>
      <c r="AG2765" t="s">
        <v>97</v>
      </c>
      <c r="AJ2765" t="s">
        <v>123</v>
      </c>
      <c r="AM2765" t="s">
        <v>61</v>
      </c>
      <c r="AN2765" t="s">
        <v>62</v>
      </c>
      <c r="AO2765">
        <v>7.0000000000000007E-2</v>
      </c>
      <c r="AP2765">
        <v>0.85</v>
      </c>
      <c r="AQ2765">
        <v>18.739999999999998</v>
      </c>
      <c r="AR2765">
        <v>0.495</v>
      </c>
      <c r="AS2765">
        <v>7.89</v>
      </c>
      <c r="AT2765">
        <v>1.6</v>
      </c>
    </row>
    <row r="2766" spans="1:46" x14ac:dyDescent="0.3">
      <c r="A2766">
        <v>3315</v>
      </c>
      <c r="B2766" t="s">
        <v>71</v>
      </c>
      <c r="E2766" t="s">
        <v>47</v>
      </c>
      <c r="H2766" t="s">
        <v>72</v>
      </c>
      <c r="I2766" t="s">
        <v>47</v>
      </c>
      <c r="J2766" t="s">
        <v>49</v>
      </c>
      <c r="L2766" t="s">
        <v>50</v>
      </c>
      <c r="N2766" t="s">
        <v>73</v>
      </c>
      <c r="P2766" t="s">
        <v>75</v>
      </c>
      <c r="S2766" t="s">
        <v>47</v>
      </c>
      <c r="V2766" t="s">
        <v>96</v>
      </c>
      <c r="Y2766" t="s">
        <v>50</v>
      </c>
      <c r="AB2766" t="s">
        <v>90</v>
      </c>
      <c r="AD2766" t="s">
        <v>106</v>
      </c>
      <c r="AE2766" t="s">
        <v>56</v>
      </c>
      <c r="AF2766" t="s">
        <v>81</v>
      </c>
      <c r="AG2766" t="s">
        <v>97</v>
      </c>
      <c r="AJ2766" t="s">
        <v>123</v>
      </c>
      <c r="AM2766" t="s">
        <v>61</v>
      </c>
      <c r="AN2766" t="s">
        <v>62</v>
      </c>
      <c r="AO2766">
        <v>7.0000000000000007E-2</v>
      </c>
      <c r="AP2766">
        <v>0.9</v>
      </c>
      <c r="AQ2766">
        <v>20.51</v>
      </c>
      <c r="AR2766">
        <v>0.48299999999999998</v>
      </c>
      <c r="AS2766">
        <v>8.93</v>
      </c>
      <c r="AT2766">
        <v>1.6</v>
      </c>
    </row>
    <row r="2767" spans="1:46" x14ac:dyDescent="0.3">
      <c r="A2767">
        <v>3316</v>
      </c>
      <c r="B2767" t="s">
        <v>71</v>
      </c>
      <c r="E2767" t="s">
        <v>47</v>
      </c>
      <c r="H2767" t="s">
        <v>72</v>
      </c>
      <c r="I2767" t="s">
        <v>47</v>
      </c>
      <c r="J2767" t="s">
        <v>49</v>
      </c>
      <c r="L2767" t="s">
        <v>50</v>
      </c>
      <c r="N2767" t="s">
        <v>73</v>
      </c>
      <c r="P2767" t="s">
        <v>75</v>
      </c>
      <c r="S2767" t="s">
        <v>47</v>
      </c>
      <c r="V2767" t="s">
        <v>96</v>
      </c>
      <c r="Y2767" t="s">
        <v>50</v>
      </c>
      <c r="AB2767" t="s">
        <v>90</v>
      </c>
      <c r="AD2767" t="s">
        <v>106</v>
      </c>
      <c r="AE2767" t="s">
        <v>56</v>
      </c>
      <c r="AF2767" t="s">
        <v>81</v>
      </c>
      <c r="AG2767" t="s">
        <v>97</v>
      </c>
      <c r="AJ2767" t="s">
        <v>123</v>
      </c>
      <c r="AM2767" t="s">
        <v>61</v>
      </c>
      <c r="AN2767" t="s">
        <v>62</v>
      </c>
      <c r="AO2767">
        <v>7.0000000000000007E-2</v>
      </c>
      <c r="AP2767">
        <v>0.89</v>
      </c>
      <c r="AQ2767">
        <v>17.64</v>
      </c>
      <c r="AR2767">
        <v>0.58599999999999997</v>
      </c>
      <c r="AS2767">
        <v>9.1999999999999993</v>
      </c>
      <c r="AT2767">
        <v>1.6</v>
      </c>
    </row>
    <row r="2768" spans="1:46" x14ac:dyDescent="0.3">
      <c r="A2768">
        <v>3317</v>
      </c>
      <c r="B2768" t="s">
        <v>71</v>
      </c>
      <c r="E2768" t="s">
        <v>47</v>
      </c>
      <c r="H2768" t="s">
        <v>72</v>
      </c>
      <c r="I2768" t="s">
        <v>47</v>
      </c>
      <c r="J2768" t="s">
        <v>49</v>
      </c>
      <c r="L2768" t="s">
        <v>50</v>
      </c>
      <c r="N2768" t="s">
        <v>73</v>
      </c>
      <c r="P2768" t="s">
        <v>75</v>
      </c>
      <c r="S2768" t="s">
        <v>47</v>
      </c>
      <c r="V2768" t="s">
        <v>96</v>
      </c>
      <c r="Y2768" t="s">
        <v>50</v>
      </c>
      <c r="AB2768" t="s">
        <v>90</v>
      </c>
      <c r="AD2768" t="s">
        <v>106</v>
      </c>
      <c r="AE2768" t="s">
        <v>56</v>
      </c>
      <c r="AF2768" t="s">
        <v>81</v>
      </c>
      <c r="AG2768" t="s">
        <v>97</v>
      </c>
      <c r="AJ2768" t="s">
        <v>123</v>
      </c>
      <c r="AM2768" t="s">
        <v>61</v>
      </c>
      <c r="AN2768" t="s">
        <v>62</v>
      </c>
      <c r="AO2768">
        <v>7.0000000000000007E-2</v>
      </c>
      <c r="AP2768">
        <v>0.89</v>
      </c>
      <c r="AQ2768">
        <v>18.79</v>
      </c>
      <c r="AR2768">
        <v>0.47</v>
      </c>
      <c r="AS2768">
        <v>7.87</v>
      </c>
      <c r="AT2768">
        <v>1.6</v>
      </c>
    </row>
    <row r="2769" spans="1:46" x14ac:dyDescent="0.3">
      <c r="A2769">
        <v>3318</v>
      </c>
      <c r="B2769" t="s">
        <v>353</v>
      </c>
      <c r="C2769" t="s">
        <v>99</v>
      </c>
      <c r="E2769" t="s">
        <v>70</v>
      </c>
      <c r="F2769" t="s">
        <v>70</v>
      </c>
      <c r="G2769" t="s">
        <v>50</v>
      </c>
      <c r="H2769" t="s">
        <v>48</v>
      </c>
      <c r="I2769" t="s">
        <v>105</v>
      </c>
      <c r="J2769" t="s">
        <v>49</v>
      </c>
      <c r="L2769" t="s">
        <v>354</v>
      </c>
      <c r="N2769" t="s">
        <v>68</v>
      </c>
      <c r="P2769" t="s">
        <v>51</v>
      </c>
      <c r="S2769" t="s">
        <v>47</v>
      </c>
      <c r="V2769" t="s">
        <v>77</v>
      </c>
      <c r="W2769" t="s">
        <v>52</v>
      </c>
      <c r="Y2769" t="s">
        <v>47</v>
      </c>
      <c r="Z2769" t="s">
        <v>105</v>
      </c>
      <c r="AB2769" t="s">
        <v>143</v>
      </c>
      <c r="AD2769" t="s">
        <v>52</v>
      </c>
      <c r="AE2769" t="s">
        <v>91</v>
      </c>
      <c r="AF2769" t="s">
        <v>123</v>
      </c>
      <c r="AG2769" t="s">
        <v>140</v>
      </c>
      <c r="AH2769" t="s">
        <v>393</v>
      </c>
      <c r="AM2769" t="s">
        <v>61</v>
      </c>
      <c r="AN2769" t="s">
        <v>95</v>
      </c>
      <c r="AO2769">
        <v>0.05</v>
      </c>
      <c r="AP2769">
        <v>0.38</v>
      </c>
      <c r="AQ2769">
        <v>21.87</v>
      </c>
      <c r="AR2769">
        <v>0.48</v>
      </c>
      <c r="AS2769">
        <v>3</v>
      </c>
    </row>
    <row r="2770" spans="1:46" x14ac:dyDescent="0.3">
      <c r="A2770">
        <v>3319</v>
      </c>
      <c r="B2770" t="s">
        <v>353</v>
      </c>
      <c r="C2770" t="s">
        <v>99</v>
      </c>
      <c r="E2770" t="s">
        <v>70</v>
      </c>
      <c r="F2770" t="s">
        <v>70</v>
      </c>
      <c r="G2770" t="s">
        <v>50</v>
      </c>
      <c r="H2770" t="s">
        <v>48</v>
      </c>
      <c r="I2770" t="s">
        <v>105</v>
      </c>
      <c r="J2770" t="s">
        <v>49</v>
      </c>
      <c r="L2770" t="s">
        <v>354</v>
      </c>
      <c r="N2770" t="s">
        <v>68</v>
      </c>
      <c r="P2770" t="s">
        <v>825</v>
      </c>
      <c r="S2770" t="s">
        <v>47</v>
      </c>
      <c r="V2770" t="s">
        <v>77</v>
      </c>
      <c r="W2770" t="s">
        <v>52</v>
      </c>
      <c r="Y2770" t="s">
        <v>47</v>
      </c>
      <c r="Z2770" t="s">
        <v>105</v>
      </c>
      <c r="AB2770" t="s">
        <v>143</v>
      </c>
      <c r="AD2770" t="s">
        <v>52</v>
      </c>
      <c r="AE2770" t="s">
        <v>91</v>
      </c>
      <c r="AF2770" t="s">
        <v>123</v>
      </c>
      <c r="AG2770" t="s">
        <v>140</v>
      </c>
      <c r="AH2770" t="s">
        <v>393</v>
      </c>
      <c r="AM2770" t="s">
        <v>61</v>
      </c>
      <c r="AN2770" t="s">
        <v>95</v>
      </c>
      <c r="AO2770">
        <v>0.05</v>
      </c>
      <c r="AP2770">
        <v>0.26</v>
      </c>
      <c r="AQ2770">
        <v>16.37</v>
      </c>
      <c r="AR2770">
        <v>0.47899999999999998</v>
      </c>
      <c r="AS2770">
        <v>2.08</v>
      </c>
    </row>
    <row r="2771" spans="1:46" x14ac:dyDescent="0.3">
      <c r="A2771">
        <v>3320</v>
      </c>
      <c r="B2771" t="s">
        <v>353</v>
      </c>
      <c r="C2771" t="s">
        <v>99</v>
      </c>
      <c r="E2771" t="s">
        <v>70</v>
      </c>
      <c r="F2771" t="s">
        <v>70</v>
      </c>
      <c r="G2771" t="s">
        <v>50</v>
      </c>
      <c r="H2771" t="s">
        <v>48</v>
      </c>
      <c r="I2771" t="s">
        <v>105</v>
      </c>
      <c r="J2771" t="s">
        <v>49</v>
      </c>
      <c r="L2771" t="s">
        <v>354</v>
      </c>
      <c r="N2771" t="s">
        <v>68</v>
      </c>
      <c r="P2771" t="s">
        <v>51</v>
      </c>
      <c r="S2771" t="s">
        <v>47</v>
      </c>
      <c r="V2771" t="s">
        <v>77</v>
      </c>
      <c r="W2771" t="s">
        <v>52</v>
      </c>
      <c r="Y2771" t="s">
        <v>47</v>
      </c>
      <c r="Z2771" t="s">
        <v>105</v>
      </c>
      <c r="AB2771" t="s">
        <v>143</v>
      </c>
      <c r="AD2771" t="s">
        <v>52</v>
      </c>
      <c r="AE2771" t="s">
        <v>91</v>
      </c>
      <c r="AF2771" t="s">
        <v>123</v>
      </c>
      <c r="AG2771" t="s">
        <v>140</v>
      </c>
      <c r="AH2771" t="s">
        <v>393</v>
      </c>
      <c r="AM2771" t="s">
        <v>61</v>
      </c>
      <c r="AN2771" t="s">
        <v>95</v>
      </c>
      <c r="AO2771">
        <v>0.05</v>
      </c>
      <c r="AP2771">
        <v>0.16</v>
      </c>
      <c r="AQ2771">
        <v>8.14</v>
      </c>
      <c r="AR2771">
        <v>0.32700000000000001</v>
      </c>
      <c r="AS2771">
        <v>0.44</v>
      </c>
    </row>
    <row r="2772" spans="1:46" x14ac:dyDescent="0.3">
      <c r="A2772">
        <v>3321</v>
      </c>
      <c r="B2772" t="s">
        <v>71</v>
      </c>
      <c r="E2772" t="s">
        <v>47</v>
      </c>
      <c r="H2772" t="s">
        <v>72</v>
      </c>
      <c r="I2772" t="s">
        <v>47</v>
      </c>
      <c r="J2772" t="s">
        <v>49</v>
      </c>
      <c r="L2772" t="s">
        <v>50</v>
      </c>
      <c r="N2772" t="s">
        <v>73</v>
      </c>
      <c r="P2772" t="s">
        <v>75</v>
      </c>
      <c r="Q2772" t="s">
        <v>87</v>
      </c>
      <c r="S2772" t="s">
        <v>47</v>
      </c>
      <c r="T2772" t="s">
        <v>47</v>
      </c>
      <c r="V2772" t="s">
        <v>55</v>
      </c>
      <c r="Y2772" t="s">
        <v>52</v>
      </c>
      <c r="AB2772" t="s">
        <v>143</v>
      </c>
      <c r="AD2772" t="s">
        <v>52</v>
      </c>
      <c r="AE2772" t="s">
        <v>91</v>
      </c>
      <c r="AG2772" t="s">
        <v>134</v>
      </c>
      <c r="AM2772" t="s">
        <v>61</v>
      </c>
      <c r="AN2772" t="s">
        <v>95</v>
      </c>
      <c r="AO2772">
        <v>0.1</v>
      </c>
      <c r="AP2772">
        <v>0.42099999999999999</v>
      </c>
      <c r="AQ2772">
        <v>12.1</v>
      </c>
      <c r="AR2772">
        <v>0.36599999999999999</v>
      </c>
      <c r="AS2772">
        <v>1.86</v>
      </c>
      <c r="AT2772">
        <v>1.6</v>
      </c>
    </row>
    <row r="2773" spans="1:46" x14ac:dyDescent="0.3">
      <c r="A2773">
        <v>3322</v>
      </c>
      <c r="B2773" t="s">
        <v>71</v>
      </c>
      <c r="E2773" t="s">
        <v>47</v>
      </c>
      <c r="H2773" t="s">
        <v>72</v>
      </c>
      <c r="I2773" t="s">
        <v>47</v>
      </c>
      <c r="J2773" t="s">
        <v>49</v>
      </c>
      <c r="L2773" t="s">
        <v>50</v>
      </c>
      <c r="N2773" t="s">
        <v>73</v>
      </c>
      <c r="P2773" t="s">
        <v>75</v>
      </c>
      <c r="Q2773" t="s">
        <v>87</v>
      </c>
      <c r="S2773" t="s">
        <v>47</v>
      </c>
      <c r="T2773" t="s">
        <v>47</v>
      </c>
      <c r="V2773" t="s">
        <v>55</v>
      </c>
      <c r="Y2773" t="s">
        <v>78</v>
      </c>
      <c r="AB2773" t="s">
        <v>143</v>
      </c>
      <c r="AD2773" t="s">
        <v>52</v>
      </c>
      <c r="AE2773" t="s">
        <v>91</v>
      </c>
      <c r="AG2773" t="s">
        <v>134</v>
      </c>
      <c r="AM2773" t="s">
        <v>61</v>
      </c>
      <c r="AN2773" t="s">
        <v>95</v>
      </c>
      <c r="AO2773">
        <v>0.1</v>
      </c>
      <c r="AP2773">
        <v>0.67</v>
      </c>
      <c r="AQ2773">
        <v>12.08</v>
      </c>
      <c r="AR2773">
        <v>0.49</v>
      </c>
      <c r="AS2773">
        <v>3.94</v>
      </c>
      <c r="AT2773">
        <v>1.6</v>
      </c>
    </row>
    <row r="2774" spans="1:46" x14ac:dyDescent="0.3">
      <c r="A2774">
        <v>3323</v>
      </c>
      <c r="B2774" t="s">
        <v>71</v>
      </c>
      <c r="E2774" t="s">
        <v>47</v>
      </c>
      <c r="H2774" t="s">
        <v>72</v>
      </c>
      <c r="I2774" t="s">
        <v>47</v>
      </c>
      <c r="J2774" t="s">
        <v>49</v>
      </c>
      <c r="L2774" t="s">
        <v>50</v>
      </c>
      <c r="N2774" t="s">
        <v>73</v>
      </c>
      <c r="P2774" t="s">
        <v>75</v>
      </c>
      <c r="Q2774" t="s">
        <v>87</v>
      </c>
      <c r="S2774" t="s">
        <v>47</v>
      </c>
      <c r="T2774" t="s">
        <v>47</v>
      </c>
      <c r="V2774" t="s">
        <v>55</v>
      </c>
      <c r="Y2774" t="s">
        <v>52</v>
      </c>
      <c r="AB2774" t="s">
        <v>143</v>
      </c>
      <c r="AD2774" t="s">
        <v>52</v>
      </c>
      <c r="AE2774" t="s">
        <v>91</v>
      </c>
      <c r="AG2774" t="s">
        <v>134</v>
      </c>
      <c r="AM2774" t="s">
        <v>61</v>
      </c>
      <c r="AN2774" t="s">
        <v>95</v>
      </c>
      <c r="AO2774">
        <v>0.1</v>
      </c>
      <c r="AP2774">
        <v>1</v>
      </c>
      <c r="AQ2774">
        <v>16.75</v>
      </c>
      <c r="AR2774">
        <v>0.56000000000000005</v>
      </c>
      <c r="AS2774">
        <v>9.35</v>
      </c>
      <c r="AT2774">
        <v>1.6</v>
      </c>
    </row>
    <row r="2775" spans="1:46" x14ac:dyDescent="0.3">
      <c r="A2775">
        <v>3324</v>
      </c>
      <c r="B2775" t="s">
        <v>71</v>
      </c>
      <c r="E2775" t="s">
        <v>47</v>
      </c>
      <c r="H2775" t="s">
        <v>72</v>
      </c>
      <c r="I2775" t="s">
        <v>47</v>
      </c>
      <c r="J2775" t="s">
        <v>49</v>
      </c>
      <c r="L2775" t="s">
        <v>50</v>
      </c>
      <c r="N2775" t="s">
        <v>73</v>
      </c>
      <c r="P2775" t="s">
        <v>75</v>
      </c>
      <c r="Q2775" t="s">
        <v>87</v>
      </c>
      <c r="S2775" t="s">
        <v>47</v>
      </c>
      <c r="T2775" t="s">
        <v>47</v>
      </c>
      <c r="V2775" t="s">
        <v>55</v>
      </c>
      <c r="Y2775" t="s">
        <v>106</v>
      </c>
      <c r="AB2775" t="s">
        <v>143</v>
      </c>
      <c r="AD2775" t="s">
        <v>52</v>
      </c>
      <c r="AE2775" t="s">
        <v>91</v>
      </c>
      <c r="AG2775" t="s">
        <v>134</v>
      </c>
      <c r="AM2775" t="s">
        <v>61</v>
      </c>
      <c r="AN2775" t="s">
        <v>95</v>
      </c>
      <c r="AO2775">
        <v>0.1</v>
      </c>
      <c r="AP2775">
        <v>0.92</v>
      </c>
      <c r="AQ2775">
        <v>17.27</v>
      </c>
      <c r="AR2775">
        <v>0.56000000000000005</v>
      </c>
      <c r="AS2775">
        <v>8.84</v>
      </c>
      <c r="AT2775">
        <v>1.6</v>
      </c>
    </row>
    <row r="2776" spans="1:46" x14ac:dyDescent="0.3">
      <c r="A2776">
        <v>3325</v>
      </c>
      <c r="B2776" t="s">
        <v>71</v>
      </c>
      <c r="E2776" t="s">
        <v>47</v>
      </c>
      <c r="H2776" t="s">
        <v>72</v>
      </c>
      <c r="I2776" t="s">
        <v>47</v>
      </c>
      <c r="J2776" t="s">
        <v>49</v>
      </c>
      <c r="L2776" t="s">
        <v>50</v>
      </c>
      <c r="N2776" t="s">
        <v>73</v>
      </c>
      <c r="P2776" t="s">
        <v>75</v>
      </c>
      <c r="Q2776" t="s">
        <v>87</v>
      </c>
      <c r="S2776" t="s">
        <v>47</v>
      </c>
      <c r="T2776" t="s">
        <v>47</v>
      </c>
      <c r="V2776" t="s">
        <v>55</v>
      </c>
      <c r="Y2776" t="s">
        <v>52</v>
      </c>
      <c r="AB2776" t="s">
        <v>143</v>
      </c>
      <c r="AD2776" t="s">
        <v>52</v>
      </c>
      <c r="AE2776" t="s">
        <v>91</v>
      </c>
      <c r="AG2776" t="s">
        <v>134</v>
      </c>
      <c r="AM2776" t="s">
        <v>61</v>
      </c>
      <c r="AN2776" t="s">
        <v>95</v>
      </c>
      <c r="AO2776">
        <v>0.1</v>
      </c>
      <c r="AP2776">
        <v>0.91</v>
      </c>
      <c r="AQ2776">
        <v>16.260000000000002</v>
      </c>
      <c r="AR2776">
        <v>0.54400000000000004</v>
      </c>
      <c r="AS2776">
        <v>8.0500000000000007</v>
      </c>
      <c r="AT2776">
        <v>1.6</v>
      </c>
    </row>
    <row r="2777" spans="1:46" x14ac:dyDescent="0.3">
      <c r="A2777">
        <v>3326</v>
      </c>
      <c r="B2777" t="s">
        <v>71</v>
      </c>
      <c r="E2777" t="s">
        <v>47</v>
      </c>
      <c r="H2777" t="s">
        <v>72</v>
      </c>
      <c r="I2777" t="s">
        <v>47</v>
      </c>
      <c r="J2777" t="s">
        <v>49</v>
      </c>
      <c r="L2777" t="s">
        <v>50</v>
      </c>
      <c r="N2777" t="s">
        <v>73</v>
      </c>
      <c r="P2777" t="s">
        <v>75</v>
      </c>
      <c r="Q2777" t="s">
        <v>87</v>
      </c>
      <c r="S2777" t="s">
        <v>47</v>
      </c>
      <c r="T2777" t="s">
        <v>47</v>
      </c>
      <c r="V2777" t="s">
        <v>55</v>
      </c>
      <c r="Y2777" t="s">
        <v>52</v>
      </c>
      <c r="AB2777" t="s">
        <v>143</v>
      </c>
      <c r="AD2777" t="s">
        <v>52</v>
      </c>
      <c r="AE2777" t="s">
        <v>91</v>
      </c>
      <c r="AG2777" t="s">
        <v>134</v>
      </c>
      <c r="AM2777" t="s">
        <v>61</v>
      </c>
      <c r="AN2777" t="s">
        <v>95</v>
      </c>
      <c r="AO2777">
        <v>0.1</v>
      </c>
      <c r="AP2777">
        <v>1.04</v>
      </c>
      <c r="AQ2777">
        <v>17.489999999999998</v>
      </c>
      <c r="AR2777">
        <v>0.58899999999999997</v>
      </c>
      <c r="AS2777">
        <v>10.67</v>
      </c>
      <c r="AT2777">
        <v>1.6</v>
      </c>
    </row>
    <row r="2778" spans="1:46" x14ac:dyDescent="0.3">
      <c r="A2778">
        <v>3327</v>
      </c>
      <c r="B2778" t="s">
        <v>71</v>
      </c>
      <c r="E2778" t="s">
        <v>47</v>
      </c>
      <c r="H2778" t="s">
        <v>72</v>
      </c>
      <c r="I2778" t="s">
        <v>47</v>
      </c>
      <c r="J2778" t="s">
        <v>49</v>
      </c>
      <c r="L2778" t="s">
        <v>50</v>
      </c>
      <c r="N2778" t="s">
        <v>73</v>
      </c>
      <c r="P2778" t="s">
        <v>75</v>
      </c>
      <c r="Q2778" t="s">
        <v>87</v>
      </c>
      <c r="S2778" t="s">
        <v>47</v>
      </c>
      <c r="T2778" t="s">
        <v>47</v>
      </c>
      <c r="V2778" t="s">
        <v>55</v>
      </c>
      <c r="Y2778" t="s">
        <v>52</v>
      </c>
      <c r="AB2778" t="s">
        <v>143</v>
      </c>
      <c r="AD2778" t="s">
        <v>52</v>
      </c>
      <c r="AE2778" t="s">
        <v>91</v>
      </c>
      <c r="AG2778" t="s">
        <v>134</v>
      </c>
      <c r="AM2778" t="s">
        <v>61</v>
      </c>
      <c r="AN2778" t="s">
        <v>95</v>
      </c>
      <c r="AO2778">
        <v>0.1</v>
      </c>
      <c r="AP2778">
        <v>1.01</v>
      </c>
      <c r="AQ2778">
        <v>15.91</v>
      </c>
      <c r="AR2778">
        <v>0.55100000000000005</v>
      </c>
      <c r="AS2778">
        <v>8.8800000000000008</v>
      </c>
      <c r="AT2778">
        <v>1.6</v>
      </c>
    </row>
    <row r="2779" spans="1:46" x14ac:dyDescent="0.3">
      <c r="A2779">
        <v>3328</v>
      </c>
      <c r="B2779" t="s">
        <v>71</v>
      </c>
      <c r="E2779" t="s">
        <v>47</v>
      </c>
      <c r="H2779" t="s">
        <v>72</v>
      </c>
      <c r="I2779" t="s">
        <v>47</v>
      </c>
      <c r="J2779" t="s">
        <v>49</v>
      </c>
      <c r="L2779" t="s">
        <v>50</v>
      </c>
      <c r="P2779" t="s">
        <v>75</v>
      </c>
      <c r="Q2779" t="s">
        <v>87</v>
      </c>
      <c r="S2779" t="s">
        <v>105</v>
      </c>
      <c r="T2779" t="s">
        <v>47</v>
      </c>
      <c r="V2779" t="s">
        <v>52</v>
      </c>
      <c r="Y2779" t="s">
        <v>77</v>
      </c>
      <c r="AB2779" t="s">
        <v>54</v>
      </c>
      <c r="AD2779" t="s">
        <v>78</v>
      </c>
      <c r="AE2779" t="s">
        <v>56</v>
      </c>
      <c r="AG2779" t="s">
        <v>235</v>
      </c>
      <c r="AH2779" t="s">
        <v>826</v>
      </c>
      <c r="AJ2779" t="s">
        <v>53</v>
      </c>
      <c r="AK2779" t="s">
        <v>123</v>
      </c>
      <c r="AM2779" t="s">
        <v>61</v>
      </c>
      <c r="AN2779" t="s">
        <v>95</v>
      </c>
      <c r="AO2779">
        <v>0.05</v>
      </c>
      <c r="AP2779">
        <v>1.08</v>
      </c>
      <c r="AQ2779">
        <v>22.79</v>
      </c>
      <c r="AR2779">
        <v>0.79</v>
      </c>
      <c r="AS2779">
        <v>17.100000000000001</v>
      </c>
      <c r="AT2779">
        <v>1.6</v>
      </c>
    </row>
    <row r="2780" spans="1:46" x14ac:dyDescent="0.3">
      <c r="A2780">
        <v>3329</v>
      </c>
      <c r="B2780" t="s">
        <v>71</v>
      </c>
      <c r="E2780" t="s">
        <v>47</v>
      </c>
      <c r="H2780" t="s">
        <v>72</v>
      </c>
      <c r="I2780" t="s">
        <v>47</v>
      </c>
      <c r="J2780" t="s">
        <v>49</v>
      </c>
      <c r="L2780" t="s">
        <v>50</v>
      </c>
      <c r="P2780" t="s">
        <v>75</v>
      </c>
      <c r="Q2780" t="s">
        <v>87</v>
      </c>
      <c r="S2780" t="s">
        <v>105</v>
      </c>
      <c r="T2780" t="s">
        <v>47</v>
      </c>
      <c r="V2780" t="s">
        <v>52</v>
      </c>
      <c r="Y2780" t="s">
        <v>77</v>
      </c>
      <c r="AB2780" t="s">
        <v>54</v>
      </c>
      <c r="AD2780" t="s">
        <v>78</v>
      </c>
      <c r="AE2780" t="s">
        <v>56</v>
      </c>
      <c r="AG2780" t="s">
        <v>235</v>
      </c>
      <c r="AH2780" t="s">
        <v>826</v>
      </c>
      <c r="AJ2780" t="s">
        <v>53</v>
      </c>
      <c r="AK2780" t="s">
        <v>123</v>
      </c>
      <c r="AM2780" t="s">
        <v>61</v>
      </c>
      <c r="AN2780" t="s">
        <v>95</v>
      </c>
      <c r="AO2780">
        <v>0.05</v>
      </c>
      <c r="AP2780">
        <v>0.96</v>
      </c>
      <c r="AQ2780">
        <v>21.73</v>
      </c>
      <c r="AR2780">
        <v>0.75</v>
      </c>
      <c r="AS2780">
        <v>15.76</v>
      </c>
      <c r="AT2780">
        <v>1.6</v>
      </c>
    </row>
    <row r="2781" spans="1:46" x14ac:dyDescent="0.3">
      <c r="A2781">
        <v>3330</v>
      </c>
      <c r="B2781" t="s">
        <v>71</v>
      </c>
      <c r="E2781" t="s">
        <v>47</v>
      </c>
      <c r="H2781" t="s">
        <v>72</v>
      </c>
      <c r="I2781" t="s">
        <v>47</v>
      </c>
      <c r="J2781" t="s">
        <v>49</v>
      </c>
      <c r="L2781" t="s">
        <v>50</v>
      </c>
      <c r="P2781" t="s">
        <v>75</v>
      </c>
      <c r="Q2781" t="s">
        <v>87</v>
      </c>
      <c r="S2781" t="s">
        <v>105</v>
      </c>
      <c r="T2781" t="s">
        <v>47</v>
      </c>
      <c r="V2781" t="s">
        <v>52</v>
      </c>
      <c r="Y2781" t="s">
        <v>77</v>
      </c>
      <c r="AB2781" t="s">
        <v>54</v>
      </c>
      <c r="AD2781" t="s">
        <v>78</v>
      </c>
      <c r="AE2781" t="s">
        <v>56</v>
      </c>
      <c r="AG2781" t="s">
        <v>235</v>
      </c>
      <c r="AH2781" t="s">
        <v>826</v>
      </c>
      <c r="AJ2781" t="s">
        <v>53</v>
      </c>
      <c r="AK2781" t="s">
        <v>123</v>
      </c>
      <c r="AM2781" t="s">
        <v>61</v>
      </c>
      <c r="AN2781" t="s">
        <v>95</v>
      </c>
      <c r="AO2781">
        <v>0.05</v>
      </c>
      <c r="AT2781">
        <v>1.6</v>
      </c>
    </row>
    <row r="2782" spans="1:46" x14ac:dyDescent="0.3">
      <c r="A2782">
        <v>3331</v>
      </c>
      <c r="B2782" t="s">
        <v>71</v>
      </c>
      <c r="E2782" t="s">
        <v>47</v>
      </c>
      <c r="H2782" t="s">
        <v>72</v>
      </c>
      <c r="I2782" t="s">
        <v>47</v>
      </c>
      <c r="J2782" t="s">
        <v>49</v>
      </c>
      <c r="L2782" t="s">
        <v>50</v>
      </c>
      <c r="P2782" t="s">
        <v>75</v>
      </c>
      <c r="Q2782" t="s">
        <v>87</v>
      </c>
      <c r="S2782" t="s">
        <v>105</v>
      </c>
      <c r="T2782" t="s">
        <v>47</v>
      </c>
      <c r="V2782" t="s">
        <v>52</v>
      </c>
      <c r="Y2782" t="s">
        <v>77</v>
      </c>
      <c r="AB2782" t="s">
        <v>54</v>
      </c>
      <c r="AD2782" t="s">
        <v>78</v>
      </c>
      <c r="AE2782" t="s">
        <v>56</v>
      </c>
      <c r="AG2782" t="s">
        <v>235</v>
      </c>
      <c r="AH2782" t="s">
        <v>826</v>
      </c>
      <c r="AJ2782" t="s">
        <v>53</v>
      </c>
      <c r="AK2782" t="s">
        <v>123</v>
      </c>
      <c r="AM2782" t="s">
        <v>61</v>
      </c>
      <c r="AN2782" t="s">
        <v>95</v>
      </c>
      <c r="AO2782">
        <v>0.05</v>
      </c>
      <c r="AT2782">
        <v>1.6</v>
      </c>
    </row>
    <row r="2783" spans="1:46" x14ac:dyDescent="0.3">
      <c r="A2783">
        <v>3332</v>
      </c>
      <c r="B2783" t="s">
        <v>71</v>
      </c>
      <c r="E2783" t="s">
        <v>47</v>
      </c>
      <c r="H2783" t="s">
        <v>72</v>
      </c>
      <c r="I2783" t="s">
        <v>47</v>
      </c>
      <c r="J2783" t="s">
        <v>49</v>
      </c>
      <c r="L2783" t="s">
        <v>50</v>
      </c>
      <c r="P2783" t="s">
        <v>75</v>
      </c>
      <c r="Q2783" t="s">
        <v>87</v>
      </c>
      <c r="S2783" t="s">
        <v>105</v>
      </c>
      <c r="T2783" t="s">
        <v>47</v>
      </c>
      <c r="V2783" t="s">
        <v>52</v>
      </c>
      <c r="Y2783" t="s">
        <v>77</v>
      </c>
      <c r="AB2783" t="s">
        <v>54</v>
      </c>
      <c r="AD2783" t="s">
        <v>78</v>
      </c>
      <c r="AE2783" t="s">
        <v>56</v>
      </c>
      <c r="AG2783" t="s">
        <v>235</v>
      </c>
      <c r="AH2783" t="s">
        <v>826</v>
      </c>
      <c r="AJ2783" t="s">
        <v>53</v>
      </c>
      <c r="AK2783" t="s">
        <v>123</v>
      </c>
      <c r="AM2783" t="s">
        <v>61</v>
      </c>
      <c r="AN2783" t="s">
        <v>95</v>
      </c>
      <c r="AO2783">
        <v>0.05</v>
      </c>
      <c r="AT2783">
        <v>1.6</v>
      </c>
    </row>
    <row r="2784" spans="1:46" x14ac:dyDescent="0.3">
      <c r="A2784">
        <v>3333</v>
      </c>
      <c r="B2784" t="s">
        <v>71</v>
      </c>
      <c r="E2784" t="s">
        <v>47</v>
      </c>
      <c r="H2784" t="s">
        <v>72</v>
      </c>
      <c r="I2784" t="s">
        <v>47</v>
      </c>
      <c r="J2784" t="s">
        <v>49</v>
      </c>
      <c r="L2784" t="s">
        <v>50</v>
      </c>
      <c r="P2784" t="s">
        <v>75</v>
      </c>
      <c r="Q2784" t="s">
        <v>87</v>
      </c>
      <c r="S2784" t="s">
        <v>105</v>
      </c>
      <c r="T2784" t="s">
        <v>47</v>
      </c>
      <c r="V2784" t="s">
        <v>52</v>
      </c>
      <c r="Y2784" t="s">
        <v>77</v>
      </c>
      <c r="AB2784" t="s">
        <v>54</v>
      </c>
      <c r="AD2784" t="s">
        <v>78</v>
      </c>
      <c r="AE2784" t="s">
        <v>56</v>
      </c>
      <c r="AG2784" t="s">
        <v>57</v>
      </c>
      <c r="AH2784" t="s">
        <v>58</v>
      </c>
      <c r="AM2784" t="s">
        <v>61</v>
      </c>
      <c r="AN2784" t="s">
        <v>62</v>
      </c>
      <c r="AO2784">
        <v>0.05</v>
      </c>
      <c r="AP2784">
        <v>0.99</v>
      </c>
      <c r="AQ2784">
        <v>22.1</v>
      </c>
      <c r="AR2784">
        <v>0.78</v>
      </c>
      <c r="AS2784">
        <v>17.07</v>
      </c>
      <c r="AT2784">
        <v>1.6</v>
      </c>
    </row>
    <row r="2785" spans="1:46" x14ac:dyDescent="0.3">
      <c r="A2785">
        <v>3334</v>
      </c>
      <c r="B2785" t="s">
        <v>71</v>
      </c>
      <c r="E2785" t="s">
        <v>47</v>
      </c>
      <c r="H2785" t="s">
        <v>72</v>
      </c>
      <c r="I2785" t="s">
        <v>47</v>
      </c>
      <c r="J2785" t="s">
        <v>49</v>
      </c>
      <c r="L2785" t="s">
        <v>50</v>
      </c>
      <c r="P2785" t="s">
        <v>75</v>
      </c>
      <c r="Q2785" t="s">
        <v>87</v>
      </c>
      <c r="S2785" t="s">
        <v>105</v>
      </c>
      <c r="T2785" t="s">
        <v>47</v>
      </c>
      <c r="V2785" t="s">
        <v>52</v>
      </c>
      <c r="Y2785" t="s">
        <v>77</v>
      </c>
      <c r="AB2785" t="s">
        <v>54</v>
      </c>
      <c r="AD2785" t="s">
        <v>78</v>
      </c>
      <c r="AE2785" t="s">
        <v>56</v>
      </c>
      <c r="AG2785" t="s">
        <v>57</v>
      </c>
      <c r="AH2785" t="s">
        <v>58</v>
      </c>
      <c r="AM2785" t="s">
        <v>61</v>
      </c>
      <c r="AN2785" t="s">
        <v>62</v>
      </c>
      <c r="AO2785">
        <v>0.05</v>
      </c>
      <c r="AP2785">
        <v>0.96</v>
      </c>
      <c r="AQ2785">
        <v>21.73</v>
      </c>
      <c r="AR2785">
        <v>0.75</v>
      </c>
      <c r="AS2785">
        <v>15.77</v>
      </c>
      <c r="AT2785">
        <v>1.6</v>
      </c>
    </row>
    <row r="2786" spans="1:46" x14ac:dyDescent="0.3">
      <c r="A2786">
        <v>3335</v>
      </c>
      <c r="B2786" t="s">
        <v>71</v>
      </c>
      <c r="E2786" t="s">
        <v>47</v>
      </c>
      <c r="H2786" t="s">
        <v>72</v>
      </c>
      <c r="I2786" t="s">
        <v>47</v>
      </c>
      <c r="J2786" t="s">
        <v>49</v>
      </c>
      <c r="L2786" t="s">
        <v>50</v>
      </c>
      <c r="P2786" t="s">
        <v>75</v>
      </c>
      <c r="Q2786" t="s">
        <v>87</v>
      </c>
      <c r="S2786" t="s">
        <v>105</v>
      </c>
      <c r="T2786" t="s">
        <v>47</v>
      </c>
      <c r="V2786" t="s">
        <v>52</v>
      </c>
      <c r="Y2786" t="s">
        <v>77</v>
      </c>
      <c r="AB2786" t="s">
        <v>54</v>
      </c>
      <c r="AD2786" t="s">
        <v>78</v>
      </c>
      <c r="AE2786" t="s">
        <v>56</v>
      </c>
      <c r="AG2786" t="s">
        <v>57</v>
      </c>
      <c r="AH2786" t="s">
        <v>58</v>
      </c>
      <c r="AM2786" t="s">
        <v>61</v>
      </c>
      <c r="AN2786" t="s">
        <v>62</v>
      </c>
      <c r="AO2786">
        <v>0.05</v>
      </c>
      <c r="AT2786">
        <v>1.6</v>
      </c>
    </row>
    <row r="2787" spans="1:46" x14ac:dyDescent="0.3">
      <c r="A2787">
        <v>3336</v>
      </c>
      <c r="B2787" t="s">
        <v>71</v>
      </c>
      <c r="E2787" t="s">
        <v>47</v>
      </c>
      <c r="H2787" t="s">
        <v>72</v>
      </c>
      <c r="I2787" t="s">
        <v>47</v>
      </c>
      <c r="J2787" t="s">
        <v>49</v>
      </c>
      <c r="L2787" t="s">
        <v>50</v>
      </c>
      <c r="P2787" t="s">
        <v>75</v>
      </c>
      <c r="Q2787" t="s">
        <v>87</v>
      </c>
      <c r="S2787" t="s">
        <v>105</v>
      </c>
      <c r="T2787" t="s">
        <v>47</v>
      </c>
      <c r="V2787" t="s">
        <v>52</v>
      </c>
      <c r="Y2787" t="s">
        <v>77</v>
      </c>
      <c r="AB2787" t="s">
        <v>54</v>
      </c>
      <c r="AD2787" t="s">
        <v>78</v>
      </c>
      <c r="AE2787" t="s">
        <v>56</v>
      </c>
      <c r="AG2787" t="s">
        <v>57</v>
      </c>
      <c r="AH2787" t="s">
        <v>58</v>
      </c>
      <c r="AM2787" t="s">
        <v>61</v>
      </c>
      <c r="AN2787" t="s">
        <v>62</v>
      </c>
      <c r="AO2787">
        <v>0.05</v>
      </c>
      <c r="AT2787">
        <v>1.6</v>
      </c>
    </row>
    <row r="2788" spans="1:46" x14ac:dyDescent="0.3">
      <c r="A2788">
        <v>3337</v>
      </c>
      <c r="B2788" t="s">
        <v>71</v>
      </c>
      <c r="E2788" t="s">
        <v>47</v>
      </c>
      <c r="H2788" t="s">
        <v>72</v>
      </c>
      <c r="I2788" t="s">
        <v>47</v>
      </c>
      <c r="J2788" t="s">
        <v>49</v>
      </c>
      <c r="L2788" t="s">
        <v>50</v>
      </c>
      <c r="P2788" t="s">
        <v>75</v>
      </c>
      <c r="Q2788" t="s">
        <v>87</v>
      </c>
      <c r="S2788" t="s">
        <v>105</v>
      </c>
      <c r="T2788" t="s">
        <v>47</v>
      </c>
      <c r="V2788" t="s">
        <v>52</v>
      </c>
      <c r="Y2788" t="s">
        <v>77</v>
      </c>
      <c r="AB2788" t="s">
        <v>54</v>
      </c>
      <c r="AD2788" t="s">
        <v>78</v>
      </c>
      <c r="AE2788" t="s">
        <v>56</v>
      </c>
      <c r="AG2788" t="s">
        <v>57</v>
      </c>
      <c r="AH2788" t="s">
        <v>58</v>
      </c>
      <c r="AM2788" t="s">
        <v>61</v>
      </c>
      <c r="AN2788" t="s">
        <v>62</v>
      </c>
      <c r="AO2788">
        <v>0.05</v>
      </c>
      <c r="AT2788">
        <v>1.6</v>
      </c>
    </row>
    <row r="2789" spans="1:46" x14ac:dyDescent="0.3">
      <c r="A2789">
        <v>3338</v>
      </c>
      <c r="B2789" t="s">
        <v>71</v>
      </c>
      <c r="E2789" t="s">
        <v>47</v>
      </c>
      <c r="H2789" t="s">
        <v>72</v>
      </c>
      <c r="I2789" t="s">
        <v>47</v>
      </c>
      <c r="J2789" t="s">
        <v>49</v>
      </c>
      <c r="L2789" t="s">
        <v>50</v>
      </c>
      <c r="P2789" t="s">
        <v>75</v>
      </c>
      <c r="Q2789" t="s">
        <v>87</v>
      </c>
      <c r="S2789" t="s">
        <v>105</v>
      </c>
      <c r="T2789" t="s">
        <v>47</v>
      </c>
      <c r="V2789" t="s">
        <v>52</v>
      </c>
      <c r="Y2789" t="s">
        <v>77</v>
      </c>
      <c r="AB2789" t="s">
        <v>54</v>
      </c>
      <c r="AD2789" t="s">
        <v>78</v>
      </c>
      <c r="AE2789" t="s">
        <v>56</v>
      </c>
      <c r="AG2789" t="s">
        <v>235</v>
      </c>
      <c r="AH2789" t="s">
        <v>826</v>
      </c>
      <c r="AJ2789" t="s">
        <v>53</v>
      </c>
      <c r="AK2789" t="s">
        <v>123</v>
      </c>
      <c r="AM2789" t="s">
        <v>279</v>
      </c>
      <c r="AN2789" t="s">
        <v>95</v>
      </c>
      <c r="AO2789">
        <v>0.05</v>
      </c>
      <c r="AP2789">
        <v>1.07</v>
      </c>
      <c r="AQ2789">
        <v>22.12</v>
      </c>
      <c r="AR2789">
        <v>0.73</v>
      </c>
      <c r="AS2789">
        <v>17.28</v>
      </c>
      <c r="AT2789">
        <v>1.6</v>
      </c>
    </row>
    <row r="2790" spans="1:46" x14ac:dyDescent="0.3">
      <c r="A2790">
        <v>3339</v>
      </c>
      <c r="B2790" t="s">
        <v>71</v>
      </c>
      <c r="E2790" t="s">
        <v>47</v>
      </c>
      <c r="H2790" t="s">
        <v>72</v>
      </c>
      <c r="I2790" t="s">
        <v>47</v>
      </c>
      <c r="J2790" t="s">
        <v>49</v>
      </c>
      <c r="L2790" t="s">
        <v>50</v>
      </c>
      <c r="P2790" t="s">
        <v>75</v>
      </c>
      <c r="Q2790" t="s">
        <v>87</v>
      </c>
      <c r="S2790" t="s">
        <v>105</v>
      </c>
      <c r="T2790" t="s">
        <v>47</v>
      </c>
      <c r="V2790" t="s">
        <v>52</v>
      </c>
      <c r="Y2790" t="s">
        <v>77</v>
      </c>
      <c r="AB2790" t="s">
        <v>54</v>
      </c>
      <c r="AD2790" t="s">
        <v>78</v>
      </c>
      <c r="AE2790" t="s">
        <v>56</v>
      </c>
      <c r="AG2790" t="s">
        <v>235</v>
      </c>
      <c r="AH2790" t="s">
        <v>826</v>
      </c>
      <c r="AJ2790" t="s">
        <v>53</v>
      </c>
      <c r="AK2790" t="s">
        <v>123</v>
      </c>
      <c r="AM2790" t="s">
        <v>279</v>
      </c>
      <c r="AN2790" t="s">
        <v>95</v>
      </c>
      <c r="AO2790">
        <v>0.05</v>
      </c>
      <c r="AP2790">
        <v>1.05</v>
      </c>
      <c r="AQ2790">
        <v>21.78</v>
      </c>
      <c r="AR2790">
        <v>0.71</v>
      </c>
      <c r="AS2790">
        <v>16.71</v>
      </c>
      <c r="AT2790">
        <v>1.6</v>
      </c>
    </row>
    <row r="2791" spans="1:46" x14ac:dyDescent="0.3">
      <c r="A2791">
        <v>3340</v>
      </c>
      <c r="B2791" t="s">
        <v>71</v>
      </c>
      <c r="E2791" t="s">
        <v>47</v>
      </c>
      <c r="H2791" t="s">
        <v>72</v>
      </c>
      <c r="I2791" t="s">
        <v>47</v>
      </c>
      <c r="J2791" t="s">
        <v>49</v>
      </c>
      <c r="L2791" t="s">
        <v>50</v>
      </c>
      <c r="P2791" t="s">
        <v>156</v>
      </c>
      <c r="R2791" t="s">
        <v>157</v>
      </c>
      <c r="S2791" t="s">
        <v>47</v>
      </c>
      <c r="U2791" t="s">
        <v>47</v>
      </c>
      <c r="V2791" t="s">
        <v>84</v>
      </c>
      <c r="X2791" t="s">
        <v>52</v>
      </c>
      <c r="Y2791" t="s">
        <v>116</v>
      </c>
      <c r="AA2791" t="s">
        <v>53</v>
      </c>
      <c r="AB2791" t="s">
        <v>54</v>
      </c>
      <c r="AD2791" t="s">
        <v>78</v>
      </c>
      <c r="AE2791" t="s">
        <v>162</v>
      </c>
      <c r="AG2791" t="s">
        <v>57</v>
      </c>
      <c r="AH2791" t="s">
        <v>58</v>
      </c>
      <c r="AM2791" t="s">
        <v>61</v>
      </c>
      <c r="AN2791" t="s">
        <v>62</v>
      </c>
      <c r="AO2791">
        <v>0.1</v>
      </c>
      <c r="AP2791">
        <v>0.99299999999999999</v>
      </c>
      <c r="AQ2791">
        <v>18.7</v>
      </c>
      <c r="AR2791">
        <v>0.61</v>
      </c>
      <c r="AS2791">
        <v>11.37</v>
      </c>
      <c r="AT2791">
        <v>1.6</v>
      </c>
    </row>
    <row r="2792" spans="1:46" x14ac:dyDescent="0.3">
      <c r="A2792">
        <v>3341</v>
      </c>
      <c r="B2792" t="s">
        <v>71</v>
      </c>
      <c r="E2792" t="s">
        <v>47</v>
      </c>
      <c r="H2792" t="s">
        <v>72</v>
      </c>
      <c r="I2792" t="s">
        <v>47</v>
      </c>
      <c r="J2792" t="s">
        <v>49</v>
      </c>
      <c r="L2792" t="s">
        <v>50</v>
      </c>
      <c r="P2792" t="s">
        <v>156</v>
      </c>
      <c r="R2792" t="s">
        <v>157</v>
      </c>
      <c r="S2792" t="s">
        <v>47</v>
      </c>
      <c r="U2792" t="s">
        <v>47</v>
      </c>
      <c r="V2792" t="s">
        <v>84</v>
      </c>
      <c r="X2792" t="s">
        <v>52</v>
      </c>
      <c r="Y2792" t="s">
        <v>116</v>
      </c>
      <c r="AA2792" t="s">
        <v>53</v>
      </c>
      <c r="AB2792" t="s">
        <v>54</v>
      </c>
      <c r="AD2792" t="s">
        <v>78</v>
      </c>
      <c r="AE2792" t="s">
        <v>162</v>
      </c>
      <c r="AG2792" t="s">
        <v>57</v>
      </c>
      <c r="AH2792" t="s">
        <v>58</v>
      </c>
      <c r="AM2792" t="s">
        <v>61</v>
      </c>
      <c r="AN2792" t="s">
        <v>62</v>
      </c>
      <c r="AO2792">
        <v>0.1</v>
      </c>
      <c r="AP2792">
        <v>0.95199999999999996</v>
      </c>
      <c r="AQ2792">
        <v>19.78</v>
      </c>
      <c r="AR2792">
        <v>0.73</v>
      </c>
      <c r="AS2792">
        <v>13.65</v>
      </c>
      <c r="AT2792">
        <v>1.6</v>
      </c>
    </row>
    <row r="2793" spans="1:46" x14ac:dyDescent="0.3">
      <c r="A2793">
        <v>3342</v>
      </c>
      <c r="B2793" t="s">
        <v>71</v>
      </c>
      <c r="E2793" t="s">
        <v>47</v>
      </c>
      <c r="H2793" t="s">
        <v>72</v>
      </c>
      <c r="I2793" t="s">
        <v>47</v>
      </c>
      <c r="J2793" t="s">
        <v>49</v>
      </c>
      <c r="L2793" t="s">
        <v>50</v>
      </c>
      <c r="P2793" t="s">
        <v>156</v>
      </c>
      <c r="R2793" t="s">
        <v>157</v>
      </c>
      <c r="S2793" t="s">
        <v>47</v>
      </c>
      <c r="U2793" t="s">
        <v>47</v>
      </c>
      <c r="V2793" t="s">
        <v>84</v>
      </c>
      <c r="X2793" t="s">
        <v>52</v>
      </c>
      <c r="Y2793" t="s">
        <v>116</v>
      </c>
      <c r="AA2793" t="s">
        <v>53</v>
      </c>
      <c r="AB2793" t="s">
        <v>54</v>
      </c>
      <c r="AD2793" t="s">
        <v>78</v>
      </c>
      <c r="AE2793" t="s">
        <v>162</v>
      </c>
      <c r="AG2793" t="s">
        <v>57</v>
      </c>
      <c r="AH2793" t="s">
        <v>58</v>
      </c>
      <c r="AM2793" t="s">
        <v>61</v>
      </c>
      <c r="AN2793" t="s">
        <v>62</v>
      </c>
      <c r="AO2793">
        <v>0.1</v>
      </c>
      <c r="AP2793">
        <v>1.026</v>
      </c>
      <c r="AQ2793">
        <v>19.72</v>
      </c>
      <c r="AR2793">
        <v>0.79</v>
      </c>
      <c r="AS2793">
        <v>16.04</v>
      </c>
      <c r="AT2793">
        <v>1.6</v>
      </c>
    </row>
    <row r="2794" spans="1:46" x14ac:dyDescent="0.3">
      <c r="A2794">
        <v>3344</v>
      </c>
      <c r="B2794" t="s">
        <v>71</v>
      </c>
      <c r="E2794" t="s">
        <v>47</v>
      </c>
      <c r="H2794" t="s">
        <v>72</v>
      </c>
      <c r="I2794" t="s">
        <v>47</v>
      </c>
      <c r="J2794" t="s">
        <v>49</v>
      </c>
      <c r="L2794" t="s">
        <v>50</v>
      </c>
      <c r="P2794" t="s">
        <v>51</v>
      </c>
      <c r="Q2794" t="s">
        <v>83</v>
      </c>
      <c r="S2794" t="s">
        <v>50</v>
      </c>
      <c r="T2794" t="s">
        <v>142</v>
      </c>
      <c r="V2794" t="s">
        <v>52</v>
      </c>
      <c r="Y2794" t="s">
        <v>107</v>
      </c>
      <c r="AB2794" t="s">
        <v>143</v>
      </c>
      <c r="AD2794" t="s">
        <v>52</v>
      </c>
      <c r="AE2794" t="s">
        <v>91</v>
      </c>
      <c r="AF2794" t="s">
        <v>123</v>
      </c>
      <c r="AG2794" t="s">
        <v>140</v>
      </c>
      <c r="AH2794" t="s">
        <v>393</v>
      </c>
      <c r="AJ2794" t="s">
        <v>80</v>
      </c>
      <c r="AK2794" t="s">
        <v>132</v>
      </c>
      <c r="AM2794" t="s">
        <v>61</v>
      </c>
      <c r="AN2794" t="s">
        <v>95</v>
      </c>
      <c r="AO2794">
        <v>0.1</v>
      </c>
      <c r="AP2794">
        <v>0.93</v>
      </c>
      <c r="AQ2794">
        <v>18.899999999999999</v>
      </c>
      <c r="AR2794">
        <v>0.76</v>
      </c>
      <c r="AS2794">
        <v>13.3</v>
      </c>
      <c r="AT2794">
        <v>1.58</v>
      </c>
    </row>
    <row r="2795" spans="1:46" x14ac:dyDescent="0.3">
      <c r="A2795">
        <v>3345</v>
      </c>
      <c r="B2795" t="s">
        <v>71</v>
      </c>
      <c r="E2795" t="s">
        <v>47</v>
      </c>
      <c r="H2795" t="s">
        <v>72</v>
      </c>
      <c r="I2795" t="s">
        <v>47</v>
      </c>
      <c r="J2795" t="s">
        <v>63</v>
      </c>
      <c r="K2795" t="s">
        <v>64</v>
      </c>
      <c r="L2795" t="s">
        <v>65</v>
      </c>
      <c r="M2795" t="s">
        <v>66</v>
      </c>
      <c r="P2795" t="s">
        <v>51</v>
      </c>
      <c r="Q2795" t="s">
        <v>83</v>
      </c>
      <c r="S2795" t="s">
        <v>50</v>
      </c>
      <c r="T2795" t="s">
        <v>142</v>
      </c>
      <c r="V2795" t="s">
        <v>52</v>
      </c>
      <c r="Y2795" t="s">
        <v>107</v>
      </c>
      <c r="AB2795" t="s">
        <v>143</v>
      </c>
      <c r="AD2795" t="s">
        <v>52</v>
      </c>
      <c r="AE2795" t="s">
        <v>91</v>
      </c>
      <c r="AF2795" t="s">
        <v>123</v>
      </c>
      <c r="AG2795" t="s">
        <v>140</v>
      </c>
      <c r="AH2795" t="s">
        <v>393</v>
      </c>
      <c r="AJ2795" t="s">
        <v>80</v>
      </c>
      <c r="AK2795" t="s">
        <v>132</v>
      </c>
      <c r="AM2795" t="s">
        <v>61</v>
      </c>
      <c r="AN2795" t="s">
        <v>95</v>
      </c>
      <c r="AO2795">
        <v>0.1</v>
      </c>
      <c r="AP2795">
        <v>0.96</v>
      </c>
      <c r="AQ2795">
        <v>19.3</v>
      </c>
      <c r="AR2795">
        <v>0.74</v>
      </c>
      <c r="AS2795">
        <v>14.2</v>
      </c>
      <c r="AT2795">
        <v>1.63</v>
      </c>
    </row>
    <row r="2796" spans="1:46" x14ac:dyDescent="0.3">
      <c r="A2796">
        <v>3346</v>
      </c>
      <c r="B2796" t="s">
        <v>71</v>
      </c>
      <c r="E2796" t="s">
        <v>47</v>
      </c>
      <c r="H2796" t="s">
        <v>72</v>
      </c>
      <c r="I2796" t="s">
        <v>47</v>
      </c>
      <c r="J2796" t="s">
        <v>63</v>
      </c>
      <c r="K2796" t="s">
        <v>64</v>
      </c>
      <c r="L2796" t="s">
        <v>67</v>
      </c>
      <c r="M2796" t="s">
        <v>67</v>
      </c>
      <c r="P2796" t="s">
        <v>51</v>
      </c>
      <c r="Q2796" t="s">
        <v>83</v>
      </c>
      <c r="S2796" t="s">
        <v>50</v>
      </c>
      <c r="T2796" t="s">
        <v>142</v>
      </c>
      <c r="V2796" t="s">
        <v>52</v>
      </c>
      <c r="Y2796" t="s">
        <v>107</v>
      </c>
      <c r="AB2796" t="s">
        <v>143</v>
      </c>
      <c r="AD2796" t="s">
        <v>52</v>
      </c>
      <c r="AE2796" t="s">
        <v>91</v>
      </c>
      <c r="AF2796" t="s">
        <v>123</v>
      </c>
      <c r="AG2796" t="s">
        <v>140</v>
      </c>
      <c r="AH2796" t="s">
        <v>393</v>
      </c>
      <c r="AJ2796" t="s">
        <v>80</v>
      </c>
      <c r="AK2796" t="s">
        <v>132</v>
      </c>
      <c r="AM2796" t="s">
        <v>61</v>
      </c>
      <c r="AN2796" t="s">
        <v>95</v>
      </c>
      <c r="AO2796">
        <v>0.1</v>
      </c>
      <c r="AP2796">
        <v>1.18</v>
      </c>
      <c r="AQ2796">
        <v>14.8</v>
      </c>
      <c r="AR2796">
        <v>0.69</v>
      </c>
      <c r="AS2796">
        <v>12.1</v>
      </c>
      <c r="AT2796">
        <v>1.83</v>
      </c>
    </row>
    <row r="2797" spans="1:46" x14ac:dyDescent="0.3">
      <c r="A2797">
        <v>3349</v>
      </c>
      <c r="B2797" t="s">
        <v>71</v>
      </c>
      <c r="E2797" t="s">
        <v>47</v>
      </c>
      <c r="H2797" t="s">
        <v>72</v>
      </c>
      <c r="I2797" t="s">
        <v>47</v>
      </c>
      <c r="J2797" t="s">
        <v>49</v>
      </c>
      <c r="L2797" t="s">
        <v>50</v>
      </c>
      <c r="N2797" t="s">
        <v>274</v>
      </c>
      <c r="O2797" t="s">
        <v>827</v>
      </c>
      <c r="P2797" t="s">
        <v>231</v>
      </c>
      <c r="S2797" t="s">
        <v>47</v>
      </c>
      <c r="V2797" t="s">
        <v>92</v>
      </c>
      <c r="Y2797" t="s">
        <v>77</v>
      </c>
      <c r="AB2797" t="s">
        <v>114</v>
      </c>
      <c r="AE2797" t="s">
        <v>85</v>
      </c>
      <c r="AG2797" t="s">
        <v>57</v>
      </c>
      <c r="AH2797" t="s">
        <v>293</v>
      </c>
      <c r="AI2797" t="s">
        <v>294</v>
      </c>
      <c r="AJ2797" t="s">
        <v>80</v>
      </c>
      <c r="AK2797" t="s">
        <v>185</v>
      </c>
      <c r="AL2797" t="s">
        <v>185</v>
      </c>
      <c r="AM2797" t="s">
        <v>61</v>
      </c>
      <c r="AN2797" t="s">
        <v>62</v>
      </c>
      <c r="AO2797">
        <v>0.107</v>
      </c>
      <c r="AP2797">
        <v>0.84</v>
      </c>
      <c r="AQ2797">
        <v>22.7</v>
      </c>
      <c r="AR2797">
        <v>0.63</v>
      </c>
      <c r="AS2797">
        <v>12.1</v>
      </c>
      <c r="AT2797">
        <v>1.6</v>
      </c>
    </row>
    <row r="2798" spans="1:46" x14ac:dyDescent="0.3">
      <c r="A2798">
        <v>3350</v>
      </c>
      <c r="B2798" t="s">
        <v>71</v>
      </c>
      <c r="E2798" t="s">
        <v>47</v>
      </c>
      <c r="H2798" t="s">
        <v>72</v>
      </c>
      <c r="I2798" t="s">
        <v>47</v>
      </c>
      <c r="J2798" t="s">
        <v>49</v>
      </c>
      <c r="L2798" t="s">
        <v>50</v>
      </c>
      <c r="N2798" t="s">
        <v>196</v>
      </c>
      <c r="P2798" t="s">
        <v>156</v>
      </c>
      <c r="R2798" t="s">
        <v>157</v>
      </c>
      <c r="S2798" t="s">
        <v>47</v>
      </c>
      <c r="U2798" t="s">
        <v>47</v>
      </c>
      <c r="V2798" t="s">
        <v>84</v>
      </c>
      <c r="X2798" t="s">
        <v>370</v>
      </c>
      <c r="Y2798" t="s">
        <v>161</v>
      </c>
      <c r="AA2798" t="s">
        <v>107</v>
      </c>
      <c r="AB2798" t="s">
        <v>54</v>
      </c>
      <c r="AD2798" t="s">
        <v>52</v>
      </c>
      <c r="AE2798" t="s">
        <v>56</v>
      </c>
      <c r="AF2798" t="s">
        <v>221</v>
      </c>
      <c r="AG2798" t="s">
        <v>125</v>
      </c>
      <c r="AJ2798" t="s">
        <v>92</v>
      </c>
      <c r="AM2798" t="s">
        <v>61</v>
      </c>
      <c r="AN2798" t="s">
        <v>95</v>
      </c>
      <c r="AO2798">
        <v>0.108</v>
      </c>
      <c r="AP2798">
        <v>1.08</v>
      </c>
      <c r="AQ2798">
        <v>21.55</v>
      </c>
      <c r="AR2798">
        <v>0.74</v>
      </c>
      <c r="AS2798">
        <v>17.25</v>
      </c>
      <c r="AT2798">
        <v>1.6</v>
      </c>
    </row>
    <row r="2799" spans="1:46" x14ac:dyDescent="0.3">
      <c r="A2799">
        <v>3351</v>
      </c>
      <c r="B2799" t="s">
        <v>71</v>
      </c>
      <c r="E2799" t="s">
        <v>47</v>
      </c>
      <c r="H2799" t="s">
        <v>72</v>
      </c>
      <c r="I2799" t="s">
        <v>47</v>
      </c>
      <c r="J2799" t="s">
        <v>49</v>
      </c>
      <c r="L2799" t="s">
        <v>50</v>
      </c>
      <c r="N2799" t="s">
        <v>828</v>
      </c>
      <c r="O2799" t="s">
        <v>155</v>
      </c>
      <c r="P2799" t="s">
        <v>156</v>
      </c>
      <c r="R2799" t="s">
        <v>157</v>
      </c>
      <c r="S2799" t="s">
        <v>47</v>
      </c>
      <c r="U2799" t="s">
        <v>47</v>
      </c>
      <c r="V2799" t="s">
        <v>84</v>
      </c>
      <c r="X2799" t="s">
        <v>370</v>
      </c>
      <c r="Y2799" t="s">
        <v>161</v>
      </c>
      <c r="AA2799" t="s">
        <v>107</v>
      </c>
      <c r="AB2799" t="s">
        <v>54</v>
      </c>
      <c r="AD2799" t="s">
        <v>52</v>
      </c>
      <c r="AE2799" t="s">
        <v>56</v>
      </c>
      <c r="AF2799" t="s">
        <v>221</v>
      </c>
      <c r="AG2799" t="s">
        <v>125</v>
      </c>
      <c r="AJ2799" t="s">
        <v>92</v>
      </c>
      <c r="AM2799" t="s">
        <v>61</v>
      </c>
      <c r="AN2799" t="s">
        <v>95</v>
      </c>
      <c r="AO2799">
        <v>0.108</v>
      </c>
      <c r="AP2799">
        <v>1.1000000000000001</v>
      </c>
      <c r="AQ2799">
        <v>22.16</v>
      </c>
      <c r="AR2799">
        <v>0.76</v>
      </c>
      <c r="AS2799">
        <v>18.420000000000002</v>
      </c>
      <c r="AT2799">
        <v>1.6</v>
      </c>
    </row>
    <row r="2800" spans="1:46" x14ac:dyDescent="0.3">
      <c r="A2800">
        <v>3352</v>
      </c>
      <c r="B2800" t="s">
        <v>71</v>
      </c>
      <c r="E2800" t="s">
        <v>47</v>
      </c>
      <c r="H2800" t="s">
        <v>72</v>
      </c>
      <c r="I2800" t="s">
        <v>47</v>
      </c>
      <c r="J2800" t="s">
        <v>49</v>
      </c>
      <c r="L2800" t="s">
        <v>50</v>
      </c>
      <c r="N2800" t="s">
        <v>828</v>
      </c>
      <c r="O2800" t="s">
        <v>202</v>
      </c>
      <c r="P2800" t="s">
        <v>156</v>
      </c>
      <c r="R2800" t="s">
        <v>157</v>
      </c>
      <c r="S2800" t="s">
        <v>47</v>
      </c>
      <c r="U2800" t="s">
        <v>47</v>
      </c>
      <c r="V2800" t="s">
        <v>84</v>
      </c>
      <c r="X2800" t="s">
        <v>370</v>
      </c>
      <c r="Y2800" t="s">
        <v>161</v>
      </c>
      <c r="AA2800" t="s">
        <v>107</v>
      </c>
      <c r="AB2800" t="s">
        <v>54</v>
      </c>
      <c r="AD2800" t="s">
        <v>52</v>
      </c>
      <c r="AE2800" t="s">
        <v>56</v>
      </c>
      <c r="AF2800" t="s">
        <v>221</v>
      </c>
      <c r="AG2800" t="s">
        <v>125</v>
      </c>
      <c r="AJ2800" t="s">
        <v>92</v>
      </c>
      <c r="AM2800" t="s">
        <v>61</v>
      </c>
      <c r="AN2800" t="s">
        <v>95</v>
      </c>
      <c r="AO2800">
        <v>0.108</v>
      </c>
      <c r="AP2800">
        <v>1.1299999999999999</v>
      </c>
      <c r="AQ2800">
        <v>22.64</v>
      </c>
      <c r="AR2800">
        <v>0.81</v>
      </c>
      <c r="AS2800">
        <v>20.6</v>
      </c>
      <c r="AT2800">
        <v>1.6</v>
      </c>
    </row>
    <row r="2801" spans="1:46" x14ac:dyDescent="0.3">
      <c r="A2801">
        <v>3353</v>
      </c>
      <c r="B2801" t="s">
        <v>71</v>
      </c>
      <c r="E2801" t="s">
        <v>47</v>
      </c>
      <c r="H2801" t="s">
        <v>72</v>
      </c>
      <c r="I2801" t="s">
        <v>47</v>
      </c>
      <c r="J2801" t="s">
        <v>49</v>
      </c>
      <c r="L2801" t="s">
        <v>50</v>
      </c>
      <c r="N2801" t="s">
        <v>828</v>
      </c>
      <c r="O2801" t="s">
        <v>100</v>
      </c>
      <c r="P2801" t="s">
        <v>156</v>
      </c>
      <c r="R2801" t="s">
        <v>157</v>
      </c>
      <c r="S2801" t="s">
        <v>47</v>
      </c>
      <c r="U2801" t="s">
        <v>47</v>
      </c>
      <c r="V2801" t="s">
        <v>84</v>
      </c>
      <c r="X2801" t="s">
        <v>370</v>
      </c>
      <c r="Y2801" t="s">
        <v>161</v>
      </c>
      <c r="AA2801" t="s">
        <v>107</v>
      </c>
      <c r="AB2801" t="s">
        <v>54</v>
      </c>
      <c r="AD2801" t="s">
        <v>52</v>
      </c>
      <c r="AE2801" t="s">
        <v>56</v>
      </c>
      <c r="AF2801" t="s">
        <v>221</v>
      </c>
      <c r="AG2801" t="s">
        <v>125</v>
      </c>
      <c r="AJ2801" t="s">
        <v>92</v>
      </c>
      <c r="AM2801" t="s">
        <v>61</v>
      </c>
      <c r="AN2801" t="s">
        <v>95</v>
      </c>
      <c r="AO2801">
        <v>0.108</v>
      </c>
      <c r="AP2801">
        <v>1.05</v>
      </c>
      <c r="AQ2801">
        <v>20.239999999999998</v>
      </c>
      <c r="AR2801">
        <v>0.72</v>
      </c>
      <c r="AS2801">
        <v>15.33</v>
      </c>
      <c r="AT2801">
        <v>1.6</v>
      </c>
    </row>
    <row r="2802" spans="1:46" x14ac:dyDescent="0.3">
      <c r="A2802">
        <v>3354</v>
      </c>
      <c r="B2802" t="s">
        <v>71</v>
      </c>
      <c r="E2802" t="s">
        <v>47</v>
      </c>
      <c r="H2802" t="s">
        <v>72</v>
      </c>
      <c r="I2802" t="s">
        <v>47</v>
      </c>
      <c r="J2802" t="s">
        <v>49</v>
      </c>
      <c r="L2802" t="s">
        <v>50</v>
      </c>
      <c r="N2802" t="s">
        <v>828</v>
      </c>
      <c r="O2802" t="s">
        <v>197</v>
      </c>
      <c r="P2802" t="s">
        <v>156</v>
      </c>
      <c r="R2802" t="s">
        <v>157</v>
      </c>
      <c r="S2802" t="s">
        <v>47</v>
      </c>
      <c r="U2802" t="s">
        <v>47</v>
      </c>
      <c r="V2802" t="s">
        <v>84</v>
      </c>
      <c r="X2802" t="s">
        <v>370</v>
      </c>
      <c r="Y2802" t="s">
        <v>161</v>
      </c>
      <c r="AA2802" t="s">
        <v>107</v>
      </c>
      <c r="AB2802" t="s">
        <v>54</v>
      </c>
      <c r="AD2802" t="s">
        <v>52</v>
      </c>
      <c r="AE2802" t="s">
        <v>56</v>
      </c>
      <c r="AF2802" t="s">
        <v>221</v>
      </c>
      <c r="AG2802" t="s">
        <v>125</v>
      </c>
      <c r="AJ2802" t="s">
        <v>92</v>
      </c>
      <c r="AM2802" t="s">
        <v>61</v>
      </c>
      <c r="AN2802" t="s">
        <v>95</v>
      </c>
      <c r="AO2802">
        <v>0.108</v>
      </c>
      <c r="AP2802">
        <v>0.98</v>
      </c>
      <c r="AQ2802">
        <v>17.809999999999999</v>
      </c>
      <c r="AR2802">
        <v>0.65</v>
      </c>
      <c r="AS2802">
        <v>11.42</v>
      </c>
      <c r="AT2802">
        <v>1.6</v>
      </c>
    </row>
    <row r="2803" spans="1:46" x14ac:dyDescent="0.3">
      <c r="A2803">
        <v>3355</v>
      </c>
      <c r="B2803" t="s">
        <v>71</v>
      </c>
      <c r="E2803" t="s">
        <v>47</v>
      </c>
      <c r="H2803" t="s">
        <v>72</v>
      </c>
      <c r="I2803" t="s">
        <v>47</v>
      </c>
      <c r="J2803" t="s">
        <v>49</v>
      </c>
      <c r="L2803" t="s">
        <v>50</v>
      </c>
      <c r="N2803" t="s">
        <v>828</v>
      </c>
      <c r="O2803" t="s">
        <v>69</v>
      </c>
      <c r="P2803" t="s">
        <v>156</v>
      </c>
      <c r="R2803" t="s">
        <v>157</v>
      </c>
      <c r="S2803" t="s">
        <v>47</v>
      </c>
      <c r="U2803" t="s">
        <v>47</v>
      </c>
      <c r="V2803" t="s">
        <v>84</v>
      </c>
      <c r="X2803" t="s">
        <v>370</v>
      </c>
      <c r="Y2803" t="s">
        <v>161</v>
      </c>
      <c r="AA2803" t="s">
        <v>107</v>
      </c>
      <c r="AB2803" t="s">
        <v>54</v>
      </c>
      <c r="AD2803" t="s">
        <v>52</v>
      </c>
      <c r="AE2803" t="s">
        <v>56</v>
      </c>
      <c r="AF2803" t="s">
        <v>221</v>
      </c>
      <c r="AG2803" t="s">
        <v>125</v>
      </c>
      <c r="AJ2803" t="s">
        <v>92</v>
      </c>
      <c r="AM2803" t="s">
        <v>61</v>
      </c>
      <c r="AN2803" t="s">
        <v>95</v>
      </c>
      <c r="AO2803">
        <v>0.108</v>
      </c>
      <c r="AP2803">
        <v>0.76</v>
      </c>
      <c r="AQ2803">
        <v>13.13</v>
      </c>
      <c r="AR2803">
        <v>0.55000000000000004</v>
      </c>
      <c r="AS2803">
        <v>5.39</v>
      </c>
      <c r="AT2803">
        <v>1.6</v>
      </c>
    </row>
    <row r="2804" spans="1:46" x14ac:dyDescent="0.3">
      <c r="A2804">
        <v>3356</v>
      </c>
      <c r="B2804" t="s">
        <v>71</v>
      </c>
      <c r="E2804" t="s">
        <v>47</v>
      </c>
      <c r="H2804" t="s">
        <v>72</v>
      </c>
      <c r="I2804" t="s">
        <v>47</v>
      </c>
      <c r="J2804" t="s">
        <v>49</v>
      </c>
      <c r="L2804" t="s">
        <v>50</v>
      </c>
      <c r="P2804" t="s">
        <v>156</v>
      </c>
      <c r="R2804" t="s">
        <v>157</v>
      </c>
      <c r="S2804" t="s">
        <v>47</v>
      </c>
      <c r="U2804" t="s">
        <v>47</v>
      </c>
      <c r="V2804" t="s">
        <v>55</v>
      </c>
      <c r="X2804" t="s">
        <v>52</v>
      </c>
      <c r="Y2804" t="s">
        <v>70</v>
      </c>
      <c r="AA2804" t="s">
        <v>172</v>
      </c>
      <c r="AB2804" t="s">
        <v>90</v>
      </c>
      <c r="AD2804" t="s">
        <v>78</v>
      </c>
      <c r="AE2804" t="s">
        <v>56</v>
      </c>
      <c r="AG2804" t="s">
        <v>57</v>
      </c>
      <c r="AH2804" t="s">
        <v>58</v>
      </c>
      <c r="AJ2804" t="s">
        <v>80</v>
      </c>
      <c r="AK2804" t="s">
        <v>236</v>
      </c>
      <c r="AM2804" t="s">
        <v>61</v>
      </c>
      <c r="AN2804" t="s">
        <v>62</v>
      </c>
      <c r="AO2804">
        <v>7.0000000000000007E-2</v>
      </c>
      <c r="AP2804">
        <v>0.995</v>
      </c>
      <c r="AQ2804">
        <v>18.75</v>
      </c>
      <c r="AR2804">
        <v>0.49</v>
      </c>
      <c r="AS2804">
        <v>9.14</v>
      </c>
      <c r="AT2804">
        <v>1.6</v>
      </c>
    </row>
    <row r="2805" spans="1:46" x14ac:dyDescent="0.3">
      <c r="A2805">
        <v>3357</v>
      </c>
      <c r="B2805" t="s">
        <v>71</v>
      </c>
      <c r="E2805" t="s">
        <v>47</v>
      </c>
      <c r="H2805" t="s">
        <v>72</v>
      </c>
      <c r="I2805" t="s">
        <v>47</v>
      </c>
      <c r="J2805" t="s">
        <v>49</v>
      </c>
      <c r="L2805" t="s">
        <v>50</v>
      </c>
      <c r="P2805" t="s">
        <v>156</v>
      </c>
      <c r="R2805" t="s">
        <v>157</v>
      </c>
      <c r="S2805" t="s">
        <v>47</v>
      </c>
      <c r="U2805" t="s">
        <v>47</v>
      </c>
      <c r="V2805" t="s">
        <v>55</v>
      </c>
      <c r="X2805" t="s">
        <v>52</v>
      </c>
      <c r="Y2805" t="s">
        <v>70</v>
      </c>
      <c r="AA2805" t="s">
        <v>172</v>
      </c>
      <c r="AB2805" t="s">
        <v>90</v>
      </c>
      <c r="AD2805" t="s">
        <v>78</v>
      </c>
      <c r="AE2805" t="s">
        <v>56</v>
      </c>
      <c r="AG2805" t="s">
        <v>57</v>
      </c>
      <c r="AH2805" t="s">
        <v>58</v>
      </c>
      <c r="AJ2805" t="s">
        <v>80</v>
      </c>
      <c r="AK2805" t="s">
        <v>236</v>
      </c>
      <c r="AM2805" t="s">
        <v>61</v>
      </c>
      <c r="AN2805" t="s">
        <v>62</v>
      </c>
      <c r="AO2805">
        <v>7.0000000000000007E-2</v>
      </c>
      <c r="AP2805">
        <v>0.93400000000000005</v>
      </c>
      <c r="AQ2805">
        <v>18.190000000000001</v>
      </c>
      <c r="AR2805">
        <v>0.55000000000000004</v>
      </c>
      <c r="AS2805">
        <v>9.34</v>
      </c>
      <c r="AT2805">
        <v>1.6</v>
      </c>
    </row>
    <row r="2806" spans="1:46" x14ac:dyDescent="0.3">
      <c r="A2806">
        <v>3358</v>
      </c>
      <c r="B2806" t="s">
        <v>71</v>
      </c>
      <c r="E2806" t="s">
        <v>47</v>
      </c>
      <c r="H2806" t="s">
        <v>72</v>
      </c>
      <c r="I2806" t="s">
        <v>47</v>
      </c>
      <c r="J2806" t="s">
        <v>49</v>
      </c>
      <c r="L2806" t="s">
        <v>50</v>
      </c>
      <c r="P2806" t="s">
        <v>156</v>
      </c>
      <c r="R2806" t="s">
        <v>223</v>
      </c>
      <c r="S2806" t="s">
        <v>47</v>
      </c>
      <c r="U2806" t="s">
        <v>47</v>
      </c>
      <c r="V2806" t="s">
        <v>55</v>
      </c>
      <c r="X2806" t="s">
        <v>76</v>
      </c>
      <c r="Y2806" t="s">
        <v>70</v>
      </c>
      <c r="AA2806" t="s">
        <v>699</v>
      </c>
      <c r="AB2806" t="s">
        <v>90</v>
      </c>
      <c r="AD2806" t="s">
        <v>78</v>
      </c>
      <c r="AE2806" t="s">
        <v>56</v>
      </c>
      <c r="AG2806" t="s">
        <v>57</v>
      </c>
      <c r="AH2806" t="s">
        <v>58</v>
      </c>
      <c r="AJ2806" t="s">
        <v>80</v>
      </c>
      <c r="AK2806" t="s">
        <v>236</v>
      </c>
      <c r="AM2806" t="s">
        <v>61</v>
      </c>
      <c r="AN2806" t="s">
        <v>62</v>
      </c>
      <c r="AO2806">
        <v>7.0000000000000007E-2</v>
      </c>
      <c r="AP2806">
        <v>0.99199999999999999</v>
      </c>
      <c r="AQ2806">
        <v>21.21</v>
      </c>
      <c r="AR2806">
        <v>0.45</v>
      </c>
      <c r="AS2806">
        <v>9.4700000000000006</v>
      </c>
      <c r="AT2806">
        <v>1.6</v>
      </c>
    </row>
    <row r="2807" spans="1:46" x14ac:dyDescent="0.3">
      <c r="A2807">
        <v>3359</v>
      </c>
      <c r="B2807" t="s">
        <v>71</v>
      </c>
      <c r="E2807" t="s">
        <v>47</v>
      </c>
      <c r="H2807" t="s">
        <v>72</v>
      </c>
      <c r="I2807" t="s">
        <v>47</v>
      </c>
      <c r="J2807" t="s">
        <v>49</v>
      </c>
      <c r="L2807" t="s">
        <v>50</v>
      </c>
      <c r="P2807" t="s">
        <v>156</v>
      </c>
      <c r="R2807" t="s">
        <v>223</v>
      </c>
      <c r="S2807" t="s">
        <v>47</v>
      </c>
      <c r="U2807" t="s">
        <v>47</v>
      </c>
      <c r="V2807" t="s">
        <v>55</v>
      </c>
      <c r="X2807" t="s">
        <v>76</v>
      </c>
      <c r="Y2807" t="s">
        <v>70</v>
      </c>
      <c r="AA2807" t="s">
        <v>829</v>
      </c>
      <c r="AB2807" t="s">
        <v>90</v>
      </c>
      <c r="AD2807" t="s">
        <v>78</v>
      </c>
      <c r="AE2807" t="s">
        <v>56</v>
      </c>
      <c r="AG2807" t="s">
        <v>57</v>
      </c>
      <c r="AH2807" t="s">
        <v>58</v>
      </c>
      <c r="AJ2807" t="s">
        <v>80</v>
      </c>
      <c r="AK2807" t="s">
        <v>236</v>
      </c>
      <c r="AM2807" t="s">
        <v>61</v>
      </c>
      <c r="AN2807" t="s">
        <v>62</v>
      </c>
      <c r="AO2807">
        <v>7.0000000000000007E-2</v>
      </c>
      <c r="AP2807">
        <v>1.0249999999999999</v>
      </c>
      <c r="AQ2807">
        <v>21.74</v>
      </c>
      <c r="AR2807">
        <v>0.61</v>
      </c>
      <c r="AS2807">
        <v>13.59</v>
      </c>
      <c r="AT2807">
        <v>1.6</v>
      </c>
    </row>
    <row r="2808" spans="1:46" x14ac:dyDescent="0.3">
      <c r="A2808">
        <v>3360</v>
      </c>
      <c r="B2808" t="s">
        <v>71</v>
      </c>
      <c r="E2808" t="s">
        <v>47</v>
      </c>
      <c r="H2808" t="s">
        <v>72</v>
      </c>
      <c r="I2808" t="s">
        <v>47</v>
      </c>
      <c r="J2808" t="s">
        <v>49</v>
      </c>
      <c r="L2808" t="s">
        <v>50</v>
      </c>
      <c r="P2808" t="s">
        <v>156</v>
      </c>
      <c r="R2808" t="s">
        <v>223</v>
      </c>
      <c r="S2808" t="s">
        <v>47</v>
      </c>
      <c r="U2808" t="s">
        <v>47</v>
      </c>
      <c r="V2808" t="s">
        <v>55</v>
      </c>
      <c r="X2808" t="s">
        <v>76</v>
      </c>
      <c r="Y2808" t="s">
        <v>70</v>
      </c>
      <c r="AA2808" t="s">
        <v>736</v>
      </c>
      <c r="AB2808" t="s">
        <v>90</v>
      </c>
      <c r="AD2808" t="s">
        <v>78</v>
      </c>
      <c r="AE2808" t="s">
        <v>56</v>
      </c>
      <c r="AG2808" t="s">
        <v>57</v>
      </c>
      <c r="AH2808" t="s">
        <v>58</v>
      </c>
      <c r="AJ2808" t="s">
        <v>80</v>
      </c>
      <c r="AK2808" t="s">
        <v>236</v>
      </c>
      <c r="AM2808" t="s">
        <v>61</v>
      </c>
      <c r="AN2808" t="s">
        <v>62</v>
      </c>
      <c r="AO2808">
        <v>7.0000000000000007E-2</v>
      </c>
      <c r="AP2808">
        <v>1.0149999999999999</v>
      </c>
      <c r="AQ2808">
        <v>21.53</v>
      </c>
      <c r="AR2808">
        <v>0.63</v>
      </c>
      <c r="AS2808">
        <v>13.76</v>
      </c>
      <c r="AT2808">
        <v>1.6</v>
      </c>
    </row>
    <row r="2809" spans="1:46" x14ac:dyDescent="0.3">
      <c r="A2809">
        <v>3361</v>
      </c>
      <c r="B2809" t="s">
        <v>71</v>
      </c>
      <c r="E2809" t="s">
        <v>47</v>
      </c>
      <c r="H2809" t="s">
        <v>72</v>
      </c>
      <c r="I2809" t="s">
        <v>47</v>
      </c>
      <c r="J2809" t="s">
        <v>49</v>
      </c>
      <c r="L2809" t="s">
        <v>50</v>
      </c>
      <c r="P2809" t="s">
        <v>156</v>
      </c>
      <c r="R2809" t="s">
        <v>223</v>
      </c>
      <c r="S2809" t="s">
        <v>47</v>
      </c>
      <c r="U2809" t="s">
        <v>47</v>
      </c>
      <c r="V2809" t="s">
        <v>55</v>
      </c>
      <c r="X2809" t="s">
        <v>76</v>
      </c>
      <c r="Y2809" t="s">
        <v>70</v>
      </c>
      <c r="AA2809" t="s">
        <v>829</v>
      </c>
      <c r="AB2809" t="s">
        <v>90</v>
      </c>
      <c r="AD2809" t="s">
        <v>78</v>
      </c>
      <c r="AE2809" t="s">
        <v>56</v>
      </c>
      <c r="AG2809" t="s">
        <v>57</v>
      </c>
      <c r="AH2809" t="s">
        <v>58</v>
      </c>
      <c r="AJ2809" t="s">
        <v>80</v>
      </c>
      <c r="AK2809" t="s">
        <v>236</v>
      </c>
      <c r="AM2809" t="s">
        <v>61</v>
      </c>
      <c r="AN2809" t="s">
        <v>62</v>
      </c>
      <c r="AO2809">
        <v>7.0000000000000007E-2</v>
      </c>
      <c r="AP2809">
        <v>0.96199999999999997</v>
      </c>
      <c r="AQ2809">
        <v>21.26</v>
      </c>
      <c r="AR2809">
        <v>0.66</v>
      </c>
      <c r="AS2809">
        <v>13.5</v>
      </c>
      <c r="AT2809">
        <v>1.6</v>
      </c>
    </row>
    <row r="2810" spans="1:46" x14ac:dyDescent="0.3">
      <c r="A2810">
        <v>3362</v>
      </c>
      <c r="B2810" t="s">
        <v>46</v>
      </c>
      <c r="C2810" t="s">
        <v>98</v>
      </c>
      <c r="D2810" t="s">
        <v>99</v>
      </c>
      <c r="E2810" t="s">
        <v>100</v>
      </c>
      <c r="F2810" t="s">
        <v>327</v>
      </c>
      <c r="G2810" t="s">
        <v>304</v>
      </c>
      <c r="H2810" t="s">
        <v>72</v>
      </c>
      <c r="I2810" t="s">
        <v>47</v>
      </c>
      <c r="J2810" t="s">
        <v>63</v>
      </c>
      <c r="K2810" t="s">
        <v>64</v>
      </c>
      <c r="L2810" t="s">
        <v>112</v>
      </c>
      <c r="M2810" t="s">
        <v>113</v>
      </c>
      <c r="P2810" t="s">
        <v>75</v>
      </c>
      <c r="Q2810" t="s">
        <v>87</v>
      </c>
      <c r="S2810" t="s">
        <v>105</v>
      </c>
      <c r="T2810" t="s">
        <v>47</v>
      </c>
      <c r="V2810" t="s">
        <v>59</v>
      </c>
      <c r="W2810" t="s">
        <v>52</v>
      </c>
      <c r="Y2810" t="s">
        <v>53</v>
      </c>
      <c r="Z2810" t="s">
        <v>53</v>
      </c>
      <c r="AB2810" t="s">
        <v>298</v>
      </c>
      <c r="AD2810" t="s">
        <v>233</v>
      </c>
      <c r="AE2810" t="s">
        <v>145</v>
      </c>
      <c r="AG2810" t="s">
        <v>235</v>
      </c>
      <c r="AH2810" t="s">
        <v>94</v>
      </c>
      <c r="AJ2810" t="s">
        <v>116</v>
      </c>
      <c r="AK2810" t="s">
        <v>89</v>
      </c>
      <c r="AM2810" t="s">
        <v>61</v>
      </c>
      <c r="AN2810" t="s">
        <v>95</v>
      </c>
      <c r="AO2810">
        <v>0.1</v>
      </c>
      <c r="AP2810">
        <v>1.1000000000000001</v>
      </c>
      <c r="AQ2810">
        <v>22</v>
      </c>
      <c r="AR2810">
        <v>0.79</v>
      </c>
      <c r="AS2810">
        <v>19.16</v>
      </c>
    </row>
    <row r="2811" spans="1:46" x14ac:dyDescent="0.3">
      <c r="A2811">
        <v>3363</v>
      </c>
      <c r="B2811" t="s">
        <v>46</v>
      </c>
      <c r="C2811" t="s">
        <v>98</v>
      </c>
      <c r="D2811" t="s">
        <v>99</v>
      </c>
      <c r="E2811" t="s">
        <v>100</v>
      </c>
      <c r="F2811" t="s">
        <v>262</v>
      </c>
      <c r="G2811" t="s">
        <v>263</v>
      </c>
      <c r="H2811" t="s">
        <v>72</v>
      </c>
      <c r="I2811" t="s">
        <v>47</v>
      </c>
      <c r="J2811" t="s">
        <v>63</v>
      </c>
      <c r="K2811" t="s">
        <v>64</v>
      </c>
      <c r="L2811" t="s">
        <v>103</v>
      </c>
      <c r="M2811" t="s">
        <v>265</v>
      </c>
      <c r="P2811" t="s">
        <v>75</v>
      </c>
      <c r="Q2811" t="s">
        <v>87</v>
      </c>
      <c r="S2811" t="s">
        <v>105</v>
      </c>
      <c r="T2811" t="s">
        <v>47</v>
      </c>
      <c r="V2811" t="s">
        <v>96</v>
      </c>
      <c r="Y2811" t="s">
        <v>96</v>
      </c>
      <c r="AB2811" t="s">
        <v>54</v>
      </c>
      <c r="AD2811" t="s">
        <v>52</v>
      </c>
      <c r="AE2811" t="s">
        <v>56</v>
      </c>
      <c r="AG2811" t="s">
        <v>57</v>
      </c>
      <c r="AH2811" t="s">
        <v>58</v>
      </c>
      <c r="AM2811" t="s">
        <v>61</v>
      </c>
      <c r="AN2811" t="s">
        <v>62</v>
      </c>
      <c r="AO2811">
        <v>0.09</v>
      </c>
      <c r="AP2811">
        <v>1.03</v>
      </c>
      <c r="AQ2811">
        <v>22.9</v>
      </c>
      <c r="AR2811">
        <v>0.75900000000000001</v>
      </c>
      <c r="AS2811">
        <v>17.899999999999999</v>
      </c>
    </row>
    <row r="2812" spans="1:46" x14ac:dyDescent="0.3">
      <c r="A2812">
        <v>3364</v>
      </c>
      <c r="B2812" t="s">
        <v>46</v>
      </c>
      <c r="C2812" t="s">
        <v>98</v>
      </c>
      <c r="D2812" t="s">
        <v>99</v>
      </c>
      <c r="E2812" t="s">
        <v>100</v>
      </c>
      <c r="F2812" t="s">
        <v>262</v>
      </c>
      <c r="G2812" t="s">
        <v>263</v>
      </c>
      <c r="H2812" t="s">
        <v>72</v>
      </c>
      <c r="I2812" t="s">
        <v>47</v>
      </c>
      <c r="J2812" t="s">
        <v>63</v>
      </c>
      <c r="K2812" t="s">
        <v>64</v>
      </c>
      <c r="L2812" t="s">
        <v>103</v>
      </c>
      <c r="M2812" t="s">
        <v>265</v>
      </c>
      <c r="P2812" t="s">
        <v>75</v>
      </c>
      <c r="Q2812" t="s">
        <v>87</v>
      </c>
      <c r="S2812" t="s">
        <v>105</v>
      </c>
      <c r="T2812" t="s">
        <v>47</v>
      </c>
      <c r="V2812" t="s">
        <v>96</v>
      </c>
      <c r="Y2812" t="s">
        <v>96</v>
      </c>
      <c r="AB2812" t="s">
        <v>54</v>
      </c>
      <c r="AD2812" t="s">
        <v>52</v>
      </c>
      <c r="AE2812" t="s">
        <v>56</v>
      </c>
      <c r="AG2812" t="s">
        <v>125</v>
      </c>
      <c r="AJ2812" t="s">
        <v>92</v>
      </c>
      <c r="AM2812" t="s">
        <v>61</v>
      </c>
      <c r="AN2812" t="s">
        <v>62</v>
      </c>
      <c r="AO2812">
        <v>0.09</v>
      </c>
      <c r="AP2812">
        <v>1.02</v>
      </c>
      <c r="AQ2812">
        <v>22.4</v>
      </c>
      <c r="AR2812">
        <v>0.745</v>
      </c>
      <c r="AS2812">
        <v>17</v>
      </c>
    </row>
    <row r="2813" spans="1:46" x14ac:dyDescent="0.3">
      <c r="A2813">
        <v>3365</v>
      </c>
      <c r="B2813" t="s">
        <v>46</v>
      </c>
      <c r="C2813" t="s">
        <v>98</v>
      </c>
      <c r="D2813" t="s">
        <v>99</v>
      </c>
      <c r="E2813" t="s">
        <v>100</v>
      </c>
      <c r="F2813" t="s">
        <v>262</v>
      </c>
      <c r="G2813" t="s">
        <v>263</v>
      </c>
      <c r="H2813" t="s">
        <v>72</v>
      </c>
      <c r="I2813" t="s">
        <v>47</v>
      </c>
      <c r="J2813" t="s">
        <v>63</v>
      </c>
      <c r="K2813" t="s">
        <v>64</v>
      </c>
      <c r="L2813" t="s">
        <v>103</v>
      </c>
      <c r="M2813" t="s">
        <v>265</v>
      </c>
      <c r="P2813" t="s">
        <v>75</v>
      </c>
      <c r="Q2813" t="s">
        <v>87</v>
      </c>
      <c r="S2813" t="s">
        <v>105</v>
      </c>
      <c r="T2813" t="s">
        <v>47</v>
      </c>
      <c r="V2813" t="s">
        <v>96</v>
      </c>
      <c r="Y2813" t="s">
        <v>96</v>
      </c>
      <c r="AB2813" t="s">
        <v>90</v>
      </c>
      <c r="AD2813" t="s">
        <v>52</v>
      </c>
      <c r="AE2813" t="s">
        <v>830</v>
      </c>
      <c r="AF2813" t="s">
        <v>52</v>
      </c>
      <c r="AG2813" t="s">
        <v>57</v>
      </c>
      <c r="AH2813" t="s">
        <v>58</v>
      </c>
      <c r="AM2813" t="s">
        <v>61</v>
      </c>
      <c r="AN2813" t="s">
        <v>62</v>
      </c>
      <c r="AO2813">
        <v>0.09</v>
      </c>
      <c r="AP2813">
        <v>1.0900000000000001</v>
      </c>
      <c r="AQ2813">
        <v>22.7</v>
      </c>
      <c r="AR2813">
        <v>0.754</v>
      </c>
      <c r="AS2813">
        <v>18.600000000000001</v>
      </c>
    </row>
    <row r="2814" spans="1:46" x14ac:dyDescent="0.3">
      <c r="A2814">
        <v>3366</v>
      </c>
      <c r="B2814" t="s">
        <v>46</v>
      </c>
      <c r="C2814" t="s">
        <v>98</v>
      </c>
      <c r="D2814" t="s">
        <v>99</v>
      </c>
      <c r="E2814" t="s">
        <v>100</v>
      </c>
      <c r="F2814" t="s">
        <v>262</v>
      </c>
      <c r="G2814" t="s">
        <v>263</v>
      </c>
      <c r="H2814" t="s">
        <v>72</v>
      </c>
      <c r="I2814" t="s">
        <v>47</v>
      </c>
      <c r="J2814" t="s">
        <v>63</v>
      </c>
      <c r="K2814" t="s">
        <v>64</v>
      </c>
      <c r="L2814" t="s">
        <v>103</v>
      </c>
      <c r="M2814" t="s">
        <v>265</v>
      </c>
      <c r="P2814" t="s">
        <v>75</v>
      </c>
      <c r="Q2814" t="s">
        <v>87</v>
      </c>
      <c r="S2814" t="s">
        <v>105</v>
      </c>
      <c r="T2814" t="s">
        <v>47</v>
      </c>
      <c r="V2814" t="s">
        <v>96</v>
      </c>
      <c r="Y2814" t="s">
        <v>96</v>
      </c>
      <c r="AB2814" t="s">
        <v>90</v>
      </c>
      <c r="AD2814" t="s">
        <v>52</v>
      </c>
      <c r="AE2814" t="s">
        <v>830</v>
      </c>
      <c r="AF2814" t="s">
        <v>52</v>
      </c>
      <c r="AG2814" t="s">
        <v>57</v>
      </c>
      <c r="AH2814" t="s">
        <v>58</v>
      </c>
      <c r="AM2814" t="s">
        <v>61</v>
      </c>
      <c r="AN2814" t="s">
        <v>62</v>
      </c>
      <c r="AO2814">
        <v>0.09</v>
      </c>
      <c r="AP2814">
        <v>1.1100000000000001</v>
      </c>
      <c r="AQ2814">
        <v>22.2</v>
      </c>
      <c r="AR2814">
        <v>0.77300000000000002</v>
      </c>
      <c r="AS2814">
        <v>18.2</v>
      </c>
    </row>
    <row r="2815" spans="1:46" x14ac:dyDescent="0.3">
      <c r="A2815">
        <v>3367</v>
      </c>
      <c r="B2815" t="s">
        <v>46</v>
      </c>
      <c r="C2815" t="s">
        <v>98</v>
      </c>
      <c r="D2815" t="s">
        <v>99</v>
      </c>
      <c r="E2815" t="s">
        <v>100</v>
      </c>
      <c r="F2815" t="s">
        <v>262</v>
      </c>
      <c r="G2815" t="s">
        <v>263</v>
      </c>
      <c r="H2815" t="s">
        <v>72</v>
      </c>
      <c r="I2815" t="s">
        <v>47</v>
      </c>
      <c r="J2815" t="s">
        <v>63</v>
      </c>
      <c r="K2815" t="s">
        <v>64</v>
      </c>
      <c r="L2815" t="s">
        <v>103</v>
      </c>
      <c r="M2815" t="s">
        <v>265</v>
      </c>
      <c r="P2815" t="s">
        <v>75</v>
      </c>
      <c r="Q2815" t="s">
        <v>87</v>
      </c>
      <c r="S2815" t="s">
        <v>105</v>
      </c>
      <c r="T2815" t="s">
        <v>47</v>
      </c>
      <c r="V2815" t="s">
        <v>96</v>
      </c>
      <c r="Y2815" t="s">
        <v>96</v>
      </c>
      <c r="AB2815" t="s">
        <v>90</v>
      </c>
      <c r="AD2815" t="s">
        <v>52</v>
      </c>
      <c r="AE2815" t="s">
        <v>830</v>
      </c>
      <c r="AF2815" t="s">
        <v>52</v>
      </c>
      <c r="AG2815" t="s">
        <v>125</v>
      </c>
      <c r="AJ2815" t="s">
        <v>92</v>
      </c>
      <c r="AM2815" t="s">
        <v>61</v>
      </c>
      <c r="AN2815" t="s">
        <v>62</v>
      </c>
      <c r="AO2815">
        <v>0.09</v>
      </c>
      <c r="AP2815">
        <v>1.1399999999999999</v>
      </c>
      <c r="AQ2815">
        <v>22.5</v>
      </c>
      <c r="AR2815">
        <v>0.77</v>
      </c>
      <c r="AS2815">
        <v>19.8</v>
      </c>
    </row>
    <row r="2816" spans="1:46" x14ac:dyDescent="0.3">
      <c r="A2816">
        <v>3368</v>
      </c>
      <c r="B2816" t="s">
        <v>46</v>
      </c>
      <c r="C2816" t="s">
        <v>98</v>
      </c>
      <c r="D2816" t="s">
        <v>99</v>
      </c>
      <c r="E2816" t="s">
        <v>100</v>
      </c>
      <c r="F2816" t="s">
        <v>262</v>
      </c>
      <c r="G2816" t="s">
        <v>263</v>
      </c>
      <c r="H2816" t="s">
        <v>72</v>
      </c>
      <c r="I2816" t="s">
        <v>47</v>
      </c>
      <c r="J2816" t="s">
        <v>63</v>
      </c>
      <c r="K2816" t="s">
        <v>64</v>
      </c>
      <c r="L2816" t="s">
        <v>103</v>
      </c>
      <c r="M2816" t="s">
        <v>265</v>
      </c>
      <c r="P2816" t="s">
        <v>75</v>
      </c>
      <c r="Q2816" t="s">
        <v>87</v>
      </c>
      <c r="S2816" t="s">
        <v>105</v>
      </c>
      <c r="T2816" t="s">
        <v>47</v>
      </c>
      <c r="V2816" t="s">
        <v>96</v>
      </c>
      <c r="Y2816" t="s">
        <v>96</v>
      </c>
      <c r="AB2816" t="s">
        <v>90</v>
      </c>
      <c r="AD2816" t="s">
        <v>52</v>
      </c>
      <c r="AE2816" t="s">
        <v>830</v>
      </c>
      <c r="AF2816" t="s">
        <v>52</v>
      </c>
      <c r="AG2816" t="s">
        <v>125</v>
      </c>
      <c r="AJ2816" t="s">
        <v>92</v>
      </c>
      <c r="AM2816" t="s">
        <v>61</v>
      </c>
      <c r="AN2816" t="s">
        <v>62</v>
      </c>
      <c r="AO2816">
        <v>0.09</v>
      </c>
      <c r="AP2816">
        <v>1.1000000000000001</v>
      </c>
      <c r="AQ2816">
        <v>22.1</v>
      </c>
      <c r="AR2816">
        <v>0.78</v>
      </c>
      <c r="AS2816">
        <v>19.3</v>
      </c>
    </row>
    <row r="2817" spans="1:46" x14ac:dyDescent="0.3">
      <c r="A2817">
        <v>3369</v>
      </c>
      <c r="B2817" t="s">
        <v>71</v>
      </c>
      <c r="E2817" t="s">
        <v>47</v>
      </c>
      <c r="H2817" t="s">
        <v>72</v>
      </c>
      <c r="I2817" t="s">
        <v>47</v>
      </c>
      <c r="J2817" t="s">
        <v>49</v>
      </c>
      <c r="L2817" t="s">
        <v>50</v>
      </c>
      <c r="P2817" t="s">
        <v>96</v>
      </c>
      <c r="V2817" t="s">
        <v>96</v>
      </c>
      <c r="Y2817" t="s">
        <v>96</v>
      </c>
      <c r="AB2817" t="s">
        <v>54</v>
      </c>
      <c r="AE2817" t="s">
        <v>56</v>
      </c>
      <c r="AG2817" t="s">
        <v>97</v>
      </c>
      <c r="AM2817" t="s">
        <v>61</v>
      </c>
      <c r="AN2817" t="s">
        <v>95</v>
      </c>
      <c r="AO2817">
        <v>0.13</v>
      </c>
      <c r="AP2817">
        <v>1</v>
      </c>
      <c r="AQ2817">
        <v>22.5</v>
      </c>
      <c r="AR2817">
        <v>0.71</v>
      </c>
      <c r="AS2817">
        <v>17</v>
      </c>
      <c r="AT2817">
        <v>1.6</v>
      </c>
    </row>
    <row r="2818" spans="1:46" x14ac:dyDescent="0.3">
      <c r="A2818">
        <v>3370</v>
      </c>
      <c r="B2818" t="s">
        <v>46</v>
      </c>
      <c r="C2818" t="s">
        <v>98</v>
      </c>
      <c r="E2818" t="s">
        <v>831</v>
      </c>
      <c r="F2818" t="s">
        <v>327</v>
      </c>
      <c r="H2818" t="s">
        <v>72</v>
      </c>
      <c r="I2818" t="s">
        <v>47</v>
      </c>
      <c r="J2818" t="s">
        <v>63</v>
      </c>
      <c r="K2818" t="s">
        <v>64</v>
      </c>
      <c r="L2818" t="s">
        <v>832</v>
      </c>
      <c r="M2818" t="s">
        <v>833</v>
      </c>
      <c r="P2818" t="s">
        <v>437</v>
      </c>
      <c r="R2818" t="s">
        <v>148</v>
      </c>
      <c r="S2818" t="s">
        <v>47</v>
      </c>
      <c r="U2818" t="s">
        <v>47</v>
      </c>
      <c r="V2818" t="s">
        <v>158</v>
      </c>
      <c r="X2818" t="s">
        <v>127</v>
      </c>
      <c r="Y2818" t="s">
        <v>158</v>
      </c>
      <c r="AA2818" t="s">
        <v>116</v>
      </c>
      <c r="AB2818" t="s">
        <v>54</v>
      </c>
      <c r="AE2818" t="s">
        <v>56</v>
      </c>
      <c r="AG2818" t="s">
        <v>227</v>
      </c>
      <c r="AM2818" t="s">
        <v>61</v>
      </c>
      <c r="AN2818" t="s">
        <v>95</v>
      </c>
      <c r="AO2818">
        <v>0.36</v>
      </c>
      <c r="AP2818">
        <v>1.08</v>
      </c>
      <c r="AQ2818">
        <v>19</v>
      </c>
      <c r="AR2818">
        <v>0.75</v>
      </c>
      <c r="AS2818">
        <v>16</v>
      </c>
    </row>
    <row r="2819" spans="1:46" x14ac:dyDescent="0.3">
      <c r="A2819">
        <v>3371</v>
      </c>
      <c r="B2819" t="s">
        <v>71</v>
      </c>
      <c r="E2819" t="s">
        <v>47</v>
      </c>
      <c r="H2819" t="s">
        <v>72</v>
      </c>
      <c r="I2819" t="s">
        <v>47</v>
      </c>
      <c r="J2819" t="s">
        <v>49</v>
      </c>
      <c r="L2819" t="s">
        <v>50</v>
      </c>
      <c r="P2819" t="s">
        <v>96</v>
      </c>
      <c r="V2819" t="s">
        <v>96</v>
      </c>
      <c r="Y2819" t="s">
        <v>96</v>
      </c>
      <c r="AB2819" t="s">
        <v>143</v>
      </c>
      <c r="AE2819" t="s">
        <v>91</v>
      </c>
      <c r="AG2819" t="s">
        <v>140</v>
      </c>
      <c r="AH2819" t="s">
        <v>834</v>
      </c>
      <c r="AM2819" t="s">
        <v>61</v>
      </c>
      <c r="AN2819" t="s">
        <v>95</v>
      </c>
      <c r="AO2819">
        <v>0.1</v>
      </c>
      <c r="AP2819">
        <v>0.91</v>
      </c>
      <c r="AQ2819">
        <v>17</v>
      </c>
      <c r="AR2819">
        <v>0.72</v>
      </c>
      <c r="AS2819">
        <v>12</v>
      </c>
      <c r="AT2819">
        <v>1.6</v>
      </c>
    </row>
    <row r="2820" spans="1:46" x14ac:dyDescent="0.3">
      <c r="A2820">
        <v>3372</v>
      </c>
      <c r="B2820" t="s">
        <v>71</v>
      </c>
      <c r="E2820" t="s">
        <v>47</v>
      </c>
      <c r="H2820" t="s">
        <v>72</v>
      </c>
      <c r="I2820" t="s">
        <v>47</v>
      </c>
      <c r="J2820" t="s">
        <v>49</v>
      </c>
      <c r="L2820" t="s">
        <v>50</v>
      </c>
      <c r="P2820" t="s">
        <v>75</v>
      </c>
      <c r="Q2820" t="s">
        <v>222</v>
      </c>
      <c r="R2820" t="s">
        <v>157</v>
      </c>
      <c r="S2820" t="s">
        <v>105</v>
      </c>
      <c r="T2820" t="s">
        <v>47</v>
      </c>
      <c r="U2820" t="s">
        <v>47</v>
      </c>
      <c r="V2820" t="s">
        <v>52</v>
      </c>
      <c r="X2820" t="s">
        <v>52</v>
      </c>
      <c r="Y2820" t="s">
        <v>53</v>
      </c>
      <c r="AA2820" t="s">
        <v>53</v>
      </c>
      <c r="AB2820" t="s">
        <v>54</v>
      </c>
      <c r="AD2820" t="s">
        <v>78</v>
      </c>
      <c r="AE2820" t="s">
        <v>56</v>
      </c>
      <c r="AG2820" t="s">
        <v>57</v>
      </c>
      <c r="AH2820" t="s">
        <v>58</v>
      </c>
      <c r="AM2820" t="s">
        <v>61</v>
      </c>
      <c r="AN2820" t="s">
        <v>62</v>
      </c>
      <c r="AO2820">
        <v>0.1</v>
      </c>
      <c r="AP2820">
        <v>0.96</v>
      </c>
      <c r="AQ2820">
        <v>19.489999999999998</v>
      </c>
      <c r="AR2820">
        <v>0.61</v>
      </c>
      <c r="AS2820">
        <v>11.39</v>
      </c>
      <c r="AT2820">
        <v>1.58</v>
      </c>
    </row>
    <row r="2821" spans="1:46" x14ac:dyDescent="0.3">
      <c r="A2821">
        <v>3373</v>
      </c>
      <c r="B2821" t="s">
        <v>71</v>
      </c>
      <c r="E2821" t="s">
        <v>47</v>
      </c>
      <c r="H2821" t="s">
        <v>72</v>
      </c>
      <c r="I2821" t="s">
        <v>47</v>
      </c>
      <c r="J2821" t="s">
        <v>63</v>
      </c>
      <c r="K2821" t="s">
        <v>64</v>
      </c>
      <c r="L2821" t="s">
        <v>197</v>
      </c>
      <c r="M2821" t="s">
        <v>381</v>
      </c>
      <c r="P2821" t="s">
        <v>75</v>
      </c>
      <c r="Q2821" t="s">
        <v>222</v>
      </c>
      <c r="R2821" t="s">
        <v>157</v>
      </c>
      <c r="S2821" t="s">
        <v>105</v>
      </c>
      <c r="T2821" t="s">
        <v>47</v>
      </c>
      <c r="U2821" t="s">
        <v>47</v>
      </c>
      <c r="V2821" t="s">
        <v>52</v>
      </c>
      <c r="X2821" t="s">
        <v>52</v>
      </c>
      <c r="Y2821" t="s">
        <v>53</v>
      </c>
      <c r="AA2821" t="s">
        <v>53</v>
      </c>
      <c r="AB2821" t="s">
        <v>54</v>
      </c>
      <c r="AD2821" t="s">
        <v>78</v>
      </c>
      <c r="AE2821" t="s">
        <v>56</v>
      </c>
      <c r="AG2821" t="s">
        <v>57</v>
      </c>
      <c r="AH2821" t="s">
        <v>58</v>
      </c>
      <c r="AM2821" t="s">
        <v>61</v>
      </c>
      <c r="AN2821" t="s">
        <v>62</v>
      </c>
      <c r="AO2821">
        <v>0.1</v>
      </c>
      <c r="AP2821">
        <v>1.01</v>
      </c>
      <c r="AQ2821">
        <v>19.829999999999998</v>
      </c>
      <c r="AR2821">
        <v>0.66</v>
      </c>
      <c r="AS2821">
        <v>13.2</v>
      </c>
      <c r="AT2821">
        <v>1.6</v>
      </c>
    </row>
    <row r="2822" spans="1:46" x14ac:dyDescent="0.3">
      <c r="A2822">
        <v>3374</v>
      </c>
      <c r="B2822" t="s">
        <v>71</v>
      </c>
      <c r="E2822" t="s">
        <v>47</v>
      </c>
      <c r="H2822" t="s">
        <v>72</v>
      </c>
      <c r="I2822" t="s">
        <v>47</v>
      </c>
      <c r="J2822" t="s">
        <v>63</v>
      </c>
      <c r="K2822" t="s">
        <v>64</v>
      </c>
      <c r="L2822" t="s">
        <v>69</v>
      </c>
      <c r="M2822" t="s">
        <v>360</v>
      </c>
      <c r="P2822" t="s">
        <v>75</v>
      </c>
      <c r="Q2822" t="s">
        <v>222</v>
      </c>
      <c r="R2822" t="s">
        <v>157</v>
      </c>
      <c r="S2822" t="s">
        <v>105</v>
      </c>
      <c r="T2822" t="s">
        <v>47</v>
      </c>
      <c r="U2822" t="s">
        <v>47</v>
      </c>
      <c r="V2822" t="s">
        <v>52</v>
      </c>
      <c r="X2822" t="s">
        <v>52</v>
      </c>
      <c r="Y2822" t="s">
        <v>53</v>
      </c>
      <c r="AA2822" t="s">
        <v>53</v>
      </c>
      <c r="AB2822" t="s">
        <v>54</v>
      </c>
      <c r="AD2822" t="s">
        <v>78</v>
      </c>
      <c r="AE2822" t="s">
        <v>56</v>
      </c>
      <c r="AG2822" t="s">
        <v>57</v>
      </c>
      <c r="AH2822" t="s">
        <v>58</v>
      </c>
      <c r="AM2822" t="s">
        <v>61</v>
      </c>
      <c r="AN2822" t="s">
        <v>62</v>
      </c>
      <c r="AO2822">
        <v>0.1</v>
      </c>
      <c r="AP2822">
        <v>1.04</v>
      </c>
      <c r="AQ2822">
        <v>20.82</v>
      </c>
      <c r="AR2822">
        <v>0.69</v>
      </c>
      <c r="AS2822">
        <v>15.03</v>
      </c>
      <c r="AT2822">
        <v>1.64</v>
      </c>
    </row>
    <row r="2823" spans="1:46" x14ac:dyDescent="0.3">
      <c r="A2823">
        <v>3375</v>
      </c>
      <c r="B2823" t="s">
        <v>71</v>
      </c>
      <c r="E2823" t="s">
        <v>47</v>
      </c>
      <c r="H2823" t="s">
        <v>72</v>
      </c>
      <c r="I2823" t="s">
        <v>47</v>
      </c>
      <c r="J2823" t="s">
        <v>63</v>
      </c>
      <c r="K2823" t="s">
        <v>64</v>
      </c>
      <c r="L2823" t="s">
        <v>74</v>
      </c>
      <c r="M2823" t="s">
        <v>342</v>
      </c>
      <c r="P2823" t="s">
        <v>75</v>
      </c>
      <c r="Q2823" t="s">
        <v>222</v>
      </c>
      <c r="R2823" t="s">
        <v>157</v>
      </c>
      <c r="S2823" t="s">
        <v>105</v>
      </c>
      <c r="T2823" t="s">
        <v>47</v>
      </c>
      <c r="U2823" t="s">
        <v>47</v>
      </c>
      <c r="V2823" t="s">
        <v>52</v>
      </c>
      <c r="X2823" t="s">
        <v>52</v>
      </c>
      <c r="Y2823" t="s">
        <v>53</v>
      </c>
      <c r="AA2823" t="s">
        <v>53</v>
      </c>
      <c r="AB2823" t="s">
        <v>54</v>
      </c>
      <c r="AD2823" t="s">
        <v>78</v>
      </c>
      <c r="AE2823" t="s">
        <v>56</v>
      </c>
      <c r="AG2823" t="s">
        <v>57</v>
      </c>
      <c r="AH2823" t="s">
        <v>58</v>
      </c>
      <c r="AM2823" t="s">
        <v>61</v>
      </c>
      <c r="AN2823" t="s">
        <v>62</v>
      </c>
      <c r="AO2823">
        <v>0.1</v>
      </c>
      <c r="AP2823">
        <v>0.98</v>
      </c>
      <c r="AQ2823">
        <v>16.78</v>
      </c>
      <c r="AR2823">
        <v>0.66</v>
      </c>
      <c r="AS2823">
        <v>10.77</v>
      </c>
      <c r="AT2823">
        <v>1.65</v>
      </c>
    </row>
    <row r="2824" spans="1:46" x14ac:dyDescent="0.3">
      <c r="A2824">
        <v>3376</v>
      </c>
      <c r="B2824" t="s">
        <v>71</v>
      </c>
      <c r="E2824" t="s">
        <v>47</v>
      </c>
      <c r="H2824" t="s">
        <v>72</v>
      </c>
      <c r="I2824" t="s">
        <v>47</v>
      </c>
      <c r="J2824" t="s">
        <v>63</v>
      </c>
      <c r="K2824" t="s">
        <v>64</v>
      </c>
      <c r="L2824" t="s">
        <v>383</v>
      </c>
      <c r="M2824" t="s">
        <v>584</v>
      </c>
      <c r="P2824" t="s">
        <v>75</v>
      </c>
      <c r="Q2824" t="s">
        <v>222</v>
      </c>
      <c r="R2824" t="s">
        <v>157</v>
      </c>
      <c r="S2824" t="s">
        <v>105</v>
      </c>
      <c r="T2824" t="s">
        <v>47</v>
      </c>
      <c r="U2824" t="s">
        <v>47</v>
      </c>
      <c r="V2824" t="s">
        <v>52</v>
      </c>
      <c r="X2824" t="s">
        <v>52</v>
      </c>
      <c r="Y2824" t="s">
        <v>53</v>
      </c>
      <c r="AA2824" t="s">
        <v>53</v>
      </c>
      <c r="AB2824" t="s">
        <v>54</v>
      </c>
      <c r="AD2824" t="s">
        <v>78</v>
      </c>
      <c r="AE2824" t="s">
        <v>56</v>
      </c>
      <c r="AG2824" t="s">
        <v>57</v>
      </c>
      <c r="AH2824" t="s">
        <v>58</v>
      </c>
      <c r="AM2824" t="s">
        <v>61</v>
      </c>
      <c r="AN2824" t="s">
        <v>62</v>
      </c>
      <c r="AO2824">
        <v>0.1</v>
      </c>
      <c r="AP2824">
        <v>0.99</v>
      </c>
      <c r="AQ2824">
        <v>18.66</v>
      </c>
      <c r="AR2824">
        <v>0.56000000000000005</v>
      </c>
      <c r="AS2824">
        <v>10.39</v>
      </c>
      <c r="AT2824">
        <v>1.68</v>
      </c>
    </row>
    <row r="2825" spans="1:46" x14ac:dyDescent="0.3">
      <c r="A2825">
        <v>3377</v>
      </c>
      <c r="B2825" t="s">
        <v>71</v>
      </c>
      <c r="E2825" t="s">
        <v>47</v>
      </c>
      <c r="H2825" t="s">
        <v>72</v>
      </c>
      <c r="I2825" t="s">
        <v>47</v>
      </c>
      <c r="J2825" t="s">
        <v>63</v>
      </c>
      <c r="K2825" t="s">
        <v>64</v>
      </c>
      <c r="L2825" t="s">
        <v>152</v>
      </c>
      <c r="M2825" t="s">
        <v>153</v>
      </c>
      <c r="P2825" t="s">
        <v>75</v>
      </c>
      <c r="Q2825" t="s">
        <v>222</v>
      </c>
      <c r="R2825" t="s">
        <v>157</v>
      </c>
      <c r="S2825" t="s">
        <v>105</v>
      </c>
      <c r="T2825" t="s">
        <v>47</v>
      </c>
      <c r="U2825" t="s">
        <v>47</v>
      </c>
      <c r="V2825" t="s">
        <v>52</v>
      </c>
      <c r="X2825" t="s">
        <v>52</v>
      </c>
      <c r="Y2825" t="s">
        <v>53</v>
      </c>
      <c r="AA2825" t="s">
        <v>53</v>
      </c>
      <c r="AB2825" t="s">
        <v>54</v>
      </c>
      <c r="AD2825" t="s">
        <v>78</v>
      </c>
      <c r="AE2825" t="s">
        <v>56</v>
      </c>
      <c r="AG2825" t="s">
        <v>57</v>
      </c>
      <c r="AH2825" t="s">
        <v>58</v>
      </c>
      <c r="AM2825" t="s">
        <v>61</v>
      </c>
      <c r="AN2825" t="s">
        <v>62</v>
      </c>
      <c r="AO2825">
        <v>0.1</v>
      </c>
      <c r="AP2825">
        <v>0.86</v>
      </c>
      <c r="AQ2825">
        <v>17.82</v>
      </c>
      <c r="AR2825">
        <v>0.62</v>
      </c>
      <c r="AS2825">
        <v>9.5</v>
      </c>
      <c r="AT2825">
        <v>1.72</v>
      </c>
    </row>
    <row r="2826" spans="1:46" x14ac:dyDescent="0.3">
      <c r="A2826">
        <v>3378</v>
      </c>
      <c r="B2826" t="s">
        <v>71</v>
      </c>
      <c r="E2826" t="s">
        <v>47</v>
      </c>
      <c r="H2826" t="s">
        <v>72</v>
      </c>
      <c r="I2826" t="s">
        <v>47</v>
      </c>
      <c r="J2826" t="s">
        <v>49</v>
      </c>
      <c r="L2826" t="s">
        <v>50</v>
      </c>
      <c r="P2826" t="s">
        <v>156</v>
      </c>
      <c r="R2826" t="s">
        <v>157</v>
      </c>
      <c r="S2826" t="s">
        <v>47</v>
      </c>
      <c r="U2826" t="s">
        <v>47</v>
      </c>
      <c r="V2826" t="s">
        <v>52</v>
      </c>
      <c r="X2826" t="s">
        <v>52</v>
      </c>
      <c r="Y2826" t="s">
        <v>161</v>
      </c>
      <c r="AA2826" t="s">
        <v>128</v>
      </c>
      <c r="AB2826" t="s">
        <v>90</v>
      </c>
      <c r="AD2826" t="s">
        <v>76</v>
      </c>
      <c r="AE2826" t="s">
        <v>56</v>
      </c>
      <c r="AG2826" t="s">
        <v>57</v>
      </c>
      <c r="AH2826" t="s">
        <v>58</v>
      </c>
      <c r="AM2826" t="s">
        <v>61</v>
      </c>
      <c r="AN2826" t="s">
        <v>62</v>
      </c>
      <c r="AO2826">
        <v>0.1</v>
      </c>
      <c r="AP2826">
        <v>0.9</v>
      </c>
      <c r="AQ2826">
        <v>18.100000000000001</v>
      </c>
      <c r="AR2826">
        <v>0.62</v>
      </c>
      <c r="AS2826">
        <v>10.119999999999999</v>
      </c>
      <c r="AT2826">
        <v>1.6</v>
      </c>
    </row>
    <row r="2827" spans="1:46" x14ac:dyDescent="0.3">
      <c r="A2827">
        <v>3379</v>
      </c>
      <c r="B2827" t="s">
        <v>71</v>
      </c>
      <c r="E2827" t="s">
        <v>47</v>
      </c>
      <c r="H2827" t="s">
        <v>72</v>
      </c>
      <c r="I2827" t="s">
        <v>47</v>
      </c>
      <c r="J2827" t="s">
        <v>49</v>
      </c>
      <c r="L2827" t="s">
        <v>50</v>
      </c>
      <c r="P2827" t="s">
        <v>156</v>
      </c>
      <c r="R2827" t="s">
        <v>157</v>
      </c>
      <c r="S2827" t="s">
        <v>47</v>
      </c>
      <c r="U2827" t="s">
        <v>47</v>
      </c>
      <c r="V2827" t="s">
        <v>84</v>
      </c>
      <c r="X2827" t="s">
        <v>92</v>
      </c>
      <c r="Y2827" t="s">
        <v>116</v>
      </c>
      <c r="AA2827" t="s">
        <v>172</v>
      </c>
      <c r="AB2827" t="s">
        <v>143</v>
      </c>
      <c r="AD2827" t="s">
        <v>52</v>
      </c>
      <c r="AE2827" t="s">
        <v>85</v>
      </c>
      <c r="AG2827" t="s">
        <v>134</v>
      </c>
      <c r="AM2827" t="s">
        <v>61</v>
      </c>
      <c r="AN2827" t="s">
        <v>95</v>
      </c>
      <c r="AO2827">
        <v>7.2499999999999995E-2</v>
      </c>
      <c r="AP2827">
        <v>0.63</v>
      </c>
      <c r="AQ2827">
        <v>10.9</v>
      </c>
      <c r="AR2827">
        <v>0.37</v>
      </c>
      <c r="AS2827">
        <v>2.6</v>
      </c>
      <c r="AT2827">
        <v>1.6</v>
      </c>
    </row>
    <row r="2828" spans="1:46" x14ac:dyDescent="0.3">
      <c r="A2828">
        <v>3380</v>
      </c>
      <c r="B2828" t="s">
        <v>71</v>
      </c>
      <c r="E2828" t="s">
        <v>47</v>
      </c>
      <c r="H2828" t="s">
        <v>72</v>
      </c>
      <c r="I2828" t="s">
        <v>47</v>
      </c>
      <c r="J2828" t="s">
        <v>49</v>
      </c>
      <c r="L2828" t="s">
        <v>50</v>
      </c>
      <c r="P2828" t="s">
        <v>156</v>
      </c>
      <c r="R2828" t="s">
        <v>157</v>
      </c>
      <c r="S2828" t="s">
        <v>47</v>
      </c>
      <c r="U2828" t="s">
        <v>47</v>
      </c>
      <c r="V2828" t="s">
        <v>84</v>
      </c>
      <c r="X2828" t="s">
        <v>92</v>
      </c>
      <c r="Y2828" t="s">
        <v>116</v>
      </c>
      <c r="AA2828" t="s">
        <v>172</v>
      </c>
      <c r="AB2828" t="s">
        <v>143</v>
      </c>
      <c r="AD2828" t="s">
        <v>52</v>
      </c>
      <c r="AE2828" t="s">
        <v>232</v>
      </c>
      <c r="AF2828" t="s">
        <v>128</v>
      </c>
      <c r="AG2828" t="s">
        <v>134</v>
      </c>
      <c r="AM2828" t="s">
        <v>61</v>
      </c>
      <c r="AN2828" t="s">
        <v>95</v>
      </c>
      <c r="AO2828">
        <v>7.2499999999999995E-2</v>
      </c>
      <c r="AP2828">
        <v>0.86</v>
      </c>
      <c r="AQ2828">
        <v>12.1</v>
      </c>
      <c r="AR2828">
        <v>0.72</v>
      </c>
      <c r="AS2828">
        <v>7.5</v>
      </c>
      <c r="AT2828">
        <v>1.6</v>
      </c>
    </row>
    <row r="2829" spans="1:46" x14ac:dyDescent="0.3">
      <c r="A2829">
        <v>3381</v>
      </c>
      <c r="B2829" t="s">
        <v>71</v>
      </c>
      <c r="E2829" t="s">
        <v>47</v>
      </c>
      <c r="H2829" t="s">
        <v>72</v>
      </c>
      <c r="I2829" t="s">
        <v>47</v>
      </c>
      <c r="J2829" t="s">
        <v>49</v>
      </c>
      <c r="L2829" t="s">
        <v>50</v>
      </c>
      <c r="P2829" t="s">
        <v>156</v>
      </c>
      <c r="R2829" t="s">
        <v>157</v>
      </c>
      <c r="S2829" t="s">
        <v>47</v>
      </c>
      <c r="U2829" t="s">
        <v>47</v>
      </c>
      <c r="V2829" t="s">
        <v>84</v>
      </c>
      <c r="X2829" t="s">
        <v>92</v>
      </c>
      <c r="Y2829" t="s">
        <v>116</v>
      </c>
      <c r="AA2829" t="s">
        <v>172</v>
      </c>
      <c r="AB2829" t="s">
        <v>143</v>
      </c>
      <c r="AD2829" t="s">
        <v>52</v>
      </c>
      <c r="AE2829" t="s">
        <v>232</v>
      </c>
      <c r="AF2829" t="s">
        <v>128</v>
      </c>
      <c r="AG2829" t="s">
        <v>134</v>
      </c>
      <c r="AM2829" t="s">
        <v>61</v>
      </c>
      <c r="AN2829" t="s">
        <v>95</v>
      </c>
      <c r="AO2829">
        <v>7.2499999999999995E-2</v>
      </c>
      <c r="AP2829">
        <v>0.78</v>
      </c>
      <c r="AQ2829">
        <v>11.2</v>
      </c>
      <c r="AR2829">
        <v>0.67</v>
      </c>
      <c r="AS2829">
        <v>5.7</v>
      </c>
      <c r="AT2829">
        <v>1.6</v>
      </c>
    </row>
    <row r="2830" spans="1:46" x14ac:dyDescent="0.3">
      <c r="A2830">
        <v>3382</v>
      </c>
      <c r="B2830" t="s">
        <v>71</v>
      </c>
      <c r="E2830" t="s">
        <v>47</v>
      </c>
      <c r="H2830" t="s">
        <v>72</v>
      </c>
      <c r="I2830" t="s">
        <v>47</v>
      </c>
      <c r="J2830" t="s">
        <v>49</v>
      </c>
      <c r="L2830" t="s">
        <v>50</v>
      </c>
      <c r="P2830" t="s">
        <v>156</v>
      </c>
      <c r="R2830" t="s">
        <v>157</v>
      </c>
      <c r="S2830" t="s">
        <v>47</v>
      </c>
      <c r="U2830" t="s">
        <v>47</v>
      </c>
      <c r="V2830" t="s">
        <v>84</v>
      </c>
      <c r="X2830" t="s">
        <v>92</v>
      </c>
      <c r="Y2830" t="s">
        <v>116</v>
      </c>
      <c r="AA2830" t="s">
        <v>172</v>
      </c>
      <c r="AB2830" t="s">
        <v>143</v>
      </c>
      <c r="AD2830" t="s">
        <v>52</v>
      </c>
      <c r="AE2830" t="s">
        <v>232</v>
      </c>
      <c r="AF2830" t="s">
        <v>128</v>
      </c>
      <c r="AG2830" t="s">
        <v>134</v>
      </c>
      <c r="AM2830" t="s">
        <v>61</v>
      </c>
      <c r="AN2830" t="s">
        <v>95</v>
      </c>
      <c r="AO2830">
        <v>7.2499999999999995E-2</v>
      </c>
      <c r="AP2830">
        <v>0.67</v>
      </c>
      <c r="AQ2830">
        <v>10.5</v>
      </c>
      <c r="AR2830">
        <v>0.56999999999999995</v>
      </c>
      <c r="AS2830">
        <v>4</v>
      </c>
      <c r="AT2830">
        <v>1.6</v>
      </c>
    </row>
    <row r="2831" spans="1:46" x14ac:dyDescent="0.3">
      <c r="A2831">
        <v>3383</v>
      </c>
      <c r="B2831" t="s">
        <v>71</v>
      </c>
      <c r="E2831" t="s">
        <v>47</v>
      </c>
      <c r="H2831" t="s">
        <v>72</v>
      </c>
      <c r="I2831" t="s">
        <v>47</v>
      </c>
      <c r="J2831" t="s">
        <v>49</v>
      </c>
      <c r="L2831" t="s">
        <v>50</v>
      </c>
      <c r="P2831" t="s">
        <v>156</v>
      </c>
      <c r="R2831" t="s">
        <v>157</v>
      </c>
      <c r="S2831" t="s">
        <v>47</v>
      </c>
      <c r="U2831" t="s">
        <v>47</v>
      </c>
      <c r="V2831" t="s">
        <v>84</v>
      </c>
      <c r="X2831" t="s">
        <v>92</v>
      </c>
      <c r="Y2831" t="s">
        <v>116</v>
      </c>
      <c r="AA2831" t="s">
        <v>172</v>
      </c>
      <c r="AB2831" t="s">
        <v>143</v>
      </c>
      <c r="AD2831" t="s">
        <v>52</v>
      </c>
      <c r="AE2831" t="s">
        <v>232</v>
      </c>
      <c r="AF2831" t="s">
        <v>128</v>
      </c>
      <c r="AG2831" t="s">
        <v>134</v>
      </c>
      <c r="AM2831" t="s">
        <v>61</v>
      </c>
      <c r="AN2831" t="s">
        <v>95</v>
      </c>
      <c r="AO2831">
        <v>7.2499999999999995E-2</v>
      </c>
      <c r="AP2831">
        <v>0.48</v>
      </c>
      <c r="AQ2831">
        <v>8.5</v>
      </c>
      <c r="AR2831">
        <v>0.42</v>
      </c>
      <c r="AS2831">
        <v>1.7</v>
      </c>
      <c r="AT2831">
        <v>1.6</v>
      </c>
    </row>
    <row r="2832" spans="1:46" x14ac:dyDescent="0.3">
      <c r="A2832">
        <v>3384</v>
      </c>
      <c r="B2832" t="s">
        <v>71</v>
      </c>
      <c r="E2832" t="s">
        <v>47</v>
      </c>
      <c r="H2832" t="s">
        <v>72</v>
      </c>
      <c r="I2832" t="s">
        <v>47</v>
      </c>
      <c r="J2832" t="s">
        <v>49</v>
      </c>
      <c r="L2832" t="s">
        <v>50</v>
      </c>
      <c r="P2832" t="s">
        <v>75</v>
      </c>
      <c r="Q2832" t="s">
        <v>87</v>
      </c>
      <c r="S2832" t="s">
        <v>88</v>
      </c>
      <c r="T2832" t="s">
        <v>47</v>
      </c>
      <c r="V2832" t="s">
        <v>84</v>
      </c>
      <c r="Y2832" t="s">
        <v>161</v>
      </c>
      <c r="AB2832" t="s">
        <v>54</v>
      </c>
      <c r="AD2832" t="s">
        <v>52</v>
      </c>
      <c r="AE2832" t="s">
        <v>56</v>
      </c>
      <c r="AG2832" t="s">
        <v>97</v>
      </c>
      <c r="AM2832" t="s">
        <v>61</v>
      </c>
      <c r="AN2832" t="s">
        <v>62</v>
      </c>
      <c r="AO2832">
        <v>0.1</v>
      </c>
      <c r="AP2832">
        <v>1.03</v>
      </c>
      <c r="AQ2832">
        <v>19.93</v>
      </c>
      <c r="AR2832">
        <v>0.66</v>
      </c>
      <c r="AS2832">
        <v>13.58</v>
      </c>
      <c r="AT2832">
        <v>1.6</v>
      </c>
    </row>
    <row r="2833" spans="1:46" x14ac:dyDescent="0.3">
      <c r="A2833">
        <v>3385</v>
      </c>
      <c r="B2833" t="s">
        <v>71</v>
      </c>
      <c r="E2833" t="s">
        <v>47</v>
      </c>
      <c r="H2833" t="s">
        <v>72</v>
      </c>
      <c r="I2833" t="s">
        <v>47</v>
      </c>
      <c r="J2833" t="s">
        <v>49</v>
      </c>
      <c r="L2833" t="s">
        <v>50</v>
      </c>
      <c r="P2833" t="s">
        <v>75</v>
      </c>
      <c r="Q2833" t="s">
        <v>87</v>
      </c>
      <c r="S2833" t="s">
        <v>88</v>
      </c>
      <c r="T2833" t="s">
        <v>47</v>
      </c>
      <c r="V2833" t="s">
        <v>84</v>
      </c>
      <c r="Y2833" t="s">
        <v>161</v>
      </c>
      <c r="AB2833" t="s">
        <v>54</v>
      </c>
      <c r="AD2833" t="s">
        <v>52</v>
      </c>
      <c r="AE2833" t="s">
        <v>56</v>
      </c>
      <c r="AG2833" t="s">
        <v>97</v>
      </c>
      <c r="AM2833" t="s">
        <v>61</v>
      </c>
      <c r="AN2833" t="s">
        <v>62</v>
      </c>
      <c r="AO2833">
        <v>0.1</v>
      </c>
      <c r="AP2833">
        <v>1.03</v>
      </c>
      <c r="AQ2833">
        <v>22.26</v>
      </c>
      <c r="AR2833">
        <v>0.65</v>
      </c>
      <c r="AS2833">
        <v>15</v>
      </c>
      <c r="AT2833">
        <v>1.6</v>
      </c>
    </row>
    <row r="2834" spans="1:46" x14ac:dyDescent="0.3">
      <c r="A2834">
        <v>3386</v>
      </c>
      <c r="B2834" t="s">
        <v>71</v>
      </c>
      <c r="E2834" t="s">
        <v>47</v>
      </c>
      <c r="H2834" t="s">
        <v>72</v>
      </c>
      <c r="I2834" t="s">
        <v>47</v>
      </c>
      <c r="J2834" t="s">
        <v>49</v>
      </c>
      <c r="L2834" t="s">
        <v>50</v>
      </c>
      <c r="P2834" t="s">
        <v>75</v>
      </c>
      <c r="Q2834" t="s">
        <v>87</v>
      </c>
      <c r="S2834" t="s">
        <v>88</v>
      </c>
      <c r="T2834" t="s">
        <v>47</v>
      </c>
      <c r="V2834" t="s">
        <v>84</v>
      </c>
      <c r="Y2834" t="s">
        <v>161</v>
      </c>
      <c r="AB2834" t="s">
        <v>54</v>
      </c>
      <c r="AD2834" t="s">
        <v>52</v>
      </c>
      <c r="AE2834" t="s">
        <v>56</v>
      </c>
      <c r="AG2834" t="s">
        <v>97</v>
      </c>
      <c r="AM2834" t="s">
        <v>61</v>
      </c>
      <c r="AN2834" t="s">
        <v>62</v>
      </c>
      <c r="AO2834">
        <v>0.1</v>
      </c>
      <c r="AP2834">
        <v>1.03</v>
      </c>
      <c r="AQ2834">
        <v>22.82</v>
      </c>
      <c r="AR2834">
        <v>0.67400000000000004</v>
      </c>
      <c r="AS2834">
        <v>15.85</v>
      </c>
      <c r="AT2834">
        <v>1.6</v>
      </c>
    </row>
    <row r="2835" spans="1:46" x14ac:dyDescent="0.3">
      <c r="A2835">
        <v>3387</v>
      </c>
      <c r="B2835" t="s">
        <v>46</v>
      </c>
      <c r="C2835" t="s">
        <v>98</v>
      </c>
      <c r="D2835" t="s">
        <v>99</v>
      </c>
      <c r="E2835" t="s">
        <v>100</v>
      </c>
      <c r="F2835" t="s">
        <v>262</v>
      </c>
      <c r="G2835" t="s">
        <v>263</v>
      </c>
      <c r="H2835" t="s">
        <v>72</v>
      </c>
      <c r="I2835" t="s">
        <v>832</v>
      </c>
      <c r="J2835" t="s">
        <v>49</v>
      </c>
      <c r="L2835" t="s">
        <v>833</v>
      </c>
      <c r="P2835" t="s">
        <v>75</v>
      </c>
      <c r="Q2835" t="s">
        <v>87</v>
      </c>
      <c r="S2835" t="s">
        <v>105</v>
      </c>
      <c r="T2835" t="s">
        <v>47</v>
      </c>
      <c r="V2835" t="s">
        <v>52</v>
      </c>
      <c r="Y2835" t="s">
        <v>77</v>
      </c>
      <c r="AB2835" t="s">
        <v>90</v>
      </c>
      <c r="AE2835" t="s">
        <v>56</v>
      </c>
      <c r="AF2835" t="s">
        <v>123</v>
      </c>
      <c r="AG2835" t="s">
        <v>97</v>
      </c>
      <c r="AJ2835" t="s">
        <v>123</v>
      </c>
      <c r="AM2835" t="s">
        <v>61</v>
      </c>
      <c r="AN2835" t="s">
        <v>95</v>
      </c>
      <c r="AO2835">
        <v>0.1</v>
      </c>
      <c r="AP2835">
        <v>1.1399999999999999</v>
      </c>
      <c r="AQ2835">
        <v>22.49</v>
      </c>
      <c r="AR2835">
        <v>0.74</v>
      </c>
      <c r="AS2835">
        <v>18.7</v>
      </c>
    </row>
    <row r="2836" spans="1:46" x14ac:dyDescent="0.3">
      <c r="A2836">
        <v>3390</v>
      </c>
      <c r="B2836" t="s">
        <v>71</v>
      </c>
      <c r="E2836" t="s">
        <v>47</v>
      </c>
      <c r="H2836" t="s">
        <v>72</v>
      </c>
      <c r="I2836" t="s">
        <v>47</v>
      </c>
      <c r="J2836" t="s">
        <v>49</v>
      </c>
      <c r="L2836" t="s">
        <v>50</v>
      </c>
      <c r="P2836" t="s">
        <v>75</v>
      </c>
      <c r="S2836" t="s">
        <v>47</v>
      </c>
      <c r="V2836" t="s">
        <v>496</v>
      </c>
      <c r="W2836" t="s">
        <v>55</v>
      </c>
      <c r="Y2836" t="s">
        <v>53</v>
      </c>
      <c r="Z2836" t="s">
        <v>92</v>
      </c>
      <c r="AB2836" t="s">
        <v>143</v>
      </c>
      <c r="AD2836" t="s">
        <v>78</v>
      </c>
      <c r="AE2836" t="s">
        <v>91</v>
      </c>
      <c r="AF2836" t="s">
        <v>77</v>
      </c>
      <c r="AG2836" t="s">
        <v>134</v>
      </c>
      <c r="AJ2836" t="s">
        <v>76</v>
      </c>
      <c r="AM2836" t="s">
        <v>61</v>
      </c>
      <c r="AN2836" t="s">
        <v>95</v>
      </c>
      <c r="AO2836">
        <v>0.1</v>
      </c>
      <c r="AP2836">
        <v>0.98</v>
      </c>
      <c r="AQ2836">
        <v>10.71</v>
      </c>
      <c r="AR2836">
        <v>0.6</v>
      </c>
      <c r="AS2836">
        <v>6.34</v>
      </c>
      <c r="AT2836">
        <v>1.6</v>
      </c>
    </row>
    <row r="2837" spans="1:46" x14ac:dyDescent="0.3">
      <c r="A2837">
        <v>3391</v>
      </c>
      <c r="B2837" t="s">
        <v>71</v>
      </c>
      <c r="E2837" t="s">
        <v>47</v>
      </c>
      <c r="H2837" t="s">
        <v>72</v>
      </c>
      <c r="I2837" t="s">
        <v>47</v>
      </c>
      <c r="J2837" t="s">
        <v>49</v>
      </c>
      <c r="L2837" t="s">
        <v>50</v>
      </c>
      <c r="P2837" t="s">
        <v>75</v>
      </c>
      <c r="S2837" t="s">
        <v>47</v>
      </c>
      <c r="V2837" t="s">
        <v>55</v>
      </c>
      <c r="Y2837" t="s">
        <v>92</v>
      </c>
      <c r="AB2837" t="s">
        <v>143</v>
      </c>
      <c r="AD2837" t="s">
        <v>78</v>
      </c>
      <c r="AE2837" t="s">
        <v>91</v>
      </c>
      <c r="AF2837" t="s">
        <v>77</v>
      </c>
      <c r="AG2837" t="s">
        <v>134</v>
      </c>
      <c r="AJ2837" t="s">
        <v>76</v>
      </c>
      <c r="AM2837" t="s">
        <v>61</v>
      </c>
      <c r="AN2837" t="s">
        <v>95</v>
      </c>
      <c r="AO2837">
        <v>0.1</v>
      </c>
      <c r="AP2837">
        <v>0.94</v>
      </c>
      <c r="AQ2837">
        <v>8.2799999999999994</v>
      </c>
      <c r="AR2837">
        <v>0.56999999999999995</v>
      </c>
      <c r="AS2837">
        <v>4.46</v>
      </c>
      <c r="AT2837">
        <v>1.6</v>
      </c>
    </row>
    <row r="2838" spans="1:46" x14ac:dyDescent="0.3">
      <c r="A2838">
        <v>3394</v>
      </c>
      <c r="B2838" t="s">
        <v>71</v>
      </c>
      <c r="E2838" t="s">
        <v>47</v>
      </c>
      <c r="H2838" t="s">
        <v>72</v>
      </c>
      <c r="I2838" t="s">
        <v>47</v>
      </c>
      <c r="J2838" t="s">
        <v>49</v>
      </c>
      <c r="L2838" t="s">
        <v>50</v>
      </c>
      <c r="P2838" t="s">
        <v>75</v>
      </c>
      <c r="S2838" t="s">
        <v>47</v>
      </c>
      <c r="V2838" t="s">
        <v>496</v>
      </c>
      <c r="W2838" t="s">
        <v>55</v>
      </c>
      <c r="Y2838" t="s">
        <v>53</v>
      </c>
      <c r="Z2838" t="s">
        <v>92</v>
      </c>
      <c r="AB2838" t="s">
        <v>143</v>
      </c>
      <c r="AD2838" t="s">
        <v>78</v>
      </c>
      <c r="AE2838" t="s">
        <v>91</v>
      </c>
      <c r="AF2838" t="s">
        <v>77</v>
      </c>
      <c r="AG2838" t="s">
        <v>134</v>
      </c>
      <c r="AJ2838" t="s">
        <v>76</v>
      </c>
      <c r="AM2838" t="s">
        <v>61</v>
      </c>
      <c r="AN2838" t="s">
        <v>95</v>
      </c>
      <c r="AO2838">
        <v>0.1</v>
      </c>
      <c r="AP2838">
        <v>0.9</v>
      </c>
      <c r="AQ2838">
        <v>16.38</v>
      </c>
      <c r="AR2838">
        <v>0.73</v>
      </c>
      <c r="AS2838">
        <v>10.8</v>
      </c>
      <c r="AT2838">
        <v>1.6</v>
      </c>
    </row>
    <row r="2839" spans="1:46" x14ac:dyDescent="0.3">
      <c r="A2839">
        <v>3395</v>
      </c>
      <c r="B2839" t="s">
        <v>71</v>
      </c>
      <c r="E2839" t="s">
        <v>47</v>
      </c>
      <c r="H2839" t="s">
        <v>72</v>
      </c>
      <c r="I2839" t="s">
        <v>47</v>
      </c>
      <c r="J2839" t="s">
        <v>49</v>
      </c>
      <c r="L2839" t="s">
        <v>50</v>
      </c>
      <c r="P2839" t="s">
        <v>75</v>
      </c>
      <c r="S2839" t="s">
        <v>47</v>
      </c>
      <c r="V2839" t="s">
        <v>55</v>
      </c>
      <c r="Y2839" t="s">
        <v>92</v>
      </c>
      <c r="AB2839" t="s">
        <v>143</v>
      </c>
      <c r="AD2839" t="s">
        <v>78</v>
      </c>
      <c r="AE2839" t="s">
        <v>91</v>
      </c>
      <c r="AF2839" t="s">
        <v>77</v>
      </c>
      <c r="AG2839" t="s">
        <v>134</v>
      </c>
      <c r="AJ2839" t="s">
        <v>76</v>
      </c>
      <c r="AM2839" t="s">
        <v>61</v>
      </c>
      <c r="AN2839" t="s">
        <v>95</v>
      </c>
      <c r="AO2839">
        <v>0.1</v>
      </c>
      <c r="AP2839">
        <v>0.89</v>
      </c>
      <c r="AQ2839">
        <v>15.2</v>
      </c>
      <c r="AR2839">
        <v>0.65</v>
      </c>
      <c r="AS2839">
        <v>8.83</v>
      </c>
      <c r="AT2839">
        <v>1.6</v>
      </c>
    </row>
    <row r="2840" spans="1:46" x14ac:dyDescent="0.3">
      <c r="A2840">
        <v>3396</v>
      </c>
      <c r="B2840" t="s">
        <v>71</v>
      </c>
      <c r="E2840" t="s">
        <v>47</v>
      </c>
      <c r="H2840" t="s">
        <v>72</v>
      </c>
      <c r="I2840" t="s">
        <v>47</v>
      </c>
      <c r="J2840" t="s">
        <v>49</v>
      </c>
      <c r="L2840" t="s">
        <v>50</v>
      </c>
      <c r="P2840" t="s">
        <v>75</v>
      </c>
      <c r="S2840" t="s">
        <v>47</v>
      </c>
      <c r="V2840" t="s">
        <v>52</v>
      </c>
      <c r="Y2840" t="s">
        <v>53</v>
      </c>
      <c r="AB2840" t="s">
        <v>54</v>
      </c>
      <c r="AD2840" t="s">
        <v>77</v>
      </c>
      <c r="AE2840" t="s">
        <v>56</v>
      </c>
      <c r="AF2840" t="s">
        <v>221</v>
      </c>
      <c r="AG2840" t="s">
        <v>97</v>
      </c>
      <c r="AM2840" t="s">
        <v>61</v>
      </c>
      <c r="AN2840" t="s">
        <v>95</v>
      </c>
      <c r="AO2840">
        <v>0.1</v>
      </c>
      <c r="AP2840">
        <v>1.06</v>
      </c>
      <c r="AQ2840">
        <v>21.36</v>
      </c>
      <c r="AR2840">
        <v>0.74</v>
      </c>
      <c r="AS2840">
        <v>16.21</v>
      </c>
      <c r="AT2840">
        <v>1.6</v>
      </c>
    </row>
    <row r="2841" spans="1:46" x14ac:dyDescent="0.3">
      <c r="A2841">
        <v>3397</v>
      </c>
      <c r="B2841" t="s">
        <v>71</v>
      </c>
      <c r="E2841" t="s">
        <v>47</v>
      </c>
      <c r="H2841" t="s">
        <v>72</v>
      </c>
      <c r="I2841" t="s">
        <v>47</v>
      </c>
      <c r="J2841" t="s">
        <v>49</v>
      </c>
      <c r="L2841" t="s">
        <v>50</v>
      </c>
      <c r="N2841" t="s">
        <v>835</v>
      </c>
      <c r="O2841" t="s">
        <v>836</v>
      </c>
      <c r="P2841" t="s">
        <v>75</v>
      </c>
      <c r="S2841" t="s">
        <v>47</v>
      </c>
      <c r="V2841" t="s">
        <v>52</v>
      </c>
      <c r="Y2841" t="s">
        <v>53</v>
      </c>
      <c r="AB2841" t="s">
        <v>54</v>
      </c>
      <c r="AD2841" t="s">
        <v>77</v>
      </c>
      <c r="AE2841" t="s">
        <v>56</v>
      </c>
      <c r="AF2841" t="s">
        <v>221</v>
      </c>
      <c r="AG2841" t="s">
        <v>97</v>
      </c>
      <c r="AM2841" t="s">
        <v>61</v>
      </c>
      <c r="AN2841" t="s">
        <v>95</v>
      </c>
      <c r="AO2841">
        <v>0.1</v>
      </c>
      <c r="AP2841">
        <v>1.139</v>
      </c>
      <c r="AQ2841">
        <v>22.94</v>
      </c>
      <c r="AR2841">
        <v>0.75600000000000001</v>
      </c>
      <c r="AS2841">
        <v>19.239999999999998</v>
      </c>
      <c r="AT2841">
        <v>1.6</v>
      </c>
    </row>
    <row r="2842" spans="1:46" x14ac:dyDescent="0.3">
      <c r="A2842">
        <v>3398</v>
      </c>
      <c r="B2842" t="s">
        <v>71</v>
      </c>
      <c r="E2842" t="s">
        <v>47</v>
      </c>
      <c r="H2842" t="s">
        <v>72</v>
      </c>
      <c r="I2842" t="s">
        <v>47</v>
      </c>
      <c r="J2842" t="s">
        <v>49</v>
      </c>
      <c r="L2842" t="s">
        <v>50</v>
      </c>
      <c r="N2842" t="s">
        <v>835</v>
      </c>
      <c r="O2842" t="s">
        <v>837</v>
      </c>
      <c r="P2842" t="s">
        <v>75</v>
      </c>
      <c r="S2842" t="s">
        <v>47</v>
      </c>
      <c r="V2842" t="s">
        <v>52</v>
      </c>
      <c r="Y2842" t="s">
        <v>53</v>
      </c>
      <c r="AB2842" t="s">
        <v>54</v>
      </c>
      <c r="AD2842" t="s">
        <v>77</v>
      </c>
      <c r="AE2842" t="s">
        <v>56</v>
      </c>
      <c r="AF2842" t="s">
        <v>221</v>
      </c>
      <c r="AG2842" t="s">
        <v>97</v>
      </c>
      <c r="AM2842" t="s">
        <v>61</v>
      </c>
      <c r="AN2842" t="s">
        <v>95</v>
      </c>
      <c r="AO2842">
        <v>0.1</v>
      </c>
      <c r="AP2842">
        <v>1.208</v>
      </c>
      <c r="AQ2842">
        <v>17.39</v>
      </c>
      <c r="AR2842">
        <v>0.75800000000000001</v>
      </c>
      <c r="AS2842">
        <v>15.92</v>
      </c>
      <c r="AT2842">
        <v>1.6</v>
      </c>
    </row>
    <row r="2843" spans="1:46" x14ac:dyDescent="0.3">
      <c r="A2843">
        <v>3399</v>
      </c>
      <c r="B2843" t="s">
        <v>71</v>
      </c>
      <c r="E2843" t="s">
        <v>47</v>
      </c>
      <c r="H2843" t="s">
        <v>72</v>
      </c>
      <c r="I2843" t="s">
        <v>47</v>
      </c>
      <c r="J2843" t="s">
        <v>49</v>
      </c>
      <c r="L2843" t="s">
        <v>50</v>
      </c>
      <c r="N2843" t="s">
        <v>835</v>
      </c>
      <c r="O2843" t="s">
        <v>838</v>
      </c>
      <c r="P2843" t="s">
        <v>75</v>
      </c>
      <c r="S2843" t="s">
        <v>47</v>
      </c>
      <c r="V2843" t="s">
        <v>52</v>
      </c>
      <c r="Y2843" t="s">
        <v>53</v>
      </c>
      <c r="AB2843" t="s">
        <v>54</v>
      </c>
      <c r="AD2843" t="s">
        <v>77</v>
      </c>
      <c r="AE2843" t="s">
        <v>56</v>
      </c>
      <c r="AG2843" t="s">
        <v>97</v>
      </c>
      <c r="AM2843" t="s">
        <v>61</v>
      </c>
      <c r="AN2843" t="s">
        <v>95</v>
      </c>
      <c r="AO2843">
        <v>0.1</v>
      </c>
      <c r="AP2843">
        <v>1.129</v>
      </c>
      <c r="AQ2843">
        <v>22.01</v>
      </c>
      <c r="AR2843">
        <v>0.76900000000000002</v>
      </c>
      <c r="AS2843">
        <v>19.079999999999998</v>
      </c>
      <c r="AT2843">
        <v>1.6</v>
      </c>
    </row>
    <row r="2844" spans="1:46" x14ac:dyDescent="0.3">
      <c r="A2844">
        <v>3400</v>
      </c>
      <c r="B2844" t="s">
        <v>71</v>
      </c>
      <c r="E2844" t="s">
        <v>47</v>
      </c>
      <c r="H2844" t="s">
        <v>72</v>
      </c>
      <c r="I2844" t="s">
        <v>47</v>
      </c>
      <c r="J2844" t="s">
        <v>49</v>
      </c>
      <c r="L2844" t="s">
        <v>50</v>
      </c>
      <c r="N2844" t="s">
        <v>835</v>
      </c>
      <c r="O2844" t="s">
        <v>839</v>
      </c>
      <c r="P2844" t="s">
        <v>75</v>
      </c>
      <c r="S2844" t="s">
        <v>47</v>
      </c>
      <c r="V2844" t="s">
        <v>52</v>
      </c>
      <c r="Y2844" t="s">
        <v>53</v>
      </c>
      <c r="AB2844" t="s">
        <v>54</v>
      </c>
      <c r="AD2844" t="s">
        <v>77</v>
      </c>
      <c r="AE2844" t="s">
        <v>56</v>
      </c>
      <c r="AG2844" t="s">
        <v>97</v>
      </c>
      <c r="AM2844" t="s">
        <v>61</v>
      </c>
      <c r="AN2844" t="s">
        <v>95</v>
      </c>
      <c r="AO2844">
        <v>0.1</v>
      </c>
      <c r="AP2844">
        <v>1.1479999999999999</v>
      </c>
      <c r="AQ2844">
        <v>21.6</v>
      </c>
      <c r="AR2844">
        <v>0.76400000000000001</v>
      </c>
      <c r="AS2844">
        <v>18.920000000000002</v>
      </c>
      <c r="AT2844">
        <v>1.6</v>
      </c>
    </row>
    <row r="2845" spans="1:46" x14ac:dyDescent="0.3">
      <c r="A2845">
        <v>3401</v>
      </c>
      <c r="B2845" t="s">
        <v>71</v>
      </c>
      <c r="E2845" t="s">
        <v>47</v>
      </c>
      <c r="H2845" t="s">
        <v>72</v>
      </c>
      <c r="I2845" t="s">
        <v>47</v>
      </c>
      <c r="J2845" t="s">
        <v>49</v>
      </c>
      <c r="L2845" t="s">
        <v>50</v>
      </c>
      <c r="N2845" t="s">
        <v>835</v>
      </c>
      <c r="O2845" t="s">
        <v>840</v>
      </c>
      <c r="P2845" t="s">
        <v>75</v>
      </c>
      <c r="S2845" t="s">
        <v>47</v>
      </c>
      <c r="V2845" t="s">
        <v>52</v>
      </c>
      <c r="Y2845" t="s">
        <v>53</v>
      </c>
      <c r="AB2845" t="s">
        <v>54</v>
      </c>
      <c r="AD2845" t="s">
        <v>77</v>
      </c>
      <c r="AE2845" t="s">
        <v>56</v>
      </c>
      <c r="AG2845" t="s">
        <v>97</v>
      </c>
      <c r="AM2845" t="s">
        <v>61</v>
      </c>
      <c r="AN2845" t="s">
        <v>95</v>
      </c>
      <c r="AO2845">
        <v>0.1</v>
      </c>
      <c r="AP2845">
        <v>1.155</v>
      </c>
      <c r="AQ2845">
        <v>18.97</v>
      </c>
      <c r="AR2845">
        <v>0.68600000000000005</v>
      </c>
      <c r="AS2845">
        <v>16.63</v>
      </c>
      <c r="AT2845">
        <v>1.6</v>
      </c>
    </row>
    <row r="2846" spans="1:46" x14ac:dyDescent="0.3">
      <c r="A2846">
        <v>3402</v>
      </c>
      <c r="B2846" t="s">
        <v>71</v>
      </c>
      <c r="E2846" t="s">
        <v>47</v>
      </c>
      <c r="H2846" t="s">
        <v>72</v>
      </c>
      <c r="I2846" t="s">
        <v>47</v>
      </c>
      <c r="J2846" t="s">
        <v>49</v>
      </c>
      <c r="L2846" t="s">
        <v>50</v>
      </c>
      <c r="N2846" t="s">
        <v>835</v>
      </c>
      <c r="O2846" t="s">
        <v>841</v>
      </c>
      <c r="P2846" t="s">
        <v>75</v>
      </c>
      <c r="S2846" t="s">
        <v>47</v>
      </c>
      <c r="V2846" t="s">
        <v>52</v>
      </c>
      <c r="Y2846" t="s">
        <v>53</v>
      </c>
      <c r="AB2846" t="s">
        <v>54</v>
      </c>
      <c r="AD2846" t="s">
        <v>77</v>
      </c>
      <c r="AE2846" t="s">
        <v>56</v>
      </c>
      <c r="AG2846" t="s">
        <v>97</v>
      </c>
      <c r="AM2846" t="s">
        <v>61</v>
      </c>
      <c r="AN2846" t="s">
        <v>95</v>
      </c>
      <c r="AO2846">
        <v>0.1</v>
      </c>
      <c r="AP2846">
        <v>1.1319999999999999</v>
      </c>
      <c r="AQ2846">
        <v>9.59</v>
      </c>
      <c r="AR2846">
        <v>0.629</v>
      </c>
      <c r="AS2846">
        <v>7.02</v>
      </c>
      <c r="AT2846">
        <v>1.6</v>
      </c>
    </row>
    <row r="2847" spans="1:46" x14ac:dyDescent="0.3">
      <c r="A2847">
        <v>3403</v>
      </c>
      <c r="B2847" t="s">
        <v>71</v>
      </c>
      <c r="E2847" t="s">
        <v>47</v>
      </c>
      <c r="H2847" t="s">
        <v>72</v>
      </c>
      <c r="I2847" t="s">
        <v>47</v>
      </c>
      <c r="J2847" t="s">
        <v>49</v>
      </c>
      <c r="L2847" t="s">
        <v>50</v>
      </c>
      <c r="P2847" t="s">
        <v>75</v>
      </c>
      <c r="S2847" t="s">
        <v>47</v>
      </c>
      <c r="V2847" t="s">
        <v>96</v>
      </c>
      <c r="Y2847" t="s">
        <v>842</v>
      </c>
      <c r="AB2847" t="s">
        <v>114</v>
      </c>
      <c r="AD2847" t="s">
        <v>214</v>
      </c>
      <c r="AE2847" t="s">
        <v>85</v>
      </c>
      <c r="AG2847" t="s">
        <v>57</v>
      </c>
      <c r="AH2847" t="s">
        <v>293</v>
      </c>
      <c r="AI2847" t="s">
        <v>349</v>
      </c>
      <c r="AJ2847" t="s">
        <v>77</v>
      </c>
      <c r="AK2847" t="s">
        <v>185</v>
      </c>
      <c r="AL2847" t="s">
        <v>185</v>
      </c>
      <c r="AM2847" t="s">
        <v>61</v>
      </c>
      <c r="AN2847" t="s">
        <v>62</v>
      </c>
      <c r="AO2847">
        <v>0.09</v>
      </c>
      <c r="AP2847">
        <v>0.81</v>
      </c>
      <c r="AQ2847">
        <v>12.54</v>
      </c>
      <c r="AR2847">
        <v>0.61599999999999999</v>
      </c>
      <c r="AS2847">
        <v>6.3</v>
      </c>
      <c r="AT2847">
        <v>1.6</v>
      </c>
    </row>
    <row r="2848" spans="1:46" x14ac:dyDescent="0.3">
      <c r="A2848">
        <v>3404</v>
      </c>
      <c r="B2848" t="s">
        <v>71</v>
      </c>
      <c r="E2848" t="s">
        <v>47</v>
      </c>
      <c r="H2848" t="s">
        <v>72</v>
      </c>
      <c r="I2848" t="s">
        <v>47</v>
      </c>
      <c r="J2848" t="s">
        <v>49</v>
      </c>
      <c r="L2848" t="s">
        <v>50</v>
      </c>
      <c r="P2848" t="s">
        <v>585</v>
      </c>
      <c r="S2848" t="s">
        <v>47</v>
      </c>
      <c r="V2848" t="s">
        <v>96</v>
      </c>
      <c r="Y2848" t="s">
        <v>842</v>
      </c>
      <c r="AB2848" t="s">
        <v>114</v>
      </c>
      <c r="AD2848" t="s">
        <v>214</v>
      </c>
      <c r="AE2848" t="s">
        <v>85</v>
      </c>
      <c r="AG2848" t="s">
        <v>57</v>
      </c>
      <c r="AH2848" t="s">
        <v>293</v>
      </c>
      <c r="AI2848" t="s">
        <v>349</v>
      </c>
      <c r="AJ2848" t="s">
        <v>77</v>
      </c>
      <c r="AK2848" t="s">
        <v>185</v>
      </c>
      <c r="AL2848" t="s">
        <v>185</v>
      </c>
      <c r="AM2848" t="s">
        <v>61</v>
      </c>
      <c r="AN2848" t="s">
        <v>62</v>
      </c>
      <c r="AO2848">
        <v>0.09</v>
      </c>
      <c r="AP2848">
        <v>0.82499999999999996</v>
      </c>
      <c r="AQ2848">
        <v>13.89</v>
      </c>
      <c r="AR2848">
        <v>0.72499999999999998</v>
      </c>
      <c r="AS2848">
        <v>8.3000000000000007</v>
      </c>
      <c r="AT2848">
        <v>1.6</v>
      </c>
    </row>
    <row r="2849" spans="1:46" x14ac:dyDescent="0.3">
      <c r="A2849">
        <v>3405</v>
      </c>
      <c r="B2849" t="s">
        <v>71</v>
      </c>
      <c r="E2849" t="s">
        <v>47</v>
      </c>
      <c r="H2849" t="s">
        <v>72</v>
      </c>
      <c r="I2849" t="s">
        <v>47</v>
      </c>
      <c r="J2849" t="s">
        <v>49</v>
      </c>
      <c r="L2849" t="s">
        <v>50</v>
      </c>
      <c r="P2849" t="s">
        <v>585</v>
      </c>
      <c r="S2849" t="s">
        <v>47</v>
      </c>
      <c r="V2849" t="s">
        <v>96</v>
      </c>
      <c r="Y2849" t="s">
        <v>842</v>
      </c>
      <c r="AB2849" t="s">
        <v>114</v>
      </c>
      <c r="AD2849" t="s">
        <v>214</v>
      </c>
      <c r="AE2849" t="s">
        <v>85</v>
      </c>
      <c r="AG2849" t="s">
        <v>57</v>
      </c>
      <c r="AH2849" t="s">
        <v>293</v>
      </c>
      <c r="AI2849" t="s">
        <v>349</v>
      </c>
      <c r="AJ2849" t="s">
        <v>77</v>
      </c>
      <c r="AK2849" t="s">
        <v>185</v>
      </c>
      <c r="AL2849" t="s">
        <v>185</v>
      </c>
      <c r="AM2849" t="s">
        <v>61</v>
      </c>
      <c r="AN2849" t="s">
        <v>62</v>
      </c>
      <c r="AO2849">
        <v>0.09</v>
      </c>
      <c r="AP2849">
        <v>0.84599999999999997</v>
      </c>
      <c r="AQ2849">
        <v>20.04</v>
      </c>
      <c r="AR2849">
        <v>0.72299999999999998</v>
      </c>
      <c r="AS2849">
        <v>12.3</v>
      </c>
      <c r="AT2849">
        <v>1.6</v>
      </c>
    </row>
    <row r="2850" spans="1:46" x14ac:dyDescent="0.3">
      <c r="A2850">
        <v>3406</v>
      </c>
      <c r="B2850" t="s">
        <v>71</v>
      </c>
      <c r="E2850" t="s">
        <v>47</v>
      </c>
      <c r="H2850" t="s">
        <v>72</v>
      </c>
      <c r="I2850" t="s">
        <v>47</v>
      </c>
      <c r="J2850" t="s">
        <v>49</v>
      </c>
      <c r="L2850" t="s">
        <v>50</v>
      </c>
      <c r="P2850" t="s">
        <v>585</v>
      </c>
      <c r="S2850" t="s">
        <v>47</v>
      </c>
      <c r="V2850" t="s">
        <v>96</v>
      </c>
      <c r="Y2850" t="s">
        <v>842</v>
      </c>
      <c r="AB2850" t="s">
        <v>114</v>
      </c>
      <c r="AD2850" t="s">
        <v>214</v>
      </c>
      <c r="AE2850" t="s">
        <v>85</v>
      </c>
      <c r="AG2850" t="s">
        <v>57</v>
      </c>
      <c r="AH2850" t="s">
        <v>293</v>
      </c>
      <c r="AI2850" t="s">
        <v>349</v>
      </c>
      <c r="AJ2850" t="s">
        <v>77</v>
      </c>
      <c r="AK2850" t="s">
        <v>185</v>
      </c>
      <c r="AL2850" t="s">
        <v>185</v>
      </c>
      <c r="AM2850" t="s">
        <v>61</v>
      </c>
      <c r="AN2850" t="s">
        <v>62</v>
      </c>
      <c r="AO2850">
        <v>0.09</v>
      </c>
      <c r="AT2850">
        <v>1.6</v>
      </c>
    </row>
    <row r="2851" spans="1:46" x14ac:dyDescent="0.3">
      <c r="A2851">
        <v>3407</v>
      </c>
      <c r="B2851" t="s">
        <v>71</v>
      </c>
      <c r="E2851" t="s">
        <v>47</v>
      </c>
      <c r="H2851" t="s">
        <v>72</v>
      </c>
      <c r="I2851" t="s">
        <v>47</v>
      </c>
      <c r="J2851" t="s">
        <v>49</v>
      </c>
      <c r="L2851" t="s">
        <v>50</v>
      </c>
      <c r="P2851" t="s">
        <v>585</v>
      </c>
      <c r="S2851" t="s">
        <v>47</v>
      </c>
      <c r="V2851" t="s">
        <v>96</v>
      </c>
      <c r="Y2851" t="s">
        <v>842</v>
      </c>
      <c r="AB2851" t="s">
        <v>114</v>
      </c>
      <c r="AD2851" t="s">
        <v>214</v>
      </c>
      <c r="AE2851" t="s">
        <v>85</v>
      </c>
      <c r="AG2851" t="s">
        <v>57</v>
      </c>
      <c r="AH2851" t="s">
        <v>293</v>
      </c>
      <c r="AI2851" t="s">
        <v>349</v>
      </c>
      <c r="AJ2851" t="s">
        <v>77</v>
      </c>
      <c r="AK2851" t="s">
        <v>185</v>
      </c>
      <c r="AL2851" t="s">
        <v>185</v>
      </c>
      <c r="AM2851" t="s">
        <v>61</v>
      </c>
      <c r="AN2851" t="s">
        <v>62</v>
      </c>
      <c r="AO2851">
        <v>0.09</v>
      </c>
      <c r="AT2851">
        <v>1.6</v>
      </c>
    </row>
    <row r="2852" spans="1:46" x14ac:dyDescent="0.3">
      <c r="A2852">
        <v>3408</v>
      </c>
      <c r="B2852" t="s">
        <v>71</v>
      </c>
      <c r="E2852" t="s">
        <v>47</v>
      </c>
      <c r="H2852" t="s">
        <v>72</v>
      </c>
      <c r="I2852" t="s">
        <v>47</v>
      </c>
      <c r="J2852" t="s">
        <v>49</v>
      </c>
      <c r="L2852" t="s">
        <v>50</v>
      </c>
      <c r="P2852" t="s">
        <v>585</v>
      </c>
      <c r="S2852" t="s">
        <v>47</v>
      </c>
      <c r="V2852" t="s">
        <v>96</v>
      </c>
      <c r="Y2852" t="s">
        <v>842</v>
      </c>
      <c r="AB2852" t="s">
        <v>114</v>
      </c>
      <c r="AD2852" t="s">
        <v>214</v>
      </c>
      <c r="AE2852" t="s">
        <v>85</v>
      </c>
      <c r="AG2852" t="s">
        <v>57</v>
      </c>
      <c r="AH2852" t="s">
        <v>293</v>
      </c>
      <c r="AI2852" t="s">
        <v>349</v>
      </c>
      <c r="AJ2852" t="s">
        <v>77</v>
      </c>
      <c r="AK2852" t="s">
        <v>185</v>
      </c>
      <c r="AL2852" t="s">
        <v>185</v>
      </c>
      <c r="AM2852" t="s">
        <v>61</v>
      </c>
      <c r="AN2852" t="s">
        <v>62</v>
      </c>
      <c r="AO2852">
        <v>0.09</v>
      </c>
      <c r="AT2852">
        <v>1.6</v>
      </c>
    </row>
    <row r="2853" spans="1:46" x14ac:dyDescent="0.3">
      <c r="A2853">
        <v>3409</v>
      </c>
      <c r="B2853" t="s">
        <v>71</v>
      </c>
      <c r="E2853" t="s">
        <v>47</v>
      </c>
      <c r="H2853" t="s">
        <v>72</v>
      </c>
      <c r="I2853" t="s">
        <v>47</v>
      </c>
      <c r="J2853" t="s">
        <v>49</v>
      </c>
      <c r="L2853" t="s">
        <v>50</v>
      </c>
      <c r="P2853" t="s">
        <v>585</v>
      </c>
      <c r="S2853" t="s">
        <v>47</v>
      </c>
      <c r="V2853" t="s">
        <v>96</v>
      </c>
      <c r="Y2853" t="s">
        <v>842</v>
      </c>
      <c r="AB2853" t="s">
        <v>114</v>
      </c>
      <c r="AD2853" t="s">
        <v>214</v>
      </c>
      <c r="AE2853" t="s">
        <v>85</v>
      </c>
      <c r="AG2853" t="s">
        <v>57</v>
      </c>
      <c r="AH2853" t="s">
        <v>293</v>
      </c>
      <c r="AI2853" t="s">
        <v>349</v>
      </c>
      <c r="AJ2853" t="s">
        <v>77</v>
      </c>
      <c r="AK2853" t="s">
        <v>185</v>
      </c>
      <c r="AL2853" t="s">
        <v>185</v>
      </c>
      <c r="AM2853" t="s">
        <v>61</v>
      </c>
      <c r="AN2853" t="s">
        <v>62</v>
      </c>
      <c r="AO2853">
        <v>0.09</v>
      </c>
      <c r="AT2853">
        <v>1.6</v>
      </c>
    </row>
    <row r="2854" spans="1:46" x14ac:dyDescent="0.3">
      <c r="A2854">
        <v>3410</v>
      </c>
      <c r="B2854" t="s">
        <v>71</v>
      </c>
      <c r="E2854" t="s">
        <v>47</v>
      </c>
      <c r="H2854" t="s">
        <v>72</v>
      </c>
      <c r="I2854" t="s">
        <v>47</v>
      </c>
      <c r="J2854" t="s">
        <v>49</v>
      </c>
      <c r="L2854" t="s">
        <v>50</v>
      </c>
      <c r="P2854" t="s">
        <v>75</v>
      </c>
      <c r="Q2854" t="s">
        <v>87</v>
      </c>
      <c r="S2854" t="s">
        <v>47</v>
      </c>
      <c r="T2854" t="s">
        <v>105</v>
      </c>
      <c r="V2854" t="s">
        <v>52</v>
      </c>
      <c r="Y2854" t="s">
        <v>53</v>
      </c>
      <c r="AB2854" t="s">
        <v>54</v>
      </c>
      <c r="AD2854" t="s">
        <v>52</v>
      </c>
      <c r="AE2854" t="s">
        <v>56</v>
      </c>
      <c r="AF2854" t="s">
        <v>173</v>
      </c>
      <c r="AG2854" t="s">
        <v>254</v>
      </c>
      <c r="AJ2854" t="s">
        <v>843</v>
      </c>
      <c r="AM2854" t="s">
        <v>61</v>
      </c>
      <c r="AN2854" t="s">
        <v>62</v>
      </c>
      <c r="AO2854">
        <v>0.2</v>
      </c>
      <c r="AP2854">
        <v>0.98</v>
      </c>
      <c r="AQ2854">
        <v>20.61</v>
      </c>
      <c r="AR2854">
        <v>0.65</v>
      </c>
      <c r="AS2854">
        <v>14.25</v>
      </c>
      <c r="AT2854">
        <v>1.6</v>
      </c>
    </row>
    <row r="2855" spans="1:46" x14ac:dyDescent="0.3">
      <c r="A2855">
        <v>3411</v>
      </c>
      <c r="B2855" t="s">
        <v>71</v>
      </c>
      <c r="E2855" t="s">
        <v>47</v>
      </c>
      <c r="H2855" t="s">
        <v>72</v>
      </c>
      <c r="I2855" t="s">
        <v>47</v>
      </c>
      <c r="J2855" t="s">
        <v>49</v>
      </c>
      <c r="L2855" t="s">
        <v>50</v>
      </c>
      <c r="P2855" t="s">
        <v>75</v>
      </c>
      <c r="Q2855" t="s">
        <v>87</v>
      </c>
      <c r="S2855" t="s">
        <v>47</v>
      </c>
      <c r="T2855" t="s">
        <v>105</v>
      </c>
      <c r="V2855" t="s">
        <v>52</v>
      </c>
      <c r="Y2855" t="s">
        <v>53</v>
      </c>
      <c r="AB2855" t="s">
        <v>54</v>
      </c>
      <c r="AD2855" t="s">
        <v>52</v>
      </c>
      <c r="AE2855" t="s">
        <v>56</v>
      </c>
      <c r="AF2855" t="s">
        <v>173</v>
      </c>
      <c r="AG2855" t="s">
        <v>844</v>
      </c>
      <c r="AH2855" t="s">
        <v>58</v>
      </c>
      <c r="AJ2855" t="s">
        <v>233</v>
      </c>
      <c r="AK2855" t="s">
        <v>843</v>
      </c>
      <c r="AM2855" t="s">
        <v>61</v>
      </c>
      <c r="AN2855" t="s">
        <v>62</v>
      </c>
      <c r="AO2855">
        <v>0.2</v>
      </c>
      <c r="AP2855">
        <v>1.01</v>
      </c>
      <c r="AQ2855">
        <v>20.41</v>
      </c>
      <c r="AR2855">
        <v>0.64</v>
      </c>
      <c r="AS2855">
        <v>14.83</v>
      </c>
      <c r="AT2855">
        <v>1.6</v>
      </c>
    </row>
    <row r="2856" spans="1:46" x14ac:dyDescent="0.3">
      <c r="A2856">
        <v>3412</v>
      </c>
      <c r="B2856" t="s">
        <v>71</v>
      </c>
      <c r="E2856" t="s">
        <v>47</v>
      </c>
      <c r="H2856" t="s">
        <v>72</v>
      </c>
      <c r="I2856" t="s">
        <v>47</v>
      </c>
      <c r="J2856" t="s">
        <v>49</v>
      </c>
      <c r="L2856" t="s">
        <v>50</v>
      </c>
      <c r="P2856" t="s">
        <v>75</v>
      </c>
      <c r="Q2856" t="s">
        <v>87</v>
      </c>
      <c r="S2856" t="s">
        <v>47</v>
      </c>
      <c r="T2856" t="s">
        <v>105</v>
      </c>
      <c r="V2856" t="s">
        <v>52</v>
      </c>
      <c r="Y2856" t="s">
        <v>53</v>
      </c>
      <c r="AB2856" t="s">
        <v>54</v>
      </c>
      <c r="AD2856" t="s">
        <v>52</v>
      </c>
      <c r="AE2856" t="s">
        <v>56</v>
      </c>
      <c r="AF2856" t="s">
        <v>173</v>
      </c>
      <c r="AG2856" t="s">
        <v>844</v>
      </c>
      <c r="AH2856" t="s">
        <v>58</v>
      </c>
      <c r="AJ2856" t="s">
        <v>233</v>
      </c>
      <c r="AK2856" t="s">
        <v>843</v>
      </c>
      <c r="AM2856" t="s">
        <v>61</v>
      </c>
      <c r="AN2856" t="s">
        <v>62</v>
      </c>
      <c r="AO2856">
        <v>0.2</v>
      </c>
      <c r="AP2856">
        <v>1.03</v>
      </c>
      <c r="AQ2856">
        <v>21.75</v>
      </c>
      <c r="AR2856">
        <v>0.69</v>
      </c>
      <c r="AS2856">
        <v>16.149999999999999</v>
      </c>
      <c r="AT2856">
        <v>1.6</v>
      </c>
    </row>
    <row r="2857" spans="1:46" x14ac:dyDescent="0.3">
      <c r="A2857">
        <v>3413</v>
      </c>
      <c r="B2857" t="s">
        <v>71</v>
      </c>
      <c r="E2857" t="s">
        <v>47</v>
      </c>
      <c r="H2857" t="s">
        <v>72</v>
      </c>
      <c r="I2857" t="s">
        <v>47</v>
      </c>
      <c r="J2857" t="s">
        <v>49</v>
      </c>
      <c r="L2857" t="s">
        <v>50</v>
      </c>
      <c r="P2857" t="s">
        <v>75</v>
      </c>
      <c r="Q2857" t="s">
        <v>87</v>
      </c>
      <c r="S2857" t="s">
        <v>47</v>
      </c>
      <c r="T2857" t="s">
        <v>105</v>
      </c>
      <c r="V2857" t="s">
        <v>52</v>
      </c>
      <c r="Y2857" t="s">
        <v>53</v>
      </c>
      <c r="AB2857" t="s">
        <v>54</v>
      </c>
      <c r="AD2857" t="s">
        <v>52</v>
      </c>
      <c r="AE2857" t="s">
        <v>56</v>
      </c>
      <c r="AF2857" t="s">
        <v>173</v>
      </c>
      <c r="AG2857" t="s">
        <v>844</v>
      </c>
      <c r="AH2857" t="s">
        <v>58</v>
      </c>
      <c r="AJ2857" t="s">
        <v>233</v>
      </c>
      <c r="AK2857" t="s">
        <v>843</v>
      </c>
      <c r="AM2857" t="s">
        <v>61</v>
      </c>
      <c r="AN2857" t="s">
        <v>62</v>
      </c>
      <c r="AO2857">
        <v>0.2</v>
      </c>
      <c r="AP2857">
        <v>1.06</v>
      </c>
      <c r="AQ2857">
        <v>22.13</v>
      </c>
      <c r="AR2857">
        <v>0.72</v>
      </c>
      <c r="AS2857">
        <v>17.32</v>
      </c>
      <c r="AT2857">
        <v>1.6</v>
      </c>
    </row>
    <row r="2858" spans="1:46" x14ac:dyDescent="0.3">
      <c r="A2858">
        <v>3414</v>
      </c>
      <c r="B2858" t="s">
        <v>71</v>
      </c>
      <c r="E2858" t="s">
        <v>47</v>
      </c>
      <c r="H2858" t="s">
        <v>72</v>
      </c>
      <c r="I2858" t="s">
        <v>47</v>
      </c>
      <c r="J2858" t="s">
        <v>49</v>
      </c>
      <c r="L2858" t="s">
        <v>50</v>
      </c>
      <c r="P2858" t="s">
        <v>75</v>
      </c>
      <c r="Q2858" t="s">
        <v>87</v>
      </c>
      <c r="S2858" t="s">
        <v>47</v>
      </c>
      <c r="T2858" t="s">
        <v>105</v>
      </c>
      <c r="V2858" t="s">
        <v>52</v>
      </c>
      <c r="Y2858" t="s">
        <v>53</v>
      </c>
      <c r="AB2858" t="s">
        <v>54</v>
      </c>
      <c r="AD2858" t="s">
        <v>52</v>
      </c>
      <c r="AE2858" t="s">
        <v>56</v>
      </c>
      <c r="AF2858" t="s">
        <v>173</v>
      </c>
      <c r="AG2858" t="s">
        <v>844</v>
      </c>
      <c r="AH2858" t="s">
        <v>58</v>
      </c>
      <c r="AJ2858" t="s">
        <v>233</v>
      </c>
      <c r="AK2858" t="s">
        <v>843</v>
      </c>
      <c r="AM2858" t="s">
        <v>61</v>
      </c>
      <c r="AN2858" t="s">
        <v>62</v>
      </c>
      <c r="AO2858">
        <v>0.2</v>
      </c>
      <c r="AP2858">
        <v>1</v>
      </c>
      <c r="AQ2858">
        <v>20.21</v>
      </c>
      <c r="AR2858">
        <v>0.63</v>
      </c>
      <c r="AS2858">
        <v>12.87</v>
      </c>
      <c r="AT2858">
        <v>1.6</v>
      </c>
    </row>
    <row r="2859" spans="1:46" x14ac:dyDescent="0.3">
      <c r="A2859">
        <v>3415</v>
      </c>
      <c r="B2859" t="s">
        <v>71</v>
      </c>
      <c r="E2859" t="s">
        <v>47</v>
      </c>
      <c r="H2859" t="s">
        <v>72</v>
      </c>
      <c r="I2859" t="s">
        <v>47</v>
      </c>
      <c r="J2859" t="s">
        <v>49</v>
      </c>
      <c r="L2859" t="s">
        <v>50</v>
      </c>
      <c r="N2859" t="s">
        <v>73</v>
      </c>
      <c r="P2859" t="s">
        <v>75</v>
      </c>
      <c r="S2859" t="s">
        <v>47</v>
      </c>
      <c r="V2859" t="s">
        <v>52</v>
      </c>
      <c r="Y2859" t="s">
        <v>53</v>
      </c>
      <c r="AB2859" t="s">
        <v>54</v>
      </c>
      <c r="AD2859" t="s">
        <v>52</v>
      </c>
      <c r="AE2859" t="s">
        <v>56</v>
      </c>
      <c r="AG2859" t="s">
        <v>97</v>
      </c>
      <c r="AM2859" t="s">
        <v>61</v>
      </c>
      <c r="AN2859" t="s">
        <v>62</v>
      </c>
      <c r="AO2859">
        <v>0.1</v>
      </c>
      <c r="AP2859">
        <v>1.02</v>
      </c>
      <c r="AQ2859">
        <v>21.78</v>
      </c>
      <c r="AR2859">
        <v>0.47</v>
      </c>
      <c r="AS2859">
        <v>10.5</v>
      </c>
      <c r="AT2859">
        <v>1.6</v>
      </c>
    </row>
    <row r="2860" spans="1:46" x14ac:dyDescent="0.3">
      <c r="A2860">
        <v>3416</v>
      </c>
      <c r="B2860" t="s">
        <v>71</v>
      </c>
      <c r="E2860" t="s">
        <v>47</v>
      </c>
      <c r="H2860" t="s">
        <v>72</v>
      </c>
      <c r="I2860" t="s">
        <v>47</v>
      </c>
      <c r="J2860" t="s">
        <v>49</v>
      </c>
      <c r="L2860" t="s">
        <v>50</v>
      </c>
      <c r="N2860" t="s">
        <v>73</v>
      </c>
      <c r="P2860" t="s">
        <v>75</v>
      </c>
      <c r="S2860" t="s">
        <v>47</v>
      </c>
      <c r="V2860" t="s">
        <v>52</v>
      </c>
      <c r="Y2860" t="s">
        <v>53</v>
      </c>
      <c r="AB2860" t="s">
        <v>54</v>
      </c>
      <c r="AD2860" t="s">
        <v>52</v>
      </c>
      <c r="AE2860" t="s">
        <v>845</v>
      </c>
      <c r="AG2860" t="s">
        <v>97</v>
      </c>
      <c r="AM2860" t="s">
        <v>61</v>
      </c>
      <c r="AN2860" t="s">
        <v>62</v>
      </c>
      <c r="AO2860">
        <v>0.1</v>
      </c>
      <c r="AP2860">
        <v>0.99</v>
      </c>
      <c r="AQ2860">
        <v>22.36</v>
      </c>
      <c r="AR2860">
        <v>0.62</v>
      </c>
      <c r="AS2860">
        <v>13.83</v>
      </c>
      <c r="AT2860">
        <v>1.6</v>
      </c>
    </row>
    <row r="2861" spans="1:46" x14ac:dyDescent="0.3">
      <c r="A2861">
        <v>3417</v>
      </c>
      <c r="B2861" t="s">
        <v>109</v>
      </c>
      <c r="C2861" t="s">
        <v>99</v>
      </c>
      <c r="E2861" t="s">
        <v>442</v>
      </c>
      <c r="F2861" t="s">
        <v>74</v>
      </c>
      <c r="H2861" t="s">
        <v>72</v>
      </c>
      <c r="I2861" t="s">
        <v>47</v>
      </c>
      <c r="J2861" t="s">
        <v>63</v>
      </c>
      <c r="K2861" t="s">
        <v>64</v>
      </c>
      <c r="L2861" t="s">
        <v>846</v>
      </c>
      <c r="M2861" t="s">
        <v>847</v>
      </c>
      <c r="N2861" t="s">
        <v>196</v>
      </c>
      <c r="P2861" t="s">
        <v>75</v>
      </c>
      <c r="S2861" t="s">
        <v>47</v>
      </c>
      <c r="V2861" t="s">
        <v>127</v>
      </c>
      <c r="W2861" t="s">
        <v>52</v>
      </c>
      <c r="Y2861" t="s">
        <v>53</v>
      </c>
      <c r="Z2861" t="s">
        <v>123</v>
      </c>
      <c r="AB2861" t="s">
        <v>54</v>
      </c>
      <c r="AD2861" t="s">
        <v>78</v>
      </c>
      <c r="AE2861" t="s">
        <v>56</v>
      </c>
      <c r="AF2861" t="s">
        <v>221</v>
      </c>
      <c r="AG2861" t="s">
        <v>57</v>
      </c>
      <c r="AH2861" t="s">
        <v>58</v>
      </c>
      <c r="AJ2861" t="s">
        <v>80</v>
      </c>
      <c r="AK2861" t="s">
        <v>127</v>
      </c>
      <c r="AM2861" t="s">
        <v>61</v>
      </c>
      <c r="AN2861" t="s">
        <v>62</v>
      </c>
      <c r="AO2861">
        <v>0.1</v>
      </c>
      <c r="AP2861">
        <v>0.80200000000000005</v>
      </c>
      <c r="AQ2861">
        <v>6.6</v>
      </c>
      <c r="AR2861">
        <v>0.49</v>
      </c>
      <c r="AS2861">
        <v>2.63</v>
      </c>
    </row>
    <row r="2862" spans="1:46" x14ac:dyDescent="0.3">
      <c r="A2862">
        <v>3418</v>
      </c>
      <c r="B2862" t="s">
        <v>109</v>
      </c>
      <c r="C2862" t="s">
        <v>99</v>
      </c>
      <c r="E2862" t="s">
        <v>442</v>
      </c>
      <c r="F2862" t="s">
        <v>74</v>
      </c>
      <c r="H2862" t="s">
        <v>72</v>
      </c>
      <c r="I2862" t="s">
        <v>47</v>
      </c>
      <c r="J2862" t="s">
        <v>63</v>
      </c>
      <c r="K2862" t="s">
        <v>64</v>
      </c>
      <c r="L2862" t="s">
        <v>846</v>
      </c>
      <c r="M2862" t="s">
        <v>847</v>
      </c>
      <c r="P2862" t="s">
        <v>75</v>
      </c>
      <c r="Q2862" t="s">
        <v>87</v>
      </c>
      <c r="S2862" t="s">
        <v>105</v>
      </c>
      <c r="T2862" t="s">
        <v>47</v>
      </c>
      <c r="V2862" t="s">
        <v>127</v>
      </c>
      <c r="W2862" t="s">
        <v>52</v>
      </c>
      <c r="Y2862" t="s">
        <v>53</v>
      </c>
      <c r="Z2862" t="s">
        <v>123</v>
      </c>
      <c r="AB2862" t="s">
        <v>54</v>
      </c>
      <c r="AD2862" t="s">
        <v>78</v>
      </c>
      <c r="AE2862" t="s">
        <v>56</v>
      </c>
      <c r="AF2862" t="s">
        <v>221</v>
      </c>
      <c r="AG2862" t="s">
        <v>57</v>
      </c>
      <c r="AH2862" t="s">
        <v>58</v>
      </c>
      <c r="AJ2862" t="s">
        <v>80</v>
      </c>
      <c r="AK2862" t="s">
        <v>127</v>
      </c>
      <c r="AM2862" t="s">
        <v>61</v>
      </c>
      <c r="AN2862" t="s">
        <v>62</v>
      </c>
      <c r="AO2862">
        <v>0.1</v>
      </c>
      <c r="AP2862">
        <v>2.3E-2</v>
      </c>
      <c r="AQ2862">
        <v>1.08</v>
      </c>
      <c r="AR2862">
        <v>0.77</v>
      </c>
      <c r="AS2862">
        <v>17.8</v>
      </c>
    </row>
    <row r="2863" spans="1:46" x14ac:dyDescent="0.3">
      <c r="A2863">
        <v>3419</v>
      </c>
      <c r="B2863" t="s">
        <v>109</v>
      </c>
      <c r="C2863" t="s">
        <v>99</v>
      </c>
      <c r="E2863" t="s">
        <v>442</v>
      </c>
      <c r="F2863" t="s">
        <v>74</v>
      </c>
      <c r="H2863" t="s">
        <v>72</v>
      </c>
      <c r="I2863" t="s">
        <v>47</v>
      </c>
      <c r="J2863" t="s">
        <v>63</v>
      </c>
      <c r="K2863" t="s">
        <v>64</v>
      </c>
      <c r="L2863" t="s">
        <v>846</v>
      </c>
      <c r="M2863" t="s">
        <v>847</v>
      </c>
      <c r="N2863" t="s">
        <v>848</v>
      </c>
      <c r="O2863" t="s">
        <v>849</v>
      </c>
      <c r="P2863" t="s">
        <v>75</v>
      </c>
      <c r="S2863" t="s">
        <v>47</v>
      </c>
      <c r="V2863" t="s">
        <v>127</v>
      </c>
      <c r="W2863" t="s">
        <v>52</v>
      </c>
      <c r="Y2863" t="s">
        <v>53</v>
      </c>
      <c r="Z2863" t="s">
        <v>123</v>
      </c>
      <c r="AB2863" t="s">
        <v>54</v>
      </c>
      <c r="AD2863" t="s">
        <v>78</v>
      </c>
      <c r="AE2863" t="s">
        <v>56</v>
      </c>
      <c r="AF2863" t="s">
        <v>221</v>
      </c>
      <c r="AG2863" t="s">
        <v>57</v>
      </c>
      <c r="AH2863" t="s">
        <v>58</v>
      </c>
      <c r="AJ2863" t="s">
        <v>80</v>
      </c>
      <c r="AK2863" t="s">
        <v>127</v>
      </c>
      <c r="AM2863" t="s">
        <v>61</v>
      </c>
      <c r="AN2863" t="s">
        <v>62</v>
      </c>
      <c r="AO2863">
        <v>0.1</v>
      </c>
      <c r="AP2863">
        <v>1.4999999999999999E-2</v>
      </c>
      <c r="AQ2863">
        <v>0.89600000000000002</v>
      </c>
      <c r="AR2863">
        <v>0.61</v>
      </c>
      <c r="AS2863">
        <v>8.35</v>
      </c>
    </row>
    <row r="2864" spans="1:46" x14ac:dyDescent="0.3">
      <c r="A2864">
        <v>3420</v>
      </c>
      <c r="B2864" t="s">
        <v>109</v>
      </c>
      <c r="C2864" t="s">
        <v>99</v>
      </c>
      <c r="E2864" t="s">
        <v>442</v>
      </c>
      <c r="F2864" t="s">
        <v>74</v>
      </c>
      <c r="H2864" t="s">
        <v>72</v>
      </c>
      <c r="I2864" t="s">
        <v>47</v>
      </c>
      <c r="J2864" t="s">
        <v>63</v>
      </c>
      <c r="K2864" t="s">
        <v>64</v>
      </c>
      <c r="L2864" t="s">
        <v>846</v>
      </c>
      <c r="M2864" t="s">
        <v>847</v>
      </c>
      <c r="N2864" t="s">
        <v>413</v>
      </c>
      <c r="O2864" t="s">
        <v>849</v>
      </c>
      <c r="P2864" t="s">
        <v>75</v>
      </c>
      <c r="S2864" t="s">
        <v>47</v>
      </c>
      <c r="V2864" t="s">
        <v>127</v>
      </c>
      <c r="W2864" t="s">
        <v>52</v>
      </c>
      <c r="Y2864" t="s">
        <v>53</v>
      </c>
      <c r="Z2864" t="s">
        <v>123</v>
      </c>
      <c r="AB2864" t="s">
        <v>54</v>
      </c>
      <c r="AD2864" t="s">
        <v>78</v>
      </c>
      <c r="AE2864" t="s">
        <v>56</v>
      </c>
      <c r="AF2864" t="s">
        <v>221</v>
      </c>
      <c r="AG2864" t="s">
        <v>57</v>
      </c>
      <c r="AH2864" t="s">
        <v>58</v>
      </c>
      <c r="AJ2864" t="s">
        <v>80</v>
      </c>
      <c r="AK2864" t="s">
        <v>127</v>
      </c>
      <c r="AM2864" t="s">
        <v>61</v>
      </c>
      <c r="AN2864" t="s">
        <v>62</v>
      </c>
      <c r="AO2864">
        <v>0.1</v>
      </c>
      <c r="AP2864">
        <v>0.80600000000000005</v>
      </c>
      <c r="AQ2864">
        <v>16.399999999999999</v>
      </c>
      <c r="AR2864">
        <v>0.29799999999999999</v>
      </c>
      <c r="AS2864">
        <v>3.93</v>
      </c>
    </row>
    <row r="2865" spans="1:46" x14ac:dyDescent="0.3">
      <c r="A2865">
        <v>3421</v>
      </c>
      <c r="B2865" t="s">
        <v>109</v>
      </c>
      <c r="C2865" t="s">
        <v>99</v>
      </c>
      <c r="E2865" t="s">
        <v>442</v>
      </c>
      <c r="F2865" t="s">
        <v>74</v>
      </c>
      <c r="H2865" t="s">
        <v>72</v>
      </c>
      <c r="I2865" t="s">
        <v>47</v>
      </c>
      <c r="J2865" t="s">
        <v>63</v>
      </c>
      <c r="K2865" t="s">
        <v>64</v>
      </c>
      <c r="L2865" t="s">
        <v>846</v>
      </c>
      <c r="M2865" t="s">
        <v>847</v>
      </c>
      <c r="N2865" t="s">
        <v>848</v>
      </c>
      <c r="O2865" t="s">
        <v>849</v>
      </c>
      <c r="P2865" t="s">
        <v>75</v>
      </c>
      <c r="Q2865" t="s">
        <v>87</v>
      </c>
      <c r="S2865" t="s">
        <v>105</v>
      </c>
      <c r="T2865" t="s">
        <v>47</v>
      </c>
      <c r="V2865" t="s">
        <v>127</v>
      </c>
      <c r="W2865" t="s">
        <v>52</v>
      </c>
      <c r="Y2865" t="s">
        <v>53</v>
      </c>
      <c r="Z2865" t="s">
        <v>123</v>
      </c>
      <c r="AB2865" t="s">
        <v>54</v>
      </c>
      <c r="AD2865" t="s">
        <v>78</v>
      </c>
      <c r="AE2865" t="s">
        <v>56</v>
      </c>
      <c r="AF2865" t="s">
        <v>221</v>
      </c>
      <c r="AG2865" t="s">
        <v>57</v>
      </c>
      <c r="AH2865" t="s">
        <v>58</v>
      </c>
      <c r="AJ2865" t="s">
        <v>80</v>
      </c>
      <c r="AK2865" t="s">
        <v>127</v>
      </c>
      <c r="AM2865" t="s">
        <v>61</v>
      </c>
      <c r="AN2865" t="s">
        <v>62</v>
      </c>
      <c r="AO2865">
        <v>0.1</v>
      </c>
      <c r="AP2865">
        <v>1.085</v>
      </c>
      <c r="AQ2865">
        <v>23.2</v>
      </c>
      <c r="AR2865">
        <v>0.79700000000000004</v>
      </c>
      <c r="AS2865">
        <v>19</v>
      </c>
    </row>
    <row r="2866" spans="1:46" x14ac:dyDescent="0.3">
      <c r="A2866">
        <v>3422</v>
      </c>
      <c r="B2866" t="s">
        <v>109</v>
      </c>
      <c r="C2866" t="s">
        <v>99</v>
      </c>
      <c r="E2866" t="s">
        <v>442</v>
      </c>
      <c r="F2866" t="s">
        <v>74</v>
      </c>
      <c r="H2866" t="s">
        <v>72</v>
      </c>
      <c r="I2866" t="s">
        <v>47</v>
      </c>
      <c r="J2866" t="s">
        <v>63</v>
      </c>
      <c r="K2866" t="s">
        <v>64</v>
      </c>
      <c r="L2866" t="s">
        <v>846</v>
      </c>
      <c r="M2866" t="s">
        <v>847</v>
      </c>
      <c r="N2866" t="s">
        <v>413</v>
      </c>
      <c r="O2866" t="s">
        <v>849</v>
      </c>
      <c r="P2866" t="s">
        <v>75</v>
      </c>
      <c r="Q2866" t="s">
        <v>87</v>
      </c>
      <c r="S2866" t="s">
        <v>105</v>
      </c>
      <c r="T2866" t="s">
        <v>47</v>
      </c>
      <c r="V2866" t="s">
        <v>127</v>
      </c>
      <c r="W2866" t="s">
        <v>52</v>
      </c>
      <c r="Y2866" t="s">
        <v>53</v>
      </c>
      <c r="Z2866" t="s">
        <v>123</v>
      </c>
      <c r="AB2866" t="s">
        <v>54</v>
      </c>
      <c r="AD2866" t="s">
        <v>78</v>
      </c>
      <c r="AE2866" t="s">
        <v>56</v>
      </c>
      <c r="AF2866" t="s">
        <v>221</v>
      </c>
      <c r="AG2866" t="s">
        <v>57</v>
      </c>
      <c r="AH2866" t="s">
        <v>58</v>
      </c>
      <c r="AJ2866" t="s">
        <v>80</v>
      </c>
      <c r="AK2866" t="s">
        <v>127</v>
      </c>
      <c r="AM2866" t="s">
        <v>61</v>
      </c>
      <c r="AN2866" t="s">
        <v>62</v>
      </c>
      <c r="AO2866">
        <v>0.1</v>
      </c>
      <c r="AP2866">
        <v>1.0389999999999999</v>
      </c>
      <c r="AQ2866">
        <v>22.53</v>
      </c>
      <c r="AR2866">
        <v>0.64100000000000001</v>
      </c>
      <c r="AS2866">
        <v>15</v>
      </c>
    </row>
    <row r="2867" spans="1:46" x14ac:dyDescent="0.3">
      <c r="A2867">
        <v>3423</v>
      </c>
      <c r="B2867" t="s">
        <v>71</v>
      </c>
      <c r="E2867" t="s">
        <v>47</v>
      </c>
      <c r="H2867" t="s">
        <v>72</v>
      </c>
      <c r="I2867" t="s">
        <v>47</v>
      </c>
      <c r="J2867" t="s">
        <v>49</v>
      </c>
      <c r="L2867" t="s">
        <v>50</v>
      </c>
      <c r="P2867" t="s">
        <v>231</v>
      </c>
      <c r="Q2867" t="s">
        <v>415</v>
      </c>
      <c r="S2867" t="s">
        <v>50</v>
      </c>
      <c r="T2867" t="s">
        <v>142</v>
      </c>
      <c r="V2867" t="s">
        <v>127</v>
      </c>
      <c r="Y2867" t="s">
        <v>70</v>
      </c>
      <c r="AB2867" t="s">
        <v>90</v>
      </c>
      <c r="AD2867" t="s">
        <v>127</v>
      </c>
      <c r="AE2867" t="s">
        <v>56</v>
      </c>
      <c r="AG2867" t="s">
        <v>97</v>
      </c>
      <c r="AM2867" t="s">
        <v>61</v>
      </c>
      <c r="AN2867" t="s">
        <v>62</v>
      </c>
      <c r="AO2867">
        <v>0.12</v>
      </c>
      <c r="AP2867">
        <v>1.0720000000000001</v>
      </c>
      <c r="AQ2867">
        <v>21.6</v>
      </c>
      <c r="AR2867">
        <v>0.69599999999999995</v>
      </c>
      <c r="AS2867">
        <v>16.100000000000001</v>
      </c>
      <c r="AT2867">
        <v>1.6</v>
      </c>
    </row>
    <row r="2868" spans="1:46" x14ac:dyDescent="0.3">
      <c r="A2868">
        <v>3424</v>
      </c>
      <c r="B2868" t="s">
        <v>71</v>
      </c>
      <c r="E2868" t="s">
        <v>47</v>
      </c>
      <c r="H2868" t="s">
        <v>72</v>
      </c>
      <c r="I2868" t="s">
        <v>47</v>
      </c>
      <c r="J2868" t="s">
        <v>49</v>
      </c>
      <c r="L2868" t="s">
        <v>50</v>
      </c>
      <c r="P2868" t="s">
        <v>231</v>
      </c>
      <c r="Q2868" t="s">
        <v>415</v>
      </c>
      <c r="S2868" t="s">
        <v>50</v>
      </c>
      <c r="T2868" t="s">
        <v>142</v>
      </c>
      <c r="V2868" t="s">
        <v>127</v>
      </c>
      <c r="Y2868" t="s">
        <v>70</v>
      </c>
      <c r="AB2868" t="s">
        <v>90</v>
      </c>
      <c r="AD2868" t="s">
        <v>127</v>
      </c>
      <c r="AE2868" t="s">
        <v>56</v>
      </c>
      <c r="AG2868" t="s">
        <v>97</v>
      </c>
      <c r="AM2868" t="s">
        <v>61</v>
      </c>
      <c r="AN2868" t="s">
        <v>62</v>
      </c>
      <c r="AO2868">
        <v>0.12</v>
      </c>
      <c r="AP2868">
        <v>0.89200000000000002</v>
      </c>
      <c r="AQ2868">
        <v>22.3</v>
      </c>
      <c r="AR2868">
        <v>0.45800000000000002</v>
      </c>
      <c r="AS2868">
        <v>9.1</v>
      </c>
      <c r="AT2868">
        <v>1.6</v>
      </c>
    </row>
    <row r="2869" spans="1:46" x14ac:dyDescent="0.3">
      <c r="A2869">
        <v>3425</v>
      </c>
      <c r="B2869" t="s">
        <v>71</v>
      </c>
      <c r="E2869" t="s">
        <v>47</v>
      </c>
      <c r="H2869" t="s">
        <v>72</v>
      </c>
      <c r="I2869" t="s">
        <v>47</v>
      </c>
      <c r="J2869" t="s">
        <v>49</v>
      </c>
      <c r="L2869" t="s">
        <v>50</v>
      </c>
      <c r="P2869" t="s">
        <v>51</v>
      </c>
      <c r="Q2869" t="s">
        <v>83</v>
      </c>
      <c r="S2869" t="s">
        <v>50</v>
      </c>
      <c r="T2869" t="s">
        <v>142</v>
      </c>
      <c r="V2869" t="s">
        <v>135</v>
      </c>
      <c r="Y2869" t="s">
        <v>53</v>
      </c>
      <c r="AB2869" t="s">
        <v>90</v>
      </c>
      <c r="AD2869" t="s">
        <v>127</v>
      </c>
      <c r="AE2869" t="s">
        <v>56</v>
      </c>
      <c r="AG2869" t="s">
        <v>57</v>
      </c>
      <c r="AH2869" t="s">
        <v>58</v>
      </c>
      <c r="AJ2869" t="s">
        <v>80</v>
      </c>
      <c r="AK2869" t="s">
        <v>425</v>
      </c>
      <c r="AM2869" t="s">
        <v>61</v>
      </c>
      <c r="AN2869" t="s">
        <v>62</v>
      </c>
      <c r="AO2869">
        <v>0.12</v>
      </c>
      <c r="AP2869">
        <v>0.96399999999999997</v>
      </c>
      <c r="AQ2869">
        <v>22.5</v>
      </c>
      <c r="AR2869">
        <v>0.67300000000000004</v>
      </c>
      <c r="AS2869">
        <v>14.5</v>
      </c>
      <c r="AT2869">
        <v>1.6</v>
      </c>
    </row>
    <row r="2870" spans="1:46" x14ac:dyDescent="0.3">
      <c r="A2870">
        <v>3426</v>
      </c>
      <c r="B2870" t="s">
        <v>71</v>
      </c>
      <c r="E2870" t="s">
        <v>47</v>
      </c>
      <c r="H2870" t="s">
        <v>72</v>
      </c>
      <c r="I2870" t="s">
        <v>47</v>
      </c>
      <c r="J2870" t="s">
        <v>49</v>
      </c>
      <c r="L2870" t="s">
        <v>50</v>
      </c>
      <c r="P2870" t="s">
        <v>51</v>
      </c>
      <c r="Q2870" t="s">
        <v>83</v>
      </c>
      <c r="S2870" t="s">
        <v>50</v>
      </c>
      <c r="T2870" t="s">
        <v>142</v>
      </c>
      <c r="V2870" t="s">
        <v>135</v>
      </c>
      <c r="Y2870" t="s">
        <v>53</v>
      </c>
      <c r="AB2870" t="s">
        <v>90</v>
      </c>
      <c r="AD2870" t="s">
        <v>127</v>
      </c>
      <c r="AE2870" t="s">
        <v>56</v>
      </c>
      <c r="AG2870" t="s">
        <v>57</v>
      </c>
      <c r="AH2870" t="s">
        <v>58</v>
      </c>
      <c r="AJ2870" t="s">
        <v>80</v>
      </c>
      <c r="AK2870" t="s">
        <v>850</v>
      </c>
      <c r="AM2870" t="s">
        <v>61</v>
      </c>
      <c r="AN2870" t="s">
        <v>62</v>
      </c>
      <c r="AO2870">
        <v>0.12</v>
      </c>
      <c r="AP2870">
        <v>0.92300000000000004</v>
      </c>
      <c r="AQ2870">
        <v>19.600000000000001</v>
      </c>
      <c r="AR2870">
        <v>0.54200000000000004</v>
      </c>
      <c r="AS2870">
        <v>9.8000000000000007</v>
      </c>
      <c r="AT2870">
        <v>1.6</v>
      </c>
    </row>
    <row r="2871" spans="1:46" x14ac:dyDescent="0.3">
      <c r="A2871">
        <v>3427</v>
      </c>
      <c r="B2871" t="s">
        <v>71</v>
      </c>
      <c r="E2871" t="s">
        <v>47</v>
      </c>
      <c r="H2871" t="s">
        <v>72</v>
      </c>
      <c r="I2871" t="s">
        <v>47</v>
      </c>
      <c r="J2871" t="s">
        <v>49</v>
      </c>
      <c r="L2871" t="s">
        <v>50</v>
      </c>
      <c r="N2871" t="s">
        <v>196</v>
      </c>
      <c r="P2871" t="s">
        <v>75</v>
      </c>
      <c r="Q2871" t="s">
        <v>222</v>
      </c>
      <c r="R2871" t="s">
        <v>157</v>
      </c>
      <c r="S2871" t="s">
        <v>88</v>
      </c>
      <c r="T2871" t="s">
        <v>47</v>
      </c>
      <c r="U2871" t="s">
        <v>47</v>
      </c>
      <c r="V2871" t="s">
        <v>84</v>
      </c>
      <c r="X2871" t="s">
        <v>370</v>
      </c>
      <c r="Y2871" t="s">
        <v>107</v>
      </c>
      <c r="AA2871" t="s">
        <v>128</v>
      </c>
      <c r="AB2871" t="s">
        <v>54</v>
      </c>
      <c r="AD2871" t="s">
        <v>78</v>
      </c>
      <c r="AE2871" t="s">
        <v>56</v>
      </c>
      <c r="AG2871" t="s">
        <v>125</v>
      </c>
      <c r="AM2871" t="s">
        <v>61</v>
      </c>
      <c r="AN2871" t="s">
        <v>95</v>
      </c>
      <c r="AO2871">
        <v>0.1</v>
      </c>
      <c r="AP2871">
        <v>1.06</v>
      </c>
      <c r="AQ2871">
        <v>21</v>
      </c>
      <c r="AR2871">
        <v>0.73</v>
      </c>
      <c r="AS2871">
        <v>16.2</v>
      </c>
      <c r="AT2871">
        <v>1.6</v>
      </c>
    </row>
    <row r="2872" spans="1:46" x14ac:dyDescent="0.3">
      <c r="A2872">
        <v>3428</v>
      </c>
      <c r="B2872" t="s">
        <v>71</v>
      </c>
      <c r="E2872" t="s">
        <v>47</v>
      </c>
      <c r="H2872" t="s">
        <v>72</v>
      </c>
      <c r="I2872" t="s">
        <v>47</v>
      </c>
      <c r="J2872" t="s">
        <v>49</v>
      </c>
      <c r="L2872" t="s">
        <v>50</v>
      </c>
      <c r="N2872" t="s">
        <v>851</v>
      </c>
      <c r="O2872" t="s">
        <v>852</v>
      </c>
      <c r="P2872" t="s">
        <v>75</v>
      </c>
      <c r="Q2872" t="s">
        <v>222</v>
      </c>
      <c r="R2872" t="s">
        <v>157</v>
      </c>
      <c r="S2872" t="s">
        <v>88</v>
      </c>
      <c r="T2872" t="s">
        <v>47</v>
      </c>
      <c r="U2872" t="s">
        <v>47</v>
      </c>
      <c r="V2872" t="s">
        <v>84</v>
      </c>
      <c r="X2872" t="s">
        <v>370</v>
      </c>
      <c r="Y2872" t="s">
        <v>107</v>
      </c>
      <c r="AA2872" t="s">
        <v>128</v>
      </c>
      <c r="AB2872" t="s">
        <v>54</v>
      </c>
      <c r="AD2872" t="s">
        <v>78</v>
      </c>
      <c r="AE2872" t="s">
        <v>56</v>
      </c>
      <c r="AG2872" t="s">
        <v>125</v>
      </c>
      <c r="AM2872" t="s">
        <v>61</v>
      </c>
      <c r="AN2872" t="s">
        <v>95</v>
      </c>
      <c r="AO2872">
        <v>0.1</v>
      </c>
      <c r="AP2872">
        <v>1.0900000000000001</v>
      </c>
      <c r="AQ2872">
        <v>21.7</v>
      </c>
      <c r="AR2872">
        <v>0.74</v>
      </c>
      <c r="AS2872">
        <v>17.5</v>
      </c>
      <c r="AT2872">
        <v>1.6</v>
      </c>
    </row>
    <row r="2873" spans="1:46" x14ac:dyDescent="0.3">
      <c r="A2873">
        <v>3429</v>
      </c>
      <c r="B2873" t="s">
        <v>71</v>
      </c>
      <c r="E2873" t="s">
        <v>47</v>
      </c>
      <c r="H2873" t="s">
        <v>72</v>
      </c>
      <c r="I2873" t="s">
        <v>47</v>
      </c>
      <c r="J2873" t="s">
        <v>49</v>
      </c>
      <c r="L2873" t="s">
        <v>50</v>
      </c>
      <c r="N2873" t="s">
        <v>851</v>
      </c>
      <c r="O2873" t="s">
        <v>853</v>
      </c>
      <c r="P2873" t="s">
        <v>75</v>
      </c>
      <c r="Q2873" t="s">
        <v>222</v>
      </c>
      <c r="R2873" t="s">
        <v>157</v>
      </c>
      <c r="S2873" t="s">
        <v>88</v>
      </c>
      <c r="T2873" t="s">
        <v>47</v>
      </c>
      <c r="U2873" t="s">
        <v>47</v>
      </c>
      <c r="V2873" t="s">
        <v>84</v>
      </c>
      <c r="X2873" t="s">
        <v>370</v>
      </c>
      <c r="Y2873" t="s">
        <v>107</v>
      </c>
      <c r="AA2873" t="s">
        <v>128</v>
      </c>
      <c r="AB2873" t="s">
        <v>54</v>
      </c>
      <c r="AD2873" t="s">
        <v>78</v>
      </c>
      <c r="AE2873" t="s">
        <v>56</v>
      </c>
      <c r="AG2873" t="s">
        <v>125</v>
      </c>
      <c r="AM2873" t="s">
        <v>61</v>
      </c>
      <c r="AN2873" t="s">
        <v>95</v>
      </c>
      <c r="AO2873">
        <v>0.1</v>
      </c>
      <c r="AP2873">
        <v>1.1100000000000001</v>
      </c>
      <c r="AQ2873">
        <v>22.1</v>
      </c>
      <c r="AR2873">
        <v>0.76</v>
      </c>
      <c r="AS2873">
        <v>18.7</v>
      </c>
      <c r="AT2873">
        <v>1.6</v>
      </c>
    </row>
    <row r="2874" spans="1:46" x14ac:dyDescent="0.3">
      <c r="A2874">
        <v>3430</v>
      </c>
      <c r="B2874" t="s">
        <v>71</v>
      </c>
      <c r="E2874" t="s">
        <v>47</v>
      </c>
      <c r="H2874" t="s">
        <v>72</v>
      </c>
      <c r="I2874" t="s">
        <v>47</v>
      </c>
      <c r="J2874" t="s">
        <v>49</v>
      </c>
      <c r="L2874" t="s">
        <v>50</v>
      </c>
      <c r="N2874" t="s">
        <v>851</v>
      </c>
      <c r="O2874" t="s">
        <v>854</v>
      </c>
      <c r="P2874" t="s">
        <v>75</v>
      </c>
      <c r="Q2874" t="s">
        <v>222</v>
      </c>
      <c r="R2874" t="s">
        <v>157</v>
      </c>
      <c r="S2874" t="s">
        <v>88</v>
      </c>
      <c r="T2874" t="s">
        <v>47</v>
      </c>
      <c r="U2874" t="s">
        <v>47</v>
      </c>
      <c r="V2874" t="s">
        <v>84</v>
      </c>
      <c r="X2874" t="s">
        <v>370</v>
      </c>
      <c r="Y2874" t="s">
        <v>107</v>
      </c>
      <c r="AA2874" t="s">
        <v>128</v>
      </c>
      <c r="AB2874" t="s">
        <v>54</v>
      </c>
      <c r="AD2874" t="s">
        <v>78</v>
      </c>
      <c r="AE2874" t="s">
        <v>56</v>
      </c>
      <c r="AG2874" t="s">
        <v>125</v>
      </c>
      <c r="AM2874" t="s">
        <v>61</v>
      </c>
      <c r="AN2874" t="s">
        <v>95</v>
      </c>
      <c r="AO2874">
        <v>0.1</v>
      </c>
      <c r="AP2874">
        <v>1.07</v>
      </c>
      <c r="AQ2874">
        <v>20.7</v>
      </c>
      <c r="AR2874">
        <v>0.72</v>
      </c>
      <c r="AS2874">
        <v>16</v>
      </c>
      <c r="AT2874">
        <v>1.6</v>
      </c>
    </row>
    <row r="2875" spans="1:46" x14ac:dyDescent="0.3">
      <c r="A2875">
        <v>3431</v>
      </c>
      <c r="B2875" t="s">
        <v>109</v>
      </c>
      <c r="C2875" t="s">
        <v>99</v>
      </c>
      <c r="E2875" t="s">
        <v>110</v>
      </c>
      <c r="F2875" t="s">
        <v>111</v>
      </c>
      <c r="H2875" t="s">
        <v>72</v>
      </c>
      <c r="I2875" t="s">
        <v>47</v>
      </c>
      <c r="J2875" t="s">
        <v>49</v>
      </c>
      <c r="L2875" t="s">
        <v>50</v>
      </c>
      <c r="P2875" t="s">
        <v>75</v>
      </c>
      <c r="Q2875" t="s">
        <v>87</v>
      </c>
      <c r="S2875" t="s">
        <v>105</v>
      </c>
      <c r="T2875" t="s">
        <v>47</v>
      </c>
      <c r="V2875" t="s">
        <v>52</v>
      </c>
      <c r="Y2875" t="s">
        <v>53</v>
      </c>
      <c r="AB2875" t="s">
        <v>54</v>
      </c>
      <c r="AE2875" t="s">
        <v>56</v>
      </c>
      <c r="AG2875" t="s">
        <v>125</v>
      </c>
      <c r="AJ2875" t="s">
        <v>53</v>
      </c>
      <c r="AM2875" t="s">
        <v>61</v>
      </c>
      <c r="AN2875" t="s">
        <v>62</v>
      </c>
      <c r="AO2875">
        <v>0.09</v>
      </c>
      <c r="AP2875">
        <v>1.05</v>
      </c>
      <c r="AQ2875">
        <v>21.3</v>
      </c>
      <c r="AR2875">
        <v>0.71</v>
      </c>
      <c r="AS2875">
        <v>15.9</v>
      </c>
    </row>
    <row r="2876" spans="1:46" x14ac:dyDescent="0.3">
      <c r="A2876">
        <v>3433</v>
      </c>
      <c r="B2876" t="s">
        <v>71</v>
      </c>
      <c r="E2876" t="s">
        <v>47</v>
      </c>
      <c r="H2876" t="s">
        <v>72</v>
      </c>
      <c r="I2876" t="s">
        <v>47</v>
      </c>
      <c r="J2876" t="s">
        <v>49</v>
      </c>
      <c r="L2876" t="s">
        <v>50</v>
      </c>
      <c r="P2876" t="s">
        <v>75</v>
      </c>
      <c r="Q2876" t="s">
        <v>87</v>
      </c>
      <c r="S2876" t="s">
        <v>88</v>
      </c>
      <c r="T2876" t="s">
        <v>47</v>
      </c>
      <c r="V2876" t="s">
        <v>52</v>
      </c>
      <c r="Y2876" t="s">
        <v>53</v>
      </c>
      <c r="AB2876" t="s">
        <v>90</v>
      </c>
      <c r="AE2876" t="s">
        <v>56</v>
      </c>
      <c r="AG2876" t="s">
        <v>125</v>
      </c>
      <c r="AM2876" t="s">
        <v>61</v>
      </c>
      <c r="AN2876" t="s">
        <v>95</v>
      </c>
      <c r="AO2876">
        <v>0.09</v>
      </c>
      <c r="AP2876">
        <v>1.081</v>
      </c>
      <c r="AQ2876">
        <v>21.47</v>
      </c>
      <c r="AR2876">
        <v>0.58799999999999997</v>
      </c>
      <c r="AS2876">
        <v>13.62</v>
      </c>
      <c r="AT2876">
        <v>1.6</v>
      </c>
    </row>
    <row r="2877" spans="1:46" x14ac:dyDescent="0.3">
      <c r="A2877">
        <v>3434</v>
      </c>
      <c r="B2877" t="s">
        <v>71</v>
      </c>
      <c r="E2877" t="s">
        <v>47</v>
      </c>
      <c r="H2877" t="s">
        <v>72</v>
      </c>
      <c r="I2877" t="s">
        <v>47</v>
      </c>
      <c r="J2877" t="s">
        <v>49</v>
      </c>
      <c r="L2877" t="s">
        <v>50</v>
      </c>
      <c r="P2877" t="s">
        <v>75</v>
      </c>
      <c r="Q2877" t="s">
        <v>87</v>
      </c>
      <c r="S2877" t="s">
        <v>88</v>
      </c>
      <c r="T2877" t="s">
        <v>47</v>
      </c>
      <c r="V2877" t="s">
        <v>52</v>
      </c>
      <c r="Y2877" t="s">
        <v>53</v>
      </c>
      <c r="AB2877" t="s">
        <v>90</v>
      </c>
      <c r="AE2877" t="s">
        <v>56</v>
      </c>
      <c r="AG2877" t="s">
        <v>125</v>
      </c>
      <c r="AM2877" t="s">
        <v>61</v>
      </c>
      <c r="AN2877" t="s">
        <v>95</v>
      </c>
      <c r="AO2877">
        <v>0.09</v>
      </c>
      <c r="AP2877">
        <v>1.085</v>
      </c>
      <c r="AQ2877">
        <v>22.17</v>
      </c>
      <c r="AR2877">
        <v>0.59499999999999997</v>
      </c>
      <c r="AS2877">
        <v>14.3</v>
      </c>
      <c r="AT2877">
        <v>1.6</v>
      </c>
    </row>
    <row r="2878" spans="1:46" x14ac:dyDescent="0.3">
      <c r="A2878">
        <v>3435</v>
      </c>
      <c r="B2878" t="s">
        <v>71</v>
      </c>
      <c r="E2878" t="s">
        <v>47</v>
      </c>
      <c r="H2878" t="s">
        <v>72</v>
      </c>
      <c r="I2878" t="s">
        <v>47</v>
      </c>
      <c r="J2878" t="s">
        <v>49</v>
      </c>
      <c r="L2878" t="s">
        <v>50</v>
      </c>
      <c r="P2878" t="s">
        <v>75</v>
      </c>
      <c r="Q2878" t="s">
        <v>87</v>
      </c>
      <c r="S2878" t="s">
        <v>88</v>
      </c>
      <c r="T2878" t="s">
        <v>47</v>
      </c>
      <c r="V2878" t="s">
        <v>52</v>
      </c>
      <c r="Y2878" t="s">
        <v>53</v>
      </c>
      <c r="AB2878" t="s">
        <v>90</v>
      </c>
      <c r="AE2878" t="s">
        <v>56</v>
      </c>
      <c r="AG2878" t="s">
        <v>125</v>
      </c>
      <c r="AM2878" t="s">
        <v>61</v>
      </c>
      <c r="AN2878" t="s">
        <v>95</v>
      </c>
      <c r="AO2878">
        <v>0.09</v>
      </c>
      <c r="AP2878">
        <v>1.0860000000000001</v>
      </c>
      <c r="AQ2878">
        <v>22.25</v>
      </c>
      <c r="AR2878">
        <v>0.59799999999999998</v>
      </c>
      <c r="AS2878">
        <v>14.46</v>
      </c>
      <c r="AT2878">
        <v>1.6</v>
      </c>
    </row>
    <row r="2879" spans="1:46" x14ac:dyDescent="0.3">
      <c r="A2879">
        <v>3436</v>
      </c>
      <c r="B2879" t="s">
        <v>71</v>
      </c>
      <c r="E2879" t="s">
        <v>47</v>
      </c>
      <c r="H2879" t="s">
        <v>72</v>
      </c>
      <c r="I2879" t="s">
        <v>47</v>
      </c>
      <c r="J2879" t="s">
        <v>49</v>
      </c>
      <c r="L2879" t="s">
        <v>50</v>
      </c>
      <c r="P2879" t="s">
        <v>75</v>
      </c>
      <c r="Q2879" t="s">
        <v>87</v>
      </c>
      <c r="S2879" t="s">
        <v>88</v>
      </c>
      <c r="T2879" t="s">
        <v>47</v>
      </c>
      <c r="V2879" t="s">
        <v>52</v>
      </c>
      <c r="Y2879" t="s">
        <v>53</v>
      </c>
      <c r="AB2879" t="s">
        <v>90</v>
      </c>
      <c r="AE2879" t="s">
        <v>56</v>
      </c>
      <c r="AG2879" t="s">
        <v>125</v>
      </c>
      <c r="AM2879" t="s">
        <v>61</v>
      </c>
      <c r="AN2879" t="s">
        <v>95</v>
      </c>
      <c r="AO2879">
        <v>0.09</v>
      </c>
      <c r="AP2879">
        <v>1.0900000000000001</v>
      </c>
      <c r="AQ2879">
        <v>22.97</v>
      </c>
      <c r="AR2879">
        <v>0.60799999999999998</v>
      </c>
      <c r="AS2879">
        <v>14.83</v>
      </c>
      <c r="AT2879">
        <v>1.6</v>
      </c>
    </row>
    <row r="2880" spans="1:46" x14ac:dyDescent="0.3">
      <c r="A2880">
        <v>3437</v>
      </c>
      <c r="B2880" t="s">
        <v>71</v>
      </c>
      <c r="E2880" t="s">
        <v>47</v>
      </c>
      <c r="H2880" t="s">
        <v>72</v>
      </c>
      <c r="I2880" t="s">
        <v>47</v>
      </c>
      <c r="J2880" t="s">
        <v>49</v>
      </c>
      <c r="L2880" t="s">
        <v>50</v>
      </c>
      <c r="P2880" t="s">
        <v>825</v>
      </c>
      <c r="S2880" t="s">
        <v>47</v>
      </c>
      <c r="V2880" t="s">
        <v>77</v>
      </c>
      <c r="W2880" t="s">
        <v>52</v>
      </c>
      <c r="Y2880" t="s">
        <v>70</v>
      </c>
      <c r="Z2880" t="s">
        <v>50</v>
      </c>
      <c r="AB2880" t="s">
        <v>334</v>
      </c>
      <c r="AC2880" t="s">
        <v>627</v>
      </c>
      <c r="AD2880" t="s">
        <v>161</v>
      </c>
      <c r="AE2880" t="s">
        <v>56</v>
      </c>
      <c r="AF2880" t="s">
        <v>52</v>
      </c>
      <c r="AG2880" t="s">
        <v>855</v>
      </c>
      <c r="AH2880" t="s">
        <v>856</v>
      </c>
      <c r="AJ2880" t="s">
        <v>116</v>
      </c>
      <c r="AK2880" t="s">
        <v>161</v>
      </c>
      <c r="AM2880" t="s">
        <v>61</v>
      </c>
      <c r="AN2880" t="s">
        <v>95</v>
      </c>
      <c r="AO2880">
        <v>0.05</v>
      </c>
      <c r="AP2880">
        <v>1.05</v>
      </c>
      <c r="AQ2880">
        <v>21.99</v>
      </c>
      <c r="AR2880">
        <v>0.70299999999999996</v>
      </c>
      <c r="AS2880">
        <v>16.25</v>
      </c>
      <c r="AT2880">
        <v>1.6</v>
      </c>
    </row>
    <row r="2881" spans="1:46" x14ac:dyDescent="0.3">
      <c r="A2881">
        <v>3438</v>
      </c>
      <c r="B2881" t="s">
        <v>71</v>
      </c>
      <c r="E2881" t="s">
        <v>47</v>
      </c>
      <c r="H2881" t="s">
        <v>72</v>
      </c>
      <c r="I2881" t="s">
        <v>47</v>
      </c>
      <c r="J2881" t="s">
        <v>49</v>
      </c>
      <c r="L2881" t="s">
        <v>50</v>
      </c>
      <c r="P2881" t="s">
        <v>825</v>
      </c>
      <c r="S2881" t="s">
        <v>47</v>
      </c>
      <c r="V2881" t="s">
        <v>77</v>
      </c>
      <c r="W2881" t="s">
        <v>52</v>
      </c>
      <c r="Y2881" t="s">
        <v>70</v>
      </c>
      <c r="Z2881" t="s">
        <v>50</v>
      </c>
      <c r="AB2881" t="s">
        <v>334</v>
      </c>
      <c r="AC2881" t="s">
        <v>627</v>
      </c>
      <c r="AD2881" t="s">
        <v>161</v>
      </c>
      <c r="AE2881" t="s">
        <v>56</v>
      </c>
      <c r="AF2881" t="s">
        <v>52</v>
      </c>
      <c r="AG2881" t="s">
        <v>855</v>
      </c>
      <c r="AH2881" t="s">
        <v>856</v>
      </c>
      <c r="AJ2881" t="s">
        <v>116</v>
      </c>
      <c r="AK2881" t="s">
        <v>161</v>
      </c>
      <c r="AM2881" t="s">
        <v>61</v>
      </c>
      <c r="AN2881" t="s">
        <v>95</v>
      </c>
      <c r="AO2881">
        <v>0.05</v>
      </c>
      <c r="AP2881">
        <v>1.0629999999999999</v>
      </c>
      <c r="AQ2881">
        <v>21.92</v>
      </c>
      <c r="AR2881">
        <v>0.73699999999999999</v>
      </c>
      <c r="AS2881">
        <v>17.170000000000002</v>
      </c>
      <c r="AT2881">
        <v>1.6</v>
      </c>
    </row>
    <row r="2882" spans="1:46" x14ac:dyDescent="0.3">
      <c r="A2882">
        <v>3439</v>
      </c>
      <c r="B2882" t="s">
        <v>71</v>
      </c>
      <c r="E2882" t="s">
        <v>47</v>
      </c>
      <c r="H2882" t="s">
        <v>72</v>
      </c>
      <c r="I2882" t="s">
        <v>47</v>
      </c>
      <c r="J2882" t="s">
        <v>49</v>
      </c>
      <c r="L2882" t="s">
        <v>50</v>
      </c>
      <c r="P2882" t="s">
        <v>825</v>
      </c>
      <c r="S2882" t="s">
        <v>47</v>
      </c>
      <c r="V2882" t="s">
        <v>77</v>
      </c>
      <c r="W2882" t="s">
        <v>52</v>
      </c>
      <c r="Y2882" t="s">
        <v>70</v>
      </c>
      <c r="Z2882" t="s">
        <v>50</v>
      </c>
      <c r="AB2882" t="s">
        <v>334</v>
      </c>
      <c r="AC2882" t="s">
        <v>627</v>
      </c>
      <c r="AD2882" t="s">
        <v>161</v>
      </c>
      <c r="AE2882" t="s">
        <v>56</v>
      </c>
      <c r="AF2882" t="s">
        <v>52</v>
      </c>
      <c r="AG2882" t="s">
        <v>855</v>
      </c>
      <c r="AH2882" t="s">
        <v>856</v>
      </c>
      <c r="AJ2882" t="s">
        <v>116</v>
      </c>
      <c r="AK2882" t="s">
        <v>161</v>
      </c>
      <c r="AM2882" t="s">
        <v>61</v>
      </c>
      <c r="AN2882" t="s">
        <v>95</v>
      </c>
      <c r="AO2882">
        <v>0.05</v>
      </c>
      <c r="AP2882">
        <v>1.085</v>
      </c>
      <c r="AQ2882">
        <v>22.6</v>
      </c>
      <c r="AR2882">
        <v>0.755</v>
      </c>
      <c r="AS2882">
        <v>18.510000000000002</v>
      </c>
      <c r="AT2882">
        <v>1.6</v>
      </c>
    </row>
    <row r="2883" spans="1:46" x14ac:dyDescent="0.3">
      <c r="A2883">
        <v>3440</v>
      </c>
      <c r="B2883" t="s">
        <v>71</v>
      </c>
      <c r="E2883" t="s">
        <v>47</v>
      </c>
      <c r="H2883" t="s">
        <v>72</v>
      </c>
      <c r="I2883" t="s">
        <v>47</v>
      </c>
      <c r="J2883" t="s">
        <v>49</v>
      </c>
      <c r="L2883" t="s">
        <v>50</v>
      </c>
      <c r="P2883" t="s">
        <v>825</v>
      </c>
      <c r="S2883" t="s">
        <v>47</v>
      </c>
      <c r="V2883" t="s">
        <v>77</v>
      </c>
      <c r="W2883" t="s">
        <v>52</v>
      </c>
      <c r="Y2883" t="s">
        <v>70</v>
      </c>
      <c r="Z2883" t="s">
        <v>50</v>
      </c>
      <c r="AB2883" t="s">
        <v>334</v>
      </c>
      <c r="AC2883" t="s">
        <v>627</v>
      </c>
      <c r="AD2883" t="s">
        <v>161</v>
      </c>
      <c r="AE2883" t="s">
        <v>56</v>
      </c>
      <c r="AF2883" t="s">
        <v>52</v>
      </c>
      <c r="AG2883" t="s">
        <v>855</v>
      </c>
      <c r="AH2883" t="s">
        <v>856</v>
      </c>
      <c r="AJ2883" t="s">
        <v>116</v>
      </c>
      <c r="AK2883" t="s">
        <v>161</v>
      </c>
      <c r="AM2883" t="s">
        <v>61</v>
      </c>
      <c r="AN2883" t="s">
        <v>95</v>
      </c>
      <c r="AO2883">
        <v>0.05</v>
      </c>
      <c r="AP2883">
        <v>1.1100000000000001</v>
      </c>
      <c r="AQ2883">
        <v>23.15</v>
      </c>
      <c r="AR2883">
        <v>0.77400000000000002</v>
      </c>
      <c r="AS2883">
        <v>19.88</v>
      </c>
      <c r="AT2883">
        <v>1.6</v>
      </c>
    </row>
    <row r="2884" spans="1:46" x14ac:dyDescent="0.3">
      <c r="A2884">
        <v>3441</v>
      </c>
      <c r="B2884" t="s">
        <v>71</v>
      </c>
      <c r="E2884" t="s">
        <v>47</v>
      </c>
      <c r="H2884" t="s">
        <v>72</v>
      </c>
      <c r="I2884" t="s">
        <v>47</v>
      </c>
      <c r="J2884" t="s">
        <v>49</v>
      </c>
      <c r="L2884" t="s">
        <v>50</v>
      </c>
      <c r="P2884" t="s">
        <v>825</v>
      </c>
      <c r="S2884" t="s">
        <v>47</v>
      </c>
      <c r="V2884" t="s">
        <v>77</v>
      </c>
      <c r="W2884" t="s">
        <v>52</v>
      </c>
      <c r="Y2884" t="s">
        <v>70</v>
      </c>
      <c r="Z2884" t="s">
        <v>50</v>
      </c>
      <c r="AB2884" t="s">
        <v>334</v>
      </c>
      <c r="AC2884" t="s">
        <v>627</v>
      </c>
      <c r="AD2884" t="s">
        <v>161</v>
      </c>
      <c r="AE2884" t="s">
        <v>56</v>
      </c>
      <c r="AF2884" t="s">
        <v>52</v>
      </c>
      <c r="AG2884" t="s">
        <v>855</v>
      </c>
      <c r="AH2884" t="s">
        <v>856</v>
      </c>
      <c r="AJ2884" t="s">
        <v>116</v>
      </c>
      <c r="AK2884" t="s">
        <v>161</v>
      </c>
      <c r="AM2884" t="s">
        <v>61</v>
      </c>
      <c r="AN2884" t="s">
        <v>95</v>
      </c>
      <c r="AO2884">
        <v>0.05</v>
      </c>
      <c r="AP2884">
        <v>1.1100000000000001</v>
      </c>
      <c r="AQ2884">
        <v>23.15</v>
      </c>
      <c r="AR2884">
        <v>0.77400000000000002</v>
      </c>
      <c r="AS2884">
        <v>19.88</v>
      </c>
      <c r="AT2884">
        <v>1.6</v>
      </c>
    </row>
    <row r="2885" spans="1:46" x14ac:dyDescent="0.3">
      <c r="A2885">
        <v>3442</v>
      </c>
      <c r="B2885" t="s">
        <v>71</v>
      </c>
      <c r="E2885" t="s">
        <v>47</v>
      </c>
      <c r="H2885" t="s">
        <v>72</v>
      </c>
      <c r="I2885" t="s">
        <v>47</v>
      </c>
      <c r="J2885" t="s">
        <v>49</v>
      </c>
      <c r="L2885" t="s">
        <v>50</v>
      </c>
      <c r="P2885" t="s">
        <v>825</v>
      </c>
      <c r="S2885" t="s">
        <v>47</v>
      </c>
      <c r="V2885" t="s">
        <v>77</v>
      </c>
      <c r="W2885" t="s">
        <v>52</v>
      </c>
      <c r="Y2885" t="s">
        <v>70</v>
      </c>
      <c r="Z2885" t="s">
        <v>50</v>
      </c>
      <c r="AB2885" t="s">
        <v>334</v>
      </c>
      <c r="AC2885" t="s">
        <v>627</v>
      </c>
      <c r="AD2885" t="s">
        <v>161</v>
      </c>
      <c r="AE2885" t="s">
        <v>56</v>
      </c>
      <c r="AF2885" t="s">
        <v>52</v>
      </c>
      <c r="AG2885" t="s">
        <v>855</v>
      </c>
      <c r="AH2885" t="s">
        <v>856</v>
      </c>
      <c r="AJ2885" t="s">
        <v>116</v>
      </c>
      <c r="AK2885" t="s">
        <v>161</v>
      </c>
      <c r="AM2885" t="s">
        <v>61</v>
      </c>
      <c r="AN2885" t="s">
        <v>95</v>
      </c>
      <c r="AO2885">
        <v>0.05</v>
      </c>
      <c r="AP2885">
        <v>1.0860000000000001</v>
      </c>
      <c r="AQ2885">
        <v>22.02</v>
      </c>
      <c r="AR2885">
        <v>0.76400000000000001</v>
      </c>
      <c r="AS2885">
        <v>18.29</v>
      </c>
      <c r="AT2885">
        <v>1.6</v>
      </c>
    </row>
    <row r="2886" spans="1:46" x14ac:dyDescent="0.3">
      <c r="A2886">
        <v>3443</v>
      </c>
      <c r="B2886" t="s">
        <v>71</v>
      </c>
      <c r="E2886" t="s">
        <v>47</v>
      </c>
      <c r="H2886" t="s">
        <v>72</v>
      </c>
      <c r="I2886" t="s">
        <v>47</v>
      </c>
      <c r="J2886" t="s">
        <v>49</v>
      </c>
      <c r="L2886" t="s">
        <v>50</v>
      </c>
      <c r="P2886" t="s">
        <v>825</v>
      </c>
      <c r="S2886" t="s">
        <v>47</v>
      </c>
      <c r="V2886" t="s">
        <v>77</v>
      </c>
      <c r="W2886" t="s">
        <v>52</v>
      </c>
      <c r="Y2886" t="s">
        <v>70</v>
      </c>
      <c r="Z2886" t="s">
        <v>50</v>
      </c>
      <c r="AB2886" t="s">
        <v>334</v>
      </c>
      <c r="AC2886" t="s">
        <v>627</v>
      </c>
      <c r="AD2886" t="s">
        <v>161</v>
      </c>
      <c r="AE2886" t="s">
        <v>56</v>
      </c>
      <c r="AF2886" t="s">
        <v>52</v>
      </c>
      <c r="AG2886" t="s">
        <v>855</v>
      </c>
      <c r="AH2886" t="s">
        <v>856</v>
      </c>
      <c r="AJ2886" t="s">
        <v>116</v>
      </c>
      <c r="AK2886" t="s">
        <v>161</v>
      </c>
      <c r="AM2886" t="s">
        <v>61</v>
      </c>
      <c r="AN2886" t="s">
        <v>95</v>
      </c>
      <c r="AO2886">
        <v>0.05</v>
      </c>
      <c r="AP2886">
        <v>1.0580000000000001</v>
      </c>
      <c r="AQ2886">
        <v>21.88</v>
      </c>
      <c r="AR2886">
        <v>0.71299999999999997</v>
      </c>
      <c r="AS2886">
        <v>16.5</v>
      </c>
      <c r="AT2886">
        <v>1.6</v>
      </c>
    </row>
    <row r="2887" spans="1:46" x14ac:dyDescent="0.3">
      <c r="A2887">
        <v>3444</v>
      </c>
      <c r="B2887" t="s">
        <v>71</v>
      </c>
      <c r="E2887" t="s">
        <v>47</v>
      </c>
      <c r="H2887" t="s">
        <v>72</v>
      </c>
      <c r="I2887" t="s">
        <v>47</v>
      </c>
      <c r="J2887" t="s">
        <v>49</v>
      </c>
      <c r="L2887" t="s">
        <v>50</v>
      </c>
      <c r="P2887" t="s">
        <v>825</v>
      </c>
      <c r="S2887" t="s">
        <v>47</v>
      </c>
      <c r="V2887" t="s">
        <v>77</v>
      </c>
      <c r="W2887" t="s">
        <v>52</v>
      </c>
      <c r="Y2887" t="s">
        <v>161</v>
      </c>
      <c r="Z2887" t="s">
        <v>496</v>
      </c>
      <c r="AB2887" t="s">
        <v>334</v>
      </c>
      <c r="AC2887" t="s">
        <v>627</v>
      </c>
      <c r="AD2887" t="s">
        <v>161</v>
      </c>
      <c r="AE2887" t="s">
        <v>56</v>
      </c>
      <c r="AF2887" t="s">
        <v>52</v>
      </c>
      <c r="AG2887" t="s">
        <v>855</v>
      </c>
      <c r="AH2887" t="s">
        <v>856</v>
      </c>
      <c r="AJ2887" t="s">
        <v>116</v>
      </c>
      <c r="AK2887" t="s">
        <v>161</v>
      </c>
      <c r="AM2887" t="s">
        <v>61</v>
      </c>
      <c r="AN2887" t="s">
        <v>95</v>
      </c>
      <c r="AO2887">
        <v>0.05</v>
      </c>
      <c r="AP2887">
        <v>1.0649999999999999</v>
      </c>
      <c r="AQ2887">
        <v>20.239999999999998</v>
      </c>
      <c r="AR2887">
        <v>0.73099999999999998</v>
      </c>
      <c r="AS2887">
        <v>15.76</v>
      </c>
      <c r="AT2887">
        <v>1.6</v>
      </c>
    </row>
    <row r="2888" spans="1:46" x14ac:dyDescent="0.3">
      <c r="A2888">
        <v>3445</v>
      </c>
      <c r="B2888" t="s">
        <v>71</v>
      </c>
      <c r="E2888" t="s">
        <v>47</v>
      </c>
      <c r="H2888" t="s">
        <v>72</v>
      </c>
      <c r="I2888" t="s">
        <v>47</v>
      </c>
      <c r="J2888" t="s">
        <v>49</v>
      </c>
      <c r="L2888" t="s">
        <v>50</v>
      </c>
      <c r="P2888" t="s">
        <v>825</v>
      </c>
      <c r="S2888" t="s">
        <v>47</v>
      </c>
      <c r="V2888" t="s">
        <v>77</v>
      </c>
      <c r="W2888" t="s">
        <v>52</v>
      </c>
      <c r="Y2888" t="s">
        <v>105</v>
      </c>
      <c r="Z2888" t="s">
        <v>47</v>
      </c>
      <c r="AB2888" t="s">
        <v>334</v>
      </c>
      <c r="AC2888" t="s">
        <v>627</v>
      </c>
      <c r="AD2888" t="s">
        <v>161</v>
      </c>
      <c r="AE2888" t="s">
        <v>56</v>
      </c>
      <c r="AF2888" t="s">
        <v>52</v>
      </c>
      <c r="AG2888" t="s">
        <v>855</v>
      </c>
      <c r="AH2888" t="s">
        <v>856</v>
      </c>
      <c r="AJ2888" t="s">
        <v>116</v>
      </c>
      <c r="AK2888" t="s">
        <v>161</v>
      </c>
      <c r="AM2888" t="s">
        <v>61</v>
      </c>
      <c r="AN2888" t="s">
        <v>95</v>
      </c>
      <c r="AO2888">
        <v>0.05</v>
      </c>
      <c r="AP2888">
        <v>1.0640000000000001</v>
      </c>
      <c r="AQ2888">
        <v>21.42</v>
      </c>
      <c r="AR2888">
        <v>0.73099999999999998</v>
      </c>
      <c r="AS2888">
        <v>16.68</v>
      </c>
      <c r="AT2888">
        <v>1.6</v>
      </c>
    </row>
    <row r="2889" spans="1:46" x14ac:dyDescent="0.3">
      <c r="A2889">
        <v>3446</v>
      </c>
      <c r="B2889" t="s">
        <v>71</v>
      </c>
      <c r="E2889" t="s">
        <v>47</v>
      </c>
      <c r="H2889" t="s">
        <v>72</v>
      </c>
      <c r="I2889" t="s">
        <v>47</v>
      </c>
      <c r="J2889" t="s">
        <v>49</v>
      </c>
      <c r="L2889" t="s">
        <v>50</v>
      </c>
      <c r="P2889" t="s">
        <v>825</v>
      </c>
      <c r="S2889" t="s">
        <v>47</v>
      </c>
      <c r="V2889" t="s">
        <v>77</v>
      </c>
      <c r="W2889" t="s">
        <v>52</v>
      </c>
      <c r="Y2889" t="s">
        <v>50</v>
      </c>
      <c r="Z2889" t="s">
        <v>70</v>
      </c>
      <c r="AB2889" t="s">
        <v>334</v>
      </c>
      <c r="AC2889" t="s">
        <v>627</v>
      </c>
      <c r="AD2889" t="s">
        <v>161</v>
      </c>
      <c r="AE2889" t="s">
        <v>56</v>
      </c>
      <c r="AF2889" t="s">
        <v>52</v>
      </c>
      <c r="AG2889" t="s">
        <v>855</v>
      </c>
      <c r="AH2889" t="s">
        <v>856</v>
      </c>
      <c r="AJ2889" t="s">
        <v>116</v>
      </c>
      <c r="AK2889" t="s">
        <v>161</v>
      </c>
      <c r="AM2889" t="s">
        <v>61</v>
      </c>
      <c r="AN2889" t="s">
        <v>95</v>
      </c>
      <c r="AO2889">
        <v>0.05</v>
      </c>
      <c r="AP2889">
        <v>1.079</v>
      </c>
      <c r="AQ2889">
        <v>22.23</v>
      </c>
      <c r="AR2889">
        <v>0.75900000000000001</v>
      </c>
      <c r="AS2889">
        <v>18.21</v>
      </c>
      <c r="AT2889">
        <v>1.6</v>
      </c>
    </row>
    <row r="2890" spans="1:46" x14ac:dyDescent="0.3">
      <c r="A2890">
        <v>3447</v>
      </c>
      <c r="B2890" t="s">
        <v>71</v>
      </c>
      <c r="E2890" t="s">
        <v>47</v>
      </c>
      <c r="H2890" t="s">
        <v>72</v>
      </c>
      <c r="I2890" t="s">
        <v>47</v>
      </c>
      <c r="J2890" t="s">
        <v>49</v>
      </c>
      <c r="L2890" t="s">
        <v>50</v>
      </c>
      <c r="P2890" t="s">
        <v>825</v>
      </c>
      <c r="S2890" t="s">
        <v>47</v>
      </c>
      <c r="V2890" t="s">
        <v>77</v>
      </c>
      <c r="W2890" t="s">
        <v>52</v>
      </c>
      <c r="Y2890" t="s">
        <v>70</v>
      </c>
      <c r="Z2890" t="s">
        <v>50</v>
      </c>
      <c r="AB2890" t="s">
        <v>334</v>
      </c>
      <c r="AC2890" t="s">
        <v>627</v>
      </c>
      <c r="AD2890" t="s">
        <v>161</v>
      </c>
      <c r="AE2890" t="s">
        <v>56</v>
      </c>
      <c r="AF2890" t="s">
        <v>52</v>
      </c>
      <c r="AG2890" t="s">
        <v>855</v>
      </c>
      <c r="AH2890" t="s">
        <v>856</v>
      </c>
      <c r="AJ2890" t="s">
        <v>116</v>
      </c>
      <c r="AK2890" t="s">
        <v>161</v>
      </c>
      <c r="AM2890" t="s">
        <v>61</v>
      </c>
      <c r="AN2890" t="s">
        <v>95</v>
      </c>
      <c r="AO2890">
        <v>0.05</v>
      </c>
      <c r="AP2890">
        <v>1.097</v>
      </c>
      <c r="AQ2890">
        <v>22.44</v>
      </c>
      <c r="AR2890">
        <v>0.76300000000000001</v>
      </c>
      <c r="AS2890">
        <v>18.59</v>
      </c>
      <c r="AT2890">
        <v>1.6</v>
      </c>
    </row>
    <row r="2891" spans="1:46" x14ac:dyDescent="0.3">
      <c r="A2891">
        <v>3448</v>
      </c>
      <c r="B2891" t="s">
        <v>71</v>
      </c>
      <c r="E2891" t="s">
        <v>47</v>
      </c>
      <c r="H2891" t="s">
        <v>72</v>
      </c>
      <c r="I2891" t="s">
        <v>47</v>
      </c>
      <c r="J2891" t="s">
        <v>49</v>
      </c>
      <c r="L2891" t="s">
        <v>50</v>
      </c>
      <c r="P2891" t="s">
        <v>825</v>
      </c>
      <c r="S2891" t="s">
        <v>47</v>
      </c>
      <c r="V2891" t="s">
        <v>77</v>
      </c>
      <c r="W2891" t="s">
        <v>52</v>
      </c>
      <c r="Y2891" t="s">
        <v>47</v>
      </c>
      <c r="Z2891" t="s">
        <v>105</v>
      </c>
      <c r="AB2891" t="s">
        <v>334</v>
      </c>
      <c r="AC2891" t="s">
        <v>627</v>
      </c>
      <c r="AD2891" t="s">
        <v>161</v>
      </c>
      <c r="AE2891" t="s">
        <v>56</v>
      </c>
      <c r="AF2891" t="s">
        <v>52</v>
      </c>
      <c r="AG2891" t="s">
        <v>855</v>
      </c>
      <c r="AH2891" t="s">
        <v>856</v>
      </c>
      <c r="AJ2891" t="s">
        <v>116</v>
      </c>
      <c r="AK2891" t="s">
        <v>161</v>
      </c>
      <c r="AM2891" t="s">
        <v>61</v>
      </c>
      <c r="AN2891" t="s">
        <v>95</v>
      </c>
      <c r="AO2891">
        <v>0.05</v>
      </c>
      <c r="AP2891">
        <v>1.0720000000000001</v>
      </c>
      <c r="AQ2891">
        <v>22.05</v>
      </c>
      <c r="AR2891">
        <v>0.748</v>
      </c>
      <c r="AS2891">
        <v>17.690000000000001</v>
      </c>
      <c r="AT2891">
        <v>1.6</v>
      </c>
    </row>
    <row r="2892" spans="1:46" x14ac:dyDescent="0.3">
      <c r="A2892">
        <v>3449</v>
      </c>
      <c r="B2892" t="s">
        <v>71</v>
      </c>
      <c r="E2892" t="s">
        <v>47</v>
      </c>
      <c r="H2892" t="s">
        <v>72</v>
      </c>
      <c r="I2892" t="s">
        <v>47</v>
      </c>
      <c r="J2892" t="s">
        <v>49</v>
      </c>
      <c r="L2892" t="s">
        <v>50</v>
      </c>
      <c r="P2892" t="s">
        <v>825</v>
      </c>
      <c r="S2892" t="s">
        <v>47</v>
      </c>
      <c r="V2892" t="s">
        <v>77</v>
      </c>
      <c r="W2892" t="s">
        <v>52</v>
      </c>
      <c r="Y2892" t="s">
        <v>496</v>
      </c>
      <c r="Z2892" t="s">
        <v>161</v>
      </c>
      <c r="AB2892" t="s">
        <v>334</v>
      </c>
      <c r="AC2892" t="s">
        <v>627</v>
      </c>
      <c r="AD2892" t="s">
        <v>161</v>
      </c>
      <c r="AE2892" t="s">
        <v>56</v>
      </c>
      <c r="AF2892" t="s">
        <v>52</v>
      </c>
      <c r="AG2892" t="s">
        <v>855</v>
      </c>
      <c r="AH2892" t="s">
        <v>856</v>
      </c>
      <c r="AJ2892" t="s">
        <v>116</v>
      </c>
      <c r="AK2892" t="s">
        <v>161</v>
      </c>
      <c r="AM2892" t="s">
        <v>61</v>
      </c>
      <c r="AN2892" t="s">
        <v>95</v>
      </c>
      <c r="AO2892">
        <v>0.05</v>
      </c>
      <c r="AP2892">
        <v>1.081</v>
      </c>
      <c r="AQ2892">
        <v>22.59</v>
      </c>
      <c r="AR2892">
        <v>0.72099999999999997</v>
      </c>
      <c r="AS2892">
        <v>17.62</v>
      </c>
      <c r="AT2892">
        <v>1.6</v>
      </c>
    </row>
    <row r="2893" spans="1:46" x14ac:dyDescent="0.3">
      <c r="A2893">
        <v>3450</v>
      </c>
      <c r="B2893" t="s">
        <v>71</v>
      </c>
      <c r="E2893" t="s">
        <v>47</v>
      </c>
      <c r="H2893" t="s">
        <v>72</v>
      </c>
      <c r="I2893" t="s">
        <v>47</v>
      </c>
      <c r="J2893" t="s">
        <v>49</v>
      </c>
      <c r="L2893" t="s">
        <v>50</v>
      </c>
      <c r="P2893" t="s">
        <v>825</v>
      </c>
      <c r="S2893" t="s">
        <v>47</v>
      </c>
      <c r="V2893" t="s">
        <v>77</v>
      </c>
      <c r="W2893" t="s">
        <v>52</v>
      </c>
      <c r="Y2893" t="s">
        <v>70</v>
      </c>
      <c r="Z2893" t="s">
        <v>50</v>
      </c>
      <c r="AB2893" t="s">
        <v>334</v>
      </c>
      <c r="AC2893" t="s">
        <v>627</v>
      </c>
      <c r="AD2893" t="s">
        <v>161</v>
      </c>
      <c r="AE2893" t="s">
        <v>56</v>
      </c>
      <c r="AF2893" t="s">
        <v>52</v>
      </c>
      <c r="AG2893" t="s">
        <v>855</v>
      </c>
      <c r="AH2893" t="s">
        <v>856</v>
      </c>
      <c r="AJ2893" t="s">
        <v>116</v>
      </c>
      <c r="AK2893" t="s">
        <v>161</v>
      </c>
      <c r="AM2893" t="s">
        <v>61</v>
      </c>
      <c r="AN2893" t="s">
        <v>95</v>
      </c>
      <c r="AO2893">
        <v>0.05</v>
      </c>
      <c r="AP2893">
        <v>0.99</v>
      </c>
      <c r="AQ2893">
        <v>19.329999999999998</v>
      </c>
      <c r="AR2893">
        <v>0.79400000000000004</v>
      </c>
      <c r="AS2893">
        <v>15.23</v>
      </c>
      <c r="AT2893">
        <v>1.6</v>
      </c>
    </row>
    <row r="2894" spans="1:46" x14ac:dyDescent="0.3">
      <c r="A2894">
        <v>3451</v>
      </c>
      <c r="B2894" t="s">
        <v>71</v>
      </c>
      <c r="E2894" t="s">
        <v>47</v>
      </c>
      <c r="H2894" t="s">
        <v>72</v>
      </c>
      <c r="I2894" t="s">
        <v>47</v>
      </c>
      <c r="J2894" t="s">
        <v>63</v>
      </c>
      <c r="K2894" t="s">
        <v>64</v>
      </c>
      <c r="L2894" t="s">
        <v>47</v>
      </c>
      <c r="M2894" t="s">
        <v>70</v>
      </c>
      <c r="P2894" t="s">
        <v>825</v>
      </c>
      <c r="S2894" t="s">
        <v>47</v>
      </c>
      <c r="V2894" t="s">
        <v>77</v>
      </c>
      <c r="W2894" t="s">
        <v>52</v>
      </c>
      <c r="Y2894" t="s">
        <v>70</v>
      </c>
      <c r="Z2894" t="s">
        <v>50</v>
      </c>
      <c r="AB2894" t="s">
        <v>334</v>
      </c>
      <c r="AC2894" t="s">
        <v>627</v>
      </c>
      <c r="AD2894" t="s">
        <v>161</v>
      </c>
      <c r="AE2894" t="s">
        <v>56</v>
      </c>
      <c r="AF2894" t="s">
        <v>52</v>
      </c>
      <c r="AG2894" t="s">
        <v>855</v>
      </c>
      <c r="AH2894" t="s">
        <v>856</v>
      </c>
      <c r="AJ2894" t="s">
        <v>116</v>
      </c>
      <c r="AK2894" t="s">
        <v>161</v>
      </c>
      <c r="AM2894" t="s">
        <v>61</v>
      </c>
      <c r="AN2894" t="s">
        <v>95</v>
      </c>
      <c r="AO2894">
        <v>0.05</v>
      </c>
      <c r="AP2894">
        <v>1.06</v>
      </c>
      <c r="AQ2894">
        <v>16.11</v>
      </c>
      <c r="AR2894">
        <v>0.78500000000000003</v>
      </c>
      <c r="AS2894">
        <v>13.43</v>
      </c>
    </row>
    <row r="2895" spans="1:46" x14ac:dyDescent="0.3">
      <c r="A2895">
        <v>3452</v>
      </c>
      <c r="B2895" t="s">
        <v>71</v>
      </c>
      <c r="E2895" t="s">
        <v>47</v>
      </c>
      <c r="H2895" t="s">
        <v>72</v>
      </c>
      <c r="I2895" t="s">
        <v>47</v>
      </c>
      <c r="J2895" t="s">
        <v>63</v>
      </c>
      <c r="K2895" t="s">
        <v>64</v>
      </c>
      <c r="L2895" t="s">
        <v>70</v>
      </c>
      <c r="M2895" t="s">
        <v>47</v>
      </c>
      <c r="P2895" t="s">
        <v>825</v>
      </c>
      <c r="S2895" t="s">
        <v>47</v>
      </c>
      <c r="V2895" t="s">
        <v>77</v>
      </c>
      <c r="W2895" t="s">
        <v>52</v>
      </c>
      <c r="Y2895" t="s">
        <v>70</v>
      </c>
      <c r="Z2895" t="s">
        <v>50</v>
      </c>
      <c r="AB2895" t="s">
        <v>334</v>
      </c>
      <c r="AC2895" t="s">
        <v>627</v>
      </c>
      <c r="AD2895" t="s">
        <v>161</v>
      </c>
      <c r="AE2895" t="s">
        <v>56</v>
      </c>
      <c r="AF2895" t="s">
        <v>52</v>
      </c>
      <c r="AG2895" t="s">
        <v>855</v>
      </c>
      <c r="AH2895" t="s">
        <v>856</v>
      </c>
      <c r="AJ2895" t="s">
        <v>116</v>
      </c>
      <c r="AK2895" t="s">
        <v>161</v>
      </c>
      <c r="AM2895" t="s">
        <v>61</v>
      </c>
      <c r="AN2895" t="s">
        <v>95</v>
      </c>
      <c r="AO2895">
        <v>0.05</v>
      </c>
      <c r="AP2895">
        <v>1.1399999999999999</v>
      </c>
      <c r="AQ2895">
        <v>12.11</v>
      </c>
      <c r="AR2895">
        <v>0.47399999999999998</v>
      </c>
      <c r="AS2895">
        <v>6.57</v>
      </c>
    </row>
    <row r="2896" spans="1:46" x14ac:dyDescent="0.3">
      <c r="A2896">
        <v>3453</v>
      </c>
      <c r="B2896" t="s">
        <v>109</v>
      </c>
      <c r="E2896" t="s">
        <v>47</v>
      </c>
      <c r="H2896" t="s">
        <v>72</v>
      </c>
      <c r="I2896" t="s">
        <v>47</v>
      </c>
      <c r="J2896" t="s">
        <v>49</v>
      </c>
      <c r="L2896" t="s">
        <v>50</v>
      </c>
      <c r="P2896" t="s">
        <v>825</v>
      </c>
      <c r="S2896" t="s">
        <v>47</v>
      </c>
      <c r="V2896" t="s">
        <v>77</v>
      </c>
      <c r="W2896" t="s">
        <v>52</v>
      </c>
      <c r="Y2896" t="s">
        <v>70</v>
      </c>
      <c r="Z2896" t="s">
        <v>50</v>
      </c>
      <c r="AB2896" t="s">
        <v>334</v>
      </c>
      <c r="AC2896" t="s">
        <v>627</v>
      </c>
      <c r="AD2896" t="s">
        <v>161</v>
      </c>
      <c r="AE2896" t="s">
        <v>56</v>
      </c>
      <c r="AF2896" t="s">
        <v>52</v>
      </c>
      <c r="AG2896" t="s">
        <v>855</v>
      </c>
      <c r="AH2896" t="s">
        <v>856</v>
      </c>
      <c r="AJ2896" t="s">
        <v>116</v>
      </c>
      <c r="AK2896" t="s">
        <v>161</v>
      </c>
      <c r="AM2896" t="s">
        <v>61</v>
      </c>
      <c r="AN2896" t="s">
        <v>95</v>
      </c>
      <c r="AO2896">
        <v>0.05</v>
      </c>
      <c r="AP2896">
        <v>1.1499999999999999</v>
      </c>
      <c r="AQ2896">
        <v>21.57</v>
      </c>
      <c r="AR2896">
        <v>0.754</v>
      </c>
      <c r="AS2896">
        <v>18.690000000000001</v>
      </c>
      <c r="AT2896">
        <v>1.48</v>
      </c>
    </row>
    <row r="2897" spans="1:46" x14ac:dyDescent="0.3">
      <c r="A2897">
        <v>3454</v>
      </c>
      <c r="B2897" t="s">
        <v>46</v>
      </c>
      <c r="C2897" t="s">
        <v>98</v>
      </c>
      <c r="E2897" t="s">
        <v>197</v>
      </c>
      <c r="F2897" t="s">
        <v>198</v>
      </c>
      <c r="H2897" t="s">
        <v>72</v>
      </c>
      <c r="I2897" t="s">
        <v>47</v>
      </c>
      <c r="J2897" t="s">
        <v>49</v>
      </c>
      <c r="L2897" t="s">
        <v>50</v>
      </c>
      <c r="P2897" t="s">
        <v>825</v>
      </c>
      <c r="S2897" t="s">
        <v>47</v>
      </c>
      <c r="V2897" t="s">
        <v>77</v>
      </c>
      <c r="W2897" t="s">
        <v>52</v>
      </c>
      <c r="Y2897" t="s">
        <v>70</v>
      </c>
      <c r="Z2897" t="s">
        <v>50</v>
      </c>
      <c r="AB2897" t="s">
        <v>334</v>
      </c>
      <c r="AC2897" t="s">
        <v>627</v>
      </c>
      <c r="AD2897" t="s">
        <v>161</v>
      </c>
      <c r="AE2897" t="s">
        <v>56</v>
      </c>
      <c r="AF2897" t="s">
        <v>52</v>
      </c>
      <c r="AG2897" t="s">
        <v>855</v>
      </c>
      <c r="AH2897" t="s">
        <v>856</v>
      </c>
      <c r="AJ2897" t="s">
        <v>116</v>
      </c>
      <c r="AK2897" t="s">
        <v>161</v>
      </c>
      <c r="AM2897" t="s">
        <v>61</v>
      </c>
      <c r="AN2897" t="s">
        <v>95</v>
      </c>
      <c r="AO2897">
        <v>0.05</v>
      </c>
      <c r="AP2897">
        <v>1.1299999999999999</v>
      </c>
      <c r="AQ2897">
        <v>23.27</v>
      </c>
      <c r="AR2897">
        <v>0.73299999999999998</v>
      </c>
      <c r="AS2897">
        <v>19.309999999999999</v>
      </c>
    </row>
    <row r="2898" spans="1:46" x14ac:dyDescent="0.3">
      <c r="A2898">
        <v>3455</v>
      </c>
      <c r="B2898" t="s">
        <v>71</v>
      </c>
      <c r="E2898" t="s">
        <v>47</v>
      </c>
      <c r="H2898" t="s">
        <v>72</v>
      </c>
      <c r="I2898" t="s">
        <v>47</v>
      </c>
      <c r="J2898" t="s">
        <v>49</v>
      </c>
      <c r="L2898" t="s">
        <v>50</v>
      </c>
      <c r="P2898" t="s">
        <v>825</v>
      </c>
      <c r="S2898" t="s">
        <v>47</v>
      </c>
      <c r="V2898" t="s">
        <v>77</v>
      </c>
      <c r="W2898" t="s">
        <v>52</v>
      </c>
      <c r="Y2898" t="s">
        <v>70</v>
      </c>
      <c r="Z2898" t="s">
        <v>50</v>
      </c>
      <c r="AB2898" t="s">
        <v>143</v>
      </c>
      <c r="AD2898" t="s">
        <v>52</v>
      </c>
      <c r="AE2898" t="s">
        <v>91</v>
      </c>
      <c r="AF2898" t="s">
        <v>116</v>
      </c>
      <c r="AG2898" t="s">
        <v>140</v>
      </c>
      <c r="AH2898" t="s">
        <v>393</v>
      </c>
      <c r="AJ2898" t="s">
        <v>53</v>
      </c>
      <c r="AK2898" t="s">
        <v>161</v>
      </c>
      <c r="AM2898" t="s">
        <v>61</v>
      </c>
      <c r="AN2898" t="s">
        <v>95</v>
      </c>
      <c r="AO2898">
        <v>0.05</v>
      </c>
      <c r="AP2898">
        <v>1.0469999999999999</v>
      </c>
      <c r="AQ2898">
        <v>22.1</v>
      </c>
      <c r="AR2898">
        <v>0.72399999999999998</v>
      </c>
      <c r="AS2898">
        <v>16.600000000000001</v>
      </c>
      <c r="AT2898">
        <v>1.6</v>
      </c>
    </row>
    <row r="2899" spans="1:46" x14ac:dyDescent="0.3">
      <c r="A2899">
        <v>3456</v>
      </c>
      <c r="B2899" t="s">
        <v>46</v>
      </c>
      <c r="C2899" t="s">
        <v>98</v>
      </c>
      <c r="E2899" t="s">
        <v>251</v>
      </c>
      <c r="F2899" t="s">
        <v>250</v>
      </c>
      <c r="H2899" t="s">
        <v>72</v>
      </c>
      <c r="I2899" t="s">
        <v>47</v>
      </c>
      <c r="J2899" t="s">
        <v>63</v>
      </c>
      <c r="K2899" t="s">
        <v>64</v>
      </c>
      <c r="L2899" t="s">
        <v>65</v>
      </c>
      <c r="M2899" t="s">
        <v>66</v>
      </c>
      <c r="P2899" t="s">
        <v>75</v>
      </c>
      <c r="Q2899" t="s">
        <v>87</v>
      </c>
      <c r="S2899" t="s">
        <v>105</v>
      </c>
      <c r="T2899" t="s">
        <v>47</v>
      </c>
      <c r="V2899" t="s">
        <v>52</v>
      </c>
      <c r="Y2899" t="s">
        <v>77</v>
      </c>
      <c r="AB2899" t="s">
        <v>54</v>
      </c>
      <c r="AE2899" t="s">
        <v>56</v>
      </c>
      <c r="AG2899" t="s">
        <v>125</v>
      </c>
      <c r="AM2899" t="s">
        <v>61</v>
      </c>
      <c r="AN2899" t="s">
        <v>62</v>
      </c>
      <c r="AO2899">
        <v>9.1899999999999996E-2</v>
      </c>
      <c r="AP2899">
        <v>1.1399999999999999</v>
      </c>
      <c r="AQ2899">
        <v>23.2</v>
      </c>
      <c r="AR2899">
        <v>0.8</v>
      </c>
      <c r="AS2899">
        <v>21.1</v>
      </c>
    </row>
    <row r="2900" spans="1:46" x14ac:dyDescent="0.3">
      <c r="A2900">
        <v>3457</v>
      </c>
      <c r="B2900" t="s">
        <v>46</v>
      </c>
      <c r="C2900" t="s">
        <v>98</v>
      </c>
      <c r="E2900" t="s">
        <v>251</v>
      </c>
      <c r="F2900" t="s">
        <v>250</v>
      </c>
      <c r="H2900" t="s">
        <v>72</v>
      </c>
      <c r="I2900" t="s">
        <v>47</v>
      </c>
      <c r="J2900" t="s">
        <v>63</v>
      </c>
      <c r="K2900" t="s">
        <v>64</v>
      </c>
      <c r="L2900" t="s">
        <v>65</v>
      </c>
      <c r="M2900" t="s">
        <v>66</v>
      </c>
      <c r="P2900" t="s">
        <v>75</v>
      </c>
      <c r="Q2900" t="s">
        <v>87</v>
      </c>
      <c r="S2900" t="s">
        <v>105</v>
      </c>
      <c r="T2900" t="s">
        <v>47</v>
      </c>
      <c r="V2900" t="s">
        <v>52</v>
      </c>
      <c r="Y2900" t="s">
        <v>77</v>
      </c>
      <c r="AB2900" t="s">
        <v>54</v>
      </c>
      <c r="AE2900" t="s">
        <v>145</v>
      </c>
      <c r="AG2900" t="s">
        <v>125</v>
      </c>
      <c r="AM2900" t="s">
        <v>61</v>
      </c>
      <c r="AN2900" t="s">
        <v>62</v>
      </c>
      <c r="AO2900">
        <v>9.1899999999999996E-2</v>
      </c>
      <c r="AP2900">
        <v>1.0900000000000001</v>
      </c>
      <c r="AQ2900">
        <v>23.7</v>
      </c>
      <c r="AR2900">
        <v>0.8</v>
      </c>
      <c r="AS2900">
        <v>19.600000000000001</v>
      </c>
    </row>
    <row r="2901" spans="1:46" x14ac:dyDescent="0.3">
      <c r="A2901">
        <v>3458</v>
      </c>
      <c r="B2901" t="s">
        <v>46</v>
      </c>
      <c r="C2901" t="s">
        <v>98</v>
      </c>
      <c r="E2901" t="s">
        <v>251</v>
      </c>
      <c r="F2901" t="s">
        <v>250</v>
      </c>
      <c r="H2901" t="s">
        <v>72</v>
      </c>
      <c r="I2901" t="s">
        <v>47</v>
      </c>
      <c r="J2901" t="s">
        <v>63</v>
      </c>
      <c r="K2901" t="s">
        <v>64</v>
      </c>
      <c r="L2901" t="s">
        <v>65</v>
      </c>
      <c r="M2901" t="s">
        <v>66</v>
      </c>
      <c r="P2901" t="s">
        <v>75</v>
      </c>
      <c r="Q2901" t="s">
        <v>87</v>
      </c>
      <c r="S2901" t="s">
        <v>105</v>
      </c>
      <c r="T2901" t="s">
        <v>47</v>
      </c>
      <c r="V2901" t="s">
        <v>52</v>
      </c>
      <c r="Y2901" t="s">
        <v>77</v>
      </c>
      <c r="AB2901" t="s">
        <v>54</v>
      </c>
      <c r="AE2901" t="s">
        <v>145</v>
      </c>
      <c r="AG2901" t="s">
        <v>348</v>
      </c>
      <c r="AH2901" t="s">
        <v>226</v>
      </c>
      <c r="AM2901" t="s">
        <v>61</v>
      </c>
      <c r="AN2901" t="s">
        <v>62</v>
      </c>
      <c r="AO2901">
        <v>9.1899999999999996E-2</v>
      </c>
    </row>
    <row r="2902" spans="1:46" x14ac:dyDescent="0.3">
      <c r="A2902">
        <v>3459</v>
      </c>
      <c r="B2902" t="s">
        <v>71</v>
      </c>
      <c r="E2902" t="s">
        <v>47</v>
      </c>
      <c r="H2902" t="s">
        <v>72</v>
      </c>
      <c r="I2902" t="s">
        <v>47</v>
      </c>
      <c r="J2902" t="s">
        <v>49</v>
      </c>
      <c r="L2902" t="s">
        <v>50</v>
      </c>
      <c r="P2902" t="s">
        <v>75</v>
      </c>
      <c r="Q2902" t="s">
        <v>87</v>
      </c>
      <c r="S2902" t="s">
        <v>105</v>
      </c>
      <c r="T2902" t="s">
        <v>47</v>
      </c>
      <c r="V2902" t="s">
        <v>52</v>
      </c>
      <c r="Y2902" t="s">
        <v>53</v>
      </c>
      <c r="AB2902" t="s">
        <v>54</v>
      </c>
      <c r="AE2902" t="s">
        <v>56</v>
      </c>
      <c r="AG2902" t="s">
        <v>125</v>
      </c>
      <c r="AM2902" t="s">
        <v>61</v>
      </c>
      <c r="AN2902" t="s">
        <v>62</v>
      </c>
      <c r="AO2902">
        <v>9.1899999999999996E-2</v>
      </c>
      <c r="AP2902">
        <v>1.1000000000000001</v>
      </c>
      <c r="AQ2902">
        <v>23.2</v>
      </c>
      <c r="AR2902">
        <v>0.73</v>
      </c>
      <c r="AS2902">
        <v>18.2</v>
      </c>
      <c r="AT2902">
        <v>1.6</v>
      </c>
    </row>
    <row r="2903" spans="1:46" x14ac:dyDescent="0.3">
      <c r="A2903">
        <v>3460</v>
      </c>
      <c r="B2903" t="s">
        <v>46</v>
      </c>
      <c r="C2903" t="s">
        <v>98</v>
      </c>
      <c r="D2903" t="s">
        <v>99</v>
      </c>
      <c r="E2903" t="s">
        <v>100</v>
      </c>
      <c r="F2903" t="s">
        <v>262</v>
      </c>
      <c r="G2903" t="s">
        <v>263</v>
      </c>
      <c r="H2903" t="s">
        <v>72</v>
      </c>
      <c r="I2903" t="s">
        <v>47</v>
      </c>
      <c r="J2903" t="s">
        <v>63</v>
      </c>
      <c r="K2903" t="s">
        <v>64</v>
      </c>
      <c r="L2903" t="s">
        <v>65</v>
      </c>
      <c r="M2903" t="s">
        <v>66</v>
      </c>
      <c r="P2903" t="s">
        <v>75</v>
      </c>
      <c r="Q2903" t="s">
        <v>87</v>
      </c>
      <c r="S2903" t="s">
        <v>105</v>
      </c>
      <c r="T2903" t="s">
        <v>47</v>
      </c>
      <c r="V2903" t="s">
        <v>52</v>
      </c>
      <c r="Y2903" t="s">
        <v>77</v>
      </c>
      <c r="AB2903" t="s">
        <v>54</v>
      </c>
      <c r="AE2903" t="s">
        <v>56</v>
      </c>
      <c r="AG2903" t="s">
        <v>125</v>
      </c>
      <c r="AM2903" t="s">
        <v>61</v>
      </c>
      <c r="AN2903" t="s">
        <v>62</v>
      </c>
      <c r="AO2903">
        <v>9.1899999999999996E-2</v>
      </c>
      <c r="AP2903">
        <v>1.07</v>
      </c>
      <c r="AQ2903">
        <v>23.2</v>
      </c>
      <c r="AR2903">
        <v>0.81</v>
      </c>
      <c r="AS2903">
        <v>19.5</v>
      </c>
    </row>
    <row r="2904" spans="1:46" x14ac:dyDescent="0.3">
      <c r="A2904">
        <v>3461</v>
      </c>
      <c r="B2904" t="s">
        <v>71</v>
      </c>
      <c r="E2904" t="s">
        <v>47</v>
      </c>
      <c r="H2904" t="s">
        <v>72</v>
      </c>
      <c r="I2904" t="s">
        <v>47</v>
      </c>
      <c r="J2904" t="s">
        <v>49</v>
      </c>
      <c r="L2904" t="s">
        <v>50</v>
      </c>
      <c r="P2904" t="s">
        <v>75</v>
      </c>
      <c r="Q2904" t="s">
        <v>87</v>
      </c>
      <c r="S2904" t="s">
        <v>88</v>
      </c>
      <c r="T2904" t="s">
        <v>47</v>
      </c>
      <c r="V2904" t="s">
        <v>52</v>
      </c>
      <c r="Y2904" t="s">
        <v>53</v>
      </c>
      <c r="AB2904" t="s">
        <v>90</v>
      </c>
      <c r="AD2904" t="s">
        <v>52</v>
      </c>
      <c r="AE2904" t="s">
        <v>145</v>
      </c>
      <c r="AG2904" t="s">
        <v>235</v>
      </c>
      <c r="AH2904" t="s">
        <v>94</v>
      </c>
      <c r="AJ2904" t="s">
        <v>126</v>
      </c>
      <c r="AK2904" t="s">
        <v>245</v>
      </c>
      <c r="AM2904" t="s">
        <v>61</v>
      </c>
      <c r="AN2904" t="s">
        <v>95</v>
      </c>
      <c r="AO2904">
        <v>0.04</v>
      </c>
      <c r="AP2904">
        <v>1.0509999999999999</v>
      </c>
      <c r="AQ2904">
        <v>21.93</v>
      </c>
      <c r="AR2904">
        <v>0.752</v>
      </c>
      <c r="AS2904">
        <v>17.2</v>
      </c>
      <c r="AT2904">
        <v>1.6</v>
      </c>
    </row>
    <row r="2905" spans="1:46" x14ac:dyDescent="0.3">
      <c r="A2905">
        <v>3462</v>
      </c>
      <c r="B2905" t="s">
        <v>71</v>
      </c>
      <c r="E2905" t="s">
        <v>47</v>
      </c>
      <c r="H2905" t="s">
        <v>72</v>
      </c>
      <c r="I2905" t="s">
        <v>47</v>
      </c>
      <c r="J2905" t="s">
        <v>49</v>
      </c>
      <c r="L2905" t="s">
        <v>50</v>
      </c>
      <c r="P2905" t="s">
        <v>75</v>
      </c>
      <c r="Q2905" t="s">
        <v>87</v>
      </c>
      <c r="S2905" t="s">
        <v>88</v>
      </c>
      <c r="T2905" t="s">
        <v>47</v>
      </c>
      <c r="V2905" t="s">
        <v>52</v>
      </c>
      <c r="Y2905" t="s">
        <v>53</v>
      </c>
      <c r="AB2905" t="s">
        <v>90</v>
      </c>
      <c r="AD2905" t="s">
        <v>52</v>
      </c>
      <c r="AE2905" t="s">
        <v>145</v>
      </c>
      <c r="AG2905" t="s">
        <v>857</v>
      </c>
      <c r="AH2905" t="s">
        <v>191</v>
      </c>
      <c r="AI2905" t="s">
        <v>94</v>
      </c>
      <c r="AJ2905" t="s">
        <v>132</v>
      </c>
      <c r="AK2905" t="s">
        <v>126</v>
      </c>
      <c r="AL2905" t="s">
        <v>245</v>
      </c>
      <c r="AM2905" t="s">
        <v>61</v>
      </c>
      <c r="AN2905" t="s">
        <v>95</v>
      </c>
      <c r="AO2905">
        <v>0.04</v>
      </c>
      <c r="AP2905">
        <v>1.052</v>
      </c>
      <c r="AQ2905">
        <v>22.030999999999999</v>
      </c>
      <c r="AR2905">
        <v>0.76400000000000001</v>
      </c>
      <c r="AS2905">
        <v>17.71</v>
      </c>
      <c r="AT2905">
        <v>1.6</v>
      </c>
    </row>
    <row r="2906" spans="1:46" x14ac:dyDescent="0.3">
      <c r="A2906">
        <v>3463</v>
      </c>
      <c r="B2906" t="s">
        <v>71</v>
      </c>
      <c r="E2906" t="s">
        <v>47</v>
      </c>
      <c r="H2906" t="s">
        <v>72</v>
      </c>
      <c r="I2906" t="s">
        <v>47</v>
      </c>
      <c r="J2906" t="s">
        <v>49</v>
      </c>
      <c r="L2906" t="s">
        <v>50</v>
      </c>
      <c r="P2906" t="s">
        <v>75</v>
      </c>
      <c r="Q2906" t="s">
        <v>87</v>
      </c>
      <c r="S2906" t="s">
        <v>88</v>
      </c>
      <c r="T2906" t="s">
        <v>47</v>
      </c>
      <c r="V2906" t="s">
        <v>52</v>
      </c>
      <c r="Y2906" t="s">
        <v>53</v>
      </c>
      <c r="AB2906" t="s">
        <v>90</v>
      </c>
      <c r="AD2906" t="s">
        <v>52</v>
      </c>
      <c r="AE2906" t="s">
        <v>145</v>
      </c>
      <c r="AG2906" t="s">
        <v>857</v>
      </c>
      <c r="AH2906" t="s">
        <v>191</v>
      </c>
      <c r="AI2906" t="s">
        <v>94</v>
      </c>
      <c r="AJ2906" t="s">
        <v>47</v>
      </c>
      <c r="AK2906" t="s">
        <v>126</v>
      </c>
      <c r="AL2906" t="s">
        <v>245</v>
      </c>
      <c r="AM2906" t="s">
        <v>61</v>
      </c>
      <c r="AN2906" t="s">
        <v>95</v>
      </c>
      <c r="AO2906">
        <v>0.04</v>
      </c>
      <c r="AP2906">
        <v>1.069</v>
      </c>
      <c r="AQ2906">
        <v>22.27</v>
      </c>
      <c r="AR2906">
        <v>0.77300000000000002</v>
      </c>
      <c r="AS2906">
        <v>18.41</v>
      </c>
      <c r="AT2906">
        <v>1.6</v>
      </c>
    </row>
    <row r="2907" spans="1:46" x14ac:dyDescent="0.3">
      <c r="A2907">
        <v>3464</v>
      </c>
      <c r="B2907" t="s">
        <v>71</v>
      </c>
      <c r="E2907" t="s">
        <v>47</v>
      </c>
      <c r="H2907" t="s">
        <v>72</v>
      </c>
      <c r="I2907" t="s">
        <v>47</v>
      </c>
      <c r="J2907" t="s">
        <v>49</v>
      </c>
      <c r="L2907" t="s">
        <v>50</v>
      </c>
      <c r="P2907" t="s">
        <v>75</v>
      </c>
      <c r="Q2907" t="s">
        <v>87</v>
      </c>
      <c r="S2907" t="s">
        <v>88</v>
      </c>
      <c r="T2907" t="s">
        <v>47</v>
      </c>
      <c r="V2907" t="s">
        <v>52</v>
      </c>
      <c r="Y2907" t="s">
        <v>53</v>
      </c>
      <c r="AB2907" t="s">
        <v>90</v>
      </c>
      <c r="AD2907" t="s">
        <v>52</v>
      </c>
      <c r="AE2907" t="s">
        <v>145</v>
      </c>
      <c r="AG2907" t="s">
        <v>857</v>
      </c>
      <c r="AH2907" t="s">
        <v>191</v>
      </c>
      <c r="AI2907" t="s">
        <v>94</v>
      </c>
      <c r="AJ2907" t="s">
        <v>70</v>
      </c>
      <c r="AK2907" t="s">
        <v>126</v>
      </c>
      <c r="AL2907" t="s">
        <v>245</v>
      </c>
      <c r="AM2907" t="s">
        <v>61</v>
      </c>
      <c r="AN2907" t="s">
        <v>95</v>
      </c>
      <c r="AO2907">
        <v>0.04</v>
      </c>
      <c r="AP2907">
        <v>1.0940000000000001</v>
      </c>
      <c r="AQ2907">
        <v>23.074999999999999</v>
      </c>
      <c r="AR2907">
        <v>0.79400000000000004</v>
      </c>
      <c r="AS2907">
        <v>20</v>
      </c>
      <c r="AT2907">
        <v>1.6</v>
      </c>
    </row>
    <row r="2908" spans="1:46" x14ac:dyDescent="0.3">
      <c r="A2908">
        <v>3465</v>
      </c>
      <c r="B2908" t="s">
        <v>71</v>
      </c>
      <c r="E2908" t="s">
        <v>47</v>
      </c>
      <c r="H2908" t="s">
        <v>72</v>
      </c>
      <c r="I2908" t="s">
        <v>47</v>
      </c>
      <c r="J2908" t="s">
        <v>49</v>
      </c>
      <c r="L2908" t="s">
        <v>50</v>
      </c>
      <c r="P2908" t="s">
        <v>75</v>
      </c>
      <c r="Q2908" t="s">
        <v>87</v>
      </c>
      <c r="S2908" t="s">
        <v>88</v>
      </c>
      <c r="T2908" t="s">
        <v>47</v>
      </c>
      <c r="V2908" t="s">
        <v>52</v>
      </c>
      <c r="Y2908" t="s">
        <v>53</v>
      </c>
      <c r="AB2908" t="s">
        <v>90</v>
      </c>
      <c r="AD2908" t="s">
        <v>52</v>
      </c>
      <c r="AE2908" t="s">
        <v>145</v>
      </c>
      <c r="AG2908" t="s">
        <v>857</v>
      </c>
      <c r="AH2908" t="s">
        <v>191</v>
      </c>
      <c r="AI2908" t="s">
        <v>94</v>
      </c>
      <c r="AJ2908" t="s">
        <v>50</v>
      </c>
      <c r="AK2908" t="s">
        <v>126</v>
      </c>
      <c r="AL2908" t="s">
        <v>245</v>
      </c>
      <c r="AM2908" t="s">
        <v>61</v>
      </c>
      <c r="AN2908" t="s">
        <v>95</v>
      </c>
      <c r="AO2908">
        <v>0.04</v>
      </c>
      <c r="AP2908">
        <v>1.04</v>
      </c>
      <c r="AQ2908">
        <v>20.698</v>
      </c>
      <c r="AR2908">
        <v>0.748</v>
      </c>
      <c r="AS2908">
        <v>16.100000000000001</v>
      </c>
      <c r="AT2908">
        <v>1.6</v>
      </c>
    </row>
    <row r="2909" spans="1:46" x14ac:dyDescent="0.3">
      <c r="A2909">
        <v>3466</v>
      </c>
      <c r="B2909" t="s">
        <v>71</v>
      </c>
      <c r="E2909" t="s">
        <v>47</v>
      </c>
      <c r="H2909" t="s">
        <v>72</v>
      </c>
      <c r="I2909" t="s">
        <v>47</v>
      </c>
      <c r="J2909" t="s">
        <v>49</v>
      </c>
      <c r="L2909" t="s">
        <v>50</v>
      </c>
      <c r="P2909" t="s">
        <v>75</v>
      </c>
      <c r="Q2909" t="s">
        <v>87</v>
      </c>
      <c r="S2909" t="s">
        <v>53</v>
      </c>
      <c r="T2909" t="s">
        <v>47</v>
      </c>
      <c r="V2909" t="s">
        <v>96</v>
      </c>
      <c r="Y2909" t="s">
        <v>96</v>
      </c>
      <c r="AB2909" t="s">
        <v>143</v>
      </c>
      <c r="AD2909" t="s">
        <v>52</v>
      </c>
      <c r="AE2909" t="s">
        <v>91</v>
      </c>
      <c r="AG2909" t="s">
        <v>134</v>
      </c>
      <c r="AJ2909" t="s">
        <v>78</v>
      </c>
      <c r="AM2909" t="s">
        <v>61</v>
      </c>
      <c r="AN2909" t="s">
        <v>95</v>
      </c>
      <c r="AO2909">
        <v>0.04</v>
      </c>
      <c r="AP2909">
        <v>0.92</v>
      </c>
      <c r="AQ2909">
        <v>15.29</v>
      </c>
      <c r="AR2909">
        <v>0.71</v>
      </c>
      <c r="AS2909">
        <v>10.050000000000001</v>
      </c>
      <c r="AT2909">
        <v>1.6</v>
      </c>
    </row>
    <row r="2910" spans="1:46" x14ac:dyDescent="0.3">
      <c r="A2910">
        <v>3467</v>
      </c>
      <c r="B2910" t="s">
        <v>71</v>
      </c>
      <c r="E2910" t="s">
        <v>47</v>
      </c>
      <c r="H2910" t="s">
        <v>72</v>
      </c>
      <c r="I2910" t="s">
        <v>47</v>
      </c>
      <c r="J2910" t="s">
        <v>49</v>
      </c>
      <c r="L2910" t="s">
        <v>50</v>
      </c>
      <c r="P2910" t="s">
        <v>75</v>
      </c>
      <c r="Q2910" t="s">
        <v>87</v>
      </c>
      <c r="S2910" t="s">
        <v>53</v>
      </c>
      <c r="T2910" t="s">
        <v>47</v>
      </c>
      <c r="V2910" t="s">
        <v>96</v>
      </c>
      <c r="Y2910" t="s">
        <v>96</v>
      </c>
      <c r="AB2910" t="s">
        <v>143</v>
      </c>
      <c r="AD2910" t="s">
        <v>52</v>
      </c>
      <c r="AE2910" t="s">
        <v>91</v>
      </c>
      <c r="AG2910" t="s">
        <v>134</v>
      </c>
      <c r="AJ2910" t="s">
        <v>78</v>
      </c>
      <c r="AM2910" t="s">
        <v>61</v>
      </c>
      <c r="AN2910" t="s">
        <v>95</v>
      </c>
      <c r="AO2910">
        <v>0.04</v>
      </c>
      <c r="AP2910">
        <v>0.94</v>
      </c>
      <c r="AQ2910">
        <v>13.82</v>
      </c>
      <c r="AR2910">
        <v>0.78</v>
      </c>
      <c r="AS2910">
        <v>10.3</v>
      </c>
      <c r="AT2910">
        <v>1.6</v>
      </c>
    </row>
    <row r="2911" spans="1:46" x14ac:dyDescent="0.3">
      <c r="A2911">
        <v>3468</v>
      </c>
      <c r="B2911" t="s">
        <v>71</v>
      </c>
      <c r="E2911" t="s">
        <v>47</v>
      </c>
      <c r="H2911" t="s">
        <v>72</v>
      </c>
      <c r="I2911" t="s">
        <v>47</v>
      </c>
      <c r="J2911" t="s">
        <v>49</v>
      </c>
      <c r="L2911" t="s">
        <v>50</v>
      </c>
      <c r="P2911" t="s">
        <v>75</v>
      </c>
      <c r="Q2911" t="s">
        <v>87</v>
      </c>
      <c r="S2911" t="s">
        <v>53</v>
      </c>
      <c r="T2911" t="s">
        <v>47</v>
      </c>
      <c r="V2911" t="s">
        <v>96</v>
      </c>
      <c r="Y2911" t="s">
        <v>96</v>
      </c>
      <c r="AB2911" t="s">
        <v>143</v>
      </c>
      <c r="AD2911" t="s">
        <v>52</v>
      </c>
      <c r="AE2911" t="s">
        <v>91</v>
      </c>
      <c r="AG2911" t="s">
        <v>134</v>
      </c>
      <c r="AJ2911" t="s">
        <v>78</v>
      </c>
      <c r="AM2911" t="s">
        <v>61</v>
      </c>
      <c r="AN2911" t="s">
        <v>95</v>
      </c>
      <c r="AO2911">
        <v>0.04</v>
      </c>
      <c r="AP2911">
        <v>0.93</v>
      </c>
      <c r="AQ2911">
        <v>18.309999999999999</v>
      </c>
      <c r="AR2911">
        <v>0.8</v>
      </c>
      <c r="AS2911">
        <v>13.84</v>
      </c>
      <c r="AT2911">
        <v>1.6</v>
      </c>
    </row>
    <row r="2912" spans="1:46" x14ac:dyDescent="0.3">
      <c r="A2912">
        <v>3469</v>
      </c>
      <c r="B2912" t="s">
        <v>71</v>
      </c>
      <c r="E2912" t="s">
        <v>47</v>
      </c>
      <c r="H2912" t="s">
        <v>72</v>
      </c>
      <c r="I2912" t="s">
        <v>47</v>
      </c>
      <c r="J2912" t="s">
        <v>49</v>
      </c>
      <c r="L2912" t="s">
        <v>50</v>
      </c>
      <c r="P2912" t="s">
        <v>75</v>
      </c>
      <c r="Q2912" t="s">
        <v>87</v>
      </c>
      <c r="S2912" t="s">
        <v>53</v>
      </c>
      <c r="T2912" t="s">
        <v>47</v>
      </c>
      <c r="V2912" t="s">
        <v>96</v>
      </c>
      <c r="Y2912" t="s">
        <v>96</v>
      </c>
      <c r="AB2912" t="s">
        <v>143</v>
      </c>
      <c r="AD2912" t="s">
        <v>52</v>
      </c>
      <c r="AE2912" t="s">
        <v>91</v>
      </c>
      <c r="AG2912" t="s">
        <v>134</v>
      </c>
      <c r="AJ2912" t="s">
        <v>78</v>
      </c>
      <c r="AM2912" t="s">
        <v>61</v>
      </c>
      <c r="AN2912" t="s">
        <v>95</v>
      </c>
      <c r="AO2912">
        <v>0.04</v>
      </c>
      <c r="AP2912">
        <v>0.92</v>
      </c>
      <c r="AQ2912">
        <v>20.41</v>
      </c>
      <c r="AR2912">
        <v>0.8</v>
      </c>
      <c r="AS2912">
        <v>15.01</v>
      </c>
      <c r="AT2912">
        <v>1.6</v>
      </c>
    </row>
    <row r="2913" spans="1:46" x14ac:dyDescent="0.3">
      <c r="A2913">
        <v>3470</v>
      </c>
      <c r="B2913" t="s">
        <v>71</v>
      </c>
      <c r="E2913" t="s">
        <v>47</v>
      </c>
      <c r="H2913" t="s">
        <v>72</v>
      </c>
      <c r="I2913" t="s">
        <v>47</v>
      </c>
      <c r="J2913" t="s">
        <v>49</v>
      </c>
      <c r="L2913" t="s">
        <v>50</v>
      </c>
      <c r="P2913" t="s">
        <v>75</v>
      </c>
      <c r="Q2913" t="s">
        <v>87</v>
      </c>
      <c r="S2913" t="s">
        <v>53</v>
      </c>
      <c r="T2913" t="s">
        <v>47</v>
      </c>
      <c r="V2913" t="s">
        <v>96</v>
      </c>
      <c r="Y2913" t="s">
        <v>96</v>
      </c>
      <c r="AB2913" t="s">
        <v>143</v>
      </c>
      <c r="AD2913" t="s">
        <v>52</v>
      </c>
      <c r="AE2913" t="s">
        <v>91</v>
      </c>
      <c r="AG2913" t="s">
        <v>134</v>
      </c>
      <c r="AJ2913" t="s">
        <v>78</v>
      </c>
      <c r="AM2913" t="s">
        <v>61</v>
      </c>
      <c r="AN2913" t="s">
        <v>95</v>
      </c>
      <c r="AO2913">
        <v>0.04</v>
      </c>
      <c r="AP2913">
        <v>0.97</v>
      </c>
      <c r="AQ2913">
        <v>21.78</v>
      </c>
      <c r="AR2913">
        <v>0.82</v>
      </c>
      <c r="AS2913">
        <v>17.2</v>
      </c>
      <c r="AT2913">
        <v>1.6</v>
      </c>
    </row>
    <row r="2914" spans="1:46" x14ac:dyDescent="0.3">
      <c r="A2914">
        <v>3471</v>
      </c>
      <c r="B2914" t="s">
        <v>71</v>
      </c>
      <c r="E2914" t="s">
        <v>47</v>
      </c>
      <c r="H2914" t="s">
        <v>72</v>
      </c>
      <c r="I2914" t="s">
        <v>47</v>
      </c>
      <c r="J2914" t="s">
        <v>49</v>
      </c>
      <c r="L2914" t="s">
        <v>50</v>
      </c>
      <c r="P2914" t="s">
        <v>156</v>
      </c>
      <c r="R2914" t="s">
        <v>157</v>
      </c>
      <c r="S2914" t="s">
        <v>47</v>
      </c>
      <c r="U2914" t="s">
        <v>47</v>
      </c>
      <c r="V2914" t="s">
        <v>84</v>
      </c>
      <c r="W2914" t="s">
        <v>55</v>
      </c>
      <c r="X2914" t="s">
        <v>55</v>
      </c>
      <c r="Y2914" t="s">
        <v>50</v>
      </c>
      <c r="Z2914" t="s">
        <v>161</v>
      </c>
      <c r="AA2914" t="s">
        <v>116</v>
      </c>
      <c r="AB2914" t="s">
        <v>54</v>
      </c>
      <c r="AE2914" t="s">
        <v>85</v>
      </c>
      <c r="AG2914" t="s">
        <v>57</v>
      </c>
      <c r="AH2914" t="s">
        <v>58</v>
      </c>
      <c r="AM2914" t="s">
        <v>61</v>
      </c>
      <c r="AN2914" t="s">
        <v>62</v>
      </c>
      <c r="AO2914">
        <v>0.1</v>
      </c>
      <c r="AP2914">
        <v>0.64100000000000001</v>
      </c>
      <c r="AQ2914">
        <v>7.96</v>
      </c>
      <c r="AR2914">
        <v>0.41</v>
      </c>
      <c r="AS2914">
        <v>1.6</v>
      </c>
      <c r="AT2914">
        <v>1.6</v>
      </c>
    </row>
    <row r="2915" spans="1:46" x14ac:dyDescent="0.3">
      <c r="A2915">
        <v>3472</v>
      </c>
      <c r="B2915" t="s">
        <v>71</v>
      </c>
      <c r="E2915" t="s">
        <v>47</v>
      </c>
      <c r="H2915" t="s">
        <v>72</v>
      </c>
      <c r="I2915" t="s">
        <v>47</v>
      </c>
      <c r="J2915" t="s">
        <v>49</v>
      </c>
      <c r="L2915" t="s">
        <v>50</v>
      </c>
      <c r="P2915" t="s">
        <v>156</v>
      </c>
      <c r="R2915" t="s">
        <v>157</v>
      </c>
      <c r="S2915" t="s">
        <v>47</v>
      </c>
      <c r="U2915" t="s">
        <v>47</v>
      </c>
      <c r="V2915" t="s">
        <v>84</v>
      </c>
      <c r="W2915" t="s">
        <v>55</v>
      </c>
      <c r="X2915" t="s">
        <v>55</v>
      </c>
      <c r="Y2915" t="s">
        <v>50</v>
      </c>
      <c r="Z2915" t="s">
        <v>161</v>
      </c>
      <c r="AA2915" t="s">
        <v>116</v>
      </c>
      <c r="AB2915" t="s">
        <v>54</v>
      </c>
      <c r="AE2915" t="s">
        <v>56</v>
      </c>
      <c r="AG2915" t="s">
        <v>57</v>
      </c>
      <c r="AH2915" t="s">
        <v>58</v>
      </c>
      <c r="AM2915" t="s">
        <v>61</v>
      </c>
      <c r="AN2915" t="s">
        <v>62</v>
      </c>
      <c r="AO2915">
        <v>0.1</v>
      </c>
      <c r="AP2915">
        <v>0.97399999999999998</v>
      </c>
      <c r="AQ2915">
        <v>17.84</v>
      </c>
      <c r="AR2915">
        <v>0.57999999999999996</v>
      </c>
      <c r="AS2915">
        <v>9.98</v>
      </c>
      <c r="AT2915">
        <v>1.6</v>
      </c>
    </row>
    <row r="2916" spans="1:46" x14ac:dyDescent="0.3">
      <c r="A2916">
        <v>3473</v>
      </c>
      <c r="B2916" t="s">
        <v>71</v>
      </c>
      <c r="E2916" t="s">
        <v>47</v>
      </c>
      <c r="H2916" t="s">
        <v>72</v>
      </c>
      <c r="I2916" t="s">
        <v>47</v>
      </c>
      <c r="J2916" t="s">
        <v>49</v>
      </c>
      <c r="L2916" t="s">
        <v>50</v>
      </c>
      <c r="P2916" t="s">
        <v>156</v>
      </c>
      <c r="R2916" t="s">
        <v>157</v>
      </c>
      <c r="S2916" t="s">
        <v>47</v>
      </c>
      <c r="U2916" t="s">
        <v>47</v>
      </c>
      <c r="V2916" t="s">
        <v>84</v>
      </c>
      <c r="W2916" t="s">
        <v>55</v>
      </c>
      <c r="X2916" t="s">
        <v>55</v>
      </c>
      <c r="Y2916" t="s">
        <v>50</v>
      </c>
      <c r="Z2916" t="s">
        <v>161</v>
      </c>
      <c r="AA2916" t="s">
        <v>116</v>
      </c>
      <c r="AB2916" t="s">
        <v>54</v>
      </c>
      <c r="AE2916" t="s">
        <v>858</v>
      </c>
      <c r="AF2916" t="s">
        <v>123</v>
      </c>
      <c r="AG2916" t="s">
        <v>57</v>
      </c>
      <c r="AH2916" t="s">
        <v>58</v>
      </c>
      <c r="AM2916" t="s">
        <v>61</v>
      </c>
      <c r="AN2916" t="s">
        <v>62</v>
      </c>
      <c r="AO2916">
        <v>0.1</v>
      </c>
      <c r="AP2916">
        <v>0.91700000000000004</v>
      </c>
      <c r="AQ2916">
        <v>3.96</v>
      </c>
      <c r="AR2916">
        <v>0.36899999999999999</v>
      </c>
      <c r="AS2916">
        <v>1.32</v>
      </c>
      <c r="AT2916">
        <v>1.6</v>
      </c>
    </row>
    <row r="2917" spans="1:46" x14ac:dyDescent="0.3">
      <c r="A2917">
        <v>3474</v>
      </c>
      <c r="B2917" t="s">
        <v>71</v>
      </c>
      <c r="E2917" t="s">
        <v>47</v>
      </c>
      <c r="H2917" t="s">
        <v>72</v>
      </c>
      <c r="I2917" t="s">
        <v>47</v>
      </c>
      <c r="J2917" t="s">
        <v>49</v>
      </c>
      <c r="L2917" t="s">
        <v>50</v>
      </c>
      <c r="P2917" t="s">
        <v>156</v>
      </c>
      <c r="R2917" t="s">
        <v>157</v>
      </c>
      <c r="S2917" t="s">
        <v>47</v>
      </c>
      <c r="U2917" t="s">
        <v>47</v>
      </c>
      <c r="V2917" t="s">
        <v>84</v>
      </c>
      <c r="W2917" t="s">
        <v>55</v>
      </c>
      <c r="X2917" t="s">
        <v>55</v>
      </c>
      <c r="Y2917" t="s">
        <v>50</v>
      </c>
      <c r="Z2917" t="s">
        <v>161</v>
      </c>
      <c r="AA2917" t="s">
        <v>116</v>
      </c>
      <c r="AB2917" t="s">
        <v>54</v>
      </c>
      <c r="AE2917" t="s">
        <v>859</v>
      </c>
      <c r="AF2917" t="s">
        <v>123</v>
      </c>
      <c r="AG2917" t="s">
        <v>57</v>
      </c>
      <c r="AH2917" t="s">
        <v>58</v>
      </c>
      <c r="AM2917" t="s">
        <v>61</v>
      </c>
      <c r="AN2917" t="s">
        <v>62</v>
      </c>
      <c r="AO2917">
        <v>0.1</v>
      </c>
      <c r="AP2917">
        <v>0.86899999999999999</v>
      </c>
      <c r="AQ2917">
        <v>17.559999999999999</v>
      </c>
      <c r="AR2917">
        <v>0.35199999999999998</v>
      </c>
      <c r="AS2917">
        <v>5.31</v>
      </c>
      <c r="AT2917">
        <v>1.6</v>
      </c>
    </row>
    <row r="2918" spans="1:46" x14ac:dyDescent="0.3">
      <c r="A2918">
        <v>3475</v>
      </c>
      <c r="B2918" t="s">
        <v>71</v>
      </c>
      <c r="E2918" t="s">
        <v>47</v>
      </c>
      <c r="H2918" t="s">
        <v>72</v>
      </c>
      <c r="I2918" t="s">
        <v>47</v>
      </c>
      <c r="J2918" t="s">
        <v>49</v>
      </c>
      <c r="L2918" t="s">
        <v>50</v>
      </c>
      <c r="P2918" t="s">
        <v>156</v>
      </c>
      <c r="R2918" t="s">
        <v>157</v>
      </c>
      <c r="S2918" t="s">
        <v>47</v>
      </c>
      <c r="U2918" t="s">
        <v>47</v>
      </c>
      <c r="V2918" t="s">
        <v>84</v>
      </c>
      <c r="W2918" t="s">
        <v>55</v>
      </c>
      <c r="X2918" t="s">
        <v>55</v>
      </c>
      <c r="Y2918" t="s">
        <v>50</v>
      </c>
      <c r="Z2918" t="s">
        <v>161</v>
      </c>
      <c r="AA2918" t="s">
        <v>116</v>
      </c>
      <c r="AB2918" t="s">
        <v>54</v>
      </c>
      <c r="AE2918" t="s">
        <v>860</v>
      </c>
      <c r="AF2918" t="s">
        <v>123</v>
      </c>
      <c r="AG2918" t="s">
        <v>57</v>
      </c>
      <c r="AH2918" t="s">
        <v>58</v>
      </c>
      <c r="AM2918" t="s">
        <v>61</v>
      </c>
      <c r="AN2918" t="s">
        <v>62</v>
      </c>
      <c r="AO2918">
        <v>0.1</v>
      </c>
      <c r="AP2918">
        <v>0.747</v>
      </c>
      <c r="AQ2918">
        <v>4.4000000000000004</v>
      </c>
      <c r="AR2918">
        <v>0.34399999999999997</v>
      </c>
      <c r="AS2918">
        <v>1.1100000000000001</v>
      </c>
      <c r="AT2918">
        <v>1.6</v>
      </c>
    </row>
    <row r="2919" spans="1:46" x14ac:dyDescent="0.3">
      <c r="A2919">
        <v>3476</v>
      </c>
      <c r="B2919" t="s">
        <v>71</v>
      </c>
      <c r="E2919" t="s">
        <v>47</v>
      </c>
      <c r="H2919" t="s">
        <v>72</v>
      </c>
      <c r="I2919" t="s">
        <v>47</v>
      </c>
      <c r="J2919" t="s">
        <v>49</v>
      </c>
      <c r="L2919" t="s">
        <v>50</v>
      </c>
      <c r="N2919" t="s">
        <v>73</v>
      </c>
      <c r="P2919" t="s">
        <v>75</v>
      </c>
      <c r="Q2919" t="s">
        <v>87</v>
      </c>
      <c r="S2919" t="s">
        <v>88</v>
      </c>
      <c r="T2919" t="s">
        <v>47</v>
      </c>
      <c r="V2919" t="s">
        <v>123</v>
      </c>
      <c r="W2919" t="s">
        <v>184</v>
      </c>
      <c r="Y2919" t="s">
        <v>106</v>
      </c>
      <c r="Z2919" t="s">
        <v>53</v>
      </c>
      <c r="AB2919" t="s">
        <v>90</v>
      </c>
      <c r="AD2919" t="s">
        <v>52</v>
      </c>
      <c r="AE2919" t="s">
        <v>85</v>
      </c>
      <c r="AG2919" t="s">
        <v>235</v>
      </c>
      <c r="AH2919" t="s">
        <v>94</v>
      </c>
      <c r="AJ2919" t="s">
        <v>300</v>
      </c>
      <c r="AK2919" t="s">
        <v>89</v>
      </c>
      <c r="AM2919" t="s">
        <v>61</v>
      </c>
      <c r="AN2919" t="s">
        <v>95</v>
      </c>
      <c r="AO2919">
        <v>0.1</v>
      </c>
      <c r="AP2919">
        <v>0.83</v>
      </c>
      <c r="AQ2919">
        <v>21.35</v>
      </c>
      <c r="AR2919">
        <v>0.57799999999999996</v>
      </c>
      <c r="AS2919">
        <v>10.26</v>
      </c>
      <c r="AT2919">
        <v>1.6</v>
      </c>
    </row>
    <row r="2920" spans="1:46" x14ac:dyDescent="0.3">
      <c r="A2920">
        <v>3477</v>
      </c>
      <c r="B2920" t="s">
        <v>71</v>
      </c>
      <c r="E2920" t="s">
        <v>47</v>
      </c>
      <c r="H2920" t="s">
        <v>72</v>
      </c>
      <c r="I2920" t="s">
        <v>47</v>
      </c>
      <c r="J2920" t="s">
        <v>49</v>
      </c>
      <c r="L2920" t="s">
        <v>50</v>
      </c>
      <c r="N2920" t="s">
        <v>73</v>
      </c>
      <c r="P2920" t="s">
        <v>75</v>
      </c>
      <c r="Q2920" t="s">
        <v>87</v>
      </c>
      <c r="S2920" t="s">
        <v>88</v>
      </c>
      <c r="T2920" t="s">
        <v>47</v>
      </c>
      <c r="V2920" t="s">
        <v>123</v>
      </c>
      <c r="W2920" t="s">
        <v>184</v>
      </c>
      <c r="Y2920" t="s">
        <v>106</v>
      </c>
      <c r="Z2920" t="s">
        <v>53</v>
      </c>
      <c r="AB2920" t="s">
        <v>90</v>
      </c>
      <c r="AD2920" t="s">
        <v>52</v>
      </c>
      <c r="AE2920" t="s">
        <v>861</v>
      </c>
      <c r="AF2920" t="s">
        <v>116</v>
      </c>
      <c r="AG2920" t="s">
        <v>235</v>
      </c>
      <c r="AH2920" t="s">
        <v>94</v>
      </c>
      <c r="AJ2920" t="s">
        <v>300</v>
      </c>
      <c r="AK2920" t="s">
        <v>89</v>
      </c>
      <c r="AM2920" t="s">
        <v>61</v>
      </c>
      <c r="AN2920" t="s">
        <v>95</v>
      </c>
      <c r="AO2920">
        <v>0.1</v>
      </c>
      <c r="AP2920">
        <v>1.1100000000000001</v>
      </c>
      <c r="AQ2920">
        <v>21.57</v>
      </c>
      <c r="AR2920">
        <v>0.78800000000000003</v>
      </c>
      <c r="AS2920">
        <v>19</v>
      </c>
      <c r="AT2920">
        <v>1.6</v>
      </c>
    </row>
    <row r="2921" spans="1:46" x14ac:dyDescent="0.3">
      <c r="A2921">
        <v>3478</v>
      </c>
      <c r="B2921" t="s">
        <v>71</v>
      </c>
      <c r="E2921" t="s">
        <v>47</v>
      </c>
      <c r="H2921" t="s">
        <v>72</v>
      </c>
      <c r="I2921" t="s">
        <v>47</v>
      </c>
      <c r="J2921" t="s">
        <v>49</v>
      </c>
      <c r="L2921" t="s">
        <v>50</v>
      </c>
      <c r="P2921" t="s">
        <v>51</v>
      </c>
      <c r="S2921" t="s">
        <v>47</v>
      </c>
      <c r="V2921" t="s">
        <v>76</v>
      </c>
      <c r="Y2921" t="s">
        <v>53</v>
      </c>
      <c r="AB2921" t="s">
        <v>159</v>
      </c>
      <c r="AC2921" t="s">
        <v>160</v>
      </c>
      <c r="AD2921" t="s">
        <v>123</v>
      </c>
      <c r="AE2921" t="s">
        <v>91</v>
      </c>
      <c r="AG2921" t="s">
        <v>134</v>
      </c>
      <c r="AM2921" t="s">
        <v>61</v>
      </c>
      <c r="AN2921" t="s">
        <v>95</v>
      </c>
      <c r="AO2921">
        <v>0.1</v>
      </c>
      <c r="AP2921">
        <v>0.84</v>
      </c>
      <c r="AQ2921">
        <v>19.100000000000001</v>
      </c>
      <c r="AR2921">
        <v>0.77</v>
      </c>
      <c r="AS2921">
        <v>12.3</v>
      </c>
      <c r="AT2921">
        <v>1.6</v>
      </c>
    </row>
    <row r="2922" spans="1:46" x14ac:dyDescent="0.3">
      <c r="A2922">
        <v>3479</v>
      </c>
      <c r="B2922" t="s">
        <v>71</v>
      </c>
      <c r="E2922" t="s">
        <v>47</v>
      </c>
      <c r="H2922" t="s">
        <v>72</v>
      </c>
      <c r="I2922" t="s">
        <v>47</v>
      </c>
      <c r="J2922" t="s">
        <v>49</v>
      </c>
      <c r="L2922" t="s">
        <v>50</v>
      </c>
      <c r="P2922" t="s">
        <v>51</v>
      </c>
      <c r="S2922" t="s">
        <v>47</v>
      </c>
      <c r="V2922" t="s">
        <v>76</v>
      </c>
      <c r="Y2922" t="s">
        <v>53</v>
      </c>
      <c r="AB2922" t="s">
        <v>159</v>
      </c>
      <c r="AC2922" t="s">
        <v>160</v>
      </c>
      <c r="AD2922" t="s">
        <v>123</v>
      </c>
      <c r="AE2922" t="s">
        <v>91</v>
      </c>
      <c r="AG2922" t="s">
        <v>134</v>
      </c>
      <c r="AM2922" t="s">
        <v>61</v>
      </c>
      <c r="AN2922" t="s">
        <v>95</v>
      </c>
      <c r="AO2922">
        <v>0.1</v>
      </c>
      <c r="AP2922">
        <v>0.85</v>
      </c>
      <c r="AQ2922">
        <v>21</v>
      </c>
      <c r="AR2922">
        <v>0.73</v>
      </c>
      <c r="AS2922">
        <v>13</v>
      </c>
      <c r="AT2922">
        <v>1.6</v>
      </c>
    </row>
    <row r="2923" spans="1:46" x14ac:dyDescent="0.3">
      <c r="A2923">
        <v>3480</v>
      </c>
      <c r="B2923" t="s">
        <v>71</v>
      </c>
      <c r="E2923" t="s">
        <v>47</v>
      </c>
      <c r="H2923" t="s">
        <v>72</v>
      </c>
      <c r="I2923" t="s">
        <v>47</v>
      </c>
      <c r="J2923" t="s">
        <v>49</v>
      </c>
      <c r="L2923" t="s">
        <v>50</v>
      </c>
      <c r="P2923" t="s">
        <v>51</v>
      </c>
      <c r="S2923" t="s">
        <v>47</v>
      </c>
      <c r="V2923" t="s">
        <v>76</v>
      </c>
      <c r="Y2923" t="s">
        <v>53</v>
      </c>
      <c r="AB2923" t="s">
        <v>159</v>
      </c>
      <c r="AC2923" t="s">
        <v>160</v>
      </c>
      <c r="AD2923" t="s">
        <v>123</v>
      </c>
      <c r="AE2923" t="s">
        <v>91</v>
      </c>
      <c r="AG2923" t="s">
        <v>134</v>
      </c>
      <c r="AM2923" t="s">
        <v>61</v>
      </c>
      <c r="AN2923" t="s">
        <v>95</v>
      </c>
      <c r="AO2923">
        <v>0.1</v>
      </c>
      <c r="AP2923">
        <v>0.84</v>
      </c>
      <c r="AQ2923">
        <v>21.2</v>
      </c>
      <c r="AR2923">
        <v>0.68</v>
      </c>
      <c r="AS2923">
        <v>12.1</v>
      </c>
      <c r="AT2923">
        <v>1.6</v>
      </c>
    </row>
    <row r="2924" spans="1:46" x14ac:dyDescent="0.3">
      <c r="A2924">
        <v>3481</v>
      </c>
      <c r="B2924" t="s">
        <v>71</v>
      </c>
      <c r="E2924" t="s">
        <v>47</v>
      </c>
      <c r="H2924" t="s">
        <v>72</v>
      </c>
      <c r="I2924" t="s">
        <v>47</v>
      </c>
      <c r="J2924" t="s">
        <v>49</v>
      </c>
      <c r="L2924" t="s">
        <v>50</v>
      </c>
      <c r="P2924" t="s">
        <v>51</v>
      </c>
      <c r="S2924" t="s">
        <v>47</v>
      </c>
      <c r="V2924" t="s">
        <v>76</v>
      </c>
      <c r="Y2924" t="s">
        <v>53</v>
      </c>
      <c r="AB2924" t="s">
        <v>159</v>
      </c>
      <c r="AC2924" t="s">
        <v>160</v>
      </c>
      <c r="AD2924" t="s">
        <v>123</v>
      </c>
      <c r="AE2924" t="s">
        <v>91</v>
      </c>
      <c r="AG2924" t="s">
        <v>134</v>
      </c>
      <c r="AM2924" t="s">
        <v>61</v>
      </c>
      <c r="AN2924" t="s">
        <v>95</v>
      </c>
      <c r="AO2924">
        <v>0.1</v>
      </c>
      <c r="AP2924">
        <v>0.86</v>
      </c>
      <c r="AQ2924">
        <v>21.3</v>
      </c>
      <c r="AR2924">
        <v>0.67</v>
      </c>
      <c r="AS2924">
        <v>12.3</v>
      </c>
      <c r="AT2924">
        <v>1.6</v>
      </c>
    </row>
    <row r="2925" spans="1:46" x14ac:dyDescent="0.3">
      <c r="A2925">
        <v>3482</v>
      </c>
      <c r="B2925" t="s">
        <v>71</v>
      </c>
      <c r="E2925" t="s">
        <v>47</v>
      </c>
      <c r="H2925" t="s">
        <v>72</v>
      </c>
      <c r="I2925" t="s">
        <v>47</v>
      </c>
      <c r="J2925" t="s">
        <v>49</v>
      </c>
      <c r="L2925" t="s">
        <v>50</v>
      </c>
      <c r="P2925" t="s">
        <v>51</v>
      </c>
      <c r="S2925" t="s">
        <v>47</v>
      </c>
      <c r="V2925" t="s">
        <v>76</v>
      </c>
      <c r="Y2925" t="s">
        <v>53</v>
      </c>
      <c r="AB2925" t="s">
        <v>159</v>
      </c>
      <c r="AC2925" t="s">
        <v>160</v>
      </c>
      <c r="AD2925" t="s">
        <v>123</v>
      </c>
      <c r="AE2925" t="s">
        <v>91</v>
      </c>
      <c r="AG2925" t="s">
        <v>134</v>
      </c>
      <c r="AM2925" t="s">
        <v>61</v>
      </c>
      <c r="AN2925" t="s">
        <v>95</v>
      </c>
      <c r="AO2925">
        <v>0.1</v>
      </c>
      <c r="AP2925">
        <v>0.83</v>
      </c>
      <c r="AQ2925">
        <v>19.600000000000001</v>
      </c>
      <c r="AR2925">
        <v>0.55000000000000004</v>
      </c>
      <c r="AS2925">
        <v>8.9</v>
      </c>
      <c r="AT2925">
        <v>1.6</v>
      </c>
    </row>
    <row r="2926" spans="1:46" x14ac:dyDescent="0.3">
      <c r="A2926">
        <v>3483</v>
      </c>
      <c r="B2926" t="s">
        <v>71</v>
      </c>
      <c r="E2926" t="s">
        <v>47</v>
      </c>
      <c r="H2926" t="s">
        <v>72</v>
      </c>
      <c r="I2926" t="s">
        <v>47</v>
      </c>
      <c r="J2926" t="s">
        <v>49</v>
      </c>
      <c r="L2926" t="s">
        <v>50</v>
      </c>
      <c r="P2926" t="s">
        <v>51</v>
      </c>
      <c r="S2926" t="s">
        <v>47</v>
      </c>
      <c r="V2926" t="s">
        <v>76</v>
      </c>
      <c r="Y2926" t="s">
        <v>53</v>
      </c>
      <c r="AB2926" t="s">
        <v>159</v>
      </c>
      <c r="AC2926" t="s">
        <v>160</v>
      </c>
      <c r="AD2926" t="s">
        <v>123</v>
      </c>
      <c r="AE2926" t="s">
        <v>91</v>
      </c>
      <c r="AG2926" t="s">
        <v>134</v>
      </c>
      <c r="AM2926" t="s">
        <v>61</v>
      </c>
      <c r="AN2926" t="s">
        <v>95</v>
      </c>
      <c r="AO2926">
        <v>0.1</v>
      </c>
      <c r="AP2926">
        <v>0.87</v>
      </c>
      <c r="AQ2926">
        <v>22</v>
      </c>
      <c r="AR2926">
        <v>0.72</v>
      </c>
      <c r="AS2926">
        <v>13.8</v>
      </c>
      <c r="AT2926">
        <v>1.6</v>
      </c>
    </row>
    <row r="2927" spans="1:46" x14ac:dyDescent="0.3">
      <c r="A2927">
        <v>3484</v>
      </c>
      <c r="B2927" t="s">
        <v>71</v>
      </c>
      <c r="E2927" t="s">
        <v>47</v>
      </c>
      <c r="H2927" t="s">
        <v>72</v>
      </c>
      <c r="I2927" t="s">
        <v>47</v>
      </c>
      <c r="J2927" t="s">
        <v>49</v>
      </c>
      <c r="L2927" t="s">
        <v>50</v>
      </c>
      <c r="P2927" t="s">
        <v>51</v>
      </c>
      <c r="S2927" t="s">
        <v>47</v>
      </c>
      <c r="V2927" t="s">
        <v>76</v>
      </c>
      <c r="Y2927" t="s">
        <v>53</v>
      </c>
      <c r="AB2927" t="s">
        <v>159</v>
      </c>
      <c r="AC2927" t="s">
        <v>160</v>
      </c>
      <c r="AD2927" t="s">
        <v>123</v>
      </c>
      <c r="AE2927" t="s">
        <v>91</v>
      </c>
      <c r="AG2927" t="s">
        <v>134</v>
      </c>
      <c r="AM2927" t="s">
        <v>61</v>
      </c>
      <c r="AN2927" t="s">
        <v>95</v>
      </c>
      <c r="AO2927">
        <v>0.1</v>
      </c>
      <c r="AP2927">
        <v>0.86</v>
      </c>
      <c r="AQ2927">
        <v>20.7</v>
      </c>
      <c r="AR2927">
        <v>0.7</v>
      </c>
      <c r="AS2927">
        <v>12.4</v>
      </c>
      <c r="AT2927">
        <v>1.6</v>
      </c>
    </row>
    <row r="2928" spans="1:46" x14ac:dyDescent="0.3">
      <c r="A2928">
        <v>3485</v>
      </c>
      <c r="B2928" t="s">
        <v>71</v>
      </c>
      <c r="E2928" t="s">
        <v>47</v>
      </c>
      <c r="H2928" t="s">
        <v>72</v>
      </c>
      <c r="I2928" t="s">
        <v>47</v>
      </c>
      <c r="J2928" t="s">
        <v>49</v>
      </c>
      <c r="L2928" t="s">
        <v>50</v>
      </c>
      <c r="P2928" t="s">
        <v>51</v>
      </c>
      <c r="S2928" t="s">
        <v>47</v>
      </c>
      <c r="V2928" t="s">
        <v>76</v>
      </c>
      <c r="Y2928" t="s">
        <v>53</v>
      </c>
      <c r="AB2928" t="s">
        <v>159</v>
      </c>
      <c r="AC2928" t="s">
        <v>160</v>
      </c>
      <c r="AD2928" t="s">
        <v>123</v>
      </c>
      <c r="AE2928" t="s">
        <v>91</v>
      </c>
      <c r="AG2928" t="s">
        <v>134</v>
      </c>
      <c r="AM2928" t="s">
        <v>61</v>
      </c>
      <c r="AN2928" t="s">
        <v>95</v>
      </c>
      <c r="AO2928">
        <v>0.1</v>
      </c>
      <c r="AP2928">
        <v>0.87</v>
      </c>
      <c r="AQ2928">
        <v>21.7</v>
      </c>
      <c r="AR2928">
        <v>0.69</v>
      </c>
      <c r="AS2928">
        <v>13</v>
      </c>
      <c r="AT2928">
        <v>1.6</v>
      </c>
    </row>
    <row r="2929" spans="1:46" x14ac:dyDescent="0.3">
      <c r="A2929">
        <v>3486</v>
      </c>
      <c r="B2929" t="s">
        <v>71</v>
      </c>
      <c r="E2929" t="s">
        <v>47</v>
      </c>
      <c r="H2929" t="s">
        <v>72</v>
      </c>
      <c r="I2929" t="s">
        <v>47</v>
      </c>
      <c r="J2929" t="s">
        <v>49</v>
      </c>
      <c r="L2929" t="s">
        <v>50</v>
      </c>
      <c r="N2929" t="s">
        <v>73</v>
      </c>
      <c r="P2929" t="s">
        <v>75</v>
      </c>
      <c r="S2929" t="s">
        <v>47</v>
      </c>
      <c r="V2929" t="s">
        <v>52</v>
      </c>
      <c r="Y2929" t="s">
        <v>77</v>
      </c>
      <c r="AB2929" t="s">
        <v>143</v>
      </c>
      <c r="AD2929" t="s">
        <v>52</v>
      </c>
      <c r="AE2929" t="s">
        <v>91</v>
      </c>
      <c r="AF2929" t="s">
        <v>116</v>
      </c>
      <c r="AG2929" t="s">
        <v>134</v>
      </c>
      <c r="AJ2929" t="s">
        <v>92</v>
      </c>
      <c r="AM2929" t="s">
        <v>61</v>
      </c>
      <c r="AN2929" t="s">
        <v>95</v>
      </c>
      <c r="AO2929">
        <v>0.1</v>
      </c>
      <c r="AP2929">
        <v>0.42</v>
      </c>
      <c r="AQ2929">
        <v>19.5</v>
      </c>
      <c r="AR2929">
        <v>0.46</v>
      </c>
      <c r="AS2929">
        <v>3.77</v>
      </c>
      <c r="AT2929">
        <v>1.6</v>
      </c>
    </row>
    <row r="2930" spans="1:46" x14ac:dyDescent="0.3">
      <c r="A2930">
        <v>3487</v>
      </c>
      <c r="B2930" t="s">
        <v>71</v>
      </c>
      <c r="E2930" t="s">
        <v>47</v>
      </c>
      <c r="H2930" t="s">
        <v>72</v>
      </c>
      <c r="I2930" t="s">
        <v>47</v>
      </c>
      <c r="J2930" t="s">
        <v>49</v>
      </c>
      <c r="L2930" t="s">
        <v>50</v>
      </c>
      <c r="N2930" t="s">
        <v>73</v>
      </c>
      <c r="P2930" t="s">
        <v>75</v>
      </c>
      <c r="S2930" t="s">
        <v>47</v>
      </c>
      <c r="V2930" t="s">
        <v>52</v>
      </c>
      <c r="Y2930" t="s">
        <v>77</v>
      </c>
      <c r="AB2930" t="s">
        <v>143</v>
      </c>
      <c r="AD2930" t="s">
        <v>52</v>
      </c>
      <c r="AE2930" t="s">
        <v>91</v>
      </c>
      <c r="AF2930" t="s">
        <v>116</v>
      </c>
      <c r="AG2930" t="s">
        <v>134</v>
      </c>
      <c r="AJ2930" t="s">
        <v>92</v>
      </c>
      <c r="AM2930" t="s">
        <v>61</v>
      </c>
      <c r="AN2930" t="s">
        <v>95</v>
      </c>
      <c r="AO2930">
        <v>0.1</v>
      </c>
      <c r="AP2930">
        <v>0.87</v>
      </c>
      <c r="AQ2930">
        <v>19.2</v>
      </c>
      <c r="AR2930">
        <v>0.7</v>
      </c>
      <c r="AS2930">
        <v>11.7</v>
      </c>
      <c r="AT2930">
        <v>1.6</v>
      </c>
    </row>
    <row r="2931" spans="1:46" x14ac:dyDescent="0.3">
      <c r="A2931">
        <v>3488</v>
      </c>
      <c r="B2931" t="s">
        <v>71</v>
      </c>
      <c r="E2931" t="s">
        <v>47</v>
      </c>
      <c r="H2931" t="s">
        <v>72</v>
      </c>
      <c r="I2931" t="s">
        <v>47</v>
      </c>
      <c r="J2931" t="s">
        <v>49</v>
      </c>
      <c r="L2931" t="s">
        <v>50</v>
      </c>
      <c r="N2931" t="s">
        <v>73</v>
      </c>
      <c r="P2931" t="s">
        <v>75</v>
      </c>
      <c r="S2931" t="s">
        <v>47</v>
      </c>
      <c r="V2931" t="s">
        <v>52</v>
      </c>
      <c r="Y2931" t="s">
        <v>77</v>
      </c>
      <c r="AB2931" t="s">
        <v>143</v>
      </c>
      <c r="AD2931" t="s">
        <v>52</v>
      </c>
      <c r="AE2931" t="s">
        <v>91</v>
      </c>
      <c r="AF2931" t="s">
        <v>116</v>
      </c>
      <c r="AG2931" t="s">
        <v>862</v>
      </c>
      <c r="AJ2931" t="s">
        <v>92</v>
      </c>
      <c r="AM2931" t="s">
        <v>61</v>
      </c>
      <c r="AN2931" t="s">
        <v>95</v>
      </c>
      <c r="AO2931">
        <v>0.1</v>
      </c>
      <c r="AP2931">
        <v>0.93</v>
      </c>
      <c r="AQ2931">
        <v>20.399999999999999</v>
      </c>
      <c r="AR2931">
        <v>0.8</v>
      </c>
      <c r="AS2931">
        <v>15.2</v>
      </c>
      <c r="AT2931">
        <v>1.6</v>
      </c>
    </row>
    <row r="2932" spans="1:46" x14ac:dyDescent="0.3">
      <c r="A2932">
        <v>3489</v>
      </c>
      <c r="B2932" t="s">
        <v>71</v>
      </c>
      <c r="E2932" t="s">
        <v>47</v>
      </c>
      <c r="H2932" t="s">
        <v>72</v>
      </c>
      <c r="I2932" t="s">
        <v>47</v>
      </c>
      <c r="J2932" t="s">
        <v>49</v>
      </c>
      <c r="L2932" t="s">
        <v>50</v>
      </c>
      <c r="N2932" t="s">
        <v>73</v>
      </c>
      <c r="P2932" t="s">
        <v>75</v>
      </c>
      <c r="S2932" t="s">
        <v>47</v>
      </c>
      <c r="V2932" t="s">
        <v>52</v>
      </c>
      <c r="Y2932" t="s">
        <v>77</v>
      </c>
      <c r="AB2932" t="s">
        <v>143</v>
      </c>
      <c r="AD2932" t="s">
        <v>52</v>
      </c>
      <c r="AE2932" t="s">
        <v>91</v>
      </c>
      <c r="AF2932" t="s">
        <v>116</v>
      </c>
      <c r="AG2932" t="s">
        <v>862</v>
      </c>
      <c r="AJ2932" t="s">
        <v>92</v>
      </c>
      <c r="AM2932" t="s">
        <v>61</v>
      </c>
      <c r="AN2932" t="s">
        <v>95</v>
      </c>
      <c r="AO2932">
        <v>0.1</v>
      </c>
      <c r="AP2932">
        <v>0.94</v>
      </c>
      <c r="AQ2932">
        <v>20.63</v>
      </c>
      <c r="AR2932">
        <v>0.87</v>
      </c>
      <c r="AS2932">
        <v>15.7</v>
      </c>
      <c r="AT2932">
        <v>1.6</v>
      </c>
    </row>
    <row r="2933" spans="1:46" x14ac:dyDescent="0.3">
      <c r="A2933">
        <v>3490</v>
      </c>
      <c r="B2933" t="s">
        <v>71</v>
      </c>
      <c r="E2933" t="s">
        <v>47</v>
      </c>
      <c r="H2933" t="s">
        <v>72</v>
      </c>
      <c r="I2933" t="s">
        <v>47</v>
      </c>
      <c r="J2933" t="s">
        <v>49</v>
      </c>
      <c r="L2933" t="s">
        <v>50</v>
      </c>
      <c r="P2933" t="s">
        <v>156</v>
      </c>
      <c r="R2933" t="s">
        <v>157</v>
      </c>
      <c r="S2933" t="s">
        <v>47</v>
      </c>
      <c r="U2933" t="s">
        <v>47</v>
      </c>
      <c r="V2933" t="s">
        <v>84</v>
      </c>
      <c r="X2933" t="s">
        <v>84</v>
      </c>
      <c r="Y2933" t="s">
        <v>116</v>
      </c>
      <c r="AA2933" t="s">
        <v>116</v>
      </c>
      <c r="AB2933" t="s">
        <v>54</v>
      </c>
      <c r="AD2933" t="s">
        <v>92</v>
      </c>
      <c r="AE2933" t="s">
        <v>56</v>
      </c>
      <c r="AG2933" t="s">
        <v>57</v>
      </c>
      <c r="AH2933" t="s">
        <v>58</v>
      </c>
      <c r="AM2933" t="s">
        <v>61</v>
      </c>
      <c r="AN2933" t="s">
        <v>62</v>
      </c>
      <c r="AO2933">
        <v>0.25</v>
      </c>
      <c r="AP2933">
        <v>1.06</v>
      </c>
      <c r="AQ2933">
        <v>17.2</v>
      </c>
      <c r="AR2933">
        <v>0.75900000000000001</v>
      </c>
      <c r="AS2933">
        <v>13.8</v>
      </c>
      <c r="AT2933">
        <v>1.6</v>
      </c>
    </row>
    <row r="2934" spans="1:46" x14ac:dyDescent="0.3">
      <c r="A2934">
        <v>3491</v>
      </c>
      <c r="B2934" t="s">
        <v>71</v>
      </c>
      <c r="E2934" t="s">
        <v>47</v>
      </c>
      <c r="H2934" t="s">
        <v>72</v>
      </c>
      <c r="I2934" t="s">
        <v>47</v>
      </c>
      <c r="J2934" t="s">
        <v>49</v>
      </c>
      <c r="L2934" t="s">
        <v>50</v>
      </c>
      <c r="P2934" t="s">
        <v>156</v>
      </c>
      <c r="R2934" t="s">
        <v>157</v>
      </c>
      <c r="S2934" t="s">
        <v>47</v>
      </c>
      <c r="U2934" t="s">
        <v>47</v>
      </c>
      <c r="V2934" t="s">
        <v>84</v>
      </c>
      <c r="X2934" t="s">
        <v>84</v>
      </c>
      <c r="Y2934" t="s">
        <v>116</v>
      </c>
      <c r="AA2934" t="s">
        <v>116</v>
      </c>
      <c r="AB2934" t="s">
        <v>863</v>
      </c>
      <c r="AC2934" t="s">
        <v>627</v>
      </c>
      <c r="AD2934" t="s">
        <v>864</v>
      </c>
      <c r="AE2934" t="s">
        <v>56</v>
      </c>
      <c r="AG2934" t="s">
        <v>57</v>
      </c>
      <c r="AH2934" t="s">
        <v>58</v>
      </c>
      <c r="AM2934" t="s">
        <v>61</v>
      </c>
      <c r="AN2934" t="s">
        <v>62</v>
      </c>
      <c r="AO2934">
        <v>0.25</v>
      </c>
      <c r="AP2934">
        <v>0.98199999999999998</v>
      </c>
      <c r="AQ2934">
        <v>18.7</v>
      </c>
      <c r="AR2934">
        <v>0.38800000000000001</v>
      </c>
      <c r="AS2934">
        <v>7.1</v>
      </c>
      <c r="AT2934">
        <v>1.6</v>
      </c>
    </row>
    <row r="2935" spans="1:46" x14ac:dyDescent="0.3">
      <c r="A2935">
        <v>3493</v>
      </c>
      <c r="B2935" t="s">
        <v>71</v>
      </c>
      <c r="E2935" t="s">
        <v>47</v>
      </c>
      <c r="H2935" t="s">
        <v>72</v>
      </c>
      <c r="I2935" t="s">
        <v>47</v>
      </c>
      <c r="J2935" t="s">
        <v>49</v>
      </c>
      <c r="L2935" t="s">
        <v>50</v>
      </c>
      <c r="P2935" t="s">
        <v>75</v>
      </c>
      <c r="S2935" t="s">
        <v>47</v>
      </c>
      <c r="V2935" t="s">
        <v>52</v>
      </c>
      <c r="Y2935" t="s">
        <v>77</v>
      </c>
      <c r="AB2935" t="s">
        <v>143</v>
      </c>
      <c r="AD2935" t="s">
        <v>52</v>
      </c>
      <c r="AE2935" t="s">
        <v>145</v>
      </c>
      <c r="AG2935" t="s">
        <v>140</v>
      </c>
      <c r="AH2935" t="s">
        <v>191</v>
      </c>
      <c r="AI2935" t="s">
        <v>94</v>
      </c>
      <c r="AJ2935" t="s">
        <v>80</v>
      </c>
      <c r="AK2935" t="s">
        <v>128</v>
      </c>
      <c r="AL2935" t="s">
        <v>89</v>
      </c>
      <c r="AM2935" t="s">
        <v>61</v>
      </c>
      <c r="AN2935" t="s">
        <v>95</v>
      </c>
      <c r="AO2935">
        <v>0.1</v>
      </c>
      <c r="AP2935">
        <v>0.89</v>
      </c>
      <c r="AQ2935">
        <v>18.899999999999999</v>
      </c>
      <c r="AR2935">
        <v>0.72</v>
      </c>
      <c r="AS2935">
        <v>12.2</v>
      </c>
      <c r="AT2935">
        <v>1.6</v>
      </c>
    </row>
    <row r="2936" spans="1:46" x14ac:dyDescent="0.3">
      <c r="A2936">
        <v>3494</v>
      </c>
      <c r="B2936" t="s">
        <v>71</v>
      </c>
      <c r="E2936" t="s">
        <v>47</v>
      </c>
      <c r="H2936" t="s">
        <v>72</v>
      </c>
      <c r="I2936" t="s">
        <v>47</v>
      </c>
      <c r="J2936" t="s">
        <v>49</v>
      </c>
      <c r="L2936" t="s">
        <v>50</v>
      </c>
      <c r="P2936" t="s">
        <v>75</v>
      </c>
      <c r="Q2936" t="s">
        <v>87</v>
      </c>
      <c r="S2936" t="s">
        <v>185</v>
      </c>
      <c r="T2936" t="s">
        <v>865</v>
      </c>
      <c r="V2936" t="s">
        <v>52</v>
      </c>
      <c r="Y2936" t="s">
        <v>53</v>
      </c>
      <c r="AB2936" t="s">
        <v>90</v>
      </c>
      <c r="AD2936" t="s">
        <v>52</v>
      </c>
      <c r="AE2936" t="s">
        <v>91</v>
      </c>
      <c r="AG2936" t="s">
        <v>140</v>
      </c>
      <c r="AH2936" t="s">
        <v>94</v>
      </c>
      <c r="AM2936" t="s">
        <v>61</v>
      </c>
      <c r="AN2936" t="s">
        <v>95</v>
      </c>
      <c r="AO2936">
        <v>0.1</v>
      </c>
      <c r="AP2936">
        <v>0.88</v>
      </c>
      <c r="AQ2936">
        <v>16.3</v>
      </c>
      <c r="AR2936">
        <v>0.76</v>
      </c>
      <c r="AS2936">
        <v>10.95</v>
      </c>
      <c r="AT2936">
        <v>1.6</v>
      </c>
    </row>
    <row r="2937" spans="1:46" x14ac:dyDescent="0.3">
      <c r="A2937">
        <v>3495</v>
      </c>
      <c r="B2937" t="s">
        <v>71</v>
      </c>
      <c r="E2937" t="s">
        <v>47</v>
      </c>
      <c r="H2937" t="s">
        <v>72</v>
      </c>
      <c r="I2937" t="s">
        <v>47</v>
      </c>
      <c r="J2937" t="s">
        <v>49</v>
      </c>
      <c r="L2937" t="s">
        <v>50</v>
      </c>
      <c r="P2937" t="s">
        <v>75</v>
      </c>
      <c r="Q2937" t="s">
        <v>87</v>
      </c>
      <c r="S2937" t="s">
        <v>185</v>
      </c>
      <c r="T2937" t="s">
        <v>865</v>
      </c>
      <c r="V2937" t="s">
        <v>52</v>
      </c>
      <c r="Y2937" t="s">
        <v>53</v>
      </c>
      <c r="AB2937" t="s">
        <v>90</v>
      </c>
      <c r="AD2937" t="s">
        <v>52</v>
      </c>
      <c r="AE2937" t="s">
        <v>91</v>
      </c>
      <c r="AG2937" t="s">
        <v>140</v>
      </c>
      <c r="AH2937" t="s">
        <v>94</v>
      </c>
      <c r="AM2937" t="s">
        <v>61</v>
      </c>
      <c r="AN2937" t="s">
        <v>95</v>
      </c>
      <c r="AO2937">
        <v>0.1</v>
      </c>
      <c r="AP2937">
        <v>0.92</v>
      </c>
      <c r="AQ2937">
        <v>17.670000000000002</v>
      </c>
      <c r="AR2937">
        <v>0.68</v>
      </c>
      <c r="AS2937">
        <v>11.1</v>
      </c>
      <c r="AT2937">
        <v>1.6</v>
      </c>
    </row>
    <row r="2938" spans="1:46" x14ac:dyDescent="0.3">
      <c r="A2938">
        <v>3496</v>
      </c>
      <c r="B2938" t="s">
        <v>71</v>
      </c>
      <c r="E2938" t="s">
        <v>47</v>
      </c>
      <c r="H2938" t="s">
        <v>72</v>
      </c>
      <c r="I2938" t="s">
        <v>47</v>
      </c>
      <c r="J2938" t="s">
        <v>49</v>
      </c>
      <c r="L2938" t="s">
        <v>50</v>
      </c>
      <c r="P2938" t="s">
        <v>75</v>
      </c>
      <c r="Q2938" t="s">
        <v>87</v>
      </c>
      <c r="S2938" t="s">
        <v>185</v>
      </c>
      <c r="T2938" t="s">
        <v>865</v>
      </c>
      <c r="V2938" t="s">
        <v>52</v>
      </c>
      <c r="Y2938" t="s">
        <v>53</v>
      </c>
      <c r="AB2938" t="s">
        <v>90</v>
      </c>
      <c r="AD2938" t="s">
        <v>52</v>
      </c>
      <c r="AE2938" t="s">
        <v>91</v>
      </c>
      <c r="AG2938" t="s">
        <v>140</v>
      </c>
      <c r="AH2938" t="s">
        <v>94</v>
      </c>
      <c r="AM2938" t="s">
        <v>61</v>
      </c>
      <c r="AN2938" t="s">
        <v>95</v>
      </c>
      <c r="AO2938">
        <v>0.1</v>
      </c>
      <c r="AP2938">
        <v>0.9</v>
      </c>
      <c r="AQ2938">
        <v>18.53</v>
      </c>
      <c r="AR2938">
        <v>0.74</v>
      </c>
      <c r="AS2938">
        <v>12.41</v>
      </c>
      <c r="AT2938">
        <v>1.6</v>
      </c>
    </row>
    <row r="2939" spans="1:46" x14ac:dyDescent="0.3">
      <c r="A2939">
        <v>3497</v>
      </c>
      <c r="B2939" t="s">
        <v>71</v>
      </c>
      <c r="E2939" t="s">
        <v>47</v>
      </c>
      <c r="H2939" t="s">
        <v>72</v>
      </c>
      <c r="I2939" t="s">
        <v>47</v>
      </c>
      <c r="J2939" t="s">
        <v>49</v>
      </c>
      <c r="L2939" t="s">
        <v>50</v>
      </c>
      <c r="P2939" t="s">
        <v>75</v>
      </c>
      <c r="Q2939" t="s">
        <v>87</v>
      </c>
      <c r="S2939" t="s">
        <v>185</v>
      </c>
      <c r="T2939" t="s">
        <v>865</v>
      </c>
      <c r="V2939" t="s">
        <v>52</v>
      </c>
      <c r="Y2939" t="s">
        <v>53</v>
      </c>
      <c r="AB2939" t="s">
        <v>90</v>
      </c>
      <c r="AD2939" t="s">
        <v>52</v>
      </c>
      <c r="AE2939" t="s">
        <v>91</v>
      </c>
      <c r="AG2939" t="s">
        <v>140</v>
      </c>
      <c r="AH2939" t="s">
        <v>94</v>
      </c>
      <c r="AM2939" t="s">
        <v>61</v>
      </c>
      <c r="AN2939" t="s">
        <v>95</v>
      </c>
      <c r="AO2939">
        <v>0.1</v>
      </c>
      <c r="AP2939">
        <v>0.94</v>
      </c>
      <c r="AQ2939">
        <v>17.61</v>
      </c>
      <c r="AR2939">
        <v>0.63</v>
      </c>
      <c r="AS2939">
        <v>10.43</v>
      </c>
      <c r="AT2939">
        <v>1.6</v>
      </c>
    </row>
    <row r="2940" spans="1:46" x14ac:dyDescent="0.3">
      <c r="A2940">
        <v>3498</v>
      </c>
      <c r="B2940" t="s">
        <v>71</v>
      </c>
      <c r="E2940" t="s">
        <v>47</v>
      </c>
      <c r="H2940" t="s">
        <v>72</v>
      </c>
      <c r="I2940" t="s">
        <v>47</v>
      </c>
      <c r="J2940" t="s">
        <v>49</v>
      </c>
      <c r="L2940" t="s">
        <v>50</v>
      </c>
      <c r="P2940" t="s">
        <v>75</v>
      </c>
      <c r="Q2940" t="s">
        <v>87</v>
      </c>
      <c r="S2940" t="s">
        <v>185</v>
      </c>
      <c r="T2940" t="s">
        <v>865</v>
      </c>
      <c r="V2940" t="s">
        <v>52</v>
      </c>
      <c r="Y2940" t="s">
        <v>53</v>
      </c>
      <c r="AB2940" t="s">
        <v>90</v>
      </c>
      <c r="AD2940" t="s">
        <v>52</v>
      </c>
      <c r="AE2940" t="s">
        <v>91</v>
      </c>
      <c r="AG2940" t="s">
        <v>140</v>
      </c>
      <c r="AH2940" t="s">
        <v>94</v>
      </c>
      <c r="AM2940" t="s">
        <v>61</v>
      </c>
      <c r="AN2940" t="s">
        <v>95</v>
      </c>
      <c r="AO2940">
        <v>0.1</v>
      </c>
      <c r="AP2940">
        <v>0.9</v>
      </c>
      <c r="AQ2940">
        <v>17.03</v>
      </c>
      <c r="AR2940">
        <v>0.69</v>
      </c>
      <c r="AS2940">
        <v>10.54</v>
      </c>
      <c r="AT2940">
        <v>1.6</v>
      </c>
    </row>
    <row r="2941" spans="1:46" x14ac:dyDescent="0.3">
      <c r="A2941">
        <v>3499</v>
      </c>
      <c r="B2941" t="s">
        <v>71</v>
      </c>
      <c r="E2941" t="s">
        <v>47</v>
      </c>
      <c r="H2941" t="s">
        <v>72</v>
      </c>
      <c r="I2941" t="s">
        <v>47</v>
      </c>
      <c r="J2941" t="s">
        <v>49</v>
      </c>
      <c r="L2941" t="s">
        <v>50</v>
      </c>
      <c r="P2941" t="s">
        <v>75</v>
      </c>
      <c r="S2941" t="s">
        <v>47</v>
      </c>
      <c r="V2941" t="s">
        <v>78</v>
      </c>
      <c r="Y2941" t="s">
        <v>53</v>
      </c>
      <c r="AB2941" t="s">
        <v>54</v>
      </c>
      <c r="AD2941" t="s">
        <v>52</v>
      </c>
      <c r="AE2941" t="s">
        <v>56</v>
      </c>
      <c r="AG2941" t="s">
        <v>97</v>
      </c>
      <c r="AM2941" t="s">
        <v>61</v>
      </c>
      <c r="AN2941" t="s">
        <v>62</v>
      </c>
      <c r="AO2941">
        <v>0.09</v>
      </c>
      <c r="AP2941">
        <v>1.0449999999999999</v>
      </c>
      <c r="AQ2941">
        <v>20.3</v>
      </c>
      <c r="AR2941">
        <v>0.67700000000000005</v>
      </c>
      <c r="AS2941">
        <v>14.4</v>
      </c>
      <c r="AT2941">
        <v>1.6</v>
      </c>
    </row>
    <row r="2942" spans="1:46" x14ac:dyDescent="0.3">
      <c r="A2942">
        <v>3500</v>
      </c>
      <c r="B2942" t="s">
        <v>71</v>
      </c>
      <c r="E2942" t="s">
        <v>47</v>
      </c>
      <c r="H2942" t="s">
        <v>72</v>
      </c>
      <c r="I2942" t="s">
        <v>47</v>
      </c>
      <c r="J2942" t="s">
        <v>49</v>
      </c>
      <c r="L2942" t="s">
        <v>50</v>
      </c>
      <c r="P2942" t="s">
        <v>156</v>
      </c>
      <c r="R2942" t="s">
        <v>157</v>
      </c>
      <c r="S2942" t="s">
        <v>47</v>
      </c>
      <c r="U2942" t="s">
        <v>47</v>
      </c>
      <c r="V2942" t="s">
        <v>78</v>
      </c>
      <c r="X2942" t="s">
        <v>52</v>
      </c>
      <c r="Y2942" t="s">
        <v>107</v>
      </c>
      <c r="AA2942" t="s">
        <v>77</v>
      </c>
      <c r="AB2942" t="s">
        <v>54</v>
      </c>
      <c r="AD2942" t="s">
        <v>52</v>
      </c>
      <c r="AE2942" t="s">
        <v>56</v>
      </c>
      <c r="AG2942" t="s">
        <v>57</v>
      </c>
      <c r="AH2942" t="s">
        <v>58</v>
      </c>
      <c r="AJ2942" t="s">
        <v>78</v>
      </c>
      <c r="AK2942" t="s">
        <v>236</v>
      </c>
      <c r="AM2942" t="s">
        <v>61</v>
      </c>
      <c r="AN2942" t="s">
        <v>62</v>
      </c>
      <c r="AO2942">
        <v>0.25</v>
      </c>
      <c r="AP2942">
        <v>1.04</v>
      </c>
      <c r="AQ2942">
        <v>19</v>
      </c>
      <c r="AR2942">
        <v>0.62</v>
      </c>
      <c r="AS2942">
        <v>12.25</v>
      </c>
      <c r="AT2942">
        <v>1.6</v>
      </c>
    </row>
    <row r="2943" spans="1:46" x14ac:dyDescent="0.3">
      <c r="A2943">
        <v>3503</v>
      </c>
      <c r="B2943" t="s">
        <v>71</v>
      </c>
      <c r="E2943" t="s">
        <v>47</v>
      </c>
      <c r="H2943" t="s">
        <v>72</v>
      </c>
      <c r="I2943" t="s">
        <v>47</v>
      </c>
      <c r="J2943" t="s">
        <v>49</v>
      </c>
      <c r="L2943" t="s">
        <v>50</v>
      </c>
      <c r="N2943" t="s">
        <v>196</v>
      </c>
      <c r="P2943" t="s">
        <v>156</v>
      </c>
      <c r="R2943" t="s">
        <v>223</v>
      </c>
      <c r="S2943" t="s">
        <v>47</v>
      </c>
      <c r="U2943" t="s">
        <v>47</v>
      </c>
      <c r="V2943" t="s">
        <v>84</v>
      </c>
      <c r="X2943" t="s">
        <v>127</v>
      </c>
      <c r="Y2943" t="s">
        <v>53</v>
      </c>
      <c r="AA2943" t="s">
        <v>92</v>
      </c>
      <c r="AB2943" t="s">
        <v>54</v>
      </c>
      <c r="AD2943" t="s">
        <v>77</v>
      </c>
      <c r="AE2943" t="s">
        <v>56</v>
      </c>
      <c r="AG2943" t="s">
        <v>97</v>
      </c>
      <c r="AJ2943" t="s">
        <v>52</v>
      </c>
      <c r="AM2943" t="s">
        <v>61</v>
      </c>
      <c r="AN2943" t="s">
        <v>62</v>
      </c>
      <c r="AO2943">
        <v>0.09</v>
      </c>
      <c r="AP2943">
        <v>0.93</v>
      </c>
      <c r="AQ2943">
        <v>14.64</v>
      </c>
      <c r="AR2943">
        <v>0.71</v>
      </c>
      <c r="AS2943">
        <v>9.6300000000000008</v>
      </c>
      <c r="AT2943">
        <v>1.6</v>
      </c>
    </row>
    <row r="2944" spans="1:46" x14ac:dyDescent="0.3">
      <c r="A2944">
        <v>3504</v>
      </c>
      <c r="B2944" t="s">
        <v>71</v>
      </c>
      <c r="E2944" t="s">
        <v>47</v>
      </c>
      <c r="H2944" t="s">
        <v>72</v>
      </c>
      <c r="I2944" t="s">
        <v>47</v>
      </c>
      <c r="J2944" t="s">
        <v>49</v>
      </c>
      <c r="L2944" t="s">
        <v>50</v>
      </c>
      <c r="N2944" t="s">
        <v>73</v>
      </c>
      <c r="P2944" t="s">
        <v>156</v>
      </c>
      <c r="R2944" t="s">
        <v>223</v>
      </c>
      <c r="S2944" t="s">
        <v>47</v>
      </c>
      <c r="U2944" t="s">
        <v>47</v>
      </c>
      <c r="V2944" t="s">
        <v>84</v>
      </c>
      <c r="X2944" t="s">
        <v>127</v>
      </c>
      <c r="Y2944" t="s">
        <v>53</v>
      </c>
      <c r="AA2944" t="s">
        <v>84</v>
      </c>
      <c r="AB2944" t="s">
        <v>54</v>
      </c>
      <c r="AD2944" t="s">
        <v>77</v>
      </c>
      <c r="AE2944" t="s">
        <v>56</v>
      </c>
      <c r="AG2944" t="s">
        <v>97</v>
      </c>
      <c r="AJ2944" t="s">
        <v>52</v>
      </c>
      <c r="AM2944" t="s">
        <v>61</v>
      </c>
      <c r="AN2944" t="s">
        <v>62</v>
      </c>
      <c r="AO2944">
        <v>0.09</v>
      </c>
      <c r="AP2944">
        <v>0.93</v>
      </c>
      <c r="AQ2944">
        <v>15.7</v>
      </c>
      <c r="AR2944">
        <v>0.69</v>
      </c>
      <c r="AS2944">
        <v>10.119999999999999</v>
      </c>
      <c r="AT2944">
        <v>1.6</v>
      </c>
    </row>
    <row r="2945" spans="1:46" x14ac:dyDescent="0.3">
      <c r="A2945">
        <v>3505</v>
      </c>
      <c r="B2945" t="s">
        <v>71</v>
      </c>
      <c r="E2945" t="s">
        <v>47</v>
      </c>
      <c r="H2945" t="s">
        <v>72</v>
      </c>
      <c r="I2945" t="s">
        <v>47</v>
      </c>
      <c r="J2945" t="s">
        <v>49</v>
      </c>
      <c r="L2945" t="s">
        <v>50</v>
      </c>
      <c r="N2945" t="s">
        <v>73</v>
      </c>
      <c r="P2945" t="s">
        <v>156</v>
      </c>
      <c r="R2945" t="s">
        <v>223</v>
      </c>
      <c r="S2945" t="s">
        <v>47</v>
      </c>
      <c r="U2945" t="s">
        <v>47</v>
      </c>
      <c r="V2945" t="s">
        <v>84</v>
      </c>
      <c r="X2945" t="s">
        <v>127</v>
      </c>
      <c r="Y2945" t="s">
        <v>53</v>
      </c>
      <c r="AA2945" t="s">
        <v>55</v>
      </c>
      <c r="AB2945" t="s">
        <v>54</v>
      </c>
      <c r="AD2945" t="s">
        <v>77</v>
      </c>
      <c r="AE2945" t="s">
        <v>56</v>
      </c>
      <c r="AG2945" t="s">
        <v>97</v>
      </c>
      <c r="AJ2945" t="s">
        <v>52</v>
      </c>
      <c r="AM2945" t="s">
        <v>61</v>
      </c>
      <c r="AN2945" t="s">
        <v>62</v>
      </c>
      <c r="AO2945">
        <v>0.09</v>
      </c>
      <c r="AP2945">
        <v>0.88</v>
      </c>
      <c r="AQ2945">
        <v>16.899999999999999</v>
      </c>
      <c r="AR2945">
        <v>0.67</v>
      </c>
      <c r="AS2945">
        <v>9.94</v>
      </c>
      <c r="AT2945">
        <v>1.6</v>
      </c>
    </row>
    <row r="2946" spans="1:46" x14ac:dyDescent="0.3">
      <c r="A2946">
        <v>3506</v>
      </c>
      <c r="B2946" t="s">
        <v>71</v>
      </c>
      <c r="E2946" t="s">
        <v>47</v>
      </c>
      <c r="H2946" t="s">
        <v>72</v>
      </c>
      <c r="I2946" t="s">
        <v>47</v>
      </c>
      <c r="J2946" t="s">
        <v>49</v>
      </c>
      <c r="L2946" t="s">
        <v>50</v>
      </c>
      <c r="N2946" t="s">
        <v>73</v>
      </c>
      <c r="P2946" t="s">
        <v>156</v>
      </c>
      <c r="R2946" t="s">
        <v>223</v>
      </c>
      <c r="S2946" t="s">
        <v>47</v>
      </c>
      <c r="U2946" t="s">
        <v>47</v>
      </c>
      <c r="V2946" t="s">
        <v>84</v>
      </c>
      <c r="X2946" t="s">
        <v>127</v>
      </c>
      <c r="Y2946" t="s">
        <v>53</v>
      </c>
      <c r="AA2946" t="s">
        <v>76</v>
      </c>
      <c r="AB2946" t="s">
        <v>54</v>
      </c>
      <c r="AD2946" t="s">
        <v>77</v>
      </c>
      <c r="AE2946" t="s">
        <v>56</v>
      </c>
      <c r="AG2946" t="s">
        <v>97</v>
      </c>
      <c r="AJ2946" t="s">
        <v>52</v>
      </c>
      <c r="AM2946" t="s">
        <v>61</v>
      </c>
      <c r="AN2946" t="s">
        <v>62</v>
      </c>
      <c r="AO2946">
        <v>0.09</v>
      </c>
      <c r="AP2946">
        <v>0.87</v>
      </c>
      <c r="AQ2946">
        <v>18.5</v>
      </c>
      <c r="AR2946">
        <v>0.56000000000000005</v>
      </c>
      <c r="AS2946">
        <v>8.9499999999999993</v>
      </c>
      <c r="AT2946">
        <v>1.6</v>
      </c>
    </row>
    <row r="2947" spans="1:46" x14ac:dyDescent="0.3">
      <c r="A2947">
        <v>3507</v>
      </c>
      <c r="B2947" t="s">
        <v>71</v>
      </c>
      <c r="E2947" t="s">
        <v>47</v>
      </c>
      <c r="H2947" t="s">
        <v>72</v>
      </c>
      <c r="I2947" t="s">
        <v>47</v>
      </c>
      <c r="J2947" t="s">
        <v>49</v>
      </c>
      <c r="L2947" t="s">
        <v>50</v>
      </c>
      <c r="P2947" t="s">
        <v>75</v>
      </c>
      <c r="S2947" t="s">
        <v>47</v>
      </c>
      <c r="V2947" t="s">
        <v>52</v>
      </c>
      <c r="Y2947" t="s">
        <v>53</v>
      </c>
      <c r="AB2947" t="s">
        <v>54</v>
      </c>
      <c r="AE2947" t="s">
        <v>56</v>
      </c>
      <c r="AG2947" t="s">
        <v>57</v>
      </c>
      <c r="AH2947" t="s">
        <v>58</v>
      </c>
      <c r="AM2947" t="s">
        <v>61</v>
      </c>
      <c r="AN2947" t="s">
        <v>62</v>
      </c>
      <c r="AO2947">
        <v>0.2</v>
      </c>
      <c r="AP2947">
        <v>0.76</v>
      </c>
      <c r="AQ2947">
        <v>17.62</v>
      </c>
      <c r="AR2947">
        <v>0.53600000000000003</v>
      </c>
      <c r="AS2947">
        <v>7.17</v>
      </c>
      <c r="AT2947">
        <v>1.6</v>
      </c>
    </row>
    <row r="2948" spans="1:46" x14ac:dyDescent="0.3">
      <c r="A2948">
        <v>3508</v>
      </c>
      <c r="B2948" t="s">
        <v>353</v>
      </c>
      <c r="E2948" t="s">
        <v>47</v>
      </c>
      <c r="F2948" t="s">
        <v>47</v>
      </c>
      <c r="H2948" t="s">
        <v>72</v>
      </c>
      <c r="I2948" t="s">
        <v>47</v>
      </c>
      <c r="J2948" t="s">
        <v>49</v>
      </c>
      <c r="L2948" t="s">
        <v>105</v>
      </c>
      <c r="P2948" t="s">
        <v>75</v>
      </c>
      <c r="S2948" t="s">
        <v>47</v>
      </c>
      <c r="V2948" t="s">
        <v>52</v>
      </c>
      <c r="Y2948" t="s">
        <v>47</v>
      </c>
      <c r="AB2948" t="s">
        <v>54</v>
      </c>
      <c r="AE2948" t="s">
        <v>56</v>
      </c>
      <c r="AG2948" t="s">
        <v>57</v>
      </c>
      <c r="AH2948" t="s">
        <v>58</v>
      </c>
      <c r="AM2948" t="s">
        <v>61</v>
      </c>
      <c r="AN2948" t="s">
        <v>62</v>
      </c>
      <c r="AO2948">
        <v>0.2</v>
      </c>
      <c r="AP2948">
        <v>0.34</v>
      </c>
      <c r="AQ2948">
        <v>2.2999999999999998</v>
      </c>
      <c r="AR2948">
        <v>0.42599999999999999</v>
      </c>
      <c r="AS2948">
        <v>0.34</v>
      </c>
    </row>
    <row r="2949" spans="1:46" x14ac:dyDescent="0.3">
      <c r="A2949">
        <v>3509</v>
      </c>
      <c r="B2949" t="s">
        <v>353</v>
      </c>
      <c r="C2949" t="s">
        <v>99</v>
      </c>
      <c r="E2949" t="s">
        <v>47</v>
      </c>
      <c r="F2949" t="s">
        <v>47</v>
      </c>
      <c r="G2949" t="s">
        <v>70</v>
      </c>
      <c r="H2949" t="s">
        <v>72</v>
      </c>
      <c r="I2949" t="s">
        <v>70</v>
      </c>
      <c r="J2949" t="s">
        <v>49</v>
      </c>
      <c r="L2949" t="s">
        <v>142</v>
      </c>
      <c r="P2949" t="s">
        <v>156</v>
      </c>
      <c r="R2949" t="s">
        <v>223</v>
      </c>
      <c r="S2949" t="s">
        <v>47</v>
      </c>
      <c r="U2949" t="s">
        <v>47</v>
      </c>
      <c r="V2949" t="s">
        <v>52</v>
      </c>
      <c r="X2949" t="s">
        <v>52</v>
      </c>
      <c r="Y2949" t="s">
        <v>47</v>
      </c>
      <c r="AA2949" t="s">
        <v>47</v>
      </c>
      <c r="AB2949" t="s">
        <v>54</v>
      </c>
      <c r="AE2949" t="s">
        <v>56</v>
      </c>
      <c r="AG2949" t="s">
        <v>57</v>
      </c>
      <c r="AH2949" t="s">
        <v>58</v>
      </c>
      <c r="AM2949" t="s">
        <v>61</v>
      </c>
      <c r="AN2949" t="s">
        <v>62</v>
      </c>
      <c r="AO2949">
        <v>0.2</v>
      </c>
      <c r="AP2949">
        <v>0.42</v>
      </c>
      <c r="AQ2949">
        <v>5.2</v>
      </c>
      <c r="AR2949">
        <v>0.501</v>
      </c>
      <c r="AS2949">
        <v>1.1000000000000001</v>
      </c>
    </row>
    <row r="2950" spans="1:46" x14ac:dyDescent="0.3">
      <c r="A2950">
        <v>3510</v>
      </c>
      <c r="B2950" t="s">
        <v>353</v>
      </c>
      <c r="C2950" t="s">
        <v>99</v>
      </c>
      <c r="E2950" t="s">
        <v>47</v>
      </c>
      <c r="F2950" t="s">
        <v>47</v>
      </c>
      <c r="G2950" t="s">
        <v>70</v>
      </c>
      <c r="H2950" t="s">
        <v>72</v>
      </c>
      <c r="I2950" t="s">
        <v>70</v>
      </c>
      <c r="J2950" t="s">
        <v>49</v>
      </c>
      <c r="L2950" t="s">
        <v>142</v>
      </c>
      <c r="P2950" t="s">
        <v>156</v>
      </c>
      <c r="R2950" t="s">
        <v>223</v>
      </c>
      <c r="S2950" t="s">
        <v>47</v>
      </c>
      <c r="U2950" t="s">
        <v>47</v>
      </c>
      <c r="V2950" t="s">
        <v>52</v>
      </c>
      <c r="X2950" t="s">
        <v>52</v>
      </c>
      <c r="Y2950" t="s">
        <v>47</v>
      </c>
      <c r="AA2950" t="s">
        <v>50</v>
      </c>
      <c r="AB2950" t="s">
        <v>54</v>
      </c>
      <c r="AE2950" t="s">
        <v>56</v>
      </c>
      <c r="AG2950" t="s">
        <v>57</v>
      </c>
      <c r="AH2950" t="s">
        <v>58</v>
      </c>
      <c r="AM2950" t="s">
        <v>61</v>
      </c>
      <c r="AN2950" t="s">
        <v>62</v>
      </c>
      <c r="AO2950">
        <v>0.2</v>
      </c>
      <c r="AP2950">
        <v>0.82</v>
      </c>
      <c r="AQ2950">
        <v>7.67</v>
      </c>
      <c r="AR2950">
        <v>0.53900000000000003</v>
      </c>
      <c r="AS2950">
        <v>3.39</v>
      </c>
    </row>
    <row r="2951" spans="1:46" x14ac:dyDescent="0.3">
      <c r="A2951">
        <v>3511</v>
      </c>
      <c r="B2951" t="s">
        <v>353</v>
      </c>
      <c r="C2951" t="s">
        <v>99</v>
      </c>
      <c r="E2951" t="s">
        <v>47</v>
      </c>
      <c r="F2951" t="s">
        <v>47</v>
      </c>
      <c r="G2951" t="s">
        <v>70</v>
      </c>
      <c r="H2951" t="s">
        <v>72</v>
      </c>
      <c r="I2951" t="s">
        <v>70</v>
      </c>
      <c r="J2951" t="s">
        <v>49</v>
      </c>
      <c r="L2951" t="s">
        <v>142</v>
      </c>
      <c r="P2951" t="s">
        <v>156</v>
      </c>
      <c r="R2951" t="s">
        <v>223</v>
      </c>
      <c r="S2951" t="s">
        <v>47</v>
      </c>
      <c r="U2951" t="s">
        <v>47</v>
      </c>
      <c r="V2951" t="s">
        <v>52</v>
      </c>
      <c r="X2951" t="s">
        <v>52</v>
      </c>
      <c r="Y2951" t="s">
        <v>47</v>
      </c>
      <c r="AA2951" t="s">
        <v>161</v>
      </c>
      <c r="AB2951" t="s">
        <v>54</v>
      </c>
      <c r="AE2951" t="s">
        <v>56</v>
      </c>
      <c r="AG2951" t="s">
        <v>57</v>
      </c>
      <c r="AH2951" t="s">
        <v>58</v>
      </c>
      <c r="AM2951" t="s">
        <v>61</v>
      </c>
      <c r="AN2951" t="s">
        <v>62</v>
      </c>
      <c r="AO2951">
        <v>0.2</v>
      </c>
      <c r="AP2951">
        <v>0.85</v>
      </c>
      <c r="AQ2951">
        <v>14.49</v>
      </c>
      <c r="AR2951">
        <v>0.443</v>
      </c>
      <c r="AS2951">
        <v>5.43</v>
      </c>
    </row>
    <row r="2952" spans="1:46" x14ac:dyDescent="0.3">
      <c r="A2952">
        <v>3512</v>
      </c>
      <c r="B2952" t="s">
        <v>353</v>
      </c>
      <c r="C2952" t="s">
        <v>99</v>
      </c>
      <c r="E2952" t="s">
        <v>47</v>
      </c>
      <c r="F2952" t="s">
        <v>47</v>
      </c>
      <c r="G2952" t="s">
        <v>70</v>
      </c>
      <c r="H2952" t="s">
        <v>72</v>
      </c>
      <c r="I2952" t="s">
        <v>70</v>
      </c>
      <c r="J2952" t="s">
        <v>49</v>
      </c>
      <c r="L2952" t="s">
        <v>142</v>
      </c>
      <c r="P2952" t="s">
        <v>156</v>
      </c>
      <c r="R2952" t="s">
        <v>223</v>
      </c>
      <c r="S2952" t="s">
        <v>47</v>
      </c>
      <c r="U2952" t="s">
        <v>47</v>
      </c>
      <c r="V2952" t="s">
        <v>52</v>
      </c>
      <c r="X2952" t="s">
        <v>52</v>
      </c>
      <c r="Y2952" t="s">
        <v>47</v>
      </c>
      <c r="AA2952" t="s">
        <v>142</v>
      </c>
      <c r="AB2952" t="s">
        <v>54</v>
      </c>
      <c r="AE2952" t="s">
        <v>56</v>
      </c>
      <c r="AG2952" t="s">
        <v>57</v>
      </c>
      <c r="AH2952" t="s">
        <v>58</v>
      </c>
      <c r="AM2952" t="s">
        <v>61</v>
      </c>
      <c r="AN2952" t="s">
        <v>62</v>
      </c>
      <c r="AO2952">
        <v>0.2</v>
      </c>
      <c r="AP2952">
        <v>0.81</v>
      </c>
      <c r="AQ2952">
        <v>7.73</v>
      </c>
      <c r="AR2952">
        <v>0.48499999999999999</v>
      </c>
      <c r="AS2952">
        <v>3.03</v>
      </c>
    </row>
    <row r="2953" spans="1:46" x14ac:dyDescent="0.3">
      <c r="A2953">
        <v>3513</v>
      </c>
      <c r="B2953" t="s">
        <v>71</v>
      </c>
      <c r="E2953" t="s">
        <v>47</v>
      </c>
      <c r="H2953" t="s">
        <v>72</v>
      </c>
      <c r="I2953" t="s">
        <v>47</v>
      </c>
      <c r="J2953" t="s">
        <v>49</v>
      </c>
      <c r="L2953" t="s">
        <v>50</v>
      </c>
      <c r="P2953" t="s">
        <v>75</v>
      </c>
      <c r="S2953" t="s">
        <v>47</v>
      </c>
      <c r="V2953" t="s">
        <v>52</v>
      </c>
      <c r="Y2953" t="s">
        <v>172</v>
      </c>
      <c r="AB2953" t="s">
        <v>90</v>
      </c>
      <c r="AD2953" t="s">
        <v>127</v>
      </c>
      <c r="AE2953" t="s">
        <v>56</v>
      </c>
      <c r="AG2953" t="s">
        <v>57</v>
      </c>
      <c r="AH2953" t="s">
        <v>293</v>
      </c>
      <c r="AI2953" t="s">
        <v>349</v>
      </c>
      <c r="AJ2953" t="s">
        <v>80</v>
      </c>
      <c r="AK2953" t="s">
        <v>81</v>
      </c>
      <c r="AL2953" t="s">
        <v>866</v>
      </c>
      <c r="AM2953" t="s">
        <v>61</v>
      </c>
      <c r="AN2953" t="s">
        <v>62</v>
      </c>
      <c r="AO2953">
        <v>7.0000000000000007E-2</v>
      </c>
      <c r="AP2953">
        <v>0.71</v>
      </c>
      <c r="AQ2953">
        <v>19.7</v>
      </c>
      <c r="AR2953">
        <v>0.51</v>
      </c>
      <c r="AS2953">
        <v>7.1</v>
      </c>
      <c r="AT2953">
        <v>1.6</v>
      </c>
    </row>
    <row r="2954" spans="1:46" x14ac:dyDescent="0.3">
      <c r="A2954">
        <v>3514</v>
      </c>
      <c r="B2954" t="s">
        <v>46</v>
      </c>
      <c r="C2954" t="s">
        <v>98</v>
      </c>
      <c r="D2954" t="s">
        <v>99</v>
      </c>
      <c r="E2954" t="s">
        <v>100</v>
      </c>
      <c r="F2954" t="s">
        <v>867</v>
      </c>
      <c r="G2954" t="s">
        <v>364</v>
      </c>
      <c r="H2954" t="s">
        <v>72</v>
      </c>
      <c r="I2954" t="s">
        <v>47</v>
      </c>
      <c r="J2954" t="s">
        <v>63</v>
      </c>
      <c r="K2954" t="s">
        <v>64</v>
      </c>
      <c r="L2954" t="s">
        <v>832</v>
      </c>
      <c r="M2954" t="s">
        <v>833</v>
      </c>
      <c r="P2954" t="s">
        <v>51</v>
      </c>
      <c r="Q2954" t="s">
        <v>83</v>
      </c>
      <c r="S2954" t="s">
        <v>50</v>
      </c>
      <c r="T2954" t="s">
        <v>142</v>
      </c>
      <c r="V2954" t="s">
        <v>52</v>
      </c>
      <c r="Y2954" t="s">
        <v>300</v>
      </c>
      <c r="AB2954" t="s">
        <v>90</v>
      </c>
      <c r="AD2954" t="s">
        <v>578</v>
      </c>
      <c r="AE2954" t="s">
        <v>91</v>
      </c>
      <c r="AF2954" t="s">
        <v>53</v>
      </c>
      <c r="AG2954" t="s">
        <v>140</v>
      </c>
      <c r="AH2954" t="s">
        <v>94</v>
      </c>
      <c r="AJ2954" t="s">
        <v>92</v>
      </c>
      <c r="AK2954" t="s">
        <v>60</v>
      </c>
      <c r="AM2954" t="s">
        <v>61</v>
      </c>
      <c r="AN2954" t="s">
        <v>95</v>
      </c>
      <c r="AO2954">
        <v>7.0000000000000007E-2</v>
      </c>
      <c r="AP2954">
        <v>1</v>
      </c>
      <c r="AQ2954">
        <v>18.47</v>
      </c>
      <c r="AR2954">
        <v>0.79300000000000004</v>
      </c>
      <c r="AS2954">
        <v>14.61</v>
      </c>
    </row>
    <row r="2955" spans="1:46" x14ac:dyDescent="0.3">
      <c r="A2955">
        <v>3515</v>
      </c>
      <c r="B2955" t="s">
        <v>46</v>
      </c>
      <c r="C2955" t="s">
        <v>98</v>
      </c>
      <c r="D2955" t="s">
        <v>99</v>
      </c>
      <c r="E2955" t="s">
        <v>100</v>
      </c>
      <c r="F2955" t="s">
        <v>867</v>
      </c>
      <c r="G2955" t="s">
        <v>364</v>
      </c>
      <c r="H2955" t="s">
        <v>72</v>
      </c>
      <c r="I2955" t="s">
        <v>47</v>
      </c>
      <c r="J2955" t="s">
        <v>63</v>
      </c>
      <c r="K2955" t="s">
        <v>64</v>
      </c>
      <c r="L2955" t="s">
        <v>832</v>
      </c>
      <c r="M2955" t="s">
        <v>833</v>
      </c>
      <c r="P2955" t="s">
        <v>51</v>
      </c>
      <c r="Q2955" t="s">
        <v>83</v>
      </c>
      <c r="S2955" t="s">
        <v>50</v>
      </c>
      <c r="T2955" t="s">
        <v>142</v>
      </c>
      <c r="V2955" t="s">
        <v>52</v>
      </c>
      <c r="Y2955" t="s">
        <v>300</v>
      </c>
      <c r="AB2955" t="s">
        <v>576</v>
      </c>
      <c r="AC2955" t="s">
        <v>868</v>
      </c>
      <c r="AD2955" t="s">
        <v>578</v>
      </c>
      <c r="AE2955" t="s">
        <v>91</v>
      </c>
      <c r="AF2955" t="s">
        <v>53</v>
      </c>
      <c r="AG2955" t="s">
        <v>140</v>
      </c>
      <c r="AH2955" t="s">
        <v>94</v>
      </c>
      <c r="AJ2955" t="s">
        <v>92</v>
      </c>
      <c r="AK2955" t="s">
        <v>60</v>
      </c>
      <c r="AM2955" t="s">
        <v>61</v>
      </c>
      <c r="AN2955" t="s">
        <v>95</v>
      </c>
      <c r="AO2955">
        <v>7.0000000000000007E-2</v>
      </c>
      <c r="AP2955">
        <v>1</v>
      </c>
      <c r="AQ2955">
        <v>17.91</v>
      </c>
      <c r="AR2955">
        <v>0.77700000000000002</v>
      </c>
      <c r="AS2955">
        <v>14.01</v>
      </c>
    </row>
    <row r="2956" spans="1:46" x14ac:dyDescent="0.3">
      <c r="A2956">
        <v>3516</v>
      </c>
      <c r="B2956" t="s">
        <v>46</v>
      </c>
      <c r="C2956" t="s">
        <v>98</v>
      </c>
      <c r="D2956" t="s">
        <v>99</v>
      </c>
      <c r="E2956" t="s">
        <v>100</v>
      </c>
      <c r="F2956" t="s">
        <v>867</v>
      </c>
      <c r="G2956" t="s">
        <v>364</v>
      </c>
      <c r="H2956" t="s">
        <v>72</v>
      </c>
      <c r="I2956" t="s">
        <v>47</v>
      </c>
      <c r="J2956" t="s">
        <v>63</v>
      </c>
      <c r="K2956" t="s">
        <v>64</v>
      </c>
      <c r="L2956" t="s">
        <v>832</v>
      </c>
      <c r="M2956" t="s">
        <v>833</v>
      </c>
      <c r="P2956" t="s">
        <v>51</v>
      </c>
      <c r="Q2956" t="s">
        <v>83</v>
      </c>
      <c r="S2956" t="s">
        <v>50</v>
      </c>
      <c r="T2956" t="s">
        <v>142</v>
      </c>
      <c r="V2956" t="s">
        <v>52</v>
      </c>
      <c r="Y2956" t="s">
        <v>300</v>
      </c>
      <c r="AB2956" t="s">
        <v>576</v>
      </c>
      <c r="AC2956" t="s">
        <v>868</v>
      </c>
      <c r="AD2956" t="s">
        <v>578</v>
      </c>
      <c r="AE2956" t="s">
        <v>91</v>
      </c>
      <c r="AF2956" t="s">
        <v>53</v>
      </c>
      <c r="AG2956" t="s">
        <v>140</v>
      </c>
      <c r="AH2956" t="s">
        <v>94</v>
      </c>
      <c r="AJ2956" t="s">
        <v>92</v>
      </c>
      <c r="AK2956" t="s">
        <v>60</v>
      </c>
      <c r="AM2956" t="s">
        <v>61</v>
      </c>
      <c r="AN2956" t="s">
        <v>95</v>
      </c>
      <c r="AO2956">
        <v>7.0000000000000007E-2</v>
      </c>
      <c r="AP2956">
        <v>1</v>
      </c>
      <c r="AQ2956">
        <v>19.45</v>
      </c>
      <c r="AR2956">
        <v>0.79100000000000004</v>
      </c>
      <c r="AS2956">
        <v>15.39</v>
      </c>
    </row>
    <row r="2957" spans="1:46" x14ac:dyDescent="0.3">
      <c r="A2957">
        <v>3517</v>
      </c>
      <c r="B2957" t="s">
        <v>46</v>
      </c>
      <c r="C2957" t="s">
        <v>98</v>
      </c>
      <c r="D2957" t="s">
        <v>99</v>
      </c>
      <c r="E2957" t="s">
        <v>100</v>
      </c>
      <c r="F2957" t="s">
        <v>867</v>
      </c>
      <c r="G2957" t="s">
        <v>364</v>
      </c>
      <c r="H2957" t="s">
        <v>72</v>
      </c>
      <c r="I2957" t="s">
        <v>47</v>
      </c>
      <c r="J2957" t="s">
        <v>63</v>
      </c>
      <c r="K2957" t="s">
        <v>64</v>
      </c>
      <c r="L2957" t="s">
        <v>832</v>
      </c>
      <c r="M2957" t="s">
        <v>833</v>
      </c>
      <c r="P2957" t="s">
        <v>51</v>
      </c>
      <c r="Q2957" t="s">
        <v>83</v>
      </c>
      <c r="S2957" t="s">
        <v>50</v>
      </c>
      <c r="T2957" t="s">
        <v>142</v>
      </c>
      <c r="V2957" t="s">
        <v>52</v>
      </c>
      <c r="Y2957" t="s">
        <v>300</v>
      </c>
      <c r="AB2957" t="s">
        <v>90</v>
      </c>
      <c r="AD2957" t="s">
        <v>578</v>
      </c>
      <c r="AE2957" t="s">
        <v>91</v>
      </c>
      <c r="AF2957" t="s">
        <v>53</v>
      </c>
      <c r="AG2957" t="s">
        <v>140</v>
      </c>
      <c r="AH2957" t="s">
        <v>94</v>
      </c>
      <c r="AJ2957" t="s">
        <v>92</v>
      </c>
      <c r="AK2957" t="s">
        <v>60</v>
      </c>
      <c r="AM2957" t="s">
        <v>61</v>
      </c>
      <c r="AN2957" t="s">
        <v>95</v>
      </c>
      <c r="AO2957">
        <v>7.0000000000000007E-2</v>
      </c>
      <c r="AP2957">
        <v>0.98</v>
      </c>
      <c r="AQ2957">
        <v>6.88</v>
      </c>
      <c r="AR2957">
        <v>0.81100000000000005</v>
      </c>
      <c r="AS2957">
        <v>5.45</v>
      </c>
    </row>
    <row r="2958" spans="1:46" x14ac:dyDescent="0.3">
      <c r="A2958">
        <v>3518</v>
      </c>
      <c r="B2958" t="s">
        <v>46</v>
      </c>
      <c r="C2958" t="s">
        <v>98</v>
      </c>
      <c r="D2958" t="s">
        <v>99</v>
      </c>
      <c r="E2958" t="s">
        <v>100</v>
      </c>
      <c r="F2958" t="s">
        <v>867</v>
      </c>
      <c r="G2958" t="s">
        <v>364</v>
      </c>
      <c r="H2958" t="s">
        <v>72</v>
      </c>
      <c r="I2958" t="s">
        <v>47</v>
      </c>
      <c r="J2958" t="s">
        <v>63</v>
      </c>
      <c r="K2958" t="s">
        <v>64</v>
      </c>
      <c r="L2958" t="s">
        <v>832</v>
      </c>
      <c r="M2958" t="s">
        <v>833</v>
      </c>
      <c r="P2958" t="s">
        <v>51</v>
      </c>
      <c r="Q2958" t="s">
        <v>83</v>
      </c>
      <c r="S2958" t="s">
        <v>50</v>
      </c>
      <c r="T2958" t="s">
        <v>142</v>
      </c>
      <c r="V2958" t="s">
        <v>52</v>
      </c>
      <c r="Y2958" t="s">
        <v>300</v>
      </c>
      <c r="AB2958" t="s">
        <v>576</v>
      </c>
      <c r="AC2958" t="s">
        <v>868</v>
      </c>
      <c r="AD2958" t="s">
        <v>578</v>
      </c>
      <c r="AE2958" t="s">
        <v>91</v>
      </c>
      <c r="AF2958" t="s">
        <v>53</v>
      </c>
      <c r="AG2958" t="s">
        <v>140</v>
      </c>
      <c r="AH2958" t="s">
        <v>94</v>
      </c>
      <c r="AJ2958" t="s">
        <v>92</v>
      </c>
      <c r="AK2958" t="s">
        <v>60</v>
      </c>
      <c r="AM2958" t="s">
        <v>61</v>
      </c>
      <c r="AN2958" t="s">
        <v>95</v>
      </c>
      <c r="AO2958">
        <v>7.0000000000000007E-2</v>
      </c>
      <c r="AP2958">
        <v>1.03</v>
      </c>
      <c r="AQ2958">
        <v>11.2</v>
      </c>
      <c r="AR2958">
        <v>0.77600000000000002</v>
      </c>
      <c r="AS2958">
        <v>8.91</v>
      </c>
    </row>
    <row r="2959" spans="1:46" x14ac:dyDescent="0.3">
      <c r="A2959">
        <v>3519</v>
      </c>
      <c r="B2959" t="s">
        <v>46</v>
      </c>
      <c r="C2959" t="s">
        <v>98</v>
      </c>
      <c r="D2959" t="s">
        <v>99</v>
      </c>
      <c r="E2959" t="s">
        <v>100</v>
      </c>
      <c r="F2959" t="s">
        <v>867</v>
      </c>
      <c r="G2959" t="s">
        <v>364</v>
      </c>
      <c r="H2959" t="s">
        <v>72</v>
      </c>
      <c r="I2959" t="s">
        <v>47</v>
      </c>
      <c r="J2959" t="s">
        <v>63</v>
      </c>
      <c r="K2959" t="s">
        <v>64</v>
      </c>
      <c r="L2959" t="s">
        <v>832</v>
      </c>
      <c r="M2959" t="s">
        <v>833</v>
      </c>
      <c r="P2959" t="s">
        <v>51</v>
      </c>
      <c r="Q2959" t="s">
        <v>83</v>
      </c>
      <c r="S2959" t="s">
        <v>50</v>
      </c>
      <c r="T2959" t="s">
        <v>142</v>
      </c>
      <c r="V2959" t="s">
        <v>52</v>
      </c>
      <c r="Y2959" t="s">
        <v>300</v>
      </c>
      <c r="AB2959" t="s">
        <v>576</v>
      </c>
      <c r="AC2959" t="s">
        <v>868</v>
      </c>
      <c r="AD2959" t="s">
        <v>578</v>
      </c>
      <c r="AE2959" t="s">
        <v>91</v>
      </c>
      <c r="AF2959" t="s">
        <v>53</v>
      </c>
      <c r="AG2959" t="s">
        <v>140</v>
      </c>
      <c r="AH2959" t="s">
        <v>94</v>
      </c>
      <c r="AJ2959" t="s">
        <v>92</v>
      </c>
      <c r="AK2959" t="s">
        <v>60</v>
      </c>
      <c r="AM2959" t="s">
        <v>61</v>
      </c>
      <c r="AN2959" t="s">
        <v>95</v>
      </c>
      <c r="AO2959">
        <v>7.0000000000000007E-2</v>
      </c>
      <c r="AP2959">
        <v>1.03</v>
      </c>
      <c r="AQ2959">
        <v>15.38</v>
      </c>
      <c r="AR2959">
        <v>0.78500000000000003</v>
      </c>
      <c r="AS2959">
        <v>12.44</v>
      </c>
    </row>
    <row r="2960" spans="1:46" x14ac:dyDescent="0.3">
      <c r="A2960">
        <v>3520</v>
      </c>
      <c r="B2960" t="s">
        <v>109</v>
      </c>
      <c r="C2960" t="s">
        <v>99</v>
      </c>
      <c r="E2960" t="s">
        <v>65</v>
      </c>
      <c r="F2960" t="s">
        <v>383</v>
      </c>
      <c r="H2960" t="s">
        <v>72</v>
      </c>
      <c r="I2960" t="s">
        <v>47</v>
      </c>
      <c r="J2960" t="s">
        <v>63</v>
      </c>
      <c r="K2960" t="s">
        <v>64</v>
      </c>
      <c r="L2960" t="s">
        <v>832</v>
      </c>
      <c r="M2960" t="s">
        <v>833</v>
      </c>
      <c r="P2960" t="s">
        <v>51</v>
      </c>
      <c r="Q2960" t="s">
        <v>83</v>
      </c>
      <c r="S2960" t="s">
        <v>50</v>
      </c>
      <c r="T2960" t="s">
        <v>142</v>
      </c>
      <c r="V2960" t="s">
        <v>52</v>
      </c>
      <c r="Y2960" t="s">
        <v>300</v>
      </c>
      <c r="AB2960" t="s">
        <v>576</v>
      </c>
      <c r="AC2960" t="s">
        <v>868</v>
      </c>
      <c r="AD2960" t="s">
        <v>578</v>
      </c>
      <c r="AE2960" t="s">
        <v>91</v>
      </c>
      <c r="AF2960" t="s">
        <v>53</v>
      </c>
      <c r="AG2960" t="s">
        <v>140</v>
      </c>
      <c r="AH2960" t="s">
        <v>94</v>
      </c>
      <c r="AJ2960" t="s">
        <v>92</v>
      </c>
      <c r="AK2960" t="s">
        <v>60</v>
      </c>
      <c r="AM2960" t="s">
        <v>61</v>
      </c>
      <c r="AN2960" t="s">
        <v>95</v>
      </c>
      <c r="AO2960">
        <v>7.0000000000000007E-2</v>
      </c>
      <c r="AP2960">
        <v>1.05</v>
      </c>
      <c r="AQ2960">
        <v>19.03</v>
      </c>
      <c r="AR2960">
        <v>0.77</v>
      </c>
      <c r="AS2960">
        <v>15.35</v>
      </c>
    </row>
    <row r="2961" spans="1:46" x14ac:dyDescent="0.3">
      <c r="A2961">
        <v>3521</v>
      </c>
      <c r="B2961" t="s">
        <v>71</v>
      </c>
      <c r="E2961" t="s">
        <v>47</v>
      </c>
      <c r="H2961" t="s">
        <v>72</v>
      </c>
      <c r="I2961" t="s">
        <v>47</v>
      </c>
      <c r="J2961" t="s">
        <v>49</v>
      </c>
      <c r="L2961" t="s">
        <v>50</v>
      </c>
      <c r="P2961" t="s">
        <v>231</v>
      </c>
      <c r="S2961" t="s">
        <v>47</v>
      </c>
      <c r="V2961" t="s">
        <v>78</v>
      </c>
      <c r="Y2961" t="s">
        <v>116</v>
      </c>
      <c r="AB2961" t="s">
        <v>869</v>
      </c>
      <c r="AC2961" t="s">
        <v>62</v>
      </c>
      <c r="AE2961" t="s">
        <v>85</v>
      </c>
      <c r="AG2961" t="s">
        <v>659</v>
      </c>
      <c r="AM2961" t="s">
        <v>61</v>
      </c>
      <c r="AN2961" t="s">
        <v>62</v>
      </c>
      <c r="AO2961">
        <v>0.1</v>
      </c>
      <c r="AP2961">
        <v>0.47</v>
      </c>
      <c r="AQ2961">
        <v>1.5</v>
      </c>
      <c r="AR2961">
        <v>0.23</v>
      </c>
      <c r="AS2961">
        <v>0.16</v>
      </c>
      <c r="AT2961">
        <v>1.6</v>
      </c>
    </row>
    <row r="2962" spans="1:46" x14ac:dyDescent="0.3">
      <c r="A2962">
        <v>3522</v>
      </c>
      <c r="B2962" t="s">
        <v>46</v>
      </c>
      <c r="E2962" t="s">
        <v>47</v>
      </c>
      <c r="H2962" t="s">
        <v>72</v>
      </c>
      <c r="I2962" t="s">
        <v>47</v>
      </c>
      <c r="J2962" t="s">
        <v>63</v>
      </c>
      <c r="K2962" t="s">
        <v>64</v>
      </c>
      <c r="L2962" t="s">
        <v>47</v>
      </c>
      <c r="M2962" t="s">
        <v>70</v>
      </c>
      <c r="P2962" t="s">
        <v>75</v>
      </c>
      <c r="S2962" t="s">
        <v>47</v>
      </c>
      <c r="V2962" t="s">
        <v>236</v>
      </c>
      <c r="Y2962" t="s">
        <v>53</v>
      </c>
      <c r="AB2962" t="s">
        <v>54</v>
      </c>
      <c r="AD2962" t="s">
        <v>84</v>
      </c>
      <c r="AE2962" t="s">
        <v>145</v>
      </c>
      <c r="AG2962" t="s">
        <v>97</v>
      </c>
      <c r="AM2962" t="s">
        <v>61</v>
      </c>
      <c r="AN2962" t="s">
        <v>62</v>
      </c>
      <c r="AO2962">
        <v>0.09</v>
      </c>
      <c r="AP2962">
        <v>1.19</v>
      </c>
      <c r="AQ2962">
        <v>14.11</v>
      </c>
      <c r="AR2962">
        <v>0.74299999999999999</v>
      </c>
      <c r="AS2962">
        <v>12.48</v>
      </c>
    </row>
    <row r="2963" spans="1:46" x14ac:dyDescent="0.3">
      <c r="A2963">
        <v>3523</v>
      </c>
      <c r="B2963" t="s">
        <v>46</v>
      </c>
      <c r="E2963" t="s">
        <v>47</v>
      </c>
      <c r="H2963" t="s">
        <v>72</v>
      </c>
      <c r="I2963" t="s">
        <v>47</v>
      </c>
      <c r="J2963" t="s">
        <v>63</v>
      </c>
      <c r="K2963" t="s">
        <v>64</v>
      </c>
      <c r="L2963" t="s">
        <v>47</v>
      </c>
      <c r="M2963" t="s">
        <v>70</v>
      </c>
      <c r="P2963" t="s">
        <v>156</v>
      </c>
      <c r="R2963" t="s">
        <v>565</v>
      </c>
      <c r="S2963" t="s">
        <v>47</v>
      </c>
      <c r="U2963" t="s">
        <v>47</v>
      </c>
      <c r="V2963" t="s">
        <v>236</v>
      </c>
      <c r="X2963" t="s">
        <v>473</v>
      </c>
      <c r="Y2963" t="s">
        <v>53</v>
      </c>
      <c r="AA2963" t="s">
        <v>473</v>
      </c>
      <c r="AB2963" t="s">
        <v>54</v>
      </c>
      <c r="AD2963" t="s">
        <v>84</v>
      </c>
      <c r="AE2963" t="s">
        <v>145</v>
      </c>
      <c r="AG2963" t="s">
        <v>97</v>
      </c>
      <c r="AM2963" t="s">
        <v>61</v>
      </c>
      <c r="AN2963" t="s">
        <v>62</v>
      </c>
      <c r="AO2963">
        <v>0.09</v>
      </c>
      <c r="AP2963">
        <v>1.1910000000000001</v>
      </c>
      <c r="AQ2963">
        <v>14.44</v>
      </c>
      <c r="AR2963">
        <v>0.753</v>
      </c>
      <c r="AS2963">
        <v>12.95</v>
      </c>
    </row>
    <row r="2964" spans="1:46" x14ac:dyDescent="0.3">
      <c r="A2964">
        <v>3524</v>
      </c>
      <c r="B2964" t="s">
        <v>46</v>
      </c>
      <c r="E2964" t="s">
        <v>47</v>
      </c>
      <c r="H2964" t="s">
        <v>72</v>
      </c>
      <c r="I2964" t="s">
        <v>47</v>
      </c>
      <c r="J2964" t="s">
        <v>63</v>
      </c>
      <c r="K2964" t="s">
        <v>64</v>
      </c>
      <c r="L2964" t="s">
        <v>47</v>
      </c>
      <c r="M2964" t="s">
        <v>70</v>
      </c>
      <c r="P2964" t="s">
        <v>156</v>
      </c>
      <c r="R2964" t="s">
        <v>565</v>
      </c>
      <c r="S2964" t="s">
        <v>47</v>
      </c>
      <c r="U2964" t="s">
        <v>47</v>
      </c>
      <c r="V2964" t="s">
        <v>236</v>
      </c>
      <c r="X2964" t="s">
        <v>473</v>
      </c>
      <c r="Y2964" t="s">
        <v>53</v>
      </c>
      <c r="AA2964" t="s">
        <v>473</v>
      </c>
      <c r="AB2964" t="s">
        <v>54</v>
      </c>
      <c r="AD2964" t="s">
        <v>84</v>
      </c>
      <c r="AE2964" t="s">
        <v>145</v>
      </c>
      <c r="AG2964" t="s">
        <v>97</v>
      </c>
      <c r="AM2964" t="s">
        <v>61</v>
      </c>
      <c r="AN2964" t="s">
        <v>62</v>
      </c>
      <c r="AO2964">
        <v>0.09</v>
      </c>
      <c r="AP2964">
        <v>1.2010000000000001</v>
      </c>
      <c r="AQ2964">
        <v>14.48</v>
      </c>
      <c r="AR2964">
        <v>0.76100000000000001</v>
      </c>
      <c r="AS2964">
        <v>13.23</v>
      </c>
    </row>
    <row r="2965" spans="1:46" x14ac:dyDescent="0.3">
      <c r="A2965">
        <v>3525</v>
      </c>
      <c r="B2965" t="s">
        <v>46</v>
      </c>
      <c r="E2965" t="s">
        <v>47</v>
      </c>
      <c r="H2965" t="s">
        <v>72</v>
      </c>
      <c r="I2965" t="s">
        <v>47</v>
      </c>
      <c r="J2965" t="s">
        <v>63</v>
      </c>
      <c r="K2965" t="s">
        <v>64</v>
      </c>
      <c r="L2965" t="s">
        <v>47</v>
      </c>
      <c r="M2965" t="s">
        <v>70</v>
      </c>
      <c r="P2965" t="s">
        <v>156</v>
      </c>
      <c r="R2965" t="s">
        <v>565</v>
      </c>
      <c r="S2965" t="s">
        <v>47</v>
      </c>
      <c r="U2965" t="s">
        <v>47</v>
      </c>
      <c r="V2965" t="s">
        <v>236</v>
      </c>
      <c r="X2965" t="s">
        <v>473</v>
      </c>
      <c r="Y2965" t="s">
        <v>53</v>
      </c>
      <c r="AA2965" t="s">
        <v>473</v>
      </c>
      <c r="AB2965" t="s">
        <v>54</v>
      </c>
      <c r="AD2965" t="s">
        <v>84</v>
      </c>
      <c r="AE2965" t="s">
        <v>145</v>
      </c>
      <c r="AG2965" t="s">
        <v>97</v>
      </c>
      <c r="AM2965" t="s">
        <v>61</v>
      </c>
      <c r="AN2965" t="s">
        <v>62</v>
      </c>
      <c r="AO2965">
        <v>0.09</v>
      </c>
      <c r="AP2965">
        <v>1.1559999999999999</v>
      </c>
      <c r="AQ2965">
        <v>14.61</v>
      </c>
      <c r="AR2965">
        <v>0.75800000000000001</v>
      </c>
      <c r="AS2965">
        <v>12.8</v>
      </c>
    </row>
    <row r="2966" spans="1:46" x14ac:dyDescent="0.3">
      <c r="A2966">
        <v>3526</v>
      </c>
      <c r="B2966" t="s">
        <v>46</v>
      </c>
      <c r="E2966" t="s">
        <v>47</v>
      </c>
      <c r="H2966" t="s">
        <v>72</v>
      </c>
      <c r="I2966" t="s">
        <v>47</v>
      </c>
      <c r="J2966" t="s">
        <v>63</v>
      </c>
      <c r="K2966" t="s">
        <v>64</v>
      </c>
      <c r="L2966" t="s">
        <v>47</v>
      </c>
      <c r="M2966" t="s">
        <v>70</v>
      </c>
      <c r="P2966" t="s">
        <v>75</v>
      </c>
      <c r="S2966" t="s">
        <v>47</v>
      </c>
      <c r="V2966" t="s">
        <v>236</v>
      </c>
      <c r="Y2966" t="s">
        <v>53</v>
      </c>
      <c r="AB2966" t="s">
        <v>54</v>
      </c>
      <c r="AD2966" t="s">
        <v>84</v>
      </c>
      <c r="AE2966" t="s">
        <v>145</v>
      </c>
      <c r="AG2966" t="s">
        <v>97</v>
      </c>
      <c r="AM2966" t="s">
        <v>61</v>
      </c>
      <c r="AN2966" t="s">
        <v>62</v>
      </c>
      <c r="AO2966">
        <v>0.09</v>
      </c>
      <c r="AP2966">
        <v>1.2150000000000001</v>
      </c>
      <c r="AQ2966">
        <v>14.35</v>
      </c>
      <c r="AR2966">
        <v>0.745</v>
      </c>
      <c r="AS2966">
        <v>12.99</v>
      </c>
    </row>
    <row r="2967" spans="1:46" x14ac:dyDescent="0.3">
      <c r="A2967">
        <v>3527</v>
      </c>
      <c r="B2967" t="s">
        <v>46</v>
      </c>
      <c r="E2967" t="s">
        <v>47</v>
      </c>
      <c r="H2967" t="s">
        <v>72</v>
      </c>
      <c r="I2967" t="s">
        <v>47</v>
      </c>
      <c r="J2967" t="s">
        <v>63</v>
      </c>
      <c r="K2967" t="s">
        <v>64</v>
      </c>
      <c r="L2967" t="s">
        <v>47</v>
      </c>
      <c r="M2967" t="s">
        <v>70</v>
      </c>
      <c r="P2967" t="s">
        <v>156</v>
      </c>
      <c r="R2967" t="s">
        <v>565</v>
      </c>
      <c r="S2967" t="s">
        <v>47</v>
      </c>
      <c r="U2967" t="s">
        <v>47</v>
      </c>
      <c r="V2967" t="s">
        <v>236</v>
      </c>
      <c r="X2967" t="s">
        <v>473</v>
      </c>
      <c r="Y2967" t="s">
        <v>53</v>
      </c>
      <c r="AA2967" t="s">
        <v>473</v>
      </c>
      <c r="AB2967" t="s">
        <v>54</v>
      </c>
      <c r="AD2967" t="s">
        <v>84</v>
      </c>
      <c r="AE2967" t="s">
        <v>145</v>
      </c>
      <c r="AG2967" t="s">
        <v>97</v>
      </c>
      <c r="AM2967" t="s">
        <v>61</v>
      </c>
      <c r="AN2967" t="s">
        <v>62</v>
      </c>
      <c r="AO2967">
        <v>0.09</v>
      </c>
      <c r="AP2967">
        <v>1.22</v>
      </c>
      <c r="AQ2967">
        <v>14.46</v>
      </c>
      <c r="AR2967">
        <v>0.77200000000000002</v>
      </c>
      <c r="AS2967">
        <v>13.62</v>
      </c>
    </row>
    <row r="2968" spans="1:46" x14ac:dyDescent="0.3">
      <c r="A2968">
        <v>3528</v>
      </c>
      <c r="B2968" t="s">
        <v>46</v>
      </c>
      <c r="E2968" t="s">
        <v>47</v>
      </c>
      <c r="H2968" t="s">
        <v>72</v>
      </c>
      <c r="I2968" t="s">
        <v>47</v>
      </c>
      <c r="J2968" t="s">
        <v>63</v>
      </c>
      <c r="K2968" t="s">
        <v>64</v>
      </c>
      <c r="L2968" t="s">
        <v>47</v>
      </c>
      <c r="M2968" t="s">
        <v>70</v>
      </c>
      <c r="P2968" t="s">
        <v>156</v>
      </c>
      <c r="R2968" t="s">
        <v>565</v>
      </c>
      <c r="S2968" t="s">
        <v>47</v>
      </c>
      <c r="U2968" t="s">
        <v>47</v>
      </c>
      <c r="V2968" t="s">
        <v>236</v>
      </c>
      <c r="X2968" t="s">
        <v>473</v>
      </c>
      <c r="Y2968" t="s">
        <v>53</v>
      </c>
      <c r="AA2968" t="s">
        <v>473</v>
      </c>
      <c r="AB2968" t="s">
        <v>54</v>
      </c>
      <c r="AD2968" t="s">
        <v>84</v>
      </c>
      <c r="AE2968" t="s">
        <v>145</v>
      </c>
      <c r="AG2968" t="s">
        <v>97</v>
      </c>
      <c r="AM2968" t="s">
        <v>61</v>
      </c>
      <c r="AN2968" t="s">
        <v>62</v>
      </c>
      <c r="AO2968">
        <v>0.09</v>
      </c>
      <c r="AP2968">
        <v>1.2230000000000001</v>
      </c>
      <c r="AQ2968">
        <v>14.51</v>
      </c>
      <c r="AR2968">
        <v>0.79600000000000004</v>
      </c>
      <c r="AS2968">
        <v>14.06</v>
      </c>
    </row>
    <row r="2969" spans="1:46" x14ac:dyDescent="0.3">
      <c r="A2969">
        <v>3529</v>
      </c>
      <c r="B2969" t="s">
        <v>46</v>
      </c>
      <c r="E2969" t="s">
        <v>47</v>
      </c>
      <c r="H2969" t="s">
        <v>72</v>
      </c>
      <c r="I2969" t="s">
        <v>47</v>
      </c>
      <c r="J2969" t="s">
        <v>63</v>
      </c>
      <c r="K2969" t="s">
        <v>64</v>
      </c>
      <c r="L2969" t="s">
        <v>47</v>
      </c>
      <c r="M2969" t="s">
        <v>70</v>
      </c>
      <c r="P2969" t="s">
        <v>156</v>
      </c>
      <c r="R2969" t="s">
        <v>565</v>
      </c>
      <c r="S2969" t="s">
        <v>47</v>
      </c>
      <c r="U2969" t="s">
        <v>47</v>
      </c>
      <c r="V2969" t="s">
        <v>236</v>
      </c>
      <c r="X2969" t="s">
        <v>473</v>
      </c>
      <c r="Y2969" t="s">
        <v>53</v>
      </c>
      <c r="AA2969" t="s">
        <v>473</v>
      </c>
      <c r="AB2969" t="s">
        <v>54</v>
      </c>
      <c r="AD2969" t="s">
        <v>84</v>
      </c>
      <c r="AE2969" t="s">
        <v>145</v>
      </c>
      <c r="AG2969" t="s">
        <v>97</v>
      </c>
      <c r="AM2969" t="s">
        <v>61</v>
      </c>
      <c r="AN2969" t="s">
        <v>62</v>
      </c>
      <c r="AO2969">
        <v>0.09</v>
      </c>
      <c r="AP2969">
        <v>1.2050000000000001</v>
      </c>
      <c r="AQ2969">
        <v>14.69</v>
      </c>
      <c r="AR2969">
        <v>0.77400000000000002</v>
      </c>
      <c r="AS2969">
        <v>13.7</v>
      </c>
    </row>
    <row r="2970" spans="1:46" x14ac:dyDescent="0.3">
      <c r="A2970">
        <v>3530</v>
      </c>
      <c r="B2970" t="s">
        <v>46</v>
      </c>
      <c r="E2970" t="s">
        <v>47</v>
      </c>
      <c r="H2970" t="s">
        <v>72</v>
      </c>
      <c r="I2970" t="s">
        <v>47</v>
      </c>
      <c r="J2970" t="s">
        <v>63</v>
      </c>
      <c r="K2970" t="s">
        <v>64</v>
      </c>
      <c r="L2970" t="s">
        <v>47</v>
      </c>
      <c r="M2970" t="s">
        <v>70</v>
      </c>
      <c r="P2970" t="s">
        <v>156</v>
      </c>
      <c r="R2970" t="s">
        <v>565</v>
      </c>
      <c r="S2970" t="s">
        <v>47</v>
      </c>
      <c r="U2970" t="s">
        <v>47</v>
      </c>
      <c r="V2970" t="s">
        <v>236</v>
      </c>
      <c r="X2970" t="s">
        <v>473</v>
      </c>
      <c r="Y2970" t="s">
        <v>53</v>
      </c>
      <c r="AA2970" t="s">
        <v>473</v>
      </c>
      <c r="AB2970" t="s">
        <v>54</v>
      </c>
      <c r="AD2970" t="s">
        <v>84</v>
      </c>
      <c r="AE2970" t="s">
        <v>145</v>
      </c>
      <c r="AG2970" t="s">
        <v>97</v>
      </c>
      <c r="AM2970" t="s">
        <v>61</v>
      </c>
      <c r="AN2970" t="s">
        <v>62</v>
      </c>
      <c r="AO2970">
        <v>0.09</v>
      </c>
      <c r="AP2970">
        <v>1.2050000000000001</v>
      </c>
      <c r="AQ2970">
        <v>14.2</v>
      </c>
      <c r="AR2970">
        <v>0.751</v>
      </c>
      <c r="AS2970">
        <v>12.85</v>
      </c>
    </row>
    <row r="2971" spans="1:46" x14ac:dyDescent="0.3">
      <c r="A2971">
        <v>3531</v>
      </c>
      <c r="B2971" t="s">
        <v>46</v>
      </c>
      <c r="E2971" t="s">
        <v>47</v>
      </c>
      <c r="H2971" t="s">
        <v>72</v>
      </c>
      <c r="I2971" t="s">
        <v>47</v>
      </c>
      <c r="J2971" t="s">
        <v>63</v>
      </c>
      <c r="K2971" t="s">
        <v>64</v>
      </c>
      <c r="L2971" t="s">
        <v>47</v>
      </c>
      <c r="M2971" t="s">
        <v>70</v>
      </c>
      <c r="P2971" t="s">
        <v>156</v>
      </c>
      <c r="R2971" t="s">
        <v>565</v>
      </c>
      <c r="S2971" t="s">
        <v>47</v>
      </c>
      <c r="U2971" t="s">
        <v>47</v>
      </c>
      <c r="V2971" t="s">
        <v>236</v>
      </c>
      <c r="X2971" t="s">
        <v>473</v>
      </c>
      <c r="Y2971" t="s">
        <v>53</v>
      </c>
      <c r="AA2971" t="s">
        <v>473</v>
      </c>
      <c r="AB2971" t="s">
        <v>54</v>
      </c>
      <c r="AD2971" t="s">
        <v>84</v>
      </c>
      <c r="AE2971" t="s">
        <v>145</v>
      </c>
      <c r="AG2971" t="s">
        <v>97</v>
      </c>
      <c r="AM2971" t="s">
        <v>61</v>
      </c>
      <c r="AN2971" t="s">
        <v>62</v>
      </c>
      <c r="AO2971">
        <v>0.09</v>
      </c>
      <c r="AP2971">
        <v>1.2</v>
      </c>
      <c r="AQ2971">
        <v>14.24</v>
      </c>
      <c r="AR2971">
        <v>0.75700000000000001</v>
      </c>
      <c r="AS2971">
        <v>12.94</v>
      </c>
    </row>
    <row r="2972" spans="1:46" x14ac:dyDescent="0.3">
      <c r="A2972">
        <v>3532</v>
      </c>
      <c r="B2972" t="s">
        <v>46</v>
      </c>
      <c r="E2972" t="s">
        <v>47</v>
      </c>
      <c r="H2972" t="s">
        <v>72</v>
      </c>
      <c r="I2972" t="s">
        <v>47</v>
      </c>
      <c r="J2972" t="s">
        <v>63</v>
      </c>
      <c r="K2972" t="s">
        <v>64</v>
      </c>
      <c r="L2972" t="s">
        <v>47</v>
      </c>
      <c r="M2972" t="s">
        <v>70</v>
      </c>
      <c r="P2972" t="s">
        <v>156</v>
      </c>
      <c r="R2972" t="s">
        <v>565</v>
      </c>
      <c r="S2972" t="s">
        <v>47</v>
      </c>
      <c r="U2972" t="s">
        <v>47</v>
      </c>
      <c r="V2972" t="s">
        <v>236</v>
      </c>
      <c r="X2972" t="s">
        <v>473</v>
      </c>
      <c r="Y2972" t="s">
        <v>53</v>
      </c>
      <c r="AA2972" t="s">
        <v>473</v>
      </c>
      <c r="AB2972" t="s">
        <v>54</v>
      </c>
      <c r="AD2972" t="s">
        <v>84</v>
      </c>
      <c r="AE2972" t="s">
        <v>145</v>
      </c>
      <c r="AG2972" t="s">
        <v>97</v>
      </c>
      <c r="AM2972" t="s">
        <v>61</v>
      </c>
      <c r="AN2972" t="s">
        <v>62</v>
      </c>
      <c r="AO2972">
        <v>0.09</v>
      </c>
      <c r="AP2972">
        <v>1.212</v>
      </c>
      <c r="AQ2972">
        <v>14.28</v>
      </c>
      <c r="AR2972">
        <v>0.74399999999999999</v>
      </c>
      <c r="AS2972">
        <v>12.88</v>
      </c>
    </row>
    <row r="2973" spans="1:46" x14ac:dyDescent="0.3">
      <c r="A2973">
        <v>3533</v>
      </c>
      <c r="B2973" t="s">
        <v>46</v>
      </c>
      <c r="E2973" t="s">
        <v>47</v>
      </c>
      <c r="H2973" t="s">
        <v>72</v>
      </c>
      <c r="I2973" t="s">
        <v>47</v>
      </c>
      <c r="J2973" t="s">
        <v>63</v>
      </c>
      <c r="K2973" t="s">
        <v>64</v>
      </c>
      <c r="L2973" t="s">
        <v>47</v>
      </c>
      <c r="M2973" t="s">
        <v>70</v>
      </c>
      <c r="P2973" t="s">
        <v>156</v>
      </c>
      <c r="R2973" t="s">
        <v>565</v>
      </c>
      <c r="S2973" t="s">
        <v>47</v>
      </c>
      <c r="U2973" t="s">
        <v>47</v>
      </c>
      <c r="V2973" t="s">
        <v>236</v>
      </c>
      <c r="X2973" t="s">
        <v>473</v>
      </c>
      <c r="Y2973" t="s">
        <v>53</v>
      </c>
      <c r="AA2973" t="s">
        <v>473</v>
      </c>
      <c r="AB2973" t="s">
        <v>54</v>
      </c>
      <c r="AD2973" t="s">
        <v>84</v>
      </c>
      <c r="AE2973" t="s">
        <v>145</v>
      </c>
      <c r="AG2973" t="s">
        <v>97</v>
      </c>
      <c r="AM2973" t="s">
        <v>61</v>
      </c>
      <c r="AN2973" t="s">
        <v>62</v>
      </c>
      <c r="AO2973">
        <v>0.09</v>
      </c>
      <c r="AP2973">
        <v>1.2070000000000001</v>
      </c>
      <c r="AQ2973">
        <v>14.32</v>
      </c>
      <c r="AR2973">
        <v>0.753</v>
      </c>
      <c r="AS2973">
        <v>13.01</v>
      </c>
    </row>
    <row r="2974" spans="1:46" x14ac:dyDescent="0.3">
      <c r="A2974">
        <v>3534</v>
      </c>
      <c r="B2974" t="s">
        <v>46</v>
      </c>
      <c r="C2974" t="s">
        <v>98</v>
      </c>
      <c r="D2974" t="s">
        <v>99</v>
      </c>
      <c r="E2974" t="s">
        <v>100</v>
      </c>
      <c r="F2974" t="s">
        <v>327</v>
      </c>
      <c r="G2974" t="s">
        <v>304</v>
      </c>
      <c r="H2974" t="s">
        <v>72</v>
      </c>
      <c r="I2974" t="s">
        <v>47</v>
      </c>
      <c r="J2974" t="s">
        <v>63</v>
      </c>
      <c r="K2974" t="s">
        <v>64</v>
      </c>
      <c r="L2974" t="s">
        <v>112</v>
      </c>
      <c r="M2974" t="s">
        <v>113</v>
      </c>
      <c r="P2974" t="s">
        <v>75</v>
      </c>
      <c r="Q2974" t="s">
        <v>87</v>
      </c>
      <c r="S2974" t="s">
        <v>105</v>
      </c>
      <c r="T2974" t="s">
        <v>47</v>
      </c>
      <c r="V2974" t="s">
        <v>76</v>
      </c>
      <c r="Y2974" t="s">
        <v>128</v>
      </c>
      <c r="AB2974" t="s">
        <v>90</v>
      </c>
      <c r="AD2974" t="s">
        <v>78</v>
      </c>
      <c r="AE2974" t="s">
        <v>56</v>
      </c>
      <c r="AG2974" t="s">
        <v>57</v>
      </c>
      <c r="AH2974" t="s">
        <v>58</v>
      </c>
      <c r="AM2974" t="s">
        <v>61</v>
      </c>
      <c r="AN2974" t="s">
        <v>62</v>
      </c>
      <c r="AO2974">
        <v>0.1</v>
      </c>
      <c r="AP2974">
        <v>1.0900000000000001</v>
      </c>
      <c r="AQ2974">
        <v>22.76</v>
      </c>
      <c r="AR2974">
        <v>0.80600000000000005</v>
      </c>
      <c r="AS2974">
        <v>20.11</v>
      </c>
    </row>
    <row r="2975" spans="1:46" x14ac:dyDescent="0.3">
      <c r="A2975">
        <v>3535</v>
      </c>
      <c r="B2975" t="s">
        <v>71</v>
      </c>
      <c r="E2975" t="s">
        <v>47</v>
      </c>
      <c r="H2975" t="s">
        <v>72</v>
      </c>
      <c r="I2975" t="s">
        <v>47</v>
      </c>
      <c r="J2975" t="s">
        <v>49</v>
      </c>
      <c r="L2975" t="s">
        <v>50</v>
      </c>
      <c r="N2975" t="s">
        <v>73</v>
      </c>
      <c r="P2975" t="s">
        <v>75</v>
      </c>
      <c r="S2975" t="s">
        <v>47</v>
      </c>
      <c r="V2975" t="s">
        <v>52</v>
      </c>
      <c r="Y2975" t="s">
        <v>53</v>
      </c>
      <c r="AB2975" t="s">
        <v>54</v>
      </c>
      <c r="AD2975" t="s">
        <v>77</v>
      </c>
      <c r="AE2975" t="s">
        <v>56</v>
      </c>
      <c r="AG2975" t="s">
        <v>57</v>
      </c>
      <c r="AH2975" t="s">
        <v>58</v>
      </c>
      <c r="AJ2975" t="s">
        <v>92</v>
      </c>
      <c r="AK2975" t="s">
        <v>221</v>
      </c>
      <c r="AM2975" t="s">
        <v>61</v>
      </c>
      <c r="AN2975" t="s">
        <v>62</v>
      </c>
      <c r="AO2975">
        <v>0.11</v>
      </c>
      <c r="AP2975">
        <v>0.90400000000000003</v>
      </c>
      <c r="AQ2975">
        <v>15.5</v>
      </c>
      <c r="AR2975">
        <v>0.65500000000000003</v>
      </c>
      <c r="AS2975">
        <v>9.1999999999999993</v>
      </c>
      <c r="AT2975">
        <v>1.6</v>
      </c>
    </row>
    <row r="2976" spans="1:46" x14ac:dyDescent="0.3">
      <c r="A2976">
        <v>3538</v>
      </c>
      <c r="B2976" t="s">
        <v>71</v>
      </c>
      <c r="E2976" t="s">
        <v>47</v>
      </c>
      <c r="H2976" t="s">
        <v>72</v>
      </c>
      <c r="I2976" t="s">
        <v>47</v>
      </c>
      <c r="J2976" t="s">
        <v>49</v>
      </c>
      <c r="L2976" t="s">
        <v>50</v>
      </c>
      <c r="P2976" t="s">
        <v>75</v>
      </c>
      <c r="S2976" t="s">
        <v>47</v>
      </c>
      <c r="V2976" t="s">
        <v>55</v>
      </c>
      <c r="Y2976" t="s">
        <v>55</v>
      </c>
      <c r="AB2976" t="s">
        <v>143</v>
      </c>
      <c r="AD2976" t="s">
        <v>52</v>
      </c>
      <c r="AE2976" t="s">
        <v>91</v>
      </c>
      <c r="AF2976" t="s">
        <v>870</v>
      </c>
      <c r="AG2976" t="s">
        <v>140</v>
      </c>
      <c r="AH2976" t="s">
        <v>393</v>
      </c>
      <c r="AJ2976" t="s">
        <v>127</v>
      </c>
      <c r="AK2976" t="s">
        <v>70</v>
      </c>
      <c r="AM2976" t="s">
        <v>61</v>
      </c>
      <c r="AN2976" t="s">
        <v>95</v>
      </c>
      <c r="AO2976">
        <v>2.5600000000000001E-2</v>
      </c>
      <c r="AP2976">
        <v>0.91</v>
      </c>
      <c r="AQ2976">
        <v>16</v>
      </c>
      <c r="AR2976">
        <v>0.73</v>
      </c>
      <c r="AS2976">
        <v>10.6</v>
      </c>
      <c r="AT2976">
        <v>1.6</v>
      </c>
    </row>
    <row r="2977" spans="1:46" x14ac:dyDescent="0.3">
      <c r="A2977">
        <v>3539</v>
      </c>
      <c r="B2977" t="s">
        <v>71</v>
      </c>
      <c r="E2977" t="s">
        <v>47</v>
      </c>
      <c r="H2977" t="s">
        <v>72</v>
      </c>
      <c r="I2977" t="s">
        <v>47</v>
      </c>
      <c r="J2977" t="s">
        <v>49</v>
      </c>
      <c r="L2977" t="s">
        <v>50</v>
      </c>
      <c r="P2977" t="s">
        <v>231</v>
      </c>
      <c r="S2977" t="s">
        <v>47</v>
      </c>
      <c r="V2977" t="s">
        <v>92</v>
      </c>
      <c r="Y2977" t="s">
        <v>96</v>
      </c>
      <c r="AB2977" t="s">
        <v>114</v>
      </c>
      <c r="AD2977" t="s">
        <v>214</v>
      </c>
      <c r="AE2977" t="s">
        <v>85</v>
      </c>
      <c r="AG2977" t="s">
        <v>57</v>
      </c>
      <c r="AH2977" t="s">
        <v>293</v>
      </c>
      <c r="AI2977" t="s">
        <v>294</v>
      </c>
      <c r="AJ2977" t="s">
        <v>52</v>
      </c>
      <c r="AK2977" t="s">
        <v>185</v>
      </c>
      <c r="AL2977" t="s">
        <v>185</v>
      </c>
      <c r="AM2977" t="s">
        <v>61</v>
      </c>
      <c r="AN2977" t="s">
        <v>62</v>
      </c>
      <c r="AO2977">
        <v>0.1</v>
      </c>
      <c r="AP2977">
        <v>0.89400000000000002</v>
      </c>
      <c r="AQ2977">
        <v>18.2</v>
      </c>
      <c r="AR2977">
        <v>0.73</v>
      </c>
      <c r="AS2977">
        <v>11.9</v>
      </c>
      <c r="AT2977">
        <v>1.6</v>
      </c>
    </row>
    <row r="2978" spans="1:46" x14ac:dyDescent="0.3">
      <c r="A2978">
        <v>3540</v>
      </c>
      <c r="B2978" t="s">
        <v>71</v>
      </c>
      <c r="E2978" t="s">
        <v>47</v>
      </c>
      <c r="H2978" t="s">
        <v>72</v>
      </c>
      <c r="I2978" t="s">
        <v>47</v>
      </c>
      <c r="J2978" t="s">
        <v>49</v>
      </c>
      <c r="L2978" t="s">
        <v>50</v>
      </c>
      <c r="P2978" t="s">
        <v>51</v>
      </c>
      <c r="Q2978" t="s">
        <v>83</v>
      </c>
      <c r="S2978" t="s">
        <v>50</v>
      </c>
      <c r="T2978" t="s">
        <v>142</v>
      </c>
      <c r="V2978" t="s">
        <v>52</v>
      </c>
      <c r="Y2978" t="s">
        <v>50</v>
      </c>
      <c r="AB2978" t="s">
        <v>143</v>
      </c>
      <c r="AD2978" t="s">
        <v>106</v>
      </c>
      <c r="AE2978" t="s">
        <v>91</v>
      </c>
      <c r="AG2978" t="s">
        <v>235</v>
      </c>
      <c r="AH2978" t="s">
        <v>94</v>
      </c>
      <c r="AJ2978" t="s">
        <v>128</v>
      </c>
      <c r="AK2978" t="s">
        <v>53</v>
      </c>
      <c r="AM2978" t="s">
        <v>61</v>
      </c>
      <c r="AN2978" t="s">
        <v>95</v>
      </c>
      <c r="AO2978">
        <v>0.09</v>
      </c>
      <c r="AP2978">
        <v>0.77</v>
      </c>
      <c r="AQ2978">
        <v>19.34</v>
      </c>
      <c r="AR2978">
        <v>0.59599999999999997</v>
      </c>
      <c r="AS2978">
        <v>8.86</v>
      </c>
      <c r="AT2978">
        <v>1.6</v>
      </c>
    </row>
    <row r="2979" spans="1:46" x14ac:dyDescent="0.3">
      <c r="A2979">
        <v>3541</v>
      </c>
      <c r="B2979" t="s">
        <v>71</v>
      </c>
      <c r="E2979" t="s">
        <v>47</v>
      </c>
      <c r="H2979" t="s">
        <v>72</v>
      </c>
      <c r="I2979" t="s">
        <v>47</v>
      </c>
      <c r="J2979" t="s">
        <v>49</v>
      </c>
      <c r="L2979" t="s">
        <v>50</v>
      </c>
      <c r="P2979" t="s">
        <v>51</v>
      </c>
      <c r="Q2979" t="s">
        <v>83</v>
      </c>
      <c r="S2979" t="s">
        <v>50</v>
      </c>
      <c r="T2979" t="s">
        <v>142</v>
      </c>
      <c r="V2979" t="s">
        <v>52</v>
      </c>
      <c r="Y2979" t="s">
        <v>50</v>
      </c>
      <c r="AB2979" t="s">
        <v>143</v>
      </c>
      <c r="AD2979" t="s">
        <v>106</v>
      </c>
      <c r="AE2979" t="s">
        <v>91</v>
      </c>
      <c r="AG2979" t="s">
        <v>140</v>
      </c>
      <c r="AH2979" t="s">
        <v>191</v>
      </c>
      <c r="AI2979" t="s">
        <v>94</v>
      </c>
      <c r="AJ2979" t="s">
        <v>80</v>
      </c>
      <c r="AK2979" t="s">
        <v>128</v>
      </c>
      <c r="AL2979" t="s">
        <v>53</v>
      </c>
      <c r="AM2979" t="s">
        <v>61</v>
      </c>
      <c r="AN2979" t="s">
        <v>95</v>
      </c>
      <c r="AO2979">
        <v>0.09</v>
      </c>
      <c r="AP2979">
        <v>0.8</v>
      </c>
      <c r="AQ2979">
        <v>21.6</v>
      </c>
      <c r="AR2979">
        <v>0.68200000000000005</v>
      </c>
      <c r="AS2979">
        <v>11.67</v>
      </c>
      <c r="AT2979">
        <v>1.6</v>
      </c>
    </row>
    <row r="2980" spans="1:46" x14ac:dyDescent="0.3">
      <c r="A2980">
        <v>3542</v>
      </c>
      <c r="B2980" t="s">
        <v>71</v>
      </c>
      <c r="E2980" t="s">
        <v>47</v>
      </c>
      <c r="H2980" t="s">
        <v>72</v>
      </c>
      <c r="I2980" t="s">
        <v>47</v>
      </c>
      <c r="J2980" t="s">
        <v>49</v>
      </c>
      <c r="L2980" t="s">
        <v>50</v>
      </c>
      <c r="P2980" t="s">
        <v>51</v>
      </c>
      <c r="Q2980" t="s">
        <v>83</v>
      </c>
      <c r="S2980" t="s">
        <v>50</v>
      </c>
      <c r="T2980" t="s">
        <v>142</v>
      </c>
      <c r="V2980" t="s">
        <v>52</v>
      </c>
      <c r="Y2980" t="s">
        <v>50</v>
      </c>
      <c r="AB2980" t="s">
        <v>143</v>
      </c>
      <c r="AD2980" t="s">
        <v>106</v>
      </c>
      <c r="AE2980" t="s">
        <v>91</v>
      </c>
      <c r="AG2980" t="s">
        <v>93</v>
      </c>
      <c r="AH2980" t="s">
        <v>191</v>
      </c>
      <c r="AI2980" t="s">
        <v>94</v>
      </c>
      <c r="AJ2980" t="s">
        <v>80</v>
      </c>
      <c r="AK2980" t="s">
        <v>128</v>
      </c>
      <c r="AL2980" t="s">
        <v>53</v>
      </c>
      <c r="AM2980" t="s">
        <v>61</v>
      </c>
      <c r="AN2980" t="s">
        <v>95</v>
      </c>
      <c r="AO2980">
        <v>0.09</v>
      </c>
      <c r="AP2980">
        <v>0.88</v>
      </c>
      <c r="AQ2980">
        <v>21.2</v>
      </c>
      <c r="AR2980">
        <v>0.65900000000000003</v>
      </c>
      <c r="AS2980">
        <v>12.18</v>
      </c>
      <c r="AT2980">
        <v>1.6</v>
      </c>
    </row>
    <row r="2981" spans="1:46" x14ac:dyDescent="0.3">
      <c r="A2981">
        <v>3543</v>
      </c>
      <c r="B2981" t="s">
        <v>71</v>
      </c>
      <c r="E2981" t="s">
        <v>47</v>
      </c>
      <c r="H2981" t="s">
        <v>72</v>
      </c>
      <c r="I2981" t="s">
        <v>47</v>
      </c>
      <c r="J2981" t="s">
        <v>49</v>
      </c>
      <c r="L2981" t="s">
        <v>50</v>
      </c>
      <c r="P2981" t="s">
        <v>51</v>
      </c>
      <c r="Q2981" t="s">
        <v>83</v>
      </c>
      <c r="S2981" t="s">
        <v>50</v>
      </c>
      <c r="T2981" t="s">
        <v>142</v>
      </c>
      <c r="V2981" t="s">
        <v>52</v>
      </c>
      <c r="Y2981" t="s">
        <v>50</v>
      </c>
      <c r="AB2981" t="s">
        <v>143</v>
      </c>
      <c r="AD2981" t="s">
        <v>106</v>
      </c>
      <c r="AE2981" t="s">
        <v>91</v>
      </c>
      <c r="AG2981" t="s">
        <v>93</v>
      </c>
      <c r="AH2981" t="s">
        <v>191</v>
      </c>
      <c r="AI2981" t="s">
        <v>94</v>
      </c>
      <c r="AJ2981" t="s">
        <v>80</v>
      </c>
      <c r="AK2981" t="s">
        <v>128</v>
      </c>
      <c r="AL2981" t="s">
        <v>53</v>
      </c>
      <c r="AM2981" t="s">
        <v>61</v>
      </c>
      <c r="AN2981" t="s">
        <v>95</v>
      </c>
      <c r="AO2981">
        <v>0.09</v>
      </c>
      <c r="AP2981">
        <v>0.88</v>
      </c>
      <c r="AQ2981">
        <v>22.7</v>
      </c>
      <c r="AR2981">
        <v>0.72</v>
      </c>
      <c r="AS2981">
        <v>14.08</v>
      </c>
      <c r="AT2981">
        <v>1.6</v>
      </c>
    </row>
    <row r="2982" spans="1:46" x14ac:dyDescent="0.3">
      <c r="A2982">
        <v>3544</v>
      </c>
      <c r="B2982" t="s">
        <v>71</v>
      </c>
      <c r="E2982" t="s">
        <v>47</v>
      </c>
      <c r="H2982" t="s">
        <v>72</v>
      </c>
      <c r="I2982" t="s">
        <v>47</v>
      </c>
      <c r="J2982" t="s">
        <v>49</v>
      </c>
      <c r="L2982" t="s">
        <v>50</v>
      </c>
      <c r="P2982" t="s">
        <v>51</v>
      </c>
      <c r="Q2982" t="s">
        <v>83</v>
      </c>
      <c r="S2982" t="s">
        <v>50</v>
      </c>
      <c r="T2982" t="s">
        <v>142</v>
      </c>
      <c r="V2982" t="s">
        <v>52</v>
      </c>
      <c r="Y2982" t="s">
        <v>50</v>
      </c>
      <c r="AB2982" t="s">
        <v>143</v>
      </c>
      <c r="AD2982" t="s">
        <v>106</v>
      </c>
      <c r="AE2982" t="s">
        <v>91</v>
      </c>
      <c r="AG2982" t="s">
        <v>93</v>
      </c>
      <c r="AH2982" t="s">
        <v>191</v>
      </c>
      <c r="AI2982" t="s">
        <v>94</v>
      </c>
      <c r="AJ2982" t="s">
        <v>80</v>
      </c>
      <c r="AK2982" t="s">
        <v>128</v>
      </c>
      <c r="AL2982" t="s">
        <v>53</v>
      </c>
      <c r="AM2982" t="s">
        <v>61</v>
      </c>
      <c r="AN2982" t="s">
        <v>95</v>
      </c>
      <c r="AO2982">
        <v>0.09</v>
      </c>
      <c r="AP2982">
        <v>0.85</v>
      </c>
      <c r="AQ2982">
        <v>21.52</v>
      </c>
      <c r="AR2982">
        <v>0.66</v>
      </c>
      <c r="AS2982">
        <v>12.61</v>
      </c>
      <c r="AT2982">
        <v>1.6</v>
      </c>
    </row>
    <row r="2983" spans="1:46" x14ac:dyDescent="0.3">
      <c r="A2983">
        <v>3545</v>
      </c>
      <c r="B2983" t="s">
        <v>71</v>
      </c>
      <c r="E2983" t="s">
        <v>47</v>
      </c>
      <c r="H2983" t="s">
        <v>72</v>
      </c>
      <c r="I2983" t="s">
        <v>47</v>
      </c>
      <c r="J2983" t="s">
        <v>49</v>
      </c>
      <c r="L2983" t="s">
        <v>50</v>
      </c>
      <c r="P2983" t="s">
        <v>51</v>
      </c>
      <c r="Q2983" t="s">
        <v>83</v>
      </c>
      <c r="S2983" t="s">
        <v>50</v>
      </c>
      <c r="T2983" t="s">
        <v>142</v>
      </c>
      <c r="V2983" t="s">
        <v>52</v>
      </c>
      <c r="Y2983" t="s">
        <v>50</v>
      </c>
      <c r="AB2983" t="s">
        <v>143</v>
      </c>
      <c r="AD2983" t="s">
        <v>106</v>
      </c>
      <c r="AE2983" t="s">
        <v>91</v>
      </c>
      <c r="AG2983" t="s">
        <v>93</v>
      </c>
      <c r="AH2983" t="s">
        <v>191</v>
      </c>
      <c r="AI2983" t="s">
        <v>94</v>
      </c>
      <c r="AJ2983" t="s">
        <v>80</v>
      </c>
      <c r="AK2983" t="s">
        <v>128</v>
      </c>
      <c r="AL2983" t="s">
        <v>53</v>
      </c>
      <c r="AM2983" t="s">
        <v>61</v>
      </c>
      <c r="AN2983" t="s">
        <v>95</v>
      </c>
      <c r="AO2983">
        <v>0.09</v>
      </c>
      <c r="AP2983">
        <v>0.89</v>
      </c>
      <c r="AQ2983">
        <v>21.44</v>
      </c>
      <c r="AR2983">
        <v>0.69</v>
      </c>
      <c r="AS2983">
        <v>13.04</v>
      </c>
      <c r="AT2983">
        <v>1.6</v>
      </c>
    </row>
    <row r="2984" spans="1:46" x14ac:dyDescent="0.3">
      <c r="A2984">
        <v>3546</v>
      </c>
      <c r="B2984" t="s">
        <v>71</v>
      </c>
      <c r="E2984" t="s">
        <v>47</v>
      </c>
      <c r="H2984" t="s">
        <v>72</v>
      </c>
      <c r="I2984" t="s">
        <v>47</v>
      </c>
      <c r="J2984" t="s">
        <v>49</v>
      </c>
      <c r="L2984" t="s">
        <v>50</v>
      </c>
      <c r="P2984" t="s">
        <v>51</v>
      </c>
      <c r="Q2984" t="s">
        <v>83</v>
      </c>
      <c r="S2984" t="s">
        <v>50</v>
      </c>
      <c r="T2984" t="s">
        <v>142</v>
      </c>
      <c r="V2984" t="s">
        <v>52</v>
      </c>
      <c r="Y2984" t="s">
        <v>50</v>
      </c>
      <c r="AB2984" t="s">
        <v>143</v>
      </c>
      <c r="AD2984" t="s">
        <v>106</v>
      </c>
      <c r="AE2984" t="s">
        <v>91</v>
      </c>
      <c r="AG2984" t="s">
        <v>93</v>
      </c>
      <c r="AH2984" t="s">
        <v>191</v>
      </c>
      <c r="AI2984" t="s">
        <v>94</v>
      </c>
      <c r="AJ2984" t="s">
        <v>80</v>
      </c>
      <c r="AK2984" t="s">
        <v>128</v>
      </c>
      <c r="AL2984" t="s">
        <v>53</v>
      </c>
      <c r="AM2984" t="s">
        <v>61</v>
      </c>
      <c r="AN2984" t="s">
        <v>95</v>
      </c>
      <c r="AO2984">
        <v>0.09</v>
      </c>
      <c r="AP2984">
        <v>0.87</v>
      </c>
      <c r="AQ2984">
        <v>21.34</v>
      </c>
      <c r="AR2984">
        <v>0.67</v>
      </c>
      <c r="AS2984">
        <v>12.33</v>
      </c>
      <c r="AT2984">
        <v>1.6</v>
      </c>
    </row>
    <row r="2985" spans="1:46" x14ac:dyDescent="0.3">
      <c r="A2985">
        <v>3547</v>
      </c>
      <c r="B2985" t="s">
        <v>46</v>
      </c>
      <c r="C2985" t="s">
        <v>98</v>
      </c>
      <c r="D2985" t="s">
        <v>99</v>
      </c>
      <c r="E2985" t="s">
        <v>100</v>
      </c>
      <c r="F2985" t="s">
        <v>327</v>
      </c>
      <c r="G2985" t="s">
        <v>304</v>
      </c>
      <c r="H2985" t="s">
        <v>72</v>
      </c>
      <c r="I2985" t="s">
        <v>47</v>
      </c>
      <c r="J2985" t="s">
        <v>63</v>
      </c>
      <c r="K2985" t="s">
        <v>64</v>
      </c>
      <c r="L2985" t="s">
        <v>112</v>
      </c>
      <c r="M2985" t="s">
        <v>113</v>
      </c>
      <c r="P2985" t="s">
        <v>75</v>
      </c>
      <c r="Q2985" t="s">
        <v>87</v>
      </c>
      <c r="S2985" t="s">
        <v>105</v>
      </c>
      <c r="T2985" t="s">
        <v>47</v>
      </c>
      <c r="V2985" t="s">
        <v>52</v>
      </c>
      <c r="Y2985" t="s">
        <v>172</v>
      </c>
      <c r="AB2985" t="s">
        <v>54</v>
      </c>
      <c r="AD2985" t="s">
        <v>78</v>
      </c>
      <c r="AE2985" t="s">
        <v>56</v>
      </c>
      <c r="AG2985" t="s">
        <v>125</v>
      </c>
      <c r="AM2985" t="s">
        <v>61</v>
      </c>
      <c r="AN2985" t="s">
        <v>62</v>
      </c>
      <c r="AO2985">
        <v>0.1</v>
      </c>
      <c r="AP2985">
        <v>1.1200000000000001</v>
      </c>
      <c r="AQ2985">
        <v>22.6</v>
      </c>
      <c r="AR2985">
        <v>0.74</v>
      </c>
      <c r="AS2985">
        <v>18.3</v>
      </c>
    </row>
    <row r="2986" spans="1:46" x14ac:dyDescent="0.3">
      <c r="A2986">
        <v>3548</v>
      </c>
      <c r="B2986" t="s">
        <v>71</v>
      </c>
      <c r="E2986" t="s">
        <v>47</v>
      </c>
      <c r="H2986" t="s">
        <v>72</v>
      </c>
      <c r="I2986" t="s">
        <v>47</v>
      </c>
      <c r="J2986" t="s">
        <v>49</v>
      </c>
      <c r="L2986" t="s">
        <v>50</v>
      </c>
      <c r="P2986" t="s">
        <v>75</v>
      </c>
      <c r="Q2986" t="s">
        <v>87</v>
      </c>
      <c r="S2986" t="s">
        <v>105</v>
      </c>
      <c r="T2986" t="s">
        <v>47</v>
      </c>
      <c r="V2986" t="s">
        <v>77</v>
      </c>
      <c r="W2986" t="s">
        <v>52</v>
      </c>
      <c r="Y2986" t="s">
        <v>47</v>
      </c>
      <c r="Z2986" t="s">
        <v>50</v>
      </c>
      <c r="AB2986" t="s">
        <v>90</v>
      </c>
      <c r="AD2986" t="s">
        <v>52</v>
      </c>
      <c r="AE2986" t="s">
        <v>871</v>
      </c>
      <c r="AG2986" t="s">
        <v>140</v>
      </c>
      <c r="AH2986" t="s">
        <v>191</v>
      </c>
      <c r="AI2986" t="s">
        <v>94</v>
      </c>
      <c r="AJ2986" t="s">
        <v>80</v>
      </c>
      <c r="AK2986" t="s">
        <v>128</v>
      </c>
      <c r="AL2986" t="s">
        <v>89</v>
      </c>
      <c r="AM2986" t="s">
        <v>61</v>
      </c>
      <c r="AN2986" t="s">
        <v>95</v>
      </c>
      <c r="AO2986">
        <v>0.06</v>
      </c>
      <c r="AP2986">
        <v>1.0900000000000001</v>
      </c>
      <c r="AQ2986">
        <v>22.2</v>
      </c>
      <c r="AR2986">
        <v>0.81</v>
      </c>
      <c r="AS2986">
        <v>19.100000000000001</v>
      </c>
      <c r="AT2986">
        <v>1.6</v>
      </c>
    </row>
    <row r="2987" spans="1:46" x14ac:dyDescent="0.3">
      <c r="A2987">
        <v>3549</v>
      </c>
      <c r="B2987" t="s">
        <v>71</v>
      </c>
      <c r="E2987" t="s">
        <v>47</v>
      </c>
      <c r="H2987" t="s">
        <v>72</v>
      </c>
      <c r="I2987" t="s">
        <v>47</v>
      </c>
      <c r="J2987" t="s">
        <v>49</v>
      </c>
      <c r="L2987" t="s">
        <v>50</v>
      </c>
      <c r="P2987" t="s">
        <v>75</v>
      </c>
      <c r="Q2987" t="s">
        <v>87</v>
      </c>
      <c r="S2987" t="s">
        <v>105</v>
      </c>
      <c r="T2987" t="s">
        <v>47</v>
      </c>
      <c r="V2987" t="s">
        <v>77</v>
      </c>
      <c r="W2987" t="s">
        <v>52</v>
      </c>
      <c r="Y2987" t="s">
        <v>47</v>
      </c>
      <c r="Z2987" t="s">
        <v>50</v>
      </c>
      <c r="AB2987" t="s">
        <v>90</v>
      </c>
      <c r="AD2987" t="s">
        <v>52</v>
      </c>
      <c r="AE2987" t="s">
        <v>871</v>
      </c>
      <c r="AG2987" t="s">
        <v>140</v>
      </c>
      <c r="AH2987" t="s">
        <v>191</v>
      </c>
      <c r="AI2987" t="s">
        <v>94</v>
      </c>
      <c r="AJ2987" t="s">
        <v>80</v>
      </c>
      <c r="AK2987" t="s">
        <v>128</v>
      </c>
      <c r="AL2987" t="s">
        <v>89</v>
      </c>
      <c r="AM2987" t="s">
        <v>61</v>
      </c>
      <c r="AN2987" t="s">
        <v>95</v>
      </c>
      <c r="AO2987">
        <v>1</v>
      </c>
      <c r="AP2987">
        <v>1.1100000000000001</v>
      </c>
      <c r="AQ2987">
        <v>21.2</v>
      </c>
      <c r="AR2987">
        <v>0.65</v>
      </c>
      <c r="AS2987">
        <v>15.4</v>
      </c>
      <c r="AT2987">
        <v>1.6</v>
      </c>
    </row>
    <row r="2988" spans="1:46" x14ac:dyDescent="0.3">
      <c r="A2988">
        <v>3550</v>
      </c>
      <c r="B2988" t="s">
        <v>71</v>
      </c>
      <c r="E2988" t="s">
        <v>47</v>
      </c>
      <c r="H2988" t="s">
        <v>72</v>
      </c>
      <c r="I2988" t="s">
        <v>47</v>
      </c>
      <c r="J2988" t="s">
        <v>49</v>
      </c>
      <c r="L2988" t="s">
        <v>50</v>
      </c>
      <c r="P2988" t="s">
        <v>75</v>
      </c>
      <c r="Q2988" t="s">
        <v>87</v>
      </c>
      <c r="S2988" t="s">
        <v>105</v>
      </c>
      <c r="T2988" t="s">
        <v>47</v>
      </c>
      <c r="V2988" t="s">
        <v>77</v>
      </c>
      <c r="W2988" t="s">
        <v>52</v>
      </c>
      <c r="Y2988" t="s">
        <v>47</v>
      </c>
      <c r="Z2988" t="s">
        <v>50</v>
      </c>
      <c r="AB2988" t="s">
        <v>90</v>
      </c>
      <c r="AD2988" t="s">
        <v>52</v>
      </c>
      <c r="AE2988" t="s">
        <v>871</v>
      </c>
      <c r="AG2988" t="s">
        <v>140</v>
      </c>
      <c r="AH2988" t="s">
        <v>191</v>
      </c>
      <c r="AI2988" t="s">
        <v>94</v>
      </c>
      <c r="AJ2988" t="s">
        <v>80</v>
      </c>
      <c r="AK2988" t="s">
        <v>128</v>
      </c>
      <c r="AL2988" t="s">
        <v>89</v>
      </c>
      <c r="AM2988" t="s">
        <v>186</v>
      </c>
      <c r="AN2988" t="s">
        <v>95</v>
      </c>
      <c r="AO2988">
        <v>0.06</v>
      </c>
      <c r="AP2988">
        <v>1.0900000000000001</v>
      </c>
      <c r="AQ2988">
        <v>22.1</v>
      </c>
      <c r="AR2988">
        <v>0.75</v>
      </c>
      <c r="AS2988">
        <v>17.5</v>
      </c>
      <c r="AT2988">
        <v>1.6</v>
      </c>
    </row>
    <row r="2989" spans="1:46" x14ac:dyDescent="0.3">
      <c r="A2989">
        <v>3551</v>
      </c>
      <c r="B2989" t="s">
        <v>71</v>
      </c>
      <c r="E2989" t="s">
        <v>47</v>
      </c>
      <c r="H2989" t="s">
        <v>72</v>
      </c>
      <c r="I2989" t="s">
        <v>47</v>
      </c>
      <c r="J2989" t="s">
        <v>49</v>
      </c>
      <c r="L2989" t="s">
        <v>50</v>
      </c>
      <c r="P2989" t="s">
        <v>75</v>
      </c>
      <c r="Q2989" t="s">
        <v>87</v>
      </c>
      <c r="S2989" t="s">
        <v>47</v>
      </c>
      <c r="T2989" t="s">
        <v>47</v>
      </c>
      <c r="V2989" t="s">
        <v>76</v>
      </c>
      <c r="Y2989" t="s">
        <v>128</v>
      </c>
      <c r="AB2989" t="s">
        <v>54</v>
      </c>
      <c r="AD2989" t="s">
        <v>78</v>
      </c>
      <c r="AE2989" t="s">
        <v>56</v>
      </c>
      <c r="AG2989" t="s">
        <v>97</v>
      </c>
      <c r="AJ2989" t="s">
        <v>92</v>
      </c>
      <c r="AM2989" t="s">
        <v>61</v>
      </c>
      <c r="AN2989" t="s">
        <v>62</v>
      </c>
      <c r="AO2989">
        <v>0.16</v>
      </c>
      <c r="AP2989">
        <v>1.06</v>
      </c>
      <c r="AQ2989">
        <v>19.940000000000001</v>
      </c>
      <c r="AR2989">
        <v>0.52700000000000002</v>
      </c>
      <c r="AS2989">
        <v>11.5</v>
      </c>
      <c r="AT2989">
        <v>1.6</v>
      </c>
    </row>
    <row r="2990" spans="1:46" x14ac:dyDescent="0.3">
      <c r="A2990">
        <v>3552</v>
      </c>
      <c r="B2990" t="s">
        <v>71</v>
      </c>
      <c r="E2990" t="s">
        <v>47</v>
      </c>
      <c r="H2990" t="s">
        <v>72</v>
      </c>
      <c r="I2990" t="s">
        <v>47</v>
      </c>
      <c r="J2990" t="s">
        <v>49</v>
      </c>
      <c r="L2990" t="s">
        <v>50</v>
      </c>
      <c r="P2990" t="s">
        <v>75</v>
      </c>
      <c r="Q2990" t="s">
        <v>87</v>
      </c>
      <c r="S2990" t="s">
        <v>47</v>
      </c>
      <c r="T2990" t="s">
        <v>47</v>
      </c>
      <c r="V2990" t="s">
        <v>76</v>
      </c>
      <c r="Y2990" t="s">
        <v>128</v>
      </c>
      <c r="AB2990" t="s">
        <v>54</v>
      </c>
      <c r="AD2990" t="s">
        <v>78</v>
      </c>
      <c r="AE2990" t="s">
        <v>56</v>
      </c>
      <c r="AG2990" t="s">
        <v>97</v>
      </c>
      <c r="AJ2990" t="s">
        <v>92</v>
      </c>
      <c r="AM2990" t="s">
        <v>61</v>
      </c>
      <c r="AN2990" t="s">
        <v>62</v>
      </c>
      <c r="AO2990">
        <v>0.16</v>
      </c>
      <c r="AP2990">
        <v>1.08</v>
      </c>
      <c r="AQ2990">
        <v>22.46</v>
      </c>
      <c r="AR2990">
        <v>0.63500000000000001</v>
      </c>
      <c r="AS2990">
        <v>15.4</v>
      </c>
      <c r="AT2990">
        <v>1.6</v>
      </c>
    </row>
    <row r="2991" spans="1:46" x14ac:dyDescent="0.3">
      <c r="A2991">
        <v>3553</v>
      </c>
      <c r="B2991" t="s">
        <v>71</v>
      </c>
      <c r="E2991" t="s">
        <v>47</v>
      </c>
      <c r="H2991" t="s">
        <v>72</v>
      </c>
      <c r="I2991" t="s">
        <v>47</v>
      </c>
      <c r="J2991" t="s">
        <v>49</v>
      </c>
      <c r="L2991" t="s">
        <v>50</v>
      </c>
      <c r="P2991" t="s">
        <v>75</v>
      </c>
      <c r="Q2991" t="s">
        <v>87</v>
      </c>
      <c r="S2991" t="s">
        <v>47</v>
      </c>
      <c r="T2991" t="s">
        <v>47</v>
      </c>
      <c r="V2991" t="s">
        <v>76</v>
      </c>
      <c r="Y2991" t="s">
        <v>128</v>
      </c>
      <c r="AB2991" t="s">
        <v>54</v>
      </c>
      <c r="AD2991" t="s">
        <v>78</v>
      </c>
      <c r="AE2991" t="s">
        <v>56</v>
      </c>
      <c r="AG2991" t="s">
        <v>97</v>
      </c>
      <c r="AJ2991" t="s">
        <v>92</v>
      </c>
      <c r="AM2991" t="s">
        <v>61</v>
      </c>
      <c r="AN2991" t="s">
        <v>62</v>
      </c>
      <c r="AO2991">
        <v>0.16</v>
      </c>
      <c r="AP2991">
        <v>1.1100000000000001</v>
      </c>
      <c r="AQ2991">
        <v>23.01</v>
      </c>
      <c r="AR2991">
        <v>0.68</v>
      </c>
      <c r="AS2991">
        <v>17.39</v>
      </c>
      <c r="AT2991">
        <v>1.6</v>
      </c>
    </row>
    <row r="2992" spans="1:46" x14ac:dyDescent="0.3">
      <c r="A2992">
        <v>3554</v>
      </c>
      <c r="B2992" t="s">
        <v>71</v>
      </c>
      <c r="E2992" t="s">
        <v>47</v>
      </c>
      <c r="H2992" t="s">
        <v>72</v>
      </c>
      <c r="I2992" t="s">
        <v>47</v>
      </c>
      <c r="J2992" t="s">
        <v>49</v>
      </c>
      <c r="L2992" t="s">
        <v>50</v>
      </c>
      <c r="P2992" t="s">
        <v>75</v>
      </c>
      <c r="Q2992" t="s">
        <v>87</v>
      </c>
      <c r="S2992" t="s">
        <v>47</v>
      </c>
      <c r="T2992" t="s">
        <v>47</v>
      </c>
      <c r="V2992" t="s">
        <v>76</v>
      </c>
      <c r="Y2992" t="s">
        <v>128</v>
      </c>
      <c r="AB2992" t="s">
        <v>54</v>
      </c>
      <c r="AD2992" t="s">
        <v>78</v>
      </c>
      <c r="AE2992" t="s">
        <v>56</v>
      </c>
      <c r="AG2992" t="s">
        <v>97</v>
      </c>
      <c r="AJ2992" t="s">
        <v>92</v>
      </c>
      <c r="AM2992" t="s">
        <v>61</v>
      </c>
      <c r="AN2992" t="s">
        <v>62</v>
      </c>
      <c r="AO2992">
        <v>0.16</v>
      </c>
      <c r="AP2992">
        <v>1.1200000000000001</v>
      </c>
      <c r="AQ2992">
        <v>22.64</v>
      </c>
      <c r="AR2992">
        <v>0.64700000000000002</v>
      </c>
      <c r="AS2992">
        <v>16.34</v>
      </c>
      <c r="AT2992">
        <v>1.6</v>
      </c>
    </row>
    <row r="2993" spans="1:46" x14ac:dyDescent="0.3">
      <c r="A2993">
        <v>3555</v>
      </c>
      <c r="B2993" t="s">
        <v>71</v>
      </c>
      <c r="E2993" t="s">
        <v>47</v>
      </c>
      <c r="H2993" t="s">
        <v>72</v>
      </c>
      <c r="I2993" t="s">
        <v>47</v>
      </c>
      <c r="J2993" t="s">
        <v>49</v>
      </c>
      <c r="L2993" t="s">
        <v>50</v>
      </c>
      <c r="P2993" t="s">
        <v>75</v>
      </c>
      <c r="Q2993" t="s">
        <v>222</v>
      </c>
      <c r="R2993" t="s">
        <v>157</v>
      </c>
      <c r="S2993" t="s">
        <v>80</v>
      </c>
      <c r="U2993" t="s">
        <v>47</v>
      </c>
      <c r="V2993" t="s">
        <v>84</v>
      </c>
      <c r="X2993" t="s">
        <v>52</v>
      </c>
      <c r="Y2993" t="s">
        <v>116</v>
      </c>
      <c r="AA2993" t="s">
        <v>128</v>
      </c>
      <c r="AB2993" t="s">
        <v>90</v>
      </c>
      <c r="AE2993" t="s">
        <v>174</v>
      </c>
      <c r="AG2993" t="s">
        <v>140</v>
      </c>
      <c r="AH2993" t="s">
        <v>440</v>
      </c>
      <c r="AM2993" t="s">
        <v>61</v>
      </c>
      <c r="AN2993" t="s">
        <v>95</v>
      </c>
      <c r="AO2993">
        <v>0.18</v>
      </c>
      <c r="AP2993">
        <v>1.0900000000000001</v>
      </c>
      <c r="AQ2993">
        <v>20</v>
      </c>
      <c r="AR2993">
        <v>0.69</v>
      </c>
      <c r="AS2993">
        <v>15</v>
      </c>
      <c r="AT2993">
        <v>1.6</v>
      </c>
    </row>
    <row r="2994" spans="1:46" x14ac:dyDescent="0.3">
      <c r="A2994">
        <v>3556</v>
      </c>
      <c r="B2994" t="s">
        <v>71</v>
      </c>
      <c r="E2994" t="s">
        <v>47</v>
      </c>
      <c r="H2994" t="s">
        <v>72</v>
      </c>
      <c r="I2994" t="s">
        <v>47</v>
      </c>
      <c r="J2994" t="s">
        <v>49</v>
      </c>
      <c r="L2994" t="s">
        <v>50</v>
      </c>
      <c r="P2994" t="s">
        <v>75</v>
      </c>
      <c r="Q2994" t="s">
        <v>222</v>
      </c>
      <c r="R2994" t="s">
        <v>157</v>
      </c>
      <c r="S2994" t="s">
        <v>80</v>
      </c>
      <c r="U2994" t="s">
        <v>47</v>
      </c>
      <c r="V2994" t="s">
        <v>84</v>
      </c>
      <c r="X2994" t="s">
        <v>52</v>
      </c>
      <c r="Y2994" t="s">
        <v>116</v>
      </c>
      <c r="AA2994" t="s">
        <v>128</v>
      </c>
      <c r="AB2994" t="s">
        <v>90</v>
      </c>
      <c r="AE2994" t="s">
        <v>174</v>
      </c>
      <c r="AG2994" t="s">
        <v>140</v>
      </c>
      <c r="AH2994" t="s">
        <v>440</v>
      </c>
      <c r="AM2994" t="s">
        <v>61</v>
      </c>
      <c r="AN2994" t="s">
        <v>95</v>
      </c>
      <c r="AO2994">
        <v>0.18</v>
      </c>
      <c r="AP2994">
        <v>0.93</v>
      </c>
      <c r="AQ2994">
        <v>18.2</v>
      </c>
      <c r="AR2994">
        <v>0.72</v>
      </c>
      <c r="AS2994">
        <v>12.2</v>
      </c>
      <c r="AT2994">
        <v>1.6</v>
      </c>
    </row>
    <row r="2995" spans="1:46" x14ac:dyDescent="0.3">
      <c r="A2995">
        <v>3557</v>
      </c>
      <c r="B2995" t="s">
        <v>71</v>
      </c>
      <c r="E2995" t="s">
        <v>47</v>
      </c>
      <c r="H2995" t="s">
        <v>72</v>
      </c>
      <c r="I2995" t="s">
        <v>47</v>
      </c>
      <c r="J2995" t="s">
        <v>49</v>
      </c>
      <c r="L2995" t="s">
        <v>50</v>
      </c>
      <c r="P2995" t="s">
        <v>75</v>
      </c>
      <c r="Q2995" t="s">
        <v>222</v>
      </c>
      <c r="R2995" t="s">
        <v>157</v>
      </c>
      <c r="S2995" t="s">
        <v>80</v>
      </c>
      <c r="U2995" t="s">
        <v>47</v>
      </c>
      <c r="V2995" t="s">
        <v>84</v>
      </c>
      <c r="X2995" t="s">
        <v>52</v>
      </c>
      <c r="Y2995" t="s">
        <v>116</v>
      </c>
      <c r="AA2995" t="s">
        <v>128</v>
      </c>
      <c r="AB2995" t="s">
        <v>90</v>
      </c>
      <c r="AE2995" t="s">
        <v>174</v>
      </c>
      <c r="AG2995" t="s">
        <v>140</v>
      </c>
      <c r="AH2995" t="s">
        <v>440</v>
      </c>
      <c r="AM2995" t="s">
        <v>61</v>
      </c>
      <c r="AN2995" t="s">
        <v>95</v>
      </c>
      <c r="AO2995">
        <v>0.18</v>
      </c>
      <c r="AP2995">
        <v>0.91</v>
      </c>
      <c r="AQ2995">
        <v>17.3</v>
      </c>
      <c r="AR2995">
        <v>0.7</v>
      </c>
      <c r="AS2995">
        <v>11</v>
      </c>
      <c r="AT2995">
        <v>1.6</v>
      </c>
    </row>
    <row r="2996" spans="1:46" x14ac:dyDescent="0.3">
      <c r="A2996">
        <v>3558</v>
      </c>
      <c r="B2996" t="s">
        <v>71</v>
      </c>
      <c r="E2996" t="s">
        <v>47</v>
      </c>
      <c r="H2996" t="s">
        <v>72</v>
      </c>
      <c r="I2996" t="s">
        <v>47</v>
      </c>
      <c r="J2996" t="s">
        <v>49</v>
      </c>
      <c r="L2996" t="s">
        <v>50</v>
      </c>
      <c r="P2996" t="s">
        <v>156</v>
      </c>
      <c r="R2996" t="s">
        <v>157</v>
      </c>
      <c r="S2996" t="s">
        <v>47</v>
      </c>
      <c r="U2996" t="s">
        <v>47</v>
      </c>
      <c r="V2996" t="s">
        <v>52</v>
      </c>
      <c r="X2996" t="s">
        <v>52</v>
      </c>
      <c r="Y2996" t="s">
        <v>53</v>
      </c>
      <c r="AA2996" t="s">
        <v>53</v>
      </c>
      <c r="AB2996" t="s">
        <v>334</v>
      </c>
      <c r="AC2996" t="s">
        <v>335</v>
      </c>
      <c r="AD2996" t="s">
        <v>53</v>
      </c>
      <c r="AE2996" t="s">
        <v>56</v>
      </c>
      <c r="AG2996" t="s">
        <v>228</v>
      </c>
      <c r="AM2996" t="s">
        <v>61</v>
      </c>
      <c r="AN2996" t="s">
        <v>95</v>
      </c>
      <c r="AO2996">
        <v>0.1</v>
      </c>
      <c r="AP2996">
        <v>1.05</v>
      </c>
      <c r="AQ2996">
        <v>8.81</v>
      </c>
      <c r="AR2996">
        <v>0.56000000000000005</v>
      </c>
      <c r="AS2996">
        <v>5.18</v>
      </c>
      <c r="AT2996">
        <v>1.6</v>
      </c>
    </row>
    <row r="2997" spans="1:46" x14ac:dyDescent="0.3">
      <c r="A2997">
        <v>3559</v>
      </c>
      <c r="B2997" t="s">
        <v>71</v>
      </c>
      <c r="E2997" t="s">
        <v>47</v>
      </c>
      <c r="H2997" t="s">
        <v>72</v>
      </c>
      <c r="I2997" t="s">
        <v>47</v>
      </c>
      <c r="J2997" t="s">
        <v>49</v>
      </c>
      <c r="L2997" t="s">
        <v>50</v>
      </c>
      <c r="P2997" t="s">
        <v>156</v>
      </c>
      <c r="R2997" t="s">
        <v>157</v>
      </c>
      <c r="S2997" t="s">
        <v>47</v>
      </c>
      <c r="U2997" t="s">
        <v>47</v>
      </c>
      <c r="V2997" t="s">
        <v>52</v>
      </c>
      <c r="X2997" t="s">
        <v>52</v>
      </c>
      <c r="Y2997" t="s">
        <v>53</v>
      </c>
      <c r="AA2997" t="s">
        <v>53</v>
      </c>
      <c r="AB2997" t="s">
        <v>334</v>
      </c>
      <c r="AC2997" t="s">
        <v>335</v>
      </c>
      <c r="AD2997" t="s">
        <v>53</v>
      </c>
      <c r="AE2997" t="s">
        <v>56</v>
      </c>
      <c r="AG2997" t="s">
        <v>228</v>
      </c>
      <c r="AM2997" t="s">
        <v>61</v>
      </c>
      <c r="AN2997" t="s">
        <v>95</v>
      </c>
      <c r="AO2997">
        <v>0.1</v>
      </c>
      <c r="AP2997">
        <v>1.03</v>
      </c>
      <c r="AQ2997">
        <v>14.09</v>
      </c>
      <c r="AR2997">
        <v>0.65300000000000002</v>
      </c>
      <c r="AS2997">
        <v>9.4700000000000006</v>
      </c>
      <c r="AT2997">
        <v>1.6</v>
      </c>
    </row>
    <row r="2998" spans="1:46" x14ac:dyDescent="0.3">
      <c r="A2998">
        <v>3560</v>
      </c>
      <c r="B2998" t="s">
        <v>71</v>
      </c>
      <c r="E2998" t="s">
        <v>47</v>
      </c>
      <c r="H2998" t="s">
        <v>72</v>
      </c>
      <c r="I2998" t="s">
        <v>47</v>
      </c>
      <c r="J2998" t="s">
        <v>49</v>
      </c>
      <c r="L2998" t="s">
        <v>50</v>
      </c>
      <c r="P2998" t="s">
        <v>156</v>
      </c>
      <c r="R2998" t="s">
        <v>157</v>
      </c>
      <c r="S2998" t="s">
        <v>47</v>
      </c>
      <c r="U2998" t="s">
        <v>47</v>
      </c>
      <c r="V2998" t="s">
        <v>52</v>
      </c>
      <c r="X2998" t="s">
        <v>52</v>
      </c>
      <c r="Y2998" t="s">
        <v>53</v>
      </c>
      <c r="AA2998" t="s">
        <v>53</v>
      </c>
      <c r="AB2998" t="s">
        <v>334</v>
      </c>
      <c r="AC2998" t="s">
        <v>335</v>
      </c>
      <c r="AD2998" t="s">
        <v>53</v>
      </c>
      <c r="AE2998" t="s">
        <v>56</v>
      </c>
      <c r="AG2998" t="s">
        <v>228</v>
      </c>
      <c r="AM2998" t="s">
        <v>61</v>
      </c>
      <c r="AN2998" t="s">
        <v>95</v>
      </c>
      <c r="AO2998">
        <v>0.1</v>
      </c>
      <c r="AP2998">
        <v>1.03</v>
      </c>
      <c r="AQ2998">
        <v>16.350000000000001</v>
      </c>
      <c r="AR2998">
        <v>0.59199999999999997</v>
      </c>
      <c r="AS2998">
        <v>10.45</v>
      </c>
      <c r="AT2998">
        <v>1.6</v>
      </c>
    </row>
    <row r="2999" spans="1:46" x14ac:dyDescent="0.3">
      <c r="A2999">
        <v>3561</v>
      </c>
      <c r="B2999" t="s">
        <v>71</v>
      </c>
      <c r="E2999" t="s">
        <v>47</v>
      </c>
      <c r="H2999" t="s">
        <v>72</v>
      </c>
      <c r="I2999" t="s">
        <v>47</v>
      </c>
      <c r="J2999" t="s">
        <v>49</v>
      </c>
      <c r="L2999" t="s">
        <v>50</v>
      </c>
      <c r="P2999" t="s">
        <v>156</v>
      </c>
      <c r="R2999" t="s">
        <v>157</v>
      </c>
      <c r="S2999" t="s">
        <v>47</v>
      </c>
      <c r="U2999" t="s">
        <v>47</v>
      </c>
      <c r="V2999" t="s">
        <v>52</v>
      </c>
      <c r="X2999" t="s">
        <v>52</v>
      </c>
      <c r="Y2999" t="s">
        <v>53</v>
      </c>
      <c r="AA2999" t="s">
        <v>53</v>
      </c>
      <c r="AB2999" t="s">
        <v>334</v>
      </c>
      <c r="AC2999" t="s">
        <v>335</v>
      </c>
      <c r="AD2999" t="s">
        <v>53</v>
      </c>
      <c r="AE2999" t="s">
        <v>56</v>
      </c>
      <c r="AG2999" t="s">
        <v>228</v>
      </c>
      <c r="AM2999" t="s">
        <v>61</v>
      </c>
      <c r="AN2999" t="s">
        <v>95</v>
      </c>
      <c r="AO2999">
        <v>0.1</v>
      </c>
      <c r="AP2999">
        <v>1.04</v>
      </c>
      <c r="AQ2999">
        <v>18.71</v>
      </c>
      <c r="AR2999">
        <v>0.70199999999999996</v>
      </c>
      <c r="AS2999">
        <v>13.66</v>
      </c>
      <c r="AT2999">
        <v>1.6</v>
      </c>
    </row>
    <row r="3000" spans="1:46" x14ac:dyDescent="0.3">
      <c r="A3000">
        <v>3562</v>
      </c>
      <c r="B3000" t="s">
        <v>71</v>
      </c>
      <c r="E3000" t="s">
        <v>47</v>
      </c>
      <c r="H3000" t="s">
        <v>72</v>
      </c>
      <c r="I3000" t="s">
        <v>47</v>
      </c>
      <c r="J3000" t="s">
        <v>49</v>
      </c>
      <c r="L3000" t="s">
        <v>50</v>
      </c>
      <c r="P3000" t="s">
        <v>156</v>
      </c>
      <c r="R3000" t="s">
        <v>157</v>
      </c>
      <c r="S3000" t="s">
        <v>47</v>
      </c>
      <c r="U3000" t="s">
        <v>47</v>
      </c>
      <c r="V3000" t="s">
        <v>52</v>
      </c>
      <c r="X3000" t="s">
        <v>52</v>
      </c>
      <c r="Y3000" t="s">
        <v>53</v>
      </c>
      <c r="AA3000" t="s">
        <v>53</v>
      </c>
      <c r="AB3000" t="s">
        <v>334</v>
      </c>
      <c r="AC3000" t="s">
        <v>335</v>
      </c>
      <c r="AD3000" t="s">
        <v>53</v>
      </c>
      <c r="AE3000" t="s">
        <v>56</v>
      </c>
      <c r="AG3000" t="s">
        <v>228</v>
      </c>
      <c r="AM3000" t="s">
        <v>61</v>
      </c>
      <c r="AN3000" t="s">
        <v>95</v>
      </c>
      <c r="AO3000">
        <v>0.1</v>
      </c>
      <c r="AP3000">
        <v>1.03</v>
      </c>
      <c r="AQ3000">
        <v>19.12</v>
      </c>
      <c r="AR3000">
        <v>0.67800000000000005</v>
      </c>
      <c r="AS3000">
        <v>13.34</v>
      </c>
      <c r="AT3000">
        <v>1.6</v>
      </c>
    </row>
    <row r="3001" spans="1:46" x14ac:dyDescent="0.3">
      <c r="A3001">
        <v>3563</v>
      </c>
      <c r="B3001" t="s">
        <v>71</v>
      </c>
      <c r="E3001" t="s">
        <v>47</v>
      </c>
      <c r="H3001" t="s">
        <v>72</v>
      </c>
      <c r="I3001" t="s">
        <v>47</v>
      </c>
      <c r="J3001" t="s">
        <v>49</v>
      </c>
      <c r="L3001" t="s">
        <v>50</v>
      </c>
      <c r="P3001" t="s">
        <v>75</v>
      </c>
      <c r="S3001" t="s">
        <v>47</v>
      </c>
      <c r="V3001" t="s">
        <v>171</v>
      </c>
      <c r="Y3001" t="s">
        <v>172</v>
      </c>
      <c r="AB3001" t="s">
        <v>334</v>
      </c>
      <c r="AC3001" t="s">
        <v>335</v>
      </c>
      <c r="AD3001" t="s">
        <v>53</v>
      </c>
      <c r="AE3001" t="s">
        <v>56</v>
      </c>
      <c r="AG3001" t="s">
        <v>97</v>
      </c>
      <c r="AM3001" t="s">
        <v>61</v>
      </c>
      <c r="AN3001" t="s">
        <v>62</v>
      </c>
      <c r="AO3001">
        <v>0.15</v>
      </c>
      <c r="AP3001">
        <v>0.82</v>
      </c>
      <c r="AQ3001">
        <v>11.7</v>
      </c>
      <c r="AR3001">
        <v>0.63</v>
      </c>
      <c r="AS3001">
        <v>6.5</v>
      </c>
      <c r="AT3001">
        <v>1.62</v>
      </c>
    </row>
    <row r="3002" spans="1:46" x14ac:dyDescent="0.3">
      <c r="A3002">
        <v>3564</v>
      </c>
      <c r="B3002" t="s">
        <v>71</v>
      </c>
      <c r="E3002" t="s">
        <v>47</v>
      </c>
      <c r="H3002" t="s">
        <v>72</v>
      </c>
      <c r="I3002" t="s">
        <v>47</v>
      </c>
      <c r="J3002" t="s">
        <v>49</v>
      </c>
      <c r="L3002" t="s">
        <v>50</v>
      </c>
      <c r="P3002" t="s">
        <v>75</v>
      </c>
      <c r="S3002" t="s">
        <v>47</v>
      </c>
      <c r="V3002" t="s">
        <v>171</v>
      </c>
      <c r="Y3002" t="s">
        <v>172</v>
      </c>
      <c r="AB3002" t="s">
        <v>334</v>
      </c>
      <c r="AC3002" t="s">
        <v>335</v>
      </c>
      <c r="AD3002" t="s">
        <v>53</v>
      </c>
      <c r="AE3002" t="s">
        <v>56</v>
      </c>
      <c r="AG3002" t="s">
        <v>97</v>
      </c>
      <c r="AM3002" t="s">
        <v>61</v>
      </c>
      <c r="AN3002" t="s">
        <v>62</v>
      </c>
      <c r="AO3002">
        <v>0.15</v>
      </c>
      <c r="AP3002">
        <v>0.89</v>
      </c>
      <c r="AQ3002">
        <v>12.85</v>
      </c>
      <c r="AR3002">
        <v>0.64</v>
      </c>
      <c r="AS3002">
        <v>7.38</v>
      </c>
      <c r="AT3002">
        <v>1.62</v>
      </c>
    </row>
    <row r="3003" spans="1:46" x14ac:dyDescent="0.3">
      <c r="A3003">
        <v>3565</v>
      </c>
      <c r="B3003" t="s">
        <v>71</v>
      </c>
      <c r="E3003" t="s">
        <v>47</v>
      </c>
      <c r="H3003" t="s">
        <v>72</v>
      </c>
      <c r="I3003" t="s">
        <v>47</v>
      </c>
      <c r="J3003" t="s">
        <v>49</v>
      </c>
      <c r="L3003" t="s">
        <v>50</v>
      </c>
      <c r="P3003" t="s">
        <v>75</v>
      </c>
      <c r="S3003" t="s">
        <v>47</v>
      </c>
      <c r="V3003" t="s">
        <v>171</v>
      </c>
      <c r="Y3003" t="s">
        <v>172</v>
      </c>
      <c r="AB3003" t="s">
        <v>334</v>
      </c>
      <c r="AC3003" t="s">
        <v>335</v>
      </c>
      <c r="AD3003" t="s">
        <v>53</v>
      </c>
      <c r="AE3003" t="s">
        <v>56</v>
      </c>
      <c r="AG3003" t="s">
        <v>97</v>
      </c>
      <c r="AM3003" t="s">
        <v>61</v>
      </c>
      <c r="AN3003" t="s">
        <v>62</v>
      </c>
      <c r="AO3003">
        <v>0.15</v>
      </c>
      <c r="AP3003">
        <v>0.94</v>
      </c>
      <c r="AQ3003">
        <v>14.9</v>
      </c>
      <c r="AR3003">
        <v>0.71</v>
      </c>
      <c r="AS3003">
        <v>10.1</v>
      </c>
      <c r="AT3003">
        <v>1.62</v>
      </c>
    </row>
    <row r="3004" spans="1:46" x14ac:dyDescent="0.3">
      <c r="A3004">
        <v>3566</v>
      </c>
      <c r="B3004" t="s">
        <v>71</v>
      </c>
      <c r="E3004" t="s">
        <v>47</v>
      </c>
      <c r="H3004" t="s">
        <v>72</v>
      </c>
      <c r="I3004" t="s">
        <v>47</v>
      </c>
      <c r="J3004" t="s">
        <v>49</v>
      </c>
      <c r="L3004" t="s">
        <v>50</v>
      </c>
      <c r="P3004" t="s">
        <v>75</v>
      </c>
      <c r="S3004" t="s">
        <v>47</v>
      </c>
      <c r="V3004" t="s">
        <v>171</v>
      </c>
      <c r="Y3004" t="s">
        <v>172</v>
      </c>
      <c r="AB3004" t="s">
        <v>334</v>
      </c>
      <c r="AC3004" t="s">
        <v>335</v>
      </c>
      <c r="AD3004" t="s">
        <v>53</v>
      </c>
      <c r="AE3004" t="s">
        <v>56</v>
      </c>
      <c r="AG3004" t="s">
        <v>97</v>
      </c>
      <c r="AM3004" t="s">
        <v>61</v>
      </c>
      <c r="AN3004" t="s">
        <v>62</v>
      </c>
      <c r="AO3004">
        <v>0.15</v>
      </c>
      <c r="AP3004">
        <v>0.9</v>
      </c>
      <c r="AQ3004">
        <v>13.49</v>
      </c>
      <c r="AR3004">
        <v>0.66</v>
      </c>
      <c r="AS3004">
        <v>8.33</v>
      </c>
      <c r="AT3004">
        <v>1.62</v>
      </c>
    </row>
    <row r="3005" spans="1:46" x14ac:dyDescent="0.3">
      <c r="A3005">
        <v>3567</v>
      </c>
      <c r="B3005" t="s">
        <v>71</v>
      </c>
      <c r="E3005" t="s">
        <v>47</v>
      </c>
      <c r="H3005" t="s">
        <v>72</v>
      </c>
      <c r="I3005" t="s">
        <v>47</v>
      </c>
      <c r="J3005" t="s">
        <v>49</v>
      </c>
      <c r="L3005" t="s">
        <v>50</v>
      </c>
      <c r="P3005" t="s">
        <v>75</v>
      </c>
      <c r="S3005" t="s">
        <v>47</v>
      </c>
      <c r="V3005" t="s">
        <v>171</v>
      </c>
      <c r="Y3005" t="s">
        <v>172</v>
      </c>
      <c r="AB3005" t="s">
        <v>334</v>
      </c>
      <c r="AC3005" t="s">
        <v>335</v>
      </c>
      <c r="AD3005" t="s">
        <v>53</v>
      </c>
      <c r="AE3005" t="s">
        <v>56</v>
      </c>
      <c r="AG3005" t="s">
        <v>97</v>
      </c>
      <c r="AM3005" t="s">
        <v>61</v>
      </c>
      <c r="AN3005" t="s">
        <v>62</v>
      </c>
      <c r="AO3005">
        <v>0.15</v>
      </c>
      <c r="AP3005">
        <v>0.78</v>
      </c>
      <c r="AQ3005">
        <v>12.16</v>
      </c>
      <c r="AR3005">
        <v>0.6</v>
      </c>
      <c r="AS3005">
        <v>6.4</v>
      </c>
      <c r="AT3005">
        <v>1.62</v>
      </c>
    </row>
    <row r="3006" spans="1:46" x14ac:dyDescent="0.3">
      <c r="A3006">
        <v>3568</v>
      </c>
      <c r="B3006" t="s">
        <v>71</v>
      </c>
      <c r="E3006" t="s">
        <v>47</v>
      </c>
      <c r="H3006" t="s">
        <v>72</v>
      </c>
      <c r="I3006" t="s">
        <v>47</v>
      </c>
      <c r="J3006" t="s">
        <v>49</v>
      </c>
      <c r="L3006" t="s">
        <v>50</v>
      </c>
      <c r="P3006" t="s">
        <v>51</v>
      </c>
      <c r="Q3006" t="s">
        <v>83</v>
      </c>
      <c r="S3006" t="s">
        <v>50</v>
      </c>
      <c r="T3006" t="s">
        <v>142</v>
      </c>
      <c r="V3006" t="s">
        <v>135</v>
      </c>
      <c r="Y3006" t="s">
        <v>53</v>
      </c>
      <c r="AB3006" t="s">
        <v>54</v>
      </c>
      <c r="AE3006" t="s">
        <v>56</v>
      </c>
      <c r="AG3006" t="s">
        <v>97</v>
      </c>
      <c r="AM3006" t="s">
        <v>61</v>
      </c>
      <c r="AN3006" t="s">
        <v>62</v>
      </c>
      <c r="AO3006">
        <v>0.1</v>
      </c>
      <c r="AP3006">
        <v>1.1000000000000001</v>
      </c>
      <c r="AQ3006">
        <v>20.37</v>
      </c>
      <c r="AR3006">
        <v>0.71</v>
      </c>
      <c r="AS3006">
        <v>15.9</v>
      </c>
      <c r="AT3006">
        <v>1.6</v>
      </c>
    </row>
    <row r="3007" spans="1:46" x14ac:dyDescent="0.3">
      <c r="A3007">
        <v>3569</v>
      </c>
      <c r="B3007" t="s">
        <v>46</v>
      </c>
      <c r="E3007" t="s">
        <v>47</v>
      </c>
      <c r="H3007" t="s">
        <v>72</v>
      </c>
      <c r="I3007" t="s">
        <v>47</v>
      </c>
      <c r="J3007" t="s">
        <v>63</v>
      </c>
      <c r="K3007" t="s">
        <v>64</v>
      </c>
      <c r="L3007" t="s">
        <v>47</v>
      </c>
      <c r="M3007" t="s">
        <v>70</v>
      </c>
      <c r="N3007" t="s">
        <v>196</v>
      </c>
      <c r="P3007" t="s">
        <v>51</v>
      </c>
      <c r="S3007" t="s">
        <v>47</v>
      </c>
      <c r="V3007" t="s">
        <v>872</v>
      </c>
      <c r="W3007" t="s">
        <v>173</v>
      </c>
      <c r="Y3007" t="s">
        <v>53</v>
      </c>
      <c r="Z3007" t="s">
        <v>161</v>
      </c>
      <c r="AB3007" t="s">
        <v>334</v>
      </c>
      <c r="AC3007" t="s">
        <v>335</v>
      </c>
      <c r="AD3007" t="s">
        <v>53</v>
      </c>
      <c r="AE3007" t="s">
        <v>56</v>
      </c>
      <c r="AG3007" t="s">
        <v>243</v>
      </c>
      <c r="AM3007" t="s">
        <v>61</v>
      </c>
      <c r="AN3007" t="s">
        <v>62</v>
      </c>
      <c r="AO3007">
        <v>0.06</v>
      </c>
      <c r="AP3007">
        <v>1.123</v>
      </c>
      <c r="AQ3007">
        <v>13.27</v>
      </c>
      <c r="AR3007">
        <v>0.68500000000000005</v>
      </c>
      <c r="AS3007">
        <v>10.210000000000001</v>
      </c>
      <c r="AT3007">
        <v>1.9</v>
      </c>
    </row>
    <row r="3008" spans="1:46" x14ac:dyDescent="0.3">
      <c r="A3008">
        <v>3570</v>
      </c>
      <c r="B3008" t="s">
        <v>46</v>
      </c>
      <c r="E3008" t="s">
        <v>47</v>
      </c>
      <c r="H3008" t="s">
        <v>72</v>
      </c>
      <c r="I3008" t="s">
        <v>47</v>
      </c>
      <c r="J3008" t="s">
        <v>63</v>
      </c>
      <c r="K3008" t="s">
        <v>64</v>
      </c>
      <c r="L3008" t="s">
        <v>47</v>
      </c>
      <c r="M3008" t="s">
        <v>70</v>
      </c>
      <c r="N3008" t="s">
        <v>873</v>
      </c>
      <c r="P3008" t="s">
        <v>51</v>
      </c>
      <c r="S3008" t="s">
        <v>47</v>
      </c>
      <c r="V3008" t="s">
        <v>872</v>
      </c>
      <c r="W3008" t="s">
        <v>173</v>
      </c>
      <c r="Y3008" t="s">
        <v>53</v>
      </c>
      <c r="Z3008" t="s">
        <v>161</v>
      </c>
      <c r="AB3008" t="s">
        <v>334</v>
      </c>
      <c r="AC3008" t="s">
        <v>335</v>
      </c>
      <c r="AD3008" t="s">
        <v>53</v>
      </c>
      <c r="AE3008" t="s">
        <v>56</v>
      </c>
      <c r="AG3008" t="s">
        <v>243</v>
      </c>
      <c r="AM3008" t="s">
        <v>61</v>
      </c>
      <c r="AN3008" t="s">
        <v>62</v>
      </c>
      <c r="AO3008">
        <v>0.06</v>
      </c>
      <c r="AP3008">
        <v>1.155</v>
      </c>
      <c r="AQ3008">
        <v>13.96</v>
      </c>
      <c r="AR3008">
        <v>0.65900000000000003</v>
      </c>
      <c r="AS3008">
        <v>10.62</v>
      </c>
      <c r="AT3008">
        <v>1.89</v>
      </c>
    </row>
    <row r="3009" spans="1:46" x14ac:dyDescent="0.3">
      <c r="A3009">
        <v>3571</v>
      </c>
      <c r="B3009" t="s">
        <v>46</v>
      </c>
      <c r="E3009" t="s">
        <v>47</v>
      </c>
      <c r="H3009" t="s">
        <v>72</v>
      </c>
      <c r="I3009" t="s">
        <v>47</v>
      </c>
      <c r="J3009" t="s">
        <v>63</v>
      </c>
      <c r="K3009" t="s">
        <v>64</v>
      </c>
      <c r="L3009" t="s">
        <v>47</v>
      </c>
      <c r="M3009" t="s">
        <v>70</v>
      </c>
      <c r="N3009" t="s">
        <v>873</v>
      </c>
      <c r="P3009" t="s">
        <v>51</v>
      </c>
      <c r="S3009" t="s">
        <v>47</v>
      </c>
      <c r="V3009" t="s">
        <v>872</v>
      </c>
      <c r="W3009" t="s">
        <v>173</v>
      </c>
      <c r="Y3009" t="s">
        <v>53</v>
      </c>
      <c r="Z3009" t="s">
        <v>161</v>
      </c>
      <c r="AB3009" t="s">
        <v>334</v>
      </c>
      <c r="AC3009" t="s">
        <v>335</v>
      </c>
      <c r="AD3009" t="s">
        <v>53</v>
      </c>
      <c r="AE3009" t="s">
        <v>56</v>
      </c>
      <c r="AG3009" t="s">
        <v>243</v>
      </c>
      <c r="AM3009" t="s">
        <v>61</v>
      </c>
      <c r="AN3009" t="s">
        <v>62</v>
      </c>
      <c r="AO3009">
        <v>0.06</v>
      </c>
      <c r="AP3009">
        <v>1.1739999999999999</v>
      </c>
      <c r="AQ3009">
        <v>14.82</v>
      </c>
      <c r="AR3009">
        <v>0.63800000000000001</v>
      </c>
      <c r="AS3009">
        <v>11.1</v>
      </c>
      <c r="AT3009">
        <v>1.89</v>
      </c>
    </row>
    <row r="3010" spans="1:46" x14ac:dyDescent="0.3">
      <c r="A3010">
        <v>3572</v>
      </c>
      <c r="B3010" t="s">
        <v>46</v>
      </c>
      <c r="E3010" t="s">
        <v>47</v>
      </c>
      <c r="H3010" t="s">
        <v>72</v>
      </c>
      <c r="I3010" t="s">
        <v>47</v>
      </c>
      <c r="J3010" t="s">
        <v>63</v>
      </c>
      <c r="K3010" t="s">
        <v>64</v>
      </c>
      <c r="L3010" t="s">
        <v>47</v>
      </c>
      <c r="M3010" t="s">
        <v>70</v>
      </c>
      <c r="N3010" t="s">
        <v>873</v>
      </c>
      <c r="P3010" t="s">
        <v>51</v>
      </c>
      <c r="S3010" t="s">
        <v>47</v>
      </c>
      <c r="V3010" t="s">
        <v>872</v>
      </c>
      <c r="W3010" t="s">
        <v>173</v>
      </c>
      <c r="Y3010" t="s">
        <v>53</v>
      </c>
      <c r="Z3010" t="s">
        <v>161</v>
      </c>
      <c r="AB3010" t="s">
        <v>334</v>
      </c>
      <c r="AC3010" t="s">
        <v>335</v>
      </c>
      <c r="AD3010" t="s">
        <v>53</v>
      </c>
      <c r="AE3010" t="s">
        <v>56</v>
      </c>
      <c r="AG3010" t="s">
        <v>243</v>
      </c>
      <c r="AM3010" t="s">
        <v>61</v>
      </c>
      <c r="AN3010" t="s">
        <v>62</v>
      </c>
      <c r="AO3010">
        <v>0.06</v>
      </c>
      <c r="AP3010">
        <v>1.236</v>
      </c>
      <c r="AQ3010">
        <v>15.61</v>
      </c>
      <c r="AR3010">
        <v>0.63</v>
      </c>
      <c r="AS3010">
        <v>12.16</v>
      </c>
      <c r="AT3010">
        <v>1.88</v>
      </c>
    </row>
    <row r="3011" spans="1:46" x14ac:dyDescent="0.3">
      <c r="A3011">
        <v>3573</v>
      </c>
      <c r="B3011" t="s">
        <v>46</v>
      </c>
      <c r="E3011" t="s">
        <v>47</v>
      </c>
      <c r="H3011" t="s">
        <v>72</v>
      </c>
      <c r="I3011" t="s">
        <v>47</v>
      </c>
      <c r="J3011" t="s">
        <v>63</v>
      </c>
      <c r="K3011" t="s">
        <v>64</v>
      </c>
      <c r="L3011" t="s">
        <v>47</v>
      </c>
      <c r="M3011" t="s">
        <v>70</v>
      </c>
      <c r="N3011" t="s">
        <v>873</v>
      </c>
      <c r="P3011" t="s">
        <v>51</v>
      </c>
      <c r="S3011" t="s">
        <v>47</v>
      </c>
      <c r="V3011" t="s">
        <v>872</v>
      </c>
      <c r="W3011" t="s">
        <v>173</v>
      </c>
      <c r="Y3011" t="s">
        <v>53</v>
      </c>
      <c r="Z3011" t="s">
        <v>161</v>
      </c>
      <c r="AB3011" t="s">
        <v>334</v>
      </c>
      <c r="AC3011" t="s">
        <v>335</v>
      </c>
      <c r="AD3011" t="s">
        <v>53</v>
      </c>
      <c r="AE3011" t="s">
        <v>56</v>
      </c>
      <c r="AG3011" t="s">
        <v>243</v>
      </c>
      <c r="AM3011" t="s">
        <v>61</v>
      </c>
      <c r="AN3011" t="s">
        <v>62</v>
      </c>
      <c r="AO3011">
        <v>0.06</v>
      </c>
      <c r="AP3011">
        <v>1.1639999999999999</v>
      </c>
      <c r="AQ3011">
        <v>15.03</v>
      </c>
      <c r="AR3011">
        <v>0.58699999999999997</v>
      </c>
      <c r="AS3011">
        <v>10.26</v>
      </c>
      <c r="AT3011">
        <v>1.88</v>
      </c>
    </row>
    <row r="3012" spans="1:46" x14ac:dyDescent="0.3">
      <c r="A3012">
        <v>3574</v>
      </c>
      <c r="B3012" t="s">
        <v>71</v>
      </c>
      <c r="E3012" t="s">
        <v>47</v>
      </c>
      <c r="H3012" t="s">
        <v>72</v>
      </c>
      <c r="I3012" t="s">
        <v>47</v>
      </c>
      <c r="J3012" t="s">
        <v>49</v>
      </c>
      <c r="L3012" t="s">
        <v>50</v>
      </c>
      <c r="P3012" t="s">
        <v>75</v>
      </c>
      <c r="Q3012" t="s">
        <v>87</v>
      </c>
      <c r="S3012" t="s">
        <v>88</v>
      </c>
      <c r="T3012" t="s">
        <v>874</v>
      </c>
      <c r="V3012" t="s">
        <v>52</v>
      </c>
      <c r="Y3012" t="s">
        <v>53</v>
      </c>
      <c r="AB3012" t="s">
        <v>143</v>
      </c>
      <c r="AE3012" t="s">
        <v>91</v>
      </c>
      <c r="AG3012" t="s">
        <v>134</v>
      </c>
      <c r="AM3012" t="s">
        <v>61</v>
      </c>
      <c r="AN3012" t="s">
        <v>95</v>
      </c>
      <c r="AO3012">
        <v>0.04</v>
      </c>
      <c r="AP3012">
        <v>0.84</v>
      </c>
      <c r="AQ3012">
        <v>16.600000000000001</v>
      </c>
      <c r="AR3012">
        <v>0.76</v>
      </c>
      <c r="AS3012">
        <v>10.6</v>
      </c>
      <c r="AT3012">
        <v>1.6</v>
      </c>
    </row>
    <row r="3013" spans="1:46" x14ac:dyDescent="0.3">
      <c r="A3013">
        <v>3590</v>
      </c>
      <c r="B3013" t="s">
        <v>71</v>
      </c>
      <c r="E3013" t="s">
        <v>47</v>
      </c>
      <c r="H3013" t="s">
        <v>72</v>
      </c>
      <c r="I3013" t="s">
        <v>47</v>
      </c>
      <c r="J3013" t="s">
        <v>49</v>
      </c>
      <c r="L3013" t="s">
        <v>50</v>
      </c>
      <c r="P3013" t="s">
        <v>75</v>
      </c>
      <c r="Q3013" t="s">
        <v>87</v>
      </c>
      <c r="S3013" t="s">
        <v>105</v>
      </c>
      <c r="T3013" t="s">
        <v>47</v>
      </c>
      <c r="V3013" t="s">
        <v>77</v>
      </c>
      <c r="W3013" t="s">
        <v>78</v>
      </c>
      <c r="Y3013" t="s">
        <v>47</v>
      </c>
      <c r="Z3013" t="s">
        <v>70</v>
      </c>
      <c r="AB3013" t="s">
        <v>90</v>
      </c>
      <c r="AD3013" t="s">
        <v>52</v>
      </c>
      <c r="AE3013" t="s">
        <v>682</v>
      </c>
      <c r="AG3013" t="s">
        <v>134</v>
      </c>
      <c r="AM3013" t="s">
        <v>61</v>
      </c>
      <c r="AN3013" t="s">
        <v>95</v>
      </c>
      <c r="AO3013">
        <v>0.1</v>
      </c>
      <c r="AP3013">
        <v>1.085</v>
      </c>
      <c r="AQ3013">
        <v>18.239999999999998</v>
      </c>
      <c r="AR3013">
        <v>0.69</v>
      </c>
      <c r="AS3013">
        <v>13.67</v>
      </c>
      <c r="AT3013">
        <v>1.6</v>
      </c>
    </row>
    <row r="3014" spans="1:46" x14ac:dyDescent="0.3">
      <c r="A3014">
        <v>3591</v>
      </c>
      <c r="B3014" t="s">
        <v>71</v>
      </c>
      <c r="E3014" t="s">
        <v>47</v>
      </c>
      <c r="H3014" t="s">
        <v>72</v>
      </c>
      <c r="I3014" t="s">
        <v>47</v>
      </c>
      <c r="J3014" t="s">
        <v>49</v>
      </c>
      <c r="L3014" t="s">
        <v>50</v>
      </c>
      <c r="P3014" t="s">
        <v>75</v>
      </c>
      <c r="Q3014" t="s">
        <v>87</v>
      </c>
      <c r="S3014" t="s">
        <v>105</v>
      </c>
      <c r="T3014" t="s">
        <v>47</v>
      </c>
      <c r="V3014" t="s">
        <v>77</v>
      </c>
      <c r="W3014" t="s">
        <v>78</v>
      </c>
      <c r="Y3014" t="s">
        <v>47</v>
      </c>
      <c r="Z3014" t="s">
        <v>70</v>
      </c>
      <c r="AB3014" t="s">
        <v>90</v>
      </c>
      <c r="AD3014" t="s">
        <v>52</v>
      </c>
      <c r="AE3014" t="s">
        <v>682</v>
      </c>
      <c r="AG3014" t="s">
        <v>140</v>
      </c>
      <c r="AH3014" t="s">
        <v>875</v>
      </c>
      <c r="AM3014" t="s">
        <v>61</v>
      </c>
      <c r="AN3014" t="s">
        <v>95</v>
      </c>
      <c r="AO3014">
        <v>0.1</v>
      </c>
      <c r="AP3014">
        <v>1.0569999999999999</v>
      </c>
      <c r="AQ3014">
        <v>19.86</v>
      </c>
      <c r="AR3014">
        <v>0.754</v>
      </c>
      <c r="AS3014">
        <v>15.83</v>
      </c>
      <c r="AT3014">
        <v>1.6</v>
      </c>
    </row>
    <row r="3015" spans="1:46" x14ac:dyDescent="0.3">
      <c r="A3015">
        <v>3592</v>
      </c>
      <c r="B3015" t="s">
        <v>71</v>
      </c>
      <c r="E3015" t="s">
        <v>47</v>
      </c>
      <c r="H3015" t="s">
        <v>72</v>
      </c>
      <c r="I3015" t="s">
        <v>47</v>
      </c>
      <c r="J3015" t="s">
        <v>49</v>
      </c>
      <c r="L3015" t="s">
        <v>50</v>
      </c>
      <c r="P3015" t="s">
        <v>75</v>
      </c>
      <c r="Q3015" t="s">
        <v>87</v>
      </c>
      <c r="S3015" t="s">
        <v>105</v>
      </c>
      <c r="T3015" t="s">
        <v>47</v>
      </c>
      <c r="V3015" t="s">
        <v>77</v>
      </c>
      <c r="W3015" t="s">
        <v>78</v>
      </c>
      <c r="Y3015" t="s">
        <v>47</v>
      </c>
      <c r="Z3015" t="s">
        <v>70</v>
      </c>
      <c r="AB3015" t="s">
        <v>90</v>
      </c>
      <c r="AD3015" t="s">
        <v>52</v>
      </c>
      <c r="AE3015" t="s">
        <v>682</v>
      </c>
      <c r="AG3015" t="s">
        <v>140</v>
      </c>
      <c r="AH3015" t="s">
        <v>875</v>
      </c>
      <c r="AM3015" t="s">
        <v>61</v>
      </c>
      <c r="AN3015" t="s">
        <v>95</v>
      </c>
      <c r="AO3015">
        <v>0.1</v>
      </c>
      <c r="AP3015">
        <v>1.0609999999999999</v>
      </c>
      <c r="AQ3015">
        <v>20.11</v>
      </c>
      <c r="AR3015">
        <v>0.77600000000000002</v>
      </c>
      <c r="AS3015">
        <v>16.55</v>
      </c>
      <c r="AT3015">
        <v>1.6</v>
      </c>
    </row>
    <row r="3016" spans="1:46" x14ac:dyDescent="0.3">
      <c r="A3016">
        <v>3593</v>
      </c>
      <c r="B3016" t="s">
        <v>71</v>
      </c>
      <c r="E3016" t="s">
        <v>47</v>
      </c>
      <c r="H3016" t="s">
        <v>72</v>
      </c>
      <c r="I3016" t="s">
        <v>47</v>
      </c>
      <c r="J3016" t="s">
        <v>49</v>
      </c>
      <c r="L3016" t="s">
        <v>50</v>
      </c>
      <c r="P3016" t="s">
        <v>75</v>
      </c>
      <c r="Q3016" t="s">
        <v>87</v>
      </c>
      <c r="S3016" t="s">
        <v>105</v>
      </c>
      <c r="T3016" t="s">
        <v>47</v>
      </c>
      <c r="V3016" t="s">
        <v>77</v>
      </c>
      <c r="W3016" t="s">
        <v>78</v>
      </c>
      <c r="Y3016" t="s">
        <v>47</v>
      </c>
      <c r="Z3016" t="s">
        <v>70</v>
      </c>
      <c r="AB3016" t="s">
        <v>90</v>
      </c>
      <c r="AD3016" t="s">
        <v>52</v>
      </c>
      <c r="AE3016" t="s">
        <v>682</v>
      </c>
      <c r="AG3016" t="s">
        <v>140</v>
      </c>
      <c r="AH3016" t="s">
        <v>875</v>
      </c>
      <c r="AM3016" t="s">
        <v>61</v>
      </c>
      <c r="AN3016" t="s">
        <v>95</v>
      </c>
      <c r="AO3016">
        <v>0.1</v>
      </c>
      <c r="AP3016">
        <v>1.0680000000000001</v>
      </c>
      <c r="AQ3016">
        <v>19.71</v>
      </c>
      <c r="AR3016">
        <v>0.76200000000000001</v>
      </c>
      <c r="AS3016">
        <v>16.399999999999999</v>
      </c>
      <c r="AT3016">
        <v>1.6</v>
      </c>
    </row>
    <row r="3017" spans="1:46" x14ac:dyDescent="0.3">
      <c r="A3017">
        <v>3594</v>
      </c>
      <c r="B3017" t="s">
        <v>71</v>
      </c>
      <c r="E3017" t="s">
        <v>47</v>
      </c>
      <c r="H3017" t="s">
        <v>72</v>
      </c>
      <c r="I3017" t="s">
        <v>47</v>
      </c>
      <c r="J3017" t="s">
        <v>49</v>
      </c>
      <c r="L3017" t="s">
        <v>50</v>
      </c>
      <c r="P3017" t="s">
        <v>75</v>
      </c>
      <c r="Q3017" t="s">
        <v>87</v>
      </c>
      <c r="S3017" t="s">
        <v>105</v>
      </c>
      <c r="T3017" t="s">
        <v>47</v>
      </c>
      <c r="V3017" t="s">
        <v>77</v>
      </c>
      <c r="W3017" t="s">
        <v>78</v>
      </c>
      <c r="Y3017" t="s">
        <v>47</v>
      </c>
      <c r="Z3017" t="s">
        <v>70</v>
      </c>
      <c r="AB3017" t="s">
        <v>90</v>
      </c>
      <c r="AD3017" t="s">
        <v>52</v>
      </c>
      <c r="AE3017" t="s">
        <v>682</v>
      </c>
      <c r="AG3017" t="s">
        <v>134</v>
      </c>
      <c r="AM3017" t="s">
        <v>186</v>
      </c>
      <c r="AN3017" t="s">
        <v>95</v>
      </c>
      <c r="AO3017">
        <v>0.1</v>
      </c>
      <c r="AP3017">
        <v>1.03</v>
      </c>
      <c r="AQ3017">
        <v>18.82</v>
      </c>
      <c r="AR3017">
        <v>0.67100000000000004</v>
      </c>
      <c r="AS3017">
        <v>13.03</v>
      </c>
      <c r="AT3017">
        <v>1.6</v>
      </c>
    </row>
    <row r="3018" spans="1:46" x14ac:dyDescent="0.3">
      <c r="A3018">
        <v>3595</v>
      </c>
      <c r="B3018" t="s">
        <v>71</v>
      </c>
      <c r="E3018" t="s">
        <v>47</v>
      </c>
      <c r="H3018" t="s">
        <v>72</v>
      </c>
      <c r="I3018" t="s">
        <v>47</v>
      </c>
      <c r="J3018" t="s">
        <v>49</v>
      </c>
      <c r="L3018" t="s">
        <v>50</v>
      </c>
      <c r="P3018" t="s">
        <v>75</v>
      </c>
      <c r="Q3018" t="s">
        <v>87</v>
      </c>
      <c r="S3018" t="s">
        <v>105</v>
      </c>
      <c r="T3018" t="s">
        <v>47</v>
      </c>
      <c r="V3018" t="s">
        <v>77</v>
      </c>
      <c r="W3018" t="s">
        <v>78</v>
      </c>
      <c r="Y3018" t="s">
        <v>47</v>
      </c>
      <c r="Z3018" t="s">
        <v>70</v>
      </c>
      <c r="AB3018" t="s">
        <v>90</v>
      </c>
      <c r="AD3018" t="s">
        <v>52</v>
      </c>
      <c r="AE3018" t="s">
        <v>682</v>
      </c>
      <c r="AG3018" t="s">
        <v>140</v>
      </c>
      <c r="AH3018" t="s">
        <v>875</v>
      </c>
      <c r="AM3018" t="s">
        <v>186</v>
      </c>
      <c r="AN3018" t="s">
        <v>95</v>
      </c>
      <c r="AO3018">
        <v>0.1</v>
      </c>
      <c r="AP3018">
        <v>1.05</v>
      </c>
      <c r="AQ3018">
        <v>18.97</v>
      </c>
      <c r="AR3018">
        <v>0.70899999999999996</v>
      </c>
      <c r="AS3018">
        <v>14.14</v>
      </c>
      <c r="AT3018">
        <v>1.6</v>
      </c>
    </row>
    <row r="3019" spans="1:46" x14ac:dyDescent="0.3">
      <c r="A3019">
        <v>3596</v>
      </c>
      <c r="B3019" t="s">
        <v>71</v>
      </c>
      <c r="E3019" t="s">
        <v>47</v>
      </c>
      <c r="H3019" t="s">
        <v>72</v>
      </c>
      <c r="I3019" t="s">
        <v>47</v>
      </c>
      <c r="J3019" t="s">
        <v>49</v>
      </c>
      <c r="L3019" t="s">
        <v>50</v>
      </c>
      <c r="P3019" t="s">
        <v>156</v>
      </c>
      <c r="R3019" t="s">
        <v>157</v>
      </c>
      <c r="S3019" t="s">
        <v>47</v>
      </c>
      <c r="U3019" t="s">
        <v>47</v>
      </c>
      <c r="V3019" t="s">
        <v>84</v>
      </c>
      <c r="X3019" t="s">
        <v>52</v>
      </c>
      <c r="Y3019" t="s">
        <v>53</v>
      </c>
      <c r="AA3019" t="s">
        <v>161</v>
      </c>
      <c r="AB3019" t="s">
        <v>143</v>
      </c>
      <c r="AD3019" t="s">
        <v>128</v>
      </c>
      <c r="AE3019" t="s">
        <v>91</v>
      </c>
      <c r="AG3019" t="s">
        <v>134</v>
      </c>
      <c r="AM3019" t="s">
        <v>61</v>
      </c>
      <c r="AN3019" t="s">
        <v>95</v>
      </c>
      <c r="AO3019">
        <v>0.06</v>
      </c>
      <c r="AP3019">
        <v>0.92300000000000004</v>
      </c>
      <c r="AQ3019">
        <v>11.8</v>
      </c>
      <c r="AR3019">
        <v>0.73</v>
      </c>
      <c r="AS3019">
        <v>7.8</v>
      </c>
      <c r="AT3019">
        <v>1.6</v>
      </c>
    </row>
    <row r="3020" spans="1:46" x14ac:dyDescent="0.3">
      <c r="A3020">
        <v>3597</v>
      </c>
      <c r="B3020" t="s">
        <v>71</v>
      </c>
      <c r="E3020" t="s">
        <v>47</v>
      </c>
      <c r="H3020" t="s">
        <v>72</v>
      </c>
      <c r="I3020" t="s">
        <v>47</v>
      </c>
      <c r="J3020" t="s">
        <v>49</v>
      </c>
      <c r="L3020" t="s">
        <v>50</v>
      </c>
      <c r="P3020" t="s">
        <v>156</v>
      </c>
      <c r="R3020" t="s">
        <v>157</v>
      </c>
      <c r="S3020" t="s">
        <v>47</v>
      </c>
      <c r="U3020" t="s">
        <v>47</v>
      </c>
      <c r="V3020" t="s">
        <v>84</v>
      </c>
      <c r="X3020" t="s">
        <v>52</v>
      </c>
      <c r="Y3020" t="s">
        <v>53</v>
      </c>
      <c r="AA3020" t="s">
        <v>161</v>
      </c>
      <c r="AB3020" t="s">
        <v>143</v>
      </c>
      <c r="AD3020" t="s">
        <v>128</v>
      </c>
      <c r="AE3020" t="s">
        <v>876</v>
      </c>
      <c r="AG3020" t="s">
        <v>134</v>
      </c>
      <c r="AM3020" t="s">
        <v>61</v>
      </c>
      <c r="AN3020" t="s">
        <v>95</v>
      </c>
      <c r="AO3020">
        <v>0.06</v>
      </c>
      <c r="AP3020">
        <v>1.04</v>
      </c>
      <c r="AQ3020">
        <v>14.1</v>
      </c>
      <c r="AR3020">
        <v>0.67</v>
      </c>
      <c r="AS3020">
        <v>9.1</v>
      </c>
      <c r="AT3020">
        <v>1.6</v>
      </c>
    </row>
    <row r="3021" spans="1:46" x14ac:dyDescent="0.3">
      <c r="A3021">
        <v>3598</v>
      </c>
      <c r="B3021" t="s">
        <v>71</v>
      </c>
      <c r="E3021" t="s">
        <v>47</v>
      </c>
      <c r="H3021" t="s">
        <v>72</v>
      </c>
      <c r="I3021" t="s">
        <v>47</v>
      </c>
      <c r="J3021" t="s">
        <v>49</v>
      </c>
      <c r="L3021" t="s">
        <v>50</v>
      </c>
      <c r="P3021" t="s">
        <v>156</v>
      </c>
      <c r="R3021" t="s">
        <v>157</v>
      </c>
      <c r="S3021" t="s">
        <v>47</v>
      </c>
      <c r="U3021" t="s">
        <v>47</v>
      </c>
      <c r="V3021" t="s">
        <v>84</v>
      </c>
      <c r="X3021" t="s">
        <v>52</v>
      </c>
      <c r="Y3021" t="s">
        <v>53</v>
      </c>
      <c r="AA3021" t="s">
        <v>161</v>
      </c>
      <c r="AB3021" t="s">
        <v>143</v>
      </c>
      <c r="AD3021" t="s">
        <v>128</v>
      </c>
      <c r="AE3021" t="s">
        <v>877</v>
      </c>
      <c r="AG3021" t="s">
        <v>134</v>
      </c>
      <c r="AM3021" t="s">
        <v>61</v>
      </c>
      <c r="AN3021" t="s">
        <v>95</v>
      </c>
      <c r="AO3021">
        <v>0.06</v>
      </c>
      <c r="AP3021">
        <v>1.07</v>
      </c>
      <c r="AQ3021">
        <v>14.9</v>
      </c>
      <c r="AR3021">
        <v>0.77600000000000002</v>
      </c>
      <c r="AS3021">
        <v>12.4</v>
      </c>
      <c r="AT3021">
        <v>1.6</v>
      </c>
    </row>
    <row r="3022" spans="1:46" x14ac:dyDescent="0.3">
      <c r="A3022">
        <v>3599</v>
      </c>
      <c r="B3022" t="s">
        <v>71</v>
      </c>
      <c r="E3022" t="s">
        <v>47</v>
      </c>
      <c r="H3022" t="s">
        <v>72</v>
      </c>
      <c r="I3022" t="s">
        <v>47</v>
      </c>
      <c r="J3022" t="s">
        <v>49</v>
      </c>
      <c r="L3022" t="s">
        <v>50</v>
      </c>
      <c r="P3022" t="s">
        <v>75</v>
      </c>
      <c r="Q3022" t="s">
        <v>87</v>
      </c>
      <c r="S3022" t="s">
        <v>88</v>
      </c>
      <c r="T3022" t="s">
        <v>47</v>
      </c>
      <c r="V3022" t="s">
        <v>77</v>
      </c>
      <c r="W3022" t="s">
        <v>52</v>
      </c>
      <c r="Y3022" t="s">
        <v>47</v>
      </c>
      <c r="Z3022" t="s">
        <v>161</v>
      </c>
      <c r="AB3022" t="s">
        <v>54</v>
      </c>
      <c r="AD3022" t="s">
        <v>92</v>
      </c>
      <c r="AE3022" t="s">
        <v>85</v>
      </c>
      <c r="AG3022" t="s">
        <v>57</v>
      </c>
      <c r="AH3022" t="s">
        <v>58</v>
      </c>
      <c r="AJ3022" t="s">
        <v>53</v>
      </c>
      <c r="AK3022" t="s">
        <v>221</v>
      </c>
      <c r="AM3022" t="s">
        <v>61</v>
      </c>
      <c r="AN3022" t="s">
        <v>62</v>
      </c>
      <c r="AO3022">
        <v>0.122</v>
      </c>
      <c r="AP3022">
        <v>0.80100000000000005</v>
      </c>
      <c r="AQ3022">
        <v>18.77</v>
      </c>
      <c r="AR3022">
        <v>0.39400000000000002</v>
      </c>
      <c r="AS3022">
        <v>5.93</v>
      </c>
      <c r="AT3022">
        <v>1.6</v>
      </c>
    </row>
    <row r="3023" spans="1:46" x14ac:dyDescent="0.3">
      <c r="A3023">
        <v>3600</v>
      </c>
      <c r="B3023" t="s">
        <v>71</v>
      </c>
      <c r="E3023" t="s">
        <v>47</v>
      </c>
      <c r="H3023" t="s">
        <v>72</v>
      </c>
      <c r="I3023" t="s">
        <v>47</v>
      </c>
      <c r="J3023" t="s">
        <v>49</v>
      </c>
      <c r="L3023" t="s">
        <v>50</v>
      </c>
      <c r="P3023" t="s">
        <v>75</v>
      </c>
      <c r="Q3023" t="s">
        <v>87</v>
      </c>
      <c r="S3023" t="s">
        <v>88</v>
      </c>
      <c r="T3023" t="s">
        <v>47</v>
      </c>
      <c r="V3023" t="s">
        <v>77</v>
      </c>
      <c r="W3023" t="s">
        <v>52</v>
      </c>
      <c r="Y3023" t="s">
        <v>47</v>
      </c>
      <c r="Z3023" t="s">
        <v>161</v>
      </c>
      <c r="AB3023" t="s">
        <v>54</v>
      </c>
      <c r="AD3023" t="s">
        <v>92</v>
      </c>
      <c r="AE3023" t="s">
        <v>518</v>
      </c>
      <c r="AG3023" t="s">
        <v>57</v>
      </c>
      <c r="AH3023" t="s">
        <v>58</v>
      </c>
      <c r="AJ3023" t="s">
        <v>53</v>
      </c>
      <c r="AK3023" t="s">
        <v>221</v>
      </c>
      <c r="AM3023" t="s">
        <v>61</v>
      </c>
      <c r="AN3023" t="s">
        <v>62</v>
      </c>
      <c r="AO3023">
        <v>0.122</v>
      </c>
      <c r="AP3023">
        <v>0.98499999999999999</v>
      </c>
      <c r="AQ3023">
        <v>20.36</v>
      </c>
      <c r="AR3023">
        <v>0.73499999999999999</v>
      </c>
      <c r="AS3023">
        <v>14.73</v>
      </c>
      <c r="AT3023">
        <v>1.6</v>
      </c>
    </row>
    <row r="3024" spans="1:46" x14ac:dyDescent="0.3">
      <c r="A3024">
        <v>3601</v>
      </c>
      <c r="B3024" t="s">
        <v>71</v>
      </c>
      <c r="E3024" t="s">
        <v>47</v>
      </c>
      <c r="H3024" t="s">
        <v>72</v>
      </c>
      <c r="I3024" t="s">
        <v>47</v>
      </c>
      <c r="J3024" t="s">
        <v>49</v>
      </c>
      <c r="L3024" t="s">
        <v>50</v>
      </c>
      <c r="P3024" t="s">
        <v>75</v>
      </c>
      <c r="Q3024" t="s">
        <v>87</v>
      </c>
      <c r="S3024" t="s">
        <v>88</v>
      </c>
      <c r="T3024" t="s">
        <v>47</v>
      </c>
      <c r="V3024" t="s">
        <v>77</v>
      </c>
      <c r="W3024" t="s">
        <v>52</v>
      </c>
      <c r="Y3024" t="s">
        <v>47</v>
      </c>
      <c r="Z3024" t="s">
        <v>161</v>
      </c>
      <c r="AB3024" t="s">
        <v>54</v>
      </c>
      <c r="AD3024" t="s">
        <v>92</v>
      </c>
      <c r="AE3024" t="s">
        <v>518</v>
      </c>
      <c r="AG3024" t="s">
        <v>57</v>
      </c>
      <c r="AH3024" t="s">
        <v>58</v>
      </c>
      <c r="AJ3024" t="s">
        <v>53</v>
      </c>
      <c r="AK3024" t="s">
        <v>221</v>
      </c>
      <c r="AM3024" t="s">
        <v>61</v>
      </c>
      <c r="AN3024" t="s">
        <v>62</v>
      </c>
      <c r="AO3024">
        <v>0.122</v>
      </c>
      <c r="AP3024">
        <v>1.0089999999999999</v>
      </c>
      <c r="AQ3024">
        <v>21.53</v>
      </c>
      <c r="AR3024">
        <v>0.72299999999999998</v>
      </c>
      <c r="AS3024">
        <v>15.7</v>
      </c>
      <c r="AT3024">
        <v>1.6</v>
      </c>
    </row>
    <row r="3025" spans="1:46" x14ac:dyDescent="0.3">
      <c r="A3025">
        <v>3602</v>
      </c>
      <c r="B3025" t="s">
        <v>71</v>
      </c>
      <c r="E3025" t="s">
        <v>47</v>
      </c>
      <c r="H3025" t="s">
        <v>72</v>
      </c>
      <c r="I3025" t="s">
        <v>47</v>
      </c>
      <c r="J3025" t="s">
        <v>49</v>
      </c>
      <c r="L3025" t="s">
        <v>50</v>
      </c>
      <c r="P3025" t="s">
        <v>75</v>
      </c>
      <c r="Q3025" t="s">
        <v>87</v>
      </c>
      <c r="S3025" t="s">
        <v>88</v>
      </c>
      <c r="T3025" t="s">
        <v>47</v>
      </c>
      <c r="V3025" t="s">
        <v>77</v>
      </c>
      <c r="W3025" t="s">
        <v>52</v>
      </c>
      <c r="Y3025" t="s">
        <v>47</v>
      </c>
      <c r="Z3025" t="s">
        <v>161</v>
      </c>
      <c r="AB3025" t="s">
        <v>54</v>
      </c>
      <c r="AD3025" t="s">
        <v>92</v>
      </c>
      <c r="AE3025" t="s">
        <v>518</v>
      </c>
      <c r="AG3025" t="s">
        <v>57</v>
      </c>
      <c r="AH3025" t="s">
        <v>58</v>
      </c>
      <c r="AJ3025" t="s">
        <v>53</v>
      </c>
      <c r="AK3025" t="s">
        <v>221</v>
      </c>
      <c r="AM3025" t="s">
        <v>61</v>
      </c>
      <c r="AN3025" t="s">
        <v>62</v>
      </c>
      <c r="AO3025">
        <v>0.122</v>
      </c>
      <c r="AP3025">
        <v>1.0129999999999999</v>
      </c>
      <c r="AQ3025">
        <v>23.1</v>
      </c>
      <c r="AR3025">
        <v>0.73099999999999998</v>
      </c>
      <c r="AS3025">
        <v>17.100000000000001</v>
      </c>
      <c r="AT3025">
        <v>1.6</v>
      </c>
    </row>
    <row r="3026" spans="1:46" x14ac:dyDescent="0.3">
      <c r="A3026">
        <v>3603</v>
      </c>
      <c r="B3026" t="s">
        <v>71</v>
      </c>
      <c r="E3026" t="s">
        <v>47</v>
      </c>
      <c r="H3026" t="s">
        <v>72</v>
      </c>
      <c r="I3026" t="s">
        <v>47</v>
      </c>
      <c r="J3026" t="s">
        <v>49</v>
      </c>
      <c r="L3026" t="s">
        <v>50</v>
      </c>
      <c r="P3026" t="s">
        <v>75</v>
      </c>
      <c r="Q3026" t="s">
        <v>87</v>
      </c>
      <c r="S3026" t="s">
        <v>88</v>
      </c>
      <c r="T3026" t="s">
        <v>47</v>
      </c>
      <c r="V3026" t="s">
        <v>77</v>
      </c>
      <c r="W3026" t="s">
        <v>52</v>
      </c>
      <c r="Y3026" t="s">
        <v>47</v>
      </c>
      <c r="Z3026" t="s">
        <v>161</v>
      </c>
      <c r="AB3026" t="s">
        <v>54</v>
      </c>
      <c r="AD3026" t="s">
        <v>92</v>
      </c>
      <c r="AE3026" t="s">
        <v>518</v>
      </c>
      <c r="AG3026" t="s">
        <v>57</v>
      </c>
      <c r="AH3026" t="s">
        <v>58</v>
      </c>
      <c r="AJ3026" t="s">
        <v>53</v>
      </c>
      <c r="AK3026" t="s">
        <v>221</v>
      </c>
      <c r="AM3026" t="s">
        <v>61</v>
      </c>
      <c r="AN3026" t="s">
        <v>62</v>
      </c>
      <c r="AO3026">
        <v>0.122</v>
      </c>
      <c r="AP3026">
        <v>0.98499999999999999</v>
      </c>
      <c r="AQ3026">
        <v>21.17</v>
      </c>
      <c r="AR3026">
        <v>0.72499999999999998</v>
      </c>
      <c r="AS3026">
        <v>15.13</v>
      </c>
      <c r="AT3026">
        <v>1.6</v>
      </c>
    </row>
    <row r="3027" spans="1:46" x14ac:dyDescent="0.3">
      <c r="A3027">
        <v>3604</v>
      </c>
      <c r="B3027" t="s">
        <v>71</v>
      </c>
      <c r="E3027" t="s">
        <v>47</v>
      </c>
      <c r="H3027" t="s">
        <v>72</v>
      </c>
      <c r="I3027" t="s">
        <v>47</v>
      </c>
      <c r="J3027" t="s">
        <v>49</v>
      </c>
      <c r="L3027" t="s">
        <v>50</v>
      </c>
      <c r="P3027" t="s">
        <v>75</v>
      </c>
      <c r="Q3027" t="s">
        <v>87</v>
      </c>
      <c r="S3027" t="s">
        <v>88</v>
      </c>
      <c r="T3027" t="s">
        <v>47</v>
      </c>
      <c r="V3027" t="s">
        <v>77</v>
      </c>
      <c r="W3027" t="s">
        <v>52</v>
      </c>
      <c r="Y3027" t="s">
        <v>47</v>
      </c>
      <c r="Z3027" t="s">
        <v>161</v>
      </c>
      <c r="AB3027" t="s">
        <v>54</v>
      </c>
      <c r="AD3027" t="s">
        <v>92</v>
      </c>
      <c r="AE3027" t="s">
        <v>518</v>
      </c>
      <c r="AG3027" t="s">
        <v>57</v>
      </c>
      <c r="AH3027" t="s">
        <v>58</v>
      </c>
      <c r="AJ3027" t="s">
        <v>53</v>
      </c>
      <c r="AK3027" t="s">
        <v>221</v>
      </c>
      <c r="AM3027" t="s">
        <v>61</v>
      </c>
      <c r="AN3027" t="s">
        <v>62</v>
      </c>
      <c r="AO3027">
        <v>0.122</v>
      </c>
      <c r="AP3027">
        <v>0.96799999999999997</v>
      </c>
      <c r="AQ3027">
        <v>20.399999999999999</v>
      </c>
      <c r="AR3027">
        <v>0.72399999999999998</v>
      </c>
      <c r="AS3027">
        <v>14.3</v>
      </c>
      <c r="AT3027">
        <v>1.6</v>
      </c>
    </row>
    <row r="3028" spans="1:46" x14ac:dyDescent="0.3">
      <c r="A3028">
        <v>3605</v>
      </c>
      <c r="B3028" t="s">
        <v>71</v>
      </c>
      <c r="E3028" t="s">
        <v>47</v>
      </c>
      <c r="H3028" t="s">
        <v>72</v>
      </c>
      <c r="I3028" t="s">
        <v>47</v>
      </c>
      <c r="J3028" t="s">
        <v>49</v>
      </c>
      <c r="L3028" t="s">
        <v>50</v>
      </c>
      <c r="P3028" t="s">
        <v>75</v>
      </c>
      <c r="Q3028" t="s">
        <v>87</v>
      </c>
      <c r="S3028" t="s">
        <v>88</v>
      </c>
      <c r="T3028" t="s">
        <v>47</v>
      </c>
      <c r="V3028" t="s">
        <v>77</v>
      </c>
      <c r="W3028" t="s">
        <v>52</v>
      </c>
      <c r="Y3028" t="s">
        <v>47</v>
      </c>
      <c r="Z3028" t="s">
        <v>161</v>
      </c>
      <c r="AB3028" t="s">
        <v>54</v>
      </c>
      <c r="AD3028" t="s">
        <v>92</v>
      </c>
      <c r="AE3028" t="s">
        <v>518</v>
      </c>
      <c r="AG3028" t="s">
        <v>57</v>
      </c>
      <c r="AH3028" t="s">
        <v>58</v>
      </c>
      <c r="AJ3028" t="s">
        <v>53</v>
      </c>
      <c r="AK3028" t="s">
        <v>221</v>
      </c>
      <c r="AM3028" t="s">
        <v>61</v>
      </c>
      <c r="AN3028" t="s">
        <v>62</v>
      </c>
      <c r="AO3028">
        <v>0.122</v>
      </c>
      <c r="AP3028">
        <v>0.94</v>
      </c>
      <c r="AQ3028">
        <v>19.48</v>
      </c>
      <c r="AR3028">
        <v>0.67200000000000004</v>
      </c>
      <c r="AS3028">
        <v>12.31</v>
      </c>
      <c r="AT3028">
        <v>1.6</v>
      </c>
    </row>
    <row r="3029" spans="1:46" x14ac:dyDescent="0.3">
      <c r="A3029">
        <v>3606</v>
      </c>
      <c r="B3029" t="s">
        <v>71</v>
      </c>
      <c r="E3029" t="s">
        <v>47</v>
      </c>
      <c r="H3029" t="s">
        <v>72</v>
      </c>
      <c r="I3029" t="s">
        <v>47</v>
      </c>
      <c r="J3029" t="s">
        <v>49</v>
      </c>
      <c r="L3029" t="s">
        <v>50</v>
      </c>
      <c r="P3029" t="s">
        <v>75</v>
      </c>
      <c r="Q3029" t="s">
        <v>87</v>
      </c>
      <c r="S3029" t="s">
        <v>88</v>
      </c>
      <c r="T3029" t="s">
        <v>47</v>
      </c>
      <c r="V3029" t="s">
        <v>77</v>
      </c>
      <c r="W3029" t="s">
        <v>52</v>
      </c>
      <c r="Y3029" t="s">
        <v>47</v>
      </c>
      <c r="Z3029" t="s">
        <v>161</v>
      </c>
      <c r="AB3029" t="s">
        <v>54</v>
      </c>
      <c r="AD3029" t="s">
        <v>92</v>
      </c>
      <c r="AE3029" t="s">
        <v>56</v>
      </c>
      <c r="AG3029" t="s">
        <v>57</v>
      </c>
      <c r="AH3029" t="s">
        <v>58</v>
      </c>
      <c r="AJ3029" t="s">
        <v>53</v>
      </c>
      <c r="AK3029" t="s">
        <v>221</v>
      </c>
      <c r="AM3029" t="s">
        <v>61</v>
      </c>
      <c r="AN3029" t="s">
        <v>62</v>
      </c>
      <c r="AO3029">
        <v>0.122</v>
      </c>
      <c r="AP3029">
        <v>1.0589999999999999</v>
      </c>
      <c r="AQ3029">
        <v>22.48</v>
      </c>
      <c r="AR3029">
        <v>0.76200000000000001</v>
      </c>
      <c r="AS3029">
        <v>18.149999999999999</v>
      </c>
      <c r="AT3029">
        <v>1.6</v>
      </c>
    </row>
    <row r="3030" spans="1:46" x14ac:dyDescent="0.3">
      <c r="A3030">
        <v>3607</v>
      </c>
      <c r="B3030" t="s">
        <v>71</v>
      </c>
      <c r="E3030" t="s">
        <v>47</v>
      </c>
      <c r="H3030" t="s">
        <v>72</v>
      </c>
      <c r="I3030" t="s">
        <v>47</v>
      </c>
      <c r="J3030" t="s">
        <v>49</v>
      </c>
      <c r="L3030" t="s">
        <v>50</v>
      </c>
      <c r="P3030" t="s">
        <v>75</v>
      </c>
      <c r="Q3030" t="s">
        <v>87</v>
      </c>
      <c r="S3030" t="s">
        <v>88</v>
      </c>
      <c r="T3030" t="s">
        <v>47</v>
      </c>
      <c r="V3030" t="s">
        <v>77</v>
      </c>
      <c r="W3030" t="s">
        <v>52</v>
      </c>
      <c r="Y3030" t="s">
        <v>47</v>
      </c>
      <c r="Z3030" t="s">
        <v>161</v>
      </c>
      <c r="AB3030" t="s">
        <v>54</v>
      </c>
      <c r="AD3030" t="s">
        <v>92</v>
      </c>
      <c r="AE3030" t="s">
        <v>56</v>
      </c>
      <c r="AG3030" t="s">
        <v>57</v>
      </c>
      <c r="AH3030" t="s">
        <v>58</v>
      </c>
      <c r="AJ3030" t="s">
        <v>53</v>
      </c>
      <c r="AK3030" t="s">
        <v>221</v>
      </c>
      <c r="AM3030" t="s">
        <v>61</v>
      </c>
      <c r="AN3030" t="s">
        <v>62</v>
      </c>
      <c r="AO3030">
        <v>0.122</v>
      </c>
      <c r="AP3030">
        <v>0.94499999999999995</v>
      </c>
      <c r="AQ3030">
        <v>21.83</v>
      </c>
      <c r="AR3030">
        <v>0.65700000000000003</v>
      </c>
      <c r="AS3030">
        <v>13.55</v>
      </c>
      <c r="AT3030">
        <v>1.6</v>
      </c>
    </row>
    <row r="3031" spans="1:46" x14ac:dyDescent="0.3">
      <c r="A3031">
        <v>3608</v>
      </c>
      <c r="B3031" t="s">
        <v>71</v>
      </c>
      <c r="E3031" t="s">
        <v>47</v>
      </c>
      <c r="H3031" t="s">
        <v>72</v>
      </c>
      <c r="I3031" t="s">
        <v>47</v>
      </c>
      <c r="J3031" t="s">
        <v>49</v>
      </c>
      <c r="L3031" t="s">
        <v>50</v>
      </c>
      <c r="P3031" t="s">
        <v>75</v>
      </c>
      <c r="S3031" t="s">
        <v>47</v>
      </c>
      <c r="V3031" t="s">
        <v>55</v>
      </c>
      <c r="Y3031" t="s">
        <v>53</v>
      </c>
      <c r="AB3031" t="s">
        <v>90</v>
      </c>
      <c r="AD3031" t="s">
        <v>52</v>
      </c>
      <c r="AE3031" t="s">
        <v>91</v>
      </c>
      <c r="AG3031" t="s">
        <v>140</v>
      </c>
      <c r="AH3031" t="s">
        <v>94</v>
      </c>
      <c r="AM3031" t="s">
        <v>61</v>
      </c>
      <c r="AN3031" t="s">
        <v>95</v>
      </c>
      <c r="AO3031">
        <v>0.08</v>
      </c>
      <c r="AP3031">
        <v>0.99</v>
      </c>
      <c r="AQ3031">
        <v>21.24</v>
      </c>
      <c r="AR3031">
        <v>0.71</v>
      </c>
      <c r="AS3031">
        <v>14.93</v>
      </c>
      <c r="AT3031">
        <v>1.6</v>
      </c>
    </row>
    <row r="3032" spans="1:46" x14ac:dyDescent="0.3">
      <c r="A3032">
        <v>3609</v>
      </c>
      <c r="B3032" t="s">
        <v>71</v>
      </c>
      <c r="E3032" t="s">
        <v>47</v>
      </c>
      <c r="H3032" t="s">
        <v>72</v>
      </c>
      <c r="I3032" t="s">
        <v>47</v>
      </c>
      <c r="J3032" t="s">
        <v>49</v>
      </c>
      <c r="L3032" t="s">
        <v>50</v>
      </c>
      <c r="P3032" t="s">
        <v>75</v>
      </c>
      <c r="S3032" t="s">
        <v>47</v>
      </c>
      <c r="V3032" t="s">
        <v>55</v>
      </c>
      <c r="Y3032" t="s">
        <v>53</v>
      </c>
      <c r="AB3032" t="s">
        <v>90</v>
      </c>
      <c r="AD3032" t="s">
        <v>52</v>
      </c>
      <c r="AE3032" t="s">
        <v>91</v>
      </c>
      <c r="AG3032" t="s">
        <v>140</v>
      </c>
      <c r="AH3032" t="s">
        <v>94</v>
      </c>
      <c r="AM3032" t="s">
        <v>61</v>
      </c>
      <c r="AN3032" t="s">
        <v>95</v>
      </c>
      <c r="AO3032">
        <v>0.08</v>
      </c>
      <c r="AP3032">
        <v>0.99</v>
      </c>
      <c r="AQ3032">
        <v>22.01</v>
      </c>
      <c r="AR3032">
        <v>0.73</v>
      </c>
      <c r="AS3032">
        <v>15.9</v>
      </c>
      <c r="AT3032">
        <v>1.6</v>
      </c>
    </row>
    <row r="3033" spans="1:46" x14ac:dyDescent="0.3">
      <c r="A3033">
        <v>3610</v>
      </c>
      <c r="B3033" t="s">
        <v>71</v>
      </c>
      <c r="E3033" t="s">
        <v>47</v>
      </c>
      <c r="H3033" t="s">
        <v>72</v>
      </c>
      <c r="I3033" t="s">
        <v>47</v>
      </c>
      <c r="J3033" t="s">
        <v>49</v>
      </c>
      <c r="L3033" t="s">
        <v>50</v>
      </c>
      <c r="P3033" t="s">
        <v>75</v>
      </c>
      <c r="S3033" t="s">
        <v>47</v>
      </c>
      <c r="V3033" t="s">
        <v>55</v>
      </c>
      <c r="Y3033" t="s">
        <v>53</v>
      </c>
      <c r="AB3033" t="s">
        <v>90</v>
      </c>
      <c r="AD3033" t="s">
        <v>52</v>
      </c>
      <c r="AE3033" t="s">
        <v>91</v>
      </c>
      <c r="AG3033" t="s">
        <v>140</v>
      </c>
      <c r="AH3033" t="s">
        <v>94</v>
      </c>
      <c r="AM3033" t="s">
        <v>61</v>
      </c>
      <c r="AN3033" t="s">
        <v>95</v>
      </c>
      <c r="AO3033">
        <v>0.08</v>
      </c>
      <c r="AP3033">
        <v>0.13</v>
      </c>
      <c r="AQ3033">
        <v>24.36</v>
      </c>
      <c r="AR3033">
        <v>0.69</v>
      </c>
      <c r="AS3033">
        <v>17.309999999999999</v>
      </c>
      <c r="AT3033">
        <v>1.6</v>
      </c>
    </row>
    <row r="3034" spans="1:46" x14ac:dyDescent="0.3">
      <c r="A3034">
        <v>3611</v>
      </c>
      <c r="B3034" t="s">
        <v>71</v>
      </c>
      <c r="E3034" t="s">
        <v>47</v>
      </c>
      <c r="H3034" t="s">
        <v>72</v>
      </c>
      <c r="I3034" t="s">
        <v>47</v>
      </c>
      <c r="J3034" t="s">
        <v>49</v>
      </c>
      <c r="L3034" t="s">
        <v>50</v>
      </c>
      <c r="P3034" t="s">
        <v>75</v>
      </c>
      <c r="S3034" t="s">
        <v>47</v>
      </c>
      <c r="V3034" t="s">
        <v>55</v>
      </c>
      <c r="Y3034" t="s">
        <v>53</v>
      </c>
      <c r="AB3034" t="s">
        <v>90</v>
      </c>
      <c r="AD3034" t="s">
        <v>52</v>
      </c>
      <c r="AE3034" t="s">
        <v>91</v>
      </c>
      <c r="AG3034" t="s">
        <v>140</v>
      </c>
      <c r="AH3034" t="s">
        <v>94</v>
      </c>
      <c r="AM3034" t="s">
        <v>61</v>
      </c>
      <c r="AN3034" t="s">
        <v>95</v>
      </c>
      <c r="AO3034">
        <v>0.08</v>
      </c>
      <c r="AP3034">
        <v>1.02</v>
      </c>
      <c r="AQ3034">
        <v>24.95</v>
      </c>
      <c r="AR3034">
        <v>0.75</v>
      </c>
      <c r="AS3034">
        <v>18.89</v>
      </c>
      <c r="AT3034">
        <v>1.6</v>
      </c>
    </row>
    <row r="3035" spans="1:46" x14ac:dyDescent="0.3">
      <c r="A3035">
        <v>3612</v>
      </c>
      <c r="B3035" t="s">
        <v>71</v>
      </c>
      <c r="E3035" t="s">
        <v>47</v>
      </c>
      <c r="H3035" t="s">
        <v>72</v>
      </c>
      <c r="I3035" t="s">
        <v>47</v>
      </c>
      <c r="J3035" t="s">
        <v>49</v>
      </c>
      <c r="L3035" t="s">
        <v>50</v>
      </c>
      <c r="P3035" t="s">
        <v>75</v>
      </c>
      <c r="S3035" t="s">
        <v>47</v>
      </c>
      <c r="V3035" t="s">
        <v>55</v>
      </c>
      <c r="Y3035" t="s">
        <v>53</v>
      </c>
      <c r="AB3035" t="s">
        <v>90</v>
      </c>
      <c r="AD3035" t="s">
        <v>52</v>
      </c>
      <c r="AE3035" t="s">
        <v>91</v>
      </c>
      <c r="AG3035" t="s">
        <v>140</v>
      </c>
      <c r="AH3035" t="s">
        <v>94</v>
      </c>
      <c r="AM3035" t="s">
        <v>61</v>
      </c>
      <c r="AN3035" t="s">
        <v>95</v>
      </c>
      <c r="AO3035">
        <v>0.08</v>
      </c>
      <c r="AP3035">
        <v>0.9</v>
      </c>
      <c r="AQ3035">
        <v>18.16</v>
      </c>
      <c r="AR3035">
        <v>0.69</v>
      </c>
      <c r="AS3035">
        <v>11.28</v>
      </c>
      <c r="AT3035">
        <v>1.6</v>
      </c>
    </row>
    <row r="3036" spans="1:46" x14ac:dyDescent="0.3">
      <c r="A3036">
        <v>3613</v>
      </c>
      <c r="B3036" t="s">
        <v>71</v>
      </c>
      <c r="E3036" t="s">
        <v>47</v>
      </c>
      <c r="H3036" t="s">
        <v>72</v>
      </c>
      <c r="I3036" t="s">
        <v>47</v>
      </c>
      <c r="J3036" t="s">
        <v>49</v>
      </c>
      <c r="L3036" t="s">
        <v>50</v>
      </c>
      <c r="P3036" t="s">
        <v>75</v>
      </c>
      <c r="S3036" t="s">
        <v>47</v>
      </c>
      <c r="V3036" t="s">
        <v>55</v>
      </c>
      <c r="Y3036" t="s">
        <v>53</v>
      </c>
      <c r="AB3036" t="s">
        <v>90</v>
      </c>
      <c r="AD3036" t="s">
        <v>52</v>
      </c>
      <c r="AE3036" t="s">
        <v>91</v>
      </c>
      <c r="AG3036" t="s">
        <v>140</v>
      </c>
      <c r="AH3036" t="s">
        <v>94</v>
      </c>
      <c r="AM3036" t="s">
        <v>61</v>
      </c>
      <c r="AN3036" t="s">
        <v>95</v>
      </c>
      <c r="AO3036">
        <v>0.08</v>
      </c>
      <c r="AP3036">
        <v>1.02</v>
      </c>
      <c r="AQ3036">
        <v>24.32</v>
      </c>
      <c r="AR3036">
        <v>0.73</v>
      </c>
      <c r="AS3036">
        <v>18.11</v>
      </c>
      <c r="AT3036">
        <v>1.6</v>
      </c>
    </row>
    <row r="3037" spans="1:46" x14ac:dyDescent="0.3">
      <c r="A3037">
        <v>3614</v>
      </c>
      <c r="B3037" t="s">
        <v>71</v>
      </c>
      <c r="E3037" t="s">
        <v>47</v>
      </c>
      <c r="H3037" t="s">
        <v>72</v>
      </c>
      <c r="I3037" t="s">
        <v>47</v>
      </c>
      <c r="J3037" t="s">
        <v>49</v>
      </c>
      <c r="L3037" t="s">
        <v>50</v>
      </c>
      <c r="P3037" t="s">
        <v>75</v>
      </c>
      <c r="S3037" t="s">
        <v>47</v>
      </c>
      <c r="V3037" t="s">
        <v>55</v>
      </c>
      <c r="Y3037" t="s">
        <v>53</v>
      </c>
      <c r="AB3037" t="s">
        <v>90</v>
      </c>
      <c r="AD3037" t="s">
        <v>52</v>
      </c>
      <c r="AE3037" t="s">
        <v>91</v>
      </c>
      <c r="AG3037" t="s">
        <v>140</v>
      </c>
      <c r="AH3037" t="s">
        <v>94</v>
      </c>
      <c r="AM3037" t="s">
        <v>61</v>
      </c>
      <c r="AN3037" t="s">
        <v>95</v>
      </c>
      <c r="AO3037">
        <v>1.2</v>
      </c>
      <c r="AP3037">
        <v>0.99</v>
      </c>
      <c r="AQ3037">
        <v>22.97</v>
      </c>
      <c r="AR3037">
        <v>0.67</v>
      </c>
      <c r="AS3037">
        <v>15.23</v>
      </c>
      <c r="AT3037">
        <v>1.6</v>
      </c>
    </row>
    <row r="3038" spans="1:46" x14ac:dyDescent="0.3">
      <c r="A3038">
        <v>3615</v>
      </c>
      <c r="B3038" t="s">
        <v>71</v>
      </c>
      <c r="E3038" t="s">
        <v>47</v>
      </c>
      <c r="H3038" t="s">
        <v>72</v>
      </c>
      <c r="I3038" t="s">
        <v>47</v>
      </c>
      <c r="J3038" t="s">
        <v>49</v>
      </c>
      <c r="L3038" t="s">
        <v>50</v>
      </c>
      <c r="P3038" t="s">
        <v>75</v>
      </c>
      <c r="S3038" t="s">
        <v>47</v>
      </c>
      <c r="V3038" t="s">
        <v>55</v>
      </c>
      <c r="Y3038" t="s">
        <v>53</v>
      </c>
      <c r="AB3038" t="s">
        <v>90</v>
      </c>
      <c r="AD3038" t="s">
        <v>52</v>
      </c>
      <c r="AE3038" t="s">
        <v>91</v>
      </c>
      <c r="AG3038" t="s">
        <v>140</v>
      </c>
      <c r="AH3038" t="s">
        <v>94</v>
      </c>
      <c r="AM3038" t="s">
        <v>61</v>
      </c>
      <c r="AN3038" t="s">
        <v>95</v>
      </c>
      <c r="AO3038">
        <v>0.08</v>
      </c>
      <c r="AP3038">
        <v>0.96</v>
      </c>
      <c r="AQ3038">
        <v>22.34</v>
      </c>
      <c r="AR3038">
        <v>0.69</v>
      </c>
      <c r="AS3038">
        <v>14.79</v>
      </c>
      <c r="AT3038">
        <v>1.6</v>
      </c>
    </row>
    <row r="3039" spans="1:46" x14ac:dyDescent="0.3">
      <c r="A3039">
        <v>3616</v>
      </c>
      <c r="B3039" t="s">
        <v>71</v>
      </c>
      <c r="E3039" t="s">
        <v>47</v>
      </c>
      <c r="H3039" t="s">
        <v>72</v>
      </c>
      <c r="I3039" t="s">
        <v>47</v>
      </c>
      <c r="J3039" t="s">
        <v>49</v>
      </c>
      <c r="L3039" t="s">
        <v>50</v>
      </c>
      <c r="P3039" t="s">
        <v>75</v>
      </c>
      <c r="Q3039" t="s">
        <v>87</v>
      </c>
      <c r="S3039" t="s">
        <v>105</v>
      </c>
      <c r="T3039" t="s">
        <v>47</v>
      </c>
      <c r="V3039" t="s">
        <v>52</v>
      </c>
      <c r="Y3039" t="s">
        <v>53</v>
      </c>
      <c r="AB3039" t="s">
        <v>90</v>
      </c>
      <c r="AD3039" t="s">
        <v>52</v>
      </c>
      <c r="AE3039" t="s">
        <v>174</v>
      </c>
      <c r="AG3039" t="s">
        <v>134</v>
      </c>
      <c r="AJ3039" t="s">
        <v>878</v>
      </c>
      <c r="AM3039" t="s">
        <v>61</v>
      </c>
      <c r="AN3039" t="s">
        <v>95</v>
      </c>
      <c r="AO3039">
        <v>4.6399999999999997E-2</v>
      </c>
      <c r="AP3039">
        <v>1.03</v>
      </c>
      <c r="AQ3039">
        <v>17.89</v>
      </c>
      <c r="AR3039">
        <v>0.65800000000000003</v>
      </c>
      <c r="AS3039">
        <v>17.5</v>
      </c>
      <c r="AT3039">
        <v>1.6</v>
      </c>
    </row>
    <row r="3040" spans="1:46" x14ac:dyDescent="0.3">
      <c r="A3040">
        <v>3617</v>
      </c>
      <c r="B3040" t="s">
        <v>71</v>
      </c>
      <c r="E3040" t="s">
        <v>47</v>
      </c>
      <c r="H3040" t="s">
        <v>72</v>
      </c>
      <c r="I3040" t="s">
        <v>47</v>
      </c>
      <c r="J3040" t="s">
        <v>49</v>
      </c>
      <c r="L3040" t="s">
        <v>50</v>
      </c>
      <c r="P3040" t="s">
        <v>75</v>
      </c>
      <c r="Q3040" t="s">
        <v>87</v>
      </c>
      <c r="S3040" t="s">
        <v>105</v>
      </c>
      <c r="T3040" t="s">
        <v>47</v>
      </c>
      <c r="V3040" t="s">
        <v>52</v>
      </c>
      <c r="Y3040" t="s">
        <v>53</v>
      </c>
      <c r="AB3040" t="s">
        <v>90</v>
      </c>
      <c r="AD3040" t="s">
        <v>52</v>
      </c>
      <c r="AE3040" t="s">
        <v>174</v>
      </c>
      <c r="AG3040" t="s">
        <v>140</v>
      </c>
      <c r="AH3040" t="s">
        <v>144</v>
      </c>
      <c r="AJ3040" t="s">
        <v>878</v>
      </c>
      <c r="AK3040" t="s">
        <v>745</v>
      </c>
      <c r="AM3040" t="s">
        <v>61</v>
      </c>
      <c r="AN3040" t="s">
        <v>95</v>
      </c>
      <c r="AO3040">
        <v>4.6399999999999997E-2</v>
      </c>
      <c r="AP3040">
        <v>1.05</v>
      </c>
      <c r="AQ3040">
        <v>18.87</v>
      </c>
      <c r="AR3040">
        <v>0.8</v>
      </c>
      <c r="AS3040">
        <v>18.5</v>
      </c>
      <c r="AT3040">
        <v>1.6</v>
      </c>
    </row>
    <row r="3041" spans="1:46" x14ac:dyDescent="0.3">
      <c r="A3041">
        <v>3619</v>
      </c>
      <c r="B3041" t="s">
        <v>109</v>
      </c>
      <c r="C3041" t="s">
        <v>99</v>
      </c>
      <c r="E3041" t="s">
        <v>110</v>
      </c>
      <c r="F3041" t="s">
        <v>111</v>
      </c>
      <c r="H3041" t="s">
        <v>72</v>
      </c>
      <c r="I3041" t="s">
        <v>47</v>
      </c>
      <c r="J3041" t="s">
        <v>63</v>
      </c>
      <c r="K3041" t="s">
        <v>64</v>
      </c>
      <c r="L3041" t="s">
        <v>112</v>
      </c>
      <c r="M3041" t="s">
        <v>113</v>
      </c>
      <c r="P3041" t="s">
        <v>75</v>
      </c>
      <c r="Q3041" t="s">
        <v>87</v>
      </c>
      <c r="S3041" t="s">
        <v>105</v>
      </c>
      <c r="T3041" t="s">
        <v>47</v>
      </c>
      <c r="V3041" t="s">
        <v>52</v>
      </c>
      <c r="Y3041" t="s">
        <v>128</v>
      </c>
      <c r="AB3041" t="s">
        <v>54</v>
      </c>
      <c r="AE3041" t="s">
        <v>56</v>
      </c>
      <c r="AG3041" t="s">
        <v>57</v>
      </c>
      <c r="AH3041" t="s">
        <v>58</v>
      </c>
      <c r="AM3041" t="s">
        <v>61</v>
      </c>
      <c r="AN3041" t="s">
        <v>62</v>
      </c>
      <c r="AO3041">
        <v>1.2</v>
      </c>
      <c r="AP3041">
        <v>1.0900000000000001</v>
      </c>
      <c r="AQ3041">
        <v>21.1</v>
      </c>
      <c r="AR3041">
        <v>0.69299999999999995</v>
      </c>
      <c r="AS3041">
        <v>16</v>
      </c>
    </row>
    <row r="3042" spans="1:46" x14ac:dyDescent="0.3">
      <c r="A3042">
        <v>3620</v>
      </c>
      <c r="B3042" t="s">
        <v>109</v>
      </c>
      <c r="C3042" t="s">
        <v>99</v>
      </c>
      <c r="E3042" t="s">
        <v>110</v>
      </c>
      <c r="F3042" t="s">
        <v>111</v>
      </c>
      <c r="H3042" t="s">
        <v>72</v>
      </c>
      <c r="I3042" t="s">
        <v>47</v>
      </c>
      <c r="J3042" t="s">
        <v>63</v>
      </c>
      <c r="K3042" t="s">
        <v>64</v>
      </c>
      <c r="L3042" t="s">
        <v>112</v>
      </c>
      <c r="M3042" t="s">
        <v>113</v>
      </c>
      <c r="P3042" t="s">
        <v>75</v>
      </c>
      <c r="Q3042" t="s">
        <v>87</v>
      </c>
      <c r="S3042" t="s">
        <v>105</v>
      </c>
      <c r="T3042" t="s">
        <v>47</v>
      </c>
      <c r="V3042" t="s">
        <v>52</v>
      </c>
      <c r="Y3042" t="s">
        <v>128</v>
      </c>
      <c r="AB3042" t="s">
        <v>54</v>
      </c>
      <c r="AE3042" t="s">
        <v>56</v>
      </c>
      <c r="AG3042" t="s">
        <v>57</v>
      </c>
      <c r="AH3042" t="s">
        <v>58</v>
      </c>
      <c r="AM3042" t="s">
        <v>61</v>
      </c>
      <c r="AN3042" t="s">
        <v>62</v>
      </c>
      <c r="AO3042">
        <v>1.2</v>
      </c>
      <c r="AP3042">
        <v>1.1499999999999999</v>
      </c>
      <c r="AQ3042">
        <v>21.4</v>
      </c>
      <c r="AR3042">
        <v>0.71099999999999997</v>
      </c>
      <c r="AS3042">
        <v>17.5</v>
      </c>
    </row>
    <row r="3043" spans="1:46" x14ac:dyDescent="0.3">
      <c r="A3043">
        <v>3621</v>
      </c>
      <c r="B3043" t="s">
        <v>109</v>
      </c>
      <c r="C3043" t="s">
        <v>99</v>
      </c>
      <c r="E3043" t="s">
        <v>110</v>
      </c>
      <c r="F3043" t="s">
        <v>111</v>
      </c>
      <c r="H3043" t="s">
        <v>72</v>
      </c>
      <c r="I3043" t="s">
        <v>47</v>
      </c>
      <c r="J3043" t="s">
        <v>63</v>
      </c>
      <c r="K3043" t="s">
        <v>64</v>
      </c>
      <c r="L3043" t="s">
        <v>112</v>
      </c>
      <c r="M3043" t="s">
        <v>113</v>
      </c>
      <c r="P3043" t="s">
        <v>75</v>
      </c>
      <c r="Q3043" t="s">
        <v>87</v>
      </c>
      <c r="S3043" t="s">
        <v>105</v>
      </c>
      <c r="T3043" t="s">
        <v>47</v>
      </c>
      <c r="V3043" t="s">
        <v>52</v>
      </c>
      <c r="Y3043" t="s">
        <v>128</v>
      </c>
      <c r="AB3043" t="s">
        <v>54</v>
      </c>
      <c r="AE3043" t="s">
        <v>56</v>
      </c>
      <c r="AG3043" t="s">
        <v>57</v>
      </c>
      <c r="AH3043" t="s">
        <v>58</v>
      </c>
      <c r="AM3043" t="s">
        <v>61</v>
      </c>
      <c r="AN3043" t="s">
        <v>62</v>
      </c>
      <c r="AO3043">
        <v>5.8</v>
      </c>
      <c r="AP3043">
        <v>1.05</v>
      </c>
      <c r="AQ3043">
        <v>20.399999999999999</v>
      </c>
      <c r="AR3043">
        <v>0.4</v>
      </c>
      <c r="AS3043">
        <v>8.5</v>
      </c>
    </row>
    <row r="3044" spans="1:46" x14ac:dyDescent="0.3">
      <c r="A3044">
        <v>3622</v>
      </c>
      <c r="B3044" t="s">
        <v>109</v>
      </c>
      <c r="C3044" t="s">
        <v>99</v>
      </c>
      <c r="E3044" t="s">
        <v>110</v>
      </c>
      <c r="F3044" t="s">
        <v>111</v>
      </c>
      <c r="H3044" t="s">
        <v>72</v>
      </c>
      <c r="I3044" t="s">
        <v>47</v>
      </c>
      <c r="J3044" t="s">
        <v>63</v>
      </c>
      <c r="K3044" t="s">
        <v>64</v>
      </c>
      <c r="L3044" t="s">
        <v>112</v>
      </c>
      <c r="M3044" t="s">
        <v>113</v>
      </c>
      <c r="P3044" t="s">
        <v>75</v>
      </c>
      <c r="Q3044" t="s">
        <v>87</v>
      </c>
      <c r="S3044" t="s">
        <v>105</v>
      </c>
      <c r="T3044" t="s">
        <v>47</v>
      </c>
      <c r="V3044" t="s">
        <v>52</v>
      </c>
      <c r="Y3044" t="s">
        <v>128</v>
      </c>
      <c r="AB3044" t="s">
        <v>54</v>
      </c>
      <c r="AE3044" t="s">
        <v>56</v>
      </c>
      <c r="AG3044" t="s">
        <v>57</v>
      </c>
      <c r="AH3044" t="s">
        <v>58</v>
      </c>
      <c r="AM3044" t="s">
        <v>61</v>
      </c>
      <c r="AN3044" t="s">
        <v>62</v>
      </c>
      <c r="AO3044">
        <v>16</v>
      </c>
      <c r="AP3044">
        <v>1.1000000000000001</v>
      </c>
      <c r="AQ3044">
        <v>16.8</v>
      </c>
      <c r="AR3044">
        <v>0.30199999999999999</v>
      </c>
      <c r="AS3044">
        <v>5.5</v>
      </c>
    </row>
    <row r="3045" spans="1:46" x14ac:dyDescent="0.3">
      <c r="A3045">
        <v>3623</v>
      </c>
      <c r="B3045" t="s">
        <v>109</v>
      </c>
      <c r="C3045" t="s">
        <v>99</v>
      </c>
      <c r="E3045" t="s">
        <v>110</v>
      </c>
      <c r="F3045" t="s">
        <v>111</v>
      </c>
      <c r="H3045" t="s">
        <v>72</v>
      </c>
      <c r="I3045" t="s">
        <v>47</v>
      </c>
      <c r="J3045" t="s">
        <v>63</v>
      </c>
      <c r="K3045" t="s">
        <v>64</v>
      </c>
      <c r="L3045" t="s">
        <v>112</v>
      </c>
      <c r="M3045" t="s">
        <v>113</v>
      </c>
      <c r="P3045" t="s">
        <v>75</v>
      </c>
      <c r="Q3045" t="s">
        <v>87</v>
      </c>
      <c r="S3045" t="s">
        <v>105</v>
      </c>
      <c r="T3045" t="s">
        <v>47</v>
      </c>
      <c r="V3045" t="s">
        <v>52</v>
      </c>
      <c r="Y3045" t="s">
        <v>128</v>
      </c>
      <c r="AB3045" t="s">
        <v>54</v>
      </c>
      <c r="AE3045" t="s">
        <v>56</v>
      </c>
      <c r="AG3045" t="s">
        <v>57</v>
      </c>
      <c r="AH3045" t="s">
        <v>58</v>
      </c>
      <c r="AM3045" t="s">
        <v>61</v>
      </c>
      <c r="AN3045" t="s">
        <v>62</v>
      </c>
      <c r="AO3045">
        <v>16</v>
      </c>
      <c r="AP3045">
        <v>1.17</v>
      </c>
      <c r="AQ3045">
        <v>17.5</v>
      </c>
      <c r="AR3045">
        <v>0.58699999999999997</v>
      </c>
      <c r="AS3045">
        <v>12</v>
      </c>
    </row>
    <row r="3046" spans="1:46" x14ac:dyDescent="0.3">
      <c r="A3046">
        <v>3624</v>
      </c>
      <c r="B3046" t="s">
        <v>109</v>
      </c>
      <c r="C3046" t="s">
        <v>99</v>
      </c>
      <c r="E3046" t="s">
        <v>110</v>
      </c>
      <c r="F3046" t="s">
        <v>111</v>
      </c>
      <c r="H3046" t="s">
        <v>72</v>
      </c>
      <c r="I3046" t="s">
        <v>47</v>
      </c>
      <c r="J3046" t="s">
        <v>63</v>
      </c>
      <c r="K3046" t="s">
        <v>64</v>
      </c>
      <c r="L3046" t="s">
        <v>112</v>
      </c>
      <c r="M3046" t="s">
        <v>113</v>
      </c>
      <c r="P3046" t="s">
        <v>75</v>
      </c>
      <c r="Q3046" t="s">
        <v>87</v>
      </c>
      <c r="S3046" t="s">
        <v>105</v>
      </c>
      <c r="T3046" t="s">
        <v>47</v>
      </c>
      <c r="V3046" t="s">
        <v>52</v>
      </c>
      <c r="Y3046" t="s">
        <v>128</v>
      </c>
      <c r="AB3046" t="s">
        <v>54</v>
      </c>
      <c r="AE3046" t="s">
        <v>56</v>
      </c>
      <c r="AG3046" t="s">
        <v>57</v>
      </c>
      <c r="AH3046" t="s">
        <v>58</v>
      </c>
      <c r="AM3046" t="s">
        <v>61</v>
      </c>
      <c r="AN3046" t="s">
        <v>62</v>
      </c>
      <c r="AO3046">
        <v>1.2</v>
      </c>
      <c r="AP3046">
        <v>1.1299999999999999</v>
      </c>
      <c r="AQ3046">
        <v>21.4</v>
      </c>
      <c r="AR3046">
        <v>0.746</v>
      </c>
      <c r="AS3046">
        <v>18.399999999999999</v>
      </c>
    </row>
    <row r="3047" spans="1:46" x14ac:dyDescent="0.3">
      <c r="A3047">
        <v>3625</v>
      </c>
      <c r="B3047" t="s">
        <v>109</v>
      </c>
      <c r="C3047" t="s">
        <v>99</v>
      </c>
      <c r="E3047" t="s">
        <v>110</v>
      </c>
      <c r="F3047" t="s">
        <v>111</v>
      </c>
      <c r="H3047" t="s">
        <v>72</v>
      </c>
      <c r="I3047" t="s">
        <v>47</v>
      </c>
      <c r="J3047" t="s">
        <v>63</v>
      </c>
      <c r="K3047" t="s">
        <v>64</v>
      </c>
      <c r="L3047" t="s">
        <v>112</v>
      </c>
      <c r="M3047" t="s">
        <v>113</v>
      </c>
      <c r="P3047" t="s">
        <v>75</v>
      </c>
      <c r="Q3047" t="s">
        <v>87</v>
      </c>
      <c r="S3047" t="s">
        <v>105</v>
      </c>
      <c r="T3047" t="s">
        <v>47</v>
      </c>
      <c r="V3047" t="s">
        <v>52</v>
      </c>
      <c r="Y3047" t="s">
        <v>128</v>
      </c>
      <c r="AB3047" t="s">
        <v>54</v>
      </c>
      <c r="AE3047" t="s">
        <v>56</v>
      </c>
      <c r="AG3047" t="s">
        <v>57</v>
      </c>
      <c r="AH3047" t="s">
        <v>58</v>
      </c>
      <c r="AM3047" t="s">
        <v>61</v>
      </c>
      <c r="AN3047" t="s">
        <v>62</v>
      </c>
      <c r="AO3047">
        <v>16</v>
      </c>
      <c r="AP3047">
        <v>1.1299999999999999</v>
      </c>
      <c r="AQ3047">
        <v>17.3</v>
      </c>
      <c r="AR3047">
        <v>0.61899999999999999</v>
      </c>
      <c r="AS3047">
        <v>12.1</v>
      </c>
    </row>
    <row r="3048" spans="1:46" x14ac:dyDescent="0.3">
      <c r="A3048">
        <v>3626</v>
      </c>
      <c r="B3048" t="s">
        <v>71</v>
      </c>
      <c r="E3048" t="s">
        <v>47</v>
      </c>
      <c r="H3048" t="s">
        <v>72</v>
      </c>
      <c r="I3048" t="s">
        <v>47</v>
      </c>
      <c r="J3048" t="s">
        <v>49</v>
      </c>
      <c r="L3048" t="s">
        <v>50</v>
      </c>
      <c r="P3048" t="s">
        <v>156</v>
      </c>
      <c r="R3048" t="s">
        <v>157</v>
      </c>
      <c r="S3048" t="s">
        <v>47</v>
      </c>
      <c r="U3048" t="s">
        <v>47</v>
      </c>
      <c r="V3048" t="s">
        <v>84</v>
      </c>
      <c r="X3048" t="s">
        <v>52</v>
      </c>
      <c r="Y3048" t="s">
        <v>116</v>
      </c>
      <c r="AA3048" t="s">
        <v>107</v>
      </c>
      <c r="AB3048" t="s">
        <v>90</v>
      </c>
      <c r="AD3048" t="s">
        <v>106</v>
      </c>
      <c r="AE3048" t="s">
        <v>56</v>
      </c>
      <c r="AG3048" t="s">
        <v>57</v>
      </c>
      <c r="AH3048" t="s">
        <v>58</v>
      </c>
      <c r="AM3048" t="s">
        <v>61</v>
      </c>
      <c r="AN3048" t="s">
        <v>62</v>
      </c>
      <c r="AO3048">
        <v>0.1</v>
      </c>
      <c r="AP3048">
        <v>0.91</v>
      </c>
      <c r="AQ3048">
        <v>20.45</v>
      </c>
      <c r="AR3048">
        <v>0.48</v>
      </c>
      <c r="AS3048">
        <v>8.93</v>
      </c>
      <c r="AT3048">
        <v>1.6</v>
      </c>
    </row>
    <row r="3049" spans="1:46" x14ac:dyDescent="0.3">
      <c r="A3049">
        <v>3627</v>
      </c>
      <c r="B3049" t="s">
        <v>71</v>
      </c>
      <c r="E3049" t="s">
        <v>47</v>
      </c>
      <c r="H3049" t="s">
        <v>72</v>
      </c>
      <c r="I3049" t="s">
        <v>47</v>
      </c>
      <c r="J3049" t="s">
        <v>49</v>
      </c>
      <c r="L3049" t="s">
        <v>50</v>
      </c>
      <c r="N3049" t="s">
        <v>879</v>
      </c>
      <c r="O3049" t="s">
        <v>880</v>
      </c>
      <c r="P3049" t="s">
        <v>156</v>
      </c>
      <c r="R3049" t="s">
        <v>157</v>
      </c>
      <c r="S3049" t="s">
        <v>47</v>
      </c>
      <c r="U3049" t="s">
        <v>47</v>
      </c>
      <c r="V3049" t="s">
        <v>84</v>
      </c>
      <c r="X3049" t="s">
        <v>52</v>
      </c>
      <c r="Y3049" t="s">
        <v>116</v>
      </c>
      <c r="AA3049" t="s">
        <v>107</v>
      </c>
      <c r="AB3049" t="s">
        <v>90</v>
      </c>
      <c r="AD3049" t="s">
        <v>106</v>
      </c>
      <c r="AE3049" t="s">
        <v>56</v>
      </c>
      <c r="AG3049" t="s">
        <v>57</v>
      </c>
      <c r="AH3049" t="s">
        <v>58</v>
      </c>
      <c r="AM3049" t="s">
        <v>61</v>
      </c>
      <c r="AN3049" t="s">
        <v>62</v>
      </c>
      <c r="AO3049">
        <v>0.1</v>
      </c>
      <c r="AP3049">
        <v>0.91</v>
      </c>
      <c r="AQ3049">
        <v>20.95</v>
      </c>
      <c r="AR3049">
        <v>0.61</v>
      </c>
      <c r="AS3049">
        <v>11.63</v>
      </c>
      <c r="AT3049">
        <v>1.6</v>
      </c>
    </row>
    <row r="3050" spans="1:46" x14ac:dyDescent="0.3">
      <c r="A3050">
        <v>3628</v>
      </c>
      <c r="B3050" t="s">
        <v>71</v>
      </c>
      <c r="E3050" t="s">
        <v>47</v>
      </c>
      <c r="H3050" t="s">
        <v>72</v>
      </c>
      <c r="I3050" t="s">
        <v>47</v>
      </c>
      <c r="J3050" t="s">
        <v>49</v>
      </c>
      <c r="L3050" t="s">
        <v>50</v>
      </c>
      <c r="N3050" t="s">
        <v>879</v>
      </c>
      <c r="O3050" t="s">
        <v>881</v>
      </c>
      <c r="P3050" t="s">
        <v>156</v>
      </c>
      <c r="R3050" t="s">
        <v>157</v>
      </c>
      <c r="S3050" t="s">
        <v>47</v>
      </c>
      <c r="U3050" t="s">
        <v>47</v>
      </c>
      <c r="V3050" t="s">
        <v>84</v>
      </c>
      <c r="X3050" t="s">
        <v>52</v>
      </c>
      <c r="Y3050" t="s">
        <v>116</v>
      </c>
      <c r="AA3050" t="s">
        <v>107</v>
      </c>
      <c r="AB3050" t="s">
        <v>90</v>
      </c>
      <c r="AD3050" t="s">
        <v>106</v>
      </c>
      <c r="AE3050" t="s">
        <v>56</v>
      </c>
      <c r="AG3050" t="s">
        <v>57</v>
      </c>
      <c r="AH3050" t="s">
        <v>58</v>
      </c>
      <c r="AM3050" t="s">
        <v>61</v>
      </c>
      <c r="AN3050" t="s">
        <v>62</v>
      </c>
      <c r="AO3050">
        <v>0.1</v>
      </c>
      <c r="AP3050">
        <v>0.98</v>
      </c>
      <c r="AQ3050">
        <v>24.16</v>
      </c>
      <c r="AR3050">
        <v>0.6</v>
      </c>
      <c r="AS3050">
        <v>14.21</v>
      </c>
      <c r="AT3050">
        <v>1.6</v>
      </c>
    </row>
    <row r="3051" spans="1:46" x14ac:dyDescent="0.3">
      <c r="A3051">
        <v>3629</v>
      </c>
      <c r="B3051" t="s">
        <v>71</v>
      </c>
      <c r="E3051" t="s">
        <v>47</v>
      </c>
      <c r="H3051" t="s">
        <v>72</v>
      </c>
      <c r="I3051" t="s">
        <v>47</v>
      </c>
      <c r="J3051" t="s">
        <v>49</v>
      </c>
      <c r="L3051" t="s">
        <v>50</v>
      </c>
      <c r="N3051" t="s">
        <v>879</v>
      </c>
      <c r="O3051" t="s">
        <v>882</v>
      </c>
      <c r="P3051" t="s">
        <v>156</v>
      </c>
      <c r="R3051" t="s">
        <v>157</v>
      </c>
      <c r="S3051" t="s">
        <v>47</v>
      </c>
      <c r="U3051" t="s">
        <v>47</v>
      </c>
      <c r="V3051" t="s">
        <v>84</v>
      </c>
      <c r="X3051" t="s">
        <v>52</v>
      </c>
      <c r="Y3051" t="s">
        <v>116</v>
      </c>
      <c r="AA3051" t="s">
        <v>107</v>
      </c>
      <c r="AB3051" t="s">
        <v>90</v>
      </c>
      <c r="AD3051" t="s">
        <v>106</v>
      </c>
      <c r="AE3051" t="s">
        <v>56</v>
      </c>
      <c r="AG3051" t="s">
        <v>57</v>
      </c>
      <c r="AH3051" t="s">
        <v>58</v>
      </c>
      <c r="AM3051" t="s">
        <v>61</v>
      </c>
      <c r="AN3051" t="s">
        <v>62</v>
      </c>
      <c r="AO3051">
        <v>0.1</v>
      </c>
      <c r="AP3051">
        <v>1.04</v>
      </c>
      <c r="AQ3051">
        <v>24.7</v>
      </c>
      <c r="AR3051">
        <v>0.7</v>
      </c>
      <c r="AS3051">
        <v>18</v>
      </c>
      <c r="AT3051">
        <v>1.6</v>
      </c>
    </row>
    <row r="3052" spans="1:46" x14ac:dyDescent="0.3">
      <c r="A3052">
        <v>3630</v>
      </c>
      <c r="B3052" t="s">
        <v>71</v>
      </c>
      <c r="E3052" t="s">
        <v>47</v>
      </c>
      <c r="H3052" t="s">
        <v>72</v>
      </c>
      <c r="I3052" t="s">
        <v>47</v>
      </c>
      <c r="J3052" t="s">
        <v>49</v>
      </c>
      <c r="L3052" t="s">
        <v>50</v>
      </c>
      <c r="N3052" t="s">
        <v>879</v>
      </c>
      <c r="O3052" t="s">
        <v>883</v>
      </c>
      <c r="P3052" t="s">
        <v>156</v>
      </c>
      <c r="R3052" t="s">
        <v>157</v>
      </c>
      <c r="S3052" t="s">
        <v>47</v>
      </c>
      <c r="U3052" t="s">
        <v>47</v>
      </c>
      <c r="V3052" t="s">
        <v>84</v>
      </c>
      <c r="X3052" t="s">
        <v>52</v>
      </c>
      <c r="Y3052" t="s">
        <v>116</v>
      </c>
      <c r="AA3052" t="s">
        <v>107</v>
      </c>
      <c r="AB3052" t="s">
        <v>90</v>
      </c>
      <c r="AD3052" t="s">
        <v>106</v>
      </c>
      <c r="AE3052" t="s">
        <v>56</v>
      </c>
      <c r="AG3052" t="s">
        <v>57</v>
      </c>
      <c r="AH3052" t="s">
        <v>58</v>
      </c>
      <c r="AM3052" t="s">
        <v>61</v>
      </c>
      <c r="AN3052" t="s">
        <v>62</v>
      </c>
      <c r="AO3052">
        <v>0.1</v>
      </c>
      <c r="AP3052">
        <v>1.04</v>
      </c>
      <c r="AQ3052">
        <v>22.83</v>
      </c>
      <c r="AR3052">
        <v>0.63</v>
      </c>
      <c r="AS3052">
        <v>14.96</v>
      </c>
      <c r="AT3052">
        <v>1.6</v>
      </c>
    </row>
    <row r="3053" spans="1:46" x14ac:dyDescent="0.3">
      <c r="A3053">
        <v>3631</v>
      </c>
      <c r="B3053" t="s">
        <v>71</v>
      </c>
      <c r="E3053" t="s">
        <v>47</v>
      </c>
      <c r="H3053" t="s">
        <v>72</v>
      </c>
      <c r="I3053" t="s">
        <v>47</v>
      </c>
      <c r="J3053" t="s">
        <v>49</v>
      </c>
      <c r="L3053" t="s">
        <v>50</v>
      </c>
      <c r="N3053" t="s">
        <v>797</v>
      </c>
      <c r="O3053" t="s">
        <v>880</v>
      </c>
      <c r="P3053" t="s">
        <v>156</v>
      </c>
      <c r="R3053" t="s">
        <v>157</v>
      </c>
      <c r="S3053" t="s">
        <v>47</v>
      </c>
      <c r="U3053" t="s">
        <v>47</v>
      </c>
      <c r="V3053" t="s">
        <v>84</v>
      </c>
      <c r="X3053" t="s">
        <v>52</v>
      </c>
      <c r="Y3053" t="s">
        <v>116</v>
      </c>
      <c r="AA3053" t="s">
        <v>107</v>
      </c>
      <c r="AB3053" t="s">
        <v>90</v>
      </c>
      <c r="AD3053" t="s">
        <v>106</v>
      </c>
      <c r="AE3053" t="s">
        <v>56</v>
      </c>
      <c r="AG3053" t="s">
        <v>57</v>
      </c>
      <c r="AH3053" t="s">
        <v>58</v>
      </c>
      <c r="AM3053" t="s">
        <v>61</v>
      </c>
      <c r="AN3053" t="s">
        <v>62</v>
      </c>
      <c r="AO3053">
        <v>0.1</v>
      </c>
      <c r="AP3053">
        <v>0.99</v>
      </c>
      <c r="AQ3053">
        <v>22.2</v>
      </c>
      <c r="AR3053">
        <v>0.56000000000000005</v>
      </c>
      <c r="AS3053">
        <v>12.31</v>
      </c>
      <c r="AT3053">
        <v>1.6</v>
      </c>
    </row>
    <row r="3054" spans="1:46" x14ac:dyDescent="0.3">
      <c r="A3054">
        <v>3632</v>
      </c>
      <c r="B3054" t="s">
        <v>71</v>
      </c>
      <c r="E3054" t="s">
        <v>47</v>
      </c>
      <c r="H3054" t="s">
        <v>72</v>
      </c>
      <c r="I3054" t="s">
        <v>47</v>
      </c>
      <c r="J3054" t="s">
        <v>49</v>
      </c>
      <c r="L3054" t="s">
        <v>50</v>
      </c>
      <c r="N3054" t="s">
        <v>797</v>
      </c>
      <c r="O3054" t="s">
        <v>881</v>
      </c>
      <c r="P3054" t="s">
        <v>156</v>
      </c>
      <c r="R3054" t="s">
        <v>157</v>
      </c>
      <c r="S3054" t="s">
        <v>47</v>
      </c>
      <c r="U3054" t="s">
        <v>47</v>
      </c>
      <c r="V3054" t="s">
        <v>84</v>
      </c>
      <c r="X3054" t="s">
        <v>52</v>
      </c>
      <c r="Y3054" t="s">
        <v>116</v>
      </c>
      <c r="AA3054" t="s">
        <v>107</v>
      </c>
      <c r="AB3054" t="s">
        <v>90</v>
      </c>
      <c r="AD3054" t="s">
        <v>106</v>
      </c>
      <c r="AE3054" t="s">
        <v>56</v>
      </c>
      <c r="AG3054" t="s">
        <v>57</v>
      </c>
      <c r="AH3054" t="s">
        <v>58</v>
      </c>
      <c r="AM3054" t="s">
        <v>61</v>
      </c>
      <c r="AN3054" t="s">
        <v>62</v>
      </c>
      <c r="AO3054">
        <v>0.1</v>
      </c>
      <c r="AP3054">
        <v>1.01</v>
      </c>
      <c r="AQ3054">
        <v>22.42</v>
      </c>
      <c r="AR3054">
        <v>0.57999999999999996</v>
      </c>
      <c r="AS3054">
        <v>13.13</v>
      </c>
      <c r="AT3054">
        <v>1.6</v>
      </c>
    </row>
    <row r="3055" spans="1:46" x14ac:dyDescent="0.3">
      <c r="A3055">
        <v>3633</v>
      </c>
      <c r="B3055" t="s">
        <v>71</v>
      </c>
      <c r="E3055" t="s">
        <v>47</v>
      </c>
      <c r="H3055" t="s">
        <v>72</v>
      </c>
      <c r="I3055" t="s">
        <v>47</v>
      </c>
      <c r="J3055" t="s">
        <v>49</v>
      </c>
      <c r="L3055" t="s">
        <v>50</v>
      </c>
      <c r="N3055" t="s">
        <v>797</v>
      </c>
      <c r="O3055" t="s">
        <v>882</v>
      </c>
      <c r="P3055" t="s">
        <v>156</v>
      </c>
      <c r="R3055" t="s">
        <v>157</v>
      </c>
      <c r="S3055" t="s">
        <v>47</v>
      </c>
      <c r="U3055" t="s">
        <v>47</v>
      </c>
      <c r="V3055" t="s">
        <v>84</v>
      </c>
      <c r="X3055" t="s">
        <v>52</v>
      </c>
      <c r="Y3055" t="s">
        <v>116</v>
      </c>
      <c r="AA3055" t="s">
        <v>107</v>
      </c>
      <c r="AB3055" t="s">
        <v>90</v>
      </c>
      <c r="AD3055" t="s">
        <v>106</v>
      </c>
      <c r="AE3055" t="s">
        <v>56</v>
      </c>
      <c r="AG3055" t="s">
        <v>57</v>
      </c>
      <c r="AH3055" t="s">
        <v>58</v>
      </c>
      <c r="AM3055" t="s">
        <v>61</v>
      </c>
      <c r="AN3055" t="s">
        <v>62</v>
      </c>
      <c r="AO3055">
        <v>0.1</v>
      </c>
      <c r="AP3055">
        <v>1.1000000000000001</v>
      </c>
      <c r="AQ3055">
        <v>23.36</v>
      </c>
      <c r="AR3055">
        <v>0.66</v>
      </c>
      <c r="AS3055">
        <v>17.010000000000002</v>
      </c>
      <c r="AT3055">
        <v>1.6</v>
      </c>
    </row>
    <row r="3056" spans="1:46" x14ac:dyDescent="0.3">
      <c r="A3056">
        <v>3634</v>
      </c>
      <c r="B3056" t="s">
        <v>71</v>
      </c>
      <c r="E3056" t="s">
        <v>47</v>
      </c>
      <c r="H3056" t="s">
        <v>72</v>
      </c>
      <c r="I3056" t="s">
        <v>47</v>
      </c>
      <c r="J3056" t="s">
        <v>49</v>
      </c>
      <c r="L3056" t="s">
        <v>50</v>
      </c>
      <c r="N3056" t="s">
        <v>797</v>
      </c>
      <c r="O3056" t="s">
        <v>883</v>
      </c>
      <c r="P3056" t="s">
        <v>156</v>
      </c>
      <c r="R3056" t="s">
        <v>157</v>
      </c>
      <c r="S3056" t="s">
        <v>47</v>
      </c>
      <c r="U3056" t="s">
        <v>47</v>
      </c>
      <c r="V3056" t="s">
        <v>84</v>
      </c>
      <c r="X3056" t="s">
        <v>52</v>
      </c>
      <c r="Y3056" t="s">
        <v>116</v>
      </c>
      <c r="AA3056" t="s">
        <v>107</v>
      </c>
      <c r="AB3056" t="s">
        <v>90</v>
      </c>
      <c r="AD3056" t="s">
        <v>106</v>
      </c>
      <c r="AE3056" t="s">
        <v>56</v>
      </c>
      <c r="AG3056" t="s">
        <v>57</v>
      </c>
      <c r="AH3056" t="s">
        <v>58</v>
      </c>
      <c r="AM3056" t="s">
        <v>61</v>
      </c>
      <c r="AN3056" t="s">
        <v>62</v>
      </c>
      <c r="AO3056">
        <v>0.1</v>
      </c>
      <c r="AP3056">
        <v>1.01</v>
      </c>
      <c r="AQ3056">
        <v>23.77</v>
      </c>
      <c r="AR3056">
        <v>0.57999999999999996</v>
      </c>
      <c r="AS3056">
        <v>13.92</v>
      </c>
      <c r="AT3056">
        <v>1.6</v>
      </c>
    </row>
    <row r="3057" spans="1:46" x14ac:dyDescent="0.3">
      <c r="A3057">
        <v>3635</v>
      </c>
      <c r="B3057" t="s">
        <v>71</v>
      </c>
      <c r="E3057" t="s">
        <v>47</v>
      </c>
      <c r="H3057" t="s">
        <v>72</v>
      </c>
      <c r="I3057" t="s">
        <v>47</v>
      </c>
      <c r="J3057" t="s">
        <v>49</v>
      </c>
      <c r="L3057" t="s">
        <v>50</v>
      </c>
      <c r="N3057" t="s">
        <v>884</v>
      </c>
      <c r="O3057" t="s">
        <v>880</v>
      </c>
      <c r="P3057" t="s">
        <v>156</v>
      </c>
      <c r="R3057" t="s">
        <v>157</v>
      </c>
      <c r="S3057" t="s">
        <v>47</v>
      </c>
      <c r="U3057" t="s">
        <v>47</v>
      </c>
      <c r="V3057" t="s">
        <v>84</v>
      </c>
      <c r="X3057" t="s">
        <v>52</v>
      </c>
      <c r="Y3057" t="s">
        <v>116</v>
      </c>
      <c r="AA3057" t="s">
        <v>107</v>
      </c>
      <c r="AB3057" t="s">
        <v>90</v>
      </c>
      <c r="AD3057" t="s">
        <v>106</v>
      </c>
      <c r="AE3057" t="s">
        <v>56</v>
      </c>
      <c r="AG3057" t="s">
        <v>57</v>
      </c>
      <c r="AH3057" t="s">
        <v>58</v>
      </c>
      <c r="AM3057" t="s">
        <v>61</v>
      </c>
      <c r="AN3057" t="s">
        <v>62</v>
      </c>
      <c r="AO3057">
        <v>0.1</v>
      </c>
      <c r="AP3057">
        <v>1.01</v>
      </c>
      <c r="AQ3057">
        <v>21.06</v>
      </c>
      <c r="AR3057">
        <v>0.61</v>
      </c>
      <c r="AS3057">
        <v>12.98</v>
      </c>
      <c r="AT3057">
        <v>1.6</v>
      </c>
    </row>
    <row r="3058" spans="1:46" x14ac:dyDescent="0.3">
      <c r="A3058">
        <v>3636</v>
      </c>
      <c r="B3058" t="s">
        <v>71</v>
      </c>
      <c r="E3058" t="s">
        <v>47</v>
      </c>
      <c r="H3058" t="s">
        <v>72</v>
      </c>
      <c r="I3058" t="s">
        <v>47</v>
      </c>
      <c r="J3058" t="s">
        <v>49</v>
      </c>
      <c r="L3058" t="s">
        <v>50</v>
      </c>
      <c r="N3058" t="s">
        <v>884</v>
      </c>
      <c r="O3058" t="s">
        <v>881</v>
      </c>
      <c r="P3058" t="s">
        <v>156</v>
      </c>
      <c r="R3058" t="s">
        <v>157</v>
      </c>
      <c r="S3058" t="s">
        <v>47</v>
      </c>
      <c r="U3058" t="s">
        <v>47</v>
      </c>
      <c r="V3058" t="s">
        <v>84</v>
      </c>
      <c r="X3058" t="s">
        <v>52</v>
      </c>
      <c r="Y3058" t="s">
        <v>116</v>
      </c>
      <c r="AA3058" t="s">
        <v>107</v>
      </c>
      <c r="AB3058" t="s">
        <v>90</v>
      </c>
      <c r="AD3058" t="s">
        <v>106</v>
      </c>
      <c r="AE3058" t="s">
        <v>56</v>
      </c>
      <c r="AG3058" t="s">
        <v>57</v>
      </c>
      <c r="AH3058" t="s">
        <v>58</v>
      </c>
      <c r="AM3058" t="s">
        <v>61</v>
      </c>
      <c r="AN3058" t="s">
        <v>62</v>
      </c>
      <c r="AO3058">
        <v>0.1</v>
      </c>
      <c r="AP3058">
        <v>1.03</v>
      </c>
      <c r="AQ3058">
        <v>22.82</v>
      </c>
      <c r="AR3058">
        <v>0.57999999999999996</v>
      </c>
      <c r="AS3058">
        <v>13.63</v>
      </c>
      <c r="AT3058">
        <v>1.6</v>
      </c>
    </row>
    <row r="3059" spans="1:46" x14ac:dyDescent="0.3">
      <c r="A3059">
        <v>3637</v>
      </c>
      <c r="B3059" t="s">
        <v>71</v>
      </c>
      <c r="E3059" t="s">
        <v>47</v>
      </c>
      <c r="H3059" t="s">
        <v>72</v>
      </c>
      <c r="I3059" t="s">
        <v>47</v>
      </c>
      <c r="J3059" t="s">
        <v>49</v>
      </c>
      <c r="L3059" t="s">
        <v>50</v>
      </c>
      <c r="N3059" t="s">
        <v>884</v>
      </c>
      <c r="O3059" t="s">
        <v>882</v>
      </c>
      <c r="P3059" t="s">
        <v>156</v>
      </c>
      <c r="R3059" t="s">
        <v>157</v>
      </c>
      <c r="S3059" t="s">
        <v>47</v>
      </c>
      <c r="U3059" t="s">
        <v>47</v>
      </c>
      <c r="V3059" t="s">
        <v>84</v>
      </c>
      <c r="X3059" t="s">
        <v>52</v>
      </c>
      <c r="Y3059" t="s">
        <v>116</v>
      </c>
      <c r="AA3059" t="s">
        <v>107</v>
      </c>
      <c r="AB3059" t="s">
        <v>90</v>
      </c>
      <c r="AD3059" t="s">
        <v>106</v>
      </c>
      <c r="AE3059" t="s">
        <v>56</v>
      </c>
      <c r="AG3059" t="s">
        <v>57</v>
      </c>
      <c r="AH3059" t="s">
        <v>58</v>
      </c>
      <c r="AM3059" t="s">
        <v>61</v>
      </c>
      <c r="AN3059" t="s">
        <v>62</v>
      </c>
      <c r="AO3059">
        <v>0.1</v>
      </c>
      <c r="AP3059">
        <v>1.07</v>
      </c>
      <c r="AQ3059">
        <v>23.14</v>
      </c>
      <c r="AR3059">
        <v>0.63</v>
      </c>
      <c r="AS3059">
        <v>15.6</v>
      </c>
      <c r="AT3059">
        <v>1.6</v>
      </c>
    </row>
    <row r="3060" spans="1:46" x14ac:dyDescent="0.3">
      <c r="A3060">
        <v>3638</v>
      </c>
      <c r="B3060" t="s">
        <v>71</v>
      </c>
      <c r="E3060" t="s">
        <v>47</v>
      </c>
      <c r="H3060" t="s">
        <v>72</v>
      </c>
      <c r="I3060" t="s">
        <v>47</v>
      </c>
      <c r="J3060" t="s">
        <v>49</v>
      </c>
      <c r="L3060" t="s">
        <v>50</v>
      </c>
      <c r="N3060" t="s">
        <v>884</v>
      </c>
      <c r="O3060" t="s">
        <v>883</v>
      </c>
      <c r="P3060" t="s">
        <v>156</v>
      </c>
      <c r="R3060" t="s">
        <v>157</v>
      </c>
      <c r="S3060" t="s">
        <v>47</v>
      </c>
      <c r="U3060" t="s">
        <v>47</v>
      </c>
      <c r="V3060" t="s">
        <v>84</v>
      </c>
      <c r="X3060" t="s">
        <v>52</v>
      </c>
      <c r="Y3060" t="s">
        <v>116</v>
      </c>
      <c r="AA3060" t="s">
        <v>107</v>
      </c>
      <c r="AB3060" t="s">
        <v>90</v>
      </c>
      <c r="AD3060" t="s">
        <v>106</v>
      </c>
      <c r="AE3060" t="s">
        <v>56</v>
      </c>
      <c r="AG3060" t="s">
        <v>57</v>
      </c>
      <c r="AH3060" t="s">
        <v>58</v>
      </c>
      <c r="AM3060" t="s">
        <v>61</v>
      </c>
      <c r="AN3060" t="s">
        <v>62</v>
      </c>
      <c r="AO3060">
        <v>0.1</v>
      </c>
      <c r="AP3060">
        <v>1.06</v>
      </c>
      <c r="AQ3060">
        <v>23.26</v>
      </c>
      <c r="AR3060">
        <v>0.61</v>
      </c>
      <c r="AS3060">
        <v>15.04</v>
      </c>
      <c r="AT3060">
        <v>1.6</v>
      </c>
    </row>
    <row r="3061" spans="1:46" x14ac:dyDescent="0.3">
      <c r="A3061">
        <v>3642</v>
      </c>
      <c r="B3061" t="s">
        <v>109</v>
      </c>
      <c r="C3061" t="s">
        <v>99</v>
      </c>
      <c r="E3061" t="s">
        <v>110</v>
      </c>
      <c r="F3061" t="s">
        <v>111</v>
      </c>
      <c r="H3061" t="s">
        <v>72</v>
      </c>
      <c r="I3061" t="s">
        <v>47</v>
      </c>
      <c r="J3061" t="s">
        <v>63</v>
      </c>
      <c r="K3061" t="s">
        <v>64</v>
      </c>
      <c r="L3061" t="s">
        <v>112</v>
      </c>
      <c r="M3061" t="s">
        <v>113</v>
      </c>
      <c r="N3061" t="s">
        <v>196</v>
      </c>
      <c r="P3061" t="s">
        <v>75</v>
      </c>
      <c r="Q3061" t="s">
        <v>87</v>
      </c>
      <c r="S3061" t="s">
        <v>105</v>
      </c>
      <c r="T3061" t="s">
        <v>47</v>
      </c>
      <c r="V3061" t="s">
        <v>52</v>
      </c>
      <c r="Y3061" t="s">
        <v>53</v>
      </c>
      <c r="AB3061" t="s">
        <v>54</v>
      </c>
      <c r="AE3061" t="s">
        <v>56</v>
      </c>
      <c r="AG3061" t="s">
        <v>306</v>
      </c>
      <c r="AM3061" t="s">
        <v>61</v>
      </c>
      <c r="AN3061" t="s">
        <v>62</v>
      </c>
      <c r="AO3061">
        <v>0.1</v>
      </c>
      <c r="AP3061">
        <v>1.0900000000000001</v>
      </c>
      <c r="AQ3061">
        <v>22.26</v>
      </c>
      <c r="AR3061">
        <v>0.69</v>
      </c>
      <c r="AS3061">
        <v>16.87</v>
      </c>
      <c r="AT3061">
        <v>1.53</v>
      </c>
    </row>
    <row r="3062" spans="1:46" x14ac:dyDescent="0.3">
      <c r="A3062">
        <v>3643</v>
      </c>
      <c r="B3062" t="s">
        <v>109</v>
      </c>
      <c r="C3062" t="s">
        <v>99</v>
      </c>
      <c r="E3062" t="s">
        <v>110</v>
      </c>
      <c r="F3062" t="s">
        <v>111</v>
      </c>
      <c r="H3062" t="s">
        <v>72</v>
      </c>
      <c r="I3062" t="s">
        <v>47</v>
      </c>
      <c r="J3062" t="s">
        <v>63</v>
      </c>
      <c r="K3062" t="s">
        <v>64</v>
      </c>
      <c r="L3062" t="s">
        <v>112</v>
      </c>
      <c r="M3062" t="s">
        <v>113</v>
      </c>
      <c r="N3062" t="s">
        <v>885</v>
      </c>
      <c r="O3062" t="s">
        <v>886</v>
      </c>
      <c r="P3062" t="s">
        <v>75</v>
      </c>
      <c r="Q3062" t="s">
        <v>87</v>
      </c>
      <c r="S3062" t="s">
        <v>105</v>
      </c>
      <c r="T3062" t="s">
        <v>47</v>
      </c>
      <c r="V3062" t="s">
        <v>52</v>
      </c>
      <c r="Y3062" t="s">
        <v>53</v>
      </c>
      <c r="AB3062" t="s">
        <v>54</v>
      </c>
      <c r="AE3062" t="s">
        <v>56</v>
      </c>
      <c r="AG3062" t="s">
        <v>306</v>
      </c>
      <c r="AM3062" t="s">
        <v>61</v>
      </c>
      <c r="AN3062" t="s">
        <v>62</v>
      </c>
      <c r="AO3062">
        <v>0.1</v>
      </c>
      <c r="AP3062">
        <v>1.03</v>
      </c>
      <c r="AQ3062">
        <v>22.92</v>
      </c>
      <c r="AR3062">
        <v>0.64</v>
      </c>
      <c r="AS3062">
        <v>15.12</v>
      </c>
      <c r="AT3062">
        <v>1.53</v>
      </c>
    </row>
    <row r="3063" spans="1:46" x14ac:dyDescent="0.3">
      <c r="A3063">
        <v>3644</v>
      </c>
      <c r="B3063" t="s">
        <v>109</v>
      </c>
      <c r="C3063" t="s">
        <v>99</v>
      </c>
      <c r="E3063" t="s">
        <v>110</v>
      </c>
      <c r="F3063" t="s">
        <v>111</v>
      </c>
      <c r="H3063" t="s">
        <v>72</v>
      </c>
      <c r="I3063" t="s">
        <v>47</v>
      </c>
      <c r="J3063" t="s">
        <v>63</v>
      </c>
      <c r="K3063" t="s">
        <v>64</v>
      </c>
      <c r="L3063" t="s">
        <v>112</v>
      </c>
      <c r="M3063" t="s">
        <v>113</v>
      </c>
      <c r="N3063" t="s">
        <v>885</v>
      </c>
      <c r="O3063" t="s">
        <v>450</v>
      </c>
      <c r="P3063" t="s">
        <v>75</v>
      </c>
      <c r="Q3063" t="s">
        <v>87</v>
      </c>
      <c r="S3063" t="s">
        <v>105</v>
      </c>
      <c r="T3063" t="s">
        <v>47</v>
      </c>
      <c r="V3063" t="s">
        <v>52</v>
      </c>
      <c r="Y3063" t="s">
        <v>53</v>
      </c>
      <c r="AB3063" t="s">
        <v>54</v>
      </c>
      <c r="AE3063" t="s">
        <v>56</v>
      </c>
      <c r="AG3063" t="s">
        <v>306</v>
      </c>
      <c r="AM3063" t="s">
        <v>61</v>
      </c>
      <c r="AN3063" t="s">
        <v>62</v>
      </c>
      <c r="AO3063">
        <v>0.1</v>
      </c>
      <c r="AP3063">
        <v>1.05</v>
      </c>
      <c r="AQ3063">
        <v>22.86</v>
      </c>
      <c r="AR3063">
        <v>0.61</v>
      </c>
      <c r="AS3063">
        <v>14.5</v>
      </c>
      <c r="AT3063">
        <v>1.52</v>
      </c>
    </row>
    <row r="3064" spans="1:46" x14ac:dyDescent="0.3">
      <c r="A3064">
        <v>3645</v>
      </c>
      <c r="B3064" t="s">
        <v>109</v>
      </c>
      <c r="C3064" t="s">
        <v>99</v>
      </c>
      <c r="E3064" t="s">
        <v>110</v>
      </c>
      <c r="F3064" t="s">
        <v>111</v>
      </c>
      <c r="H3064" t="s">
        <v>72</v>
      </c>
      <c r="I3064" t="s">
        <v>47</v>
      </c>
      <c r="J3064" t="s">
        <v>63</v>
      </c>
      <c r="K3064" t="s">
        <v>64</v>
      </c>
      <c r="L3064" t="s">
        <v>112</v>
      </c>
      <c r="M3064" t="s">
        <v>113</v>
      </c>
      <c r="N3064" t="s">
        <v>885</v>
      </c>
      <c r="O3064" t="s">
        <v>887</v>
      </c>
      <c r="P3064" t="s">
        <v>75</v>
      </c>
      <c r="Q3064" t="s">
        <v>87</v>
      </c>
      <c r="S3064" t="s">
        <v>105</v>
      </c>
      <c r="T3064" t="s">
        <v>47</v>
      </c>
      <c r="V3064" t="s">
        <v>52</v>
      </c>
      <c r="Y3064" t="s">
        <v>53</v>
      </c>
      <c r="AB3064" t="s">
        <v>54</v>
      </c>
      <c r="AE3064" t="s">
        <v>56</v>
      </c>
      <c r="AG3064" t="s">
        <v>306</v>
      </c>
      <c r="AM3064" t="s">
        <v>61</v>
      </c>
      <c r="AN3064" t="s">
        <v>62</v>
      </c>
      <c r="AO3064">
        <v>0.1</v>
      </c>
      <c r="AP3064">
        <v>1.02</v>
      </c>
      <c r="AQ3064">
        <v>16.32</v>
      </c>
      <c r="AR3064">
        <v>0.49</v>
      </c>
      <c r="AS3064">
        <v>8.18</v>
      </c>
      <c r="AT3064">
        <v>1.53</v>
      </c>
    </row>
    <row r="3065" spans="1:46" x14ac:dyDescent="0.3">
      <c r="A3065">
        <v>3646</v>
      </c>
      <c r="B3065" t="s">
        <v>109</v>
      </c>
      <c r="C3065" t="s">
        <v>99</v>
      </c>
      <c r="E3065" t="s">
        <v>110</v>
      </c>
      <c r="F3065" t="s">
        <v>111</v>
      </c>
      <c r="H3065" t="s">
        <v>72</v>
      </c>
      <c r="I3065" t="s">
        <v>47</v>
      </c>
      <c r="J3065" t="s">
        <v>63</v>
      </c>
      <c r="K3065" t="s">
        <v>64</v>
      </c>
      <c r="L3065" t="s">
        <v>112</v>
      </c>
      <c r="M3065" t="s">
        <v>113</v>
      </c>
      <c r="N3065" t="s">
        <v>885</v>
      </c>
      <c r="O3065" t="s">
        <v>849</v>
      </c>
      <c r="P3065" t="s">
        <v>75</v>
      </c>
      <c r="Q3065" t="s">
        <v>87</v>
      </c>
      <c r="S3065" t="s">
        <v>105</v>
      </c>
      <c r="T3065" t="s">
        <v>47</v>
      </c>
      <c r="V3065" t="s">
        <v>52</v>
      </c>
      <c r="Y3065" t="s">
        <v>53</v>
      </c>
      <c r="AB3065" t="s">
        <v>54</v>
      </c>
      <c r="AE3065" t="s">
        <v>56</v>
      </c>
      <c r="AG3065" t="s">
        <v>306</v>
      </c>
      <c r="AM3065" t="s">
        <v>61</v>
      </c>
      <c r="AN3065" t="s">
        <v>62</v>
      </c>
      <c r="AO3065">
        <v>0.1</v>
      </c>
      <c r="AP3065">
        <v>1.01</v>
      </c>
      <c r="AQ3065">
        <v>9.2799999999999994</v>
      </c>
      <c r="AR3065">
        <v>0.42</v>
      </c>
      <c r="AS3065">
        <v>4.05</v>
      </c>
      <c r="AT3065">
        <v>1.53</v>
      </c>
    </row>
    <row r="3066" spans="1:46" x14ac:dyDescent="0.3">
      <c r="A3066">
        <v>3647</v>
      </c>
      <c r="B3066" t="s">
        <v>109</v>
      </c>
      <c r="C3066" t="s">
        <v>99</v>
      </c>
      <c r="E3066" t="s">
        <v>110</v>
      </c>
      <c r="F3066" t="s">
        <v>111</v>
      </c>
      <c r="H3066" t="s">
        <v>72</v>
      </c>
      <c r="I3066" t="s">
        <v>47</v>
      </c>
      <c r="J3066" t="s">
        <v>63</v>
      </c>
      <c r="K3066" t="s">
        <v>64</v>
      </c>
      <c r="L3066" t="s">
        <v>112</v>
      </c>
      <c r="M3066" t="s">
        <v>113</v>
      </c>
      <c r="N3066" t="s">
        <v>888</v>
      </c>
      <c r="O3066" t="s">
        <v>886</v>
      </c>
      <c r="P3066" t="s">
        <v>75</v>
      </c>
      <c r="Q3066" t="s">
        <v>87</v>
      </c>
      <c r="S3066" t="s">
        <v>105</v>
      </c>
      <c r="T3066" t="s">
        <v>47</v>
      </c>
      <c r="V3066" t="s">
        <v>52</v>
      </c>
      <c r="Y3066" t="s">
        <v>53</v>
      </c>
      <c r="AB3066" t="s">
        <v>54</v>
      </c>
      <c r="AE3066" t="s">
        <v>56</v>
      </c>
      <c r="AG3066" t="s">
        <v>306</v>
      </c>
      <c r="AM3066" t="s">
        <v>61</v>
      </c>
      <c r="AN3066" t="s">
        <v>62</v>
      </c>
      <c r="AO3066">
        <v>0.1</v>
      </c>
      <c r="AP3066">
        <v>1.08</v>
      </c>
      <c r="AQ3066">
        <v>22.46</v>
      </c>
      <c r="AR3066">
        <v>0.62</v>
      </c>
      <c r="AS3066">
        <v>15.18</v>
      </c>
      <c r="AT3066">
        <v>1.52</v>
      </c>
    </row>
    <row r="3067" spans="1:46" x14ac:dyDescent="0.3">
      <c r="A3067">
        <v>3648</v>
      </c>
      <c r="B3067" t="s">
        <v>109</v>
      </c>
      <c r="C3067" t="s">
        <v>99</v>
      </c>
      <c r="E3067" t="s">
        <v>110</v>
      </c>
      <c r="F3067" t="s">
        <v>111</v>
      </c>
      <c r="H3067" t="s">
        <v>72</v>
      </c>
      <c r="I3067" t="s">
        <v>47</v>
      </c>
      <c r="J3067" t="s">
        <v>63</v>
      </c>
      <c r="K3067" t="s">
        <v>64</v>
      </c>
      <c r="L3067" t="s">
        <v>112</v>
      </c>
      <c r="M3067" t="s">
        <v>113</v>
      </c>
      <c r="N3067" t="s">
        <v>888</v>
      </c>
      <c r="O3067" t="s">
        <v>450</v>
      </c>
      <c r="P3067" t="s">
        <v>75</v>
      </c>
      <c r="Q3067" t="s">
        <v>87</v>
      </c>
      <c r="S3067" t="s">
        <v>105</v>
      </c>
      <c r="T3067" t="s">
        <v>47</v>
      </c>
      <c r="V3067" t="s">
        <v>52</v>
      </c>
      <c r="Y3067" t="s">
        <v>53</v>
      </c>
      <c r="AB3067" t="s">
        <v>54</v>
      </c>
      <c r="AE3067" t="s">
        <v>56</v>
      </c>
      <c r="AG3067" t="s">
        <v>306</v>
      </c>
      <c r="AM3067" t="s">
        <v>61</v>
      </c>
      <c r="AN3067" t="s">
        <v>62</v>
      </c>
      <c r="AO3067">
        <v>0.1</v>
      </c>
      <c r="AP3067">
        <v>0.98</v>
      </c>
      <c r="AQ3067">
        <v>20.22</v>
      </c>
      <c r="AR3067">
        <v>0.56999999999999995</v>
      </c>
      <c r="AS3067">
        <v>11.42</v>
      </c>
      <c r="AT3067">
        <v>1.52</v>
      </c>
    </row>
    <row r="3068" spans="1:46" x14ac:dyDescent="0.3">
      <c r="A3068">
        <v>3649</v>
      </c>
      <c r="B3068" t="s">
        <v>109</v>
      </c>
      <c r="C3068" t="s">
        <v>99</v>
      </c>
      <c r="E3068" t="s">
        <v>110</v>
      </c>
      <c r="F3068" t="s">
        <v>111</v>
      </c>
      <c r="H3068" t="s">
        <v>72</v>
      </c>
      <c r="I3068" t="s">
        <v>47</v>
      </c>
      <c r="J3068" t="s">
        <v>63</v>
      </c>
      <c r="K3068" t="s">
        <v>64</v>
      </c>
      <c r="L3068" t="s">
        <v>112</v>
      </c>
      <c r="M3068" t="s">
        <v>113</v>
      </c>
      <c r="N3068" t="s">
        <v>888</v>
      </c>
      <c r="O3068" t="s">
        <v>887</v>
      </c>
      <c r="P3068" t="s">
        <v>75</v>
      </c>
      <c r="Q3068" t="s">
        <v>87</v>
      </c>
      <c r="S3068" t="s">
        <v>105</v>
      </c>
      <c r="T3068" t="s">
        <v>47</v>
      </c>
      <c r="V3068" t="s">
        <v>52</v>
      </c>
      <c r="Y3068" t="s">
        <v>53</v>
      </c>
      <c r="AB3068" t="s">
        <v>54</v>
      </c>
      <c r="AE3068" t="s">
        <v>56</v>
      </c>
      <c r="AG3068" t="s">
        <v>306</v>
      </c>
      <c r="AM3068" t="s">
        <v>61</v>
      </c>
      <c r="AN3068" t="s">
        <v>62</v>
      </c>
      <c r="AO3068">
        <v>0.1</v>
      </c>
      <c r="AP3068">
        <v>0.99</v>
      </c>
      <c r="AQ3068">
        <v>17.23</v>
      </c>
      <c r="AR3068">
        <v>0.49</v>
      </c>
      <c r="AS3068">
        <v>8.49</v>
      </c>
      <c r="AT3068">
        <v>1.5</v>
      </c>
    </row>
    <row r="3069" spans="1:46" x14ac:dyDescent="0.3">
      <c r="A3069">
        <v>3650</v>
      </c>
      <c r="B3069" t="s">
        <v>109</v>
      </c>
      <c r="C3069" t="s">
        <v>99</v>
      </c>
      <c r="E3069" t="s">
        <v>110</v>
      </c>
      <c r="F3069" t="s">
        <v>111</v>
      </c>
      <c r="H3069" t="s">
        <v>72</v>
      </c>
      <c r="I3069" t="s">
        <v>47</v>
      </c>
      <c r="J3069" t="s">
        <v>63</v>
      </c>
      <c r="K3069" t="s">
        <v>64</v>
      </c>
      <c r="L3069" t="s">
        <v>112</v>
      </c>
      <c r="M3069" t="s">
        <v>113</v>
      </c>
      <c r="N3069" t="s">
        <v>888</v>
      </c>
      <c r="O3069" t="s">
        <v>849</v>
      </c>
      <c r="P3069" t="s">
        <v>75</v>
      </c>
      <c r="Q3069" t="s">
        <v>87</v>
      </c>
      <c r="S3069" t="s">
        <v>105</v>
      </c>
      <c r="T3069" t="s">
        <v>47</v>
      </c>
      <c r="V3069" t="s">
        <v>52</v>
      </c>
      <c r="Y3069" t="s">
        <v>53</v>
      </c>
      <c r="AB3069" t="s">
        <v>54</v>
      </c>
      <c r="AE3069" t="s">
        <v>56</v>
      </c>
      <c r="AG3069" t="s">
        <v>306</v>
      </c>
      <c r="AM3069" t="s">
        <v>61</v>
      </c>
      <c r="AN3069" t="s">
        <v>62</v>
      </c>
      <c r="AO3069">
        <v>0.1</v>
      </c>
      <c r="AP3069">
        <v>0.76</v>
      </c>
      <c r="AQ3069">
        <v>11.26</v>
      </c>
      <c r="AR3069">
        <v>0.36</v>
      </c>
      <c r="AS3069">
        <v>3.11</v>
      </c>
      <c r="AT3069">
        <v>1.52</v>
      </c>
    </row>
    <row r="3070" spans="1:46" x14ac:dyDescent="0.3">
      <c r="A3070">
        <v>3651</v>
      </c>
      <c r="B3070" t="s">
        <v>46</v>
      </c>
      <c r="C3070" t="s">
        <v>98</v>
      </c>
      <c r="D3070" t="s">
        <v>99</v>
      </c>
      <c r="E3070" t="s">
        <v>100</v>
      </c>
      <c r="F3070" t="s">
        <v>262</v>
      </c>
      <c r="G3070" t="s">
        <v>263</v>
      </c>
      <c r="H3070" t="s">
        <v>72</v>
      </c>
      <c r="I3070" t="s">
        <v>47</v>
      </c>
      <c r="J3070" t="s">
        <v>63</v>
      </c>
      <c r="K3070" t="s">
        <v>64</v>
      </c>
      <c r="L3070" t="s">
        <v>103</v>
      </c>
      <c r="M3070" t="s">
        <v>104</v>
      </c>
      <c r="P3070" t="s">
        <v>75</v>
      </c>
      <c r="Q3070" t="s">
        <v>87</v>
      </c>
      <c r="S3070" t="s">
        <v>105</v>
      </c>
      <c r="T3070" t="s">
        <v>47</v>
      </c>
      <c r="V3070" t="s">
        <v>106</v>
      </c>
      <c r="Y3070" t="s">
        <v>161</v>
      </c>
      <c r="AB3070" t="s">
        <v>90</v>
      </c>
      <c r="AD3070" t="s">
        <v>52</v>
      </c>
      <c r="AE3070" t="s">
        <v>91</v>
      </c>
      <c r="AG3070" t="s">
        <v>134</v>
      </c>
      <c r="AM3070" t="s">
        <v>61</v>
      </c>
      <c r="AN3070" t="s">
        <v>95</v>
      </c>
      <c r="AO3070">
        <v>0.1</v>
      </c>
      <c r="AP3070">
        <v>1.01</v>
      </c>
      <c r="AQ3070">
        <v>22.65</v>
      </c>
      <c r="AR3070">
        <v>0.73799999999999999</v>
      </c>
      <c r="AS3070">
        <v>16.89</v>
      </c>
    </row>
    <row r="3071" spans="1:46" x14ac:dyDescent="0.3">
      <c r="A3071">
        <v>3652</v>
      </c>
      <c r="B3071" t="s">
        <v>46</v>
      </c>
      <c r="C3071" t="s">
        <v>98</v>
      </c>
      <c r="D3071" t="s">
        <v>99</v>
      </c>
      <c r="E3071" t="s">
        <v>100</v>
      </c>
      <c r="F3071" t="s">
        <v>262</v>
      </c>
      <c r="G3071" t="s">
        <v>263</v>
      </c>
      <c r="H3071" t="s">
        <v>72</v>
      </c>
      <c r="I3071" t="s">
        <v>47</v>
      </c>
      <c r="J3071" t="s">
        <v>63</v>
      </c>
      <c r="K3071" t="s">
        <v>64</v>
      </c>
      <c r="L3071" t="s">
        <v>103</v>
      </c>
      <c r="M3071" t="s">
        <v>104</v>
      </c>
      <c r="P3071" t="s">
        <v>75</v>
      </c>
      <c r="Q3071" t="s">
        <v>87</v>
      </c>
      <c r="S3071" t="s">
        <v>105</v>
      </c>
      <c r="T3071" t="s">
        <v>47</v>
      </c>
      <c r="V3071" t="s">
        <v>106</v>
      </c>
      <c r="Y3071" t="s">
        <v>161</v>
      </c>
      <c r="AB3071" t="s">
        <v>90</v>
      </c>
      <c r="AD3071" t="s">
        <v>52</v>
      </c>
      <c r="AE3071" t="s">
        <v>889</v>
      </c>
      <c r="AF3071" t="s">
        <v>107</v>
      </c>
      <c r="AG3071" t="s">
        <v>134</v>
      </c>
      <c r="AM3071" t="s">
        <v>61</v>
      </c>
      <c r="AN3071" t="s">
        <v>95</v>
      </c>
      <c r="AO3071">
        <v>0.1</v>
      </c>
      <c r="AP3071">
        <v>1.03</v>
      </c>
      <c r="AQ3071">
        <v>22.49</v>
      </c>
      <c r="AR3071">
        <v>0.754</v>
      </c>
      <c r="AS3071">
        <v>17.489999999999998</v>
      </c>
    </row>
    <row r="3072" spans="1:46" x14ac:dyDescent="0.3">
      <c r="A3072">
        <v>3655</v>
      </c>
      <c r="B3072" t="s">
        <v>71</v>
      </c>
      <c r="E3072" t="s">
        <v>47</v>
      </c>
      <c r="H3072" t="s">
        <v>72</v>
      </c>
      <c r="I3072" t="s">
        <v>47</v>
      </c>
      <c r="J3072" t="s">
        <v>49</v>
      </c>
      <c r="L3072" t="s">
        <v>50</v>
      </c>
      <c r="P3072" t="s">
        <v>75</v>
      </c>
      <c r="S3072" t="s">
        <v>47</v>
      </c>
      <c r="V3072" t="s">
        <v>76</v>
      </c>
      <c r="Y3072" t="s">
        <v>172</v>
      </c>
      <c r="AB3072" t="s">
        <v>54</v>
      </c>
      <c r="AD3072" t="s">
        <v>52</v>
      </c>
      <c r="AE3072" t="s">
        <v>56</v>
      </c>
      <c r="AG3072" t="s">
        <v>97</v>
      </c>
      <c r="AM3072" t="s">
        <v>61</v>
      </c>
      <c r="AN3072" t="s">
        <v>62</v>
      </c>
      <c r="AO3072">
        <v>0.09</v>
      </c>
      <c r="AP3072">
        <v>0.88</v>
      </c>
      <c r="AQ3072">
        <v>17.93</v>
      </c>
      <c r="AR3072">
        <v>0.54700000000000004</v>
      </c>
      <c r="AS3072">
        <v>8.68</v>
      </c>
      <c r="AT3072">
        <v>1.6</v>
      </c>
    </row>
    <row r="3073" spans="1:46" x14ac:dyDescent="0.3">
      <c r="A3073">
        <v>3662</v>
      </c>
      <c r="B3073" t="s">
        <v>46</v>
      </c>
      <c r="C3073" t="s">
        <v>98</v>
      </c>
      <c r="D3073" t="s">
        <v>99</v>
      </c>
      <c r="E3073" t="s">
        <v>100</v>
      </c>
      <c r="F3073" t="s">
        <v>262</v>
      </c>
      <c r="G3073" t="s">
        <v>263</v>
      </c>
      <c r="H3073" t="s">
        <v>72</v>
      </c>
      <c r="I3073" t="s">
        <v>47</v>
      </c>
      <c r="J3073" t="s">
        <v>63</v>
      </c>
      <c r="K3073" t="s">
        <v>64</v>
      </c>
      <c r="L3073" t="s">
        <v>103</v>
      </c>
      <c r="M3073" t="s">
        <v>104</v>
      </c>
      <c r="P3073" t="s">
        <v>75</v>
      </c>
      <c r="Q3073" t="s">
        <v>87</v>
      </c>
      <c r="S3073" t="s">
        <v>105</v>
      </c>
      <c r="T3073" t="s">
        <v>47</v>
      </c>
      <c r="V3073" t="s">
        <v>76</v>
      </c>
      <c r="Y3073" t="s">
        <v>172</v>
      </c>
      <c r="AB3073" t="s">
        <v>90</v>
      </c>
      <c r="AE3073" t="s">
        <v>252</v>
      </c>
      <c r="AG3073" t="s">
        <v>140</v>
      </c>
      <c r="AH3073" t="s">
        <v>525</v>
      </c>
      <c r="AM3073" t="s">
        <v>61</v>
      </c>
      <c r="AN3073" t="s">
        <v>95</v>
      </c>
      <c r="AO3073">
        <v>7.4999999999999997E-2</v>
      </c>
      <c r="AP3073">
        <v>1.07</v>
      </c>
      <c r="AQ3073">
        <v>22.72</v>
      </c>
      <c r="AR3073">
        <v>0.77700000000000002</v>
      </c>
      <c r="AS3073">
        <v>18</v>
      </c>
    </row>
    <row r="3074" spans="1:46" x14ac:dyDescent="0.3">
      <c r="A3074">
        <v>3663</v>
      </c>
      <c r="B3074" t="s">
        <v>46</v>
      </c>
      <c r="C3074" t="s">
        <v>98</v>
      </c>
      <c r="D3074" t="s">
        <v>99</v>
      </c>
      <c r="E3074" t="s">
        <v>100</v>
      </c>
      <c r="F3074" t="s">
        <v>262</v>
      </c>
      <c r="G3074" t="s">
        <v>263</v>
      </c>
      <c r="H3074" t="s">
        <v>72</v>
      </c>
      <c r="I3074" t="s">
        <v>47</v>
      </c>
      <c r="J3074" t="s">
        <v>63</v>
      </c>
      <c r="K3074" t="s">
        <v>64</v>
      </c>
      <c r="L3074" t="s">
        <v>103</v>
      </c>
      <c r="M3074" t="s">
        <v>104</v>
      </c>
      <c r="P3074" t="s">
        <v>75</v>
      </c>
      <c r="Q3074" t="s">
        <v>87</v>
      </c>
      <c r="S3074" t="s">
        <v>105</v>
      </c>
      <c r="T3074" t="s">
        <v>47</v>
      </c>
      <c r="V3074" t="s">
        <v>76</v>
      </c>
      <c r="Y3074" t="s">
        <v>172</v>
      </c>
      <c r="AB3074" t="s">
        <v>90</v>
      </c>
      <c r="AE3074" t="s">
        <v>252</v>
      </c>
      <c r="AG3074" t="s">
        <v>140</v>
      </c>
      <c r="AH3074" t="s">
        <v>525</v>
      </c>
      <c r="AM3074" t="s">
        <v>61</v>
      </c>
      <c r="AN3074" t="s">
        <v>95</v>
      </c>
      <c r="AO3074">
        <v>7.4999999999999997E-2</v>
      </c>
      <c r="AP3074">
        <v>1.0900000000000001</v>
      </c>
      <c r="AQ3074">
        <v>22.93</v>
      </c>
      <c r="AR3074">
        <v>0.79200000000000004</v>
      </c>
      <c r="AS3074">
        <v>19.78</v>
      </c>
    </row>
    <row r="3075" spans="1:46" x14ac:dyDescent="0.3">
      <c r="A3075">
        <v>3664</v>
      </c>
      <c r="B3075" t="s">
        <v>46</v>
      </c>
      <c r="C3075" t="s">
        <v>98</v>
      </c>
      <c r="D3075" t="s">
        <v>99</v>
      </c>
      <c r="E3075" t="s">
        <v>100</v>
      </c>
      <c r="F3075" t="s">
        <v>262</v>
      </c>
      <c r="G3075" t="s">
        <v>263</v>
      </c>
      <c r="H3075" t="s">
        <v>72</v>
      </c>
      <c r="I3075" t="s">
        <v>47</v>
      </c>
      <c r="J3075" t="s">
        <v>63</v>
      </c>
      <c r="K3075" t="s">
        <v>64</v>
      </c>
      <c r="L3075" t="s">
        <v>103</v>
      </c>
      <c r="M3075" t="s">
        <v>104</v>
      </c>
      <c r="P3075" t="s">
        <v>75</v>
      </c>
      <c r="Q3075" t="s">
        <v>87</v>
      </c>
      <c r="S3075" t="s">
        <v>105</v>
      </c>
      <c r="T3075" t="s">
        <v>47</v>
      </c>
      <c r="V3075" t="s">
        <v>76</v>
      </c>
      <c r="Y3075" t="s">
        <v>172</v>
      </c>
      <c r="AB3075" t="s">
        <v>90</v>
      </c>
      <c r="AE3075" t="s">
        <v>252</v>
      </c>
      <c r="AG3075" t="s">
        <v>140</v>
      </c>
      <c r="AH3075" t="s">
        <v>525</v>
      </c>
      <c r="AM3075" t="s">
        <v>61</v>
      </c>
      <c r="AN3075" t="s">
        <v>95</v>
      </c>
      <c r="AO3075">
        <v>7.4999999999999997E-2</v>
      </c>
      <c r="AP3075">
        <v>1.1299999999999999</v>
      </c>
      <c r="AQ3075">
        <v>22.91</v>
      </c>
      <c r="AR3075">
        <v>0.79800000000000004</v>
      </c>
      <c r="AS3075">
        <v>20</v>
      </c>
    </row>
    <row r="3076" spans="1:46" x14ac:dyDescent="0.3">
      <c r="A3076">
        <v>3665</v>
      </c>
      <c r="B3076" t="s">
        <v>46</v>
      </c>
      <c r="C3076" t="s">
        <v>98</v>
      </c>
      <c r="D3076" t="s">
        <v>99</v>
      </c>
      <c r="E3076" t="s">
        <v>100</v>
      </c>
      <c r="F3076" t="s">
        <v>262</v>
      </c>
      <c r="G3076" t="s">
        <v>263</v>
      </c>
      <c r="H3076" t="s">
        <v>72</v>
      </c>
      <c r="I3076" t="s">
        <v>47</v>
      </c>
      <c r="J3076" t="s">
        <v>63</v>
      </c>
      <c r="K3076" t="s">
        <v>64</v>
      </c>
      <c r="L3076" t="s">
        <v>103</v>
      </c>
      <c r="M3076" t="s">
        <v>104</v>
      </c>
      <c r="P3076" t="s">
        <v>75</v>
      </c>
      <c r="Q3076" t="s">
        <v>87</v>
      </c>
      <c r="S3076" t="s">
        <v>105</v>
      </c>
      <c r="T3076" t="s">
        <v>47</v>
      </c>
      <c r="V3076" t="s">
        <v>76</v>
      </c>
      <c r="Y3076" t="s">
        <v>172</v>
      </c>
      <c r="AB3076" t="s">
        <v>90</v>
      </c>
      <c r="AE3076" t="s">
        <v>252</v>
      </c>
      <c r="AG3076" t="s">
        <v>140</v>
      </c>
      <c r="AH3076" t="s">
        <v>525</v>
      </c>
      <c r="AM3076" t="s">
        <v>61</v>
      </c>
      <c r="AN3076" t="s">
        <v>95</v>
      </c>
      <c r="AO3076">
        <v>7.4999999999999997E-2</v>
      </c>
      <c r="AP3076">
        <v>1.08</v>
      </c>
      <c r="AQ3076">
        <v>22.7</v>
      </c>
      <c r="AR3076">
        <v>0.77600000000000002</v>
      </c>
      <c r="AS3076">
        <v>19.03</v>
      </c>
    </row>
    <row r="3077" spans="1:46" x14ac:dyDescent="0.3">
      <c r="A3077">
        <v>3666</v>
      </c>
      <c r="B3077" t="s">
        <v>71</v>
      </c>
      <c r="E3077" t="s">
        <v>47</v>
      </c>
      <c r="H3077" t="s">
        <v>72</v>
      </c>
      <c r="I3077" t="s">
        <v>47</v>
      </c>
      <c r="J3077" t="s">
        <v>49</v>
      </c>
      <c r="L3077" t="s">
        <v>50</v>
      </c>
      <c r="P3077" t="s">
        <v>75</v>
      </c>
      <c r="Q3077" t="s">
        <v>87</v>
      </c>
      <c r="S3077" t="s">
        <v>105</v>
      </c>
      <c r="T3077" t="s">
        <v>47</v>
      </c>
      <c r="V3077" t="s">
        <v>52</v>
      </c>
      <c r="Y3077" t="s">
        <v>53</v>
      </c>
      <c r="AB3077" t="s">
        <v>54</v>
      </c>
      <c r="AD3077" t="s">
        <v>52</v>
      </c>
      <c r="AE3077" t="s">
        <v>145</v>
      </c>
      <c r="AG3077" t="s">
        <v>243</v>
      </c>
      <c r="AM3077" t="s">
        <v>61</v>
      </c>
      <c r="AN3077" t="s">
        <v>95</v>
      </c>
      <c r="AO3077">
        <v>0.04</v>
      </c>
      <c r="AP3077">
        <v>1.0429999999999999</v>
      </c>
      <c r="AQ3077">
        <v>21.3</v>
      </c>
      <c r="AR3077">
        <v>0.72</v>
      </c>
      <c r="AS3077">
        <v>16.04</v>
      </c>
      <c r="AT3077">
        <v>1.6</v>
      </c>
    </row>
    <row r="3078" spans="1:46" x14ac:dyDescent="0.3">
      <c r="A3078">
        <v>3667</v>
      </c>
      <c r="B3078" t="s">
        <v>71</v>
      </c>
      <c r="E3078" t="s">
        <v>47</v>
      </c>
      <c r="H3078" t="s">
        <v>72</v>
      </c>
      <c r="I3078" t="s">
        <v>47</v>
      </c>
      <c r="J3078" t="s">
        <v>49</v>
      </c>
      <c r="L3078" t="s">
        <v>50</v>
      </c>
      <c r="P3078" t="s">
        <v>75</v>
      </c>
      <c r="Q3078" t="s">
        <v>87</v>
      </c>
      <c r="S3078" t="s">
        <v>105</v>
      </c>
      <c r="T3078" t="s">
        <v>47</v>
      </c>
      <c r="V3078" t="s">
        <v>52</v>
      </c>
      <c r="Y3078" t="s">
        <v>53</v>
      </c>
      <c r="AB3078" t="s">
        <v>54</v>
      </c>
      <c r="AD3078" t="s">
        <v>52</v>
      </c>
      <c r="AE3078" t="s">
        <v>145</v>
      </c>
      <c r="AG3078" t="s">
        <v>243</v>
      </c>
      <c r="AM3078" t="s">
        <v>61</v>
      </c>
      <c r="AN3078" t="s">
        <v>95</v>
      </c>
      <c r="AO3078">
        <v>0.04</v>
      </c>
      <c r="AP3078">
        <v>1.03</v>
      </c>
      <c r="AQ3078">
        <v>21.64</v>
      </c>
      <c r="AR3078">
        <v>0.68600000000000005</v>
      </c>
      <c r="AS3078">
        <v>15.27</v>
      </c>
      <c r="AT3078">
        <v>1.6</v>
      </c>
    </row>
    <row r="3079" spans="1:46" x14ac:dyDescent="0.3">
      <c r="A3079">
        <v>3668</v>
      </c>
      <c r="B3079" t="s">
        <v>71</v>
      </c>
      <c r="E3079" t="s">
        <v>47</v>
      </c>
      <c r="H3079" t="s">
        <v>72</v>
      </c>
      <c r="I3079" t="s">
        <v>47</v>
      </c>
      <c r="J3079" t="s">
        <v>49</v>
      </c>
      <c r="L3079" t="s">
        <v>50</v>
      </c>
      <c r="P3079" t="s">
        <v>75</v>
      </c>
      <c r="Q3079" t="s">
        <v>87</v>
      </c>
      <c r="S3079" t="s">
        <v>105</v>
      </c>
      <c r="T3079" t="s">
        <v>47</v>
      </c>
      <c r="V3079" t="s">
        <v>52</v>
      </c>
      <c r="Y3079" t="s">
        <v>53</v>
      </c>
      <c r="AB3079" t="s">
        <v>54</v>
      </c>
      <c r="AD3079" t="s">
        <v>52</v>
      </c>
      <c r="AE3079" t="s">
        <v>145</v>
      </c>
      <c r="AG3079" t="s">
        <v>243</v>
      </c>
      <c r="AM3079" t="s">
        <v>61</v>
      </c>
      <c r="AN3079" t="s">
        <v>95</v>
      </c>
      <c r="AO3079">
        <v>0.04</v>
      </c>
      <c r="AP3079">
        <v>1.0489999999999999</v>
      </c>
      <c r="AQ3079">
        <v>22.25</v>
      </c>
      <c r="AR3079">
        <v>0.72699999999999998</v>
      </c>
      <c r="AS3079">
        <v>16.96</v>
      </c>
      <c r="AT3079">
        <v>1.6</v>
      </c>
    </row>
    <row r="3080" spans="1:46" x14ac:dyDescent="0.3">
      <c r="A3080">
        <v>3669</v>
      </c>
      <c r="B3080" t="s">
        <v>71</v>
      </c>
      <c r="E3080" t="s">
        <v>47</v>
      </c>
      <c r="H3080" t="s">
        <v>72</v>
      </c>
      <c r="I3080" t="s">
        <v>47</v>
      </c>
      <c r="J3080" t="s">
        <v>49</v>
      </c>
      <c r="L3080" t="s">
        <v>50</v>
      </c>
      <c r="P3080" t="s">
        <v>75</v>
      </c>
      <c r="Q3080" t="s">
        <v>222</v>
      </c>
      <c r="R3080" t="s">
        <v>890</v>
      </c>
      <c r="S3080" t="s">
        <v>105</v>
      </c>
      <c r="T3080" t="s">
        <v>47</v>
      </c>
      <c r="U3080" t="s">
        <v>47</v>
      </c>
      <c r="V3080" t="s">
        <v>77</v>
      </c>
      <c r="X3080" t="s">
        <v>52</v>
      </c>
      <c r="Y3080" t="s">
        <v>161</v>
      </c>
      <c r="AA3080" t="s">
        <v>53</v>
      </c>
      <c r="AB3080" t="s">
        <v>54</v>
      </c>
      <c r="AD3080" t="s">
        <v>52</v>
      </c>
      <c r="AE3080" t="s">
        <v>145</v>
      </c>
      <c r="AG3080" t="s">
        <v>243</v>
      </c>
      <c r="AM3080" t="s">
        <v>61</v>
      </c>
      <c r="AN3080" t="s">
        <v>95</v>
      </c>
      <c r="AO3080">
        <v>0.04</v>
      </c>
      <c r="AP3080">
        <v>1.0549999999999999</v>
      </c>
      <c r="AQ3080">
        <v>21.95</v>
      </c>
      <c r="AR3080">
        <v>0.73399999999999999</v>
      </c>
      <c r="AS3080">
        <v>17.010000000000002</v>
      </c>
      <c r="AT3080">
        <v>1.6</v>
      </c>
    </row>
    <row r="3081" spans="1:46" x14ac:dyDescent="0.3">
      <c r="A3081">
        <v>3670</v>
      </c>
      <c r="B3081" t="s">
        <v>71</v>
      </c>
      <c r="E3081" t="s">
        <v>47</v>
      </c>
      <c r="H3081" t="s">
        <v>72</v>
      </c>
      <c r="I3081" t="s">
        <v>47</v>
      </c>
      <c r="J3081" t="s">
        <v>49</v>
      </c>
      <c r="L3081" t="s">
        <v>50</v>
      </c>
      <c r="P3081" t="s">
        <v>75</v>
      </c>
      <c r="Q3081" t="s">
        <v>87</v>
      </c>
      <c r="S3081" t="s">
        <v>105</v>
      </c>
      <c r="T3081" t="s">
        <v>47</v>
      </c>
      <c r="V3081" t="s">
        <v>52</v>
      </c>
      <c r="Y3081" t="s">
        <v>53</v>
      </c>
      <c r="AB3081" t="s">
        <v>54</v>
      </c>
      <c r="AD3081" t="s">
        <v>52</v>
      </c>
      <c r="AE3081" t="s">
        <v>145</v>
      </c>
      <c r="AG3081" t="s">
        <v>243</v>
      </c>
      <c r="AM3081" t="s">
        <v>61</v>
      </c>
      <c r="AN3081" t="s">
        <v>95</v>
      </c>
      <c r="AO3081">
        <v>0.04</v>
      </c>
      <c r="AP3081">
        <v>1.06</v>
      </c>
      <c r="AQ3081">
        <v>21.9</v>
      </c>
      <c r="AR3081">
        <v>0.73499999999999999</v>
      </c>
      <c r="AS3081">
        <v>17.07</v>
      </c>
      <c r="AT3081">
        <v>1.6</v>
      </c>
    </row>
    <row r="3082" spans="1:46" x14ac:dyDescent="0.3">
      <c r="A3082">
        <v>3671</v>
      </c>
      <c r="B3082" t="s">
        <v>71</v>
      </c>
      <c r="E3082" t="s">
        <v>47</v>
      </c>
      <c r="H3082" t="s">
        <v>72</v>
      </c>
      <c r="I3082" t="s">
        <v>47</v>
      </c>
      <c r="J3082" t="s">
        <v>49</v>
      </c>
      <c r="L3082" t="s">
        <v>50</v>
      </c>
      <c r="P3082" t="s">
        <v>75</v>
      </c>
      <c r="Q3082" t="s">
        <v>87</v>
      </c>
      <c r="S3082" t="s">
        <v>105</v>
      </c>
      <c r="T3082" t="s">
        <v>47</v>
      </c>
      <c r="V3082" t="s">
        <v>52</v>
      </c>
      <c r="Y3082" t="s">
        <v>53</v>
      </c>
      <c r="AB3082" t="s">
        <v>54</v>
      </c>
      <c r="AD3082" t="s">
        <v>52</v>
      </c>
      <c r="AE3082" t="s">
        <v>145</v>
      </c>
      <c r="AG3082" t="s">
        <v>243</v>
      </c>
      <c r="AM3082" t="s">
        <v>61</v>
      </c>
      <c r="AN3082" t="s">
        <v>95</v>
      </c>
      <c r="AO3082">
        <v>0.04</v>
      </c>
      <c r="AP3082">
        <v>1.0820000000000001</v>
      </c>
      <c r="AQ3082">
        <v>22.48</v>
      </c>
      <c r="AR3082">
        <v>0.75900000000000001</v>
      </c>
      <c r="AS3082">
        <v>18.47</v>
      </c>
      <c r="AT3082">
        <v>1.6</v>
      </c>
    </row>
    <row r="3083" spans="1:46" x14ac:dyDescent="0.3">
      <c r="A3083">
        <v>3672</v>
      </c>
      <c r="B3083" t="s">
        <v>71</v>
      </c>
      <c r="E3083" t="s">
        <v>47</v>
      </c>
      <c r="H3083" t="s">
        <v>72</v>
      </c>
      <c r="I3083" t="s">
        <v>47</v>
      </c>
      <c r="J3083" t="s">
        <v>49</v>
      </c>
      <c r="L3083" t="s">
        <v>50</v>
      </c>
      <c r="P3083" t="s">
        <v>75</v>
      </c>
      <c r="Q3083" t="s">
        <v>87</v>
      </c>
      <c r="S3083" t="s">
        <v>105</v>
      </c>
      <c r="T3083" t="s">
        <v>47</v>
      </c>
      <c r="V3083" t="s">
        <v>52</v>
      </c>
      <c r="Y3083" t="s">
        <v>53</v>
      </c>
      <c r="AB3083" t="s">
        <v>54</v>
      </c>
      <c r="AD3083" t="s">
        <v>52</v>
      </c>
      <c r="AE3083" t="s">
        <v>145</v>
      </c>
      <c r="AG3083" t="s">
        <v>243</v>
      </c>
      <c r="AM3083" t="s">
        <v>61</v>
      </c>
      <c r="AN3083" t="s">
        <v>95</v>
      </c>
      <c r="AO3083">
        <v>0.04</v>
      </c>
      <c r="AP3083">
        <v>1.0620000000000001</v>
      </c>
      <c r="AQ3083">
        <v>22.3</v>
      </c>
      <c r="AR3083">
        <v>0.73399999999999999</v>
      </c>
      <c r="AS3083">
        <v>17.39</v>
      </c>
      <c r="AT3083">
        <v>1.6</v>
      </c>
    </row>
    <row r="3084" spans="1:46" x14ac:dyDescent="0.3">
      <c r="A3084">
        <v>3673</v>
      </c>
      <c r="B3084" t="s">
        <v>71</v>
      </c>
      <c r="E3084" t="s">
        <v>47</v>
      </c>
      <c r="H3084" t="s">
        <v>72</v>
      </c>
      <c r="I3084" t="s">
        <v>47</v>
      </c>
      <c r="J3084" t="s">
        <v>49</v>
      </c>
      <c r="L3084" t="s">
        <v>50</v>
      </c>
      <c r="P3084" t="s">
        <v>156</v>
      </c>
      <c r="R3084" t="s">
        <v>148</v>
      </c>
      <c r="S3084" t="s">
        <v>47</v>
      </c>
      <c r="U3084" t="s">
        <v>47</v>
      </c>
      <c r="V3084" t="s">
        <v>158</v>
      </c>
      <c r="X3084" t="s">
        <v>52</v>
      </c>
      <c r="Y3084" t="s">
        <v>158</v>
      </c>
      <c r="AA3084" t="s">
        <v>84</v>
      </c>
      <c r="AB3084" t="s">
        <v>143</v>
      </c>
      <c r="AD3084" t="s">
        <v>52</v>
      </c>
      <c r="AE3084" t="s">
        <v>91</v>
      </c>
      <c r="AF3084" t="s">
        <v>92</v>
      </c>
      <c r="AG3084" t="s">
        <v>134</v>
      </c>
      <c r="AJ3084" t="s">
        <v>128</v>
      </c>
      <c r="AM3084" t="s">
        <v>61</v>
      </c>
      <c r="AN3084" t="s">
        <v>95</v>
      </c>
      <c r="AO3084">
        <v>0.16</v>
      </c>
      <c r="AP3084">
        <v>0.85</v>
      </c>
      <c r="AQ3084">
        <v>18.7</v>
      </c>
      <c r="AR3084">
        <v>0.73</v>
      </c>
      <c r="AS3084">
        <v>11.21</v>
      </c>
      <c r="AT3084">
        <v>1.6</v>
      </c>
    </row>
    <row r="3085" spans="1:46" x14ac:dyDescent="0.3">
      <c r="A3085">
        <v>3674</v>
      </c>
      <c r="B3085" t="s">
        <v>71</v>
      </c>
      <c r="E3085" t="s">
        <v>47</v>
      </c>
      <c r="H3085" t="s">
        <v>72</v>
      </c>
      <c r="I3085" t="s">
        <v>47</v>
      </c>
      <c r="J3085" t="s">
        <v>49</v>
      </c>
      <c r="L3085" t="s">
        <v>50</v>
      </c>
      <c r="P3085" t="s">
        <v>156</v>
      </c>
      <c r="R3085" t="s">
        <v>148</v>
      </c>
      <c r="S3085" t="s">
        <v>47</v>
      </c>
      <c r="U3085" t="s">
        <v>47</v>
      </c>
      <c r="V3085" t="s">
        <v>158</v>
      </c>
      <c r="X3085" t="s">
        <v>52</v>
      </c>
      <c r="Y3085" t="s">
        <v>158</v>
      </c>
      <c r="AA3085" t="s">
        <v>84</v>
      </c>
      <c r="AB3085" t="s">
        <v>143</v>
      </c>
      <c r="AD3085" t="s">
        <v>52</v>
      </c>
      <c r="AE3085" t="s">
        <v>91</v>
      </c>
      <c r="AF3085" t="s">
        <v>92</v>
      </c>
      <c r="AG3085" t="s">
        <v>891</v>
      </c>
      <c r="AH3085" t="s">
        <v>226</v>
      </c>
      <c r="AJ3085" t="s">
        <v>80</v>
      </c>
      <c r="AK3085" t="s">
        <v>128</v>
      </c>
      <c r="AM3085" t="s">
        <v>61</v>
      </c>
      <c r="AN3085" t="s">
        <v>95</v>
      </c>
      <c r="AO3085">
        <v>0.16</v>
      </c>
      <c r="AP3085">
        <v>0.87</v>
      </c>
      <c r="AQ3085">
        <v>19.079999999999998</v>
      </c>
      <c r="AR3085">
        <v>0.74</v>
      </c>
      <c r="AS3085">
        <v>12.28</v>
      </c>
      <c r="AT3085">
        <v>1.6</v>
      </c>
    </row>
    <row r="3086" spans="1:46" x14ac:dyDescent="0.3">
      <c r="A3086">
        <v>3675</v>
      </c>
      <c r="B3086" t="s">
        <v>71</v>
      </c>
      <c r="E3086" t="s">
        <v>47</v>
      </c>
      <c r="H3086" t="s">
        <v>72</v>
      </c>
      <c r="I3086" t="s">
        <v>47</v>
      </c>
      <c r="J3086" t="s">
        <v>49</v>
      </c>
      <c r="L3086" t="s">
        <v>50</v>
      </c>
      <c r="P3086" t="s">
        <v>156</v>
      </c>
      <c r="R3086" t="s">
        <v>148</v>
      </c>
      <c r="S3086" t="s">
        <v>47</v>
      </c>
      <c r="U3086" t="s">
        <v>47</v>
      </c>
      <c r="V3086" t="s">
        <v>158</v>
      </c>
      <c r="X3086" t="s">
        <v>52</v>
      </c>
      <c r="Y3086" t="s">
        <v>158</v>
      </c>
      <c r="AA3086" t="s">
        <v>84</v>
      </c>
      <c r="AB3086" t="s">
        <v>143</v>
      </c>
      <c r="AD3086" t="s">
        <v>52</v>
      </c>
      <c r="AE3086" t="s">
        <v>91</v>
      </c>
      <c r="AF3086" t="s">
        <v>92</v>
      </c>
      <c r="AG3086" t="s">
        <v>891</v>
      </c>
      <c r="AH3086" t="s">
        <v>226</v>
      </c>
      <c r="AJ3086" t="s">
        <v>80</v>
      </c>
      <c r="AK3086" t="s">
        <v>128</v>
      </c>
      <c r="AM3086" t="s">
        <v>61</v>
      </c>
      <c r="AN3086" t="s">
        <v>95</v>
      </c>
      <c r="AO3086">
        <v>0.16</v>
      </c>
      <c r="AP3086">
        <v>0.88</v>
      </c>
      <c r="AQ3086">
        <v>21.25</v>
      </c>
      <c r="AR3086">
        <v>0.76</v>
      </c>
      <c r="AS3086">
        <v>14.21</v>
      </c>
      <c r="AT3086">
        <v>1.6</v>
      </c>
    </row>
    <row r="3087" spans="1:46" x14ac:dyDescent="0.3">
      <c r="A3087">
        <v>3676</v>
      </c>
      <c r="B3087" t="s">
        <v>71</v>
      </c>
      <c r="E3087" t="s">
        <v>47</v>
      </c>
      <c r="H3087" t="s">
        <v>72</v>
      </c>
      <c r="I3087" t="s">
        <v>47</v>
      </c>
      <c r="J3087" t="s">
        <v>49</v>
      </c>
      <c r="L3087" t="s">
        <v>50</v>
      </c>
      <c r="P3087" t="s">
        <v>156</v>
      </c>
      <c r="R3087" t="s">
        <v>148</v>
      </c>
      <c r="S3087" t="s">
        <v>47</v>
      </c>
      <c r="U3087" t="s">
        <v>47</v>
      </c>
      <c r="V3087" t="s">
        <v>158</v>
      </c>
      <c r="X3087" t="s">
        <v>52</v>
      </c>
      <c r="Y3087" t="s">
        <v>158</v>
      </c>
      <c r="AA3087" t="s">
        <v>84</v>
      </c>
      <c r="AB3087" t="s">
        <v>143</v>
      </c>
      <c r="AD3087" t="s">
        <v>52</v>
      </c>
      <c r="AE3087" t="s">
        <v>91</v>
      </c>
      <c r="AF3087" t="s">
        <v>92</v>
      </c>
      <c r="AG3087" t="s">
        <v>891</v>
      </c>
      <c r="AH3087" t="s">
        <v>226</v>
      </c>
      <c r="AJ3087" t="s">
        <v>80</v>
      </c>
      <c r="AK3087" t="s">
        <v>128</v>
      </c>
      <c r="AM3087" t="s">
        <v>61</v>
      </c>
      <c r="AN3087" t="s">
        <v>95</v>
      </c>
      <c r="AO3087">
        <v>0.16</v>
      </c>
      <c r="AP3087">
        <v>0.9</v>
      </c>
      <c r="AQ3087">
        <v>22.65</v>
      </c>
      <c r="AR3087">
        <v>0.79</v>
      </c>
      <c r="AS3087">
        <v>16.100000000000001</v>
      </c>
      <c r="AT3087">
        <v>1.6</v>
      </c>
    </row>
    <row r="3088" spans="1:46" x14ac:dyDescent="0.3">
      <c r="A3088">
        <v>3677</v>
      </c>
      <c r="B3088" t="s">
        <v>71</v>
      </c>
      <c r="E3088" t="s">
        <v>47</v>
      </c>
      <c r="H3088" t="s">
        <v>72</v>
      </c>
      <c r="I3088" t="s">
        <v>47</v>
      </c>
      <c r="J3088" t="s">
        <v>49</v>
      </c>
      <c r="L3088" t="s">
        <v>50</v>
      </c>
      <c r="P3088" t="s">
        <v>156</v>
      </c>
      <c r="R3088" t="s">
        <v>148</v>
      </c>
      <c r="S3088" t="s">
        <v>47</v>
      </c>
      <c r="U3088" t="s">
        <v>47</v>
      </c>
      <c r="V3088" t="s">
        <v>158</v>
      </c>
      <c r="X3088" t="s">
        <v>52</v>
      </c>
      <c r="Y3088" t="s">
        <v>158</v>
      </c>
      <c r="AA3088" t="s">
        <v>84</v>
      </c>
      <c r="AB3088" t="s">
        <v>143</v>
      </c>
      <c r="AD3088" t="s">
        <v>52</v>
      </c>
      <c r="AE3088" t="s">
        <v>91</v>
      </c>
      <c r="AF3088" t="s">
        <v>92</v>
      </c>
      <c r="AG3088" t="s">
        <v>891</v>
      </c>
      <c r="AH3088" t="s">
        <v>226</v>
      </c>
      <c r="AJ3088" t="s">
        <v>80</v>
      </c>
      <c r="AK3088" t="s">
        <v>128</v>
      </c>
      <c r="AM3088" t="s">
        <v>61</v>
      </c>
      <c r="AN3088" t="s">
        <v>95</v>
      </c>
      <c r="AO3088">
        <v>0.16</v>
      </c>
      <c r="AP3088">
        <v>0.82</v>
      </c>
      <c r="AQ3088">
        <v>17.53</v>
      </c>
      <c r="AR3088">
        <v>0.59</v>
      </c>
      <c r="AS3088">
        <v>8.48</v>
      </c>
      <c r="AT3088">
        <v>1.6</v>
      </c>
    </row>
    <row r="3089" spans="1:46" x14ac:dyDescent="0.3">
      <c r="A3089">
        <v>3678</v>
      </c>
      <c r="B3089" t="s">
        <v>71</v>
      </c>
      <c r="E3089" t="s">
        <v>47</v>
      </c>
      <c r="H3089" t="s">
        <v>72</v>
      </c>
      <c r="I3089" t="s">
        <v>47</v>
      </c>
      <c r="J3089" t="s">
        <v>49</v>
      </c>
      <c r="L3089" t="s">
        <v>50</v>
      </c>
      <c r="P3089" t="s">
        <v>156</v>
      </c>
      <c r="R3089" t="s">
        <v>148</v>
      </c>
      <c r="S3089" t="s">
        <v>47</v>
      </c>
      <c r="U3089" t="s">
        <v>47</v>
      </c>
      <c r="V3089" t="s">
        <v>158</v>
      </c>
      <c r="X3089" t="s">
        <v>52</v>
      </c>
      <c r="Y3089" t="s">
        <v>158</v>
      </c>
      <c r="AA3089" t="s">
        <v>84</v>
      </c>
      <c r="AB3089" t="s">
        <v>143</v>
      </c>
      <c r="AD3089" t="s">
        <v>52</v>
      </c>
      <c r="AE3089" t="s">
        <v>91</v>
      </c>
      <c r="AF3089" t="s">
        <v>92</v>
      </c>
      <c r="AG3089" t="s">
        <v>891</v>
      </c>
      <c r="AH3089" t="s">
        <v>226</v>
      </c>
      <c r="AJ3089" t="s">
        <v>80</v>
      </c>
      <c r="AK3089" t="s">
        <v>128</v>
      </c>
      <c r="AM3089" t="s">
        <v>61</v>
      </c>
      <c r="AN3089" t="s">
        <v>95</v>
      </c>
      <c r="AO3089">
        <v>0.16</v>
      </c>
      <c r="AP3089">
        <v>0.86</v>
      </c>
      <c r="AQ3089">
        <v>18.12</v>
      </c>
      <c r="AR3089">
        <v>0.72</v>
      </c>
      <c r="AS3089">
        <v>11.35</v>
      </c>
      <c r="AT3089">
        <v>1.6</v>
      </c>
    </row>
    <row r="3090" spans="1:46" x14ac:dyDescent="0.3">
      <c r="A3090">
        <v>3679</v>
      </c>
      <c r="B3090" t="s">
        <v>71</v>
      </c>
      <c r="E3090" t="s">
        <v>47</v>
      </c>
      <c r="H3090" t="s">
        <v>72</v>
      </c>
      <c r="I3090" t="s">
        <v>47</v>
      </c>
      <c r="J3090" t="s">
        <v>49</v>
      </c>
      <c r="L3090" t="s">
        <v>50</v>
      </c>
      <c r="P3090" t="s">
        <v>156</v>
      </c>
      <c r="R3090" t="s">
        <v>148</v>
      </c>
      <c r="S3090" t="s">
        <v>47</v>
      </c>
      <c r="U3090" t="s">
        <v>47</v>
      </c>
      <c r="V3090" t="s">
        <v>158</v>
      </c>
      <c r="X3090" t="s">
        <v>52</v>
      </c>
      <c r="Y3090" t="s">
        <v>158</v>
      </c>
      <c r="AA3090" t="s">
        <v>84</v>
      </c>
      <c r="AB3090" t="s">
        <v>143</v>
      </c>
      <c r="AD3090" t="s">
        <v>52</v>
      </c>
      <c r="AE3090" t="s">
        <v>91</v>
      </c>
      <c r="AF3090" t="s">
        <v>92</v>
      </c>
      <c r="AG3090" t="s">
        <v>891</v>
      </c>
      <c r="AH3090" t="s">
        <v>226</v>
      </c>
      <c r="AJ3090" t="s">
        <v>80</v>
      </c>
      <c r="AK3090" t="s">
        <v>128</v>
      </c>
      <c r="AM3090" t="s">
        <v>61</v>
      </c>
      <c r="AN3090" t="s">
        <v>95</v>
      </c>
      <c r="AO3090">
        <v>0.16</v>
      </c>
      <c r="AP3090">
        <v>0.86</v>
      </c>
      <c r="AQ3090">
        <v>18.37</v>
      </c>
      <c r="AR3090">
        <v>0.74</v>
      </c>
      <c r="AS3090">
        <v>11.66</v>
      </c>
      <c r="AT3090">
        <v>1.6</v>
      </c>
    </row>
    <row r="3091" spans="1:46" x14ac:dyDescent="0.3">
      <c r="A3091">
        <v>3680</v>
      </c>
      <c r="B3091" t="s">
        <v>71</v>
      </c>
      <c r="E3091" t="s">
        <v>47</v>
      </c>
      <c r="H3091" t="s">
        <v>72</v>
      </c>
      <c r="I3091" t="s">
        <v>47</v>
      </c>
      <c r="J3091" t="s">
        <v>49</v>
      </c>
      <c r="L3091" t="s">
        <v>50</v>
      </c>
      <c r="P3091" t="s">
        <v>156</v>
      </c>
      <c r="R3091" t="s">
        <v>148</v>
      </c>
      <c r="S3091" t="s">
        <v>47</v>
      </c>
      <c r="U3091" t="s">
        <v>47</v>
      </c>
      <c r="V3091" t="s">
        <v>158</v>
      </c>
      <c r="X3091" t="s">
        <v>52</v>
      </c>
      <c r="Y3091" t="s">
        <v>158</v>
      </c>
      <c r="AA3091" t="s">
        <v>84</v>
      </c>
      <c r="AB3091" t="s">
        <v>143</v>
      </c>
      <c r="AD3091" t="s">
        <v>52</v>
      </c>
      <c r="AE3091" t="s">
        <v>91</v>
      </c>
      <c r="AF3091" t="s">
        <v>92</v>
      </c>
      <c r="AG3091" t="s">
        <v>891</v>
      </c>
      <c r="AH3091" t="s">
        <v>226</v>
      </c>
      <c r="AJ3091" t="s">
        <v>80</v>
      </c>
      <c r="AK3091" t="s">
        <v>128</v>
      </c>
      <c r="AM3091" t="s">
        <v>61</v>
      </c>
      <c r="AN3091" t="s">
        <v>95</v>
      </c>
      <c r="AO3091">
        <v>0.16</v>
      </c>
      <c r="AP3091">
        <v>0.88</v>
      </c>
      <c r="AQ3091">
        <v>19.079999999999998</v>
      </c>
      <c r="AR3091">
        <v>0.76</v>
      </c>
      <c r="AS3091">
        <v>12.1</v>
      </c>
      <c r="AT3091">
        <v>1.6</v>
      </c>
    </row>
    <row r="3092" spans="1:46" x14ac:dyDescent="0.3">
      <c r="A3092">
        <v>3681</v>
      </c>
      <c r="B3092" t="s">
        <v>71</v>
      </c>
      <c r="E3092" t="s">
        <v>47</v>
      </c>
      <c r="H3092" t="s">
        <v>72</v>
      </c>
      <c r="I3092" t="s">
        <v>47</v>
      </c>
      <c r="J3092" t="s">
        <v>49</v>
      </c>
      <c r="L3092" t="s">
        <v>50</v>
      </c>
      <c r="P3092" t="s">
        <v>156</v>
      </c>
      <c r="R3092" t="s">
        <v>148</v>
      </c>
      <c r="S3092" t="s">
        <v>47</v>
      </c>
      <c r="U3092" t="s">
        <v>47</v>
      </c>
      <c r="V3092" t="s">
        <v>158</v>
      </c>
      <c r="X3092" t="s">
        <v>52</v>
      </c>
      <c r="Y3092" t="s">
        <v>158</v>
      </c>
      <c r="AA3092" t="s">
        <v>84</v>
      </c>
      <c r="AB3092" t="s">
        <v>143</v>
      </c>
      <c r="AD3092" t="s">
        <v>52</v>
      </c>
      <c r="AE3092" t="s">
        <v>91</v>
      </c>
      <c r="AF3092" t="s">
        <v>92</v>
      </c>
      <c r="AG3092" t="s">
        <v>891</v>
      </c>
      <c r="AH3092" t="s">
        <v>226</v>
      </c>
      <c r="AJ3092" t="s">
        <v>80</v>
      </c>
      <c r="AK3092" t="s">
        <v>128</v>
      </c>
      <c r="AM3092" t="s">
        <v>61</v>
      </c>
      <c r="AN3092" t="s">
        <v>95</v>
      </c>
      <c r="AO3092">
        <v>0.16</v>
      </c>
      <c r="AP3092">
        <v>0.89</v>
      </c>
      <c r="AQ3092">
        <v>22.66</v>
      </c>
      <c r="AR3092">
        <v>0.8</v>
      </c>
      <c r="AS3092">
        <v>16.27</v>
      </c>
      <c r="AT3092">
        <v>1.6</v>
      </c>
    </row>
    <row r="3093" spans="1:46" x14ac:dyDescent="0.3">
      <c r="A3093">
        <v>3682</v>
      </c>
      <c r="B3093" t="s">
        <v>71</v>
      </c>
      <c r="E3093" t="s">
        <v>47</v>
      </c>
      <c r="H3093" t="s">
        <v>72</v>
      </c>
      <c r="I3093" t="s">
        <v>47</v>
      </c>
      <c r="J3093" t="s">
        <v>49</v>
      </c>
      <c r="L3093" t="s">
        <v>50</v>
      </c>
      <c r="P3093" t="s">
        <v>156</v>
      </c>
      <c r="R3093" t="s">
        <v>148</v>
      </c>
      <c r="S3093" t="s">
        <v>47</v>
      </c>
      <c r="U3093" t="s">
        <v>47</v>
      </c>
      <c r="V3093" t="s">
        <v>158</v>
      </c>
      <c r="X3093" t="s">
        <v>52</v>
      </c>
      <c r="Y3093" t="s">
        <v>158</v>
      </c>
      <c r="AA3093" t="s">
        <v>84</v>
      </c>
      <c r="AB3093" t="s">
        <v>143</v>
      </c>
      <c r="AD3093" t="s">
        <v>52</v>
      </c>
      <c r="AE3093" t="s">
        <v>91</v>
      </c>
      <c r="AF3093" t="s">
        <v>92</v>
      </c>
      <c r="AG3093" t="s">
        <v>891</v>
      </c>
      <c r="AH3093" t="s">
        <v>226</v>
      </c>
      <c r="AJ3093" t="s">
        <v>80</v>
      </c>
      <c r="AK3093" t="s">
        <v>128</v>
      </c>
      <c r="AM3093" t="s">
        <v>61</v>
      </c>
      <c r="AN3093" t="s">
        <v>95</v>
      </c>
      <c r="AO3093">
        <v>0.16</v>
      </c>
      <c r="AP3093">
        <v>0.91</v>
      </c>
      <c r="AQ3093">
        <v>23.41</v>
      </c>
      <c r="AR3093">
        <v>0.79</v>
      </c>
      <c r="AS3093">
        <v>16.93</v>
      </c>
      <c r="AT3093">
        <v>1.6</v>
      </c>
    </row>
    <row r="3094" spans="1:46" x14ac:dyDescent="0.3">
      <c r="A3094">
        <v>3683</v>
      </c>
      <c r="B3094" t="s">
        <v>71</v>
      </c>
      <c r="E3094" t="s">
        <v>47</v>
      </c>
      <c r="H3094" t="s">
        <v>72</v>
      </c>
      <c r="I3094" t="s">
        <v>47</v>
      </c>
      <c r="J3094" t="s">
        <v>49</v>
      </c>
      <c r="L3094" t="s">
        <v>50</v>
      </c>
      <c r="P3094" t="s">
        <v>156</v>
      </c>
      <c r="R3094" t="s">
        <v>148</v>
      </c>
      <c r="S3094" t="s">
        <v>47</v>
      </c>
      <c r="U3094" t="s">
        <v>47</v>
      </c>
      <c r="V3094" t="s">
        <v>158</v>
      </c>
      <c r="X3094" t="s">
        <v>52</v>
      </c>
      <c r="Y3094" t="s">
        <v>158</v>
      </c>
      <c r="AA3094" t="s">
        <v>84</v>
      </c>
      <c r="AB3094" t="s">
        <v>143</v>
      </c>
      <c r="AD3094" t="s">
        <v>52</v>
      </c>
      <c r="AE3094" t="s">
        <v>91</v>
      </c>
      <c r="AF3094" t="s">
        <v>92</v>
      </c>
      <c r="AG3094" t="s">
        <v>891</v>
      </c>
      <c r="AH3094" t="s">
        <v>226</v>
      </c>
      <c r="AJ3094" t="s">
        <v>80</v>
      </c>
      <c r="AK3094" t="s">
        <v>128</v>
      </c>
      <c r="AM3094" t="s">
        <v>61</v>
      </c>
      <c r="AN3094" t="s">
        <v>95</v>
      </c>
      <c r="AO3094">
        <v>0.16</v>
      </c>
      <c r="AP3094">
        <v>0.94</v>
      </c>
      <c r="AQ3094">
        <v>24.07</v>
      </c>
      <c r="AR3094">
        <v>0.77</v>
      </c>
      <c r="AS3094">
        <v>17.510000000000002</v>
      </c>
      <c r="AT3094">
        <v>1.6</v>
      </c>
    </row>
    <row r="3095" spans="1:46" x14ac:dyDescent="0.3">
      <c r="A3095">
        <v>3684</v>
      </c>
      <c r="B3095" t="s">
        <v>46</v>
      </c>
      <c r="C3095" t="s">
        <v>98</v>
      </c>
      <c r="E3095" t="s">
        <v>111</v>
      </c>
      <c r="F3095" t="s">
        <v>110</v>
      </c>
      <c r="H3095" t="s">
        <v>72</v>
      </c>
      <c r="I3095" t="s">
        <v>47</v>
      </c>
      <c r="J3095" t="s">
        <v>49</v>
      </c>
      <c r="L3095" t="s">
        <v>50</v>
      </c>
      <c r="P3095" t="s">
        <v>75</v>
      </c>
      <c r="Q3095" t="s">
        <v>87</v>
      </c>
      <c r="S3095" t="s">
        <v>105</v>
      </c>
      <c r="T3095" t="s">
        <v>47</v>
      </c>
      <c r="V3095" t="s">
        <v>76</v>
      </c>
      <c r="Y3095" t="s">
        <v>123</v>
      </c>
      <c r="AB3095" t="s">
        <v>90</v>
      </c>
      <c r="AD3095" t="s">
        <v>52</v>
      </c>
      <c r="AE3095" t="s">
        <v>174</v>
      </c>
      <c r="AF3095" t="s">
        <v>123</v>
      </c>
      <c r="AG3095" t="s">
        <v>892</v>
      </c>
      <c r="AH3095" t="s">
        <v>191</v>
      </c>
      <c r="AI3095" t="s">
        <v>94</v>
      </c>
      <c r="AJ3095" t="s">
        <v>80</v>
      </c>
      <c r="AK3095" t="s">
        <v>893</v>
      </c>
      <c r="AL3095" t="s">
        <v>89</v>
      </c>
      <c r="AM3095" t="s">
        <v>61</v>
      </c>
      <c r="AN3095" t="s">
        <v>95</v>
      </c>
      <c r="AO3095">
        <v>0.1</v>
      </c>
      <c r="AP3095">
        <v>1.125</v>
      </c>
      <c r="AQ3095">
        <v>22.1</v>
      </c>
      <c r="AR3095">
        <v>0.75600000000000001</v>
      </c>
      <c r="AS3095">
        <v>18.399999999999999</v>
      </c>
    </row>
    <row r="3096" spans="1:46" x14ac:dyDescent="0.3">
      <c r="A3096">
        <v>3685</v>
      </c>
      <c r="B3096" t="s">
        <v>46</v>
      </c>
      <c r="C3096" t="s">
        <v>98</v>
      </c>
      <c r="E3096" t="s">
        <v>111</v>
      </c>
      <c r="F3096" t="s">
        <v>110</v>
      </c>
      <c r="H3096" t="s">
        <v>72</v>
      </c>
      <c r="I3096" t="s">
        <v>47</v>
      </c>
      <c r="J3096" t="s">
        <v>49</v>
      </c>
      <c r="L3096" t="s">
        <v>50</v>
      </c>
      <c r="P3096" t="s">
        <v>75</v>
      </c>
      <c r="Q3096" t="s">
        <v>87</v>
      </c>
      <c r="S3096" t="s">
        <v>105</v>
      </c>
      <c r="T3096" t="s">
        <v>47</v>
      </c>
      <c r="V3096" t="s">
        <v>76</v>
      </c>
      <c r="Y3096" t="s">
        <v>123</v>
      </c>
      <c r="AB3096" t="s">
        <v>90</v>
      </c>
      <c r="AD3096" t="s">
        <v>52</v>
      </c>
      <c r="AE3096" t="s">
        <v>174</v>
      </c>
      <c r="AF3096" t="s">
        <v>123</v>
      </c>
      <c r="AG3096" t="s">
        <v>892</v>
      </c>
      <c r="AH3096" t="s">
        <v>191</v>
      </c>
      <c r="AI3096" t="s">
        <v>94</v>
      </c>
      <c r="AJ3096" t="s">
        <v>80</v>
      </c>
      <c r="AK3096" t="s">
        <v>893</v>
      </c>
      <c r="AL3096" t="s">
        <v>89</v>
      </c>
      <c r="AM3096" t="s">
        <v>61</v>
      </c>
      <c r="AN3096" t="s">
        <v>95</v>
      </c>
      <c r="AO3096">
        <v>0.1</v>
      </c>
      <c r="AP3096">
        <v>1.141</v>
      </c>
      <c r="AQ3096">
        <v>23.05</v>
      </c>
      <c r="AR3096">
        <v>0.77</v>
      </c>
      <c r="AS3096">
        <v>20.100000000000001</v>
      </c>
    </row>
    <row r="3097" spans="1:46" x14ac:dyDescent="0.3">
      <c r="A3097">
        <v>3686</v>
      </c>
      <c r="B3097" t="s">
        <v>46</v>
      </c>
      <c r="C3097" t="s">
        <v>98</v>
      </c>
      <c r="E3097" t="s">
        <v>111</v>
      </c>
      <c r="F3097" t="s">
        <v>110</v>
      </c>
      <c r="H3097" t="s">
        <v>72</v>
      </c>
      <c r="I3097" t="s">
        <v>47</v>
      </c>
      <c r="J3097" t="s">
        <v>49</v>
      </c>
      <c r="L3097" t="s">
        <v>50</v>
      </c>
      <c r="P3097" t="s">
        <v>75</v>
      </c>
      <c r="Q3097" t="s">
        <v>87</v>
      </c>
      <c r="S3097" t="s">
        <v>105</v>
      </c>
      <c r="T3097" t="s">
        <v>47</v>
      </c>
      <c r="V3097" t="s">
        <v>76</v>
      </c>
      <c r="Y3097" t="s">
        <v>123</v>
      </c>
      <c r="AB3097" t="s">
        <v>90</v>
      </c>
      <c r="AD3097" t="s">
        <v>52</v>
      </c>
      <c r="AE3097" t="s">
        <v>174</v>
      </c>
      <c r="AF3097" t="s">
        <v>123</v>
      </c>
      <c r="AG3097" t="s">
        <v>892</v>
      </c>
      <c r="AH3097" t="s">
        <v>191</v>
      </c>
      <c r="AI3097" t="s">
        <v>94</v>
      </c>
      <c r="AJ3097" t="s">
        <v>80</v>
      </c>
      <c r="AK3097" t="s">
        <v>893</v>
      </c>
      <c r="AL3097" t="s">
        <v>89</v>
      </c>
      <c r="AM3097" t="s">
        <v>61</v>
      </c>
      <c r="AN3097" t="s">
        <v>95</v>
      </c>
      <c r="AO3097">
        <v>0.1</v>
      </c>
      <c r="AP3097">
        <v>1.1299999999999999</v>
      </c>
      <c r="AQ3097">
        <v>22.8</v>
      </c>
      <c r="AR3097">
        <v>0.77</v>
      </c>
      <c r="AS3097">
        <v>19.75</v>
      </c>
    </row>
    <row r="3098" spans="1:46" x14ac:dyDescent="0.3">
      <c r="A3098">
        <v>3687</v>
      </c>
      <c r="B3098" t="s">
        <v>46</v>
      </c>
      <c r="C3098" t="s">
        <v>98</v>
      </c>
      <c r="E3098" t="s">
        <v>111</v>
      </c>
      <c r="F3098" t="s">
        <v>110</v>
      </c>
      <c r="H3098" t="s">
        <v>72</v>
      </c>
      <c r="I3098" t="s">
        <v>47</v>
      </c>
      <c r="J3098" t="s">
        <v>49</v>
      </c>
      <c r="L3098" t="s">
        <v>50</v>
      </c>
      <c r="P3098" t="s">
        <v>75</v>
      </c>
      <c r="Q3098" t="s">
        <v>87</v>
      </c>
      <c r="S3098" t="s">
        <v>105</v>
      </c>
      <c r="T3098" t="s">
        <v>47</v>
      </c>
      <c r="V3098" t="s">
        <v>76</v>
      </c>
      <c r="Y3098" t="s">
        <v>123</v>
      </c>
      <c r="AB3098" t="s">
        <v>90</v>
      </c>
      <c r="AD3098" t="s">
        <v>52</v>
      </c>
      <c r="AE3098" t="s">
        <v>174</v>
      </c>
      <c r="AF3098" t="s">
        <v>123</v>
      </c>
      <c r="AG3098" t="s">
        <v>892</v>
      </c>
      <c r="AH3098" t="s">
        <v>191</v>
      </c>
      <c r="AI3098" t="s">
        <v>94</v>
      </c>
      <c r="AJ3098" t="s">
        <v>80</v>
      </c>
      <c r="AK3098" t="s">
        <v>893</v>
      </c>
      <c r="AL3098" t="s">
        <v>89</v>
      </c>
      <c r="AM3098" t="s">
        <v>61</v>
      </c>
      <c r="AN3098" t="s">
        <v>95</v>
      </c>
      <c r="AO3098">
        <v>0.1</v>
      </c>
      <c r="AP3098">
        <v>1.1299999999999999</v>
      </c>
      <c r="AQ3098">
        <v>22.9</v>
      </c>
      <c r="AR3098">
        <v>0.77</v>
      </c>
      <c r="AS3098">
        <v>19.86</v>
      </c>
    </row>
    <row r="3099" spans="1:46" x14ac:dyDescent="0.3">
      <c r="A3099">
        <v>3688</v>
      </c>
      <c r="B3099" t="s">
        <v>46</v>
      </c>
      <c r="C3099" t="s">
        <v>98</v>
      </c>
      <c r="E3099" t="s">
        <v>111</v>
      </c>
      <c r="F3099" t="s">
        <v>110</v>
      </c>
      <c r="H3099" t="s">
        <v>72</v>
      </c>
      <c r="I3099" t="s">
        <v>47</v>
      </c>
      <c r="J3099" t="s">
        <v>49</v>
      </c>
      <c r="L3099" t="s">
        <v>50</v>
      </c>
      <c r="P3099" t="s">
        <v>75</v>
      </c>
      <c r="Q3099" t="s">
        <v>87</v>
      </c>
      <c r="S3099" t="s">
        <v>105</v>
      </c>
      <c r="T3099" t="s">
        <v>47</v>
      </c>
      <c r="V3099" t="s">
        <v>76</v>
      </c>
      <c r="Y3099" t="s">
        <v>123</v>
      </c>
      <c r="AB3099" t="s">
        <v>90</v>
      </c>
      <c r="AD3099" t="s">
        <v>52</v>
      </c>
      <c r="AE3099" t="s">
        <v>174</v>
      </c>
      <c r="AF3099" t="s">
        <v>123</v>
      </c>
      <c r="AG3099" t="s">
        <v>892</v>
      </c>
      <c r="AH3099" t="s">
        <v>191</v>
      </c>
      <c r="AI3099" t="s">
        <v>94</v>
      </c>
      <c r="AJ3099" t="s">
        <v>80</v>
      </c>
      <c r="AK3099" t="s">
        <v>893</v>
      </c>
      <c r="AL3099" t="s">
        <v>89</v>
      </c>
      <c r="AM3099" t="s">
        <v>61</v>
      </c>
      <c r="AN3099" t="s">
        <v>95</v>
      </c>
      <c r="AO3099">
        <v>0.1</v>
      </c>
      <c r="AP3099">
        <v>1.143</v>
      </c>
      <c r="AQ3099">
        <v>23.6</v>
      </c>
      <c r="AR3099">
        <v>0.76800000000000002</v>
      </c>
      <c r="AS3099">
        <v>20.7</v>
      </c>
    </row>
    <row r="3100" spans="1:46" x14ac:dyDescent="0.3">
      <c r="A3100">
        <v>3689</v>
      </c>
      <c r="B3100" t="s">
        <v>46</v>
      </c>
      <c r="C3100" t="s">
        <v>98</v>
      </c>
      <c r="E3100" t="s">
        <v>111</v>
      </c>
      <c r="F3100" t="s">
        <v>110</v>
      </c>
      <c r="H3100" t="s">
        <v>72</v>
      </c>
      <c r="I3100" t="s">
        <v>47</v>
      </c>
      <c r="J3100" t="s">
        <v>49</v>
      </c>
      <c r="L3100" t="s">
        <v>50</v>
      </c>
      <c r="P3100" t="s">
        <v>75</v>
      </c>
      <c r="Q3100" t="s">
        <v>87</v>
      </c>
      <c r="S3100" t="s">
        <v>105</v>
      </c>
      <c r="T3100" t="s">
        <v>47</v>
      </c>
      <c r="V3100" t="s">
        <v>76</v>
      </c>
      <c r="Y3100" t="s">
        <v>123</v>
      </c>
      <c r="AB3100" t="s">
        <v>90</v>
      </c>
      <c r="AD3100" t="s">
        <v>52</v>
      </c>
      <c r="AE3100" t="s">
        <v>174</v>
      </c>
      <c r="AF3100" t="s">
        <v>123</v>
      </c>
      <c r="AG3100" t="s">
        <v>892</v>
      </c>
      <c r="AH3100" t="s">
        <v>191</v>
      </c>
      <c r="AI3100" t="s">
        <v>94</v>
      </c>
      <c r="AJ3100" t="s">
        <v>80</v>
      </c>
      <c r="AK3100" t="s">
        <v>893</v>
      </c>
      <c r="AL3100" t="s">
        <v>89</v>
      </c>
      <c r="AM3100" t="s">
        <v>61</v>
      </c>
      <c r="AN3100" t="s">
        <v>95</v>
      </c>
      <c r="AO3100">
        <v>0.1</v>
      </c>
      <c r="AP3100">
        <v>1.1299999999999999</v>
      </c>
      <c r="AQ3100">
        <v>22.3</v>
      </c>
      <c r="AR3100">
        <v>0.76</v>
      </c>
      <c r="AS3100">
        <v>19.100000000000001</v>
      </c>
    </row>
    <row r="3101" spans="1:46" x14ac:dyDescent="0.3">
      <c r="A3101">
        <v>3690</v>
      </c>
      <c r="B3101" t="s">
        <v>71</v>
      </c>
      <c r="E3101" t="s">
        <v>47</v>
      </c>
      <c r="H3101" t="s">
        <v>72</v>
      </c>
      <c r="I3101" t="s">
        <v>47</v>
      </c>
      <c r="J3101" t="s">
        <v>49</v>
      </c>
      <c r="L3101" t="s">
        <v>50</v>
      </c>
      <c r="P3101" t="s">
        <v>51</v>
      </c>
      <c r="Q3101" t="s">
        <v>83</v>
      </c>
      <c r="S3101" t="s">
        <v>50</v>
      </c>
      <c r="T3101" t="s">
        <v>142</v>
      </c>
      <c r="V3101" t="s">
        <v>52</v>
      </c>
      <c r="Y3101" t="s">
        <v>161</v>
      </c>
      <c r="AB3101" t="s">
        <v>143</v>
      </c>
      <c r="AD3101" t="s">
        <v>52</v>
      </c>
      <c r="AE3101" t="s">
        <v>85</v>
      </c>
      <c r="AG3101" t="s">
        <v>134</v>
      </c>
      <c r="AM3101" t="s">
        <v>61</v>
      </c>
      <c r="AN3101" t="s">
        <v>95</v>
      </c>
      <c r="AO3101">
        <v>0.04</v>
      </c>
      <c r="AP3101">
        <v>0.98</v>
      </c>
      <c r="AQ3101">
        <v>19.72</v>
      </c>
      <c r="AR3101">
        <v>0.624</v>
      </c>
      <c r="AS3101">
        <v>12.05</v>
      </c>
      <c r="AT3101">
        <v>1.6</v>
      </c>
    </row>
    <row r="3102" spans="1:46" x14ac:dyDescent="0.3">
      <c r="A3102">
        <v>3691</v>
      </c>
      <c r="B3102" t="s">
        <v>71</v>
      </c>
      <c r="E3102" t="s">
        <v>47</v>
      </c>
      <c r="H3102" t="s">
        <v>72</v>
      </c>
      <c r="I3102" t="s">
        <v>47</v>
      </c>
      <c r="J3102" t="s">
        <v>49</v>
      </c>
      <c r="L3102" t="s">
        <v>50</v>
      </c>
      <c r="P3102" t="s">
        <v>51</v>
      </c>
      <c r="Q3102" t="s">
        <v>83</v>
      </c>
      <c r="S3102" t="s">
        <v>50</v>
      </c>
      <c r="T3102" t="s">
        <v>142</v>
      </c>
      <c r="V3102" t="s">
        <v>52</v>
      </c>
      <c r="Y3102" t="s">
        <v>161</v>
      </c>
      <c r="AB3102" t="s">
        <v>143</v>
      </c>
      <c r="AD3102" t="s">
        <v>52</v>
      </c>
      <c r="AE3102" t="s">
        <v>894</v>
      </c>
      <c r="AF3102" t="s">
        <v>172</v>
      </c>
      <c r="AG3102" t="s">
        <v>134</v>
      </c>
      <c r="AM3102" t="s">
        <v>61</v>
      </c>
      <c r="AN3102" t="s">
        <v>95</v>
      </c>
      <c r="AO3102">
        <v>0.04</v>
      </c>
      <c r="AP3102">
        <v>1.01</v>
      </c>
      <c r="AQ3102">
        <v>19.239999999999998</v>
      </c>
      <c r="AR3102">
        <v>0.622</v>
      </c>
      <c r="AS3102">
        <v>12.08</v>
      </c>
      <c r="AT3102">
        <v>1.6</v>
      </c>
    </row>
    <row r="3103" spans="1:46" x14ac:dyDescent="0.3">
      <c r="A3103">
        <v>3692</v>
      </c>
      <c r="B3103" t="s">
        <v>71</v>
      </c>
      <c r="E3103" t="s">
        <v>47</v>
      </c>
      <c r="H3103" t="s">
        <v>72</v>
      </c>
      <c r="I3103" t="s">
        <v>47</v>
      </c>
      <c r="J3103" t="s">
        <v>49</v>
      </c>
      <c r="L3103" t="s">
        <v>50</v>
      </c>
      <c r="P3103" t="s">
        <v>51</v>
      </c>
      <c r="Q3103" t="s">
        <v>83</v>
      </c>
      <c r="S3103" t="s">
        <v>50</v>
      </c>
      <c r="T3103" t="s">
        <v>142</v>
      </c>
      <c r="V3103" t="s">
        <v>52</v>
      </c>
      <c r="Y3103" t="s">
        <v>161</v>
      </c>
      <c r="AB3103" t="s">
        <v>143</v>
      </c>
      <c r="AD3103" t="s">
        <v>52</v>
      </c>
      <c r="AE3103" t="s">
        <v>894</v>
      </c>
      <c r="AF3103" t="s">
        <v>872</v>
      </c>
      <c r="AG3103" t="s">
        <v>134</v>
      </c>
      <c r="AM3103" t="s">
        <v>61</v>
      </c>
      <c r="AN3103" t="s">
        <v>95</v>
      </c>
      <c r="AO3103">
        <v>0.04</v>
      </c>
      <c r="AP3103">
        <v>1</v>
      </c>
      <c r="AQ3103">
        <v>18.940000000000001</v>
      </c>
      <c r="AR3103">
        <v>0.73899999999999999</v>
      </c>
      <c r="AS3103">
        <v>13.99</v>
      </c>
      <c r="AT3103">
        <v>1.6</v>
      </c>
    </row>
    <row r="3104" spans="1:46" x14ac:dyDescent="0.3">
      <c r="A3104">
        <v>3693</v>
      </c>
      <c r="B3104" t="s">
        <v>71</v>
      </c>
      <c r="E3104" t="s">
        <v>47</v>
      </c>
      <c r="H3104" t="s">
        <v>72</v>
      </c>
      <c r="I3104" t="s">
        <v>47</v>
      </c>
      <c r="J3104" t="s">
        <v>49</v>
      </c>
      <c r="L3104" t="s">
        <v>50</v>
      </c>
      <c r="P3104" t="s">
        <v>51</v>
      </c>
      <c r="Q3104" t="s">
        <v>83</v>
      </c>
      <c r="S3104" t="s">
        <v>50</v>
      </c>
      <c r="T3104" t="s">
        <v>142</v>
      </c>
      <c r="V3104" t="s">
        <v>52</v>
      </c>
      <c r="Y3104" t="s">
        <v>161</v>
      </c>
      <c r="AB3104" t="s">
        <v>143</v>
      </c>
      <c r="AD3104" t="s">
        <v>52</v>
      </c>
      <c r="AE3104" t="s">
        <v>894</v>
      </c>
      <c r="AF3104" t="s">
        <v>128</v>
      </c>
      <c r="AG3104" t="s">
        <v>134</v>
      </c>
      <c r="AM3104" t="s">
        <v>61</v>
      </c>
      <c r="AN3104" t="s">
        <v>95</v>
      </c>
      <c r="AO3104">
        <v>0.04</v>
      </c>
      <c r="AP3104">
        <v>1.07</v>
      </c>
      <c r="AQ3104">
        <v>22.88</v>
      </c>
      <c r="AR3104">
        <v>0.76500000000000001</v>
      </c>
      <c r="AS3104">
        <v>18.72</v>
      </c>
      <c r="AT3104">
        <v>1.6</v>
      </c>
    </row>
    <row r="3105" spans="1:46" x14ac:dyDescent="0.3">
      <c r="A3105">
        <v>3694</v>
      </c>
      <c r="B3105" t="s">
        <v>71</v>
      </c>
      <c r="E3105" t="s">
        <v>47</v>
      </c>
      <c r="H3105" t="s">
        <v>72</v>
      </c>
      <c r="I3105" t="s">
        <v>47</v>
      </c>
      <c r="J3105" t="s">
        <v>49</v>
      </c>
      <c r="L3105" t="s">
        <v>50</v>
      </c>
      <c r="P3105" t="s">
        <v>51</v>
      </c>
      <c r="Q3105" t="s">
        <v>83</v>
      </c>
      <c r="S3105" t="s">
        <v>50</v>
      </c>
      <c r="T3105" t="s">
        <v>142</v>
      </c>
      <c r="V3105" t="s">
        <v>52</v>
      </c>
      <c r="Y3105" t="s">
        <v>161</v>
      </c>
      <c r="AB3105" t="s">
        <v>143</v>
      </c>
      <c r="AD3105" t="s">
        <v>52</v>
      </c>
      <c r="AE3105" t="s">
        <v>894</v>
      </c>
      <c r="AF3105" t="s">
        <v>354</v>
      </c>
      <c r="AG3105" t="s">
        <v>134</v>
      </c>
      <c r="AM3105" t="s">
        <v>61</v>
      </c>
      <c r="AN3105" t="s">
        <v>95</v>
      </c>
      <c r="AO3105">
        <v>0.04</v>
      </c>
      <c r="AP3105">
        <v>1.03</v>
      </c>
      <c r="AQ3105">
        <v>19.97</v>
      </c>
      <c r="AR3105">
        <v>0.497</v>
      </c>
      <c r="AS3105">
        <v>10.220000000000001</v>
      </c>
      <c r="AT3105">
        <v>1.6</v>
      </c>
    </row>
    <row r="3106" spans="1:46" x14ac:dyDescent="0.3">
      <c r="A3106">
        <v>3695</v>
      </c>
      <c r="B3106" t="s">
        <v>109</v>
      </c>
      <c r="C3106" t="s">
        <v>99</v>
      </c>
      <c r="E3106" t="s">
        <v>110</v>
      </c>
      <c r="F3106" t="s">
        <v>111</v>
      </c>
      <c r="H3106" t="s">
        <v>72</v>
      </c>
      <c r="I3106" t="s">
        <v>47</v>
      </c>
      <c r="J3106" t="s">
        <v>63</v>
      </c>
      <c r="K3106" t="s">
        <v>64</v>
      </c>
      <c r="L3106" t="s">
        <v>112</v>
      </c>
      <c r="M3106" t="s">
        <v>113</v>
      </c>
      <c r="N3106" t="s">
        <v>799</v>
      </c>
      <c r="O3106" t="s">
        <v>100</v>
      </c>
      <c r="P3106" t="s">
        <v>75</v>
      </c>
      <c r="Q3106" t="s">
        <v>87</v>
      </c>
      <c r="S3106" t="s">
        <v>105</v>
      </c>
      <c r="T3106" t="s">
        <v>47</v>
      </c>
      <c r="V3106" t="s">
        <v>96</v>
      </c>
      <c r="Y3106" t="s">
        <v>96</v>
      </c>
      <c r="AB3106" t="s">
        <v>54</v>
      </c>
      <c r="AD3106" t="s">
        <v>52</v>
      </c>
      <c r="AE3106" t="s">
        <v>56</v>
      </c>
      <c r="AG3106" t="s">
        <v>57</v>
      </c>
      <c r="AH3106" t="s">
        <v>58</v>
      </c>
      <c r="AM3106" t="s">
        <v>61</v>
      </c>
      <c r="AN3106" t="s">
        <v>62</v>
      </c>
      <c r="AO3106">
        <v>0.2</v>
      </c>
      <c r="AP3106">
        <v>1.167</v>
      </c>
      <c r="AQ3106">
        <v>22.99</v>
      </c>
      <c r="AR3106">
        <v>0.76</v>
      </c>
      <c r="AS3106">
        <v>18.899999999999999</v>
      </c>
      <c r="AT3106">
        <v>1.6</v>
      </c>
    </row>
    <row r="3107" spans="1:46" x14ac:dyDescent="0.3">
      <c r="A3107">
        <v>3696</v>
      </c>
      <c r="B3107" t="s">
        <v>71</v>
      </c>
      <c r="E3107" t="s">
        <v>47</v>
      </c>
      <c r="H3107" t="s">
        <v>72</v>
      </c>
      <c r="I3107" t="s">
        <v>47</v>
      </c>
      <c r="J3107" t="s">
        <v>49</v>
      </c>
      <c r="L3107" t="s">
        <v>50</v>
      </c>
      <c r="P3107" t="s">
        <v>75</v>
      </c>
      <c r="S3107" t="s">
        <v>47</v>
      </c>
      <c r="V3107" t="s">
        <v>96</v>
      </c>
      <c r="Y3107" t="s">
        <v>172</v>
      </c>
      <c r="AB3107" t="s">
        <v>54</v>
      </c>
      <c r="AD3107" t="s">
        <v>77</v>
      </c>
      <c r="AE3107" t="s">
        <v>56</v>
      </c>
      <c r="AG3107" t="s">
        <v>97</v>
      </c>
      <c r="AJ3107" t="s">
        <v>52</v>
      </c>
      <c r="AM3107" t="s">
        <v>61</v>
      </c>
      <c r="AN3107" t="s">
        <v>62</v>
      </c>
      <c r="AO3107">
        <v>0.1</v>
      </c>
      <c r="AP3107">
        <v>0.93500000000000005</v>
      </c>
      <c r="AQ3107">
        <v>13.1</v>
      </c>
      <c r="AR3107">
        <v>0.50600000000000001</v>
      </c>
      <c r="AS3107">
        <v>6.7</v>
      </c>
      <c r="AT3107">
        <v>1.6</v>
      </c>
    </row>
    <row r="3108" spans="1:46" x14ac:dyDescent="0.3">
      <c r="A3108">
        <v>3697</v>
      </c>
      <c r="B3108" t="s">
        <v>71</v>
      </c>
      <c r="E3108" t="s">
        <v>47</v>
      </c>
      <c r="H3108" t="s">
        <v>72</v>
      </c>
      <c r="I3108" t="s">
        <v>47</v>
      </c>
      <c r="J3108" t="s">
        <v>49</v>
      </c>
      <c r="L3108" t="s">
        <v>50</v>
      </c>
      <c r="P3108" t="s">
        <v>75</v>
      </c>
      <c r="S3108" t="s">
        <v>47</v>
      </c>
      <c r="V3108" t="s">
        <v>96</v>
      </c>
      <c r="Y3108" t="s">
        <v>172</v>
      </c>
      <c r="AB3108" t="s">
        <v>54</v>
      </c>
      <c r="AD3108" t="s">
        <v>77</v>
      </c>
      <c r="AE3108" t="s">
        <v>56</v>
      </c>
      <c r="AG3108" t="s">
        <v>97</v>
      </c>
      <c r="AJ3108" t="s">
        <v>52</v>
      </c>
      <c r="AM3108" t="s">
        <v>61</v>
      </c>
      <c r="AN3108" t="s">
        <v>62</v>
      </c>
      <c r="AO3108">
        <v>0.1</v>
      </c>
      <c r="AP3108">
        <v>0.97</v>
      </c>
      <c r="AQ3108">
        <v>17.2</v>
      </c>
      <c r="AR3108">
        <v>0.48099999999999998</v>
      </c>
      <c r="AS3108">
        <v>7.7</v>
      </c>
      <c r="AT3108">
        <v>1.6</v>
      </c>
    </row>
    <row r="3109" spans="1:46" x14ac:dyDescent="0.3">
      <c r="A3109">
        <v>3698</v>
      </c>
      <c r="B3109" t="s">
        <v>71</v>
      </c>
      <c r="E3109" t="s">
        <v>47</v>
      </c>
      <c r="H3109" t="s">
        <v>72</v>
      </c>
      <c r="I3109" t="s">
        <v>47</v>
      </c>
      <c r="J3109" t="s">
        <v>49</v>
      </c>
      <c r="L3109" t="s">
        <v>50</v>
      </c>
      <c r="P3109" t="s">
        <v>75</v>
      </c>
      <c r="S3109" t="s">
        <v>47</v>
      </c>
      <c r="V3109" t="s">
        <v>96</v>
      </c>
      <c r="Y3109" t="s">
        <v>172</v>
      </c>
      <c r="AB3109" t="s">
        <v>54</v>
      </c>
      <c r="AD3109" t="s">
        <v>77</v>
      </c>
      <c r="AE3109" t="s">
        <v>56</v>
      </c>
      <c r="AG3109" t="s">
        <v>97</v>
      </c>
      <c r="AJ3109" t="s">
        <v>52</v>
      </c>
      <c r="AM3109" t="s">
        <v>61</v>
      </c>
      <c r="AN3109" t="s">
        <v>62</v>
      </c>
      <c r="AO3109">
        <v>0.1</v>
      </c>
      <c r="AP3109">
        <v>0.95099999999999996</v>
      </c>
      <c r="AQ3109">
        <v>19.8</v>
      </c>
      <c r="AR3109">
        <v>0.58799999999999997</v>
      </c>
      <c r="AS3109">
        <v>10.7</v>
      </c>
      <c r="AT3109">
        <v>1.6</v>
      </c>
    </row>
    <row r="3110" spans="1:46" x14ac:dyDescent="0.3">
      <c r="A3110">
        <v>3699</v>
      </c>
      <c r="B3110" t="s">
        <v>71</v>
      </c>
      <c r="E3110" t="s">
        <v>47</v>
      </c>
      <c r="H3110" t="s">
        <v>72</v>
      </c>
      <c r="I3110" t="s">
        <v>47</v>
      </c>
      <c r="J3110" t="s">
        <v>49</v>
      </c>
      <c r="L3110" t="s">
        <v>50</v>
      </c>
      <c r="P3110" t="s">
        <v>75</v>
      </c>
      <c r="S3110" t="s">
        <v>47</v>
      </c>
      <c r="V3110" t="s">
        <v>96</v>
      </c>
      <c r="Y3110" t="s">
        <v>172</v>
      </c>
      <c r="AB3110" t="s">
        <v>54</v>
      </c>
      <c r="AD3110" t="s">
        <v>77</v>
      </c>
      <c r="AE3110" t="s">
        <v>56</v>
      </c>
      <c r="AG3110" t="s">
        <v>97</v>
      </c>
      <c r="AJ3110" t="s">
        <v>52</v>
      </c>
      <c r="AM3110" t="s">
        <v>61</v>
      </c>
      <c r="AN3110" t="s">
        <v>62</v>
      </c>
      <c r="AO3110">
        <v>0.1</v>
      </c>
      <c r="AP3110">
        <v>0.97199999999999998</v>
      </c>
      <c r="AQ3110">
        <v>18.899999999999999</v>
      </c>
      <c r="AR3110">
        <v>0.61599999999999999</v>
      </c>
      <c r="AS3110">
        <v>11.2</v>
      </c>
      <c r="AT3110">
        <v>1.6</v>
      </c>
    </row>
    <row r="3111" spans="1:46" x14ac:dyDescent="0.3">
      <c r="A3111">
        <v>3700</v>
      </c>
      <c r="B3111" t="s">
        <v>71</v>
      </c>
      <c r="E3111" t="s">
        <v>47</v>
      </c>
      <c r="H3111" t="s">
        <v>72</v>
      </c>
      <c r="I3111" t="s">
        <v>47</v>
      </c>
      <c r="J3111" t="s">
        <v>49</v>
      </c>
      <c r="L3111" t="s">
        <v>50</v>
      </c>
      <c r="P3111" t="s">
        <v>75</v>
      </c>
      <c r="S3111" t="s">
        <v>47</v>
      </c>
      <c r="V3111" t="s">
        <v>96</v>
      </c>
      <c r="Y3111" t="s">
        <v>172</v>
      </c>
      <c r="AB3111" t="s">
        <v>54</v>
      </c>
      <c r="AD3111" t="s">
        <v>77</v>
      </c>
      <c r="AE3111" t="s">
        <v>56</v>
      </c>
      <c r="AG3111" t="s">
        <v>97</v>
      </c>
      <c r="AJ3111" t="s">
        <v>52</v>
      </c>
      <c r="AM3111" t="s">
        <v>61</v>
      </c>
      <c r="AN3111" t="s">
        <v>62</v>
      </c>
      <c r="AO3111">
        <v>0.1</v>
      </c>
      <c r="AP3111">
        <v>0.95299999999999996</v>
      </c>
      <c r="AQ3111">
        <v>16.600000000000001</v>
      </c>
      <c r="AR3111">
        <v>0.53</v>
      </c>
      <c r="AS3111">
        <v>8.5</v>
      </c>
      <c r="AT3111">
        <v>1.6</v>
      </c>
    </row>
    <row r="3112" spans="1:46" x14ac:dyDescent="0.3">
      <c r="A3112">
        <v>3701</v>
      </c>
      <c r="B3112" t="s">
        <v>71</v>
      </c>
      <c r="E3112" t="s">
        <v>47</v>
      </c>
      <c r="H3112" t="s">
        <v>72</v>
      </c>
      <c r="I3112" t="s">
        <v>47</v>
      </c>
      <c r="J3112" t="s">
        <v>49</v>
      </c>
      <c r="L3112" t="s">
        <v>50</v>
      </c>
      <c r="P3112" t="s">
        <v>75</v>
      </c>
      <c r="S3112" t="s">
        <v>47</v>
      </c>
      <c r="V3112" t="s">
        <v>96</v>
      </c>
      <c r="Y3112" t="s">
        <v>172</v>
      </c>
      <c r="AB3112" t="s">
        <v>54</v>
      </c>
      <c r="AD3112" t="s">
        <v>77</v>
      </c>
      <c r="AE3112" t="s">
        <v>56</v>
      </c>
      <c r="AG3112" t="s">
        <v>97</v>
      </c>
      <c r="AJ3112" t="s">
        <v>52</v>
      </c>
      <c r="AM3112" t="s">
        <v>61</v>
      </c>
      <c r="AN3112" t="s">
        <v>62</v>
      </c>
      <c r="AO3112">
        <v>0.1</v>
      </c>
      <c r="AP3112">
        <v>0.96499999999999997</v>
      </c>
      <c r="AQ3112">
        <v>18.7</v>
      </c>
      <c r="AR3112">
        <v>0.61199999999999999</v>
      </c>
      <c r="AS3112">
        <v>12.7</v>
      </c>
      <c r="AT3112">
        <v>1.6</v>
      </c>
    </row>
    <row r="3113" spans="1:46" x14ac:dyDescent="0.3">
      <c r="A3113">
        <v>3702</v>
      </c>
      <c r="B3113" t="s">
        <v>71</v>
      </c>
      <c r="E3113" t="s">
        <v>47</v>
      </c>
      <c r="H3113" t="s">
        <v>72</v>
      </c>
      <c r="I3113" t="s">
        <v>47</v>
      </c>
      <c r="J3113" t="s">
        <v>49</v>
      </c>
      <c r="L3113" t="s">
        <v>50</v>
      </c>
      <c r="N3113" t="s">
        <v>274</v>
      </c>
      <c r="P3113" t="s">
        <v>231</v>
      </c>
      <c r="S3113" t="s">
        <v>47</v>
      </c>
      <c r="V3113" t="s">
        <v>92</v>
      </c>
      <c r="Y3113" t="s">
        <v>229</v>
      </c>
      <c r="AB3113" t="s">
        <v>114</v>
      </c>
      <c r="AD3113" t="s">
        <v>214</v>
      </c>
      <c r="AE3113" t="s">
        <v>85</v>
      </c>
      <c r="AG3113" t="s">
        <v>57</v>
      </c>
      <c r="AH3113" t="s">
        <v>293</v>
      </c>
      <c r="AI3113" t="s">
        <v>294</v>
      </c>
      <c r="AJ3113" t="s">
        <v>52</v>
      </c>
      <c r="AK3113" t="s">
        <v>379</v>
      </c>
      <c r="AL3113" t="s">
        <v>185</v>
      </c>
      <c r="AM3113" t="s">
        <v>61</v>
      </c>
      <c r="AN3113" t="s">
        <v>62</v>
      </c>
      <c r="AO3113">
        <v>0.1</v>
      </c>
      <c r="AP3113">
        <v>0.88</v>
      </c>
      <c r="AQ3113">
        <v>22.98</v>
      </c>
      <c r="AR3113">
        <v>0.67200000000000004</v>
      </c>
      <c r="AS3113">
        <v>13.48</v>
      </c>
      <c r="AT3113">
        <v>1.6</v>
      </c>
    </row>
    <row r="3114" spans="1:46" x14ac:dyDescent="0.3">
      <c r="A3114">
        <v>3703</v>
      </c>
      <c r="B3114" t="s">
        <v>71</v>
      </c>
      <c r="E3114" t="s">
        <v>47</v>
      </c>
      <c r="H3114" t="s">
        <v>72</v>
      </c>
      <c r="I3114" t="s">
        <v>47</v>
      </c>
      <c r="J3114" t="s">
        <v>49</v>
      </c>
      <c r="L3114" t="s">
        <v>50</v>
      </c>
      <c r="N3114" t="s">
        <v>274</v>
      </c>
      <c r="P3114" t="s">
        <v>231</v>
      </c>
      <c r="S3114" t="s">
        <v>47</v>
      </c>
      <c r="V3114" t="s">
        <v>92</v>
      </c>
      <c r="Y3114" t="s">
        <v>229</v>
      </c>
      <c r="AB3114" t="s">
        <v>114</v>
      </c>
      <c r="AD3114" t="s">
        <v>214</v>
      </c>
      <c r="AE3114" t="s">
        <v>85</v>
      </c>
      <c r="AG3114" t="s">
        <v>57</v>
      </c>
      <c r="AH3114" t="s">
        <v>293</v>
      </c>
      <c r="AI3114" t="s">
        <v>294</v>
      </c>
      <c r="AJ3114" t="s">
        <v>52</v>
      </c>
      <c r="AK3114" t="s">
        <v>379</v>
      </c>
      <c r="AL3114" t="s">
        <v>185</v>
      </c>
      <c r="AM3114" t="s">
        <v>61</v>
      </c>
      <c r="AN3114" t="s">
        <v>62</v>
      </c>
      <c r="AO3114">
        <v>0.1</v>
      </c>
      <c r="AP3114">
        <v>0.98</v>
      </c>
      <c r="AQ3114">
        <v>23.2</v>
      </c>
      <c r="AR3114">
        <v>0.69099999999999995</v>
      </c>
      <c r="AS3114">
        <v>15.55</v>
      </c>
      <c r="AT3114">
        <v>1.6</v>
      </c>
    </row>
    <row r="3115" spans="1:46" x14ac:dyDescent="0.3">
      <c r="A3115">
        <v>3704</v>
      </c>
      <c r="B3115" t="s">
        <v>71</v>
      </c>
      <c r="E3115" t="s">
        <v>47</v>
      </c>
      <c r="H3115" t="s">
        <v>72</v>
      </c>
      <c r="I3115" t="s">
        <v>47</v>
      </c>
      <c r="J3115" t="s">
        <v>49</v>
      </c>
      <c r="L3115" t="s">
        <v>50</v>
      </c>
      <c r="P3115" t="s">
        <v>75</v>
      </c>
      <c r="S3115" t="s">
        <v>47</v>
      </c>
      <c r="V3115" t="s">
        <v>52</v>
      </c>
      <c r="Y3115" t="s">
        <v>77</v>
      </c>
      <c r="AB3115" t="s">
        <v>54</v>
      </c>
      <c r="AD3115" t="s">
        <v>78</v>
      </c>
      <c r="AE3115" t="s">
        <v>56</v>
      </c>
      <c r="AG3115" t="s">
        <v>57</v>
      </c>
      <c r="AH3115" t="s">
        <v>58</v>
      </c>
      <c r="AM3115" t="s">
        <v>61</v>
      </c>
      <c r="AN3115" t="s">
        <v>62</v>
      </c>
      <c r="AO3115">
        <v>0.1</v>
      </c>
      <c r="AP3115">
        <v>0.73299999999999998</v>
      </c>
      <c r="AQ3115">
        <v>19.8</v>
      </c>
      <c r="AR3115">
        <v>0.66600000000000004</v>
      </c>
      <c r="AS3115">
        <v>9.6199999999999992</v>
      </c>
      <c r="AT3115">
        <v>1.6</v>
      </c>
    </row>
    <row r="3116" spans="1:46" x14ac:dyDescent="0.3">
      <c r="A3116">
        <v>3705</v>
      </c>
      <c r="B3116" t="s">
        <v>71</v>
      </c>
      <c r="E3116" t="s">
        <v>47</v>
      </c>
      <c r="H3116" t="s">
        <v>72</v>
      </c>
      <c r="I3116" t="s">
        <v>47</v>
      </c>
      <c r="J3116" t="s">
        <v>49</v>
      </c>
      <c r="L3116" t="s">
        <v>50</v>
      </c>
      <c r="P3116" t="s">
        <v>75</v>
      </c>
      <c r="S3116" t="s">
        <v>47</v>
      </c>
      <c r="V3116" t="s">
        <v>52</v>
      </c>
      <c r="Y3116" t="s">
        <v>77</v>
      </c>
      <c r="AB3116" t="s">
        <v>54</v>
      </c>
      <c r="AD3116" t="s">
        <v>78</v>
      </c>
      <c r="AE3116" t="s">
        <v>56</v>
      </c>
      <c r="AG3116" t="s">
        <v>57</v>
      </c>
      <c r="AH3116" t="s">
        <v>58</v>
      </c>
      <c r="AM3116" t="s">
        <v>61</v>
      </c>
      <c r="AN3116" t="s">
        <v>62</v>
      </c>
      <c r="AO3116">
        <v>0.1</v>
      </c>
      <c r="AP3116">
        <v>0.87</v>
      </c>
      <c r="AQ3116">
        <v>20.100000000000001</v>
      </c>
      <c r="AR3116">
        <v>0.63200000000000001</v>
      </c>
      <c r="AS3116">
        <v>11.06</v>
      </c>
      <c r="AT3116">
        <v>1.6</v>
      </c>
    </row>
    <row r="3117" spans="1:46" x14ac:dyDescent="0.3">
      <c r="A3117">
        <v>3706</v>
      </c>
      <c r="B3117" t="s">
        <v>71</v>
      </c>
      <c r="E3117" t="s">
        <v>47</v>
      </c>
      <c r="H3117" t="s">
        <v>72</v>
      </c>
      <c r="I3117" t="s">
        <v>47</v>
      </c>
      <c r="J3117" t="s">
        <v>49</v>
      </c>
      <c r="L3117" t="s">
        <v>50</v>
      </c>
      <c r="P3117" t="s">
        <v>75</v>
      </c>
      <c r="S3117" t="s">
        <v>47</v>
      </c>
      <c r="V3117" t="s">
        <v>52</v>
      </c>
      <c r="Y3117" t="s">
        <v>77</v>
      </c>
      <c r="AB3117" t="s">
        <v>54</v>
      </c>
      <c r="AD3117" t="s">
        <v>78</v>
      </c>
      <c r="AE3117" t="s">
        <v>56</v>
      </c>
      <c r="AG3117" t="s">
        <v>57</v>
      </c>
      <c r="AH3117" t="s">
        <v>58</v>
      </c>
      <c r="AM3117" t="s">
        <v>61</v>
      </c>
      <c r="AN3117" t="s">
        <v>62</v>
      </c>
      <c r="AO3117">
        <v>0.1</v>
      </c>
      <c r="AP3117">
        <v>0.87</v>
      </c>
      <c r="AQ3117">
        <v>19.350000000000001</v>
      </c>
      <c r="AR3117">
        <v>0.69099999999999995</v>
      </c>
      <c r="AS3117">
        <v>11.64</v>
      </c>
      <c r="AT3117">
        <v>1.6</v>
      </c>
    </row>
    <row r="3118" spans="1:46" x14ac:dyDescent="0.3">
      <c r="A3118">
        <v>3707</v>
      </c>
      <c r="B3118" t="s">
        <v>71</v>
      </c>
      <c r="E3118" t="s">
        <v>47</v>
      </c>
      <c r="H3118" t="s">
        <v>72</v>
      </c>
      <c r="I3118" t="s">
        <v>47</v>
      </c>
      <c r="J3118" t="s">
        <v>49</v>
      </c>
      <c r="L3118" t="s">
        <v>50</v>
      </c>
      <c r="P3118" t="s">
        <v>156</v>
      </c>
      <c r="R3118" t="s">
        <v>157</v>
      </c>
      <c r="S3118" t="s">
        <v>47</v>
      </c>
      <c r="U3118" t="s">
        <v>47</v>
      </c>
      <c r="V3118" t="s">
        <v>84</v>
      </c>
      <c r="X3118" t="s">
        <v>84</v>
      </c>
      <c r="Y3118" t="s">
        <v>126</v>
      </c>
      <c r="AA3118" t="s">
        <v>126</v>
      </c>
      <c r="AB3118" t="s">
        <v>90</v>
      </c>
      <c r="AE3118" t="s">
        <v>895</v>
      </c>
      <c r="AG3118" t="s">
        <v>57</v>
      </c>
      <c r="AH3118" t="s">
        <v>58</v>
      </c>
      <c r="AM3118" t="s">
        <v>61</v>
      </c>
      <c r="AN3118" t="s">
        <v>62</v>
      </c>
      <c r="AO3118">
        <v>0.15</v>
      </c>
      <c r="AP3118">
        <v>0.94499999999999995</v>
      </c>
      <c r="AQ3118">
        <v>18.75</v>
      </c>
      <c r="AR3118">
        <v>0.60499999999999998</v>
      </c>
      <c r="AS3118">
        <v>10.72</v>
      </c>
      <c r="AT3118">
        <v>1.6</v>
      </c>
    </row>
    <row r="3119" spans="1:46" x14ac:dyDescent="0.3">
      <c r="A3119">
        <v>3708</v>
      </c>
      <c r="B3119" t="s">
        <v>71</v>
      </c>
      <c r="E3119" t="s">
        <v>47</v>
      </c>
      <c r="H3119" t="s">
        <v>72</v>
      </c>
      <c r="I3119" t="s">
        <v>47</v>
      </c>
      <c r="J3119" t="s">
        <v>49</v>
      </c>
      <c r="L3119" t="s">
        <v>50</v>
      </c>
      <c r="P3119" t="s">
        <v>156</v>
      </c>
      <c r="R3119" t="s">
        <v>157</v>
      </c>
      <c r="S3119" t="s">
        <v>47</v>
      </c>
      <c r="U3119" t="s">
        <v>47</v>
      </c>
      <c r="V3119" t="s">
        <v>84</v>
      </c>
      <c r="X3119" t="s">
        <v>84</v>
      </c>
      <c r="Y3119" t="s">
        <v>126</v>
      </c>
      <c r="AA3119" t="s">
        <v>126</v>
      </c>
      <c r="AB3119" t="s">
        <v>90</v>
      </c>
      <c r="AE3119" t="s">
        <v>896</v>
      </c>
      <c r="AG3119" t="s">
        <v>57</v>
      </c>
      <c r="AH3119" t="s">
        <v>58</v>
      </c>
      <c r="AM3119" t="s">
        <v>61</v>
      </c>
      <c r="AN3119" t="s">
        <v>62</v>
      </c>
      <c r="AO3119">
        <v>0.15</v>
      </c>
      <c r="AP3119">
        <v>0.80800000000000005</v>
      </c>
      <c r="AQ3119">
        <v>19.37</v>
      </c>
      <c r="AR3119">
        <v>0.621</v>
      </c>
      <c r="AS3119">
        <v>9.7200000000000006</v>
      </c>
      <c r="AT3119">
        <v>1.6</v>
      </c>
    </row>
    <row r="3120" spans="1:46" x14ac:dyDescent="0.3">
      <c r="A3120">
        <v>3709</v>
      </c>
      <c r="B3120" t="s">
        <v>71</v>
      </c>
      <c r="E3120" t="s">
        <v>47</v>
      </c>
      <c r="H3120" t="s">
        <v>72</v>
      </c>
      <c r="I3120" t="s">
        <v>47</v>
      </c>
      <c r="J3120" t="s">
        <v>49</v>
      </c>
      <c r="L3120" t="s">
        <v>50</v>
      </c>
      <c r="P3120" t="s">
        <v>85</v>
      </c>
      <c r="S3120" t="s">
        <v>47</v>
      </c>
      <c r="V3120" t="s">
        <v>52</v>
      </c>
      <c r="Y3120" t="s">
        <v>116</v>
      </c>
      <c r="AB3120" t="s">
        <v>54</v>
      </c>
      <c r="AE3120" t="s">
        <v>56</v>
      </c>
      <c r="AG3120" t="s">
        <v>97</v>
      </c>
      <c r="AJ3120" t="s">
        <v>92</v>
      </c>
      <c r="AM3120" t="s">
        <v>61</v>
      </c>
      <c r="AN3120" t="s">
        <v>62</v>
      </c>
      <c r="AO3120">
        <v>0.1</v>
      </c>
      <c r="AP3120">
        <v>1.07</v>
      </c>
      <c r="AQ3120">
        <v>17.3</v>
      </c>
      <c r="AR3120">
        <v>0.59</v>
      </c>
      <c r="AS3120">
        <v>10.9</v>
      </c>
      <c r="AT3120">
        <v>1.6</v>
      </c>
    </row>
    <row r="3121" spans="1:46" x14ac:dyDescent="0.3">
      <c r="A3121">
        <v>3710</v>
      </c>
      <c r="B3121" t="s">
        <v>71</v>
      </c>
      <c r="E3121" t="s">
        <v>47</v>
      </c>
      <c r="H3121" t="s">
        <v>72</v>
      </c>
      <c r="I3121" t="s">
        <v>47</v>
      </c>
      <c r="J3121" t="s">
        <v>49</v>
      </c>
      <c r="L3121" t="s">
        <v>50</v>
      </c>
      <c r="P3121" t="s">
        <v>85</v>
      </c>
      <c r="S3121" t="s">
        <v>47</v>
      </c>
      <c r="V3121" t="s">
        <v>52</v>
      </c>
      <c r="Y3121" t="s">
        <v>116</v>
      </c>
      <c r="AB3121" t="s">
        <v>54</v>
      </c>
      <c r="AE3121" t="s">
        <v>56</v>
      </c>
      <c r="AG3121" t="s">
        <v>97</v>
      </c>
      <c r="AJ3121" t="s">
        <v>92</v>
      </c>
      <c r="AM3121" t="s">
        <v>61</v>
      </c>
      <c r="AN3121" t="s">
        <v>62</v>
      </c>
      <c r="AO3121">
        <v>0.1</v>
      </c>
      <c r="AP3121">
        <v>1.07</v>
      </c>
      <c r="AQ3121">
        <v>19.8</v>
      </c>
      <c r="AR3121">
        <v>0.63</v>
      </c>
      <c r="AS3121">
        <v>13.3</v>
      </c>
      <c r="AT3121">
        <v>1.6</v>
      </c>
    </row>
    <row r="3122" spans="1:46" x14ac:dyDescent="0.3">
      <c r="A3122">
        <v>3711</v>
      </c>
      <c r="B3122" t="s">
        <v>109</v>
      </c>
      <c r="C3122" t="s">
        <v>99</v>
      </c>
      <c r="E3122" t="s">
        <v>110</v>
      </c>
      <c r="F3122" t="s">
        <v>111</v>
      </c>
      <c r="H3122" t="s">
        <v>72</v>
      </c>
      <c r="I3122" t="s">
        <v>47</v>
      </c>
      <c r="J3122" t="s">
        <v>63</v>
      </c>
      <c r="K3122" t="s">
        <v>64</v>
      </c>
      <c r="L3122" t="s">
        <v>112</v>
      </c>
      <c r="M3122" t="s">
        <v>113</v>
      </c>
      <c r="P3122" t="s">
        <v>75</v>
      </c>
      <c r="Q3122" t="s">
        <v>87</v>
      </c>
      <c r="S3122" t="s">
        <v>105</v>
      </c>
      <c r="T3122" t="s">
        <v>47</v>
      </c>
      <c r="V3122" t="s">
        <v>52</v>
      </c>
      <c r="Y3122" t="s">
        <v>77</v>
      </c>
      <c r="AB3122" t="s">
        <v>54</v>
      </c>
      <c r="AD3122" t="s">
        <v>78</v>
      </c>
      <c r="AE3122" t="s">
        <v>56</v>
      </c>
      <c r="AF3122" t="s">
        <v>229</v>
      </c>
      <c r="AG3122" t="s">
        <v>57</v>
      </c>
      <c r="AH3122" t="s">
        <v>58</v>
      </c>
      <c r="AJ3122" t="s">
        <v>77</v>
      </c>
      <c r="AK3122" t="s">
        <v>124</v>
      </c>
      <c r="AM3122" t="s">
        <v>61</v>
      </c>
      <c r="AN3122" t="s">
        <v>62</v>
      </c>
      <c r="AO3122">
        <v>0.16</v>
      </c>
      <c r="AP3122">
        <v>1.1299999999999999</v>
      </c>
      <c r="AQ3122">
        <v>23.87</v>
      </c>
      <c r="AR3122">
        <v>0.76</v>
      </c>
      <c r="AS3122">
        <v>20.399999999999999</v>
      </c>
    </row>
    <row r="3123" spans="1:46" x14ac:dyDescent="0.3">
      <c r="A3123">
        <v>3712</v>
      </c>
      <c r="B3123" t="s">
        <v>109</v>
      </c>
      <c r="C3123" t="s">
        <v>99</v>
      </c>
      <c r="E3123" t="s">
        <v>110</v>
      </c>
      <c r="F3123" t="s">
        <v>111</v>
      </c>
      <c r="H3123" t="s">
        <v>72</v>
      </c>
      <c r="I3123" t="s">
        <v>47</v>
      </c>
      <c r="J3123" t="s">
        <v>63</v>
      </c>
      <c r="K3123" t="s">
        <v>64</v>
      </c>
      <c r="L3123" t="s">
        <v>112</v>
      </c>
      <c r="M3123" t="s">
        <v>113</v>
      </c>
      <c r="P3123" t="s">
        <v>75</v>
      </c>
      <c r="Q3123" t="s">
        <v>87</v>
      </c>
      <c r="S3123" t="s">
        <v>105</v>
      </c>
      <c r="T3123" t="s">
        <v>47</v>
      </c>
      <c r="V3123" t="s">
        <v>52</v>
      </c>
      <c r="Y3123" t="s">
        <v>77</v>
      </c>
      <c r="AB3123" t="s">
        <v>54</v>
      </c>
      <c r="AD3123" t="s">
        <v>78</v>
      </c>
      <c r="AE3123" t="s">
        <v>897</v>
      </c>
      <c r="AF3123" t="s">
        <v>229</v>
      </c>
      <c r="AG3123" t="s">
        <v>57</v>
      </c>
      <c r="AH3123" t="s">
        <v>58</v>
      </c>
      <c r="AJ3123" t="s">
        <v>77</v>
      </c>
      <c r="AK3123" t="s">
        <v>124</v>
      </c>
      <c r="AM3123" t="s">
        <v>61</v>
      </c>
      <c r="AN3123" t="s">
        <v>62</v>
      </c>
      <c r="AO3123">
        <v>0.16</v>
      </c>
      <c r="AP3123">
        <v>1.145</v>
      </c>
      <c r="AQ3123">
        <v>23.12</v>
      </c>
      <c r="AR3123">
        <v>0.64</v>
      </c>
      <c r="AS3123">
        <v>16.7</v>
      </c>
    </row>
    <row r="3124" spans="1:46" x14ac:dyDescent="0.3">
      <c r="A3124">
        <v>3713</v>
      </c>
      <c r="B3124" t="s">
        <v>109</v>
      </c>
      <c r="C3124" t="s">
        <v>99</v>
      </c>
      <c r="E3124" t="s">
        <v>110</v>
      </c>
      <c r="F3124" t="s">
        <v>111</v>
      </c>
      <c r="H3124" t="s">
        <v>72</v>
      </c>
      <c r="I3124" t="s">
        <v>47</v>
      </c>
      <c r="J3124" t="s">
        <v>63</v>
      </c>
      <c r="K3124" t="s">
        <v>64</v>
      </c>
      <c r="L3124" t="s">
        <v>112</v>
      </c>
      <c r="M3124" t="s">
        <v>113</v>
      </c>
      <c r="P3124" t="s">
        <v>75</v>
      </c>
      <c r="Q3124" t="s">
        <v>87</v>
      </c>
      <c r="S3124" t="s">
        <v>105</v>
      </c>
      <c r="T3124" t="s">
        <v>47</v>
      </c>
      <c r="V3124" t="s">
        <v>52</v>
      </c>
      <c r="Y3124" t="s">
        <v>77</v>
      </c>
      <c r="AB3124" t="s">
        <v>54</v>
      </c>
      <c r="AD3124" t="s">
        <v>78</v>
      </c>
      <c r="AE3124" t="s">
        <v>898</v>
      </c>
      <c r="AF3124" t="s">
        <v>229</v>
      </c>
      <c r="AG3124" t="s">
        <v>57</v>
      </c>
      <c r="AH3124" t="s">
        <v>58</v>
      </c>
      <c r="AJ3124" t="s">
        <v>77</v>
      </c>
      <c r="AK3124" t="s">
        <v>124</v>
      </c>
      <c r="AM3124" t="s">
        <v>61</v>
      </c>
      <c r="AN3124" t="s">
        <v>62</v>
      </c>
      <c r="AO3124">
        <v>0.16</v>
      </c>
      <c r="AP3124">
        <v>1.1319999999999999</v>
      </c>
      <c r="AQ3124">
        <v>23.59</v>
      </c>
      <c r="AR3124">
        <v>0.75</v>
      </c>
      <c r="AS3124">
        <v>19.8</v>
      </c>
    </row>
    <row r="3125" spans="1:46" x14ac:dyDescent="0.3">
      <c r="A3125">
        <v>3714</v>
      </c>
      <c r="B3125" t="s">
        <v>109</v>
      </c>
      <c r="C3125" t="s">
        <v>99</v>
      </c>
      <c r="E3125" t="s">
        <v>110</v>
      </c>
      <c r="F3125" t="s">
        <v>111</v>
      </c>
      <c r="H3125" t="s">
        <v>72</v>
      </c>
      <c r="I3125" t="s">
        <v>47</v>
      </c>
      <c r="J3125" t="s">
        <v>63</v>
      </c>
      <c r="K3125" t="s">
        <v>64</v>
      </c>
      <c r="L3125" t="s">
        <v>112</v>
      </c>
      <c r="M3125" t="s">
        <v>113</v>
      </c>
      <c r="P3125" t="s">
        <v>75</v>
      </c>
      <c r="Q3125" t="s">
        <v>87</v>
      </c>
      <c r="S3125" t="s">
        <v>105</v>
      </c>
      <c r="T3125" t="s">
        <v>47</v>
      </c>
      <c r="V3125" t="s">
        <v>52</v>
      </c>
      <c r="Y3125" t="s">
        <v>77</v>
      </c>
      <c r="AB3125" t="s">
        <v>54</v>
      </c>
      <c r="AD3125" t="s">
        <v>78</v>
      </c>
      <c r="AE3125" t="s">
        <v>56</v>
      </c>
      <c r="AF3125" t="s">
        <v>229</v>
      </c>
      <c r="AG3125" t="s">
        <v>57</v>
      </c>
      <c r="AH3125" t="s">
        <v>58</v>
      </c>
      <c r="AJ3125" t="s">
        <v>77</v>
      </c>
      <c r="AK3125" t="s">
        <v>124</v>
      </c>
      <c r="AM3125" t="s">
        <v>61</v>
      </c>
      <c r="AN3125" t="s">
        <v>62</v>
      </c>
      <c r="AO3125">
        <v>0.16</v>
      </c>
      <c r="AP3125">
        <v>1.1299999999999999</v>
      </c>
      <c r="AQ3125">
        <v>23.87</v>
      </c>
      <c r="AR3125">
        <v>0.76</v>
      </c>
      <c r="AS3125">
        <v>20.399999999999999</v>
      </c>
    </row>
    <row r="3126" spans="1:46" x14ac:dyDescent="0.3">
      <c r="A3126">
        <v>3715</v>
      </c>
      <c r="B3126" t="s">
        <v>109</v>
      </c>
      <c r="C3126" t="s">
        <v>99</v>
      </c>
      <c r="E3126" t="s">
        <v>110</v>
      </c>
      <c r="F3126" t="s">
        <v>111</v>
      </c>
      <c r="H3126" t="s">
        <v>72</v>
      </c>
      <c r="I3126" t="s">
        <v>47</v>
      </c>
      <c r="J3126" t="s">
        <v>63</v>
      </c>
      <c r="K3126" t="s">
        <v>64</v>
      </c>
      <c r="L3126" t="s">
        <v>112</v>
      </c>
      <c r="M3126" t="s">
        <v>113</v>
      </c>
      <c r="P3126" t="s">
        <v>75</v>
      </c>
      <c r="Q3126" t="s">
        <v>87</v>
      </c>
      <c r="S3126" t="s">
        <v>105</v>
      </c>
      <c r="T3126" t="s">
        <v>47</v>
      </c>
      <c r="V3126" t="s">
        <v>52</v>
      </c>
      <c r="Y3126" t="s">
        <v>77</v>
      </c>
      <c r="AB3126" t="s">
        <v>54</v>
      </c>
      <c r="AD3126" t="s">
        <v>78</v>
      </c>
      <c r="AE3126" t="s">
        <v>897</v>
      </c>
      <c r="AF3126" t="s">
        <v>229</v>
      </c>
      <c r="AG3126" t="s">
        <v>57</v>
      </c>
      <c r="AH3126" t="s">
        <v>58</v>
      </c>
      <c r="AJ3126" t="s">
        <v>77</v>
      </c>
      <c r="AK3126" t="s">
        <v>124</v>
      </c>
      <c r="AM3126" t="s">
        <v>61</v>
      </c>
      <c r="AN3126" t="s">
        <v>62</v>
      </c>
      <c r="AO3126">
        <v>0.16</v>
      </c>
      <c r="AP3126">
        <v>1.145</v>
      </c>
      <c r="AQ3126">
        <v>23.12</v>
      </c>
      <c r="AR3126">
        <v>0.64</v>
      </c>
      <c r="AS3126">
        <v>16.7</v>
      </c>
    </row>
    <row r="3127" spans="1:46" x14ac:dyDescent="0.3">
      <c r="A3127">
        <v>3716</v>
      </c>
      <c r="B3127" t="s">
        <v>109</v>
      </c>
      <c r="C3127" t="s">
        <v>99</v>
      </c>
      <c r="E3127" t="s">
        <v>110</v>
      </c>
      <c r="F3127" t="s">
        <v>111</v>
      </c>
      <c r="H3127" t="s">
        <v>72</v>
      </c>
      <c r="I3127" t="s">
        <v>47</v>
      </c>
      <c r="J3127" t="s">
        <v>63</v>
      </c>
      <c r="K3127" t="s">
        <v>64</v>
      </c>
      <c r="L3127" t="s">
        <v>112</v>
      </c>
      <c r="M3127" t="s">
        <v>113</v>
      </c>
      <c r="P3127" t="s">
        <v>75</v>
      </c>
      <c r="Q3127" t="s">
        <v>87</v>
      </c>
      <c r="S3127" t="s">
        <v>105</v>
      </c>
      <c r="T3127" t="s">
        <v>47</v>
      </c>
      <c r="V3127" t="s">
        <v>52</v>
      </c>
      <c r="Y3127" t="s">
        <v>77</v>
      </c>
      <c r="AB3127" t="s">
        <v>54</v>
      </c>
      <c r="AD3127" t="s">
        <v>78</v>
      </c>
      <c r="AE3127" t="s">
        <v>898</v>
      </c>
      <c r="AF3127" t="s">
        <v>229</v>
      </c>
      <c r="AG3127" t="s">
        <v>57</v>
      </c>
      <c r="AH3127" t="s">
        <v>58</v>
      </c>
      <c r="AJ3127" t="s">
        <v>77</v>
      </c>
      <c r="AK3127" t="s">
        <v>124</v>
      </c>
      <c r="AM3127" t="s">
        <v>61</v>
      </c>
      <c r="AN3127" t="s">
        <v>62</v>
      </c>
      <c r="AO3127">
        <v>0.16</v>
      </c>
      <c r="AP3127">
        <v>1.1319999999999999</v>
      </c>
      <c r="AQ3127">
        <v>23.59</v>
      </c>
      <c r="AR3127">
        <v>0.75</v>
      </c>
      <c r="AS3127">
        <v>19.8</v>
      </c>
    </row>
    <row r="3128" spans="1:46" x14ac:dyDescent="0.3">
      <c r="A3128">
        <v>3717</v>
      </c>
      <c r="B3128" t="s">
        <v>71</v>
      </c>
      <c r="E3128" t="s">
        <v>47</v>
      </c>
      <c r="H3128" t="s">
        <v>72</v>
      </c>
      <c r="I3128" t="s">
        <v>47</v>
      </c>
      <c r="J3128" t="s">
        <v>49</v>
      </c>
      <c r="L3128" t="s">
        <v>50</v>
      </c>
      <c r="P3128" t="s">
        <v>51</v>
      </c>
      <c r="S3128" t="s">
        <v>47</v>
      </c>
      <c r="V3128" t="s">
        <v>106</v>
      </c>
      <c r="Y3128" t="s">
        <v>53</v>
      </c>
      <c r="AB3128" t="s">
        <v>54</v>
      </c>
      <c r="AD3128" t="s">
        <v>78</v>
      </c>
      <c r="AE3128" t="s">
        <v>145</v>
      </c>
      <c r="AF3128" t="s">
        <v>52</v>
      </c>
      <c r="AG3128" t="s">
        <v>57</v>
      </c>
      <c r="AH3128" t="s">
        <v>58</v>
      </c>
      <c r="AJ3128" t="s">
        <v>92</v>
      </c>
      <c r="AK3128" t="s">
        <v>236</v>
      </c>
      <c r="AM3128" t="s">
        <v>61</v>
      </c>
      <c r="AN3128" t="s">
        <v>62</v>
      </c>
      <c r="AO3128">
        <v>0.1</v>
      </c>
      <c r="AP3128">
        <v>1.04</v>
      </c>
      <c r="AQ3128">
        <v>21.8</v>
      </c>
      <c r="AR3128">
        <v>0.74</v>
      </c>
      <c r="AS3128">
        <v>16.8</v>
      </c>
      <c r="AT3128">
        <v>1.6</v>
      </c>
    </row>
    <row r="3129" spans="1:46" x14ac:dyDescent="0.3">
      <c r="A3129">
        <v>3718</v>
      </c>
      <c r="B3129" t="s">
        <v>71</v>
      </c>
      <c r="E3129" t="s">
        <v>47</v>
      </c>
      <c r="H3129" t="s">
        <v>72</v>
      </c>
      <c r="I3129" t="s">
        <v>47</v>
      </c>
      <c r="J3129" t="s">
        <v>49</v>
      </c>
      <c r="L3129" t="s">
        <v>50</v>
      </c>
      <c r="P3129" t="s">
        <v>51</v>
      </c>
      <c r="S3129" t="s">
        <v>47</v>
      </c>
      <c r="V3129" t="s">
        <v>106</v>
      </c>
      <c r="Y3129" t="s">
        <v>53</v>
      </c>
      <c r="AB3129" t="s">
        <v>54</v>
      </c>
      <c r="AD3129" t="s">
        <v>78</v>
      </c>
      <c r="AE3129" t="s">
        <v>145</v>
      </c>
      <c r="AF3129" t="s">
        <v>52</v>
      </c>
      <c r="AG3129" t="s">
        <v>57</v>
      </c>
      <c r="AH3129" t="s">
        <v>58</v>
      </c>
      <c r="AJ3129" t="s">
        <v>92</v>
      </c>
      <c r="AK3129" t="s">
        <v>236</v>
      </c>
      <c r="AM3129" t="s">
        <v>61</v>
      </c>
      <c r="AN3129" t="s">
        <v>62</v>
      </c>
      <c r="AO3129">
        <v>0.1</v>
      </c>
      <c r="AP3129">
        <v>1.03</v>
      </c>
      <c r="AQ3129">
        <v>20</v>
      </c>
      <c r="AR3129">
        <v>0.71</v>
      </c>
      <c r="AS3129">
        <v>13.8</v>
      </c>
      <c r="AT3129">
        <v>1.6</v>
      </c>
    </row>
    <row r="3130" spans="1:46" x14ac:dyDescent="0.3">
      <c r="A3130">
        <v>3719</v>
      </c>
      <c r="B3130" t="s">
        <v>71</v>
      </c>
      <c r="E3130" t="s">
        <v>47</v>
      </c>
      <c r="H3130" t="s">
        <v>72</v>
      </c>
      <c r="I3130" t="s">
        <v>47</v>
      </c>
      <c r="J3130" t="s">
        <v>49</v>
      </c>
      <c r="L3130" t="s">
        <v>50</v>
      </c>
      <c r="P3130" t="s">
        <v>51</v>
      </c>
      <c r="S3130" t="s">
        <v>47</v>
      </c>
      <c r="V3130" t="s">
        <v>106</v>
      </c>
      <c r="Y3130" t="s">
        <v>53</v>
      </c>
      <c r="AB3130" t="s">
        <v>54</v>
      </c>
      <c r="AD3130" t="s">
        <v>78</v>
      </c>
      <c r="AE3130" t="s">
        <v>145</v>
      </c>
      <c r="AF3130" t="s">
        <v>52</v>
      </c>
      <c r="AG3130" t="s">
        <v>57</v>
      </c>
      <c r="AH3130" t="s">
        <v>58</v>
      </c>
      <c r="AJ3130" t="s">
        <v>92</v>
      </c>
      <c r="AK3130" t="s">
        <v>236</v>
      </c>
      <c r="AM3130" t="s">
        <v>61</v>
      </c>
      <c r="AN3130" t="s">
        <v>62</v>
      </c>
      <c r="AO3130">
        <v>0.1</v>
      </c>
      <c r="AP3130">
        <v>0.94</v>
      </c>
      <c r="AQ3130">
        <v>2.1</v>
      </c>
      <c r="AR3130">
        <v>0.44</v>
      </c>
      <c r="AS3130">
        <v>0.7</v>
      </c>
      <c r="AT3130">
        <v>1.6</v>
      </c>
    </row>
    <row r="3131" spans="1:46" x14ac:dyDescent="0.3">
      <c r="A3131">
        <v>3720</v>
      </c>
      <c r="B3131" t="s">
        <v>71</v>
      </c>
      <c r="E3131" t="s">
        <v>47</v>
      </c>
      <c r="H3131" t="s">
        <v>72</v>
      </c>
      <c r="I3131" t="s">
        <v>47</v>
      </c>
      <c r="J3131" t="s">
        <v>49</v>
      </c>
      <c r="L3131" t="s">
        <v>50</v>
      </c>
      <c r="P3131" t="s">
        <v>582</v>
      </c>
      <c r="R3131" t="s">
        <v>157</v>
      </c>
      <c r="S3131" t="s">
        <v>47</v>
      </c>
      <c r="U3131" t="s">
        <v>47</v>
      </c>
      <c r="V3131" t="s">
        <v>106</v>
      </c>
      <c r="X3131" t="s">
        <v>106</v>
      </c>
      <c r="Y3131" t="s">
        <v>53</v>
      </c>
      <c r="AA3131" t="s">
        <v>53</v>
      </c>
      <c r="AB3131" t="s">
        <v>54</v>
      </c>
      <c r="AD3131" t="s">
        <v>78</v>
      </c>
      <c r="AE3131" t="s">
        <v>145</v>
      </c>
      <c r="AF3131" t="s">
        <v>52</v>
      </c>
      <c r="AG3131" t="s">
        <v>57</v>
      </c>
      <c r="AH3131" t="s">
        <v>58</v>
      </c>
      <c r="AJ3131" t="s">
        <v>92</v>
      </c>
      <c r="AK3131" t="s">
        <v>236</v>
      </c>
      <c r="AM3131" t="s">
        <v>61</v>
      </c>
      <c r="AN3131" t="s">
        <v>62</v>
      </c>
      <c r="AO3131">
        <v>0.1</v>
      </c>
      <c r="AP3131">
        <v>0.9</v>
      </c>
      <c r="AQ3131">
        <v>9</v>
      </c>
      <c r="AR3131">
        <v>0.5</v>
      </c>
      <c r="AS3131">
        <v>3.9</v>
      </c>
      <c r="AT3131">
        <v>1.6</v>
      </c>
    </row>
    <row r="3132" spans="1:46" x14ac:dyDescent="0.3">
      <c r="A3132">
        <v>3721</v>
      </c>
      <c r="B3132" t="s">
        <v>71</v>
      </c>
      <c r="E3132" t="s">
        <v>47</v>
      </c>
      <c r="H3132" t="s">
        <v>72</v>
      </c>
      <c r="I3132" t="s">
        <v>47</v>
      </c>
      <c r="J3132" t="s">
        <v>49</v>
      </c>
      <c r="L3132" t="s">
        <v>50</v>
      </c>
      <c r="P3132" t="s">
        <v>582</v>
      </c>
      <c r="R3132" t="s">
        <v>157</v>
      </c>
      <c r="S3132" t="s">
        <v>47</v>
      </c>
      <c r="U3132" t="s">
        <v>47</v>
      </c>
      <c r="V3132" t="s">
        <v>106</v>
      </c>
      <c r="X3132" t="s">
        <v>106</v>
      </c>
      <c r="Y3132" t="s">
        <v>53</v>
      </c>
      <c r="AA3132" t="s">
        <v>53</v>
      </c>
      <c r="AB3132" t="s">
        <v>54</v>
      </c>
      <c r="AD3132" t="s">
        <v>78</v>
      </c>
      <c r="AE3132" t="s">
        <v>145</v>
      </c>
      <c r="AF3132" t="s">
        <v>52</v>
      </c>
      <c r="AG3132" t="s">
        <v>57</v>
      </c>
      <c r="AH3132" t="s">
        <v>58</v>
      </c>
      <c r="AJ3132" t="s">
        <v>92</v>
      </c>
      <c r="AK3132" t="s">
        <v>236</v>
      </c>
      <c r="AM3132" t="s">
        <v>61</v>
      </c>
      <c r="AN3132" t="s">
        <v>62</v>
      </c>
      <c r="AO3132">
        <v>0.1</v>
      </c>
      <c r="AP3132">
        <v>0.92</v>
      </c>
      <c r="AQ3132">
        <v>14</v>
      </c>
      <c r="AR3132">
        <v>0.6</v>
      </c>
      <c r="AS3132">
        <v>7.1</v>
      </c>
      <c r="AT3132">
        <v>1.6</v>
      </c>
    </row>
    <row r="3133" spans="1:46" x14ac:dyDescent="0.3">
      <c r="A3133">
        <v>3722</v>
      </c>
      <c r="B3133" t="s">
        <v>71</v>
      </c>
      <c r="E3133" t="s">
        <v>47</v>
      </c>
      <c r="H3133" t="s">
        <v>72</v>
      </c>
      <c r="I3133" t="s">
        <v>47</v>
      </c>
      <c r="J3133" t="s">
        <v>49</v>
      </c>
      <c r="L3133" t="s">
        <v>50</v>
      </c>
      <c r="P3133" t="s">
        <v>582</v>
      </c>
      <c r="R3133" t="s">
        <v>157</v>
      </c>
      <c r="S3133" t="s">
        <v>47</v>
      </c>
      <c r="U3133" t="s">
        <v>47</v>
      </c>
      <c r="V3133" t="s">
        <v>106</v>
      </c>
      <c r="X3133" t="s">
        <v>106</v>
      </c>
      <c r="Y3133" t="s">
        <v>53</v>
      </c>
      <c r="AA3133" t="s">
        <v>53</v>
      </c>
      <c r="AB3133" t="s">
        <v>54</v>
      </c>
      <c r="AD3133" t="s">
        <v>78</v>
      </c>
      <c r="AE3133" t="s">
        <v>145</v>
      </c>
      <c r="AF3133" t="s">
        <v>52</v>
      </c>
      <c r="AG3133" t="s">
        <v>57</v>
      </c>
      <c r="AH3133" t="s">
        <v>58</v>
      </c>
      <c r="AJ3133" t="s">
        <v>92</v>
      </c>
      <c r="AK3133" t="s">
        <v>236</v>
      </c>
      <c r="AM3133" t="s">
        <v>61</v>
      </c>
      <c r="AN3133" t="s">
        <v>62</v>
      </c>
      <c r="AO3133">
        <v>0.1</v>
      </c>
      <c r="AP3133">
        <v>0.9</v>
      </c>
      <c r="AQ3133">
        <v>13</v>
      </c>
      <c r="AR3133">
        <v>0.63</v>
      </c>
      <c r="AS3133">
        <v>7.6</v>
      </c>
      <c r="AT3133">
        <v>1.6</v>
      </c>
    </row>
    <row r="3134" spans="1:46" x14ac:dyDescent="0.3">
      <c r="A3134">
        <v>3723</v>
      </c>
      <c r="B3134" t="s">
        <v>71</v>
      </c>
      <c r="E3134" t="s">
        <v>47</v>
      </c>
      <c r="H3134" t="s">
        <v>72</v>
      </c>
      <c r="I3134" t="s">
        <v>47</v>
      </c>
      <c r="J3134" t="s">
        <v>49</v>
      </c>
      <c r="L3134" t="s">
        <v>50</v>
      </c>
      <c r="P3134" t="s">
        <v>156</v>
      </c>
      <c r="R3134" t="s">
        <v>157</v>
      </c>
      <c r="S3134" t="s">
        <v>47</v>
      </c>
      <c r="U3134" t="s">
        <v>47</v>
      </c>
      <c r="V3134" t="s">
        <v>158</v>
      </c>
      <c r="X3134" t="s">
        <v>52</v>
      </c>
      <c r="Y3134" t="s">
        <v>158</v>
      </c>
      <c r="AA3134" t="s">
        <v>161</v>
      </c>
      <c r="AB3134" t="s">
        <v>54</v>
      </c>
      <c r="AD3134" t="s">
        <v>78</v>
      </c>
      <c r="AE3134" t="s">
        <v>56</v>
      </c>
      <c r="AG3134" t="s">
        <v>57</v>
      </c>
      <c r="AH3134" t="s">
        <v>58</v>
      </c>
      <c r="AM3134" t="s">
        <v>61</v>
      </c>
      <c r="AN3134" t="s">
        <v>62</v>
      </c>
      <c r="AO3134">
        <v>0.1</v>
      </c>
      <c r="AP3134">
        <v>0.83</v>
      </c>
      <c r="AQ3134">
        <v>15.86</v>
      </c>
      <c r="AR3134">
        <v>0.69</v>
      </c>
      <c r="AS3134">
        <v>9.1300000000000008</v>
      </c>
      <c r="AT3134">
        <v>1.6</v>
      </c>
    </row>
    <row r="3135" spans="1:46" x14ac:dyDescent="0.3">
      <c r="A3135">
        <v>3728</v>
      </c>
      <c r="B3135" t="s">
        <v>71</v>
      </c>
      <c r="E3135" t="s">
        <v>47</v>
      </c>
      <c r="H3135" t="s">
        <v>72</v>
      </c>
      <c r="I3135" t="s">
        <v>47</v>
      </c>
      <c r="J3135" t="s">
        <v>49</v>
      </c>
      <c r="L3135" t="s">
        <v>50</v>
      </c>
      <c r="P3135" t="s">
        <v>156</v>
      </c>
      <c r="R3135" t="s">
        <v>157</v>
      </c>
      <c r="S3135" t="s">
        <v>47</v>
      </c>
      <c r="U3135" t="s">
        <v>47</v>
      </c>
      <c r="V3135" t="s">
        <v>52</v>
      </c>
      <c r="X3135" t="s">
        <v>84</v>
      </c>
      <c r="Y3135" t="s">
        <v>53</v>
      </c>
      <c r="AA3135" t="s">
        <v>53</v>
      </c>
      <c r="AB3135" t="s">
        <v>90</v>
      </c>
      <c r="AD3135" t="s">
        <v>127</v>
      </c>
      <c r="AE3135" t="s">
        <v>91</v>
      </c>
      <c r="AF3135" t="s">
        <v>116</v>
      </c>
      <c r="AG3135" t="s">
        <v>134</v>
      </c>
      <c r="AJ3135" t="s">
        <v>77</v>
      </c>
      <c r="AM3135" t="s">
        <v>61</v>
      </c>
      <c r="AN3135" t="s">
        <v>95</v>
      </c>
      <c r="AO3135">
        <v>0.12</v>
      </c>
      <c r="AP3135">
        <v>0.75</v>
      </c>
      <c r="AQ3135">
        <v>15.09</v>
      </c>
      <c r="AR3135">
        <v>0.41799999999999998</v>
      </c>
      <c r="AS3135">
        <v>4.7300000000000004</v>
      </c>
      <c r="AT3135">
        <v>1.6</v>
      </c>
    </row>
    <row r="3136" spans="1:46" x14ac:dyDescent="0.3">
      <c r="A3136">
        <v>3729</v>
      </c>
      <c r="B3136" t="s">
        <v>71</v>
      </c>
      <c r="E3136" t="s">
        <v>47</v>
      </c>
      <c r="H3136" t="s">
        <v>72</v>
      </c>
      <c r="I3136" t="s">
        <v>47</v>
      </c>
      <c r="J3136" t="s">
        <v>49</v>
      </c>
      <c r="L3136" t="s">
        <v>50</v>
      </c>
      <c r="P3136" t="s">
        <v>156</v>
      </c>
      <c r="R3136" t="s">
        <v>157</v>
      </c>
      <c r="S3136" t="s">
        <v>47</v>
      </c>
      <c r="U3136" t="s">
        <v>47</v>
      </c>
      <c r="V3136" t="s">
        <v>52</v>
      </c>
      <c r="X3136" t="s">
        <v>84</v>
      </c>
      <c r="Y3136" t="s">
        <v>53</v>
      </c>
      <c r="AA3136" t="s">
        <v>53</v>
      </c>
      <c r="AB3136" t="s">
        <v>90</v>
      </c>
      <c r="AD3136" t="s">
        <v>127</v>
      </c>
      <c r="AE3136" t="s">
        <v>91</v>
      </c>
      <c r="AF3136" t="s">
        <v>116</v>
      </c>
      <c r="AG3136" t="s">
        <v>134</v>
      </c>
      <c r="AJ3136" t="s">
        <v>77</v>
      </c>
      <c r="AM3136" t="s">
        <v>61</v>
      </c>
      <c r="AN3136" t="s">
        <v>95</v>
      </c>
      <c r="AO3136">
        <v>0.12</v>
      </c>
      <c r="AP3136">
        <v>1.05</v>
      </c>
      <c r="AQ3136">
        <v>21.46</v>
      </c>
      <c r="AR3136">
        <v>0.76500000000000001</v>
      </c>
      <c r="AS3136">
        <v>17.23</v>
      </c>
      <c r="AT3136">
        <v>1.6</v>
      </c>
    </row>
    <row r="3137" spans="1:46" x14ac:dyDescent="0.3">
      <c r="A3137">
        <v>3730</v>
      </c>
      <c r="B3137" t="s">
        <v>71</v>
      </c>
      <c r="E3137" t="s">
        <v>47</v>
      </c>
      <c r="H3137" t="s">
        <v>72</v>
      </c>
      <c r="I3137" t="s">
        <v>47</v>
      </c>
      <c r="J3137" t="s">
        <v>49</v>
      </c>
      <c r="L3137" t="s">
        <v>50</v>
      </c>
      <c r="P3137" t="s">
        <v>156</v>
      </c>
      <c r="R3137" t="s">
        <v>157</v>
      </c>
      <c r="S3137" t="s">
        <v>47</v>
      </c>
      <c r="U3137" t="s">
        <v>47</v>
      </c>
      <c r="V3137" t="s">
        <v>52</v>
      </c>
      <c r="X3137" t="s">
        <v>84</v>
      </c>
      <c r="Y3137" t="s">
        <v>53</v>
      </c>
      <c r="AA3137" t="s">
        <v>53</v>
      </c>
      <c r="AB3137" t="s">
        <v>90</v>
      </c>
      <c r="AD3137" t="s">
        <v>127</v>
      </c>
      <c r="AE3137" t="s">
        <v>91</v>
      </c>
      <c r="AF3137" t="s">
        <v>116</v>
      </c>
      <c r="AG3137" t="s">
        <v>134</v>
      </c>
      <c r="AJ3137" t="s">
        <v>77</v>
      </c>
      <c r="AM3137" t="s">
        <v>61</v>
      </c>
      <c r="AN3137" t="s">
        <v>95</v>
      </c>
      <c r="AO3137">
        <v>0.12</v>
      </c>
      <c r="AT3137">
        <v>1.6</v>
      </c>
    </row>
    <row r="3138" spans="1:46" x14ac:dyDescent="0.3">
      <c r="A3138">
        <v>3731</v>
      </c>
      <c r="B3138" t="s">
        <v>71</v>
      </c>
      <c r="E3138" t="s">
        <v>47</v>
      </c>
      <c r="H3138" t="s">
        <v>72</v>
      </c>
      <c r="I3138" t="s">
        <v>47</v>
      </c>
      <c r="J3138" t="s">
        <v>49</v>
      </c>
      <c r="L3138" t="s">
        <v>50</v>
      </c>
      <c r="P3138" t="s">
        <v>156</v>
      </c>
      <c r="R3138" t="s">
        <v>157</v>
      </c>
      <c r="S3138" t="s">
        <v>47</v>
      </c>
      <c r="U3138" t="s">
        <v>47</v>
      </c>
      <c r="V3138" t="s">
        <v>52</v>
      </c>
      <c r="X3138" t="s">
        <v>84</v>
      </c>
      <c r="Y3138" t="s">
        <v>53</v>
      </c>
      <c r="AA3138" t="s">
        <v>53</v>
      </c>
      <c r="AB3138" t="s">
        <v>90</v>
      </c>
      <c r="AD3138" t="s">
        <v>127</v>
      </c>
      <c r="AE3138" t="s">
        <v>91</v>
      </c>
      <c r="AF3138" t="s">
        <v>116</v>
      </c>
      <c r="AG3138" t="s">
        <v>134</v>
      </c>
      <c r="AJ3138" t="s">
        <v>77</v>
      </c>
      <c r="AM3138" t="s">
        <v>61</v>
      </c>
      <c r="AN3138" t="s">
        <v>95</v>
      </c>
      <c r="AO3138">
        <v>0.12</v>
      </c>
      <c r="AT3138">
        <v>1.6</v>
      </c>
    </row>
    <row r="3139" spans="1:46" x14ac:dyDescent="0.3">
      <c r="A3139">
        <v>3732</v>
      </c>
      <c r="B3139" t="s">
        <v>71</v>
      </c>
      <c r="E3139" t="s">
        <v>47</v>
      </c>
      <c r="H3139" t="s">
        <v>72</v>
      </c>
      <c r="I3139" t="s">
        <v>47</v>
      </c>
      <c r="J3139" t="s">
        <v>49</v>
      </c>
      <c r="L3139" t="s">
        <v>50</v>
      </c>
      <c r="P3139" t="s">
        <v>156</v>
      </c>
      <c r="R3139" t="s">
        <v>157</v>
      </c>
      <c r="S3139" t="s">
        <v>47</v>
      </c>
      <c r="U3139" t="s">
        <v>47</v>
      </c>
      <c r="V3139" t="s">
        <v>52</v>
      </c>
      <c r="X3139" t="s">
        <v>84</v>
      </c>
      <c r="Y3139" t="s">
        <v>53</v>
      </c>
      <c r="AA3139" t="s">
        <v>53</v>
      </c>
      <c r="AB3139" t="s">
        <v>90</v>
      </c>
      <c r="AD3139" t="s">
        <v>127</v>
      </c>
      <c r="AE3139" t="s">
        <v>91</v>
      </c>
      <c r="AF3139" t="s">
        <v>116</v>
      </c>
      <c r="AG3139" t="s">
        <v>134</v>
      </c>
      <c r="AJ3139" t="s">
        <v>77</v>
      </c>
      <c r="AM3139" t="s">
        <v>61</v>
      </c>
      <c r="AN3139" t="s">
        <v>95</v>
      </c>
      <c r="AO3139">
        <v>0.12</v>
      </c>
      <c r="AT3139">
        <v>1.6</v>
      </c>
    </row>
    <row r="3140" spans="1:46" x14ac:dyDescent="0.3">
      <c r="A3140">
        <v>3733</v>
      </c>
      <c r="B3140" t="s">
        <v>71</v>
      </c>
      <c r="E3140" t="s">
        <v>47</v>
      </c>
      <c r="H3140" t="s">
        <v>72</v>
      </c>
      <c r="I3140" t="s">
        <v>47</v>
      </c>
      <c r="J3140" t="s">
        <v>49</v>
      </c>
      <c r="L3140" t="s">
        <v>50</v>
      </c>
      <c r="P3140" t="s">
        <v>156</v>
      </c>
      <c r="R3140" t="s">
        <v>157</v>
      </c>
      <c r="S3140" t="s">
        <v>47</v>
      </c>
      <c r="U3140" t="s">
        <v>47</v>
      </c>
      <c r="V3140" t="s">
        <v>52</v>
      </c>
      <c r="X3140" t="s">
        <v>84</v>
      </c>
      <c r="Y3140" t="s">
        <v>53</v>
      </c>
      <c r="AA3140" t="s">
        <v>53</v>
      </c>
      <c r="AB3140" t="s">
        <v>90</v>
      </c>
      <c r="AD3140" t="s">
        <v>127</v>
      </c>
      <c r="AE3140" t="s">
        <v>91</v>
      </c>
      <c r="AF3140" t="s">
        <v>116</v>
      </c>
      <c r="AG3140" t="s">
        <v>134</v>
      </c>
      <c r="AJ3140" t="s">
        <v>77</v>
      </c>
      <c r="AM3140" t="s">
        <v>61</v>
      </c>
      <c r="AN3140" t="s">
        <v>95</v>
      </c>
      <c r="AO3140">
        <v>0.12</v>
      </c>
      <c r="AT3140">
        <v>1.6</v>
      </c>
    </row>
    <row r="3141" spans="1:46" x14ac:dyDescent="0.3">
      <c r="A3141">
        <v>3734</v>
      </c>
      <c r="B3141" t="s">
        <v>71</v>
      </c>
      <c r="E3141" t="s">
        <v>47</v>
      </c>
      <c r="H3141" t="s">
        <v>72</v>
      </c>
      <c r="I3141" t="s">
        <v>47</v>
      </c>
      <c r="J3141" t="s">
        <v>49</v>
      </c>
      <c r="L3141" t="s">
        <v>50</v>
      </c>
      <c r="P3141" t="s">
        <v>156</v>
      </c>
      <c r="R3141" t="s">
        <v>157</v>
      </c>
      <c r="S3141" t="s">
        <v>47</v>
      </c>
      <c r="U3141" t="s">
        <v>47</v>
      </c>
      <c r="V3141" t="s">
        <v>52</v>
      </c>
      <c r="X3141" t="s">
        <v>84</v>
      </c>
      <c r="Y3141" t="s">
        <v>53</v>
      </c>
      <c r="AA3141" t="s">
        <v>53</v>
      </c>
      <c r="AB3141" t="s">
        <v>90</v>
      </c>
      <c r="AD3141" t="s">
        <v>127</v>
      </c>
      <c r="AE3141" t="s">
        <v>91</v>
      </c>
      <c r="AF3141" t="s">
        <v>116</v>
      </c>
      <c r="AG3141" t="s">
        <v>140</v>
      </c>
      <c r="AH3141" t="s">
        <v>144</v>
      </c>
      <c r="AJ3141" t="s">
        <v>80</v>
      </c>
      <c r="AK3141" t="s">
        <v>77</v>
      </c>
      <c r="AM3141" t="s">
        <v>61</v>
      </c>
      <c r="AN3141" t="s">
        <v>95</v>
      </c>
      <c r="AO3141">
        <v>0.12</v>
      </c>
      <c r="AP3141">
        <v>0.97</v>
      </c>
      <c r="AQ3141">
        <v>17.22</v>
      </c>
      <c r="AR3141">
        <v>0.66300000000000003</v>
      </c>
      <c r="AS3141">
        <v>11.07</v>
      </c>
      <c r="AT3141">
        <v>1.6</v>
      </c>
    </row>
    <row r="3142" spans="1:46" x14ac:dyDescent="0.3">
      <c r="A3142">
        <v>3735</v>
      </c>
      <c r="B3142" t="s">
        <v>109</v>
      </c>
      <c r="E3142" t="s">
        <v>47</v>
      </c>
      <c r="H3142" t="s">
        <v>72</v>
      </c>
      <c r="I3142" t="s">
        <v>47</v>
      </c>
      <c r="J3142" t="s">
        <v>49</v>
      </c>
      <c r="L3142" t="s">
        <v>50</v>
      </c>
      <c r="P3142" t="s">
        <v>156</v>
      </c>
      <c r="R3142" t="s">
        <v>157</v>
      </c>
      <c r="S3142" t="s">
        <v>47</v>
      </c>
      <c r="U3142" t="s">
        <v>47</v>
      </c>
      <c r="V3142" t="s">
        <v>52</v>
      </c>
      <c r="X3142" t="s">
        <v>127</v>
      </c>
      <c r="Y3142" t="s">
        <v>53</v>
      </c>
      <c r="AA3142" t="s">
        <v>53</v>
      </c>
      <c r="AB3142" t="s">
        <v>90</v>
      </c>
      <c r="AD3142" t="s">
        <v>127</v>
      </c>
      <c r="AE3142" t="s">
        <v>91</v>
      </c>
      <c r="AF3142" t="s">
        <v>116</v>
      </c>
      <c r="AG3142" t="s">
        <v>134</v>
      </c>
      <c r="AJ3142" t="s">
        <v>78</v>
      </c>
      <c r="AM3142" t="s">
        <v>61</v>
      </c>
      <c r="AN3142" t="s">
        <v>95</v>
      </c>
      <c r="AO3142">
        <v>0.12</v>
      </c>
      <c r="AP3142">
        <v>0.71</v>
      </c>
      <c r="AQ3142">
        <v>15.76</v>
      </c>
      <c r="AR3142">
        <v>0.38800000000000001</v>
      </c>
      <c r="AS3142">
        <v>4.34</v>
      </c>
      <c r="AT3142">
        <v>1.48</v>
      </c>
    </row>
    <row r="3143" spans="1:46" x14ac:dyDescent="0.3">
      <c r="A3143">
        <v>3736</v>
      </c>
      <c r="B3143" t="s">
        <v>109</v>
      </c>
      <c r="E3143" t="s">
        <v>47</v>
      </c>
      <c r="H3143" t="s">
        <v>72</v>
      </c>
      <c r="I3143" t="s">
        <v>47</v>
      </c>
      <c r="J3143" t="s">
        <v>49</v>
      </c>
      <c r="L3143" t="s">
        <v>50</v>
      </c>
      <c r="P3143" t="s">
        <v>156</v>
      </c>
      <c r="R3143" t="s">
        <v>157</v>
      </c>
      <c r="S3143" t="s">
        <v>47</v>
      </c>
      <c r="U3143" t="s">
        <v>47</v>
      </c>
      <c r="V3143" t="s">
        <v>52</v>
      </c>
      <c r="X3143" t="s">
        <v>127</v>
      </c>
      <c r="Y3143" t="s">
        <v>53</v>
      </c>
      <c r="AA3143" t="s">
        <v>53</v>
      </c>
      <c r="AB3143" t="s">
        <v>90</v>
      </c>
      <c r="AD3143" t="s">
        <v>127</v>
      </c>
      <c r="AE3143" t="s">
        <v>91</v>
      </c>
      <c r="AF3143" t="s">
        <v>116</v>
      </c>
      <c r="AG3143" t="s">
        <v>134</v>
      </c>
      <c r="AJ3143" t="s">
        <v>78</v>
      </c>
      <c r="AM3143" t="s">
        <v>61</v>
      </c>
      <c r="AN3143" t="s">
        <v>95</v>
      </c>
      <c r="AO3143">
        <v>0.12</v>
      </c>
      <c r="AP3143">
        <v>1.05</v>
      </c>
      <c r="AQ3143">
        <v>23.34</v>
      </c>
      <c r="AR3143">
        <v>0.73699999999999999</v>
      </c>
      <c r="AS3143">
        <v>18.2</v>
      </c>
      <c r="AT3143">
        <v>1.48</v>
      </c>
    </row>
    <row r="3144" spans="1:46" x14ac:dyDescent="0.3">
      <c r="A3144">
        <v>3737</v>
      </c>
      <c r="B3144" t="s">
        <v>109</v>
      </c>
      <c r="E3144" t="s">
        <v>47</v>
      </c>
      <c r="H3144" t="s">
        <v>72</v>
      </c>
      <c r="I3144" t="s">
        <v>47</v>
      </c>
      <c r="J3144" t="s">
        <v>49</v>
      </c>
      <c r="L3144" t="s">
        <v>50</v>
      </c>
      <c r="P3144" t="s">
        <v>156</v>
      </c>
      <c r="R3144" t="s">
        <v>157</v>
      </c>
      <c r="S3144" t="s">
        <v>47</v>
      </c>
      <c r="U3144" t="s">
        <v>47</v>
      </c>
      <c r="V3144" t="s">
        <v>52</v>
      </c>
      <c r="X3144" t="s">
        <v>127</v>
      </c>
      <c r="Y3144" t="s">
        <v>53</v>
      </c>
      <c r="AA3144" t="s">
        <v>53</v>
      </c>
      <c r="AB3144" t="s">
        <v>90</v>
      </c>
      <c r="AD3144" t="s">
        <v>127</v>
      </c>
      <c r="AE3144" t="s">
        <v>91</v>
      </c>
      <c r="AF3144" t="s">
        <v>116</v>
      </c>
      <c r="AG3144" t="s">
        <v>140</v>
      </c>
      <c r="AH3144" t="s">
        <v>144</v>
      </c>
      <c r="AJ3144" t="s">
        <v>80</v>
      </c>
      <c r="AK3144" t="s">
        <v>78</v>
      </c>
      <c r="AM3144" t="s">
        <v>61</v>
      </c>
      <c r="AN3144" t="s">
        <v>95</v>
      </c>
      <c r="AO3144">
        <v>0.12</v>
      </c>
      <c r="AP3144">
        <v>0.93</v>
      </c>
      <c r="AQ3144">
        <v>17.78</v>
      </c>
      <c r="AR3144">
        <v>0.629</v>
      </c>
      <c r="AS3144">
        <v>10.4</v>
      </c>
      <c r="AT3144">
        <v>1.48</v>
      </c>
    </row>
    <row r="3145" spans="1:46" x14ac:dyDescent="0.3">
      <c r="A3145">
        <v>3738</v>
      </c>
      <c r="B3145" t="s">
        <v>109</v>
      </c>
      <c r="E3145" t="s">
        <v>47</v>
      </c>
      <c r="H3145" t="s">
        <v>72</v>
      </c>
      <c r="I3145" t="s">
        <v>47</v>
      </c>
      <c r="J3145" t="s">
        <v>49</v>
      </c>
      <c r="L3145" t="s">
        <v>50</v>
      </c>
      <c r="P3145" t="s">
        <v>156</v>
      </c>
      <c r="R3145" t="s">
        <v>157</v>
      </c>
      <c r="S3145" t="s">
        <v>47</v>
      </c>
      <c r="U3145" t="s">
        <v>47</v>
      </c>
      <c r="V3145" t="s">
        <v>52</v>
      </c>
      <c r="X3145" t="s">
        <v>127</v>
      </c>
      <c r="Y3145" t="s">
        <v>53</v>
      </c>
      <c r="AA3145" t="s">
        <v>53</v>
      </c>
      <c r="AB3145" t="s">
        <v>90</v>
      </c>
      <c r="AD3145" t="s">
        <v>127</v>
      </c>
      <c r="AE3145" t="s">
        <v>91</v>
      </c>
      <c r="AF3145" t="s">
        <v>116</v>
      </c>
      <c r="AG3145" t="s">
        <v>134</v>
      </c>
      <c r="AJ3145" t="s">
        <v>78</v>
      </c>
      <c r="AM3145" t="s">
        <v>61</v>
      </c>
      <c r="AN3145" t="s">
        <v>95</v>
      </c>
      <c r="AO3145">
        <v>1.2</v>
      </c>
      <c r="AP3145">
        <v>1.03</v>
      </c>
      <c r="AQ3145">
        <v>21.74</v>
      </c>
      <c r="AR3145">
        <v>0.70499999999999996</v>
      </c>
      <c r="AS3145">
        <v>15.78</v>
      </c>
      <c r="AT3145">
        <v>1.48</v>
      </c>
    </row>
    <row r="3146" spans="1:46" x14ac:dyDescent="0.3">
      <c r="A3146">
        <v>3739</v>
      </c>
      <c r="B3146" t="s">
        <v>71</v>
      </c>
      <c r="E3146" t="s">
        <v>47</v>
      </c>
      <c r="H3146" t="s">
        <v>72</v>
      </c>
      <c r="I3146" t="s">
        <v>47</v>
      </c>
      <c r="J3146" t="s">
        <v>49</v>
      </c>
      <c r="L3146" t="s">
        <v>50</v>
      </c>
      <c r="P3146" t="s">
        <v>75</v>
      </c>
      <c r="S3146" t="s">
        <v>47</v>
      </c>
      <c r="V3146" t="s">
        <v>52</v>
      </c>
      <c r="Y3146" t="s">
        <v>70</v>
      </c>
      <c r="AB3146" t="s">
        <v>90</v>
      </c>
      <c r="AD3146" t="s">
        <v>52</v>
      </c>
      <c r="AE3146" t="s">
        <v>91</v>
      </c>
      <c r="AG3146" t="s">
        <v>134</v>
      </c>
      <c r="AM3146" t="s">
        <v>61</v>
      </c>
      <c r="AN3146" t="s">
        <v>95</v>
      </c>
      <c r="AO3146">
        <v>0.1</v>
      </c>
      <c r="AP3146">
        <v>0.872</v>
      </c>
      <c r="AQ3146">
        <v>20.399999999999999</v>
      </c>
      <c r="AR3146">
        <v>0.83099999999999996</v>
      </c>
      <c r="AS3146">
        <v>14.8</v>
      </c>
      <c r="AT3146">
        <v>1.6</v>
      </c>
    </row>
    <row r="3147" spans="1:46" x14ac:dyDescent="0.3">
      <c r="A3147">
        <v>3740</v>
      </c>
      <c r="B3147" t="s">
        <v>71</v>
      </c>
      <c r="E3147" t="s">
        <v>47</v>
      </c>
      <c r="H3147" t="s">
        <v>72</v>
      </c>
      <c r="I3147" t="s">
        <v>47</v>
      </c>
      <c r="J3147" t="s">
        <v>49</v>
      </c>
      <c r="L3147" t="s">
        <v>50</v>
      </c>
      <c r="P3147" t="s">
        <v>75</v>
      </c>
      <c r="S3147" t="s">
        <v>47</v>
      </c>
      <c r="V3147" t="s">
        <v>52</v>
      </c>
      <c r="Y3147" t="s">
        <v>70</v>
      </c>
      <c r="AB3147" t="s">
        <v>90</v>
      </c>
      <c r="AD3147" t="s">
        <v>52</v>
      </c>
      <c r="AE3147" t="s">
        <v>899</v>
      </c>
      <c r="AG3147" t="s">
        <v>134</v>
      </c>
      <c r="AM3147" t="s">
        <v>61</v>
      </c>
      <c r="AN3147" t="s">
        <v>95</v>
      </c>
      <c r="AO3147">
        <v>0.1</v>
      </c>
      <c r="AP3147">
        <v>0.94299999999999995</v>
      </c>
      <c r="AQ3147">
        <v>19.5</v>
      </c>
      <c r="AR3147">
        <v>0.751</v>
      </c>
      <c r="AS3147">
        <v>13.8</v>
      </c>
      <c r="AT3147">
        <v>1.6</v>
      </c>
    </row>
    <row r="3148" spans="1:46" x14ac:dyDescent="0.3">
      <c r="A3148">
        <v>3741</v>
      </c>
      <c r="B3148" t="s">
        <v>71</v>
      </c>
      <c r="E3148" t="s">
        <v>47</v>
      </c>
      <c r="H3148" t="s">
        <v>72</v>
      </c>
      <c r="I3148" t="s">
        <v>47</v>
      </c>
      <c r="J3148" t="s">
        <v>49</v>
      </c>
      <c r="L3148" t="s">
        <v>50</v>
      </c>
      <c r="P3148" t="s">
        <v>75</v>
      </c>
      <c r="S3148" t="s">
        <v>47</v>
      </c>
      <c r="V3148" t="s">
        <v>52</v>
      </c>
      <c r="Y3148" t="s">
        <v>70</v>
      </c>
      <c r="AB3148" t="s">
        <v>90</v>
      </c>
      <c r="AD3148" t="s">
        <v>52</v>
      </c>
      <c r="AE3148" t="s">
        <v>900</v>
      </c>
      <c r="AG3148" t="s">
        <v>134</v>
      </c>
      <c r="AM3148" t="s">
        <v>61</v>
      </c>
      <c r="AN3148" t="s">
        <v>95</v>
      </c>
      <c r="AO3148">
        <v>0.1</v>
      </c>
      <c r="AP3148">
        <v>0.96299999999999997</v>
      </c>
      <c r="AQ3148">
        <v>21.3</v>
      </c>
      <c r="AR3148">
        <v>0.78700000000000003</v>
      </c>
      <c r="AS3148">
        <v>16</v>
      </c>
      <c r="AT3148">
        <v>1.6</v>
      </c>
    </row>
    <row r="3149" spans="1:46" x14ac:dyDescent="0.3">
      <c r="A3149">
        <v>3742</v>
      </c>
      <c r="B3149" t="s">
        <v>71</v>
      </c>
      <c r="E3149" t="s">
        <v>47</v>
      </c>
      <c r="H3149" t="s">
        <v>72</v>
      </c>
      <c r="I3149" t="s">
        <v>47</v>
      </c>
      <c r="J3149" t="s">
        <v>49</v>
      </c>
      <c r="L3149" t="s">
        <v>50</v>
      </c>
      <c r="P3149" t="s">
        <v>75</v>
      </c>
      <c r="S3149" t="s">
        <v>47</v>
      </c>
      <c r="V3149" t="s">
        <v>52</v>
      </c>
      <c r="Y3149" t="s">
        <v>70</v>
      </c>
      <c r="AB3149" t="s">
        <v>90</v>
      </c>
      <c r="AD3149" t="s">
        <v>52</v>
      </c>
      <c r="AE3149" t="s">
        <v>901</v>
      </c>
      <c r="AG3149" t="s">
        <v>134</v>
      </c>
      <c r="AM3149" t="s">
        <v>61</v>
      </c>
      <c r="AN3149" t="s">
        <v>95</v>
      </c>
      <c r="AO3149">
        <v>0.1</v>
      </c>
      <c r="AP3149">
        <v>0.96499999999999997</v>
      </c>
      <c r="AQ3149">
        <v>21.4</v>
      </c>
      <c r="AR3149">
        <v>0.74199999999999999</v>
      </c>
      <c r="AS3149">
        <v>15.3</v>
      </c>
      <c r="AT3149">
        <v>1.6</v>
      </c>
    </row>
    <row r="3150" spans="1:46" x14ac:dyDescent="0.3">
      <c r="A3150">
        <v>3743</v>
      </c>
      <c r="B3150" t="s">
        <v>71</v>
      </c>
      <c r="E3150" t="s">
        <v>47</v>
      </c>
      <c r="H3150" t="s">
        <v>72</v>
      </c>
      <c r="I3150" t="s">
        <v>47</v>
      </c>
      <c r="J3150" t="s">
        <v>49</v>
      </c>
      <c r="L3150" t="s">
        <v>50</v>
      </c>
      <c r="P3150" t="s">
        <v>75</v>
      </c>
      <c r="S3150" t="s">
        <v>47</v>
      </c>
      <c r="V3150" t="s">
        <v>52</v>
      </c>
      <c r="Y3150" t="s">
        <v>70</v>
      </c>
      <c r="AB3150" t="s">
        <v>90</v>
      </c>
      <c r="AD3150" t="s">
        <v>52</v>
      </c>
      <c r="AE3150" t="s">
        <v>902</v>
      </c>
      <c r="AG3150" t="s">
        <v>134</v>
      </c>
      <c r="AM3150" t="s">
        <v>61</v>
      </c>
      <c r="AN3150" t="s">
        <v>95</v>
      </c>
      <c r="AO3150">
        <v>0.1</v>
      </c>
      <c r="AP3150">
        <v>0.96199999999999997</v>
      </c>
      <c r="AQ3150">
        <v>22.1</v>
      </c>
      <c r="AR3150">
        <v>0.77</v>
      </c>
      <c r="AS3150">
        <v>16.399999999999999</v>
      </c>
      <c r="AT3150">
        <v>1.6</v>
      </c>
    </row>
    <row r="3151" spans="1:46" x14ac:dyDescent="0.3">
      <c r="A3151">
        <v>3744</v>
      </c>
      <c r="B3151" t="s">
        <v>46</v>
      </c>
      <c r="C3151" t="s">
        <v>98</v>
      </c>
      <c r="D3151" t="s">
        <v>99</v>
      </c>
      <c r="E3151" t="s">
        <v>100</v>
      </c>
      <c r="F3151" t="s">
        <v>327</v>
      </c>
      <c r="G3151" t="s">
        <v>304</v>
      </c>
      <c r="H3151" t="s">
        <v>72</v>
      </c>
      <c r="I3151" t="s">
        <v>47</v>
      </c>
      <c r="J3151" t="s">
        <v>63</v>
      </c>
      <c r="K3151" t="s">
        <v>64</v>
      </c>
      <c r="L3151" t="s">
        <v>112</v>
      </c>
      <c r="M3151" t="s">
        <v>113</v>
      </c>
      <c r="N3151" t="s">
        <v>799</v>
      </c>
      <c r="O3151" t="s">
        <v>903</v>
      </c>
      <c r="P3151" t="s">
        <v>75</v>
      </c>
      <c r="Q3151" t="s">
        <v>87</v>
      </c>
      <c r="S3151" t="s">
        <v>105</v>
      </c>
      <c r="T3151" t="s">
        <v>47</v>
      </c>
      <c r="V3151" t="s">
        <v>52</v>
      </c>
      <c r="Y3151" t="s">
        <v>77</v>
      </c>
      <c r="AB3151" t="s">
        <v>54</v>
      </c>
      <c r="AD3151" t="s">
        <v>92</v>
      </c>
      <c r="AE3151" t="s">
        <v>56</v>
      </c>
      <c r="AG3151" t="s">
        <v>243</v>
      </c>
      <c r="AM3151" t="s">
        <v>61</v>
      </c>
      <c r="AN3151" t="s">
        <v>62</v>
      </c>
      <c r="AO3151">
        <v>0.1</v>
      </c>
      <c r="AP3151">
        <v>1.135</v>
      </c>
      <c r="AQ3151">
        <v>22.1</v>
      </c>
      <c r="AR3151">
        <v>0.71</v>
      </c>
      <c r="AS3151">
        <v>18.2</v>
      </c>
    </row>
    <row r="3152" spans="1:46" x14ac:dyDescent="0.3">
      <c r="A3152">
        <v>3745</v>
      </c>
      <c r="B3152" t="s">
        <v>46</v>
      </c>
      <c r="C3152" t="s">
        <v>98</v>
      </c>
      <c r="D3152" t="s">
        <v>99</v>
      </c>
      <c r="E3152" t="s">
        <v>100</v>
      </c>
      <c r="F3152" t="s">
        <v>327</v>
      </c>
      <c r="G3152" t="s">
        <v>304</v>
      </c>
      <c r="H3152" t="s">
        <v>72</v>
      </c>
      <c r="I3152" t="s">
        <v>47</v>
      </c>
      <c r="J3152" t="s">
        <v>63</v>
      </c>
      <c r="K3152" t="s">
        <v>64</v>
      </c>
      <c r="L3152" t="s">
        <v>112</v>
      </c>
      <c r="M3152" t="s">
        <v>113</v>
      </c>
      <c r="N3152" t="s">
        <v>799</v>
      </c>
      <c r="O3152" t="s">
        <v>903</v>
      </c>
      <c r="P3152" t="s">
        <v>75</v>
      </c>
      <c r="Q3152" t="s">
        <v>87</v>
      </c>
      <c r="S3152" t="s">
        <v>105</v>
      </c>
      <c r="T3152" t="s">
        <v>47</v>
      </c>
      <c r="V3152" t="s">
        <v>52</v>
      </c>
      <c r="Y3152" t="s">
        <v>77</v>
      </c>
      <c r="AB3152" t="s">
        <v>54</v>
      </c>
      <c r="AD3152" t="s">
        <v>92</v>
      </c>
      <c r="AE3152" t="s">
        <v>56</v>
      </c>
      <c r="AG3152" t="s">
        <v>243</v>
      </c>
      <c r="AM3152" t="s">
        <v>61</v>
      </c>
      <c r="AN3152" t="s">
        <v>62</v>
      </c>
      <c r="AO3152">
        <v>0.1</v>
      </c>
      <c r="AP3152">
        <v>1.1950000000000001</v>
      </c>
      <c r="AQ3152">
        <v>22.2</v>
      </c>
      <c r="AR3152">
        <v>0.73</v>
      </c>
      <c r="AS3152">
        <v>19.600000000000001</v>
      </c>
    </row>
    <row r="3153" spans="1:46" x14ac:dyDescent="0.3">
      <c r="A3153">
        <v>3746</v>
      </c>
      <c r="B3153" t="s">
        <v>71</v>
      </c>
      <c r="E3153" t="s">
        <v>47</v>
      </c>
      <c r="H3153" t="s">
        <v>72</v>
      </c>
      <c r="I3153" t="s">
        <v>47</v>
      </c>
      <c r="J3153" t="s">
        <v>49</v>
      </c>
      <c r="L3153" t="s">
        <v>50</v>
      </c>
      <c r="P3153" t="s">
        <v>75</v>
      </c>
      <c r="S3153" t="s">
        <v>47</v>
      </c>
      <c r="V3153" t="s">
        <v>78</v>
      </c>
      <c r="Y3153" t="s">
        <v>161</v>
      </c>
      <c r="AB3153" t="s">
        <v>90</v>
      </c>
      <c r="AD3153" t="s">
        <v>52</v>
      </c>
      <c r="AE3153" t="s">
        <v>145</v>
      </c>
      <c r="AF3153" t="s">
        <v>161</v>
      </c>
      <c r="AG3153" t="s">
        <v>140</v>
      </c>
      <c r="AH3153" t="s">
        <v>94</v>
      </c>
      <c r="AJ3153" t="s">
        <v>92</v>
      </c>
      <c r="AK3153" t="s">
        <v>161</v>
      </c>
      <c r="AM3153" t="s">
        <v>61</v>
      </c>
      <c r="AN3153" t="s">
        <v>95</v>
      </c>
      <c r="AO3153">
        <v>0.16</v>
      </c>
      <c r="AP3153">
        <v>1.1100000000000001</v>
      </c>
      <c r="AQ3153">
        <v>20.5</v>
      </c>
      <c r="AR3153">
        <v>0.70199999999999996</v>
      </c>
      <c r="AS3153">
        <v>16</v>
      </c>
      <c r="AT3153">
        <v>1.6</v>
      </c>
    </row>
    <row r="3154" spans="1:46" x14ac:dyDescent="0.3">
      <c r="A3154">
        <v>3747</v>
      </c>
      <c r="B3154" t="s">
        <v>71</v>
      </c>
      <c r="E3154" t="s">
        <v>47</v>
      </c>
      <c r="H3154" t="s">
        <v>72</v>
      </c>
      <c r="I3154" t="s">
        <v>47</v>
      </c>
      <c r="J3154" t="s">
        <v>49</v>
      </c>
      <c r="L3154" t="s">
        <v>50</v>
      </c>
      <c r="P3154" t="s">
        <v>75</v>
      </c>
      <c r="S3154" t="s">
        <v>47</v>
      </c>
      <c r="V3154" t="s">
        <v>78</v>
      </c>
      <c r="Y3154" t="s">
        <v>161</v>
      </c>
      <c r="AB3154" t="s">
        <v>90</v>
      </c>
      <c r="AD3154" t="s">
        <v>52</v>
      </c>
      <c r="AE3154" t="s">
        <v>145</v>
      </c>
      <c r="AF3154" t="s">
        <v>161</v>
      </c>
      <c r="AG3154" t="s">
        <v>140</v>
      </c>
      <c r="AH3154" t="s">
        <v>94</v>
      </c>
      <c r="AJ3154" t="s">
        <v>92</v>
      </c>
      <c r="AK3154" t="s">
        <v>161</v>
      </c>
      <c r="AM3154" t="s">
        <v>61</v>
      </c>
      <c r="AN3154" t="s">
        <v>95</v>
      </c>
      <c r="AO3154">
        <v>0.16</v>
      </c>
      <c r="AP3154">
        <v>1.1100000000000001</v>
      </c>
      <c r="AQ3154">
        <v>21.6</v>
      </c>
      <c r="AR3154">
        <v>0.70299999999999996</v>
      </c>
      <c r="AS3154">
        <v>16.8</v>
      </c>
      <c r="AT3154">
        <v>1.6</v>
      </c>
    </row>
    <row r="3155" spans="1:46" x14ac:dyDescent="0.3">
      <c r="A3155">
        <v>3748</v>
      </c>
      <c r="B3155" t="s">
        <v>71</v>
      </c>
      <c r="E3155" t="s">
        <v>47</v>
      </c>
      <c r="H3155" t="s">
        <v>72</v>
      </c>
      <c r="I3155" t="s">
        <v>47</v>
      </c>
      <c r="J3155" t="s">
        <v>49</v>
      </c>
      <c r="L3155" t="s">
        <v>50</v>
      </c>
      <c r="P3155" t="s">
        <v>51</v>
      </c>
      <c r="Q3155" t="s">
        <v>83</v>
      </c>
      <c r="S3155" t="s">
        <v>50</v>
      </c>
      <c r="T3155" t="s">
        <v>142</v>
      </c>
      <c r="V3155" t="s">
        <v>52</v>
      </c>
      <c r="Y3155" t="s">
        <v>53</v>
      </c>
      <c r="AB3155" t="s">
        <v>90</v>
      </c>
      <c r="AD3155" t="s">
        <v>52</v>
      </c>
      <c r="AE3155" t="s">
        <v>91</v>
      </c>
      <c r="AF3155" t="s">
        <v>92</v>
      </c>
      <c r="AG3155" t="s">
        <v>140</v>
      </c>
      <c r="AH3155" t="s">
        <v>94</v>
      </c>
      <c r="AJ3155" t="s">
        <v>77</v>
      </c>
      <c r="AK3155" t="s">
        <v>161</v>
      </c>
      <c r="AM3155" t="s">
        <v>61</v>
      </c>
      <c r="AN3155" t="s">
        <v>95</v>
      </c>
      <c r="AO3155">
        <v>0.16</v>
      </c>
      <c r="AP3155">
        <v>0.72</v>
      </c>
      <c r="AQ3155">
        <v>16.3</v>
      </c>
      <c r="AR3155">
        <v>0.68</v>
      </c>
      <c r="AS3155">
        <v>8.02</v>
      </c>
      <c r="AT3155">
        <v>1.6</v>
      </c>
    </row>
    <row r="3156" spans="1:46" x14ac:dyDescent="0.3">
      <c r="A3156">
        <v>3749</v>
      </c>
      <c r="B3156" t="s">
        <v>71</v>
      </c>
      <c r="E3156" t="s">
        <v>47</v>
      </c>
      <c r="H3156" t="s">
        <v>72</v>
      </c>
      <c r="I3156" t="s">
        <v>47</v>
      </c>
      <c r="J3156" t="s">
        <v>49</v>
      </c>
      <c r="L3156" t="s">
        <v>50</v>
      </c>
      <c r="P3156" t="s">
        <v>51</v>
      </c>
      <c r="Q3156" t="s">
        <v>83</v>
      </c>
      <c r="S3156" t="s">
        <v>50</v>
      </c>
      <c r="T3156" t="s">
        <v>142</v>
      </c>
      <c r="V3156" t="s">
        <v>52</v>
      </c>
      <c r="Y3156" t="s">
        <v>53</v>
      </c>
      <c r="AB3156" t="s">
        <v>90</v>
      </c>
      <c r="AD3156" t="s">
        <v>52</v>
      </c>
      <c r="AE3156" t="s">
        <v>91</v>
      </c>
      <c r="AF3156" t="s">
        <v>92</v>
      </c>
      <c r="AG3156" t="s">
        <v>140</v>
      </c>
      <c r="AH3156" t="s">
        <v>94</v>
      </c>
      <c r="AJ3156" t="s">
        <v>77</v>
      </c>
      <c r="AK3156" t="s">
        <v>161</v>
      </c>
      <c r="AM3156" t="s">
        <v>61</v>
      </c>
      <c r="AN3156" t="s">
        <v>95</v>
      </c>
      <c r="AO3156">
        <v>0.16</v>
      </c>
      <c r="AP3156">
        <v>0.74</v>
      </c>
      <c r="AQ3156">
        <v>17.7</v>
      </c>
      <c r="AR3156">
        <v>0.66</v>
      </c>
      <c r="AS3156">
        <v>8.65</v>
      </c>
      <c r="AT3156">
        <v>1.6</v>
      </c>
    </row>
    <row r="3157" spans="1:46" x14ac:dyDescent="0.3">
      <c r="A3157">
        <v>3750</v>
      </c>
      <c r="B3157" t="s">
        <v>71</v>
      </c>
      <c r="E3157" t="s">
        <v>47</v>
      </c>
      <c r="H3157" t="s">
        <v>72</v>
      </c>
      <c r="I3157" t="s">
        <v>47</v>
      </c>
      <c r="J3157" t="s">
        <v>49</v>
      </c>
      <c r="L3157" t="s">
        <v>50</v>
      </c>
      <c r="P3157" t="s">
        <v>75</v>
      </c>
      <c r="S3157" t="s">
        <v>47</v>
      </c>
      <c r="V3157" t="s">
        <v>126</v>
      </c>
      <c r="W3157" t="s">
        <v>52</v>
      </c>
      <c r="Y3157" t="s">
        <v>53</v>
      </c>
      <c r="Z3157" t="s">
        <v>161</v>
      </c>
      <c r="AB3157" t="s">
        <v>90</v>
      </c>
      <c r="AD3157" t="s">
        <v>106</v>
      </c>
      <c r="AE3157" t="s">
        <v>91</v>
      </c>
      <c r="AG3157" t="s">
        <v>134</v>
      </c>
      <c r="AM3157" t="s">
        <v>61</v>
      </c>
      <c r="AN3157" t="s">
        <v>95</v>
      </c>
      <c r="AO3157">
        <v>4.4999999999999998E-2</v>
      </c>
      <c r="AP3157">
        <v>0.85</v>
      </c>
      <c r="AQ3157">
        <v>18.13</v>
      </c>
      <c r="AR3157">
        <v>0.69</v>
      </c>
      <c r="AS3157">
        <v>10.63</v>
      </c>
      <c r="AT3157">
        <v>1.6</v>
      </c>
    </row>
    <row r="3158" spans="1:46" x14ac:dyDescent="0.3">
      <c r="A3158">
        <v>3751</v>
      </c>
      <c r="B3158" t="s">
        <v>71</v>
      </c>
      <c r="E3158" t="s">
        <v>47</v>
      </c>
      <c r="H3158" t="s">
        <v>72</v>
      </c>
      <c r="I3158" t="s">
        <v>47</v>
      </c>
      <c r="J3158" t="s">
        <v>49</v>
      </c>
      <c r="L3158" t="s">
        <v>50</v>
      </c>
      <c r="P3158" t="s">
        <v>75</v>
      </c>
      <c r="S3158" t="s">
        <v>47</v>
      </c>
      <c r="V3158" t="s">
        <v>126</v>
      </c>
      <c r="W3158" t="s">
        <v>52</v>
      </c>
      <c r="Y3158" t="s">
        <v>53</v>
      </c>
      <c r="Z3158" t="s">
        <v>161</v>
      </c>
      <c r="AB3158" t="s">
        <v>90</v>
      </c>
      <c r="AD3158" t="s">
        <v>106</v>
      </c>
      <c r="AE3158" t="s">
        <v>91</v>
      </c>
      <c r="AG3158" t="s">
        <v>140</v>
      </c>
      <c r="AH3158" t="s">
        <v>94</v>
      </c>
      <c r="AM3158" t="s">
        <v>61</v>
      </c>
      <c r="AN3158" t="s">
        <v>95</v>
      </c>
      <c r="AO3158">
        <v>4.4999999999999998E-2</v>
      </c>
      <c r="AP3158">
        <v>0.9</v>
      </c>
      <c r="AQ3158">
        <v>20.399999999999999</v>
      </c>
      <c r="AR3158">
        <v>0.72</v>
      </c>
      <c r="AS3158">
        <v>13.22</v>
      </c>
      <c r="AT3158">
        <v>1.6</v>
      </c>
    </row>
    <row r="3159" spans="1:46" x14ac:dyDescent="0.3">
      <c r="A3159">
        <v>3761</v>
      </c>
      <c r="B3159" t="s">
        <v>71</v>
      </c>
      <c r="E3159" t="s">
        <v>47</v>
      </c>
      <c r="H3159" t="s">
        <v>72</v>
      </c>
      <c r="I3159" t="s">
        <v>47</v>
      </c>
      <c r="J3159" t="s">
        <v>49</v>
      </c>
      <c r="L3159" t="s">
        <v>50</v>
      </c>
      <c r="P3159" t="s">
        <v>75</v>
      </c>
      <c r="Q3159" t="s">
        <v>87</v>
      </c>
      <c r="S3159" t="s">
        <v>70</v>
      </c>
      <c r="T3159" t="s">
        <v>47</v>
      </c>
      <c r="V3159" t="s">
        <v>52</v>
      </c>
      <c r="Y3159" t="s">
        <v>53</v>
      </c>
      <c r="AB3159" t="s">
        <v>90</v>
      </c>
      <c r="AD3159" t="s">
        <v>78</v>
      </c>
      <c r="AE3159" t="s">
        <v>91</v>
      </c>
      <c r="AG3159" t="s">
        <v>140</v>
      </c>
      <c r="AH3159" t="s">
        <v>94</v>
      </c>
      <c r="AJ3159" t="s">
        <v>80</v>
      </c>
      <c r="AK3159" t="s">
        <v>50</v>
      </c>
      <c r="AM3159" t="s">
        <v>61</v>
      </c>
      <c r="AN3159" t="s">
        <v>95</v>
      </c>
      <c r="AO3159">
        <v>0.1</v>
      </c>
      <c r="AP3159">
        <v>0.99</v>
      </c>
      <c r="AQ3159">
        <v>18.32</v>
      </c>
      <c r="AR3159">
        <v>0.76400000000000001</v>
      </c>
      <c r="AS3159">
        <v>13.5</v>
      </c>
      <c r="AT3159">
        <v>1.6</v>
      </c>
    </row>
    <row r="3160" spans="1:46" x14ac:dyDescent="0.3">
      <c r="A3160">
        <v>3762</v>
      </c>
      <c r="B3160" t="s">
        <v>71</v>
      </c>
      <c r="E3160" t="s">
        <v>47</v>
      </c>
      <c r="H3160" t="s">
        <v>72</v>
      </c>
      <c r="I3160" t="s">
        <v>47</v>
      </c>
      <c r="J3160" t="s">
        <v>49</v>
      </c>
      <c r="L3160" t="s">
        <v>50</v>
      </c>
      <c r="P3160" t="s">
        <v>75</v>
      </c>
      <c r="Q3160" t="s">
        <v>87</v>
      </c>
      <c r="S3160" t="s">
        <v>70</v>
      </c>
      <c r="T3160" t="s">
        <v>47</v>
      </c>
      <c r="V3160" t="s">
        <v>52</v>
      </c>
      <c r="Y3160" t="s">
        <v>53</v>
      </c>
      <c r="AB3160" t="s">
        <v>90</v>
      </c>
      <c r="AD3160" t="s">
        <v>50</v>
      </c>
      <c r="AE3160" t="s">
        <v>904</v>
      </c>
      <c r="AG3160" t="s">
        <v>140</v>
      </c>
      <c r="AH3160" t="s">
        <v>94</v>
      </c>
      <c r="AJ3160" t="s">
        <v>80</v>
      </c>
      <c r="AK3160" t="s">
        <v>50</v>
      </c>
      <c r="AM3160" t="s">
        <v>61</v>
      </c>
      <c r="AN3160" t="s">
        <v>95</v>
      </c>
      <c r="AO3160">
        <v>0.1</v>
      </c>
      <c r="AP3160">
        <v>1.01</v>
      </c>
      <c r="AQ3160">
        <v>16.78</v>
      </c>
      <c r="AR3160">
        <v>0.70599999999999996</v>
      </c>
      <c r="AS3160">
        <v>11.66</v>
      </c>
      <c r="AT3160">
        <v>1.6</v>
      </c>
    </row>
    <row r="3161" spans="1:46" x14ac:dyDescent="0.3">
      <c r="A3161">
        <v>3764</v>
      </c>
      <c r="B3161" t="s">
        <v>46</v>
      </c>
      <c r="E3161" t="s">
        <v>47</v>
      </c>
      <c r="H3161" t="s">
        <v>72</v>
      </c>
      <c r="I3161" t="s">
        <v>47</v>
      </c>
      <c r="J3161" t="s">
        <v>63</v>
      </c>
      <c r="K3161" t="s">
        <v>64</v>
      </c>
      <c r="L3161" t="s">
        <v>47</v>
      </c>
      <c r="M3161" t="s">
        <v>70</v>
      </c>
      <c r="P3161" t="s">
        <v>156</v>
      </c>
      <c r="R3161" t="s">
        <v>339</v>
      </c>
      <c r="S3161" t="s">
        <v>47</v>
      </c>
      <c r="U3161" t="s">
        <v>47</v>
      </c>
      <c r="V3161" t="s">
        <v>158</v>
      </c>
      <c r="X3161" t="s">
        <v>82</v>
      </c>
      <c r="Y3161" t="s">
        <v>158</v>
      </c>
      <c r="AA3161" t="s">
        <v>53</v>
      </c>
      <c r="AB3161" t="s">
        <v>844</v>
      </c>
      <c r="AC3161" t="s">
        <v>627</v>
      </c>
      <c r="AE3161" t="s">
        <v>85</v>
      </c>
      <c r="AG3161" t="s">
        <v>905</v>
      </c>
      <c r="AJ3161" t="s">
        <v>92</v>
      </c>
      <c r="AM3161" t="s">
        <v>61</v>
      </c>
      <c r="AN3161" t="s">
        <v>62</v>
      </c>
      <c r="AO3161">
        <v>0.25</v>
      </c>
      <c r="AP3161">
        <v>1.1000000000000001</v>
      </c>
      <c r="AQ3161">
        <v>15.7</v>
      </c>
      <c r="AR3161">
        <v>0.71399999999999997</v>
      </c>
      <c r="AS3161">
        <v>12.34</v>
      </c>
      <c r="AT3161">
        <v>1.93</v>
      </c>
    </row>
    <row r="3162" spans="1:46" x14ac:dyDescent="0.3">
      <c r="A3162">
        <v>3767</v>
      </c>
      <c r="B3162" t="s">
        <v>71</v>
      </c>
      <c r="E3162" t="s">
        <v>47</v>
      </c>
      <c r="H3162" t="s">
        <v>72</v>
      </c>
      <c r="I3162" t="s">
        <v>47</v>
      </c>
      <c r="J3162" t="s">
        <v>49</v>
      </c>
      <c r="L3162" t="s">
        <v>50</v>
      </c>
      <c r="N3162" t="s">
        <v>906</v>
      </c>
      <c r="O3162" t="s">
        <v>907</v>
      </c>
      <c r="P3162" t="s">
        <v>51</v>
      </c>
      <c r="Q3162" t="s">
        <v>83</v>
      </c>
      <c r="S3162" t="s">
        <v>50</v>
      </c>
      <c r="T3162" t="s">
        <v>142</v>
      </c>
      <c r="V3162" t="s">
        <v>52</v>
      </c>
      <c r="Y3162" t="s">
        <v>53</v>
      </c>
      <c r="AB3162" t="s">
        <v>54</v>
      </c>
      <c r="AD3162" t="s">
        <v>78</v>
      </c>
      <c r="AE3162" t="s">
        <v>56</v>
      </c>
      <c r="AG3162" t="s">
        <v>97</v>
      </c>
      <c r="AM3162" t="s">
        <v>61</v>
      </c>
      <c r="AN3162" t="s">
        <v>95</v>
      </c>
      <c r="AO3162">
        <v>0.1</v>
      </c>
      <c r="AP3162">
        <v>1.1000000000000001</v>
      </c>
      <c r="AQ3162">
        <v>23.39</v>
      </c>
      <c r="AR3162">
        <v>0.77800000000000002</v>
      </c>
      <c r="AS3162">
        <v>20.03</v>
      </c>
      <c r="AT3162">
        <v>1.6</v>
      </c>
    </row>
    <row r="3163" spans="1:46" x14ac:dyDescent="0.3">
      <c r="A3163">
        <v>3768</v>
      </c>
      <c r="B3163" t="s">
        <v>71</v>
      </c>
      <c r="E3163" t="s">
        <v>47</v>
      </c>
      <c r="H3163" t="s">
        <v>72</v>
      </c>
      <c r="I3163" t="s">
        <v>47</v>
      </c>
      <c r="J3163" t="s">
        <v>49</v>
      </c>
      <c r="L3163" t="s">
        <v>50</v>
      </c>
      <c r="N3163" t="s">
        <v>908</v>
      </c>
      <c r="O3163" t="s">
        <v>584</v>
      </c>
      <c r="P3163" t="s">
        <v>51</v>
      </c>
      <c r="Q3163" t="s">
        <v>83</v>
      </c>
      <c r="S3163" t="s">
        <v>105</v>
      </c>
      <c r="T3163" t="s">
        <v>142</v>
      </c>
      <c r="V3163" t="s">
        <v>52</v>
      </c>
      <c r="Y3163" t="s">
        <v>53</v>
      </c>
      <c r="AB3163" t="s">
        <v>54</v>
      </c>
      <c r="AD3163" t="s">
        <v>78</v>
      </c>
      <c r="AE3163" t="s">
        <v>56</v>
      </c>
      <c r="AG3163" t="s">
        <v>97</v>
      </c>
      <c r="AM3163" t="s">
        <v>61</v>
      </c>
      <c r="AN3163" t="s">
        <v>95</v>
      </c>
      <c r="AO3163">
        <v>0.1</v>
      </c>
      <c r="AP3163">
        <v>1.1000000000000001</v>
      </c>
      <c r="AQ3163">
        <v>22.95</v>
      </c>
      <c r="AR3163">
        <v>0.74</v>
      </c>
      <c r="AS3163">
        <v>18.72</v>
      </c>
      <c r="AT3163">
        <v>1.6</v>
      </c>
    </row>
    <row r="3164" spans="1:46" x14ac:dyDescent="0.3">
      <c r="A3164">
        <v>3769</v>
      </c>
      <c r="B3164" t="s">
        <v>71</v>
      </c>
      <c r="E3164" t="s">
        <v>47</v>
      </c>
      <c r="H3164" t="s">
        <v>72</v>
      </c>
      <c r="I3164" t="s">
        <v>47</v>
      </c>
      <c r="J3164" t="s">
        <v>49</v>
      </c>
      <c r="L3164" t="s">
        <v>50</v>
      </c>
      <c r="N3164" t="s">
        <v>909</v>
      </c>
      <c r="O3164" t="s">
        <v>910</v>
      </c>
      <c r="P3164" t="s">
        <v>51</v>
      </c>
      <c r="Q3164" t="s">
        <v>83</v>
      </c>
      <c r="S3164" t="s">
        <v>161</v>
      </c>
      <c r="T3164" t="s">
        <v>142</v>
      </c>
      <c r="V3164" t="s">
        <v>52</v>
      </c>
      <c r="Y3164" t="s">
        <v>53</v>
      </c>
      <c r="AB3164" t="s">
        <v>54</v>
      </c>
      <c r="AD3164" t="s">
        <v>78</v>
      </c>
      <c r="AE3164" t="s">
        <v>56</v>
      </c>
      <c r="AG3164" t="s">
        <v>97</v>
      </c>
      <c r="AM3164" t="s">
        <v>61</v>
      </c>
      <c r="AN3164" t="s">
        <v>95</v>
      </c>
      <c r="AO3164">
        <v>0.1</v>
      </c>
      <c r="AP3164">
        <v>1.1000000000000001</v>
      </c>
      <c r="AQ3164">
        <v>22.18</v>
      </c>
      <c r="AR3164">
        <v>0.71</v>
      </c>
      <c r="AS3164">
        <v>17.329999999999998</v>
      </c>
      <c r="AT3164">
        <v>1.6</v>
      </c>
    </row>
    <row r="3165" spans="1:46" x14ac:dyDescent="0.3">
      <c r="A3165">
        <v>3770</v>
      </c>
      <c r="B3165" t="s">
        <v>71</v>
      </c>
      <c r="E3165" t="s">
        <v>47</v>
      </c>
      <c r="H3165" t="s">
        <v>72</v>
      </c>
      <c r="I3165" t="s">
        <v>47</v>
      </c>
      <c r="J3165" t="s">
        <v>49</v>
      </c>
      <c r="L3165" t="s">
        <v>50</v>
      </c>
      <c r="P3165" t="s">
        <v>51</v>
      </c>
      <c r="Q3165" t="s">
        <v>83</v>
      </c>
      <c r="S3165" t="s">
        <v>245</v>
      </c>
      <c r="T3165" t="s">
        <v>142</v>
      </c>
      <c r="V3165" t="s">
        <v>52</v>
      </c>
      <c r="Y3165" t="s">
        <v>53</v>
      </c>
      <c r="AB3165" t="s">
        <v>54</v>
      </c>
      <c r="AD3165" t="s">
        <v>78</v>
      </c>
      <c r="AE3165" t="s">
        <v>56</v>
      </c>
      <c r="AG3165" t="s">
        <v>97</v>
      </c>
      <c r="AM3165" t="s">
        <v>61</v>
      </c>
      <c r="AN3165" t="s">
        <v>95</v>
      </c>
      <c r="AO3165">
        <v>0.1</v>
      </c>
      <c r="AP3165">
        <v>1.07</v>
      </c>
      <c r="AQ3165">
        <v>21.82</v>
      </c>
      <c r="AR3165">
        <v>0.69</v>
      </c>
      <c r="AS3165">
        <v>16.13</v>
      </c>
      <c r="AT3165">
        <v>1.6</v>
      </c>
    </row>
    <row r="3166" spans="1:46" x14ac:dyDescent="0.3">
      <c r="A3166">
        <v>3771</v>
      </c>
      <c r="B3166" t="s">
        <v>71</v>
      </c>
      <c r="E3166" t="s">
        <v>47</v>
      </c>
      <c r="H3166" t="s">
        <v>72</v>
      </c>
      <c r="I3166" t="s">
        <v>47</v>
      </c>
      <c r="J3166" t="s">
        <v>49</v>
      </c>
      <c r="L3166" t="s">
        <v>50</v>
      </c>
      <c r="P3166" t="s">
        <v>75</v>
      </c>
      <c r="S3166" t="s">
        <v>47</v>
      </c>
      <c r="V3166" t="s">
        <v>52</v>
      </c>
      <c r="Y3166" t="s">
        <v>53</v>
      </c>
      <c r="AB3166" t="s">
        <v>54</v>
      </c>
      <c r="AD3166" t="s">
        <v>78</v>
      </c>
      <c r="AE3166" t="s">
        <v>56</v>
      </c>
      <c r="AG3166" t="s">
        <v>243</v>
      </c>
      <c r="AM3166" t="s">
        <v>61</v>
      </c>
      <c r="AN3166" t="s">
        <v>95</v>
      </c>
      <c r="AO3166">
        <v>0.09</v>
      </c>
      <c r="AP3166">
        <v>1.0149999999999999</v>
      </c>
      <c r="AQ3166">
        <v>22.18</v>
      </c>
      <c r="AR3166">
        <v>0.752</v>
      </c>
      <c r="AS3166">
        <v>17.82</v>
      </c>
      <c r="AT3166">
        <v>1.6</v>
      </c>
    </row>
    <row r="3167" spans="1:46" x14ac:dyDescent="0.3">
      <c r="A3167">
        <v>3772</v>
      </c>
      <c r="B3167" t="s">
        <v>46</v>
      </c>
      <c r="E3167" t="s">
        <v>47</v>
      </c>
      <c r="H3167" t="s">
        <v>72</v>
      </c>
      <c r="I3167" t="s">
        <v>47</v>
      </c>
      <c r="J3167" t="s">
        <v>49</v>
      </c>
      <c r="L3167" t="s">
        <v>50</v>
      </c>
      <c r="P3167" t="s">
        <v>75</v>
      </c>
      <c r="S3167" t="s">
        <v>47</v>
      </c>
      <c r="V3167" t="s">
        <v>52</v>
      </c>
      <c r="Y3167" t="s">
        <v>128</v>
      </c>
      <c r="AB3167" t="s">
        <v>114</v>
      </c>
      <c r="AE3167" t="s">
        <v>85</v>
      </c>
      <c r="AG3167" t="s">
        <v>57</v>
      </c>
      <c r="AH3167" t="s">
        <v>58</v>
      </c>
      <c r="AJ3167" t="s">
        <v>92</v>
      </c>
      <c r="AK3167" t="s">
        <v>81</v>
      </c>
      <c r="AM3167" t="s">
        <v>61</v>
      </c>
      <c r="AN3167" t="s">
        <v>62</v>
      </c>
      <c r="AO3167">
        <v>0.08</v>
      </c>
      <c r="AP3167">
        <v>0.77</v>
      </c>
      <c r="AQ3167">
        <v>17.18</v>
      </c>
      <c r="AR3167">
        <v>0.56000000000000005</v>
      </c>
      <c r="AS3167">
        <v>7.41</v>
      </c>
      <c r="AT3167">
        <v>1.73</v>
      </c>
    </row>
    <row r="3168" spans="1:46" x14ac:dyDescent="0.3">
      <c r="A3168">
        <v>3774</v>
      </c>
      <c r="B3168" t="s">
        <v>71</v>
      </c>
      <c r="E3168" t="s">
        <v>47</v>
      </c>
      <c r="H3168" t="s">
        <v>72</v>
      </c>
      <c r="I3168" t="s">
        <v>47</v>
      </c>
      <c r="J3168" t="s">
        <v>49</v>
      </c>
      <c r="L3168" t="s">
        <v>50</v>
      </c>
      <c r="P3168" t="s">
        <v>75</v>
      </c>
      <c r="Q3168" t="s">
        <v>87</v>
      </c>
      <c r="S3168" t="s">
        <v>105</v>
      </c>
      <c r="T3168" t="s">
        <v>47</v>
      </c>
      <c r="V3168" t="s">
        <v>52</v>
      </c>
      <c r="Y3168" t="s">
        <v>53</v>
      </c>
      <c r="AB3168" t="s">
        <v>90</v>
      </c>
      <c r="AD3168" t="s">
        <v>52</v>
      </c>
      <c r="AE3168" t="s">
        <v>174</v>
      </c>
      <c r="AF3168" t="s">
        <v>128</v>
      </c>
      <c r="AG3168" t="s">
        <v>140</v>
      </c>
      <c r="AH3168" t="s">
        <v>94</v>
      </c>
      <c r="AM3168" t="s">
        <v>61</v>
      </c>
      <c r="AN3168" t="s">
        <v>95</v>
      </c>
      <c r="AO3168">
        <v>0.01</v>
      </c>
      <c r="AP3168">
        <v>1.03</v>
      </c>
      <c r="AQ3168">
        <v>18.309999999999999</v>
      </c>
      <c r="AR3168">
        <v>0.74</v>
      </c>
      <c r="AS3168">
        <v>13.93</v>
      </c>
      <c r="AT3168">
        <v>1.6</v>
      </c>
    </row>
    <row r="3169" spans="1:46" x14ac:dyDescent="0.3">
      <c r="A3169">
        <v>3775</v>
      </c>
      <c r="B3169" t="s">
        <v>71</v>
      </c>
      <c r="E3169" t="s">
        <v>47</v>
      </c>
      <c r="H3169" t="s">
        <v>72</v>
      </c>
      <c r="I3169" t="s">
        <v>47</v>
      </c>
      <c r="J3169" t="s">
        <v>49</v>
      </c>
      <c r="L3169" t="s">
        <v>50</v>
      </c>
      <c r="N3169" t="s">
        <v>911</v>
      </c>
      <c r="P3169" t="s">
        <v>75</v>
      </c>
      <c r="Q3169" t="s">
        <v>87</v>
      </c>
      <c r="S3169" t="s">
        <v>105</v>
      </c>
      <c r="T3169" t="s">
        <v>47</v>
      </c>
      <c r="V3169" t="s">
        <v>52</v>
      </c>
      <c r="Y3169" t="s">
        <v>53</v>
      </c>
      <c r="AB3169" t="s">
        <v>90</v>
      </c>
      <c r="AD3169" t="s">
        <v>52</v>
      </c>
      <c r="AE3169" t="s">
        <v>174</v>
      </c>
      <c r="AF3169" t="s">
        <v>128</v>
      </c>
      <c r="AG3169" t="s">
        <v>140</v>
      </c>
      <c r="AH3169" t="s">
        <v>94</v>
      </c>
      <c r="AM3169" t="s">
        <v>61</v>
      </c>
      <c r="AN3169" t="s">
        <v>95</v>
      </c>
      <c r="AO3169">
        <v>0.01</v>
      </c>
      <c r="AP3169">
        <v>1.06</v>
      </c>
      <c r="AQ3169">
        <v>20.6</v>
      </c>
      <c r="AR3169">
        <v>0.76</v>
      </c>
      <c r="AS3169">
        <v>16.8</v>
      </c>
      <c r="AT3169">
        <v>1.6</v>
      </c>
    </row>
    <row r="3170" spans="1:46" x14ac:dyDescent="0.3">
      <c r="A3170">
        <v>3776</v>
      </c>
      <c r="B3170" t="s">
        <v>71</v>
      </c>
      <c r="E3170" t="s">
        <v>47</v>
      </c>
      <c r="H3170" t="s">
        <v>72</v>
      </c>
      <c r="I3170" t="s">
        <v>47</v>
      </c>
      <c r="J3170" t="s">
        <v>49</v>
      </c>
      <c r="L3170" t="s">
        <v>50</v>
      </c>
      <c r="P3170" t="s">
        <v>75</v>
      </c>
      <c r="Q3170" t="s">
        <v>87</v>
      </c>
      <c r="S3170" t="s">
        <v>105</v>
      </c>
      <c r="T3170" t="s">
        <v>47</v>
      </c>
      <c r="V3170" t="s">
        <v>52</v>
      </c>
      <c r="Y3170" t="s">
        <v>53</v>
      </c>
      <c r="AB3170" t="s">
        <v>90</v>
      </c>
      <c r="AD3170" t="s">
        <v>52</v>
      </c>
      <c r="AE3170" t="s">
        <v>174</v>
      </c>
      <c r="AF3170" t="s">
        <v>128</v>
      </c>
      <c r="AG3170" t="s">
        <v>140</v>
      </c>
      <c r="AH3170" t="s">
        <v>94</v>
      </c>
      <c r="AM3170" t="s">
        <v>61</v>
      </c>
      <c r="AN3170" t="s">
        <v>95</v>
      </c>
      <c r="AO3170">
        <v>0.01</v>
      </c>
      <c r="AP3170">
        <v>1.03</v>
      </c>
      <c r="AQ3170">
        <v>18.309999999999999</v>
      </c>
      <c r="AR3170">
        <v>0.74</v>
      </c>
      <c r="AS3170">
        <v>13.93</v>
      </c>
      <c r="AT3170">
        <v>1.6</v>
      </c>
    </row>
    <row r="3171" spans="1:46" x14ac:dyDescent="0.3">
      <c r="A3171">
        <v>3777</v>
      </c>
      <c r="B3171" t="s">
        <v>71</v>
      </c>
      <c r="E3171" t="s">
        <v>47</v>
      </c>
      <c r="H3171" t="s">
        <v>72</v>
      </c>
      <c r="I3171" t="s">
        <v>47</v>
      </c>
      <c r="J3171" t="s">
        <v>49</v>
      </c>
      <c r="L3171" t="s">
        <v>50</v>
      </c>
      <c r="N3171" t="s">
        <v>911</v>
      </c>
      <c r="P3171" t="s">
        <v>75</v>
      </c>
      <c r="Q3171" t="s">
        <v>87</v>
      </c>
      <c r="S3171" t="s">
        <v>105</v>
      </c>
      <c r="T3171" t="s">
        <v>47</v>
      </c>
      <c r="V3171" t="s">
        <v>52</v>
      </c>
      <c r="Y3171" t="s">
        <v>53</v>
      </c>
      <c r="AB3171" t="s">
        <v>90</v>
      </c>
      <c r="AD3171" t="s">
        <v>52</v>
      </c>
      <c r="AE3171" t="s">
        <v>174</v>
      </c>
      <c r="AF3171" t="s">
        <v>128</v>
      </c>
      <c r="AG3171" t="s">
        <v>140</v>
      </c>
      <c r="AH3171" t="s">
        <v>94</v>
      </c>
      <c r="AM3171" t="s">
        <v>61</v>
      </c>
      <c r="AN3171" t="s">
        <v>95</v>
      </c>
      <c r="AO3171">
        <v>0.01</v>
      </c>
      <c r="AP3171">
        <v>1.06</v>
      </c>
      <c r="AQ3171">
        <v>20.6</v>
      </c>
      <c r="AR3171">
        <v>0.76</v>
      </c>
      <c r="AS3171">
        <v>16.8</v>
      </c>
      <c r="AT3171">
        <v>1.6</v>
      </c>
    </row>
    <row r="3172" spans="1:46" x14ac:dyDescent="0.3">
      <c r="A3172">
        <v>3778</v>
      </c>
      <c r="B3172" t="s">
        <v>71</v>
      </c>
      <c r="E3172" t="s">
        <v>47</v>
      </c>
      <c r="H3172" t="s">
        <v>72</v>
      </c>
      <c r="I3172" t="s">
        <v>47</v>
      </c>
      <c r="J3172" t="s">
        <v>49</v>
      </c>
      <c r="L3172" t="s">
        <v>50</v>
      </c>
      <c r="N3172" t="s">
        <v>912</v>
      </c>
      <c r="P3172" t="s">
        <v>75</v>
      </c>
      <c r="Q3172" t="s">
        <v>87</v>
      </c>
      <c r="S3172" t="s">
        <v>105</v>
      </c>
      <c r="T3172" t="s">
        <v>47</v>
      </c>
      <c r="V3172" t="s">
        <v>52</v>
      </c>
      <c r="Y3172" t="s">
        <v>53</v>
      </c>
      <c r="AB3172" t="s">
        <v>90</v>
      </c>
      <c r="AD3172" t="s">
        <v>52</v>
      </c>
      <c r="AE3172" t="s">
        <v>174</v>
      </c>
      <c r="AF3172" t="s">
        <v>128</v>
      </c>
      <c r="AG3172" t="s">
        <v>140</v>
      </c>
      <c r="AH3172" t="s">
        <v>94</v>
      </c>
      <c r="AM3172" t="s">
        <v>61</v>
      </c>
      <c r="AN3172" t="s">
        <v>95</v>
      </c>
      <c r="AO3172">
        <v>0.01</v>
      </c>
      <c r="AP3172">
        <v>1.05</v>
      </c>
      <c r="AQ3172">
        <v>19.21</v>
      </c>
      <c r="AR3172">
        <v>0.76</v>
      </c>
      <c r="AS3172">
        <v>15.32</v>
      </c>
      <c r="AT3172">
        <v>1.6</v>
      </c>
    </row>
    <row r="3173" spans="1:46" x14ac:dyDescent="0.3">
      <c r="A3173">
        <v>3779</v>
      </c>
      <c r="B3173" t="s">
        <v>71</v>
      </c>
      <c r="E3173" t="s">
        <v>47</v>
      </c>
      <c r="H3173" t="s">
        <v>72</v>
      </c>
      <c r="I3173" t="s">
        <v>47</v>
      </c>
      <c r="J3173" t="s">
        <v>49</v>
      </c>
      <c r="L3173" t="s">
        <v>50</v>
      </c>
      <c r="P3173" t="s">
        <v>75</v>
      </c>
      <c r="Q3173" t="s">
        <v>87</v>
      </c>
      <c r="S3173" t="s">
        <v>105</v>
      </c>
      <c r="T3173" t="s">
        <v>47</v>
      </c>
      <c r="V3173" t="s">
        <v>52</v>
      </c>
      <c r="Y3173" t="s">
        <v>116</v>
      </c>
      <c r="AB3173" t="s">
        <v>114</v>
      </c>
      <c r="AD3173" t="s">
        <v>115</v>
      </c>
      <c r="AE3173" t="s">
        <v>85</v>
      </c>
      <c r="AG3173" t="s">
        <v>57</v>
      </c>
      <c r="AH3173" t="s">
        <v>293</v>
      </c>
      <c r="AI3173" t="s">
        <v>294</v>
      </c>
      <c r="AM3173" t="s">
        <v>61</v>
      </c>
      <c r="AN3173" t="s">
        <v>62</v>
      </c>
      <c r="AO3173">
        <v>0.1</v>
      </c>
      <c r="AP3173">
        <v>1</v>
      </c>
      <c r="AQ3173">
        <v>20.5</v>
      </c>
      <c r="AR3173">
        <v>0.6</v>
      </c>
      <c r="AS3173">
        <v>12.4</v>
      </c>
      <c r="AT3173">
        <v>1.6</v>
      </c>
    </row>
    <row r="3174" spans="1:46" x14ac:dyDescent="0.3">
      <c r="A3174">
        <v>3780</v>
      </c>
      <c r="B3174" t="s">
        <v>71</v>
      </c>
      <c r="E3174" t="s">
        <v>47</v>
      </c>
      <c r="H3174" t="s">
        <v>72</v>
      </c>
      <c r="I3174" t="s">
        <v>47</v>
      </c>
      <c r="J3174" t="s">
        <v>49</v>
      </c>
      <c r="L3174" t="s">
        <v>50</v>
      </c>
      <c r="N3174" t="s">
        <v>913</v>
      </c>
      <c r="O3174" t="s">
        <v>155</v>
      </c>
      <c r="P3174" t="s">
        <v>75</v>
      </c>
      <c r="Q3174" t="s">
        <v>87</v>
      </c>
      <c r="S3174" t="s">
        <v>105</v>
      </c>
      <c r="T3174" t="s">
        <v>47</v>
      </c>
      <c r="V3174" t="s">
        <v>52</v>
      </c>
      <c r="Y3174" t="s">
        <v>116</v>
      </c>
      <c r="AB3174" t="s">
        <v>114</v>
      </c>
      <c r="AD3174" t="s">
        <v>115</v>
      </c>
      <c r="AE3174" t="s">
        <v>85</v>
      </c>
      <c r="AG3174" t="s">
        <v>57</v>
      </c>
      <c r="AH3174" t="s">
        <v>293</v>
      </c>
      <c r="AI3174" t="s">
        <v>294</v>
      </c>
      <c r="AM3174" t="s">
        <v>61</v>
      </c>
      <c r="AN3174" t="s">
        <v>62</v>
      </c>
      <c r="AO3174">
        <v>0.1</v>
      </c>
      <c r="AP3174">
        <v>1</v>
      </c>
      <c r="AQ3174">
        <v>21.6</v>
      </c>
      <c r="AR3174">
        <v>0.61</v>
      </c>
      <c r="AS3174">
        <v>13.4</v>
      </c>
      <c r="AT3174">
        <v>1.6</v>
      </c>
    </row>
    <row r="3175" spans="1:46" x14ac:dyDescent="0.3">
      <c r="A3175">
        <v>3781</v>
      </c>
      <c r="B3175" t="s">
        <v>71</v>
      </c>
      <c r="E3175" t="s">
        <v>47</v>
      </c>
      <c r="H3175" t="s">
        <v>72</v>
      </c>
      <c r="I3175" t="s">
        <v>47</v>
      </c>
      <c r="J3175" t="s">
        <v>49</v>
      </c>
      <c r="L3175" t="s">
        <v>50</v>
      </c>
      <c r="P3175" t="s">
        <v>75</v>
      </c>
      <c r="Q3175" t="s">
        <v>222</v>
      </c>
      <c r="R3175" t="s">
        <v>157</v>
      </c>
      <c r="S3175" t="s">
        <v>80</v>
      </c>
      <c r="U3175" t="s">
        <v>47</v>
      </c>
      <c r="V3175" t="s">
        <v>158</v>
      </c>
      <c r="X3175" t="s">
        <v>78</v>
      </c>
      <c r="Y3175" t="s">
        <v>158</v>
      </c>
      <c r="AA3175" t="s">
        <v>128</v>
      </c>
      <c r="AB3175" t="s">
        <v>90</v>
      </c>
      <c r="AE3175" t="s">
        <v>91</v>
      </c>
      <c r="AG3175" t="s">
        <v>134</v>
      </c>
      <c r="AM3175" t="s">
        <v>61</v>
      </c>
      <c r="AN3175" t="s">
        <v>95</v>
      </c>
      <c r="AO3175">
        <v>0.1</v>
      </c>
      <c r="AP3175">
        <v>0.6</v>
      </c>
      <c r="AQ3175">
        <v>6.67</v>
      </c>
      <c r="AR3175">
        <v>0.32</v>
      </c>
      <c r="AS3175">
        <v>1.3</v>
      </c>
      <c r="AT3175">
        <v>1.6</v>
      </c>
    </row>
    <row r="3176" spans="1:46" x14ac:dyDescent="0.3">
      <c r="A3176">
        <v>3782</v>
      </c>
      <c r="B3176" t="s">
        <v>71</v>
      </c>
      <c r="E3176" t="s">
        <v>47</v>
      </c>
      <c r="H3176" t="s">
        <v>72</v>
      </c>
      <c r="I3176" t="s">
        <v>47</v>
      </c>
      <c r="J3176" t="s">
        <v>49</v>
      </c>
      <c r="L3176" t="s">
        <v>50</v>
      </c>
      <c r="P3176" t="s">
        <v>75</v>
      </c>
      <c r="Q3176" t="s">
        <v>222</v>
      </c>
      <c r="R3176" t="s">
        <v>157</v>
      </c>
      <c r="S3176" t="s">
        <v>80</v>
      </c>
      <c r="U3176" t="s">
        <v>47</v>
      </c>
      <c r="V3176" t="s">
        <v>158</v>
      </c>
      <c r="X3176" t="s">
        <v>78</v>
      </c>
      <c r="Y3176" t="s">
        <v>158</v>
      </c>
      <c r="AA3176" t="s">
        <v>128</v>
      </c>
      <c r="AB3176" t="s">
        <v>90</v>
      </c>
      <c r="AE3176" t="s">
        <v>91</v>
      </c>
      <c r="AG3176" t="s">
        <v>134</v>
      </c>
      <c r="AM3176" t="s">
        <v>61</v>
      </c>
      <c r="AN3176" t="s">
        <v>95</v>
      </c>
      <c r="AO3176">
        <v>0.1</v>
      </c>
      <c r="AP3176">
        <v>0.77</v>
      </c>
      <c r="AQ3176">
        <v>15.63</v>
      </c>
      <c r="AR3176">
        <v>0.48</v>
      </c>
      <c r="AS3176">
        <v>5.75</v>
      </c>
      <c r="AT3176">
        <v>1.6</v>
      </c>
    </row>
    <row r="3177" spans="1:46" x14ac:dyDescent="0.3">
      <c r="A3177">
        <v>3783</v>
      </c>
      <c r="B3177" t="s">
        <v>46</v>
      </c>
      <c r="C3177" t="s">
        <v>98</v>
      </c>
      <c r="D3177" t="s">
        <v>99</v>
      </c>
      <c r="E3177" t="s">
        <v>100</v>
      </c>
      <c r="F3177" t="s">
        <v>199</v>
      </c>
      <c r="G3177" t="s">
        <v>111</v>
      </c>
      <c r="H3177" t="s">
        <v>72</v>
      </c>
      <c r="I3177" t="s">
        <v>47</v>
      </c>
      <c r="J3177" t="s">
        <v>63</v>
      </c>
      <c r="K3177" t="s">
        <v>64</v>
      </c>
      <c r="L3177" t="s">
        <v>111</v>
      </c>
      <c r="M3177" t="s">
        <v>195</v>
      </c>
      <c r="P3177" t="s">
        <v>96</v>
      </c>
      <c r="V3177" t="s">
        <v>52</v>
      </c>
      <c r="Y3177" t="s">
        <v>53</v>
      </c>
      <c r="AB3177" t="s">
        <v>54</v>
      </c>
      <c r="AD3177" t="s">
        <v>52</v>
      </c>
      <c r="AE3177" t="s">
        <v>56</v>
      </c>
      <c r="AG3177" t="s">
        <v>97</v>
      </c>
      <c r="AM3177" t="s">
        <v>61</v>
      </c>
      <c r="AN3177" t="s">
        <v>95</v>
      </c>
      <c r="AO3177">
        <v>4.9000000000000002E-2</v>
      </c>
      <c r="AP3177">
        <v>1.1599999999999999</v>
      </c>
      <c r="AQ3177">
        <v>21.42</v>
      </c>
      <c r="AR3177">
        <v>0.77</v>
      </c>
      <c r="AS3177">
        <v>19.13</v>
      </c>
      <c r="AT3177">
        <v>1.617</v>
      </c>
    </row>
    <row r="3178" spans="1:46" x14ac:dyDescent="0.3">
      <c r="A3178">
        <v>3785</v>
      </c>
      <c r="B3178" t="s">
        <v>71</v>
      </c>
      <c r="E3178" t="s">
        <v>47</v>
      </c>
      <c r="H3178" t="s">
        <v>72</v>
      </c>
      <c r="I3178" t="s">
        <v>47</v>
      </c>
      <c r="J3178" t="s">
        <v>49</v>
      </c>
      <c r="L3178" t="s">
        <v>50</v>
      </c>
      <c r="N3178" t="s">
        <v>73</v>
      </c>
      <c r="P3178" t="s">
        <v>51</v>
      </c>
      <c r="Q3178" t="s">
        <v>83</v>
      </c>
      <c r="S3178" t="s">
        <v>50</v>
      </c>
      <c r="T3178" t="s">
        <v>142</v>
      </c>
      <c r="V3178" t="s">
        <v>52</v>
      </c>
      <c r="Y3178" t="s">
        <v>107</v>
      </c>
      <c r="AB3178" t="s">
        <v>90</v>
      </c>
      <c r="AD3178" t="s">
        <v>52</v>
      </c>
      <c r="AE3178" t="s">
        <v>91</v>
      </c>
      <c r="AG3178" t="s">
        <v>914</v>
      </c>
      <c r="AM3178" t="s">
        <v>61</v>
      </c>
      <c r="AN3178" t="s">
        <v>95</v>
      </c>
      <c r="AO3178">
        <v>0.1</v>
      </c>
      <c r="AP3178">
        <v>0.76</v>
      </c>
      <c r="AQ3178">
        <v>22.9</v>
      </c>
      <c r="AR3178">
        <v>0.44</v>
      </c>
      <c r="AS3178">
        <v>7.6</v>
      </c>
      <c r="AT3178">
        <v>1.58</v>
      </c>
    </row>
    <row r="3179" spans="1:46" x14ac:dyDescent="0.3">
      <c r="A3179">
        <v>3786</v>
      </c>
      <c r="B3179" t="s">
        <v>71</v>
      </c>
      <c r="E3179" t="s">
        <v>47</v>
      </c>
      <c r="H3179" t="s">
        <v>72</v>
      </c>
      <c r="I3179" t="s">
        <v>47</v>
      </c>
      <c r="J3179" t="s">
        <v>49</v>
      </c>
      <c r="L3179" t="s">
        <v>50</v>
      </c>
      <c r="N3179" t="s">
        <v>73</v>
      </c>
      <c r="P3179" t="s">
        <v>51</v>
      </c>
      <c r="Q3179" t="s">
        <v>83</v>
      </c>
      <c r="S3179" t="s">
        <v>50</v>
      </c>
      <c r="T3179" t="s">
        <v>142</v>
      </c>
      <c r="V3179" t="s">
        <v>52</v>
      </c>
      <c r="Y3179" t="s">
        <v>107</v>
      </c>
      <c r="AB3179" t="s">
        <v>90</v>
      </c>
      <c r="AD3179" t="s">
        <v>52</v>
      </c>
      <c r="AE3179" t="s">
        <v>91</v>
      </c>
      <c r="AG3179" t="s">
        <v>915</v>
      </c>
      <c r="AM3179" t="s">
        <v>61</v>
      </c>
      <c r="AN3179" t="s">
        <v>95</v>
      </c>
      <c r="AO3179">
        <v>0.1</v>
      </c>
      <c r="AP3179">
        <v>0.84</v>
      </c>
      <c r="AQ3179">
        <v>22.4</v>
      </c>
      <c r="AR3179">
        <v>0.49</v>
      </c>
      <c r="AS3179">
        <v>9.1999999999999993</v>
      </c>
      <c r="AT3179">
        <v>1.58</v>
      </c>
    </row>
    <row r="3180" spans="1:46" x14ac:dyDescent="0.3">
      <c r="A3180">
        <v>3787</v>
      </c>
      <c r="B3180" t="s">
        <v>46</v>
      </c>
      <c r="E3180" t="s">
        <v>47</v>
      </c>
      <c r="H3180" t="s">
        <v>72</v>
      </c>
      <c r="I3180" t="s">
        <v>47</v>
      </c>
      <c r="J3180" t="s">
        <v>63</v>
      </c>
      <c r="L3180" t="s">
        <v>50</v>
      </c>
      <c r="P3180" t="s">
        <v>156</v>
      </c>
      <c r="R3180" t="s">
        <v>339</v>
      </c>
      <c r="S3180" t="s">
        <v>47</v>
      </c>
      <c r="U3180" t="s">
        <v>47</v>
      </c>
      <c r="V3180" t="s">
        <v>158</v>
      </c>
      <c r="X3180" t="s">
        <v>124</v>
      </c>
      <c r="Y3180" t="s">
        <v>158</v>
      </c>
      <c r="AA3180" t="s">
        <v>161</v>
      </c>
      <c r="AB3180" t="s">
        <v>114</v>
      </c>
      <c r="AE3180" t="s">
        <v>85</v>
      </c>
      <c r="AG3180" t="s">
        <v>57</v>
      </c>
      <c r="AH3180" t="s">
        <v>58</v>
      </c>
      <c r="AM3180" t="s">
        <v>61</v>
      </c>
      <c r="AN3180" t="s">
        <v>62</v>
      </c>
      <c r="AO3180">
        <v>0.09</v>
      </c>
      <c r="AP3180">
        <v>1.306</v>
      </c>
      <c r="AQ3180">
        <v>7.07</v>
      </c>
      <c r="AR3180">
        <v>0.76</v>
      </c>
      <c r="AS3180">
        <v>7</v>
      </c>
    </row>
    <row r="3181" spans="1:46" x14ac:dyDescent="0.3">
      <c r="A3181">
        <v>3788</v>
      </c>
      <c r="B3181" t="s">
        <v>46</v>
      </c>
      <c r="E3181" t="s">
        <v>47</v>
      </c>
      <c r="H3181" t="s">
        <v>72</v>
      </c>
      <c r="I3181" t="s">
        <v>47</v>
      </c>
      <c r="J3181" t="s">
        <v>63</v>
      </c>
      <c r="L3181" t="s">
        <v>50</v>
      </c>
      <c r="P3181" t="s">
        <v>156</v>
      </c>
      <c r="R3181" t="s">
        <v>339</v>
      </c>
      <c r="S3181" t="s">
        <v>47</v>
      </c>
      <c r="U3181" t="s">
        <v>47</v>
      </c>
      <c r="V3181" t="s">
        <v>158</v>
      </c>
      <c r="X3181" t="s">
        <v>124</v>
      </c>
      <c r="Y3181" t="s">
        <v>158</v>
      </c>
      <c r="AA3181" t="s">
        <v>161</v>
      </c>
      <c r="AB3181" t="s">
        <v>114</v>
      </c>
      <c r="AE3181" t="s">
        <v>916</v>
      </c>
      <c r="AG3181" t="s">
        <v>57</v>
      </c>
      <c r="AH3181" t="s">
        <v>58</v>
      </c>
      <c r="AM3181" t="s">
        <v>61</v>
      </c>
      <c r="AN3181" t="s">
        <v>62</v>
      </c>
      <c r="AO3181">
        <v>0.09</v>
      </c>
      <c r="AP3181">
        <v>1.46</v>
      </c>
      <c r="AQ3181">
        <v>7.43</v>
      </c>
      <c r="AR3181">
        <v>0.8</v>
      </c>
      <c r="AS3181">
        <v>8.4600000000000009</v>
      </c>
    </row>
    <row r="3182" spans="1:46" x14ac:dyDescent="0.3">
      <c r="A3182">
        <v>3789</v>
      </c>
      <c r="B3182" t="s">
        <v>71</v>
      </c>
      <c r="E3182" t="s">
        <v>47</v>
      </c>
      <c r="H3182" t="s">
        <v>72</v>
      </c>
      <c r="I3182" t="s">
        <v>47</v>
      </c>
      <c r="J3182" t="s">
        <v>49</v>
      </c>
      <c r="L3182" t="s">
        <v>50</v>
      </c>
      <c r="P3182" t="s">
        <v>75</v>
      </c>
      <c r="Q3182" t="s">
        <v>269</v>
      </c>
      <c r="R3182" t="s">
        <v>157</v>
      </c>
      <c r="S3182" t="s">
        <v>88</v>
      </c>
      <c r="T3182" t="s">
        <v>47</v>
      </c>
      <c r="U3182" t="s">
        <v>47</v>
      </c>
      <c r="V3182" t="s">
        <v>158</v>
      </c>
      <c r="X3182" t="s">
        <v>76</v>
      </c>
      <c r="Y3182" t="s">
        <v>158</v>
      </c>
      <c r="AA3182" t="s">
        <v>53</v>
      </c>
      <c r="AB3182" t="s">
        <v>54</v>
      </c>
      <c r="AD3182" t="s">
        <v>78</v>
      </c>
      <c r="AE3182" t="s">
        <v>56</v>
      </c>
      <c r="AG3182" t="s">
        <v>97</v>
      </c>
      <c r="AM3182" t="s">
        <v>61</v>
      </c>
      <c r="AN3182" t="s">
        <v>62</v>
      </c>
      <c r="AO3182">
        <v>0.1</v>
      </c>
      <c r="AP3182">
        <v>1.07</v>
      </c>
      <c r="AQ3182">
        <v>24.5</v>
      </c>
      <c r="AR3182">
        <v>0.77</v>
      </c>
      <c r="AS3182">
        <v>18.7</v>
      </c>
      <c r="AT3182">
        <v>1.6</v>
      </c>
    </row>
    <row r="3183" spans="1:46" x14ac:dyDescent="0.3">
      <c r="A3183">
        <v>3790</v>
      </c>
      <c r="B3183" t="s">
        <v>71</v>
      </c>
      <c r="E3183" t="s">
        <v>47</v>
      </c>
      <c r="H3183" t="s">
        <v>72</v>
      </c>
      <c r="I3183" t="s">
        <v>47</v>
      </c>
      <c r="J3183" t="s">
        <v>49</v>
      </c>
      <c r="L3183" t="s">
        <v>50</v>
      </c>
      <c r="P3183" t="s">
        <v>75</v>
      </c>
      <c r="S3183" t="s">
        <v>47</v>
      </c>
      <c r="V3183" t="s">
        <v>52</v>
      </c>
      <c r="Y3183" t="s">
        <v>53</v>
      </c>
      <c r="AB3183" t="s">
        <v>143</v>
      </c>
      <c r="AD3183" t="s">
        <v>78</v>
      </c>
      <c r="AE3183" t="s">
        <v>917</v>
      </c>
      <c r="AG3183" t="s">
        <v>235</v>
      </c>
      <c r="AH3183" t="s">
        <v>94</v>
      </c>
      <c r="AJ3183" t="s">
        <v>123</v>
      </c>
      <c r="AK3183" t="s">
        <v>60</v>
      </c>
      <c r="AM3183" t="s">
        <v>61</v>
      </c>
      <c r="AN3183" t="s">
        <v>95</v>
      </c>
      <c r="AO3183">
        <v>0.1</v>
      </c>
      <c r="AS3183">
        <v>9</v>
      </c>
      <c r="AT3183">
        <v>1.6</v>
      </c>
    </row>
    <row r="3184" spans="1:46" x14ac:dyDescent="0.3">
      <c r="A3184">
        <v>3791</v>
      </c>
      <c r="B3184" t="s">
        <v>109</v>
      </c>
      <c r="C3184" t="s">
        <v>99</v>
      </c>
      <c r="E3184" t="s">
        <v>110</v>
      </c>
      <c r="F3184" t="s">
        <v>111</v>
      </c>
      <c r="H3184" t="s">
        <v>72</v>
      </c>
      <c r="I3184" t="s">
        <v>47</v>
      </c>
      <c r="J3184" t="s">
        <v>63</v>
      </c>
      <c r="K3184" t="s">
        <v>64</v>
      </c>
      <c r="L3184" t="s">
        <v>112</v>
      </c>
      <c r="M3184" t="s">
        <v>113</v>
      </c>
      <c r="P3184" t="s">
        <v>75</v>
      </c>
      <c r="Q3184" t="s">
        <v>87</v>
      </c>
      <c r="S3184" t="s">
        <v>245</v>
      </c>
      <c r="T3184" t="s">
        <v>47</v>
      </c>
      <c r="V3184" t="s">
        <v>127</v>
      </c>
      <c r="Y3184" t="s">
        <v>53</v>
      </c>
      <c r="AB3184" t="s">
        <v>54</v>
      </c>
      <c r="AD3184" t="s">
        <v>52</v>
      </c>
      <c r="AE3184" t="s">
        <v>918</v>
      </c>
      <c r="AG3184" t="s">
        <v>57</v>
      </c>
      <c r="AH3184" t="s">
        <v>58</v>
      </c>
      <c r="AJ3184" t="s">
        <v>77</v>
      </c>
      <c r="AK3184" t="s">
        <v>52</v>
      </c>
      <c r="AM3184" t="s">
        <v>61</v>
      </c>
      <c r="AN3184" t="s">
        <v>62</v>
      </c>
      <c r="AO3184">
        <v>9.5500000000000002E-2</v>
      </c>
      <c r="AP3184">
        <v>1.0900000000000001</v>
      </c>
      <c r="AQ3184">
        <v>22.4</v>
      </c>
      <c r="AR3184">
        <v>0.72</v>
      </c>
      <c r="AS3184">
        <v>17.5</v>
      </c>
    </row>
    <row r="3185" spans="1:46" x14ac:dyDescent="0.3">
      <c r="A3185">
        <v>3792</v>
      </c>
      <c r="B3185" t="s">
        <v>109</v>
      </c>
      <c r="C3185" t="s">
        <v>99</v>
      </c>
      <c r="E3185" t="s">
        <v>110</v>
      </c>
      <c r="F3185" t="s">
        <v>111</v>
      </c>
      <c r="H3185" t="s">
        <v>72</v>
      </c>
      <c r="I3185" t="s">
        <v>47</v>
      </c>
      <c r="J3185" t="s">
        <v>63</v>
      </c>
      <c r="K3185" t="s">
        <v>64</v>
      </c>
      <c r="L3185" t="s">
        <v>112</v>
      </c>
      <c r="M3185" t="s">
        <v>113</v>
      </c>
      <c r="P3185" t="s">
        <v>75</v>
      </c>
      <c r="Q3185" t="s">
        <v>87</v>
      </c>
      <c r="S3185" t="s">
        <v>245</v>
      </c>
      <c r="T3185" t="s">
        <v>47</v>
      </c>
      <c r="V3185" t="s">
        <v>127</v>
      </c>
      <c r="Y3185" t="s">
        <v>53</v>
      </c>
      <c r="AB3185" t="s">
        <v>54</v>
      </c>
      <c r="AD3185" t="s">
        <v>52</v>
      </c>
      <c r="AE3185" t="s">
        <v>918</v>
      </c>
      <c r="AG3185" t="s">
        <v>57</v>
      </c>
      <c r="AH3185" t="s">
        <v>58</v>
      </c>
      <c r="AJ3185" t="s">
        <v>77</v>
      </c>
      <c r="AK3185" t="s">
        <v>52</v>
      </c>
      <c r="AM3185" t="s">
        <v>61</v>
      </c>
      <c r="AN3185" t="s">
        <v>62</v>
      </c>
      <c r="AO3185">
        <v>9.5500000000000002E-2</v>
      </c>
      <c r="AP3185">
        <v>1.1100000000000001</v>
      </c>
      <c r="AQ3185">
        <v>22.3</v>
      </c>
      <c r="AR3185">
        <v>0.75</v>
      </c>
      <c r="AS3185">
        <v>18.5</v>
      </c>
    </row>
    <row r="3186" spans="1:46" x14ac:dyDescent="0.3">
      <c r="A3186">
        <v>3793</v>
      </c>
      <c r="B3186" t="s">
        <v>109</v>
      </c>
      <c r="C3186" t="s">
        <v>99</v>
      </c>
      <c r="E3186" t="s">
        <v>110</v>
      </c>
      <c r="F3186" t="s">
        <v>111</v>
      </c>
      <c r="H3186" t="s">
        <v>72</v>
      </c>
      <c r="I3186" t="s">
        <v>47</v>
      </c>
      <c r="J3186" t="s">
        <v>63</v>
      </c>
      <c r="K3186" t="s">
        <v>64</v>
      </c>
      <c r="L3186" t="s">
        <v>112</v>
      </c>
      <c r="M3186" t="s">
        <v>113</v>
      </c>
      <c r="P3186" t="s">
        <v>75</v>
      </c>
      <c r="Q3186" t="s">
        <v>87</v>
      </c>
      <c r="S3186" t="s">
        <v>245</v>
      </c>
      <c r="T3186" t="s">
        <v>47</v>
      </c>
      <c r="V3186" t="s">
        <v>127</v>
      </c>
      <c r="Y3186" t="s">
        <v>53</v>
      </c>
      <c r="AB3186" t="s">
        <v>54</v>
      </c>
      <c r="AD3186" t="s">
        <v>52</v>
      </c>
      <c r="AE3186" t="s">
        <v>356</v>
      </c>
      <c r="AG3186" t="s">
        <v>57</v>
      </c>
      <c r="AH3186" t="s">
        <v>58</v>
      </c>
      <c r="AJ3186" t="s">
        <v>77</v>
      </c>
      <c r="AK3186" t="s">
        <v>52</v>
      </c>
      <c r="AM3186" t="s">
        <v>61</v>
      </c>
      <c r="AN3186" t="s">
        <v>62</v>
      </c>
      <c r="AO3186">
        <v>9.5500000000000002E-2</v>
      </c>
      <c r="AP3186">
        <v>1.0449999999999999</v>
      </c>
      <c r="AQ3186">
        <v>21.9</v>
      </c>
      <c r="AR3186">
        <v>0.66</v>
      </c>
      <c r="AS3186">
        <v>15.2</v>
      </c>
    </row>
    <row r="3187" spans="1:46" x14ac:dyDescent="0.3">
      <c r="A3187">
        <v>3794</v>
      </c>
      <c r="B3187" t="s">
        <v>109</v>
      </c>
      <c r="C3187" t="s">
        <v>99</v>
      </c>
      <c r="E3187" t="s">
        <v>199</v>
      </c>
      <c r="F3187" t="s">
        <v>69</v>
      </c>
      <c r="H3187" t="s">
        <v>72</v>
      </c>
      <c r="I3187" t="s">
        <v>47</v>
      </c>
      <c r="J3187" t="s">
        <v>63</v>
      </c>
      <c r="K3187" t="s">
        <v>64</v>
      </c>
      <c r="L3187" t="s">
        <v>152</v>
      </c>
      <c r="M3187" t="s">
        <v>153</v>
      </c>
      <c r="P3187" t="s">
        <v>75</v>
      </c>
      <c r="Q3187" t="s">
        <v>87</v>
      </c>
      <c r="V3187" t="s">
        <v>52</v>
      </c>
      <c r="Y3187" t="s">
        <v>77</v>
      </c>
      <c r="AB3187" t="s">
        <v>90</v>
      </c>
      <c r="AE3187" t="s">
        <v>919</v>
      </c>
      <c r="AF3187" t="s">
        <v>596</v>
      </c>
      <c r="AG3187" t="s">
        <v>235</v>
      </c>
      <c r="AH3187" t="s">
        <v>94</v>
      </c>
      <c r="AJ3187" t="s">
        <v>596</v>
      </c>
      <c r="AK3187" t="s">
        <v>60</v>
      </c>
      <c r="AM3187" t="s">
        <v>61</v>
      </c>
      <c r="AN3187" t="s">
        <v>62</v>
      </c>
      <c r="AO3187">
        <v>1063</v>
      </c>
      <c r="AP3187">
        <v>0.96</v>
      </c>
      <c r="AQ3187">
        <v>18.100000000000001</v>
      </c>
      <c r="AR3187">
        <v>0.68</v>
      </c>
      <c r="AS3187">
        <v>12.7</v>
      </c>
    </row>
    <row r="3188" spans="1:46" x14ac:dyDescent="0.3">
      <c r="A3188">
        <v>3796</v>
      </c>
      <c r="B3188" t="s">
        <v>71</v>
      </c>
      <c r="E3188" t="s">
        <v>47</v>
      </c>
      <c r="H3188" t="s">
        <v>72</v>
      </c>
      <c r="I3188" t="s">
        <v>47</v>
      </c>
      <c r="J3188" t="s">
        <v>49</v>
      </c>
      <c r="L3188" t="s">
        <v>50</v>
      </c>
      <c r="N3188" t="s">
        <v>920</v>
      </c>
      <c r="O3188" t="s">
        <v>921</v>
      </c>
      <c r="P3188" t="s">
        <v>75</v>
      </c>
      <c r="S3188" t="s">
        <v>47</v>
      </c>
      <c r="V3188" t="s">
        <v>55</v>
      </c>
      <c r="Y3188" t="s">
        <v>53</v>
      </c>
      <c r="AB3188" t="s">
        <v>90</v>
      </c>
      <c r="AD3188" t="s">
        <v>233</v>
      </c>
      <c r="AE3188" t="s">
        <v>91</v>
      </c>
      <c r="AG3188" t="s">
        <v>134</v>
      </c>
      <c r="AM3188" t="s">
        <v>158</v>
      </c>
      <c r="AN3188" t="s">
        <v>95</v>
      </c>
      <c r="AO3188">
        <v>10</v>
      </c>
      <c r="AP3188">
        <v>1.01</v>
      </c>
      <c r="AQ3188">
        <v>20.309999999999999</v>
      </c>
      <c r="AR3188">
        <v>0.67900000000000005</v>
      </c>
      <c r="AS3188">
        <v>13.92</v>
      </c>
      <c r="AT3188">
        <v>1.6</v>
      </c>
    </row>
    <row r="3189" spans="1:46" x14ac:dyDescent="0.3">
      <c r="A3189">
        <v>3797</v>
      </c>
      <c r="B3189" t="s">
        <v>71</v>
      </c>
      <c r="E3189" t="s">
        <v>47</v>
      </c>
      <c r="H3189" t="s">
        <v>72</v>
      </c>
      <c r="I3189" t="s">
        <v>47</v>
      </c>
      <c r="J3189" t="s">
        <v>49</v>
      </c>
      <c r="L3189" t="s">
        <v>50</v>
      </c>
      <c r="P3189" t="s">
        <v>75</v>
      </c>
      <c r="Q3189" t="s">
        <v>87</v>
      </c>
      <c r="S3189" t="s">
        <v>142</v>
      </c>
      <c r="T3189" t="s">
        <v>50</v>
      </c>
      <c r="V3189" t="s">
        <v>52</v>
      </c>
      <c r="Y3189" t="s">
        <v>161</v>
      </c>
      <c r="AB3189" t="s">
        <v>90</v>
      </c>
      <c r="AD3189" t="s">
        <v>55</v>
      </c>
      <c r="AE3189" t="s">
        <v>56</v>
      </c>
      <c r="AG3189" t="s">
        <v>97</v>
      </c>
      <c r="AM3189" t="s">
        <v>61</v>
      </c>
      <c r="AN3189" t="s">
        <v>62</v>
      </c>
      <c r="AO3189">
        <v>0.1</v>
      </c>
      <c r="AP3189">
        <v>1.04</v>
      </c>
      <c r="AQ3189">
        <v>19.899999999999999</v>
      </c>
      <c r="AT3189">
        <v>1.6</v>
      </c>
    </row>
    <row r="3190" spans="1:46" x14ac:dyDescent="0.3">
      <c r="A3190">
        <v>3798</v>
      </c>
      <c r="B3190" t="s">
        <v>71</v>
      </c>
      <c r="E3190" t="s">
        <v>47</v>
      </c>
      <c r="H3190" t="s">
        <v>72</v>
      </c>
      <c r="I3190" t="s">
        <v>47</v>
      </c>
      <c r="J3190" t="s">
        <v>49</v>
      </c>
      <c r="L3190" t="s">
        <v>50</v>
      </c>
      <c r="P3190" t="s">
        <v>75</v>
      </c>
      <c r="Q3190" t="s">
        <v>87</v>
      </c>
      <c r="S3190" t="s">
        <v>142</v>
      </c>
      <c r="T3190" t="s">
        <v>50</v>
      </c>
      <c r="V3190" t="s">
        <v>52</v>
      </c>
      <c r="Y3190" t="s">
        <v>161</v>
      </c>
      <c r="AB3190" t="s">
        <v>90</v>
      </c>
      <c r="AD3190" t="s">
        <v>55</v>
      </c>
      <c r="AE3190" t="s">
        <v>56</v>
      </c>
      <c r="AG3190" t="s">
        <v>97</v>
      </c>
      <c r="AM3190" t="s">
        <v>61</v>
      </c>
      <c r="AN3190" t="s">
        <v>62</v>
      </c>
      <c r="AO3190">
        <v>0.1</v>
      </c>
      <c r="AP3190">
        <v>1.04</v>
      </c>
      <c r="AQ3190">
        <v>19.899999999999999</v>
      </c>
      <c r="AT3190">
        <v>1.6</v>
      </c>
    </row>
    <row r="3191" spans="1:46" x14ac:dyDescent="0.3">
      <c r="A3191">
        <v>3799</v>
      </c>
      <c r="B3191" t="s">
        <v>71</v>
      </c>
      <c r="E3191" t="s">
        <v>47</v>
      </c>
      <c r="H3191" t="s">
        <v>72</v>
      </c>
      <c r="I3191" t="s">
        <v>47</v>
      </c>
      <c r="J3191" t="s">
        <v>49</v>
      </c>
      <c r="L3191" t="s">
        <v>50</v>
      </c>
      <c r="P3191" t="s">
        <v>75</v>
      </c>
      <c r="Q3191" t="s">
        <v>87</v>
      </c>
      <c r="S3191" t="s">
        <v>142</v>
      </c>
      <c r="T3191" t="s">
        <v>50</v>
      </c>
      <c r="V3191" t="s">
        <v>52</v>
      </c>
      <c r="Y3191" t="s">
        <v>161</v>
      </c>
      <c r="AB3191" t="s">
        <v>90</v>
      </c>
      <c r="AD3191" t="s">
        <v>55</v>
      </c>
      <c r="AE3191" t="s">
        <v>56</v>
      </c>
      <c r="AG3191" t="s">
        <v>97</v>
      </c>
      <c r="AM3191" t="s">
        <v>61</v>
      </c>
      <c r="AN3191" t="s">
        <v>62</v>
      </c>
      <c r="AO3191">
        <v>0.1</v>
      </c>
      <c r="AP3191">
        <v>1.04</v>
      </c>
      <c r="AQ3191">
        <v>19.899999999999999</v>
      </c>
      <c r="AT3191">
        <v>1.6</v>
      </c>
    </row>
    <row r="3192" spans="1:46" x14ac:dyDescent="0.3">
      <c r="A3192">
        <v>3800</v>
      </c>
      <c r="B3192" t="s">
        <v>71</v>
      </c>
      <c r="E3192" t="s">
        <v>47</v>
      </c>
      <c r="H3192" t="s">
        <v>72</v>
      </c>
      <c r="I3192" t="s">
        <v>47</v>
      </c>
      <c r="J3192" t="s">
        <v>49</v>
      </c>
      <c r="L3192" t="s">
        <v>50</v>
      </c>
      <c r="P3192" t="s">
        <v>75</v>
      </c>
      <c r="Q3192" t="s">
        <v>87</v>
      </c>
      <c r="S3192" t="s">
        <v>142</v>
      </c>
      <c r="T3192" t="s">
        <v>50</v>
      </c>
      <c r="V3192" t="s">
        <v>52</v>
      </c>
      <c r="Y3192" t="s">
        <v>161</v>
      </c>
      <c r="AB3192" t="s">
        <v>90</v>
      </c>
      <c r="AD3192" t="s">
        <v>55</v>
      </c>
      <c r="AE3192" t="s">
        <v>56</v>
      </c>
      <c r="AG3192" t="s">
        <v>97</v>
      </c>
      <c r="AM3192" t="s">
        <v>61</v>
      </c>
      <c r="AN3192" t="s">
        <v>62</v>
      </c>
      <c r="AO3192">
        <v>0.1</v>
      </c>
      <c r="AP3192">
        <v>1.04</v>
      </c>
      <c r="AQ3192">
        <v>19.899999999999999</v>
      </c>
      <c r="AT3192">
        <v>1.6</v>
      </c>
    </row>
    <row r="3193" spans="1:46" x14ac:dyDescent="0.3">
      <c r="A3193">
        <v>3801</v>
      </c>
      <c r="B3193" t="s">
        <v>71</v>
      </c>
      <c r="E3193" t="s">
        <v>47</v>
      </c>
      <c r="H3193" t="s">
        <v>72</v>
      </c>
      <c r="I3193" t="s">
        <v>47</v>
      </c>
      <c r="J3193" t="s">
        <v>49</v>
      </c>
      <c r="L3193" t="s">
        <v>50</v>
      </c>
      <c r="P3193" t="s">
        <v>75</v>
      </c>
      <c r="Q3193" t="s">
        <v>87</v>
      </c>
      <c r="S3193" t="s">
        <v>105</v>
      </c>
      <c r="T3193" t="s">
        <v>47</v>
      </c>
      <c r="V3193" t="s">
        <v>52</v>
      </c>
      <c r="Y3193" t="s">
        <v>53</v>
      </c>
      <c r="AB3193" t="s">
        <v>90</v>
      </c>
      <c r="AD3193" t="s">
        <v>52</v>
      </c>
      <c r="AE3193" t="s">
        <v>922</v>
      </c>
      <c r="AG3193" t="s">
        <v>140</v>
      </c>
      <c r="AH3193" t="s">
        <v>94</v>
      </c>
      <c r="AM3193" t="s">
        <v>61</v>
      </c>
      <c r="AN3193" t="s">
        <v>95</v>
      </c>
      <c r="AO3193">
        <v>0.01</v>
      </c>
      <c r="AP3193">
        <v>1.032</v>
      </c>
      <c r="AQ3193">
        <v>20.98</v>
      </c>
      <c r="AR3193">
        <v>0.72899999999999998</v>
      </c>
      <c r="AS3193">
        <v>15.78</v>
      </c>
      <c r="AT3193">
        <v>1.6</v>
      </c>
    </row>
    <row r="3194" spans="1:46" x14ac:dyDescent="0.3">
      <c r="A3194">
        <v>3802</v>
      </c>
      <c r="B3194" t="s">
        <v>71</v>
      </c>
      <c r="E3194" t="s">
        <v>47</v>
      </c>
      <c r="H3194" t="s">
        <v>72</v>
      </c>
      <c r="I3194" t="s">
        <v>47</v>
      </c>
      <c r="J3194" t="s">
        <v>49</v>
      </c>
      <c r="L3194" t="s">
        <v>50</v>
      </c>
      <c r="P3194" t="s">
        <v>75</v>
      </c>
      <c r="Q3194" t="s">
        <v>87</v>
      </c>
      <c r="S3194" t="s">
        <v>105</v>
      </c>
      <c r="T3194" t="s">
        <v>47</v>
      </c>
      <c r="V3194" t="s">
        <v>52</v>
      </c>
      <c r="Y3194" t="s">
        <v>53</v>
      </c>
      <c r="AB3194" t="s">
        <v>90</v>
      </c>
      <c r="AD3194" t="s">
        <v>52</v>
      </c>
      <c r="AE3194" t="s">
        <v>923</v>
      </c>
      <c r="AG3194" t="s">
        <v>140</v>
      </c>
      <c r="AH3194" t="s">
        <v>94</v>
      </c>
      <c r="AM3194" t="s">
        <v>61</v>
      </c>
      <c r="AN3194" t="s">
        <v>95</v>
      </c>
      <c r="AO3194">
        <v>0.01</v>
      </c>
      <c r="AP3194">
        <v>1.014</v>
      </c>
      <c r="AQ3194">
        <v>16.38</v>
      </c>
      <c r="AR3194">
        <v>0.64500000000000002</v>
      </c>
      <c r="AS3194">
        <v>10.64</v>
      </c>
      <c r="AT3194">
        <v>1.6</v>
      </c>
    </row>
    <row r="3195" spans="1:46" x14ac:dyDescent="0.3">
      <c r="A3195">
        <v>3803</v>
      </c>
      <c r="B3195" t="s">
        <v>71</v>
      </c>
      <c r="E3195" t="s">
        <v>47</v>
      </c>
      <c r="H3195" t="s">
        <v>72</v>
      </c>
      <c r="I3195" t="s">
        <v>47</v>
      </c>
      <c r="J3195" t="s">
        <v>49</v>
      </c>
      <c r="L3195" t="s">
        <v>50</v>
      </c>
      <c r="P3195" t="s">
        <v>75</v>
      </c>
      <c r="Q3195" t="s">
        <v>87</v>
      </c>
      <c r="S3195" t="s">
        <v>105</v>
      </c>
      <c r="T3195" t="s">
        <v>47</v>
      </c>
      <c r="V3195" t="s">
        <v>52</v>
      </c>
      <c r="Y3195" t="s">
        <v>53</v>
      </c>
      <c r="AB3195" t="s">
        <v>90</v>
      </c>
      <c r="AD3195" t="s">
        <v>52</v>
      </c>
      <c r="AE3195" t="s">
        <v>924</v>
      </c>
      <c r="AG3195" t="s">
        <v>140</v>
      </c>
      <c r="AH3195" t="s">
        <v>94</v>
      </c>
      <c r="AM3195" t="s">
        <v>61</v>
      </c>
      <c r="AN3195" t="s">
        <v>95</v>
      </c>
      <c r="AO3195">
        <v>0.01</v>
      </c>
      <c r="AP3195">
        <v>0.96799999999999997</v>
      </c>
      <c r="AQ3195">
        <v>15.46</v>
      </c>
      <c r="AR3195">
        <v>0.57299999999999995</v>
      </c>
      <c r="AS3195">
        <v>8.5299999999999994</v>
      </c>
      <c r="AT3195">
        <v>1.6</v>
      </c>
    </row>
    <row r="3196" spans="1:46" x14ac:dyDescent="0.3">
      <c r="A3196">
        <v>3804</v>
      </c>
      <c r="B3196" t="s">
        <v>71</v>
      </c>
      <c r="E3196" t="s">
        <v>47</v>
      </c>
      <c r="H3196" t="s">
        <v>72</v>
      </c>
      <c r="I3196" t="s">
        <v>47</v>
      </c>
      <c r="J3196" t="s">
        <v>49</v>
      </c>
      <c r="L3196" t="s">
        <v>50</v>
      </c>
      <c r="P3196" t="s">
        <v>75</v>
      </c>
      <c r="Q3196" t="s">
        <v>87</v>
      </c>
      <c r="S3196" t="s">
        <v>105</v>
      </c>
      <c r="T3196" t="s">
        <v>47</v>
      </c>
      <c r="V3196" t="s">
        <v>52</v>
      </c>
      <c r="Y3196" t="s">
        <v>53</v>
      </c>
      <c r="AB3196" t="s">
        <v>90</v>
      </c>
      <c r="AD3196" t="s">
        <v>52</v>
      </c>
      <c r="AE3196" t="s">
        <v>91</v>
      </c>
      <c r="AG3196" t="s">
        <v>140</v>
      </c>
      <c r="AH3196" t="s">
        <v>94</v>
      </c>
      <c r="AM3196" t="s">
        <v>61</v>
      </c>
      <c r="AN3196" t="s">
        <v>95</v>
      </c>
      <c r="AO3196">
        <v>0.01</v>
      </c>
      <c r="AP3196">
        <v>0.94</v>
      </c>
      <c r="AQ3196">
        <v>21.3</v>
      </c>
      <c r="AR3196">
        <v>0.64200000000000002</v>
      </c>
      <c r="AS3196">
        <v>12.8</v>
      </c>
      <c r="AT3196">
        <v>1.6</v>
      </c>
    </row>
    <row r="3197" spans="1:46" x14ac:dyDescent="0.3">
      <c r="A3197">
        <v>3806</v>
      </c>
      <c r="B3197" t="s">
        <v>71</v>
      </c>
      <c r="E3197" t="s">
        <v>47</v>
      </c>
      <c r="H3197" t="s">
        <v>72</v>
      </c>
      <c r="I3197" t="s">
        <v>47</v>
      </c>
      <c r="J3197" t="s">
        <v>49</v>
      </c>
      <c r="L3197" t="s">
        <v>50</v>
      </c>
      <c r="P3197" t="s">
        <v>75</v>
      </c>
      <c r="Q3197" t="s">
        <v>87</v>
      </c>
      <c r="S3197" t="s">
        <v>105</v>
      </c>
      <c r="T3197" t="s">
        <v>47</v>
      </c>
      <c r="V3197" t="s">
        <v>52</v>
      </c>
      <c r="Y3197" t="s">
        <v>53</v>
      </c>
      <c r="AB3197" t="s">
        <v>90</v>
      </c>
      <c r="AD3197" t="s">
        <v>52</v>
      </c>
      <c r="AE3197" t="s">
        <v>174</v>
      </c>
      <c r="AG3197" t="s">
        <v>140</v>
      </c>
      <c r="AH3197" t="s">
        <v>94</v>
      </c>
      <c r="AM3197" t="s">
        <v>61</v>
      </c>
      <c r="AN3197" t="s">
        <v>95</v>
      </c>
      <c r="AO3197">
        <v>0.01</v>
      </c>
      <c r="AP3197">
        <v>1.0529999999999999</v>
      </c>
      <c r="AQ3197">
        <v>21.69</v>
      </c>
      <c r="AR3197">
        <v>0.751</v>
      </c>
      <c r="AS3197">
        <v>17.16</v>
      </c>
      <c r="AT3197">
        <v>1.6</v>
      </c>
    </row>
    <row r="3198" spans="1:46" x14ac:dyDescent="0.3">
      <c r="A3198">
        <v>3807</v>
      </c>
      <c r="B3198" t="s">
        <v>71</v>
      </c>
      <c r="E3198" t="s">
        <v>47</v>
      </c>
      <c r="H3198" t="s">
        <v>72</v>
      </c>
      <c r="I3198" t="s">
        <v>47</v>
      </c>
      <c r="J3198" t="s">
        <v>49</v>
      </c>
      <c r="L3198" t="s">
        <v>50</v>
      </c>
      <c r="P3198" t="s">
        <v>75</v>
      </c>
      <c r="Q3198" t="s">
        <v>87</v>
      </c>
      <c r="S3198" t="s">
        <v>47</v>
      </c>
      <c r="T3198" t="s">
        <v>925</v>
      </c>
      <c r="V3198" t="s">
        <v>52</v>
      </c>
      <c r="Y3198" t="s">
        <v>53</v>
      </c>
      <c r="AB3198" t="s">
        <v>90</v>
      </c>
      <c r="AD3198" t="s">
        <v>78</v>
      </c>
      <c r="AE3198" t="s">
        <v>145</v>
      </c>
      <c r="AG3198" t="s">
        <v>140</v>
      </c>
      <c r="AH3198" t="s">
        <v>94</v>
      </c>
      <c r="AJ3198" t="s">
        <v>128</v>
      </c>
      <c r="AM3198" t="s">
        <v>61</v>
      </c>
      <c r="AN3198" t="s">
        <v>95</v>
      </c>
      <c r="AO3198">
        <v>7.0000000000000007E-2</v>
      </c>
      <c r="AP3198">
        <v>1.08</v>
      </c>
      <c r="AQ3198">
        <v>22.26</v>
      </c>
      <c r="AR3198">
        <v>0.74199999999999999</v>
      </c>
      <c r="AS3198">
        <v>17.850000000000001</v>
      </c>
      <c r="AT3198">
        <v>1.6</v>
      </c>
    </row>
    <row r="3199" spans="1:46" x14ac:dyDescent="0.3">
      <c r="A3199">
        <v>3808</v>
      </c>
      <c r="B3199" t="s">
        <v>71</v>
      </c>
      <c r="E3199" t="s">
        <v>47</v>
      </c>
      <c r="H3199" t="s">
        <v>72</v>
      </c>
      <c r="I3199" t="s">
        <v>47</v>
      </c>
      <c r="J3199" t="s">
        <v>49</v>
      </c>
      <c r="L3199" t="s">
        <v>50</v>
      </c>
      <c r="P3199" t="s">
        <v>75</v>
      </c>
      <c r="Q3199" t="s">
        <v>87</v>
      </c>
      <c r="S3199" t="s">
        <v>47</v>
      </c>
      <c r="T3199" t="s">
        <v>925</v>
      </c>
      <c r="V3199" t="s">
        <v>52</v>
      </c>
      <c r="Y3199" t="s">
        <v>53</v>
      </c>
      <c r="AB3199" t="s">
        <v>90</v>
      </c>
      <c r="AD3199" t="s">
        <v>78</v>
      </c>
      <c r="AE3199" t="s">
        <v>926</v>
      </c>
      <c r="AG3199" t="s">
        <v>140</v>
      </c>
      <c r="AH3199" t="s">
        <v>94</v>
      </c>
      <c r="AJ3199" t="s">
        <v>128</v>
      </c>
      <c r="AM3199" t="s">
        <v>61</v>
      </c>
      <c r="AN3199" t="s">
        <v>95</v>
      </c>
      <c r="AO3199">
        <v>7.0000000000000007E-2</v>
      </c>
      <c r="AP3199">
        <v>1.02</v>
      </c>
      <c r="AQ3199">
        <v>22.43</v>
      </c>
      <c r="AR3199">
        <v>0.79800000000000004</v>
      </c>
      <c r="AS3199">
        <v>18.100000000000001</v>
      </c>
      <c r="AT3199">
        <v>1.6</v>
      </c>
    </row>
    <row r="3200" spans="1:46" x14ac:dyDescent="0.3">
      <c r="A3200">
        <v>3809</v>
      </c>
      <c r="B3200" t="s">
        <v>71</v>
      </c>
      <c r="E3200" t="s">
        <v>47</v>
      </c>
      <c r="H3200" t="s">
        <v>72</v>
      </c>
      <c r="I3200" t="s">
        <v>47</v>
      </c>
      <c r="J3200" t="s">
        <v>49</v>
      </c>
      <c r="L3200" t="s">
        <v>50</v>
      </c>
      <c r="P3200" t="s">
        <v>75</v>
      </c>
      <c r="Q3200" t="s">
        <v>87</v>
      </c>
      <c r="S3200" t="s">
        <v>47</v>
      </c>
      <c r="T3200" t="s">
        <v>925</v>
      </c>
      <c r="V3200" t="s">
        <v>52</v>
      </c>
      <c r="Y3200" t="s">
        <v>53</v>
      </c>
      <c r="AB3200" t="s">
        <v>90</v>
      </c>
      <c r="AD3200" t="s">
        <v>78</v>
      </c>
      <c r="AE3200" t="s">
        <v>927</v>
      </c>
      <c r="AG3200" t="s">
        <v>140</v>
      </c>
      <c r="AH3200" t="s">
        <v>94</v>
      </c>
      <c r="AJ3200" t="s">
        <v>128</v>
      </c>
      <c r="AM3200" t="s">
        <v>61</v>
      </c>
      <c r="AN3200" t="s">
        <v>95</v>
      </c>
      <c r="AO3200">
        <v>7.0000000000000007E-2</v>
      </c>
      <c r="AP3200">
        <v>1.04</v>
      </c>
      <c r="AQ3200">
        <v>22.56</v>
      </c>
      <c r="AR3200">
        <v>0.81699999999999995</v>
      </c>
      <c r="AS3200">
        <v>19.190000000000001</v>
      </c>
      <c r="AT3200">
        <v>1.6</v>
      </c>
    </row>
    <row r="3201" spans="1:46" x14ac:dyDescent="0.3">
      <c r="A3201">
        <v>3810</v>
      </c>
      <c r="B3201" t="s">
        <v>71</v>
      </c>
      <c r="E3201" t="s">
        <v>47</v>
      </c>
      <c r="H3201" t="s">
        <v>72</v>
      </c>
      <c r="I3201" t="s">
        <v>47</v>
      </c>
      <c r="J3201" t="s">
        <v>49</v>
      </c>
      <c r="L3201" t="s">
        <v>50</v>
      </c>
      <c r="P3201" t="s">
        <v>51</v>
      </c>
      <c r="Q3201" t="s">
        <v>83</v>
      </c>
      <c r="S3201" t="s">
        <v>161</v>
      </c>
      <c r="T3201" t="s">
        <v>161</v>
      </c>
      <c r="V3201" t="s">
        <v>52</v>
      </c>
      <c r="Y3201" t="s">
        <v>53</v>
      </c>
      <c r="AB3201" t="s">
        <v>90</v>
      </c>
      <c r="AD3201" t="s">
        <v>52</v>
      </c>
      <c r="AE3201" t="s">
        <v>56</v>
      </c>
      <c r="AG3201" t="s">
        <v>57</v>
      </c>
      <c r="AH3201" t="s">
        <v>58</v>
      </c>
      <c r="AJ3201" t="s">
        <v>116</v>
      </c>
      <c r="AK3201" t="s">
        <v>127</v>
      </c>
      <c r="AM3201" t="s">
        <v>61</v>
      </c>
      <c r="AN3201" t="s">
        <v>62</v>
      </c>
      <c r="AO3201">
        <v>0.16</v>
      </c>
      <c r="AP3201">
        <v>1.0960000000000001</v>
      </c>
      <c r="AQ3201">
        <v>21.32</v>
      </c>
      <c r="AR3201">
        <v>0.76</v>
      </c>
      <c r="AS3201">
        <v>17.850000000000001</v>
      </c>
      <c r="AT3201">
        <v>1.6</v>
      </c>
    </row>
    <row r="3202" spans="1:46" x14ac:dyDescent="0.3">
      <c r="A3202">
        <v>3811</v>
      </c>
      <c r="B3202" t="s">
        <v>71</v>
      </c>
      <c r="E3202" t="s">
        <v>47</v>
      </c>
      <c r="H3202" t="s">
        <v>72</v>
      </c>
      <c r="I3202" t="s">
        <v>47</v>
      </c>
      <c r="J3202" t="s">
        <v>49</v>
      </c>
      <c r="L3202" t="s">
        <v>50</v>
      </c>
      <c r="P3202" t="s">
        <v>51</v>
      </c>
      <c r="Q3202" t="s">
        <v>83</v>
      </c>
      <c r="S3202" t="s">
        <v>161</v>
      </c>
      <c r="T3202" t="s">
        <v>161</v>
      </c>
      <c r="V3202" t="s">
        <v>52</v>
      </c>
      <c r="Y3202" t="s">
        <v>53</v>
      </c>
      <c r="AB3202" t="s">
        <v>90</v>
      </c>
      <c r="AD3202" t="s">
        <v>52</v>
      </c>
      <c r="AE3202" t="s">
        <v>928</v>
      </c>
      <c r="AG3202" t="s">
        <v>57</v>
      </c>
      <c r="AH3202" t="s">
        <v>58</v>
      </c>
      <c r="AJ3202" t="s">
        <v>116</v>
      </c>
      <c r="AK3202" t="s">
        <v>127</v>
      </c>
      <c r="AM3202" t="s">
        <v>61</v>
      </c>
      <c r="AN3202" t="s">
        <v>62</v>
      </c>
      <c r="AO3202">
        <v>0.16</v>
      </c>
      <c r="AP3202">
        <v>1.02</v>
      </c>
      <c r="AQ3202">
        <v>22.32</v>
      </c>
      <c r="AR3202">
        <v>0.76</v>
      </c>
      <c r="AS3202">
        <v>17.440000000000001</v>
      </c>
      <c r="AT3202">
        <v>1.6</v>
      </c>
    </row>
    <row r="3203" spans="1:46" x14ac:dyDescent="0.3">
      <c r="A3203">
        <v>3812</v>
      </c>
      <c r="B3203" t="s">
        <v>71</v>
      </c>
      <c r="E3203" t="s">
        <v>47</v>
      </c>
      <c r="H3203" t="s">
        <v>72</v>
      </c>
      <c r="I3203" t="s">
        <v>47</v>
      </c>
      <c r="J3203" t="s">
        <v>49</v>
      </c>
      <c r="L3203" t="s">
        <v>50</v>
      </c>
      <c r="P3203" t="s">
        <v>75</v>
      </c>
      <c r="S3203" t="s">
        <v>47</v>
      </c>
      <c r="V3203" t="s">
        <v>52</v>
      </c>
      <c r="Y3203" t="s">
        <v>77</v>
      </c>
      <c r="AB3203" t="s">
        <v>90</v>
      </c>
      <c r="AD3203" t="s">
        <v>221</v>
      </c>
      <c r="AE3203" t="s">
        <v>56</v>
      </c>
      <c r="AG3203" t="s">
        <v>97</v>
      </c>
      <c r="AJ3203" t="s">
        <v>77</v>
      </c>
      <c r="AM3203" t="s">
        <v>61</v>
      </c>
      <c r="AN3203" t="s">
        <v>62</v>
      </c>
      <c r="AO3203">
        <v>0.09</v>
      </c>
      <c r="AP3203">
        <v>0.94</v>
      </c>
      <c r="AQ3203">
        <v>11.7</v>
      </c>
      <c r="AR3203">
        <v>0.61</v>
      </c>
      <c r="AS3203">
        <v>6.8</v>
      </c>
      <c r="AT3203">
        <v>1.6</v>
      </c>
    </row>
    <row r="3204" spans="1:46" x14ac:dyDescent="0.3">
      <c r="A3204">
        <v>3813</v>
      </c>
      <c r="B3204" t="s">
        <v>71</v>
      </c>
      <c r="E3204" t="s">
        <v>47</v>
      </c>
      <c r="H3204" t="s">
        <v>72</v>
      </c>
      <c r="I3204" t="s">
        <v>47</v>
      </c>
      <c r="J3204" t="s">
        <v>49</v>
      </c>
      <c r="L3204" t="s">
        <v>50</v>
      </c>
      <c r="N3204" t="s">
        <v>73</v>
      </c>
      <c r="P3204" t="s">
        <v>75</v>
      </c>
      <c r="S3204" t="s">
        <v>47</v>
      </c>
      <c r="V3204" t="s">
        <v>52</v>
      </c>
      <c r="Y3204" t="s">
        <v>77</v>
      </c>
      <c r="AB3204" t="s">
        <v>90</v>
      </c>
      <c r="AD3204" t="s">
        <v>221</v>
      </c>
      <c r="AE3204" t="s">
        <v>56</v>
      </c>
      <c r="AG3204" t="s">
        <v>97</v>
      </c>
      <c r="AJ3204" t="s">
        <v>77</v>
      </c>
      <c r="AM3204" t="s">
        <v>61</v>
      </c>
      <c r="AN3204" t="s">
        <v>62</v>
      </c>
      <c r="AO3204">
        <v>0.09</v>
      </c>
      <c r="AP3204">
        <v>0.86</v>
      </c>
      <c r="AQ3204">
        <v>17.100000000000001</v>
      </c>
      <c r="AR3204">
        <v>0.63</v>
      </c>
      <c r="AS3204">
        <v>9.1999999999999993</v>
      </c>
      <c r="AT3204">
        <v>1.6</v>
      </c>
    </row>
    <row r="3205" spans="1:46" x14ac:dyDescent="0.3">
      <c r="A3205">
        <v>3814</v>
      </c>
      <c r="B3205" t="s">
        <v>46</v>
      </c>
      <c r="E3205" t="s">
        <v>47</v>
      </c>
      <c r="H3205" t="s">
        <v>72</v>
      </c>
      <c r="I3205" t="s">
        <v>47</v>
      </c>
      <c r="J3205" t="s">
        <v>63</v>
      </c>
      <c r="L3205" t="s">
        <v>50</v>
      </c>
      <c r="N3205" t="s">
        <v>929</v>
      </c>
      <c r="P3205" t="s">
        <v>51</v>
      </c>
      <c r="S3205" t="s">
        <v>47</v>
      </c>
      <c r="V3205" t="s">
        <v>172</v>
      </c>
      <c r="W3205" t="s">
        <v>173</v>
      </c>
      <c r="Y3205" t="s">
        <v>161</v>
      </c>
      <c r="Z3205" t="s">
        <v>128</v>
      </c>
      <c r="AB3205" t="s">
        <v>114</v>
      </c>
      <c r="AE3205" t="s">
        <v>356</v>
      </c>
      <c r="AF3205" t="s">
        <v>161</v>
      </c>
      <c r="AG3205" t="s">
        <v>57</v>
      </c>
      <c r="AH3205" t="s">
        <v>58</v>
      </c>
      <c r="AJ3205" t="s">
        <v>80</v>
      </c>
      <c r="AK3205" t="s">
        <v>236</v>
      </c>
      <c r="AM3205" t="s">
        <v>61</v>
      </c>
      <c r="AN3205" t="s">
        <v>62</v>
      </c>
      <c r="AO3205">
        <v>0.09</v>
      </c>
      <c r="AP3205">
        <v>1.23</v>
      </c>
      <c r="AQ3205">
        <v>7.19</v>
      </c>
      <c r="AR3205">
        <v>0.73099999999999998</v>
      </c>
      <c r="AS3205">
        <v>6.91</v>
      </c>
      <c r="AT3205">
        <v>1.73</v>
      </c>
    </row>
    <row r="3206" spans="1:46" x14ac:dyDescent="0.3">
      <c r="A3206">
        <v>3815</v>
      </c>
      <c r="B3206" t="s">
        <v>46</v>
      </c>
      <c r="E3206" t="s">
        <v>47</v>
      </c>
      <c r="H3206" t="s">
        <v>72</v>
      </c>
      <c r="I3206" t="s">
        <v>47</v>
      </c>
      <c r="J3206" t="s">
        <v>63</v>
      </c>
      <c r="L3206" t="s">
        <v>50</v>
      </c>
      <c r="P3206" t="s">
        <v>51</v>
      </c>
      <c r="S3206" t="s">
        <v>47</v>
      </c>
      <c r="V3206" t="s">
        <v>172</v>
      </c>
      <c r="W3206" t="s">
        <v>173</v>
      </c>
      <c r="Y3206" t="s">
        <v>161</v>
      </c>
      <c r="Z3206" t="s">
        <v>128</v>
      </c>
      <c r="AB3206" t="s">
        <v>114</v>
      </c>
      <c r="AE3206" t="s">
        <v>356</v>
      </c>
      <c r="AF3206" t="s">
        <v>161</v>
      </c>
      <c r="AG3206" t="s">
        <v>57</v>
      </c>
      <c r="AH3206" t="s">
        <v>58</v>
      </c>
      <c r="AJ3206" t="s">
        <v>80</v>
      </c>
      <c r="AK3206" t="s">
        <v>236</v>
      </c>
      <c r="AM3206" t="s">
        <v>61</v>
      </c>
      <c r="AN3206" t="s">
        <v>62</v>
      </c>
      <c r="AO3206">
        <v>0.09</v>
      </c>
      <c r="AP3206">
        <v>0.86</v>
      </c>
      <c r="AQ3206">
        <v>4.59</v>
      </c>
      <c r="AR3206">
        <v>0.64500000000000002</v>
      </c>
      <c r="AS3206">
        <v>6.91</v>
      </c>
      <c r="AT3206">
        <v>1.73</v>
      </c>
    </row>
    <row r="3207" spans="1:46" x14ac:dyDescent="0.3">
      <c r="A3207">
        <v>3818</v>
      </c>
      <c r="B3207" t="s">
        <v>109</v>
      </c>
      <c r="C3207" t="s">
        <v>99</v>
      </c>
      <c r="E3207" t="s">
        <v>194</v>
      </c>
      <c r="F3207" t="s">
        <v>100</v>
      </c>
      <c r="H3207" t="s">
        <v>72</v>
      </c>
      <c r="I3207" t="s">
        <v>47</v>
      </c>
      <c r="J3207" t="s">
        <v>63</v>
      </c>
      <c r="K3207" t="s">
        <v>64</v>
      </c>
      <c r="L3207" t="s">
        <v>111</v>
      </c>
      <c r="M3207" t="s">
        <v>195</v>
      </c>
      <c r="P3207" t="s">
        <v>75</v>
      </c>
      <c r="Q3207" t="s">
        <v>87</v>
      </c>
      <c r="S3207" t="s">
        <v>105</v>
      </c>
      <c r="T3207" t="s">
        <v>47</v>
      </c>
      <c r="V3207" t="s">
        <v>233</v>
      </c>
      <c r="Y3207" t="s">
        <v>128</v>
      </c>
      <c r="AB3207" t="s">
        <v>298</v>
      </c>
      <c r="AD3207" t="s">
        <v>52</v>
      </c>
      <c r="AE3207" t="s">
        <v>930</v>
      </c>
      <c r="AG3207" t="s">
        <v>140</v>
      </c>
      <c r="AH3207" t="s">
        <v>191</v>
      </c>
      <c r="AI3207" t="s">
        <v>931</v>
      </c>
      <c r="AJ3207" t="s">
        <v>80</v>
      </c>
      <c r="AK3207" t="s">
        <v>123</v>
      </c>
      <c r="AL3207" t="s">
        <v>89</v>
      </c>
      <c r="AM3207" t="s">
        <v>61</v>
      </c>
      <c r="AN3207" t="s">
        <v>95</v>
      </c>
      <c r="AO3207">
        <v>0.09</v>
      </c>
      <c r="AP3207">
        <v>1.03</v>
      </c>
      <c r="AQ3207">
        <v>25.08</v>
      </c>
      <c r="AR3207">
        <v>0.72</v>
      </c>
      <c r="AS3207">
        <v>17.91</v>
      </c>
    </row>
    <row r="3208" spans="1:46" x14ac:dyDescent="0.3">
      <c r="A3208">
        <v>3819</v>
      </c>
      <c r="B3208" t="s">
        <v>109</v>
      </c>
      <c r="C3208" t="s">
        <v>99</v>
      </c>
      <c r="E3208" t="s">
        <v>194</v>
      </c>
      <c r="F3208" t="s">
        <v>100</v>
      </c>
      <c r="H3208" t="s">
        <v>72</v>
      </c>
      <c r="I3208" t="s">
        <v>47</v>
      </c>
      <c r="J3208" t="s">
        <v>63</v>
      </c>
      <c r="K3208" t="s">
        <v>64</v>
      </c>
      <c r="L3208" t="s">
        <v>111</v>
      </c>
      <c r="M3208" t="s">
        <v>195</v>
      </c>
      <c r="P3208" t="s">
        <v>75</v>
      </c>
      <c r="Q3208" t="s">
        <v>87</v>
      </c>
      <c r="S3208" t="s">
        <v>105</v>
      </c>
      <c r="T3208" t="s">
        <v>47</v>
      </c>
      <c r="V3208" t="s">
        <v>233</v>
      </c>
      <c r="Y3208" t="s">
        <v>128</v>
      </c>
      <c r="AB3208" t="s">
        <v>298</v>
      </c>
      <c r="AD3208" t="s">
        <v>52</v>
      </c>
      <c r="AE3208" t="s">
        <v>930</v>
      </c>
      <c r="AG3208" t="s">
        <v>140</v>
      </c>
      <c r="AH3208" t="s">
        <v>191</v>
      </c>
      <c r="AI3208" t="s">
        <v>931</v>
      </c>
      <c r="AJ3208" t="s">
        <v>80</v>
      </c>
      <c r="AK3208" t="s">
        <v>123</v>
      </c>
      <c r="AL3208" t="s">
        <v>89</v>
      </c>
      <c r="AM3208" t="s">
        <v>61</v>
      </c>
      <c r="AN3208" t="s">
        <v>95</v>
      </c>
      <c r="AO3208">
        <v>0.09</v>
      </c>
      <c r="AP3208">
        <v>1.03</v>
      </c>
      <c r="AQ3208">
        <v>25.08</v>
      </c>
      <c r="AR3208">
        <v>0.72</v>
      </c>
      <c r="AS3208">
        <v>17.91</v>
      </c>
    </row>
    <row r="3209" spans="1:46" x14ac:dyDescent="0.3">
      <c r="A3209">
        <v>3822</v>
      </c>
      <c r="B3209" t="s">
        <v>71</v>
      </c>
      <c r="E3209" t="s">
        <v>47</v>
      </c>
      <c r="H3209" t="s">
        <v>72</v>
      </c>
      <c r="I3209" t="s">
        <v>47</v>
      </c>
      <c r="J3209" t="s">
        <v>49</v>
      </c>
      <c r="L3209" t="s">
        <v>50</v>
      </c>
      <c r="P3209" t="s">
        <v>75</v>
      </c>
      <c r="Q3209" t="s">
        <v>87</v>
      </c>
      <c r="S3209" t="s">
        <v>105</v>
      </c>
      <c r="T3209" t="s">
        <v>47</v>
      </c>
      <c r="V3209" t="s">
        <v>76</v>
      </c>
      <c r="Y3209" t="s">
        <v>70</v>
      </c>
      <c r="AB3209" t="s">
        <v>54</v>
      </c>
      <c r="AE3209" t="s">
        <v>56</v>
      </c>
      <c r="AG3209" t="s">
        <v>97</v>
      </c>
      <c r="AM3209" t="s">
        <v>61</v>
      </c>
      <c r="AN3209" t="s">
        <v>62</v>
      </c>
      <c r="AO3209">
        <v>0.12</v>
      </c>
      <c r="AP3209">
        <v>0.89</v>
      </c>
      <c r="AQ3209">
        <v>15.8</v>
      </c>
      <c r="AR3209">
        <v>0.63500000000000001</v>
      </c>
      <c r="AS3209">
        <v>8.99</v>
      </c>
      <c r="AT3209">
        <v>1.5740000000000001</v>
      </c>
    </row>
    <row r="3210" spans="1:46" x14ac:dyDescent="0.3">
      <c r="A3210">
        <v>3823</v>
      </c>
      <c r="B3210" t="s">
        <v>71</v>
      </c>
      <c r="E3210" t="s">
        <v>47</v>
      </c>
      <c r="H3210" t="s">
        <v>72</v>
      </c>
      <c r="I3210" t="s">
        <v>47</v>
      </c>
      <c r="J3210" t="s">
        <v>49</v>
      </c>
      <c r="L3210" t="s">
        <v>50</v>
      </c>
      <c r="N3210" t="s">
        <v>932</v>
      </c>
      <c r="O3210" t="s">
        <v>155</v>
      </c>
      <c r="P3210" t="s">
        <v>75</v>
      </c>
      <c r="Q3210" t="s">
        <v>87</v>
      </c>
      <c r="S3210" t="s">
        <v>105</v>
      </c>
      <c r="T3210" t="s">
        <v>47</v>
      </c>
      <c r="V3210" t="s">
        <v>76</v>
      </c>
      <c r="Y3210" t="s">
        <v>70</v>
      </c>
      <c r="AB3210" t="s">
        <v>54</v>
      </c>
      <c r="AE3210" t="s">
        <v>56</v>
      </c>
      <c r="AG3210" t="s">
        <v>97</v>
      </c>
      <c r="AM3210" t="s">
        <v>61</v>
      </c>
      <c r="AN3210" t="s">
        <v>62</v>
      </c>
      <c r="AO3210">
        <v>0.12</v>
      </c>
      <c r="AP3210">
        <v>0.8</v>
      </c>
      <c r="AQ3210">
        <v>15.5</v>
      </c>
      <c r="AR3210">
        <v>0.59599999999999997</v>
      </c>
      <c r="AS3210">
        <v>7.39</v>
      </c>
      <c r="AT3210">
        <v>1.579</v>
      </c>
    </row>
    <row r="3211" spans="1:46" x14ac:dyDescent="0.3">
      <c r="A3211">
        <v>3824</v>
      </c>
      <c r="B3211" t="s">
        <v>71</v>
      </c>
      <c r="E3211" t="s">
        <v>47</v>
      </c>
      <c r="H3211" t="s">
        <v>72</v>
      </c>
      <c r="I3211" t="s">
        <v>47</v>
      </c>
      <c r="J3211" t="s">
        <v>49</v>
      </c>
      <c r="L3211" t="s">
        <v>50</v>
      </c>
      <c r="N3211" t="s">
        <v>932</v>
      </c>
      <c r="O3211" t="s">
        <v>204</v>
      </c>
      <c r="P3211" t="s">
        <v>75</v>
      </c>
      <c r="Q3211" t="s">
        <v>87</v>
      </c>
      <c r="S3211" t="s">
        <v>105</v>
      </c>
      <c r="T3211" t="s">
        <v>47</v>
      </c>
      <c r="V3211" t="s">
        <v>76</v>
      </c>
      <c r="Y3211" t="s">
        <v>70</v>
      </c>
      <c r="AB3211" t="s">
        <v>54</v>
      </c>
      <c r="AE3211" t="s">
        <v>56</v>
      </c>
      <c r="AG3211" t="s">
        <v>97</v>
      </c>
      <c r="AM3211" t="s">
        <v>61</v>
      </c>
      <c r="AN3211" t="s">
        <v>62</v>
      </c>
      <c r="AO3211">
        <v>0.12</v>
      </c>
      <c r="AP3211">
        <v>0.78</v>
      </c>
      <c r="AQ3211">
        <v>14.6</v>
      </c>
      <c r="AR3211">
        <v>0.59899999999999998</v>
      </c>
      <c r="AS3211">
        <v>6.94</v>
      </c>
      <c r="AT3211">
        <v>1.5840000000000001</v>
      </c>
    </row>
    <row r="3212" spans="1:46" x14ac:dyDescent="0.3">
      <c r="A3212">
        <v>3825</v>
      </c>
      <c r="B3212" t="s">
        <v>71</v>
      </c>
      <c r="E3212" t="s">
        <v>47</v>
      </c>
      <c r="H3212" t="s">
        <v>72</v>
      </c>
      <c r="I3212" t="s">
        <v>47</v>
      </c>
      <c r="J3212" t="s">
        <v>49</v>
      </c>
      <c r="L3212" t="s">
        <v>50</v>
      </c>
      <c r="N3212" t="s">
        <v>932</v>
      </c>
      <c r="O3212" t="s">
        <v>100</v>
      </c>
      <c r="P3212" t="s">
        <v>75</v>
      </c>
      <c r="Q3212" t="s">
        <v>87</v>
      </c>
      <c r="S3212" t="s">
        <v>105</v>
      </c>
      <c r="T3212" t="s">
        <v>47</v>
      </c>
      <c r="V3212" t="s">
        <v>76</v>
      </c>
      <c r="Y3212" t="s">
        <v>70</v>
      </c>
      <c r="AB3212" t="s">
        <v>54</v>
      </c>
      <c r="AE3212" t="s">
        <v>56</v>
      </c>
      <c r="AG3212" t="s">
        <v>97</v>
      </c>
      <c r="AM3212" t="s">
        <v>61</v>
      </c>
      <c r="AN3212" t="s">
        <v>62</v>
      </c>
      <c r="AO3212">
        <v>0.12</v>
      </c>
      <c r="AP3212">
        <v>0.75</v>
      </c>
      <c r="AQ3212">
        <v>14.45</v>
      </c>
      <c r="AR3212">
        <v>0.61199999999999999</v>
      </c>
      <c r="AS3212">
        <v>6.64</v>
      </c>
      <c r="AT3212">
        <v>1.587</v>
      </c>
    </row>
    <row r="3213" spans="1:46" x14ac:dyDescent="0.3">
      <c r="A3213">
        <v>3826</v>
      </c>
      <c r="B3213" t="s">
        <v>71</v>
      </c>
      <c r="E3213" t="s">
        <v>47</v>
      </c>
      <c r="H3213" t="s">
        <v>72</v>
      </c>
      <c r="I3213" t="s">
        <v>47</v>
      </c>
      <c r="J3213" t="s">
        <v>49</v>
      </c>
      <c r="L3213" t="s">
        <v>50</v>
      </c>
      <c r="N3213" t="s">
        <v>932</v>
      </c>
      <c r="O3213" t="s">
        <v>197</v>
      </c>
      <c r="P3213" t="s">
        <v>75</v>
      </c>
      <c r="Q3213" t="s">
        <v>87</v>
      </c>
      <c r="S3213" t="s">
        <v>105</v>
      </c>
      <c r="T3213" t="s">
        <v>47</v>
      </c>
      <c r="V3213" t="s">
        <v>76</v>
      </c>
      <c r="Y3213" t="s">
        <v>70</v>
      </c>
      <c r="AB3213" t="s">
        <v>54</v>
      </c>
      <c r="AE3213" t="s">
        <v>56</v>
      </c>
      <c r="AG3213" t="s">
        <v>97</v>
      </c>
      <c r="AM3213" t="s">
        <v>61</v>
      </c>
      <c r="AN3213" t="s">
        <v>62</v>
      </c>
      <c r="AO3213">
        <v>0.12</v>
      </c>
      <c r="AP3213">
        <v>0.76</v>
      </c>
      <c r="AQ3213">
        <v>14.28</v>
      </c>
      <c r="AR3213">
        <v>0.54900000000000004</v>
      </c>
      <c r="AS3213">
        <v>5.98</v>
      </c>
      <c r="AT3213">
        <v>1.59</v>
      </c>
    </row>
    <row r="3214" spans="1:46" x14ac:dyDescent="0.3">
      <c r="A3214">
        <v>3827</v>
      </c>
      <c r="B3214" t="s">
        <v>71</v>
      </c>
      <c r="E3214" t="s">
        <v>47</v>
      </c>
      <c r="H3214" t="s">
        <v>72</v>
      </c>
      <c r="I3214" t="s">
        <v>47</v>
      </c>
      <c r="J3214" t="s">
        <v>49</v>
      </c>
      <c r="L3214" t="s">
        <v>50</v>
      </c>
      <c r="N3214" t="s">
        <v>932</v>
      </c>
      <c r="O3214" t="s">
        <v>69</v>
      </c>
      <c r="P3214" t="s">
        <v>75</v>
      </c>
      <c r="Q3214" t="s">
        <v>87</v>
      </c>
      <c r="S3214" t="s">
        <v>105</v>
      </c>
      <c r="T3214" t="s">
        <v>47</v>
      </c>
      <c r="V3214" t="s">
        <v>76</v>
      </c>
      <c r="Y3214" t="s">
        <v>70</v>
      </c>
      <c r="AB3214" t="s">
        <v>54</v>
      </c>
      <c r="AE3214" t="s">
        <v>56</v>
      </c>
      <c r="AG3214" t="s">
        <v>97</v>
      </c>
      <c r="AM3214" t="s">
        <v>61</v>
      </c>
      <c r="AN3214" t="s">
        <v>62</v>
      </c>
      <c r="AO3214">
        <v>0.12</v>
      </c>
      <c r="AP3214">
        <v>0.64</v>
      </c>
      <c r="AQ3214">
        <v>9.1999999999999993</v>
      </c>
      <c r="AR3214">
        <v>0.55800000000000005</v>
      </c>
      <c r="AS3214">
        <v>3.29</v>
      </c>
      <c r="AT3214">
        <v>1.6</v>
      </c>
    </row>
    <row r="3215" spans="1:46" x14ac:dyDescent="0.3">
      <c r="A3215">
        <v>3828</v>
      </c>
      <c r="B3215" t="s">
        <v>71</v>
      </c>
      <c r="E3215" t="s">
        <v>47</v>
      </c>
      <c r="H3215" t="s">
        <v>72</v>
      </c>
      <c r="I3215" t="s">
        <v>47</v>
      </c>
      <c r="J3215" t="s">
        <v>49</v>
      </c>
      <c r="L3215" t="s">
        <v>50</v>
      </c>
      <c r="P3215" t="s">
        <v>75</v>
      </c>
      <c r="Q3215" t="s">
        <v>87</v>
      </c>
      <c r="S3215" t="s">
        <v>88</v>
      </c>
      <c r="T3215" t="s">
        <v>47</v>
      </c>
      <c r="V3215" t="s">
        <v>52</v>
      </c>
      <c r="Y3215" t="s">
        <v>116</v>
      </c>
      <c r="AB3215" t="s">
        <v>90</v>
      </c>
      <c r="AE3215" t="s">
        <v>174</v>
      </c>
      <c r="AG3215" t="s">
        <v>140</v>
      </c>
      <c r="AH3215" t="s">
        <v>933</v>
      </c>
      <c r="AM3215" t="s">
        <v>61</v>
      </c>
      <c r="AN3215" t="s">
        <v>95</v>
      </c>
      <c r="AO3215">
        <v>0.1</v>
      </c>
      <c r="AP3215">
        <v>1.08</v>
      </c>
      <c r="AQ3215">
        <v>22.6</v>
      </c>
      <c r="AR3215">
        <v>0.75</v>
      </c>
      <c r="AS3215">
        <v>18</v>
      </c>
      <c r="AT3215">
        <v>1.6</v>
      </c>
    </row>
    <row r="3216" spans="1:46" x14ac:dyDescent="0.3">
      <c r="A3216">
        <v>3829</v>
      </c>
      <c r="B3216" t="s">
        <v>71</v>
      </c>
      <c r="E3216" t="s">
        <v>47</v>
      </c>
      <c r="H3216" t="s">
        <v>72</v>
      </c>
      <c r="I3216" t="s">
        <v>47</v>
      </c>
      <c r="J3216" t="s">
        <v>49</v>
      </c>
      <c r="L3216" t="s">
        <v>50</v>
      </c>
      <c r="P3216" t="s">
        <v>75</v>
      </c>
      <c r="Q3216" t="s">
        <v>87</v>
      </c>
      <c r="S3216" t="s">
        <v>88</v>
      </c>
      <c r="T3216" t="s">
        <v>47</v>
      </c>
      <c r="V3216" t="s">
        <v>52</v>
      </c>
      <c r="Y3216" t="s">
        <v>116</v>
      </c>
      <c r="AB3216" t="s">
        <v>90</v>
      </c>
      <c r="AE3216" t="s">
        <v>174</v>
      </c>
      <c r="AG3216" t="s">
        <v>140</v>
      </c>
      <c r="AH3216" t="s">
        <v>934</v>
      </c>
      <c r="AM3216" t="s">
        <v>61</v>
      </c>
      <c r="AN3216" t="s">
        <v>95</v>
      </c>
      <c r="AO3216">
        <v>0.1</v>
      </c>
      <c r="AP3216">
        <v>1.06</v>
      </c>
      <c r="AQ3216">
        <v>21.4</v>
      </c>
      <c r="AR3216">
        <v>0.72</v>
      </c>
      <c r="AS3216">
        <v>16.2</v>
      </c>
      <c r="AT3216">
        <v>1.6</v>
      </c>
    </row>
    <row r="3217" spans="1:46" x14ac:dyDescent="0.3">
      <c r="A3217">
        <v>3830</v>
      </c>
      <c r="B3217" t="s">
        <v>362</v>
      </c>
      <c r="C3217" t="s">
        <v>99</v>
      </c>
      <c r="E3217" t="s">
        <v>70</v>
      </c>
      <c r="F3217" t="s">
        <v>70</v>
      </c>
      <c r="H3217" t="s">
        <v>72</v>
      </c>
      <c r="I3217" t="s">
        <v>50</v>
      </c>
      <c r="J3217" t="s">
        <v>49</v>
      </c>
      <c r="L3217" t="s">
        <v>53</v>
      </c>
      <c r="P3217" t="s">
        <v>75</v>
      </c>
      <c r="S3217" t="s">
        <v>47</v>
      </c>
      <c r="V3217" t="s">
        <v>96</v>
      </c>
      <c r="Y3217" t="s">
        <v>96</v>
      </c>
      <c r="AB3217" t="s">
        <v>54</v>
      </c>
      <c r="AD3217" t="s">
        <v>583</v>
      </c>
      <c r="AE3217" t="s">
        <v>56</v>
      </c>
      <c r="AF3217" t="s">
        <v>400</v>
      </c>
      <c r="AG3217" t="s">
        <v>97</v>
      </c>
      <c r="AJ3217" t="s">
        <v>92</v>
      </c>
      <c r="AM3217" t="s">
        <v>61</v>
      </c>
      <c r="AN3217" t="s">
        <v>62</v>
      </c>
      <c r="AO3217">
        <v>0.1</v>
      </c>
      <c r="AP3217">
        <v>1.21</v>
      </c>
      <c r="AQ3217">
        <v>11.5</v>
      </c>
      <c r="AR3217">
        <v>0.5</v>
      </c>
      <c r="AS3217">
        <v>4.7300000000000004</v>
      </c>
      <c r="AT3217">
        <v>2.1</v>
      </c>
    </row>
    <row r="3218" spans="1:46" x14ac:dyDescent="0.3">
      <c r="A3218">
        <v>3831</v>
      </c>
      <c r="B3218" t="s">
        <v>71</v>
      </c>
      <c r="E3218" t="s">
        <v>47</v>
      </c>
      <c r="H3218" t="s">
        <v>72</v>
      </c>
      <c r="I3218" t="s">
        <v>47</v>
      </c>
      <c r="J3218" t="s">
        <v>49</v>
      </c>
      <c r="L3218" t="s">
        <v>50</v>
      </c>
      <c r="P3218" t="s">
        <v>75</v>
      </c>
      <c r="Q3218" t="s">
        <v>87</v>
      </c>
      <c r="S3218" t="s">
        <v>70</v>
      </c>
      <c r="T3218" t="s">
        <v>47</v>
      </c>
      <c r="V3218" t="s">
        <v>52</v>
      </c>
      <c r="Y3218" t="s">
        <v>53</v>
      </c>
      <c r="AB3218" t="s">
        <v>90</v>
      </c>
      <c r="AD3218" t="s">
        <v>52</v>
      </c>
      <c r="AE3218" t="s">
        <v>56</v>
      </c>
      <c r="AG3218" t="s">
        <v>97</v>
      </c>
      <c r="AM3218" t="s">
        <v>61</v>
      </c>
      <c r="AN3218" t="s">
        <v>62</v>
      </c>
      <c r="AO3218">
        <v>0.1</v>
      </c>
      <c r="AP3218">
        <v>1.06</v>
      </c>
      <c r="AQ3218">
        <v>21.66</v>
      </c>
      <c r="AR3218">
        <v>0.69</v>
      </c>
      <c r="AS3218">
        <v>15.7</v>
      </c>
      <c r="AT3218">
        <v>1.6</v>
      </c>
    </row>
    <row r="3219" spans="1:46" x14ac:dyDescent="0.3">
      <c r="A3219">
        <v>3832</v>
      </c>
      <c r="B3219" t="s">
        <v>71</v>
      </c>
      <c r="E3219" t="s">
        <v>47</v>
      </c>
      <c r="H3219" t="s">
        <v>72</v>
      </c>
      <c r="I3219" t="s">
        <v>47</v>
      </c>
      <c r="J3219" t="s">
        <v>49</v>
      </c>
      <c r="L3219" t="s">
        <v>50</v>
      </c>
      <c r="N3219" t="s">
        <v>134</v>
      </c>
      <c r="O3219" t="s">
        <v>935</v>
      </c>
      <c r="P3219" t="s">
        <v>75</v>
      </c>
      <c r="Q3219" t="s">
        <v>87</v>
      </c>
      <c r="S3219" t="s">
        <v>70</v>
      </c>
      <c r="T3219" t="s">
        <v>47</v>
      </c>
      <c r="V3219" t="s">
        <v>52</v>
      </c>
      <c r="Y3219" t="s">
        <v>53</v>
      </c>
      <c r="AB3219" t="s">
        <v>90</v>
      </c>
      <c r="AD3219" t="s">
        <v>52</v>
      </c>
      <c r="AE3219" t="s">
        <v>56</v>
      </c>
      <c r="AG3219" t="s">
        <v>97</v>
      </c>
      <c r="AM3219" t="s">
        <v>61</v>
      </c>
      <c r="AN3219" t="s">
        <v>62</v>
      </c>
      <c r="AO3219">
        <v>0.1</v>
      </c>
      <c r="AP3219">
        <v>1.07</v>
      </c>
      <c r="AQ3219">
        <v>19.46</v>
      </c>
      <c r="AR3219">
        <v>0.73</v>
      </c>
      <c r="AS3219">
        <v>15.3</v>
      </c>
      <c r="AT3219">
        <v>1.6</v>
      </c>
    </row>
    <row r="3220" spans="1:46" x14ac:dyDescent="0.3">
      <c r="A3220">
        <v>3833</v>
      </c>
      <c r="B3220" t="s">
        <v>71</v>
      </c>
      <c r="E3220" t="s">
        <v>47</v>
      </c>
      <c r="H3220" t="s">
        <v>72</v>
      </c>
      <c r="I3220" t="s">
        <v>47</v>
      </c>
      <c r="J3220" t="s">
        <v>49</v>
      </c>
      <c r="L3220" t="s">
        <v>50</v>
      </c>
      <c r="N3220" t="s">
        <v>134</v>
      </c>
      <c r="O3220" t="s">
        <v>935</v>
      </c>
      <c r="P3220" t="s">
        <v>75</v>
      </c>
      <c r="Q3220" t="s">
        <v>87</v>
      </c>
      <c r="S3220" t="s">
        <v>70</v>
      </c>
      <c r="T3220" t="s">
        <v>47</v>
      </c>
      <c r="V3220" t="s">
        <v>52</v>
      </c>
      <c r="Y3220" t="s">
        <v>53</v>
      </c>
      <c r="AB3220" t="s">
        <v>90</v>
      </c>
      <c r="AD3220" t="s">
        <v>52</v>
      </c>
      <c r="AE3220" t="s">
        <v>56</v>
      </c>
      <c r="AG3220" t="s">
        <v>57</v>
      </c>
      <c r="AH3220" t="s">
        <v>226</v>
      </c>
      <c r="AM3220" t="s">
        <v>61</v>
      </c>
      <c r="AN3220" t="s">
        <v>62</v>
      </c>
      <c r="AO3220">
        <v>0.1</v>
      </c>
      <c r="AP3220">
        <v>1.07</v>
      </c>
      <c r="AQ3220">
        <v>19.79</v>
      </c>
      <c r="AR3220">
        <v>0.73</v>
      </c>
      <c r="AS3220">
        <v>15.4</v>
      </c>
      <c r="AT3220">
        <v>1.6</v>
      </c>
    </row>
    <row r="3221" spans="1:46" x14ac:dyDescent="0.3">
      <c r="A3221">
        <v>3834</v>
      </c>
      <c r="B3221" t="s">
        <v>71</v>
      </c>
      <c r="E3221" t="s">
        <v>47</v>
      </c>
      <c r="H3221" t="s">
        <v>72</v>
      </c>
      <c r="I3221" t="s">
        <v>47</v>
      </c>
      <c r="J3221" t="s">
        <v>49</v>
      </c>
      <c r="L3221" t="s">
        <v>50</v>
      </c>
      <c r="P3221" t="s">
        <v>75</v>
      </c>
      <c r="Q3221" t="s">
        <v>87</v>
      </c>
      <c r="S3221" t="s">
        <v>70</v>
      </c>
      <c r="T3221" t="s">
        <v>47</v>
      </c>
      <c r="V3221" t="s">
        <v>52</v>
      </c>
      <c r="Y3221" t="s">
        <v>53</v>
      </c>
      <c r="AB3221" t="s">
        <v>90</v>
      </c>
      <c r="AD3221" t="s">
        <v>52</v>
      </c>
      <c r="AE3221" t="s">
        <v>56</v>
      </c>
      <c r="AG3221" t="s">
        <v>57</v>
      </c>
      <c r="AH3221" t="s">
        <v>226</v>
      </c>
      <c r="AM3221" t="s">
        <v>61</v>
      </c>
      <c r="AN3221" t="s">
        <v>62</v>
      </c>
      <c r="AO3221">
        <v>0.1</v>
      </c>
      <c r="AP3221">
        <v>1.05</v>
      </c>
      <c r="AQ3221">
        <v>19.829999999999998</v>
      </c>
      <c r="AR3221">
        <v>0.73</v>
      </c>
      <c r="AS3221">
        <v>15.1</v>
      </c>
      <c r="AT3221">
        <v>1.6</v>
      </c>
    </row>
    <row r="3222" spans="1:46" x14ac:dyDescent="0.3">
      <c r="A3222">
        <v>3835</v>
      </c>
      <c r="B3222" t="s">
        <v>71</v>
      </c>
      <c r="E3222" t="s">
        <v>47</v>
      </c>
      <c r="H3222" t="s">
        <v>72</v>
      </c>
      <c r="I3222" t="s">
        <v>47</v>
      </c>
      <c r="J3222" t="s">
        <v>49</v>
      </c>
      <c r="L3222" t="s">
        <v>50</v>
      </c>
      <c r="P3222" t="s">
        <v>75</v>
      </c>
      <c r="Q3222" t="s">
        <v>87</v>
      </c>
      <c r="S3222" t="s">
        <v>70</v>
      </c>
      <c r="T3222" t="s">
        <v>47</v>
      </c>
      <c r="V3222" t="s">
        <v>52</v>
      </c>
      <c r="Y3222" t="s">
        <v>53</v>
      </c>
      <c r="AB3222" t="s">
        <v>90</v>
      </c>
      <c r="AD3222" t="s">
        <v>52</v>
      </c>
      <c r="AE3222" t="s">
        <v>91</v>
      </c>
      <c r="AG3222" t="s">
        <v>140</v>
      </c>
      <c r="AH3222" t="s">
        <v>94</v>
      </c>
      <c r="AM3222" t="s">
        <v>61</v>
      </c>
      <c r="AN3222" t="s">
        <v>62</v>
      </c>
      <c r="AO3222">
        <v>0.1</v>
      </c>
      <c r="AP3222">
        <v>0.89</v>
      </c>
      <c r="AQ3222">
        <v>16.39</v>
      </c>
      <c r="AR3222">
        <v>0.73</v>
      </c>
      <c r="AS3222">
        <v>10.6</v>
      </c>
      <c r="AT3222">
        <v>1.6</v>
      </c>
    </row>
    <row r="3223" spans="1:46" x14ac:dyDescent="0.3">
      <c r="A3223">
        <v>3836</v>
      </c>
      <c r="B3223" t="s">
        <v>71</v>
      </c>
      <c r="E3223" t="s">
        <v>47</v>
      </c>
      <c r="H3223" t="s">
        <v>72</v>
      </c>
      <c r="I3223" t="s">
        <v>47</v>
      </c>
      <c r="J3223" t="s">
        <v>49</v>
      </c>
      <c r="L3223" t="s">
        <v>50</v>
      </c>
      <c r="N3223" t="s">
        <v>134</v>
      </c>
      <c r="O3223" t="s">
        <v>935</v>
      </c>
      <c r="P3223" t="s">
        <v>75</v>
      </c>
      <c r="Q3223" t="s">
        <v>87</v>
      </c>
      <c r="S3223" t="s">
        <v>70</v>
      </c>
      <c r="T3223" t="s">
        <v>47</v>
      </c>
      <c r="V3223" t="s">
        <v>52</v>
      </c>
      <c r="Y3223" t="s">
        <v>53</v>
      </c>
      <c r="AB3223" t="s">
        <v>90</v>
      </c>
      <c r="AD3223" t="s">
        <v>52</v>
      </c>
      <c r="AE3223" t="s">
        <v>91</v>
      </c>
      <c r="AG3223" t="s">
        <v>140</v>
      </c>
      <c r="AH3223" t="s">
        <v>94</v>
      </c>
      <c r="AM3223" t="s">
        <v>61</v>
      </c>
      <c r="AN3223" t="s">
        <v>62</v>
      </c>
      <c r="AO3223">
        <v>0.1</v>
      </c>
      <c r="AP3223">
        <v>0.83</v>
      </c>
      <c r="AQ3223">
        <v>14.27</v>
      </c>
      <c r="AR3223">
        <v>0.76</v>
      </c>
      <c r="AS3223">
        <v>9</v>
      </c>
      <c r="AT3223">
        <v>1.6</v>
      </c>
    </row>
    <row r="3224" spans="1:46" x14ac:dyDescent="0.3">
      <c r="A3224">
        <v>3837</v>
      </c>
      <c r="B3224" t="s">
        <v>71</v>
      </c>
      <c r="E3224" t="s">
        <v>47</v>
      </c>
      <c r="H3224" t="s">
        <v>72</v>
      </c>
      <c r="I3224" t="s">
        <v>47</v>
      </c>
      <c r="J3224" t="s">
        <v>49</v>
      </c>
      <c r="L3224" t="s">
        <v>50</v>
      </c>
      <c r="P3224" t="s">
        <v>75</v>
      </c>
      <c r="Q3224" t="s">
        <v>222</v>
      </c>
      <c r="R3224" t="s">
        <v>157</v>
      </c>
      <c r="S3224" t="s">
        <v>80</v>
      </c>
      <c r="U3224" t="s">
        <v>47</v>
      </c>
      <c r="V3224" t="s">
        <v>158</v>
      </c>
      <c r="X3224" t="s">
        <v>55</v>
      </c>
      <c r="Y3224" t="s">
        <v>158</v>
      </c>
      <c r="AA3224" t="s">
        <v>107</v>
      </c>
      <c r="AB3224" t="s">
        <v>54</v>
      </c>
      <c r="AD3224" t="s">
        <v>77</v>
      </c>
      <c r="AE3224" t="s">
        <v>56</v>
      </c>
      <c r="AG3224" t="s">
        <v>57</v>
      </c>
      <c r="AH3224" t="s">
        <v>79</v>
      </c>
      <c r="AM3224" t="s">
        <v>61</v>
      </c>
      <c r="AN3224" t="s">
        <v>62</v>
      </c>
      <c r="AO3224">
        <v>0.09</v>
      </c>
      <c r="AP3224">
        <v>0.97</v>
      </c>
      <c r="AQ3224">
        <v>20.420000000000002</v>
      </c>
      <c r="AR3224">
        <v>0.78</v>
      </c>
      <c r="AS3224">
        <v>15.55</v>
      </c>
      <c r="AT3224">
        <v>1.6</v>
      </c>
    </row>
    <row r="3225" spans="1:46" x14ac:dyDescent="0.3">
      <c r="A3225">
        <v>3838</v>
      </c>
      <c r="B3225" t="s">
        <v>71</v>
      </c>
      <c r="E3225" t="s">
        <v>47</v>
      </c>
      <c r="H3225" t="s">
        <v>72</v>
      </c>
      <c r="I3225" t="s">
        <v>47</v>
      </c>
      <c r="J3225" t="s">
        <v>49</v>
      </c>
      <c r="L3225" t="s">
        <v>50</v>
      </c>
      <c r="P3225" t="s">
        <v>75</v>
      </c>
      <c r="Q3225" t="s">
        <v>222</v>
      </c>
      <c r="R3225" t="s">
        <v>157</v>
      </c>
      <c r="S3225" t="s">
        <v>80</v>
      </c>
      <c r="U3225" t="s">
        <v>47</v>
      </c>
      <c r="V3225" t="s">
        <v>158</v>
      </c>
      <c r="X3225" t="s">
        <v>55</v>
      </c>
      <c r="Y3225" t="s">
        <v>158</v>
      </c>
      <c r="AA3225" t="s">
        <v>107</v>
      </c>
      <c r="AB3225" t="s">
        <v>54</v>
      </c>
      <c r="AD3225" t="s">
        <v>77</v>
      </c>
      <c r="AE3225" t="s">
        <v>936</v>
      </c>
      <c r="AG3225" t="s">
        <v>57</v>
      </c>
      <c r="AH3225" t="s">
        <v>79</v>
      </c>
      <c r="AM3225" t="s">
        <v>61</v>
      </c>
      <c r="AN3225" t="s">
        <v>62</v>
      </c>
      <c r="AO3225">
        <v>0.09</v>
      </c>
      <c r="AP3225">
        <v>0.87</v>
      </c>
      <c r="AQ3225">
        <v>15.24</v>
      </c>
      <c r="AR3225">
        <v>0.69</v>
      </c>
      <c r="AS3225">
        <v>9.1300000000000008</v>
      </c>
      <c r="AT3225">
        <v>1.6</v>
      </c>
    </row>
    <row r="3226" spans="1:46" x14ac:dyDescent="0.3">
      <c r="A3226">
        <v>3839</v>
      </c>
      <c r="B3226" t="s">
        <v>71</v>
      </c>
      <c r="E3226" t="s">
        <v>47</v>
      </c>
      <c r="H3226" t="s">
        <v>72</v>
      </c>
      <c r="I3226" t="s">
        <v>47</v>
      </c>
      <c r="J3226" t="s">
        <v>49</v>
      </c>
      <c r="L3226" t="s">
        <v>50</v>
      </c>
      <c r="P3226" t="s">
        <v>75</v>
      </c>
      <c r="Q3226" t="s">
        <v>222</v>
      </c>
      <c r="R3226" t="s">
        <v>157</v>
      </c>
      <c r="S3226" t="s">
        <v>80</v>
      </c>
      <c r="U3226" t="s">
        <v>47</v>
      </c>
      <c r="V3226" t="s">
        <v>158</v>
      </c>
      <c r="X3226" t="s">
        <v>55</v>
      </c>
      <c r="Y3226" t="s">
        <v>158</v>
      </c>
      <c r="AA3226" t="s">
        <v>107</v>
      </c>
      <c r="AB3226" t="s">
        <v>54</v>
      </c>
      <c r="AD3226" t="s">
        <v>77</v>
      </c>
      <c r="AE3226" t="s">
        <v>937</v>
      </c>
      <c r="AG3226" t="s">
        <v>57</v>
      </c>
      <c r="AH3226" t="s">
        <v>79</v>
      </c>
      <c r="AM3226" t="s">
        <v>61</v>
      </c>
      <c r="AN3226" t="s">
        <v>62</v>
      </c>
      <c r="AO3226">
        <v>0.09</v>
      </c>
      <c r="AP3226">
        <v>0.9</v>
      </c>
      <c r="AQ3226">
        <v>20.14</v>
      </c>
      <c r="AR3226">
        <v>0.77</v>
      </c>
      <c r="AS3226">
        <v>13.95</v>
      </c>
      <c r="AT3226">
        <v>1.6</v>
      </c>
    </row>
    <row r="3227" spans="1:46" x14ac:dyDescent="0.3">
      <c r="A3227">
        <v>3840</v>
      </c>
      <c r="B3227" t="s">
        <v>71</v>
      </c>
      <c r="E3227" t="s">
        <v>47</v>
      </c>
      <c r="H3227" t="s">
        <v>72</v>
      </c>
      <c r="I3227" t="s">
        <v>47</v>
      </c>
      <c r="J3227" t="s">
        <v>49</v>
      </c>
      <c r="L3227" t="s">
        <v>50</v>
      </c>
      <c r="P3227" t="s">
        <v>75</v>
      </c>
      <c r="Q3227" t="s">
        <v>222</v>
      </c>
      <c r="R3227" t="s">
        <v>157</v>
      </c>
      <c r="S3227" t="s">
        <v>80</v>
      </c>
      <c r="U3227" t="s">
        <v>47</v>
      </c>
      <c r="V3227" t="s">
        <v>158</v>
      </c>
      <c r="X3227" t="s">
        <v>55</v>
      </c>
      <c r="Y3227" t="s">
        <v>158</v>
      </c>
      <c r="AA3227" t="s">
        <v>107</v>
      </c>
      <c r="AB3227" t="s">
        <v>54</v>
      </c>
      <c r="AD3227" t="s">
        <v>77</v>
      </c>
      <c r="AE3227" t="s">
        <v>938</v>
      </c>
      <c r="AG3227" t="s">
        <v>57</v>
      </c>
      <c r="AH3227" t="s">
        <v>79</v>
      </c>
      <c r="AM3227" t="s">
        <v>61</v>
      </c>
      <c r="AN3227" t="s">
        <v>62</v>
      </c>
      <c r="AO3227">
        <v>0.09</v>
      </c>
      <c r="AP3227">
        <v>0.83</v>
      </c>
      <c r="AQ3227">
        <v>18.97</v>
      </c>
      <c r="AR3227">
        <v>0.72</v>
      </c>
      <c r="AS3227">
        <v>11.35</v>
      </c>
      <c r="AT3227">
        <v>1.6</v>
      </c>
    </row>
    <row r="3228" spans="1:46" x14ac:dyDescent="0.3">
      <c r="A3228">
        <v>3841</v>
      </c>
      <c r="B3228" t="s">
        <v>71</v>
      </c>
      <c r="E3228" t="s">
        <v>47</v>
      </c>
      <c r="H3228" t="s">
        <v>72</v>
      </c>
      <c r="I3228" t="s">
        <v>47</v>
      </c>
      <c r="J3228" t="s">
        <v>49</v>
      </c>
      <c r="L3228" t="s">
        <v>50</v>
      </c>
      <c r="P3228" t="s">
        <v>75</v>
      </c>
      <c r="Q3228" t="s">
        <v>222</v>
      </c>
      <c r="R3228" t="s">
        <v>157</v>
      </c>
      <c r="S3228" t="s">
        <v>80</v>
      </c>
      <c r="U3228" t="s">
        <v>47</v>
      </c>
      <c r="V3228" t="s">
        <v>158</v>
      </c>
      <c r="X3228" t="s">
        <v>55</v>
      </c>
      <c r="Y3228" t="s">
        <v>158</v>
      </c>
      <c r="AA3228" t="s">
        <v>107</v>
      </c>
      <c r="AB3228" t="s">
        <v>54</v>
      </c>
      <c r="AD3228" t="s">
        <v>77</v>
      </c>
      <c r="AE3228" t="s">
        <v>939</v>
      </c>
      <c r="AG3228" t="s">
        <v>57</v>
      </c>
      <c r="AH3228" t="s">
        <v>79</v>
      </c>
      <c r="AM3228" t="s">
        <v>61</v>
      </c>
      <c r="AN3228" t="s">
        <v>62</v>
      </c>
      <c r="AO3228">
        <v>0.09</v>
      </c>
      <c r="AP3228">
        <v>0.89</v>
      </c>
      <c r="AQ3228">
        <v>20.350000000000001</v>
      </c>
      <c r="AR3228">
        <v>0.68</v>
      </c>
      <c r="AS3228">
        <v>12.35</v>
      </c>
      <c r="AT3228">
        <v>1.6</v>
      </c>
    </row>
    <row r="3229" spans="1:46" x14ac:dyDescent="0.3">
      <c r="A3229">
        <v>3842</v>
      </c>
      <c r="B3229" t="s">
        <v>71</v>
      </c>
      <c r="E3229" t="s">
        <v>47</v>
      </c>
      <c r="H3229" t="s">
        <v>72</v>
      </c>
      <c r="I3229" t="s">
        <v>47</v>
      </c>
      <c r="J3229" t="s">
        <v>49</v>
      </c>
      <c r="L3229" t="s">
        <v>50</v>
      </c>
      <c r="P3229" t="s">
        <v>75</v>
      </c>
      <c r="Q3229" t="s">
        <v>87</v>
      </c>
      <c r="S3229" t="s">
        <v>105</v>
      </c>
      <c r="T3229" t="s">
        <v>47</v>
      </c>
      <c r="V3229" t="s">
        <v>52</v>
      </c>
      <c r="Y3229" t="s">
        <v>123</v>
      </c>
      <c r="AB3229" t="s">
        <v>90</v>
      </c>
      <c r="AD3229" t="s">
        <v>55</v>
      </c>
      <c r="AE3229" t="s">
        <v>85</v>
      </c>
      <c r="AG3229" t="s">
        <v>134</v>
      </c>
      <c r="AJ3229" t="s">
        <v>92</v>
      </c>
      <c r="AM3229" t="s">
        <v>186</v>
      </c>
      <c r="AN3229" t="s">
        <v>95</v>
      </c>
      <c r="AO3229">
        <v>0.1</v>
      </c>
      <c r="AP3229">
        <v>1.04</v>
      </c>
      <c r="AQ3229">
        <v>21.12</v>
      </c>
      <c r="AR3229">
        <v>0.73</v>
      </c>
      <c r="AS3229">
        <v>15.9</v>
      </c>
      <c r="AT3229">
        <v>1.6</v>
      </c>
    </row>
    <row r="3230" spans="1:46" x14ac:dyDescent="0.3">
      <c r="A3230">
        <v>3843</v>
      </c>
      <c r="B3230" t="s">
        <v>71</v>
      </c>
      <c r="E3230" t="s">
        <v>47</v>
      </c>
      <c r="H3230" t="s">
        <v>72</v>
      </c>
      <c r="I3230" t="s">
        <v>47</v>
      </c>
      <c r="J3230" t="s">
        <v>49</v>
      </c>
      <c r="L3230" t="s">
        <v>50</v>
      </c>
      <c r="P3230" t="s">
        <v>75</v>
      </c>
      <c r="Q3230" t="s">
        <v>87</v>
      </c>
      <c r="S3230" t="s">
        <v>105</v>
      </c>
      <c r="T3230" t="s">
        <v>47</v>
      </c>
      <c r="V3230" t="s">
        <v>52</v>
      </c>
      <c r="Y3230" t="s">
        <v>123</v>
      </c>
      <c r="AB3230" t="s">
        <v>90</v>
      </c>
      <c r="AD3230" t="s">
        <v>55</v>
      </c>
      <c r="AE3230" t="s">
        <v>91</v>
      </c>
      <c r="AG3230" t="s">
        <v>134</v>
      </c>
      <c r="AJ3230" t="s">
        <v>92</v>
      </c>
      <c r="AM3230" t="s">
        <v>668</v>
      </c>
      <c r="AO3230">
        <v>0.1</v>
      </c>
      <c r="AP3230">
        <v>1.08</v>
      </c>
      <c r="AQ3230">
        <v>22.38</v>
      </c>
      <c r="AR3230">
        <v>0.79</v>
      </c>
      <c r="AS3230">
        <v>19</v>
      </c>
      <c r="AT3230">
        <v>1.6</v>
      </c>
    </row>
    <row r="3231" spans="1:46" x14ac:dyDescent="0.3">
      <c r="A3231">
        <v>3844</v>
      </c>
      <c r="B3231" t="s">
        <v>71</v>
      </c>
      <c r="E3231" t="s">
        <v>47</v>
      </c>
      <c r="H3231" t="s">
        <v>72</v>
      </c>
      <c r="I3231" t="s">
        <v>47</v>
      </c>
      <c r="J3231" t="s">
        <v>49</v>
      </c>
      <c r="L3231" t="s">
        <v>50</v>
      </c>
      <c r="P3231" t="s">
        <v>75</v>
      </c>
      <c r="Q3231" t="s">
        <v>87</v>
      </c>
      <c r="S3231" t="s">
        <v>105</v>
      </c>
      <c r="T3231" t="s">
        <v>47</v>
      </c>
      <c r="V3231" t="s">
        <v>52</v>
      </c>
      <c r="Y3231" t="s">
        <v>123</v>
      </c>
      <c r="AB3231" t="s">
        <v>90</v>
      </c>
      <c r="AD3231" t="s">
        <v>55</v>
      </c>
      <c r="AE3231" t="s">
        <v>85</v>
      </c>
      <c r="AG3231" t="s">
        <v>134</v>
      </c>
      <c r="AJ3231" t="s">
        <v>92</v>
      </c>
      <c r="AM3231" t="s">
        <v>61</v>
      </c>
      <c r="AN3231" t="s">
        <v>95</v>
      </c>
      <c r="AO3231">
        <v>0.1</v>
      </c>
      <c r="AP3231">
        <v>1.08</v>
      </c>
      <c r="AQ3231">
        <v>23.9</v>
      </c>
      <c r="AR3231">
        <v>0.8</v>
      </c>
      <c r="AS3231">
        <v>20.6</v>
      </c>
      <c r="AT3231">
        <v>1.6</v>
      </c>
    </row>
    <row r="3232" spans="1:46" x14ac:dyDescent="0.3">
      <c r="A3232">
        <v>3845</v>
      </c>
      <c r="B3232" t="s">
        <v>71</v>
      </c>
      <c r="E3232" t="s">
        <v>47</v>
      </c>
      <c r="H3232" t="s">
        <v>72</v>
      </c>
      <c r="I3232" t="s">
        <v>47</v>
      </c>
      <c r="J3232" t="s">
        <v>49</v>
      </c>
      <c r="L3232" t="s">
        <v>50</v>
      </c>
      <c r="P3232" t="s">
        <v>75</v>
      </c>
      <c r="Q3232" t="s">
        <v>87</v>
      </c>
      <c r="S3232" t="s">
        <v>105</v>
      </c>
      <c r="T3232" t="s">
        <v>47</v>
      </c>
      <c r="V3232" t="s">
        <v>52</v>
      </c>
      <c r="Y3232" t="s">
        <v>123</v>
      </c>
      <c r="AB3232" t="s">
        <v>90</v>
      </c>
      <c r="AD3232" t="s">
        <v>55</v>
      </c>
      <c r="AE3232" t="s">
        <v>91</v>
      </c>
      <c r="AG3232" t="s">
        <v>134</v>
      </c>
      <c r="AJ3232" t="s">
        <v>92</v>
      </c>
      <c r="AM3232" t="s">
        <v>168</v>
      </c>
      <c r="AO3232">
        <v>0.1</v>
      </c>
      <c r="AP3232">
        <v>1.08</v>
      </c>
      <c r="AQ3232">
        <v>22.51</v>
      </c>
      <c r="AR3232">
        <v>0.8</v>
      </c>
      <c r="AS3232">
        <v>19.399999999999999</v>
      </c>
      <c r="AT3232">
        <v>1.6</v>
      </c>
    </row>
    <row r="3233" spans="1:46" x14ac:dyDescent="0.3">
      <c r="A3233">
        <v>3846</v>
      </c>
      <c r="B3233" t="s">
        <v>71</v>
      </c>
      <c r="E3233" t="s">
        <v>47</v>
      </c>
      <c r="H3233" t="s">
        <v>72</v>
      </c>
      <c r="I3233" t="s">
        <v>47</v>
      </c>
      <c r="J3233" t="s">
        <v>49</v>
      </c>
      <c r="L3233" t="s">
        <v>50</v>
      </c>
      <c r="P3233" t="s">
        <v>75</v>
      </c>
      <c r="Q3233" t="s">
        <v>87</v>
      </c>
      <c r="S3233" t="s">
        <v>105</v>
      </c>
      <c r="T3233" t="s">
        <v>47</v>
      </c>
      <c r="V3233" t="s">
        <v>52</v>
      </c>
      <c r="Y3233" t="s">
        <v>123</v>
      </c>
      <c r="AB3233" t="s">
        <v>90</v>
      </c>
      <c r="AD3233" t="s">
        <v>55</v>
      </c>
      <c r="AE3233" t="s">
        <v>91</v>
      </c>
      <c r="AF3233" t="s">
        <v>55</v>
      </c>
      <c r="AG3233" t="s">
        <v>134</v>
      </c>
      <c r="AJ3233" t="s">
        <v>92</v>
      </c>
      <c r="AM3233" t="s">
        <v>668</v>
      </c>
      <c r="AO3233">
        <v>0.1</v>
      </c>
      <c r="AS3233">
        <v>12.5</v>
      </c>
      <c r="AT3233">
        <v>1.6</v>
      </c>
    </row>
    <row r="3234" spans="1:46" x14ac:dyDescent="0.3">
      <c r="A3234">
        <v>3847</v>
      </c>
      <c r="B3234" t="s">
        <v>71</v>
      </c>
      <c r="E3234" t="s">
        <v>47</v>
      </c>
      <c r="H3234" t="s">
        <v>72</v>
      </c>
      <c r="I3234" t="s">
        <v>47</v>
      </c>
      <c r="J3234" t="s">
        <v>49</v>
      </c>
      <c r="L3234" t="s">
        <v>50</v>
      </c>
      <c r="P3234" t="s">
        <v>75</v>
      </c>
      <c r="Q3234" t="s">
        <v>87</v>
      </c>
      <c r="S3234" t="s">
        <v>105</v>
      </c>
      <c r="T3234" t="s">
        <v>47</v>
      </c>
      <c r="V3234" t="s">
        <v>52</v>
      </c>
      <c r="Y3234" t="s">
        <v>123</v>
      </c>
      <c r="AB3234" t="s">
        <v>90</v>
      </c>
      <c r="AD3234" t="s">
        <v>55</v>
      </c>
      <c r="AE3234" t="s">
        <v>91</v>
      </c>
      <c r="AF3234" t="s">
        <v>55</v>
      </c>
      <c r="AG3234" t="s">
        <v>134</v>
      </c>
      <c r="AJ3234" t="s">
        <v>92</v>
      </c>
      <c r="AM3234" t="s">
        <v>668</v>
      </c>
      <c r="AO3234">
        <v>2.0099999999999998</v>
      </c>
      <c r="AS3234">
        <v>9.6999999999999993</v>
      </c>
      <c r="AT3234">
        <v>1.6</v>
      </c>
    </row>
    <row r="3235" spans="1:46" x14ac:dyDescent="0.3">
      <c r="A3235">
        <v>3848</v>
      </c>
      <c r="B3235" t="s">
        <v>71</v>
      </c>
      <c r="E3235" t="s">
        <v>47</v>
      </c>
      <c r="H3235" t="s">
        <v>72</v>
      </c>
      <c r="I3235" t="s">
        <v>47</v>
      </c>
      <c r="J3235" t="s">
        <v>49</v>
      </c>
      <c r="L3235" t="s">
        <v>50</v>
      </c>
      <c r="P3235" t="s">
        <v>75</v>
      </c>
      <c r="Q3235" t="s">
        <v>87</v>
      </c>
      <c r="S3235" t="s">
        <v>105</v>
      </c>
      <c r="T3235" t="s">
        <v>47</v>
      </c>
      <c r="V3235" t="s">
        <v>52</v>
      </c>
      <c r="Y3235" t="s">
        <v>123</v>
      </c>
      <c r="AB3235" t="s">
        <v>90</v>
      </c>
      <c r="AD3235" t="s">
        <v>55</v>
      </c>
      <c r="AE3235" t="s">
        <v>91</v>
      </c>
      <c r="AF3235" t="s">
        <v>55</v>
      </c>
      <c r="AG3235" t="s">
        <v>134</v>
      </c>
      <c r="AJ3235" t="s">
        <v>92</v>
      </c>
      <c r="AM3235" t="s">
        <v>668</v>
      </c>
      <c r="AO3235">
        <v>3.2</v>
      </c>
      <c r="AP3235">
        <v>0.97</v>
      </c>
      <c r="AQ3235">
        <v>14.545999999999999</v>
      </c>
      <c r="AR3235">
        <v>0.75</v>
      </c>
      <c r="AS3235">
        <v>10.9</v>
      </c>
      <c r="AT3235">
        <v>1.6</v>
      </c>
    </row>
    <row r="3236" spans="1:46" x14ac:dyDescent="0.3">
      <c r="A3236">
        <v>3849</v>
      </c>
      <c r="B3236" t="s">
        <v>46</v>
      </c>
      <c r="C3236" t="s">
        <v>98</v>
      </c>
      <c r="D3236" t="s">
        <v>99</v>
      </c>
      <c r="E3236" t="s">
        <v>100</v>
      </c>
      <c r="F3236" t="s">
        <v>262</v>
      </c>
      <c r="G3236" t="s">
        <v>263</v>
      </c>
      <c r="H3236" t="s">
        <v>72</v>
      </c>
      <c r="I3236" t="s">
        <v>47</v>
      </c>
      <c r="J3236" t="s">
        <v>63</v>
      </c>
      <c r="K3236" t="s">
        <v>64</v>
      </c>
      <c r="L3236" t="s">
        <v>103</v>
      </c>
      <c r="M3236" t="s">
        <v>104</v>
      </c>
      <c r="P3236" t="s">
        <v>75</v>
      </c>
      <c r="Q3236" t="s">
        <v>87</v>
      </c>
      <c r="S3236" t="s">
        <v>105</v>
      </c>
      <c r="T3236" t="s">
        <v>47</v>
      </c>
      <c r="V3236" t="s">
        <v>52</v>
      </c>
      <c r="Y3236" t="s">
        <v>77</v>
      </c>
      <c r="AB3236" t="s">
        <v>54</v>
      </c>
      <c r="AE3236" t="s">
        <v>56</v>
      </c>
      <c r="AG3236" t="s">
        <v>97</v>
      </c>
      <c r="AJ3236" t="s">
        <v>221</v>
      </c>
      <c r="AM3236" t="s">
        <v>61</v>
      </c>
      <c r="AN3236" t="s">
        <v>62</v>
      </c>
      <c r="AO3236">
        <v>0.1</v>
      </c>
      <c r="AP3236">
        <v>1.06</v>
      </c>
      <c r="AQ3236">
        <v>21.74</v>
      </c>
      <c r="AR3236">
        <v>0.76</v>
      </c>
      <c r="AS3236">
        <v>18</v>
      </c>
    </row>
    <row r="3237" spans="1:46" x14ac:dyDescent="0.3">
      <c r="A3237">
        <v>3850</v>
      </c>
      <c r="B3237" t="s">
        <v>46</v>
      </c>
      <c r="C3237" t="s">
        <v>98</v>
      </c>
      <c r="D3237" t="s">
        <v>99</v>
      </c>
      <c r="E3237" t="s">
        <v>100</v>
      </c>
      <c r="F3237" t="s">
        <v>262</v>
      </c>
      <c r="G3237" t="s">
        <v>263</v>
      </c>
      <c r="H3237" t="s">
        <v>72</v>
      </c>
      <c r="I3237" t="s">
        <v>47</v>
      </c>
      <c r="J3237" t="s">
        <v>63</v>
      </c>
      <c r="K3237" t="s">
        <v>64</v>
      </c>
      <c r="L3237" t="s">
        <v>103</v>
      </c>
      <c r="M3237" t="s">
        <v>104</v>
      </c>
      <c r="P3237" t="s">
        <v>75</v>
      </c>
      <c r="Q3237" t="s">
        <v>87</v>
      </c>
      <c r="S3237" t="s">
        <v>105</v>
      </c>
      <c r="T3237" t="s">
        <v>47</v>
      </c>
      <c r="V3237" t="s">
        <v>52</v>
      </c>
      <c r="Y3237" t="s">
        <v>77</v>
      </c>
      <c r="AB3237" t="s">
        <v>54</v>
      </c>
      <c r="AE3237" t="s">
        <v>940</v>
      </c>
      <c r="AF3237" t="s">
        <v>55</v>
      </c>
      <c r="AG3237" t="s">
        <v>97</v>
      </c>
      <c r="AJ3237" t="s">
        <v>221</v>
      </c>
      <c r="AM3237" t="s">
        <v>61</v>
      </c>
      <c r="AN3237" t="s">
        <v>62</v>
      </c>
      <c r="AO3237">
        <v>0.1</v>
      </c>
      <c r="AP3237">
        <v>1.05</v>
      </c>
      <c r="AQ3237">
        <v>21.67</v>
      </c>
      <c r="AR3237">
        <v>0.69</v>
      </c>
      <c r="AS3237">
        <v>17.5</v>
      </c>
    </row>
    <row r="3238" spans="1:46" x14ac:dyDescent="0.3">
      <c r="A3238">
        <v>3851</v>
      </c>
      <c r="B3238" t="s">
        <v>71</v>
      </c>
      <c r="E3238" t="s">
        <v>47</v>
      </c>
      <c r="H3238" t="s">
        <v>72</v>
      </c>
      <c r="I3238" t="s">
        <v>47</v>
      </c>
      <c r="J3238" t="s">
        <v>49</v>
      </c>
      <c r="L3238" t="s">
        <v>50</v>
      </c>
      <c r="N3238" t="s">
        <v>73</v>
      </c>
      <c r="P3238" t="s">
        <v>75</v>
      </c>
      <c r="S3238" t="s">
        <v>47</v>
      </c>
      <c r="V3238" t="s">
        <v>229</v>
      </c>
      <c r="Y3238" t="s">
        <v>96</v>
      </c>
      <c r="AB3238" t="s">
        <v>90</v>
      </c>
      <c r="AD3238" t="s">
        <v>127</v>
      </c>
      <c r="AE3238" t="s">
        <v>174</v>
      </c>
      <c r="AG3238" t="s">
        <v>140</v>
      </c>
      <c r="AH3238" t="s">
        <v>131</v>
      </c>
      <c r="AM3238" t="s">
        <v>61</v>
      </c>
      <c r="AN3238" t="s">
        <v>62</v>
      </c>
      <c r="AO3238">
        <v>0.1</v>
      </c>
      <c r="AP3238">
        <v>1.07</v>
      </c>
      <c r="AQ3238">
        <v>22.31</v>
      </c>
      <c r="AR3238">
        <v>0.64</v>
      </c>
      <c r="AS3238">
        <v>15.34</v>
      </c>
      <c r="AT3238">
        <v>1.6</v>
      </c>
    </row>
    <row r="3239" spans="1:46" x14ac:dyDescent="0.3">
      <c r="A3239">
        <v>3852</v>
      </c>
      <c r="B3239" t="s">
        <v>71</v>
      </c>
      <c r="E3239" t="s">
        <v>47</v>
      </c>
      <c r="H3239" t="s">
        <v>72</v>
      </c>
      <c r="I3239" t="s">
        <v>47</v>
      </c>
      <c r="J3239" t="s">
        <v>49</v>
      </c>
      <c r="L3239" t="s">
        <v>50</v>
      </c>
      <c r="N3239" t="s">
        <v>73</v>
      </c>
      <c r="P3239" t="s">
        <v>75</v>
      </c>
      <c r="S3239" t="s">
        <v>47</v>
      </c>
      <c r="V3239" t="s">
        <v>229</v>
      </c>
      <c r="Y3239" t="s">
        <v>96</v>
      </c>
      <c r="AB3239" t="s">
        <v>90</v>
      </c>
      <c r="AD3239" t="s">
        <v>127</v>
      </c>
      <c r="AE3239" t="s">
        <v>174</v>
      </c>
      <c r="AG3239" t="s">
        <v>140</v>
      </c>
      <c r="AH3239" t="s">
        <v>131</v>
      </c>
      <c r="AM3239" t="s">
        <v>61</v>
      </c>
      <c r="AN3239" t="s">
        <v>62</v>
      </c>
      <c r="AO3239">
        <v>0.1</v>
      </c>
      <c r="AT3239">
        <v>1.6</v>
      </c>
    </row>
    <row r="3240" spans="1:46" x14ac:dyDescent="0.3">
      <c r="A3240">
        <v>3853</v>
      </c>
      <c r="B3240" t="s">
        <v>71</v>
      </c>
      <c r="E3240" t="s">
        <v>47</v>
      </c>
      <c r="H3240" t="s">
        <v>72</v>
      </c>
      <c r="I3240" t="s">
        <v>47</v>
      </c>
      <c r="J3240" t="s">
        <v>49</v>
      </c>
      <c r="L3240" t="s">
        <v>50</v>
      </c>
      <c r="N3240" t="s">
        <v>73</v>
      </c>
      <c r="P3240" t="s">
        <v>156</v>
      </c>
      <c r="R3240" t="s">
        <v>157</v>
      </c>
      <c r="S3240" t="s">
        <v>47</v>
      </c>
      <c r="U3240" t="s">
        <v>47</v>
      </c>
      <c r="V3240" t="s">
        <v>158</v>
      </c>
      <c r="X3240" t="s">
        <v>184</v>
      </c>
      <c r="Y3240" t="s">
        <v>158</v>
      </c>
      <c r="AA3240" t="s">
        <v>50</v>
      </c>
      <c r="AB3240" t="s">
        <v>90</v>
      </c>
      <c r="AE3240" t="s">
        <v>145</v>
      </c>
      <c r="AG3240" t="s">
        <v>235</v>
      </c>
      <c r="AH3240" t="s">
        <v>94</v>
      </c>
      <c r="AJ3240" t="s">
        <v>128</v>
      </c>
      <c r="AK3240" t="s">
        <v>60</v>
      </c>
      <c r="AM3240" t="s">
        <v>61</v>
      </c>
      <c r="AN3240" t="s">
        <v>95</v>
      </c>
      <c r="AO3240">
        <v>7.5700000000000003E-2</v>
      </c>
      <c r="AP3240">
        <v>1.07</v>
      </c>
      <c r="AQ3240">
        <v>22.59</v>
      </c>
      <c r="AR3240">
        <v>0.79</v>
      </c>
      <c r="AS3240">
        <v>19.100000000000001</v>
      </c>
      <c r="AT3240">
        <v>1.6</v>
      </c>
    </row>
    <row r="3241" spans="1:46" x14ac:dyDescent="0.3">
      <c r="A3241">
        <v>3855</v>
      </c>
      <c r="B3241" t="s">
        <v>71</v>
      </c>
      <c r="E3241" t="s">
        <v>47</v>
      </c>
      <c r="H3241" t="s">
        <v>72</v>
      </c>
      <c r="I3241" t="s">
        <v>47</v>
      </c>
      <c r="J3241" t="s">
        <v>49</v>
      </c>
      <c r="L3241" t="s">
        <v>50</v>
      </c>
      <c r="N3241" t="s">
        <v>73</v>
      </c>
      <c r="P3241" t="s">
        <v>156</v>
      </c>
      <c r="R3241" t="s">
        <v>157</v>
      </c>
      <c r="S3241" t="s">
        <v>47</v>
      </c>
      <c r="U3241" t="s">
        <v>47</v>
      </c>
      <c r="V3241" t="s">
        <v>158</v>
      </c>
      <c r="X3241" t="s">
        <v>184</v>
      </c>
      <c r="Y3241" t="s">
        <v>158</v>
      </c>
      <c r="AA3241" t="s">
        <v>50</v>
      </c>
      <c r="AB3241" t="s">
        <v>90</v>
      </c>
      <c r="AE3241" t="s">
        <v>145</v>
      </c>
      <c r="AG3241" t="s">
        <v>235</v>
      </c>
      <c r="AH3241" t="s">
        <v>94</v>
      </c>
      <c r="AJ3241" t="s">
        <v>128</v>
      </c>
      <c r="AK3241" t="s">
        <v>60</v>
      </c>
      <c r="AM3241" t="s">
        <v>61</v>
      </c>
      <c r="AN3241" t="s">
        <v>95</v>
      </c>
      <c r="AO3241">
        <v>7.5700000000000003E-2</v>
      </c>
      <c r="AP3241">
        <v>1.07</v>
      </c>
      <c r="AQ3241">
        <v>22.59</v>
      </c>
      <c r="AR3241">
        <v>0.79</v>
      </c>
      <c r="AS3241">
        <v>19.100000000000001</v>
      </c>
      <c r="AT3241">
        <v>1.6</v>
      </c>
    </row>
    <row r="3242" spans="1:46" x14ac:dyDescent="0.3">
      <c r="A3242">
        <v>3859</v>
      </c>
      <c r="B3242" t="s">
        <v>362</v>
      </c>
      <c r="C3242" t="s">
        <v>179</v>
      </c>
      <c r="D3242" t="s">
        <v>98</v>
      </c>
      <c r="E3242" t="s">
        <v>70</v>
      </c>
      <c r="F3242" t="s">
        <v>822</v>
      </c>
      <c r="G3242" t="s">
        <v>823</v>
      </c>
      <c r="H3242" t="s">
        <v>72</v>
      </c>
      <c r="I3242" t="s">
        <v>77</v>
      </c>
      <c r="J3242" t="s">
        <v>49</v>
      </c>
      <c r="L3242" t="s">
        <v>218</v>
      </c>
      <c r="P3242" t="s">
        <v>75</v>
      </c>
      <c r="Q3242" t="s">
        <v>415</v>
      </c>
      <c r="S3242" t="s">
        <v>941</v>
      </c>
      <c r="T3242" t="s">
        <v>47</v>
      </c>
      <c r="V3242" t="s">
        <v>52</v>
      </c>
      <c r="W3242" t="s">
        <v>127</v>
      </c>
      <c r="Y3242" t="s">
        <v>47</v>
      </c>
      <c r="Z3242" t="s">
        <v>53</v>
      </c>
      <c r="AB3242" t="s">
        <v>54</v>
      </c>
      <c r="AD3242" t="s">
        <v>77</v>
      </c>
      <c r="AE3242" t="s">
        <v>56</v>
      </c>
      <c r="AG3242" t="s">
        <v>125</v>
      </c>
      <c r="AM3242" t="s">
        <v>61</v>
      </c>
      <c r="AN3242" t="s">
        <v>95</v>
      </c>
      <c r="AO3242">
        <v>0.12</v>
      </c>
      <c r="AP3242">
        <v>1.07</v>
      </c>
      <c r="AQ3242">
        <v>24.2</v>
      </c>
      <c r="AR3242">
        <v>0.72</v>
      </c>
      <c r="AS3242">
        <v>18.7</v>
      </c>
    </row>
    <row r="3243" spans="1:46" x14ac:dyDescent="0.3">
      <c r="A3243">
        <v>3860</v>
      </c>
      <c r="B3243" t="s">
        <v>71</v>
      </c>
      <c r="E3243" t="s">
        <v>47</v>
      </c>
      <c r="H3243" t="s">
        <v>72</v>
      </c>
      <c r="I3243" t="s">
        <v>47</v>
      </c>
      <c r="J3243" t="s">
        <v>49</v>
      </c>
      <c r="L3243" t="s">
        <v>50</v>
      </c>
      <c r="P3243" t="s">
        <v>75</v>
      </c>
      <c r="Q3243" t="s">
        <v>87</v>
      </c>
      <c r="S3243" t="s">
        <v>88</v>
      </c>
      <c r="T3243" t="s">
        <v>47</v>
      </c>
      <c r="V3243" t="s">
        <v>52</v>
      </c>
      <c r="Y3243" t="s">
        <v>128</v>
      </c>
      <c r="AB3243" t="s">
        <v>54</v>
      </c>
      <c r="AE3243" t="s">
        <v>56</v>
      </c>
      <c r="AF3243" t="s">
        <v>128</v>
      </c>
      <c r="AG3243" t="s">
        <v>57</v>
      </c>
      <c r="AH3243" t="s">
        <v>58</v>
      </c>
      <c r="AM3243" t="s">
        <v>61</v>
      </c>
      <c r="AN3243" t="s">
        <v>62</v>
      </c>
      <c r="AO3243">
        <v>0.1</v>
      </c>
      <c r="AP3243">
        <v>1.1100000000000001</v>
      </c>
      <c r="AQ3243">
        <v>23.51</v>
      </c>
      <c r="AR3243">
        <v>0.7</v>
      </c>
      <c r="AS3243">
        <v>17.91</v>
      </c>
      <c r="AT3243">
        <v>1.6</v>
      </c>
    </row>
    <row r="3244" spans="1:46" x14ac:dyDescent="0.3">
      <c r="A3244">
        <v>3861</v>
      </c>
      <c r="B3244" t="s">
        <v>71</v>
      </c>
      <c r="E3244" t="s">
        <v>47</v>
      </c>
      <c r="H3244" t="s">
        <v>72</v>
      </c>
      <c r="I3244" t="s">
        <v>47</v>
      </c>
      <c r="J3244" t="s">
        <v>49</v>
      </c>
      <c r="L3244" t="s">
        <v>50</v>
      </c>
      <c r="P3244" t="s">
        <v>75</v>
      </c>
      <c r="Q3244" t="s">
        <v>87</v>
      </c>
      <c r="S3244" t="s">
        <v>88</v>
      </c>
      <c r="T3244" t="s">
        <v>47</v>
      </c>
      <c r="V3244" t="s">
        <v>52</v>
      </c>
      <c r="Y3244" t="s">
        <v>128</v>
      </c>
      <c r="AB3244" t="s">
        <v>54</v>
      </c>
      <c r="AE3244" t="s">
        <v>56</v>
      </c>
      <c r="AF3244" t="s">
        <v>128</v>
      </c>
      <c r="AG3244" t="s">
        <v>57</v>
      </c>
      <c r="AH3244" t="s">
        <v>58</v>
      </c>
      <c r="AM3244" t="s">
        <v>61</v>
      </c>
      <c r="AN3244" t="s">
        <v>62</v>
      </c>
      <c r="AO3244">
        <v>0.1</v>
      </c>
      <c r="AP3244">
        <v>1.06</v>
      </c>
      <c r="AQ3244">
        <v>21.85</v>
      </c>
      <c r="AR3244">
        <v>0.65</v>
      </c>
      <c r="AS3244">
        <v>14.73</v>
      </c>
      <c r="AT3244">
        <v>1.6</v>
      </c>
    </row>
    <row r="3245" spans="1:46" x14ac:dyDescent="0.3">
      <c r="A3245">
        <v>3862</v>
      </c>
      <c r="B3245" t="s">
        <v>71</v>
      </c>
      <c r="E3245" t="s">
        <v>47</v>
      </c>
      <c r="H3245" t="s">
        <v>72</v>
      </c>
      <c r="I3245" t="s">
        <v>47</v>
      </c>
      <c r="J3245" t="s">
        <v>49</v>
      </c>
      <c r="L3245" t="s">
        <v>50</v>
      </c>
      <c r="P3245" t="s">
        <v>75</v>
      </c>
      <c r="Q3245" t="s">
        <v>222</v>
      </c>
      <c r="R3245" t="s">
        <v>157</v>
      </c>
      <c r="S3245" t="s">
        <v>88</v>
      </c>
      <c r="T3245" t="s">
        <v>47</v>
      </c>
      <c r="U3245" t="s">
        <v>47</v>
      </c>
      <c r="V3245" t="s">
        <v>158</v>
      </c>
      <c r="X3245" t="s">
        <v>52</v>
      </c>
      <c r="Y3245" t="s">
        <v>158</v>
      </c>
      <c r="AA3245" t="s">
        <v>116</v>
      </c>
      <c r="AB3245" t="s">
        <v>143</v>
      </c>
      <c r="AE3245" t="s">
        <v>145</v>
      </c>
      <c r="AG3245" t="s">
        <v>134</v>
      </c>
      <c r="AM3245" t="s">
        <v>61</v>
      </c>
      <c r="AN3245" t="s">
        <v>95</v>
      </c>
      <c r="AO3245">
        <v>0.1</v>
      </c>
      <c r="AP3245">
        <v>1.0680000000000001</v>
      </c>
      <c r="AQ3245">
        <v>22.61</v>
      </c>
      <c r="AR3245">
        <v>0.73299999999999998</v>
      </c>
      <c r="AS3245">
        <v>17</v>
      </c>
      <c r="AT3245">
        <v>1.6</v>
      </c>
    </row>
    <row r="3246" spans="1:46" x14ac:dyDescent="0.3">
      <c r="A3246">
        <v>3863</v>
      </c>
      <c r="B3246" t="s">
        <v>71</v>
      </c>
      <c r="E3246" t="s">
        <v>47</v>
      </c>
      <c r="H3246" t="s">
        <v>72</v>
      </c>
      <c r="I3246" t="s">
        <v>47</v>
      </c>
      <c r="J3246" t="s">
        <v>49</v>
      </c>
      <c r="L3246" t="s">
        <v>50</v>
      </c>
      <c r="P3246" t="s">
        <v>75</v>
      </c>
      <c r="Q3246" t="s">
        <v>222</v>
      </c>
      <c r="R3246" t="s">
        <v>157</v>
      </c>
      <c r="S3246" t="s">
        <v>88</v>
      </c>
      <c r="T3246" t="s">
        <v>47</v>
      </c>
      <c r="U3246" t="s">
        <v>47</v>
      </c>
      <c r="V3246" t="s">
        <v>158</v>
      </c>
      <c r="X3246" t="s">
        <v>52</v>
      </c>
      <c r="Y3246" t="s">
        <v>158</v>
      </c>
      <c r="AA3246" t="s">
        <v>116</v>
      </c>
      <c r="AB3246" t="s">
        <v>143</v>
      </c>
      <c r="AE3246" t="s">
        <v>145</v>
      </c>
      <c r="AG3246" t="s">
        <v>942</v>
      </c>
      <c r="AH3246" t="s">
        <v>226</v>
      </c>
      <c r="AM3246" t="s">
        <v>61</v>
      </c>
      <c r="AN3246" t="s">
        <v>95</v>
      </c>
      <c r="AO3246">
        <v>0.1</v>
      </c>
      <c r="AP3246">
        <v>1.105</v>
      </c>
      <c r="AQ3246">
        <v>23.46</v>
      </c>
      <c r="AR3246">
        <v>0.81399999999999995</v>
      </c>
      <c r="AS3246">
        <v>20.399999999999999</v>
      </c>
      <c r="AT3246">
        <v>1.6</v>
      </c>
    </row>
    <row r="3247" spans="1:46" x14ac:dyDescent="0.3">
      <c r="A3247">
        <v>3864</v>
      </c>
      <c r="B3247" t="s">
        <v>71</v>
      </c>
      <c r="E3247" t="s">
        <v>47</v>
      </c>
      <c r="H3247" t="s">
        <v>72</v>
      </c>
      <c r="I3247" t="s">
        <v>47</v>
      </c>
      <c r="J3247" t="s">
        <v>49</v>
      </c>
      <c r="L3247" t="s">
        <v>50</v>
      </c>
      <c r="P3247" t="s">
        <v>75</v>
      </c>
      <c r="Q3247" t="s">
        <v>222</v>
      </c>
      <c r="R3247" t="s">
        <v>157</v>
      </c>
      <c r="S3247" t="s">
        <v>88</v>
      </c>
      <c r="T3247" t="s">
        <v>47</v>
      </c>
      <c r="U3247" t="s">
        <v>47</v>
      </c>
      <c r="V3247" t="s">
        <v>158</v>
      </c>
      <c r="X3247" t="s">
        <v>52</v>
      </c>
      <c r="Y3247" t="s">
        <v>158</v>
      </c>
      <c r="AA3247" t="s">
        <v>116</v>
      </c>
      <c r="AB3247" t="s">
        <v>143</v>
      </c>
      <c r="AE3247" t="s">
        <v>145</v>
      </c>
      <c r="AG3247" t="s">
        <v>943</v>
      </c>
      <c r="AH3247" t="s">
        <v>226</v>
      </c>
      <c r="AM3247" t="s">
        <v>61</v>
      </c>
      <c r="AN3247" t="s">
        <v>95</v>
      </c>
      <c r="AO3247">
        <v>0.1</v>
      </c>
      <c r="AP3247">
        <v>1.046</v>
      </c>
      <c r="AQ3247">
        <v>21.05</v>
      </c>
      <c r="AR3247">
        <v>0.71599999999999997</v>
      </c>
      <c r="AS3247">
        <v>15.1</v>
      </c>
      <c r="AT3247">
        <v>1.6</v>
      </c>
    </row>
    <row r="3248" spans="1:46" x14ac:dyDescent="0.3">
      <c r="A3248">
        <v>3865</v>
      </c>
      <c r="B3248" t="s">
        <v>71</v>
      </c>
      <c r="E3248" t="s">
        <v>47</v>
      </c>
      <c r="H3248" t="s">
        <v>72</v>
      </c>
      <c r="I3248" t="s">
        <v>47</v>
      </c>
      <c r="J3248" t="s">
        <v>49</v>
      </c>
      <c r="L3248" t="s">
        <v>50</v>
      </c>
      <c r="P3248" t="s">
        <v>51</v>
      </c>
      <c r="Q3248" t="s">
        <v>83</v>
      </c>
      <c r="S3248" t="s">
        <v>50</v>
      </c>
      <c r="T3248" t="s">
        <v>142</v>
      </c>
      <c r="V3248" t="s">
        <v>52</v>
      </c>
      <c r="Y3248" t="s">
        <v>53</v>
      </c>
      <c r="AB3248" t="s">
        <v>334</v>
      </c>
      <c r="AC3248" t="s">
        <v>335</v>
      </c>
      <c r="AE3248" t="s">
        <v>56</v>
      </c>
      <c r="AG3248" t="s">
        <v>97</v>
      </c>
      <c r="AM3248" t="s">
        <v>61</v>
      </c>
      <c r="AN3248" t="s">
        <v>62</v>
      </c>
      <c r="AO3248">
        <v>0.1</v>
      </c>
      <c r="AP3248">
        <v>1.05</v>
      </c>
      <c r="AQ3248">
        <v>23.15</v>
      </c>
      <c r="AR3248">
        <v>0.67</v>
      </c>
      <c r="AS3248">
        <v>16.53</v>
      </c>
      <c r="AT3248">
        <v>1.6</v>
      </c>
    </row>
    <row r="3249" spans="1:46" x14ac:dyDescent="0.3">
      <c r="A3249">
        <v>3866</v>
      </c>
      <c r="B3249" t="s">
        <v>71</v>
      </c>
      <c r="E3249" t="s">
        <v>47</v>
      </c>
      <c r="H3249" t="s">
        <v>72</v>
      </c>
      <c r="I3249" t="s">
        <v>47</v>
      </c>
      <c r="J3249" t="s">
        <v>49</v>
      </c>
      <c r="L3249" t="s">
        <v>50</v>
      </c>
      <c r="N3249" t="s">
        <v>944</v>
      </c>
      <c r="O3249" t="s">
        <v>945</v>
      </c>
      <c r="P3249" t="s">
        <v>51</v>
      </c>
      <c r="Q3249" t="s">
        <v>83</v>
      </c>
      <c r="S3249" t="s">
        <v>50</v>
      </c>
      <c r="T3249" t="s">
        <v>142</v>
      </c>
      <c r="V3249" t="s">
        <v>52</v>
      </c>
      <c r="Y3249" t="s">
        <v>53</v>
      </c>
      <c r="AB3249" t="s">
        <v>334</v>
      </c>
      <c r="AC3249" t="s">
        <v>335</v>
      </c>
      <c r="AE3249" t="s">
        <v>56</v>
      </c>
      <c r="AG3249" t="s">
        <v>97</v>
      </c>
      <c r="AM3249" t="s">
        <v>61</v>
      </c>
      <c r="AN3249" t="s">
        <v>62</v>
      </c>
      <c r="AO3249">
        <v>0.1</v>
      </c>
      <c r="AP3249">
        <v>1.07</v>
      </c>
      <c r="AQ3249">
        <v>24.31</v>
      </c>
      <c r="AR3249">
        <v>0.74</v>
      </c>
      <c r="AS3249">
        <v>18.97</v>
      </c>
      <c r="AT3249">
        <v>1.6</v>
      </c>
    </row>
    <row r="3250" spans="1:46" x14ac:dyDescent="0.3">
      <c r="A3250">
        <v>3867</v>
      </c>
      <c r="B3250" t="s">
        <v>46</v>
      </c>
      <c r="C3250" t="s">
        <v>98</v>
      </c>
      <c r="D3250" t="s">
        <v>99</v>
      </c>
      <c r="E3250" t="s">
        <v>100</v>
      </c>
      <c r="F3250" t="s">
        <v>262</v>
      </c>
      <c r="G3250" t="s">
        <v>263</v>
      </c>
      <c r="H3250" t="s">
        <v>72</v>
      </c>
      <c r="I3250" t="s">
        <v>47</v>
      </c>
      <c r="J3250" t="s">
        <v>63</v>
      </c>
      <c r="K3250" t="s">
        <v>64</v>
      </c>
      <c r="L3250" t="s">
        <v>103</v>
      </c>
      <c r="M3250" t="s">
        <v>104</v>
      </c>
      <c r="P3250" t="s">
        <v>75</v>
      </c>
      <c r="Q3250" t="s">
        <v>87</v>
      </c>
      <c r="S3250" t="s">
        <v>105</v>
      </c>
      <c r="T3250" t="s">
        <v>47</v>
      </c>
      <c r="V3250" t="s">
        <v>52</v>
      </c>
      <c r="Y3250" t="s">
        <v>77</v>
      </c>
      <c r="AB3250" t="s">
        <v>54</v>
      </c>
      <c r="AD3250" t="s">
        <v>78</v>
      </c>
      <c r="AE3250" t="s">
        <v>946</v>
      </c>
      <c r="AG3250" t="s">
        <v>57</v>
      </c>
      <c r="AH3250" t="s">
        <v>58</v>
      </c>
      <c r="AM3250" t="s">
        <v>61</v>
      </c>
      <c r="AN3250" t="s">
        <v>62</v>
      </c>
      <c r="AO3250">
        <v>0.1</v>
      </c>
      <c r="AP3250">
        <v>0.82</v>
      </c>
      <c r="AQ3250">
        <v>4.2</v>
      </c>
      <c r="AR3250">
        <v>0.61</v>
      </c>
      <c r="AS3250">
        <v>2.1</v>
      </c>
    </row>
    <row r="3251" spans="1:46" x14ac:dyDescent="0.3">
      <c r="A3251">
        <v>3868</v>
      </c>
      <c r="B3251" t="s">
        <v>46</v>
      </c>
      <c r="C3251" t="s">
        <v>98</v>
      </c>
      <c r="D3251" t="s">
        <v>99</v>
      </c>
      <c r="E3251" t="s">
        <v>100</v>
      </c>
      <c r="F3251" t="s">
        <v>262</v>
      </c>
      <c r="G3251" t="s">
        <v>263</v>
      </c>
      <c r="H3251" t="s">
        <v>72</v>
      </c>
      <c r="I3251" t="s">
        <v>47</v>
      </c>
      <c r="J3251" t="s">
        <v>63</v>
      </c>
      <c r="K3251" t="s">
        <v>64</v>
      </c>
      <c r="L3251" t="s">
        <v>103</v>
      </c>
      <c r="M3251" t="s">
        <v>104</v>
      </c>
      <c r="P3251" t="s">
        <v>75</v>
      </c>
      <c r="Q3251" t="s">
        <v>87</v>
      </c>
      <c r="S3251" t="s">
        <v>105</v>
      </c>
      <c r="T3251" t="s">
        <v>47</v>
      </c>
      <c r="V3251" t="s">
        <v>52</v>
      </c>
      <c r="Y3251" t="s">
        <v>77</v>
      </c>
      <c r="AB3251" t="s">
        <v>54</v>
      </c>
      <c r="AD3251" t="s">
        <v>78</v>
      </c>
      <c r="AE3251" t="s">
        <v>947</v>
      </c>
      <c r="AG3251" t="s">
        <v>57</v>
      </c>
      <c r="AH3251" t="s">
        <v>58</v>
      </c>
      <c r="AM3251" t="s">
        <v>61</v>
      </c>
      <c r="AN3251" t="s">
        <v>62</v>
      </c>
      <c r="AO3251">
        <v>0.1</v>
      </c>
      <c r="AP3251">
        <v>1.1100000000000001</v>
      </c>
      <c r="AQ3251">
        <v>21.1</v>
      </c>
      <c r="AR3251">
        <v>0.75</v>
      </c>
      <c r="AS3251">
        <v>17.600000000000001</v>
      </c>
    </row>
    <row r="3252" spans="1:46" x14ac:dyDescent="0.3">
      <c r="A3252">
        <v>3869</v>
      </c>
      <c r="B3252" t="s">
        <v>46</v>
      </c>
      <c r="C3252" t="s">
        <v>98</v>
      </c>
      <c r="D3252" t="s">
        <v>99</v>
      </c>
      <c r="E3252" t="s">
        <v>100</v>
      </c>
      <c r="F3252" t="s">
        <v>262</v>
      </c>
      <c r="G3252" t="s">
        <v>263</v>
      </c>
      <c r="H3252" t="s">
        <v>72</v>
      </c>
      <c r="I3252" t="s">
        <v>47</v>
      </c>
      <c r="J3252" t="s">
        <v>63</v>
      </c>
      <c r="K3252" t="s">
        <v>64</v>
      </c>
      <c r="L3252" t="s">
        <v>103</v>
      </c>
      <c r="M3252" t="s">
        <v>104</v>
      </c>
      <c r="P3252" t="s">
        <v>75</v>
      </c>
      <c r="Q3252" t="s">
        <v>87</v>
      </c>
      <c r="S3252" t="s">
        <v>105</v>
      </c>
      <c r="T3252" t="s">
        <v>47</v>
      </c>
      <c r="V3252" t="s">
        <v>52</v>
      </c>
      <c r="Y3252" t="s">
        <v>77</v>
      </c>
      <c r="AB3252" t="s">
        <v>54</v>
      </c>
      <c r="AD3252" t="s">
        <v>78</v>
      </c>
      <c r="AE3252" t="s">
        <v>56</v>
      </c>
      <c r="AG3252" t="s">
        <v>57</v>
      </c>
      <c r="AH3252" t="s">
        <v>58</v>
      </c>
      <c r="AM3252" t="s">
        <v>61</v>
      </c>
      <c r="AN3252" t="s">
        <v>62</v>
      </c>
      <c r="AO3252">
        <v>0.1</v>
      </c>
      <c r="AP3252">
        <v>1.1499999999999999</v>
      </c>
      <c r="AQ3252">
        <v>21.6</v>
      </c>
      <c r="AR3252">
        <v>0.71</v>
      </c>
      <c r="AS3252">
        <v>17.7</v>
      </c>
    </row>
    <row r="3253" spans="1:46" x14ac:dyDescent="0.3">
      <c r="A3253">
        <v>3870</v>
      </c>
      <c r="B3253" t="s">
        <v>46</v>
      </c>
      <c r="C3253" t="s">
        <v>98</v>
      </c>
      <c r="D3253" t="s">
        <v>99</v>
      </c>
      <c r="E3253" t="s">
        <v>197</v>
      </c>
      <c r="F3253" t="s">
        <v>948</v>
      </c>
      <c r="G3253" t="s">
        <v>949</v>
      </c>
      <c r="H3253" t="s">
        <v>72</v>
      </c>
      <c r="I3253" t="s">
        <v>47</v>
      </c>
      <c r="J3253" t="s">
        <v>63</v>
      </c>
      <c r="K3253" t="s">
        <v>64</v>
      </c>
      <c r="L3253" t="s">
        <v>103</v>
      </c>
      <c r="M3253" t="s">
        <v>104</v>
      </c>
      <c r="P3253" t="s">
        <v>75</v>
      </c>
      <c r="Q3253" t="s">
        <v>87</v>
      </c>
      <c r="S3253" t="s">
        <v>105</v>
      </c>
      <c r="T3253" t="s">
        <v>47</v>
      </c>
      <c r="V3253" t="s">
        <v>52</v>
      </c>
      <c r="Y3253" t="s">
        <v>77</v>
      </c>
      <c r="AB3253" t="s">
        <v>54</v>
      </c>
      <c r="AD3253" t="s">
        <v>78</v>
      </c>
      <c r="AE3253" t="s">
        <v>56</v>
      </c>
      <c r="AF3253" t="s">
        <v>221</v>
      </c>
      <c r="AG3253" t="s">
        <v>57</v>
      </c>
      <c r="AH3253" t="s">
        <v>226</v>
      </c>
      <c r="AJ3253" t="s">
        <v>52</v>
      </c>
      <c r="AM3253" t="s">
        <v>61</v>
      </c>
      <c r="AN3253" t="s">
        <v>62</v>
      </c>
      <c r="AO3253">
        <v>0.06</v>
      </c>
      <c r="AP3253">
        <v>1.1000000000000001</v>
      </c>
      <c r="AQ3253">
        <v>23.6</v>
      </c>
      <c r="AR3253">
        <v>0.77</v>
      </c>
      <c r="AS3253">
        <v>20.2</v>
      </c>
    </row>
    <row r="3254" spans="1:46" x14ac:dyDescent="0.3">
      <c r="A3254">
        <v>3871</v>
      </c>
      <c r="B3254" t="s">
        <v>46</v>
      </c>
      <c r="C3254" t="s">
        <v>98</v>
      </c>
      <c r="D3254" t="s">
        <v>99</v>
      </c>
      <c r="E3254" t="s">
        <v>197</v>
      </c>
      <c r="F3254" t="s">
        <v>948</v>
      </c>
      <c r="G3254" t="s">
        <v>949</v>
      </c>
      <c r="H3254" t="s">
        <v>72</v>
      </c>
      <c r="I3254" t="s">
        <v>47</v>
      </c>
      <c r="J3254" t="s">
        <v>63</v>
      </c>
      <c r="K3254" t="s">
        <v>64</v>
      </c>
      <c r="L3254" t="s">
        <v>103</v>
      </c>
      <c r="M3254" t="s">
        <v>104</v>
      </c>
      <c r="P3254" t="s">
        <v>75</v>
      </c>
      <c r="Q3254" t="s">
        <v>87</v>
      </c>
      <c r="S3254" t="s">
        <v>105</v>
      </c>
      <c r="T3254" t="s">
        <v>47</v>
      </c>
      <c r="V3254" t="s">
        <v>52</v>
      </c>
      <c r="Y3254" t="s">
        <v>77</v>
      </c>
      <c r="AB3254" t="s">
        <v>54</v>
      </c>
      <c r="AD3254" t="s">
        <v>78</v>
      </c>
      <c r="AE3254" t="s">
        <v>56</v>
      </c>
      <c r="AF3254" t="s">
        <v>221</v>
      </c>
      <c r="AG3254" t="s">
        <v>57</v>
      </c>
      <c r="AH3254" t="s">
        <v>226</v>
      </c>
      <c r="AJ3254" t="s">
        <v>52</v>
      </c>
      <c r="AM3254" t="s">
        <v>61</v>
      </c>
      <c r="AN3254" t="s">
        <v>62</v>
      </c>
      <c r="AO3254">
        <v>0.06</v>
      </c>
      <c r="AP3254">
        <v>1.1100000000000001</v>
      </c>
      <c r="AQ3254">
        <v>23.9</v>
      </c>
      <c r="AR3254">
        <v>0.8</v>
      </c>
      <c r="AS3254">
        <v>21.44</v>
      </c>
    </row>
    <row r="3255" spans="1:46" x14ac:dyDescent="0.3">
      <c r="A3255">
        <v>3872</v>
      </c>
      <c r="B3255" t="s">
        <v>71</v>
      </c>
      <c r="E3255" t="s">
        <v>47</v>
      </c>
      <c r="H3255" t="s">
        <v>72</v>
      </c>
      <c r="I3255" t="s">
        <v>47</v>
      </c>
      <c r="J3255" t="s">
        <v>49</v>
      </c>
      <c r="L3255" t="s">
        <v>50</v>
      </c>
      <c r="P3255" t="s">
        <v>75</v>
      </c>
      <c r="Q3255" t="s">
        <v>87</v>
      </c>
      <c r="S3255" t="s">
        <v>88</v>
      </c>
      <c r="T3255" t="s">
        <v>47</v>
      </c>
      <c r="V3255" t="s">
        <v>52</v>
      </c>
      <c r="Y3255" t="s">
        <v>53</v>
      </c>
      <c r="AB3255" t="s">
        <v>298</v>
      </c>
      <c r="AD3255" t="s">
        <v>78</v>
      </c>
      <c r="AE3255" t="s">
        <v>145</v>
      </c>
      <c r="AG3255" t="s">
        <v>235</v>
      </c>
      <c r="AH3255" t="s">
        <v>94</v>
      </c>
      <c r="AJ3255" t="s">
        <v>128</v>
      </c>
      <c r="AK3255" t="s">
        <v>60</v>
      </c>
      <c r="AM3255" t="s">
        <v>61</v>
      </c>
      <c r="AN3255" t="s">
        <v>95</v>
      </c>
      <c r="AO3255">
        <v>0.1</v>
      </c>
      <c r="AP3255">
        <v>1.06</v>
      </c>
      <c r="AQ3255">
        <v>23.3</v>
      </c>
      <c r="AR3255">
        <v>0.74</v>
      </c>
      <c r="AS3255">
        <v>18.3</v>
      </c>
      <c r="AT3255">
        <v>1.6</v>
      </c>
    </row>
    <row r="3256" spans="1:46" x14ac:dyDescent="0.3">
      <c r="A3256">
        <v>3873</v>
      </c>
      <c r="B3256" t="s">
        <v>71</v>
      </c>
      <c r="E3256" t="s">
        <v>47</v>
      </c>
      <c r="H3256" t="s">
        <v>72</v>
      </c>
      <c r="I3256" t="s">
        <v>47</v>
      </c>
      <c r="J3256" t="s">
        <v>49</v>
      </c>
      <c r="L3256" t="s">
        <v>50</v>
      </c>
      <c r="N3256" t="s">
        <v>950</v>
      </c>
      <c r="O3256" t="s">
        <v>951</v>
      </c>
      <c r="P3256" t="s">
        <v>75</v>
      </c>
      <c r="Q3256" t="s">
        <v>87</v>
      </c>
      <c r="S3256" t="s">
        <v>88</v>
      </c>
      <c r="T3256" t="s">
        <v>47</v>
      </c>
      <c r="V3256" t="s">
        <v>52</v>
      </c>
      <c r="Y3256" t="s">
        <v>53</v>
      </c>
      <c r="AB3256" t="s">
        <v>298</v>
      </c>
      <c r="AD3256" t="s">
        <v>78</v>
      </c>
      <c r="AE3256" t="s">
        <v>145</v>
      </c>
      <c r="AG3256" t="s">
        <v>235</v>
      </c>
      <c r="AH3256" t="s">
        <v>94</v>
      </c>
      <c r="AJ3256" t="s">
        <v>128</v>
      </c>
      <c r="AK3256" t="s">
        <v>60</v>
      </c>
      <c r="AM3256" t="s">
        <v>61</v>
      </c>
      <c r="AN3256" t="s">
        <v>95</v>
      </c>
      <c r="AO3256">
        <v>0.1</v>
      </c>
      <c r="AP3256">
        <v>1.1299999999999999</v>
      </c>
      <c r="AQ3256">
        <v>23</v>
      </c>
      <c r="AR3256">
        <v>0.8</v>
      </c>
      <c r="AS3256">
        <v>20.3</v>
      </c>
      <c r="AT3256">
        <v>1.6</v>
      </c>
    </row>
    <row r="3257" spans="1:46" x14ac:dyDescent="0.3">
      <c r="A3257">
        <v>3874</v>
      </c>
      <c r="B3257" t="s">
        <v>71</v>
      </c>
      <c r="E3257" t="s">
        <v>47</v>
      </c>
      <c r="H3257" t="s">
        <v>72</v>
      </c>
      <c r="I3257" t="s">
        <v>47</v>
      </c>
      <c r="J3257" t="s">
        <v>49</v>
      </c>
      <c r="L3257" t="s">
        <v>50</v>
      </c>
      <c r="P3257" t="s">
        <v>156</v>
      </c>
      <c r="R3257" t="s">
        <v>157</v>
      </c>
      <c r="S3257" t="s">
        <v>47</v>
      </c>
      <c r="U3257" t="s">
        <v>47</v>
      </c>
      <c r="V3257" t="s">
        <v>158</v>
      </c>
      <c r="X3257" t="s">
        <v>52</v>
      </c>
      <c r="Y3257" t="s">
        <v>158</v>
      </c>
      <c r="AA3257" t="s">
        <v>161</v>
      </c>
      <c r="AB3257" t="s">
        <v>54</v>
      </c>
      <c r="AD3257" t="s">
        <v>52</v>
      </c>
      <c r="AE3257" t="s">
        <v>56</v>
      </c>
      <c r="AG3257" t="s">
        <v>57</v>
      </c>
      <c r="AH3257" t="s">
        <v>58</v>
      </c>
      <c r="AJ3257" t="s">
        <v>123</v>
      </c>
      <c r="AK3257" t="s">
        <v>127</v>
      </c>
      <c r="AM3257" t="s">
        <v>61</v>
      </c>
      <c r="AN3257" t="s">
        <v>62</v>
      </c>
      <c r="AO3257">
        <v>5.8999999999999997E-2</v>
      </c>
      <c r="AP3257">
        <v>0.97</v>
      </c>
      <c r="AQ3257">
        <v>19.329999999999998</v>
      </c>
      <c r="AR3257">
        <v>0.66300000000000003</v>
      </c>
      <c r="AS3257">
        <v>12.87</v>
      </c>
      <c r="AT3257">
        <v>1.6</v>
      </c>
    </row>
    <row r="3258" spans="1:46" x14ac:dyDescent="0.3">
      <c r="A3258">
        <v>3875</v>
      </c>
      <c r="B3258" t="s">
        <v>71</v>
      </c>
      <c r="E3258" t="s">
        <v>47</v>
      </c>
      <c r="H3258" t="s">
        <v>72</v>
      </c>
      <c r="I3258" t="s">
        <v>47</v>
      </c>
      <c r="J3258" t="s">
        <v>49</v>
      </c>
      <c r="L3258" t="s">
        <v>50</v>
      </c>
      <c r="P3258" t="s">
        <v>75</v>
      </c>
      <c r="Q3258" t="s">
        <v>87</v>
      </c>
      <c r="S3258" t="s">
        <v>89</v>
      </c>
      <c r="T3258" t="s">
        <v>47</v>
      </c>
      <c r="V3258" t="s">
        <v>52</v>
      </c>
      <c r="Y3258" t="s">
        <v>50</v>
      </c>
      <c r="AB3258" t="s">
        <v>54</v>
      </c>
      <c r="AD3258" t="s">
        <v>52</v>
      </c>
      <c r="AE3258" t="s">
        <v>56</v>
      </c>
      <c r="AG3258" t="s">
        <v>57</v>
      </c>
      <c r="AH3258" t="s">
        <v>58</v>
      </c>
      <c r="AJ3258" t="s">
        <v>92</v>
      </c>
      <c r="AK3258" t="s">
        <v>60</v>
      </c>
      <c r="AM3258" t="s">
        <v>61</v>
      </c>
      <c r="AN3258" t="s">
        <v>62</v>
      </c>
      <c r="AO3258">
        <v>5.8999999999999997E-2</v>
      </c>
      <c r="AP3258">
        <v>1.06</v>
      </c>
      <c r="AQ3258">
        <v>22.08</v>
      </c>
      <c r="AR3258">
        <v>0.72299999999999998</v>
      </c>
      <c r="AS3258">
        <v>16.96</v>
      </c>
      <c r="AT3258">
        <v>1.6</v>
      </c>
    </row>
    <row r="3259" spans="1:46" x14ac:dyDescent="0.3">
      <c r="A3259">
        <v>3876</v>
      </c>
      <c r="B3259" t="s">
        <v>71</v>
      </c>
      <c r="E3259" t="s">
        <v>47</v>
      </c>
      <c r="H3259" t="s">
        <v>72</v>
      </c>
      <c r="I3259" t="s">
        <v>47</v>
      </c>
      <c r="J3259" t="s">
        <v>49</v>
      </c>
      <c r="L3259" t="s">
        <v>50</v>
      </c>
      <c r="P3259" t="s">
        <v>75</v>
      </c>
      <c r="Q3259" t="s">
        <v>87</v>
      </c>
      <c r="S3259" t="s">
        <v>88</v>
      </c>
      <c r="T3259" t="s">
        <v>47</v>
      </c>
      <c r="V3259" t="s">
        <v>96</v>
      </c>
      <c r="Y3259" t="s">
        <v>107</v>
      </c>
      <c r="AB3259" t="s">
        <v>143</v>
      </c>
      <c r="AD3259" t="s">
        <v>106</v>
      </c>
      <c r="AE3259" t="s">
        <v>174</v>
      </c>
      <c r="AG3259" t="s">
        <v>140</v>
      </c>
      <c r="AH3259" t="s">
        <v>146</v>
      </c>
      <c r="AM3259" t="s">
        <v>61</v>
      </c>
      <c r="AN3259" t="s">
        <v>95</v>
      </c>
      <c r="AO3259">
        <v>0.12</v>
      </c>
      <c r="AP3259">
        <v>1.0900000000000001</v>
      </c>
      <c r="AQ3259">
        <v>20.6</v>
      </c>
      <c r="AR3259">
        <v>0.7</v>
      </c>
      <c r="AS3259">
        <v>15.8</v>
      </c>
      <c r="AT3259">
        <v>1.6</v>
      </c>
    </row>
    <row r="3260" spans="1:46" x14ac:dyDescent="0.3">
      <c r="A3260">
        <v>3879</v>
      </c>
      <c r="B3260" t="s">
        <v>46</v>
      </c>
      <c r="E3260" t="s">
        <v>47</v>
      </c>
      <c r="H3260" t="s">
        <v>72</v>
      </c>
      <c r="I3260" t="s">
        <v>47</v>
      </c>
      <c r="J3260" t="s">
        <v>63</v>
      </c>
      <c r="K3260" t="s">
        <v>64</v>
      </c>
      <c r="L3260" t="s">
        <v>47</v>
      </c>
      <c r="M3260" t="s">
        <v>70</v>
      </c>
      <c r="P3260" t="s">
        <v>75</v>
      </c>
      <c r="Q3260" t="s">
        <v>222</v>
      </c>
      <c r="R3260" t="s">
        <v>339</v>
      </c>
      <c r="S3260" t="s">
        <v>161</v>
      </c>
      <c r="T3260" t="s">
        <v>47</v>
      </c>
      <c r="U3260" t="s">
        <v>47</v>
      </c>
      <c r="V3260" t="s">
        <v>158</v>
      </c>
      <c r="X3260" t="s">
        <v>425</v>
      </c>
      <c r="Y3260" t="s">
        <v>158</v>
      </c>
      <c r="AA3260" t="s">
        <v>53</v>
      </c>
      <c r="AB3260" t="s">
        <v>114</v>
      </c>
      <c r="AE3260" t="s">
        <v>85</v>
      </c>
      <c r="AG3260" t="s">
        <v>97</v>
      </c>
      <c r="AM3260" t="s">
        <v>61</v>
      </c>
      <c r="AN3260" t="s">
        <v>62</v>
      </c>
      <c r="AO3260">
        <v>0.12</v>
      </c>
      <c r="AP3260">
        <v>1.1399999999999999</v>
      </c>
      <c r="AQ3260">
        <v>13.36</v>
      </c>
      <c r="AR3260">
        <v>0.62</v>
      </c>
      <c r="AS3260">
        <v>9.3800000000000008</v>
      </c>
      <c r="AT3260">
        <v>1.91</v>
      </c>
    </row>
    <row r="3261" spans="1:46" x14ac:dyDescent="0.3">
      <c r="A3261">
        <v>3880</v>
      </c>
      <c r="B3261" t="s">
        <v>46</v>
      </c>
      <c r="E3261" t="s">
        <v>47</v>
      </c>
      <c r="H3261" t="s">
        <v>72</v>
      </c>
      <c r="I3261" t="s">
        <v>47</v>
      </c>
      <c r="J3261" t="s">
        <v>63</v>
      </c>
      <c r="K3261" t="s">
        <v>64</v>
      </c>
      <c r="L3261" t="s">
        <v>47</v>
      </c>
      <c r="M3261" t="s">
        <v>70</v>
      </c>
      <c r="P3261" t="s">
        <v>75</v>
      </c>
      <c r="Q3261" t="s">
        <v>222</v>
      </c>
      <c r="R3261" t="s">
        <v>339</v>
      </c>
      <c r="S3261" t="s">
        <v>161</v>
      </c>
      <c r="T3261" t="s">
        <v>47</v>
      </c>
      <c r="U3261" t="s">
        <v>47</v>
      </c>
      <c r="V3261" t="s">
        <v>158</v>
      </c>
      <c r="X3261" t="s">
        <v>425</v>
      </c>
      <c r="Y3261" t="s">
        <v>158</v>
      </c>
      <c r="AA3261" t="s">
        <v>53</v>
      </c>
      <c r="AB3261" t="s">
        <v>114</v>
      </c>
      <c r="AE3261" t="s">
        <v>85</v>
      </c>
      <c r="AG3261" t="s">
        <v>97</v>
      </c>
      <c r="AM3261" t="s">
        <v>61</v>
      </c>
      <c r="AN3261" t="s">
        <v>62</v>
      </c>
      <c r="AO3261">
        <v>0.12</v>
      </c>
      <c r="AP3261">
        <v>1.1399999999999999</v>
      </c>
      <c r="AQ3261">
        <v>12.99</v>
      </c>
      <c r="AR3261">
        <v>0.6</v>
      </c>
      <c r="AS3261">
        <v>8.93</v>
      </c>
      <c r="AT3261">
        <v>1.91</v>
      </c>
    </row>
    <row r="3262" spans="1:46" x14ac:dyDescent="0.3">
      <c r="A3262">
        <v>3881</v>
      </c>
      <c r="B3262" t="s">
        <v>46</v>
      </c>
      <c r="E3262" t="s">
        <v>47</v>
      </c>
      <c r="H3262" t="s">
        <v>72</v>
      </c>
      <c r="I3262" t="s">
        <v>47</v>
      </c>
      <c r="J3262" t="s">
        <v>63</v>
      </c>
      <c r="K3262" t="s">
        <v>64</v>
      </c>
      <c r="L3262" t="s">
        <v>47</v>
      </c>
      <c r="M3262" t="s">
        <v>70</v>
      </c>
      <c r="P3262" t="s">
        <v>75</v>
      </c>
      <c r="Q3262" t="s">
        <v>222</v>
      </c>
      <c r="R3262" t="s">
        <v>339</v>
      </c>
      <c r="S3262" t="s">
        <v>161</v>
      </c>
      <c r="T3262" t="s">
        <v>47</v>
      </c>
      <c r="U3262" t="s">
        <v>47</v>
      </c>
      <c r="V3262" t="s">
        <v>158</v>
      </c>
      <c r="X3262" t="s">
        <v>425</v>
      </c>
      <c r="Y3262" t="s">
        <v>158</v>
      </c>
      <c r="AA3262" t="s">
        <v>53</v>
      </c>
      <c r="AB3262" t="s">
        <v>114</v>
      </c>
      <c r="AE3262" t="s">
        <v>85</v>
      </c>
      <c r="AG3262" t="s">
        <v>97</v>
      </c>
      <c r="AM3262" t="s">
        <v>61</v>
      </c>
      <c r="AN3262" t="s">
        <v>62</v>
      </c>
      <c r="AO3262">
        <v>0.12</v>
      </c>
      <c r="AP3262">
        <v>1.1499999999999999</v>
      </c>
      <c r="AQ3262">
        <v>13.87</v>
      </c>
      <c r="AR3262">
        <v>0.64</v>
      </c>
      <c r="AS3262">
        <v>10.210000000000001</v>
      </c>
      <c r="AT3262">
        <v>1.91</v>
      </c>
    </row>
    <row r="3263" spans="1:46" x14ac:dyDescent="0.3">
      <c r="A3263">
        <v>3882</v>
      </c>
      <c r="B3263" t="s">
        <v>71</v>
      </c>
      <c r="E3263" t="s">
        <v>47</v>
      </c>
      <c r="H3263" t="s">
        <v>72</v>
      </c>
      <c r="I3263" t="s">
        <v>47</v>
      </c>
      <c r="J3263" t="s">
        <v>49</v>
      </c>
      <c r="L3263" t="s">
        <v>50</v>
      </c>
      <c r="P3263" t="s">
        <v>75</v>
      </c>
      <c r="Q3263" t="s">
        <v>87</v>
      </c>
      <c r="S3263" t="s">
        <v>70</v>
      </c>
      <c r="T3263" t="s">
        <v>142</v>
      </c>
      <c r="V3263" t="s">
        <v>184</v>
      </c>
      <c r="Y3263" t="s">
        <v>50</v>
      </c>
      <c r="AB3263" t="s">
        <v>90</v>
      </c>
      <c r="AD3263" t="s">
        <v>78</v>
      </c>
      <c r="AE3263" t="s">
        <v>174</v>
      </c>
      <c r="AG3263" t="s">
        <v>134</v>
      </c>
      <c r="AJ3263" t="s">
        <v>123</v>
      </c>
      <c r="AM3263" t="s">
        <v>61</v>
      </c>
      <c r="AN3263" t="s">
        <v>95</v>
      </c>
      <c r="AO3263">
        <v>0.1</v>
      </c>
      <c r="AP3263">
        <v>1.08</v>
      </c>
      <c r="AQ3263">
        <v>22.23</v>
      </c>
      <c r="AR3263">
        <v>0.73</v>
      </c>
      <c r="AS3263">
        <v>17.53</v>
      </c>
      <c r="AT3263">
        <v>1.6</v>
      </c>
    </row>
    <row r="3264" spans="1:46" x14ac:dyDescent="0.3">
      <c r="A3264">
        <v>3883</v>
      </c>
      <c r="B3264" t="s">
        <v>71</v>
      </c>
      <c r="E3264" t="s">
        <v>47</v>
      </c>
      <c r="H3264" t="s">
        <v>72</v>
      </c>
      <c r="I3264" t="s">
        <v>47</v>
      </c>
      <c r="J3264" t="s">
        <v>49</v>
      </c>
      <c r="L3264" t="s">
        <v>50</v>
      </c>
      <c r="P3264" t="s">
        <v>75</v>
      </c>
      <c r="Q3264" t="s">
        <v>87</v>
      </c>
      <c r="S3264" t="s">
        <v>70</v>
      </c>
      <c r="T3264" t="s">
        <v>142</v>
      </c>
      <c r="V3264" t="s">
        <v>184</v>
      </c>
      <c r="Y3264" t="s">
        <v>50</v>
      </c>
      <c r="AB3264" t="s">
        <v>90</v>
      </c>
      <c r="AD3264" t="s">
        <v>78</v>
      </c>
      <c r="AE3264" t="s">
        <v>174</v>
      </c>
      <c r="AG3264" t="s">
        <v>134</v>
      </c>
      <c r="AJ3264" t="s">
        <v>123</v>
      </c>
      <c r="AM3264" t="s">
        <v>61</v>
      </c>
      <c r="AN3264" t="s">
        <v>95</v>
      </c>
      <c r="AO3264">
        <v>0.1</v>
      </c>
      <c r="AP3264">
        <v>1.0900000000000001</v>
      </c>
      <c r="AQ3264">
        <v>22.75</v>
      </c>
      <c r="AR3264">
        <v>0.77</v>
      </c>
      <c r="AS3264">
        <v>19.09</v>
      </c>
      <c r="AT3264">
        <v>1.6</v>
      </c>
    </row>
    <row r="3265" spans="1:46" x14ac:dyDescent="0.3">
      <c r="A3265">
        <v>3884</v>
      </c>
      <c r="B3265" t="s">
        <v>71</v>
      </c>
      <c r="E3265" t="s">
        <v>47</v>
      </c>
      <c r="H3265" t="s">
        <v>72</v>
      </c>
      <c r="I3265" t="s">
        <v>47</v>
      </c>
      <c r="J3265" t="s">
        <v>49</v>
      </c>
      <c r="L3265" t="s">
        <v>50</v>
      </c>
      <c r="P3265" t="s">
        <v>75</v>
      </c>
      <c r="S3265" t="s">
        <v>47</v>
      </c>
      <c r="V3265" t="s">
        <v>96</v>
      </c>
      <c r="Y3265" t="s">
        <v>96</v>
      </c>
      <c r="AB3265" t="s">
        <v>952</v>
      </c>
      <c r="AC3265" t="s">
        <v>335</v>
      </c>
      <c r="AD3265" t="s">
        <v>221</v>
      </c>
      <c r="AE3265" t="s">
        <v>56</v>
      </c>
      <c r="AG3265" t="s">
        <v>687</v>
      </c>
      <c r="AM3265" t="s">
        <v>61</v>
      </c>
      <c r="AN3265" t="s">
        <v>62</v>
      </c>
      <c r="AO3265">
        <v>0.1</v>
      </c>
      <c r="AP3265">
        <v>1.02</v>
      </c>
      <c r="AQ3265">
        <v>19.2</v>
      </c>
      <c r="AR3265">
        <v>0.68600000000000005</v>
      </c>
      <c r="AS3265">
        <v>13.44</v>
      </c>
      <c r="AT3265">
        <v>1.6</v>
      </c>
    </row>
    <row r="3266" spans="1:46" x14ac:dyDescent="0.3">
      <c r="A3266">
        <v>3885</v>
      </c>
      <c r="B3266" t="s">
        <v>71</v>
      </c>
      <c r="E3266" t="s">
        <v>47</v>
      </c>
      <c r="H3266" t="s">
        <v>72</v>
      </c>
      <c r="I3266" t="s">
        <v>47</v>
      </c>
      <c r="J3266" t="s">
        <v>49</v>
      </c>
      <c r="L3266" t="s">
        <v>50</v>
      </c>
      <c r="P3266" t="s">
        <v>75</v>
      </c>
      <c r="Q3266" t="s">
        <v>87</v>
      </c>
      <c r="S3266" t="s">
        <v>88</v>
      </c>
      <c r="T3266" t="s">
        <v>47</v>
      </c>
      <c r="V3266" t="s">
        <v>52</v>
      </c>
      <c r="Y3266" t="s">
        <v>53</v>
      </c>
      <c r="AB3266" t="s">
        <v>114</v>
      </c>
      <c r="AE3266" t="s">
        <v>85</v>
      </c>
      <c r="AG3266" t="s">
        <v>125</v>
      </c>
      <c r="AJ3266" t="s">
        <v>81</v>
      </c>
      <c r="AM3266" t="s">
        <v>61</v>
      </c>
      <c r="AN3266" t="s">
        <v>62</v>
      </c>
      <c r="AO3266">
        <v>0.08</v>
      </c>
      <c r="AP3266">
        <v>0.93</v>
      </c>
      <c r="AQ3266">
        <v>22.5</v>
      </c>
      <c r="AR3266">
        <v>0.4</v>
      </c>
      <c r="AS3266">
        <v>8.32</v>
      </c>
      <c r="AT3266">
        <v>1.6</v>
      </c>
    </row>
    <row r="3267" spans="1:46" x14ac:dyDescent="0.3">
      <c r="A3267">
        <v>3886</v>
      </c>
      <c r="B3267" t="s">
        <v>71</v>
      </c>
      <c r="E3267" t="s">
        <v>47</v>
      </c>
      <c r="H3267" t="s">
        <v>72</v>
      </c>
      <c r="I3267" t="s">
        <v>47</v>
      </c>
      <c r="J3267" t="s">
        <v>49</v>
      </c>
      <c r="L3267" t="s">
        <v>50</v>
      </c>
      <c r="P3267" t="s">
        <v>75</v>
      </c>
      <c r="Q3267" t="s">
        <v>87</v>
      </c>
      <c r="S3267" t="s">
        <v>88</v>
      </c>
      <c r="T3267" t="s">
        <v>47</v>
      </c>
      <c r="V3267" t="s">
        <v>52</v>
      </c>
      <c r="Y3267" t="s">
        <v>116</v>
      </c>
      <c r="AB3267" t="s">
        <v>90</v>
      </c>
      <c r="AD3267" t="s">
        <v>106</v>
      </c>
      <c r="AE3267" t="s">
        <v>174</v>
      </c>
      <c r="AF3267" t="s">
        <v>300</v>
      </c>
      <c r="AG3267" t="s">
        <v>134</v>
      </c>
      <c r="AM3267" t="s">
        <v>61</v>
      </c>
      <c r="AN3267" t="s">
        <v>95</v>
      </c>
      <c r="AO3267">
        <v>0.1</v>
      </c>
      <c r="AP3267">
        <v>1.07</v>
      </c>
      <c r="AQ3267">
        <v>20.440000000000001</v>
      </c>
      <c r="AR3267">
        <v>0.59</v>
      </c>
      <c r="AS3267">
        <v>15.23</v>
      </c>
      <c r="AT3267">
        <v>1.6</v>
      </c>
    </row>
    <row r="3268" spans="1:46" x14ac:dyDescent="0.3">
      <c r="A3268">
        <v>3887</v>
      </c>
      <c r="B3268" t="s">
        <v>71</v>
      </c>
      <c r="E3268" t="s">
        <v>47</v>
      </c>
      <c r="H3268" t="s">
        <v>72</v>
      </c>
      <c r="I3268" t="s">
        <v>47</v>
      </c>
      <c r="J3268" t="s">
        <v>49</v>
      </c>
      <c r="L3268" t="s">
        <v>50</v>
      </c>
      <c r="P3268" t="s">
        <v>75</v>
      </c>
      <c r="Q3268" t="s">
        <v>87</v>
      </c>
      <c r="S3268" t="s">
        <v>88</v>
      </c>
      <c r="T3268" t="s">
        <v>47</v>
      </c>
      <c r="V3268" t="s">
        <v>52</v>
      </c>
      <c r="Y3268" t="s">
        <v>116</v>
      </c>
      <c r="AB3268" t="s">
        <v>90</v>
      </c>
      <c r="AD3268" t="s">
        <v>106</v>
      </c>
      <c r="AE3268" t="s">
        <v>174</v>
      </c>
      <c r="AF3268" t="s">
        <v>300</v>
      </c>
      <c r="AG3268" t="s">
        <v>228</v>
      </c>
      <c r="AJ3268" t="s">
        <v>52</v>
      </c>
      <c r="AM3268" t="s">
        <v>61</v>
      </c>
      <c r="AN3268" t="s">
        <v>95</v>
      </c>
      <c r="AO3268">
        <v>0.1</v>
      </c>
      <c r="AP3268">
        <v>1.05</v>
      </c>
      <c r="AQ3268">
        <v>20.25</v>
      </c>
      <c r="AR3268">
        <v>0.68</v>
      </c>
      <c r="AS3268">
        <v>14.54</v>
      </c>
      <c r="AT3268">
        <v>1.6</v>
      </c>
    </row>
    <row r="3269" spans="1:46" x14ac:dyDescent="0.3">
      <c r="A3269">
        <v>3888</v>
      </c>
      <c r="B3269" t="s">
        <v>71</v>
      </c>
      <c r="E3269" t="s">
        <v>47</v>
      </c>
      <c r="H3269" t="s">
        <v>72</v>
      </c>
      <c r="I3269" t="s">
        <v>47</v>
      </c>
      <c r="J3269" t="s">
        <v>49</v>
      </c>
      <c r="L3269" t="s">
        <v>50</v>
      </c>
      <c r="P3269" t="s">
        <v>75</v>
      </c>
      <c r="Q3269" t="s">
        <v>87</v>
      </c>
      <c r="S3269" t="s">
        <v>88</v>
      </c>
      <c r="T3269" t="s">
        <v>47</v>
      </c>
      <c r="V3269" t="s">
        <v>52</v>
      </c>
      <c r="Y3269" t="s">
        <v>116</v>
      </c>
      <c r="AB3269" t="s">
        <v>90</v>
      </c>
      <c r="AD3269" t="s">
        <v>106</v>
      </c>
      <c r="AE3269" t="s">
        <v>174</v>
      </c>
      <c r="AF3269" t="s">
        <v>300</v>
      </c>
      <c r="AG3269" t="s">
        <v>272</v>
      </c>
      <c r="AH3269" t="s">
        <v>953</v>
      </c>
      <c r="AJ3269" t="s">
        <v>221</v>
      </c>
      <c r="AM3269" t="s">
        <v>61</v>
      </c>
      <c r="AN3269" t="s">
        <v>95</v>
      </c>
      <c r="AO3269">
        <v>0.1</v>
      </c>
      <c r="AP3269">
        <v>1.02</v>
      </c>
      <c r="AQ3269">
        <v>19.93</v>
      </c>
      <c r="AR3269">
        <v>0.67</v>
      </c>
      <c r="AS3269">
        <v>13.62</v>
      </c>
      <c r="AT3269">
        <v>1.6</v>
      </c>
    </row>
    <row r="3270" spans="1:46" x14ac:dyDescent="0.3">
      <c r="A3270">
        <v>3889</v>
      </c>
      <c r="B3270" t="s">
        <v>46</v>
      </c>
      <c r="C3270" t="s">
        <v>98</v>
      </c>
      <c r="D3270" t="s">
        <v>99</v>
      </c>
      <c r="E3270" t="s">
        <v>100</v>
      </c>
      <c r="F3270" t="s">
        <v>327</v>
      </c>
      <c r="G3270" t="s">
        <v>304</v>
      </c>
      <c r="H3270" t="s">
        <v>72</v>
      </c>
      <c r="I3270" t="s">
        <v>47</v>
      </c>
      <c r="J3270" t="s">
        <v>63</v>
      </c>
      <c r="K3270" t="s">
        <v>64</v>
      </c>
      <c r="L3270" t="s">
        <v>112</v>
      </c>
      <c r="M3270" t="s">
        <v>113</v>
      </c>
      <c r="P3270" t="s">
        <v>75</v>
      </c>
      <c r="Q3270" t="s">
        <v>87</v>
      </c>
      <c r="S3270" t="s">
        <v>105</v>
      </c>
      <c r="T3270" t="s">
        <v>47</v>
      </c>
      <c r="V3270" t="s">
        <v>76</v>
      </c>
      <c r="Y3270" t="s">
        <v>128</v>
      </c>
      <c r="AB3270" t="s">
        <v>54</v>
      </c>
      <c r="AD3270" t="s">
        <v>78</v>
      </c>
      <c r="AE3270" t="s">
        <v>56</v>
      </c>
      <c r="AF3270" t="s">
        <v>229</v>
      </c>
      <c r="AG3270" t="s">
        <v>97</v>
      </c>
      <c r="AJ3270" t="s">
        <v>123</v>
      </c>
      <c r="AM3270" t="s">
        <v>61</v>
      </c>
      <c r="AN3270" t="s">
        <v>62</v>
      </c>
      <c r="AO3270">
        <v>0.1</v>
      </c>
      <c r="AP3270">
        <v>1.1399999999999999</v>
      </c>
      <c r="AQ3270">
        <v>22</v>
      </c>
      <c r="AR3270">
        <v>0.74</v>
      </c>
      <c r="AS3270">
        <v>16.5</v>
      </c>
    </row>
    <row r="3271" spans="1:46" x14ac:dyDescent="0.3">
      <c r="A3271">
        <v>3890</v>
      </c>
      <c r="B3271" t="s">
        <v>46</v>
      </c>
      <c r="C3271" t="s">
        <v>98</v>
      </c>
      <c r="D3271" t="s">
        <v>99</v>
      </c>
      <c r="E3271" t="s">
        <v>100</v>
      </c>
      <c r="F3271" t="s">
        <v>327</v>
      </c>
      <c r="G3271" t="s">
        <v>304</v>
      </c>
      <c r="H3271" t="s">
        <v>72</v>
      </c>
      <c r="I3271" t="s">
        <v>47</v>
      </c>
      <c r="J3271" t="s">
        <v>63</v>
      </c>
      <c r="K3271" t="s">
        <v>64</v>
      </c>
      <c r="L3271" t="s">
        <v>112</v>
      </c>
      <c r="M3271" t="s">
        <v>113</v>
      </c>
      <c r="N3271" t="s">
        <v>954</v>
      </c>
      <c r="P3271" t="s">
        <v>75</v>
      </c>
      <c r="Q3271" t="s">
        <v>87</v>
      </c>
      <c r="S3271" t="s">
        <v>105</v>
      </c>
      <c r="T3271" t="s">
        <v>47</v>
      </c>
      <c r="V3271" t="s">
        <v>76</v>
      </c>
      <c r="Y3271" t="s">
        <v>128</v>
      </c>
      <c r="AB3271" t="s">
        <v>54</v>
      </c>
      <c r="AD3271" t="s">
        <v>78</v>
      </c>
      <c r="AE3271" t="s">
        <v>56</v>
      </c>
      <c r="AF3271" t="s">
        <v>229</v>
      </c>
      <c r="AG3271" t="s">
        <v>97</v>
      </c>
      <c r="AJ3271" t="s">
        <v>123</v>
      </c>
      <c r="AM3271" t="s">
        <v>61</v>
      </c>
      <c r="AN3271" t="s">
        <v>62</v>
      </c>
      <c r="AO3271">
        <v>0.1</v>
      </c>
      <c r="AP3271">
        <v>1.1599999999999999</v>
      </c>
      <c r="AQ3271">
        <v>22.3</v>
      </c>
      <c r="AR3271">
        <v>0.76</v>
      </c>
      <c r="AS3271">
        <v>19.100000000000001</v>
      </c>
    </row>
    <row r="3272" spans="1:46" x14ac:dyDescent="0.3">
      <c r="A3272">
        <v>3891</v>
      </c>
      <c r="B3272" t="s">
        <v>71</v>
      </c>
      <c r="E3272" t="s">
        <v>47</v>
      </c>
      <c r="H3272" t="s">
        <v>72</v>
      </c>
      <c r="I3272" t="s">
        <v>47</v>
      </c>
      <c r="J3272" t="s">
        <v>49</v>
      </c>
      <c r="L3272" t="s">
        <v>50</v>
      </c>
      <c r="P3272" t="s">
        <v>75</v>
      </c>
      <c r="Q3272" t="s">
        <v>87</v>
      </c>
      <c r="S3272" t="s">
        <v>105</v>
      </c>
      <c r="T3272" t="s">
        <v>47</v>
      </c>
      <c r="V3272" t="s">
        <v>52</v>
      </c>
      <c r="Y3272" t="s">
        <v>116</v>
      </c>
      <c r="AB3272" t="s">
        <v>90</v>
      </c>
      <c r="AD3272" t="s">
        <v>78</v>
      </c>
      <c r="AE3272" t="s">
        <v>955</v>
      </c>
      <c r="AG3272" t="s">
        <v>235</v>
      </c>
      <c r="AH3272" t="s">
        <v>94</v>
      </c>
      <c r="AJ3272" t="s">
        <v>128</v>
      </c>
      <c r="AK3272" t="s">
        <v>60</v>
      </c>
      <c r="AM3272" t="s">
        <v>61</v>
      </c>
      <c r="AN3272" t="s">
        <v>95</v>
      </c>
      <c r="AO3272">
        <v>0.1</v>
      </c>
      <c r="AP3272">
        <v>0.88</v>
      </c>
      <c r="AQ3272">
        <v>21.04</v>
      </c>
      <c r="AR3272">
        <v>0.7</v>
      </c>
      <c r="AS3272">
        <v>12.96</v>
      </c>
      <c r="AT3272">
        <v>1.6</v>
      </c>
    </row>
    <row r="3273" spans="1:46" x14ac:dyDescent="0.3">
      <c r="A3273">
        <v>3892</v>
      </c>
      <c r="B3273" t="s">
        <v>71</v>
      </c>
      <c r="E3273" t="s">
        <v>47</v>
      </c>
      <c r="H3273" t="s">
        <v>72</v>
      </c>
      <c r="I3273" t="s">
        <v>47</v>
      </c>
      <c r="J3273" t="s">
        <v>49</v>
      </c>
      <c r="L3273" t="s">
        <v>50</v>
      </c>
      <c r="P3273" t="s">
        <v>75</v>
      </c>
      <c r="Q3273" t="s">
        <v>87</v>
      </c>
      <c r="S3273" t="s">
        <v>105</v>
      </c>
      <c r="T3273" t="s">
        <v>47</v>
      </c>
      <c r="V3273" t="s">
        <v>52</v>
      </c>
      <c r="Y3273" t="s">
        <v>116</v>
      </c>
      <c r="AB3273" t="s">
        <v>90</v>
      </c>
      <c r="AD3273" t="s">
        <v>78</v>
      </c>
      <c r="AE3273" t="s">
        <v>956</v>
      </c>
      <c r="AG3273" t="s">
        <v>235</v>
      </c>
      <c r="AH3273" t="s">
        <v>94</v>
      </c>
      <c r="AJ3273" t="s">
        <v>128</v>
      </c>
      <c r="AK3273" t="s">
        <v>60</v>
      </c>
      <c r="AM3273" t="s">
        <v>61</v>
      </c>
      <c r="AN3273" t="s">
        <v>95</v>
      </c>
      <c r="AO3273">
        <v>0.1</v>
      </c>
      <c r="AP3273">
        <v>0.93</v>
      </c>
      <c r="AQ3273">
        <v>22.15</v>
      </c>
      <c r="AR3273">
        <v>0.72</v>
      </c>
      <c r="AS3273">
        <v>14.83</v>
      </c>
      <c r="AT3273">
        <v>1.6</v>
      </c>
    </row>
    <row r="3274" spans="1:46" x14ac:dyDescent="0.3">
      <c r="A3274">
        <v>3893</v>
      </c>
      <c r="B3274" t="s">
        <v>71</v>
      </c>
      <c r="E3274" t="s">
        <v>47</v>
      </c>
      <c r="H3274" t="s">
        <v>72</v>
      </c>
      <c r="I3274" t="s">
        <v>47</v>
      </c>
      <c r="J3274" t="s">
        <v>49</v>
      </c>
      <c r="L3274" t="s">
        <v>50</v>
      </c>
      <c r="P3274" t="s">
        <v>75</v>
      </c>
      <c r="Q3274" t="s">
        <v>87</v>
      </c>
      <c r="S3274" t="s">
        <v>105</v>
      </c>
      <c r="T3274" t="s">
        <v>47</v>
      </c>
      <c r="V3274" t="s">
        <v>52</v>
      </c>
      <c r="Y3274" t="s">
        <v>116</v>
      </c>
      <c r="AB3274" t="s">
        <v>90</v>
      </c>
      <c r="AD3274" t="s">
        <v>78</v>
      </c>
      <c r="AE3274" t="s">
        <v>957</v>
      </c>
      <c r="AG3274" t="s">
        <v>235</v>
      </c>
      <c r="AH3274" t="s">
        <v>94</v>
      </c>
      <c r="AJ3274" t="s">
        <v>128</v>
      </c>
      <c r="AK3274" t="s">
        <v>60</v>
      </c>
      <c r="AM3274" t="s">
        <v>61</v>
      </c>
      <c r="AN3274" t="s">
        <v>95</v>
      </c>
      <c r="AO3274">
        <v>0.1</v>
      </c>
      <c r="AP3274">
        <v>0.97</v>
      </c>
      <c r="AQ3274">
        <v>22.16</v>
      </c>
      <c r="AR3274">
        <v>0.76</v>
      </c>
      <c r="AS3274">
        <v>16.329999999999998</v>
      </c>
      <c r="AT3274">
        <v>1.6</v>
      </c>
    </row>
    <row r="3275" spans="1:46" x14ac:dyDescent="0.3">
      <c r="A3275">
        <v>3894</v>
      </c>
      <c r="B3275" t="s">
        <v>71</v>
      </c>
      <c r="E3275" t="s">
        <v>47</v>
      </c>
      <c r="H3275" t="s">
        <v>72</v>
      </c>
      <c r="I3275" t="s">
        <v>47</v>
      </c>
      <c r="J3275" t="s">
        <v>49</v>
      </c>
      <c r="L3275" t="s">
        <v>50</v>
      </c>
      <c r="P3275" t="s">
        <v>75</v>
      </c>
      <c r="Q3275" t="s">
        <v>87</v>
      </c>
      <c r="S3275" t="s">
        <v>105</v>
      </c>
      <c r="T3275" t="s">
        <v>47</v>
      </c>
      <c r="V3275" t="s">
        <v>52</v>
      </c>
      <c r="Y3275" t="s">
        <v>116</v>
      </c>
      <c r="AB3275" t="s">
        <v>90</v>
      </c>
      <c r="AD3275" t="s">
        <v>78</v>
      </c>
      <c r="AE3275" t="s">
        <v>91</v>
      </c>
      <c r="AG3275" t="s">
        <v>235</v>
      </c>
      <c r="AH3275" t="s">
        <v>94</v>
      </c>
      <c r="AJ3275" t="s">
        <v>128</v>
      </c>
      <c r="AK3275" t="s">
        <v>60</v>
      </c>
      <c r="AM3275" t="s">
        <v>61</v>
      </c>
      <c r="AN3275" t="s">
        <v>95</v>
      </c>
      <c r="AO3275">
        <v>0.1</v>
      </c>
      <c r="AP3275">
        <v>0.91</v>
      </c>
      <c r="AQ3275">
        <v>22.1</v>
      </c>
      <c r="AR3275">
        <v>0.76</v>
      </c>
      <c r="AS3275">
        <v>15.28</v>
      </c>
      <c r="AT3275">
        <v>1.6</v>
      </c>
    </row>
    <row r="3276" spans="1:46" x14ac:dyDescent="0.3">
      <c r="A3276">
        <v>3895</v>
      </c>
      <c r="B3276" t="s">
        <v>71</v>
      </c>
      <c r="E3276" t="s">
        <v>47</v>
      </c>
      <c r="H3276" t="s">
        <v>72</v>
      </c>
      <c r="I3276" t="s">
        <v>47</v>
      </c>
      <c r="J3276" t="s">
        <v>49</v>
      </c>
      <c r="L3276" t="s">
        <v>50</v>
      </c>
      <c r="P3276" t="s">
        <v>75</v>
      </c>
      <c r="Q3276" t="s">
        <v>87</v>
      </c>
      <c r="S3276" t="s">
        <v>105</v>
      </c>
      <c r="T3276" t="s">
        <v>47</v>
      </c>
      <c r="V3276" t="s">
        <v>52</v>
      </c>
      <c r="Y3276" t="s">
        <v>116</v>
      </c>
      <c r="AB3276" t="s">
        <v>90</v>
      </c>
      <c r="AD3276" t="s">
        <v>78</v>
      </c>
      <c r="AE3276" t="s">
        <v>145</v>
      </c>
      <c r="AG3276" t="s">
        <v>235</v>
      </c>
      <c r="AH3276" t="s">
        <v>94</v>
      </c>
      <c r="AJ3276" t="s">
        <v>128</v>
      </c>
      <c r="AK3276" t="s">
        <v>60</v>
      </c>
      <c r="AM3276" t="s">
        <v>61</v>
      </c>
      <c r="AN3276" t="s">
        <v>95</v>
      </c>
      <c r="AO3276">
        <v>0.1</v>
      </c>
      <c r="AP3276">
        <v>1.01</v>
      </c>
      <c r="AQ3276">
        <v>22.37</v>
      </c>
      <c r="AR3276">
        <v>0.76</v>
      </c>
      <c r="AS3276">
        <v>17.170000000000002</v>
      </c>
      <c r="AT3276">
        <v>1.6</v>
      </c>
    </row>
    <row r="3277" spans="1:46" x14ac:dyDescent="0.3">
      <c r="A3277">
        <v>3896</v>
      </c>
      <c r="B3277" t="s">
        <v>71</v>
      </c>
      <c r="E3277" t="s">
        <v>47</v>
      </c>
      <c r="H3277" t="s">
        <v>72</v>
      </c>
      <c r="I3277" t="s">
        <v>47</v>
      </c>
      <c r="J3277" t="s">
        <v>49</v>
      </c>
      <c r="L3277" t="s">
        <v>50</v>
      </c>
      <c r="P3277" t="s">
        <v>75</v>
      </c>
      <c r="Q3277" t="s">
        <v>87</v>
      </c>
      <c r="S3277" t="s">
        <v>105</v>
      </c>
      <c r="T3277" t="s">
        <v>47</v>
      </c>
      <c r="V3277" t="s">
        <v>52</v>
      </c>
      <c r="Y3277" t="s">
        <v>116</v>
      </c>
      <c r="AB3277" t="s">
        <v>90</v>
      </c>
      <c r="AD3277" t="s">
        <v>78</v>
      </c>
      <c r="AE3277" t="s">
        <v>955</v>
      </c>
      <c r="AG3277" t="s">
        <v>382</v>
      </c>
      <c r="AH3277" t="s">
        <v>226</v>
      </c>
      <c r="AM3277" t="s">
        <v>61</v>
      </c>
      <c r="AN3277" t="s">
        <v>95</v>
      </c>
      <c r="AO3277">
        <v>0.1</v>
      </c>
      <c r="AP3277">
        <v>1.01</v>
      </c>
      <c r="AQ3277">
        <v>22.47</v>
      </c>
      <c r="AR3277">
        <v>0.66</v>
      </c>
      <c r="AS3277">
        <v>14.97</v>
      </c>
      <c r="AT3277">
        <v>1.6</v>
      </c>
    </row>
    <row r="3278" spans="1:46" x14ac:dyDescent="0.3">
      <c r="A3278">
        <v>3897</v>
      </c>
      <c r="B3278" t="s">
        <v>71</v>
      </c>
      <c r="E3278" t="s">
        <v>47</v>
      </c>
      <c r="H3278" t="s">
        <v>72</v>
      </c>
      <c r="I3278" t="s">
        <v>47</v>
      </c>
      <c r="J3278" t="s">
        <v>49</v>
      </c>
      <c r="L3278" t="s">
        <v>50</v>
      </c>
      <c r="P3278" t="s">
        <v>75</v>
      </c>
      <c r="Q3278" t="s">
        <v>87</v>
      </c>
      <c r="S3278" t="s">
        <v>105</v>
      </c>
      <c r="T3278" t="s">
        <v>47</v>
      </c>
      <c r="V3278" t="s">
        <v>52</v>
      </c>
      <c r="Y3278" t="s">
        <v>116</v>
      </c>
      <c r="AB3278" t="s">
        <v>90</v>
      </c>
      <c r="AD3278" t="s">
        <v>78</v>
      </c>
      <c r="AE3278" t="s">
        <v>956</v>
      </c>
      <c r="AG3278" t="s">
        <v>382</v>
      </c>
      <c r="AH3278" t="s">
        <v>226</v>
      </c>
      <c r="AM3278" t="s">
        <v>61</v>
      </c>
      <c r="AN3278" t="s">
        <v>95</v>
      </c>
      <c r="AO3278">
        <v>0.1</v>
      </c>
      <c r="AP3278">
        <v>0.98</v>
      </c>
      <c r="AQ3278">
        <v>22.21</v>
      </c>
      <c r="AR3278">
        <v>0.59</v>
      </c>
      <c r="AS3278">
        <v>12.84</v>
      </c>
      <c r="AT3278">
        <v>1.6</v>
      </c>
    </row>
    <row r="3279" spans="1:46" x14ac:dyDescent="0.3">
      <c r="A3279">
        <v>3898</v>
      </c>
      <c r="B3279" t="s">
        <v>71</v>
      </c>
      <c r="E3279" t="s">
        <v>47</v>
      </c>
      <c r="H3279" t="s">
        <v>72</v>
      </c>
      <c r="I3279" t="s">
        <v>47</v>
      </c>
      <c r="J3279" t="s">
        <v>49</v>
      </c>
      <c r="L3279" t="s">
        <v>50</v>
      </c>
      <c r="P3279" t="s">
        <v>75</v>
      </c>
      <c r="Q3279" t="s">
        <v>87</v>
      </c>
      <c r="S3279" t="s">
        <v>105</v>
      </c>
      <c r="T3279" t="s">
        <v>47</v>
      </c>
      <c r="V3279" t="s">
        <v>52</v>
      </c>
      <c r="Y3279" t="s">
        <v>116</v>
      </c>
      <c r="AB3279" t="s">
        <v>90</v>
      </c>
      <c r="AD3279" t="s">
        <v>78</v>
      </c>
      <c r="AE3279" t="s">
        <v>957</v>
      </c>
      <c r="AG3279" t="s">
        <v>382</v>
      </c>
      <c r="AH3279" t="s">
        <v>226</v>
      </c>
      <c r="AM3279" t="s">
        <v>61</v>
      </c>
      <c r="AN3279" t="s">
        <v>95</v>
      </c>
      <c r="AO3279">
        <v>0.1</v>
      </c>
      <c r="AP3279">
        <v>0.85</v>
      </c>
      <c r="AQ3279">
        <v>22.4</v>
      </c>
      <c r="AR3279">
        <v>0.56999999999999995</v>
      </c>
      <c r="AS3279">
        <v>10.85</v>
      </c>
      <c r="AT3279">
        <v>1.6</v>
      </c>
    </row>
    <row r="3280" spans="1:46" x14ac:dyDescent="0.3">
      <c r="A3280">
        <v>3899</v>
      </c>
      <c r="B3280" t="s">
        <v>46</v>
      </c>
      <c r="C3280" t="s">
        <v>99</v>
      </c>
      <c r="E3280" t="s">
        <v>111</v>
      </c>
      <c r="F3280" t="s">
        <v>110</v>
      </c>
      <c r="H3280" t="s">
        <v>72</v>
      </c>
      <c r="I3280" t="s">
        <v>47</v>
      </c>
      <c r="J3280" t="s">
        <v>49</v>
      </c>
      <c r="L3280" t="s">
        <v>50</v>
      </c>
      <c r="P3280" t="s">
        <v>75</v>
      </c>
      <c r="S3280" t="s">
        <v>47</v>
      </c>
      <c r="V3280" t="s">
        <v>52</v>
      </c>
      <c r="Y3280" t="s">
        <v>53</v>
      </c>
      <c r="AB3280" t="s">
        <v>90</v>
      </c>
      <c r="AD3280" t="s">
        <v>52</v>
      </c>
      <c r="AE3280" t="s">
        <v>91</v>
      </c>
      <c r="AG3280" t="s">
        <v>140</v>
      </c>
      <c r="AH3280" t="s">
        <v>94</v>
      </c>
      <c r="AM3280" t="s">
        <v>61</v>
      </c>
      <c r="AN3280" t="s">
        <v>95</v>
      </c>
      <c r="AO3280">
        <v>0.1</v>
      </c>
      <c r="AP3280">
        <v>0.99</v>
      </c>
      <c r="AQ3280">
        <v>16.39</v>
      </c>
      <c r="AR3280">
        <v>0.76</v>
      </c>
      <c r="AS3280">
        <v>12.44</v>
      </c>
      <c r="AT3280">
        <v>1.59</v>
      </c>
    </row>
    <row r="3281" spans="1:46" x14ac:dyDescent="0.3">
      <c r="A3281">
        <v>3900</v>
      </c>
      <c r="B3281" t="s">
        <v>46</v>
      </c>
      <c r="C3281" t="s">
        <v>99</v>
      </c>
      <c r="E3281" t="s">
        <v>111</v>
      </c>
      <c r="F3281" t="s">
        <v>110</v>
      </c>
      <c r="H3281" t="s">
        <v>72</v>
      </c>
      <c r="I3281" t="s">
        <v>47</v>
      </c>
      <c r="J3281" t="s">
        <v>63</v>
      </c>
      <c r="K3281" t="s">
        <v>64</v>
      </c>
      <c r="L3281" t="s">
        <v>112</v>
      </c>
      <c r="M3281" t="s">
        <v>113</v>
      </c>
      <c r="P3281" t="s">
        <v>75</v>
      </c>
      <c r="S3281" t="s">
        <v>47</v>
      </c>
      <c r="V3281" t="s">
        <v>52</v>
      </c>
      <c r="Y3281" t="s">
        <v>53</v>
      </c>
      <c r="AB3281" t="s">
        <v>90</v>
      </c>
      <c r="AD3281" t="s">
        <v>52</v>
      </c>
      <c r="AE3281" t="s">
        <v>91</v>
      </c>
      <c r="AG3281" t="s">
        <v>140</v>
      </c>
      <c r="AH3281" t="s">
        <v>94</v>
      </c>
      <c r="AM3281" t="s">
        <v>61</v>
      </c>
      <c r="AN3281" t="s">
        <v>95</v>
      </c>
      <c r="AO3281">
        <v>0.1</v>
      </c>
      <c r="AP3281">
        <v>1.07</v>
      </c>
      <c r="AQ3281">
        <v>15.43</v>
      </c>
      <c r="AR3281">
        <v>0.76</v>
      </c>
      <c r="AS3281">
        <v>12.47</v>
      </c>
      <c r="AT3281">
        <v>1.66</v>
      </c>
    </row>
    <row r="3282" spans="1:46" x14ac:dyDescent="0.3">
      <c r="A3282">
        <v>3901</v>
      </c>
      <c r="B3282" t="s">
        <v>46</v>
      </c>
      <c r="C3282" t="s">
        <v>99</v>
      </c>
      <c r="E3282" t="s">
        <v>111</v>
      </c>
      <c r="F3282" t="s">
        <v>110</v>
      </c>
      <c r="H3282" t="s">
        <v>72</v>
      </c>
      <c r="I3282" t="s">
        <v>47</v>
      </c>
      <c r="J3282" t="s">
        <v>63</v>
      </c>
      <c r="K3282" t="s">
        <v>64</v>
      </c>
      <c r="L3282" t="s">
        <v>112</v>
      </c>
      <c r="M3282" t="s">
        <v>113</v>
      </c>
      <c r="P3282" t="s">
        <v>75</v>
      </c>
      <c r="S3282" t="s">
        <v>47</v>
      </c>
      <c r="V3282" t="s">
        <v>52</v>
      </c>
      <c r="Y3282" t="s">
        <v>53</v>
      </c>
      <c r="AB3282" t="s">
        <v>90</v>
      </c>
      <c r="AD3282" t="s">
        <v>52</v>
      </c>
      <c r="AE3282" t="s">
        <v>91</v>
      </c>
      <c r="AG3282" t="s">
        <v>140</v>
      </c>
      <c r="AH3282" t="s">
        <v>94</v>
      </c>
      <c r="AM3282" t="s">
        <v>61</v>
      </c>
      <c r="AN3282" t="s">
        <v>95</v>
      </c>
      <c r="AO3282">
        <v>0.1</v>
      </c>
      <c r="AP3282">
        <v>1.0900000000000001</v>
      </c>
      <c r="AQ3282">
        <v>13.16</v>
      </c>
      <c r="AR3282">
        <v>0.73</v>
      </c>
      <c r="AS3282">
        <v>10.39</v>
      </c>
      <c r="AT3282">
        <v>1.71</v>
      </c>
    </row>
    <row r="3283" spans="1:46" x14ac:dyDescent="0.3">
      <c r="A3283">
        <v>3902</v>
      </c>
      <c r="B3283" t="s">
        <v>46</v>
      </c>
      <c r="C3283" t="s">
        <v>99</v>
      </c>
      <c r="E3283" t="s">
        <v>111</v>
      </c>
      <c r="F3283" t="s">
        <v>110</v>
      </c>
      <c r="H3283" t="s">
        <v>72</v>
      </c>
      <c r="I3283" t="s">
        <v>47</v>
      </c>
      <c r="J3283" t="s">
        <v>63</v>
      </c>
      <c r="K3283" t="s">
        <v>64</v>
      </c>
      <c r="L3283" t="s">
        <v>112</v>
      </c>
      <c r="M3283" t="s">
        <v>113</v>
      </c>
      <c r="P3283" t="s">
        <v>75</v>
      </c>
      <c r="S3283" t="s">
        <v>47</v>
      </c>
      <c r="V3283" t="s">
        <v>52</v>
      </c>
      <c r="Y3283" t="s">
        <v>53</v>
      </c>
      <c r="AB3283" t="s">
        <v>90</v>
      </c>
      <c r="AD3283" t="s">
        <v>52</v>
      </c>
      <c r="AE3283" t="s">
        <v>91</v>
      </c>
      <c r="AG3283" t="s">
        <v>140</v>
      </c>
      <c r="AH3283" t="s">
        <v>94</v>
      </c>
      <c r="AM3283" t="s">
        <v>61</v>
      </c>
      <c r="AN3283" t="s">
        <v>95</v>
      </c>
      <c r="AO3283">
        <v>0.1</v>
      </c>
      <c r="AP3283">
        <v>1.1100000000000001</v>
      </c>
      <c r="AQ3283">
        <v>11.27</v>
      </c>
      <c r="AR3283">
        <v>0.69</v>
      </c>
      <c r="AS3283">
        <v>8.56</v>
      </c>
      <c r="AT3283">
        <v>1.78</v>
      </c>
    </row>
    <row r="3284" spans="1:46" x14ac:dyDescent="0.3">
      <c r="A3284">
        <v>3903</v>
      </c>
      <c r="B3284" t="s">
        <v>71</v>
      </c>
      <c r="E3284" t="s">
        <v>47</v>
      </c>
      <c r="H3284" t="s">
        <v>72</v>
      </c>
      <c r="I3284" t="s">
        <v>47</v>
      </c>
      <c r="J3284" t="s">
        <v>49</v>
      </c>
      <c r="L3284" t="s">
        <v>50</v>
      </c>
      <c r="P3284" t="s">
        <v>51</v>
      </c>
      <c r="Q3284" t="s">
        <v>83</v>
      </c>
      <c r="S3284" t="s">
        <v>50</v>
      </c>
      <c r="T3284" t="s">
        <v>142</v>
      </c>
      <c r="V3284" t="s">
        <v>52</v>
      </c>
      <c r="Y3284" t="s">
        <v>53</v>
      </c>
      <c r="AB3284" t="s">
        <v>54</v>
      </c>
      <c r="AD3284" t="s">
        <v>52</v>
      </c>
      <c r="AE3284" t="s">
        <v>56</v>
      </c>
      <c r="AG3284" t="s">
        <v>97</v>
      </c>
      <c r="AM3284" t="s">
        <v>61</v>
      </c>
      <c r="AN3284" t="s">
        <v>62</v>
      </c>
      <c r="AO3284">
        <v>0.09</v>
      </c>
      <c r="AP3284">
        <v>1.06</v>
      </c>
      <c r="AQ3284">
        <v>20.64</v>
      </c>
      <c r="AR3284">
        <v>0.65</v>
      </c>
      <c r="AS3284">
        <v>14.12</v>
      </c>
      <c r="AT3284">
        <v>1.55</v>
      </c>
    </row>
    <row r="3285" spans="1:46" x14ac:dyDescent="0.3">
      <c r="A3285">
        <v>3904</v>
      </c>
      <c r="B3285" t="s">
        <v>71</v>
      </c>
      <c r="E3285" t="s">
        <v>47</v>
      </c>
      <c r="H3285" t="s">
        <v>72</v>
      </c>
      <c r="I3285" t="s">
        <v>47</v>
      </c>
      <c r="J3285" t="s">
        <v>63</v>
      </c>
      <c r="K3285" t="s">
        <v>64</v>
      </c>
      <c r="L3285" t="s">
        <v>202</v>
      </c>
      <c r="M3285" t="s">
        <v>203</v>
      </c>
      <c r="P3285" t="s">
        <v>51</v>
      </c>
      <c r="Q3285" t="s">
        <v>83</v>
      </c>
      <c r="S3285" t="s">
        <v>50</v>
      </c>
      <c r="T3285" t="s">
        <v>142</v>
      </c>
      <c r="V3285" t="s">
        <v>52</v>
      </c>
      <c r="Y3285" t="s">
        <v>53</v>
      </c>
      <c r="AB3285" t="s">
        <v>54</v>
      </c>
      <c r="AD3285" t="s">
        <v>52</v>
      </c>
      <c r="AE3285" t="s">
        <v>56</v>
      </c>
      <c r="AG3285" t="s">
        <v>97</v>
      </c>
      <c r="AM3285" t="s">
        <v>61</v>
      </c>
      <c r="AN3285" t="s">
        <v>62</v>
      </c>
      <c r="AO3285">
        <v>0.09</v>
      </c>
      <c r="AP3285">
        <v>1.06</v>
      </c>
      <c r="AQ3285">
        <v>21.15</v>
      </c>
      <c r="AR3285">
        <v>0.69</v>
      </c>
      <c r="AS3285">
        <v>15.42</v>
      </c>
      <c r="AT3285">
        <v>1.6</v>
      </c>
    </row>
    <row r="3286" spans="1:46" x14ac:dyDescent="0.3">
      <c r="A3286">
        <v>3905</v>
      </c>
      <c r="B3286" t="s">
        <v>71</v>
      </c>
      <c r="E3286" t="s">
        <v>47</v>
      </c>
      <c r="H3286" t="s">
        <v>72</v>
      </c>
      <c r="I3286" t="s">
        <v>47</v>
      </c>
      <c r="J3286" t="s">
        <v>63</v>
      </c>
      <c r="K3286" t="s">
        <v>64</v>
      </c>
      <c r="L3286" t="s">
        <v>458</v>
      </c>
      <c r="M3286" t="s">
        <v>514</v>
      </c>
      <c r="P3286" t="s">
        <v>51</v>
      </c>
      <c r="Q3286" t="s">
        <v>83</v>
      </c>
      <c r="S3286" t="s">
        <v>50</v>
      </c>
      <c r="T3286" t="s">
        <v>142</v>
      </c>
      <c r="V3286" t="s">
        <v>52</v>
      </c>
      <c r="Y3286" t="s">
        <v>53</v>
      </c>
      <c r="AB3286" t="s">
        <v>54</v>
      </c>
      <c r="AD3286" t="s">
        <v>52</v>
      </c>
      <c r="AE3286" t="s">
        <v>56</v>
      </c>
      <c r="AG3286" t="s">
        <v>97</v>
      </c>
      <c r="AM3286" t="s">
        <v>61</v>
      </c>
      <c r="AN3286" t="s">
        <v>62</v>
      </c>
      <c r="AO3286">
        <v>0.09</v>
      </c>
      <c r="AP3286">
        <v>1.06</v>
      </c>
      <c r="AQ3286">
        <v>21.8</v>
      </c>
      <c r="AR3286">
        <v>0.71</v>
      </c>
      <c r="AS3286">
        <v>16.37</v>
      </c>
      <c r="AT3286">
        <v>1.6</v>
      </c>
    </row>
    <row r="3287" spans="1:46" x14ac:dyDescent="0.3">
      <c r="A3287">
        <v>3906</v>
      </c>
      <c r="B3287" t="s">
        <v>71</v>
      </c>
      <c r="E3287" t="s">
        <v>47</v>
      </c>
      <c r="H3287" t="s">
        <v>72</v>
      </c>
      <c r="I3287" t="s">
        <v>47</v>
      </c>
      <c r="J3287" t="s">
        <v>63</v>
      </c>
      <c r="K3287" t="s">
        <v>64</v>
      </c>
      <c r="L3287" t="s">
        <v>111</v>
      </c>
      <c r="M3287" t="s">
        <v>195</v>
      </c>
      <c r="P3287" t="s">
        <v>51</v>
      </c>
      <c r="Q3287" t="s">
        <v>83</v>
      </c>
      <c r="S3287" t="s">
        <v>50</v>
      </c>
      <c r="T3287" t="s">
        <v>142</v>
      </c>
      <c r="V3287" t="s">
        <v>52</v>
      </c>
      <c r="Y3287" t="s">
        <v>53</v>
      </c>
      <c r="AB3287" t="s">
        <v>54</v>
      </c>
      <c r="AD3287" t="s">
        <v>52</v>
      </c>
      <c r="AE3287" t="s">
        <v>56</v>
      </c>
      <c r="AG3287" t="s">
        <v>97</v>
      </c>
      <c r="AM3287" t="s">
        <v>61</v>
      </c>
      <c r="AN3287" t="s">
        <v>62</v>
      </c>
      <c r="AO3287">
        <v>0.09</v>
      </c>
      <c r="AP3287">
        <v>1.08</v>
      </c>
      <c r="AQ3287">
        <v>23.37</v>
      </c>
      <c r="AR3287">
        <v>0.75</v>
      </c>
      <c r="AS3287">
        <v>18.97</v>
      </c>
      <c r="AT3287">
        <v>1.6</v>
      </c>
    </row>
    <row r="3288" spans="1:46" x14ac:dyDescent="0.3">
      <c r="A3288">
        <v>3907</v>
      </c>
      <c r="B3288" t="s">
        <v>71</v>
      </c>
      <c r="E3288" t="s">
        <v>47</v>
      </c>
      <c r="H3288" t="s">
        <v>72</v>
      </c>
      <c r="I3288" t="s">
        <v>47</v>
      </c>
      <c r="J3288" t="s">
        <v>63</v>
      </c>
      <c r="K3288" t="s">
        <v>64</v>
      </c>
      <c r="L3288" t="s">
        <v>958</v>
      </c>
      <c r="M3288" t="s">
        <v>959</v>
      </c>
      <c r="P3288" t="s">
        <v>51</v>
      </c>
      <c r="Q3288" t="s">
        <v>83</v>
      </c>
      <c r="S3288" t="s">
        <v>50</v>
      </c>
      <c r="T3288" t="s">
        <v>142</v>
      </c>
      <c r="V3288" t="s">
        <v>52</v>
      </c>
      <c r="Y3288" t="s">
        <v>53</v>
      </c>
      <c r="AB3288" t="s">
        <v>54</v>
      </c>
      <c r="AD3288" t="s">
        <v>52</v>
      </c>
      <c r="AE3288" t="s">
        <v>56</v>
      </c>
      <c r="AG3288" t="s">
        <v>97</v>
      </c>
      <c r="AM3288" t="s">
        <v>61</v>
      </c>
      <c r="AN3288" t="s">
        <v>62</v>
      </c>
      <c r="AO3288">
        <v>0.09</v>
      </c>
      <c r="AP3288">
        <v>1.08</v>
      </c>
      <c r="AQ3288">
        <v>21.5</v>
      </c>
      <c r="AR3288">
        <v>0.67400000000000004</v>
      </c>
      <c r="AS3288">
        <v>15.64</v>
      </c>
      <c r="AT3288">
        <v>1.6</v>
      </c>
    </row>
    <row r="3289" spans="1:46" x14ac:dyDescent="0.3">
      <c r="A3289">
        <v>3908</v>
      </c>
      <c r="B3289" t="s">
        <v>71</v>
      </c>
      <c r="E3289" t="s">
        <v>47</v>
      </c>
      <c r="H3289" t="s">
        <v>72</v>
      </c>
      <c r="I3289" t="s">
        <v>47</v>
      </c>
      <c r="J3289" t="s">
        <v>63</v>
      </c>
      <c r="K3289" t="s">
        <v>64</v>
      </c>
      <c r="L3289" t="s">
        <v>65</v>
      </c>
      <c r="M3289" t="s">
        <v>66</v>
      </c>
      <c r="P3289" t="s">
        <v>51</v>
      </c>
      <c r="Q3289" t="s">
        <v>83</v>
      </c>
      <c r="S3289" t="s">
        <v>50</v>
      </c>
      <c r="T3289" t="s">
        <v>142</v>
      </c>
      <c r="V3289" t="s">
        <v>52</v>
      </c>
      <c r="Y3289" t="s">
        <v>53</v>
      </c>
      <c r="AB3289" t="s">
        <v>54</v>
      </c>
      <c r="AD3289" t="s">
        <v>52</v>
      </c>
      <c r="AE3289" t="s">
        <v>56</v>
      </c>
      <c r="AG3289" t="s">
        <v>97</v>
      </c>
      <c r="AM3289" t="s">
        <v>61</v>
      </c>
      <c r="AN3289" t="s">
        <v>62</v>
      </c>
      <c r="AO3289">
        <v>0.09</v>
      </c>
      <c r="AP3289">
        <v>1.1000000000000001</v>
      </c>
      <c r="AQ3289">
        <v>20.05</v>
      </c>
      <c r="AR3289">
        <v>0.63</v>
      </c>
      <c r="AS3289">
        <v>13.6</v>
      </c>
      <c r="AT3289">
        <v>1.6</v>
      </c>
    </row>
    <row r="3290" spans="1:46" x14ac:dyDescent="0.3">
      <c r="A3290">
        <v>3909</v>
      </c>
      <c r="B3290" t="s">
        <v>71</v>
      </c>
      <c r="E3290" t="s">
        <v>47</v>
      </c>
      <c r="H3290" t="s">
        <v>72</v>
      </c>
      <c r="I3290" t="s">
        <v>47</v>
      </c>
      <c r="J3290" t="s">
        <v>49</v>
      </c>
      <c r="L3290" t="s">
        <v>50</v>
      </c>
      <c r="P3290" t="s">
        <v>85</v>
      </c>
      <c r="S3290" t="s">
        <v>47</v>
      </c>
      <c r="V3290" t="s">
        <v>96</v>
      </c>
      <c r="Y3290" t="s">
        <v>96</v>
      </c>
      <c r="AB3290" t="s">
        <v>54</v>
      </c>
      <c r="AD3290" t="s">
        <v>78</v>
      </c>
      <c r="AE3290" t="s">
        <v>174</v>
      </c>
      <c r="AF3290" t="s">
        <v>116</v>
      </c>
      <c r="AG3290" t="s">
        <v>235</v>
      </c>
      <c r="AH3290" t="s">
        <v>94</v>
      </c>
      <c r="AJ3290" t="s">
        <v>126</v>
      </c>
      <c r="AK3290" t="s">
        <v>50</v>
      </c>
      <c r="AM3290" t="s">
        <v>61</v>
      </c>
      <c r="AN3290" t="s">
        <v>95</v>
      </c>
      <c r="AO3290">
        <v>0.105</v>
      </c>
      <c r="AP3290">
        <v>1.03</v>
      </c>
      <c r="AQ3290">
        <v>20.7</v>
      </c>
      <c r="AR3290">
        <v>0.79</v>
      </c>
      <c r="AS3290">
        <v>16.100000000000001</v>
      </c>
      <c r="AT3290">
        <v>1.6</v>
      </c>
    </row>
    <row r="3291" spans="1:46" x14ac:dyDescent="0.3">
      <c r="A3291">
        <v>3910</v>
      </c>
      <c r="B3291" t="s">
        <v>71</v>
      </c>
      <c r="E3291" t="s">
        <v>47</v>
      </c>
      <c r="H3291" t="s">
        <v>72</v>
      </c>
      <c r="I3291" t="s">
        <v>47</v>
      </c>
      <c r="J3291" t="s">
        <v>49</v>
      </c>
      <c r="L3291" t="s">
        <v>50</v>
      </c>
      <c r="P3291" t="s">
        <v>85</v>
      </c>
      <c r="S3291" t="s">
        <v>47</v>
      </c>
      <c r="V3291" t="s">
        <v>96</v>
      </c>
      <c r="Y3291" t="s">
        <v>96</v>
      </c>
      <c r="AB3291" t="s">
        <v>298</v>
      </c>
      <c r="AD3291" t="s">
        <v>78</v>
      </c>
      <c r="AE3291" t="s">
        <v>174</v>
      </c>
      <c r="AF3291" t="s">
        <v>116</v>
      </c>
      <c r="AG3291" t="s">
        <v>235</v>
      </c>
      <c r="AH3291" t="s">
        <v>94</v>
      </c>
      <c r="AJ3291" t="s">
        <v>126</v>
      </c>
      <c r="AK3291" t="s">
        <v>50</v>
      </c>
      <c r="AM3291" t="s">
        <v>61</v>
      </c>
      <c r="AN3291" t="s">
        <v>95</v>
      </c>
      <c r="AO3291">
        <v>0.105</v>
      </c>
      <c r="AP3291">
        <v>1.01</v>
      </c>
      <c r="AQ3291">
        <v>19.8</v>
      </c>
      <c r="AR3291">
        <v>0.66</v>
      </c>
      <c r="AS3291">
        <v>13</v>
      </c>
      <c r="AT3291">
        <v>1.6</v>
      </c>
    </row>
    <row r="3292" spans="1:46" x14ac:dyDescent="0.3">
      <c r="A3292">
        <v>3911</v>
      </c>
      <c r="B3292" t="s">
        <v>109</v>
      </c>
      <c r="C3292" t="s">
        <v>99</v>
      </c>
      <c r="E3292" t="s">
        <v>132</v>
      </c>
      <c r="F3292" t="s">
        <v>132</v>
      </c>
      <c r="H3292" t="s">
        <v>72</v>
      </c>
      <c r="I3292" t="s">
        <v>47</v>
      </c>
      <c r="J3292" t="s">
        <v>63</v>
      </c>
      <c r="K3292" t="s">
        <v>64</v>
      </c>
      <c r="L3292" t="s">
        <v>112</v>
      </c>
      <c r="M3292" t="s">
        <v>113</v>
      </c>
      <c r="N3292" t="s">
        <v>75</v>
      </c>
      <c r="P3292" t="s">
        <v>75</v>
      </c>
      <c r="Q3292" t="s">
        <v>222</v>
      </c>
      <c r="R3292" t="s">
        <v>157</v>
      </c>
      <c r="S3292" t="s">
        <v>80</v>
      </c>
      <c r="U3292" t="s">
        <v>47</v>
      </c>
      <c r="V3292" t="s">
        <v>127</v>
      </c>
      <c r="X3292" t="s">
        <v>76</v>
      </c>
      <c r="Y3292" t="s">
        <v>53</v>
      </c>
      <c r="AA3292" t="s">
        <v>123</v>
      </c>
      <c r="AB3292" t="s">
        <v>54</v>
      </c>
      <c r="AD3292" t="s">
        <v>78</v>
      </c>
      <c r="AE3292" t="s">
        <v>56</v>
      </c>
      <c r="AF3292" t="s">
        <v>221</v>
      </c>
      <c r="AG3292" t="s">
        <v>97</v>
      </c>
      <c r="AJ3292" t="s">
        <v>52</v>
      </c>
      <c r="AM3292" t="s">
        <v>61</v>
      </c>
      <c r="AN3292" t="s">
        <v>62</v>
      </c>
      <c r="AO3292">
        <v>0.1</v>
      </c>
      <c r="AP3292">
        <v>1.05</v>
      </c>
      <c r="AQ3292">
        <v>20.36</v>
      </c>
      <c r="AR3292">
        <v>0.64</v>
      </c>
      <c r="AS3292">
        <v>13.74</v>
      </c>
    </row>
    <row r="3293" spans="1:46" x14ac:dyDescent="0.3">
      <c r="A3293">
        <v>3915</v>
      </c>
      <c r="B3293" t="s">
        <v>71</v>
      </c>
      <c r="E3293" t="s">
        <v>50</v>
      </c>
      <c r="H3293" t="s">
        <v>309</v>
      </c>
      <c r="I3293" t="s">
        <v>70</v>
      </c>
      <c r="J3293" t="s">
        <v>49</v>
      </c>
      <c r="L3293" t="s">
        <v>88</v>
      </c>
      <c r="P3293" t="s">
        <v>156</v>
      </c>
      <c r="R3293" t="s">
        <v>223</v>
      </c>
      <c r="S3293" t="s">
        <v>47</v>
      </c>
      <c r="U3293" t="s">
        <v>47</v>
      </c>
      <c r="V3293" t="s">
        <v>158</v>
      </c>
      <c r="X3293" t="s">
        <v>127</v>
      </c>
      <c r="Y3293" t="s">
        <v>158</v>
      </c>
      <c r="AA3293" t="s">
        <v>116</v>
      </c>
      <c r="AB3293" t="s">
        <v>54</v>
      </c>
      <c r="AD3293" t="s">
        <v>59</v>
      </c>
      <c r="AE3293" t="s">
        <v>56</v>
      </c>
      <c r="AG3293" t="s">
        <v>97</v>
      </c>
      <c r="AJ3293" t="s">
        <v>236</v>
      </c>
      <c r="AM3293" t="s">
        <v>61</v>
      </c>
      <c r="AN3293" t="s">
        <v>62</v>
      </c>
      <c r="AO3293">
        <v>0.09</v>
      </c>
      <c r="AP3293">
        <v>0.54</v>
      </c>
      <c r="AQ3293">
        <v>0.58699999999999997</v>
      </c>
      <c r="AR3293">
        <v>0.47</v>
      </c>
      <c r="AS3293">
        <v>0.15</v>
      </c>
      <c r="AT3293">
        <v>1.67</v>
      </c>
    </row>
    <row r="3294" spans="1:46" x14ac:dyDescent="0.3">
      <c r="A3294">
        <v>3916</v>
      </c>
      <c r="B3294" t="s">
        <v>46</v>
      </c>
      <c r="C3294" t="s">
        <v>98</v>
      </c>
      <c r="D3294" t="s">
        <v>99</v>
      </c>
      <c r="E3294" t="s">
        <v>100</v>
      </c>
      <c r="F3294" t="s">
        <v>262</v>
      </c>
      <c r="G3294" t="s">
        <v>263</v>
      </c>
      <c r="H3294" t="s">
        <v>72</v>
      </c>
      <c r="I3294" t="s">
        <v>47</v>
      </c>
      <c r="J3294" t="s">
        <v>63</v>
      </c>
      <c r="K3294" t="s">
        <v>64</v>
      </c>
      <c r="L3294" t="s">
        <v>103</v>
      </c>
      <c r="M3294" t="s">
        <v>104</v>
      </c>
      <c r="P3294" t="s">
        <v>75</v>
      </c>
      <c r="Q3294" t="s">
        <v>87</v>
      </c>
      <c r="S3294" t="s">
        <v>105</v>
      </c>
      <c r="T3294" t="s">
        <v>47</v>
      </c>
      <c r="V3294" t="s">
        <v>52</v>
      </c>
      <c r="Y3294" t="s">
        <v>77</v>
      </c>
      <c r="AB3294" t="s">
        <v>576</v>
      </c>
      <c r="AC3294" t="s">
        <v>95</v>
      </c>
      <c r="AD3294" t="s">
        <v>47</v>
      </c>
      <c r="AE3294" t="s">
        <v>56</v>
      </c>
      <c r="AG3294" t="s">
        <v>97</v>
      </c>
      <c r="AM3294" t="s">
        <v>61</v>
      </c>
      <c r="AN3294" t="s">
        <v>62</v>
      </c>
      <c r="AO3294">
        <v>0.1</v>
      </c>
      <c r="AP3294">
        <v>1.0900000000000001</v>
      </c>
      <c r="AQ3294">
        <v>21.08</v>
      </c>
      <c r="AR3294">
        <v>0.746</v>
      </c>
      <c r="AS3294">
        <v>17.100000000000001</v>
      </c>
      <c r="AT3294">
        <v>1.58</v>
      </c>
    </row>
    <row r="3295" spans="1:46" x14ac:dyDescent="0.3">
      <c r="A3295">
        <v>3917</v>
      </c>
      <c r="B3295" t="s">
        <v>46</v>
      </c>
      <c r="C3295" t="s">
        <v>98</v>
      </c>
      <c r="E3295" t="s">
        <v>623</v>
      </c>
      <c r="F3295" t="s">
        <v>960</v>
      </c>
      <c r="H3295" t="s">
        <v>72</v>
      </c>
      <c r="I3295" t="s">
        <v>47</v>
      </c>
      <c r="J3295" t="s">
        <v>63</v>
      </c>
      <c r="K3295" t="s">
        <v>64</v>
      </c>
      <c r="L3295" t="s">
        <v>47</v>
      </c>
      <c r="M3295" t="s">
        <v>70</v>
      </c>
      <c r="P3295" t="s">
        <v>75</v>
      </c>
      <c r="Q3295" t="s">
        <v>87</v>
      </c>
      <c r="S3295" t="s">
        <v>105</v>
      </c>
      <c r="T3295" t="s">
        <v>47</v>
      </c>
      <c r="V3295" t="s">
        <v>52</v>
      </c>
      <c r="Y3295" t="s">
        <v>77</v>
      </c>
      <c r="AB3295" t="s">
        <v>576</v>
      </c>
      <c r="AC3295" t="s">
        <v>95</v>
      </c>
      <c r="AD3295" t="s">
        <v>47</v>
      </c>
      <c r="AE3295" t="s">
        <v>56</v>
      </c>
      <c r="AG3295" t="s">
        <v>125</v>
      </c>
      <c r="AM3295" t="s">
        <v>61</v>
      </c>
      <c r="AN3295" t="s">
        <v>62</v>
      </c>
      <c r="AO3295">
        <v>0.1</v>
      </c>
      <c r="AP3295">
        <v>1.1000000000000001</v>
      </c>
      <c r="AQ3295">
        <v>18.07</v>
      </c>
      <c r="AR3295">
        <v>0.74099999999999999</v>
      </c>
      <c r="AS3295">
        <v>14.7</v>
      </c>
      <c r="AT3295">
        <v>1.72</v>
      </c>
    </row>
    <row r="3296" spans="1:46" x14ac:dyDescent="0.3">
      <c r="A3296">
        <v>3918</v>
      </c>
      <c r="B3296" t="s">
        <v>46</v>
      </c>
      <c r="C3296" t="s">
        <v>98</v>
      </c>
      <c r="D3296" t="s">
        <v>99</v>
      </c>
      <c r="E3296" t="s">
        <v>100</v>
      </c>
      <c r="F3296" t="s">
        <v>262</v>
      </c>
      <c r="G3296" t="s">
        <v>263</v>
      </c>
      <c r="H3296" t="s">
        <v>72</v>
      </c>
      <c r="I3296" t="s">
        <v>47</v>
      </c>
      <c r="J3296" t="s">
        <v>63</v>
      </c>
      <c r="K3296" t="s">
        <v>64</v>
      </c>
      <c r="L3296" t="s">
        <v>103</v>
      </c>
      <c r="M3296" t="s">
        <v>104</v>
      </c>
      <c r="P3296" t="s">
        <v>75</v>
      </c>
      <c r="Q3296" t="s">
        <v>87</v>
      </c>
      <c r="S3296" t="s">
        <v>105</v>
      </c>
      <c r="T3296" t="s">
        <v>47</v>
      </c>
      <c r="V3296" t="s">
        <v>52</v>
      </c>
      <c r="Y3296" t="s">
        <v>77</v>
      </c>
      <c r="AB3296" t="s">
        <v>576</v>
      </c>
      <c r="AC3296" t="s">
        <v>95</v>
      </c>
      <c r="AD3296" t="s">
        <v>47</v>
      </c>
      <c r="AE3296" t="s">
        <v>56</v>
      </c>
      <c r="AG3296" t="s">
        <v>97</v>
      </c>
      <c r="AM3296" t="s">
        <v>61</v>
      </c>
      <c r="AN3296" t="s">
        <v>62</v>
      </c>
      <c r="AO3296">
        <v>0.1</v>
      </c>
      <c r="AP3296">
        <v>1.06</v>
      </c>
      <c r="AQ3296">
        <v>21.52</v>
      </c>
      <c r="AR3296">
        <v>0.77</v>
      </c>
      <c r="AS3296">
        <v>17.7</v>
      </c>
      <c r="AT3296">
        <v>1.58</v>
      </c>
    </row>
    <row r="3297" spans="1:46" x14ac:dyDescent="0.3">
      <c r="A3297">
        <v>3919</v>
      </c>
      <c r="B3297" t="s">
        <v>46</v>
      </c>
      <c r="C3297" t="s">
        <v>98</v>
      </c>
      <c r="E3297" t="s">
        <v>623</v>
      </c>
      <c r="F3297" t="s">
        <v>960</v>
      </c>
      <c r="H3297" t="s">
        <v>72</v>
      </c>
      <c r="I3297" t="s">
        <v>47</v>
      </c>
      <c r="J3297" t="s">
        <v>63</v>
      </c>
      <c r="K3297" t="s">
        <v>64</v>
      </c>
      <c r="L3297" t="s">
        <v>47</v>
      </c>
      <c r="M3297" t="s">
        <v>70</v>
      </c>
      <c r="P3297" t="s">
        <v>75</v>
      </c>
      <c r="Q3297" t="s">
        <v>87</v>
      </c>
      <c r="S3297" t="s">
        <v>105</v>
      </c>
      <c r="T3297" t="s">
        <v>47</v>
      </c>
      <c r="V3297" t="s">
        <v>52</v>
      </c>
      <c r="Y3297" t="s">
        <v>77</v>
      </c>
      <c r="AB3297" t="s">
        <v>576</v>
      </c>
      <c r="AC3297" t="s">
        <v>95</v>
      </c>
      <c r="AD3297" t="s">
        <v>47</v>
      </c>
      <c r="AE3297" t="s">
        <v>56</v>
      </c>
      <c r="AG3297" t="s">
        <v>125</v>
      </c>
      <c r="AM3297" t="s">
        <v>61</v>
      </c>
      <c r="AN3297" t="s">
        <v>62</v>
      </c>
      <c r="AO3297">
        <v>0.1</v>
      </c>
      <c r="AP3297">
        <v>1.06</v>
      </c>
      <c r="AQ3297">
        <v>17.89</v>
      </c>
      <c r="AR3297">
        <v>0.74099999999999999</v>
      </c>
      <c r="AS3297">
        <v>14.1</v>
      </c>
      <c r="AT3297">
        <v>1.72</v>
      </c>
    </row>
    <row r="3298" spans="1:46" x14ac:dyDescent="0.3">
      <c r="A3298">
        <v>3920</v>
      </c>
      <c r="B3298" t="s">
        <v>961</v>
      </c>
      <c r="E3298" t="s">
        <v>70</v>
      </c>
      <c r="H3298" t="s">
        <v>72</v>
      </c>
      <c r="I3298" t="s">
        <v>47</v>
      </c>
      <c r="J3298" t="s">
        <v>49</v>
      </c>
      <c r="L3298" t="s">
        <v>105</v>
      </c>
      <c r="N3298" t="s">
        <v>962</v>
      </c>
      <c r="P3298" t="s">
        <v>75</v>
      </c>
      <c r="Q3298" t="s">
        <v>87</v>
      </c>
      <c r="S3298" t="s">
        <v>105</v>
      </c>
      <c r="T3298" t="s">
        <v>47</v>
      </c>
      <c r="V3298" t="s">
        <v>171</v>
      </c>
      <c r="Y3298" t="s">
        <v>92</v>
      </c>
      <c r="AB3298" t="s">
        <v>54</v>
      </c>
      <c r="AD3298" t="s">
        <v>78</v>
      </c>
      <c r="AE3298" t="s">
        <v>56</v>
      </c>
      <c r="AG3298" t="s">
        <v>57</v>
      </c>
      <c r="AH3298" t="s">
        <v>58</v>
      </c>
      <c r="AJ3298" t="s">
        <v>92</v>
      </c>
      <c r="AK3298" t="s">
        <v>60</v>
      </c>
      <c r="AM3298" t="s">
        <v>61</v>
      </c>
      <c r="AN3298" t="s">
        <v>62</v>
      </c>
      <c r="AO3298">
        <v>0.09</v>
      </c>
      <c r="AP3298">
        <v>0.94</v>
      </c>
      <c r="AQ3298">
        <v>11.5</v>
      </c>
      <c r="AR3298">
        <v>0.47799999999999998</v>
      </c>
      <c r="AS3298">
        <v>5.2</v>
      </c>
    </row>
    <row r="3299" spans="1:46" x14ac:dyDescent="0.3">
      <c r="A3299">
        <v>3921</v>
      </c>
      <c r="B3299" t="s">
        <v>961</v>
      </c>
      <c r="C3299" t="s">
        <v>99</v>
      </c>
      <c r="E3299" t="s">
        <v>70</v>
      </c>
      <c r="F3299" t="s">
        <v>70</v>
      </c>
      <c r="H3299" t="s">
        <v>72</v>
      </c>
      <c r="I3299" t="s">
        <v>50</v>
      </c>
      <c r="J3299" t="s">
        <v>49</v>
      </c>
      <c r="L3299" t="s">
        <v>53</v>
      </c>
      <c r="N3299" t="s">
        <v>962</v>
      </c>
      <c r="P3299" t="s">
        <v>75</v>
      </c>
      <c r="Q3299" t="s">
        <v>87</v>
      </c>
      <c r="S3299" t="s">
        <v>105</v>
      </c>
      <c r="T3299" t="s">
        <v>47</v>
      </c>
      <c r="V3299" t="s">
        <v>171</v>
      </c>
      <c r="Y3299" t="s">
        <v>92</v>
      </c>
      <c r="AB3299" t="s">
        <v>54</v>
      </c>
      <c r="AD3299" t="s">
        <v>78</v>
      </c>
      <c r="AE3299" t="s">
        <v>56</v>
      </c>
      <c r="AG3299" t="s">
        <v>57</v>
      </c>
      <c r="AH3299" t="s">
        <v>58</v>
      </c>
      <c r="AJ3299" t="s">
        <v>92</v>
      </c>
      <c r="AK3299" t="s">
        <v>60</v>
      </c>
      <c r="AM3299" t="s">
        <v>61</v>
      </c>
      <c r="AN3299" t="s">
        <v>62</v>
      </c>
      <c r="AO3299">
        <v>0.09</v>
      </c>
      <c r="AP3299">
        <v>0.97</v>
      </c>
      <c r="AQ3299">
        <v>17.59</v>
      </c>
      <c r="AR3299">
        <v>0.59</v>
      </c>
      <c r="AS3299">
        <v>10.26</v>
      </c>
    </row>
    <row r="3300" spans="1:46" x14ac:dyDescent="0.3">
      <c r="A3300">
        <v>3922</v>
      </c>
      <c r="B3300" t="s">
        <v>961</v>
      </c>
      <c r="C3300" t="s">
        <v>99</v>
      </c>
      <c r="E3300" t="s">
        <v>70</v>
      </c>
      <c r="F3300" t="s">
        <v>105</v>
      </c>
      <c r="H3300" t="s">
        <v>72</v>
      </c>
      <c r="I3300" t="s">
        <v>161</v>
      </c>
      <c r="J3300" t="s">
        <v>49</v>
      </c>
      <c r="L3300" t="s">
        <v>220</v>
      </c>
      <c r="N3300" t="s">
        <v>962</v>
      </c>
      <c r="P3300" t="s">
        <v>75</v>
      </c>
      <c r="Q3300" t="s">
        <v>87</v>
      </c>
      <c r="S3300" t="s">
        <v>105</v>
      </c>
      <c r="T3300" t="s">
        <v>47</v>
      </c>
      <c r="V3300" t="s">
        <v>171</v>
      </c>
      <c r="Y3300" t="s">
        <v>92</v>
      </c>
      <c r="AB3300" t="s">
        <v>54</v>
      </c>
      <c r="AD3300" t="s">
        <v>78</v>
      </c>
      <c r="AE3300" t="s">
        <v>56</v>
      </c>
      <c r="AG3300" t="s">
        <v>57</v>
      </c>
      <c r="AH3300" t="s">
        <v>58</v>
      </c>
      <c r="AJ3300" t="s">
        <v>92</v>
      </c>
      <c r="AK3300" t="s">
        <v>60</v>
      </c>
      <c r="AM3300" t="s">
        <v>61</v>
      </c>
      <c r="AN3300" t="s">
        <v>62</v>
      </c>
      <c r="AO3300">
        <v>0.09</v>
      </c>
      <c r="AP3300">
        <v>1.02</v>
      </c>
      <c r="AQ3300">
        <v>20.54</v>
      </c>
      <c r="AR3300">
        <v>0.60699999999999998</v>
      </c>
      <c r="AS3300">
        <v>12.71</v>
      </c>
    </row>
    <row r="3301" spans="1:46" x14ac:dyDescent="0.3">
      <c r="A3301">
        <v>3923</v>
      </c>
      <c r="B3301" t="s">
        <v>961</v>
      </c>
      <c r="C3301" t="s">
        <v>99</v>
      </c>
      <c r="E3301" t="s">
        <v>70</v>
      </c>
      <c r="F3301" t="s">
        <v>245</v>
      </c>
      <c r="H3301" t="s">
        <v>72</v>
      </c>
      <c r="I3301" t="s">
        <v>142</v>
      </c>
      <c r="J3301" t="s">
        <v>49</v>
      </c>
      <c r="L3301" t="s">
        <v>684</v>
      </c>
      <c r="N3301" t="s">
        <v>962</v>
      </c>
      <c r="P3301" t="s">
        <v>75</v>
      </c>
      <c r="Q3301" t="s">
        <v>87</v>
      </c>
      <c r="S3301" t="s">
        <v>105</v>
      </c>
      <c r="T3301" t="s">
        <v>47</v>
      </c>
      <c r="V3301" t="s">
        <v>171</v>
      </c>
      <c r="Y3301" t="s">
        <v>92</v>
      </c>
      <c r="AB3301" t="s">
        <v>54</v>
      </c>
      <c r="AD3301" t="s">
        <v>78</v>
      </c>
      <c r="AE3301" t="s">
        <v>56</v>
      </c>
      <c r="AG3301" t="s">
        <v>57</v>
      </c>
      <c r="AH3301" t="s">
        <v>58</v>
      </c>
      <c r="AJ3301" t="s">
        <v>92</v>
      </c>
      <c r="AK3301" t="s">
        <v>60</v>
      </c>
      <c r="AM3301" t="s">
        <v>61</v>
      </c>
      <c r="AN3301" t="s">
        <v>62</v>
      </c>
      <c r="AO3301">
        <v>0.09</v>
      </c>
      <c r="AP3301">
        <v>1.03</v>
      </c>
      <c r="AQ3301">
        <v>20.9</v>
      </c>
      <c r="AR3301">
        <v>0.7</v>
      </c>
      <c r="AS3301">
        <v>15.17</v>
      </c>
    </row>
    <row r="3302" spans="1:46" x14ac:dyDescent="0.3">
      <c r="A3302">
        <v>3924</v>
      </c>
      <c r="B3302" t="s">
        <v>961</v>
      </c>
      <c r="C3302" t="s">
        <v>99</v>
      </c>
      <c r="E3302" t="s">
        <v>70</v>
      </c>
      <c r="F3302" t="s">
        <v>89</v>
      </c>
      <c r="H3302" t="s">
        <v>72</v>
      </c>
      <c r="I3302" t="s">
        <v>88</v>
      </c>
      <c r="J3302" t="s">
        <v>49</v>
      </c>
      <c r="L3302" t="s">
        <v>479</v>
      </c>
      <c r="N3302" t="s">
        <v>962</v>
      </c>
      <c r="P3302" t="s">
        <v>75</v>
      </c>
      <c r="Q3302" t="s">
        <v>87</v>
      </c>
      <c r="S3302" t="s">
        <v>105</v>
      </c>
      <c r="T3302" t="s">
        <v>47</v>
      </c>
      <c r="V3302" t="s">
        <v>171</v>
      </c>
      <c r="Y3302" t="s">
        <v>92</v>
      </c>
      <c r="AB3302" t="s">
        <v>54</v>
      </c>
      <c r="AD3302" t="s">
        <v>78</v>
      </c>
      <c r="AE3302" t="s">
        <v>56</v>
      </c>
      <c r="AG3302" t="s">
        <v>57</v>
      </c>
      <c r="AH3302" t="s">
        <v>58</v>
      </c>
      <c r="AJ3302" t="s">
        <v>92</v>
      </c>
      <c r="AK3302" t="s">
        <v>60</v>
      </c>
      <c r="AM3302" t="s">
        <v>61</v>
      </c>
      <c r="AN3302" t="s">
        <v>62</v>
      </c>
      <c r="AO3302">
        <v>0.09</v>
      </c>
      <c r="AP3302">
        <v>1.05</v>
      </c>
      <c r="AQ3302">
        <v>21.77</v>
      </c>
      <c r="AR3302">
        <v>0.7</v>
      </c>
      <c r="AS3302">
        <v>16.05</v>
      </c>
    </row>
    <row r="3303" spans="1:46" x14ac:dyDescent="0.3">
      <c r="A3303">
        <v>3925</v>
      </c>
      <c r="B3303" t="s">
        <v>961</v>
      </c>
      <c r="C3303" t="s">
        <v>99</v>
      </c>
      <c r="E3303" t="s">
        <v>70</v>
      </c>
      <c r="F3303" t="s">
        <v>53</v>
      </c>
      <c r="H3303" t="s">
        <v>72</v>
      </c>
      <c r="I3303" t="s">
        <v>578</v>
      </c>
      <c r="J3303" t="s">
        <v>49</v>
      </c>
      <c r="L3303" t="s">
        <v>745</v>
      </c>
      <c r="N3303" t="s">
        <v>962</v>
      </c>
      <c r="P3303" t="s">
        <v>75</v>
      </c>
      <c r="Q3303" t="s">
        <v>87</v>
      </c>
      <c r="S3303" t="s">
        <v>105</v>
      </c>
      <c r="T3303" t="s">
        <v>47</v>
      </c>
      <c r="V3303" t="s">
        <v>171</v>
      </c>
      <c r="Y3303" t="s">
        <v>92</v>
      </c>
      <c r="AB3303" t="s">
        <v>54</v>
      </c>
      <c r="AD3303" t="s">
        <v>78</v>
      </c>
      <c r="AE3303" t="s">
        <v>56</v>
      </c>
      <c r="AG3303" t="s">
        <v>57</v>
      </c>
      <c r="AH3303" t="s">
        <v>58</v>
      </c>
      <c r="AJ3303" t="s">
        <v>92</v>
      </c>
      <c r="AK3303" t="s">
        <v>60</v>
      </c>
      <c r="AM3303" t="s">
        <v>61</v>
      </c>
      <c r="AN3303" t="s">
        <v>62</v>
      </c>
      <c r="AO3303">
        <v>0.09</v>
      </c>
      <c r="AP3303">
        <v>1.06</v>
      </c>
      <c r="AQ3303">
        <v>22.11</v>
      </c>
      <c r="AR3303">
        <v>0.72</v>
      </c>
      <c r="AS3303">
        <v>16.93</v>
      </c>
    </row>
    <row r="3304" spans="1:46" x14ac:dyDescent="0.3">
      <c r="A3304">
        <v>3926</v>
      </c>
      <c r="B3304" t="s">
        <v>71</v>
      </c>
      <c r="E3304" t="s">
        <v>47</v>
      </c>
      <c r="H3304" t="s">
        <v>72</v>
      </c>
      <c r="I3304" t="s">
        <v>47</v>
      </c>
      <c r="J3304" t="s">
        <v>49</v>
      </c>
      <c r="L3304" t="s">
        <v>50</v>
      </c>
      <c r="P3304" t="s">
        <v>75</v>
      </c>
      <c r="Q3304" t="s">
        <v>87</v>
      </c>
      <c r="S3304" t="s">
        <v>105</v>
      </c>
      <c r="T3304" t="s">
        <v>47</v>
      </c>
      <c r="V3304" t="s">
        <v>171</v>
      </c>
      <c r="Y3304" t="s">
        <v>92</v>
      </c>
      <c r="AB3304" t="s">
        <v>54</v>
      </c>
      <c r="AD3304" t="s">
        <v>78</v>
      </c>
      <c r="AE3304" t="s">
        <v>56</v>
      </c>
      <c r="AG3304" t="s">
        <v>57</v>
      </c>
      <c r="AH3304" t="s">
        <v>58</v>
      </c>
      <c r="AJ3304" t="s">
        <v>92</v>
      </c>
      <c r="AK3304" t="s">
        <v>60</v>
      </c>
      <c r="AM3304" t="s">
        <v>61</v>
      </c>
      <c r="AN3304" t="s">
        <v>62</v>
      </c>
      <c r="AO3304">
        <v>0.09</v>
      </c>
      <c r="AP3304">
        <v>1.05</v>
      </c>
      <c r="AQ3304">
        <v>22.33</v>
      </c>
      <c r="AR3304">
        <v>0.74</v>
      </c>
      <c r="AS3304">
        <v>17.41</v>
      </c>
      <c r="AT3304">
        <v>1.6</v>
      </c>
    </row>
    <row r="3305" spans="1:46" x14ac:dyDescent="0.3">
      <c r="A3305">
        <v>3927</v>
      </c>
      <c r="B3305" t="s">
        <v>963</v>
      </c>
      <c r="E3305" t="s">
        <v>70</v>
      </c>
      <c r="H3305" t="s">
        <v>72</v>
      </c>
      <c r="I3305" t="s">
        <v>47</v>
      </c>
      <c r="J3305" t="s">
        <v>49</v>
      </c>
      <c r="L3305" t="s">
        <v>105</v>
      </c>
      <c r="N3305" t="s">
        <v>964</v>
      </c>
      <c r="P3305" t="s">
        <v>75</v>
      </c>
      <c r="Q3305" t="s">
        <v>87</v>
      </c>
      <c r="S3305" t="s">
        <v>105</v>
      </c>
      <c r="T3305" t="s">
        <v>47</v>
      </c>
      <c r="V3305" t="s">
        <v>171</v>
      </c>
      <c r="Y3305" t="s">
        <v>92</v>
      </c>
      <c r="AB3305" t="s">
        <v>54</v>
      </c>
      <c r="AD3305" t="s">
        <v>78</v>
      </c>
      <c r="AE3305" t="s">
        <v>56</v>
      </c>
      <c r="AG3305" t="s">
        <v>57</v>
      </c>
      <c r="AH3305" t="s">
        <v>58</v>
      </c>
      <c r="AJ3305" t="s">
        <v>92</v>
      </c>
      <c r="AK3305" t="s">
        <v>60</v>
      </c>
      <c r="AM3305" t="s">
        <v>61</v>
      </c>
      <c r="AN3305" t="s">
        <v>62</v>
      </c>
      <c r="AO3305">
        <v>0.09</v>
      </c>
      <c r="AP3305">
        <v>0.96</v>
      </c>
      <c r="AQ3305">
        <v>7.02</v>
      </c>
      <c r="AR3305">
        <v>0.47</v>
      </c>
      <c r="AS3305">
        <v>3.2</v>
      </c>
    </row>
    <row r="3306" spans="1:46" x14ac:dyDescent="0.3">
      <c r="A3306">
        <v>3928</v>
      </c>
      <c r="B3306" t="s">
        <v>71</v>
      </c>
      <c r="C3306" t="s">
        <v>965</v>
      </c>
      <c r="E3306" t="s">
        <v>70</v>
      </c>
      <c r="F3306" t="s">
        <v>105</v>
      </c>
      <c r="H3306" t="s">
        <v>72</v>
      </c>
      <c r="I3306" t="s">
        <v>50</v>
      </c>
      <c r="J3306" t="s">
        <v>49</v>
      </c>
      <c r="L3306" t="s">
        <v>53</v>
      </c>
      <c r="N3306" t="s">
        <v>964</v>
      </c>
      <c r="P3306" t="s">
        <v>75</v>
      </c>
      <c r="Q3306" t="s">
        <v>87</v>
      </c>
      <c r="S3306" t="s">
        <v>105</v>
      </c>
      <c r="T3306" t="s">
        <v>47</v>
      </c>
      <c r="V3306" t="s">
        <v>171</v>
      </c>
      <c r="Y3306" t="s">
        <v>92</v>
      </c>
      <c r="AB3306" t="s">
        <v>54</v>
      </c>
      <c r="AD3306" t="s">
        <v>78</v>
      </c>
      <c r="AE3306" t="s">
        <v>56</v>
      </c>
      <c r="AG3306" t="s">
        <v>57</v>
      </c>
      <c r="AH3306" t="s">
        <v>58</v>
      </c>
      <c r="AJ3306" t="s">
        <v>92</v>
      </c>
      <c r="AK3306" t="s">
        <v>60</v>
      </c>
      <c r="AM3306" t="s">
        <v>61</v>
      </c>
      <c r="AN3306" t="s">
        <v>62</v>
      </c>
      <c r="AO3306">
        <v>0.09</v>
      </c>
      <c r="AP3306">
        <v>0.97</v>
      </c>
      <c r="AQ3306">
        <v>15.3</v>
      </c>
      <c r="AR3306">
        <v>0.47</v>
      </c>
      <c r="AS3306">
        <v>8.52</v>
      </c>
    </row>
    <row r="3307" spans="1:46" x14ac:dyDescent="0.3">
      <c r="A3307">
        <v>3929</v>
      </c>
      <c r="B3307" t="s">
        <v>71</v>
      </c>
      <c r="C3307" t="s">
        <v>965</v>
      </c>
      <c r="E3307" t="s">
        <v>70</v>
      </c>
      <c r="F3307" t="s">
        <v>105</v>
      </c>
      <c r="H3307" t="s">
        <v>72</v>
      </c>
      <c r="I3307" t="s">
        <v>161</v>
      </c>
      <c r="J3307" t="s">
        <v>49</v>
      </c>
      <c r="L3307" t="s">
        <v>220</v>
      </c>
      <c r="N3307" t="s">
        <v>964</v>
      </c>
      <c r="P3307" t="s">
        <v>75</v>
      </c>
      <c r="Q3307" t="s">
        <v>87</v>
      </c>
      <c r="S3307" t="s">
        <v>105</v>
      </c>
      <c r="T3307" t="s">
        <v>47</v>
      </c>
      <c r="V3307" t="s">
        <v>171</v>
      </c>
      <c r="Y3307" t="s">
        <v>92</v>
      </c>
      <c r="AB3307" t="s">
        <v>54</v>
      </c>
      <c r="AD3307" t="s">
        <v>78</v>
      </c>
      <c r="AE3307" t="s">
        <v>56</v>
      </c>
      <c r="AG3307" t="s">
        <v>57</v>
      </c>
      <c r="AH3307" t="s">
        <v>58</v>
      </c>
      <c r="AJ3307" t="s">
        <v>92</v>
      </c>
      <c r="AK3307" t="s">
        <v>60</v>
      </c>
      <c r="AM3307" t="s">
        <v>61</v>
      </c>
      <c r="AN3307" t="s">
        <v>62</v>
      </c>
      <c r="AO3307">
        <v>0.09</v>
      </c>
      <c r="AP3307">
        <v>1.02</v>
      </c>
      <c r="AQ3307">
        <v>17.96</v>
      </c>
      <c r="AR3307">
        <v>0.65</v>
      </c>
      <c r="AS3307">
        <v>12.04</v>
      </c>
    </row>
    <row r="3308" spans="1:46" x14ac:dyDescent="0.3">
      <c r="A3308">
        <v>3930</v>
      </c>
      <c r="B3308" t="s">
        <v>71</v>
      </c>
      <c r="C3308" t="s">
        <v>965</v>
      </c>
      <c r="E3308" t="s">
        <v>70</v>
      </c>
      <c r="F3308" t="s">
        <v>245</v>
      </c>
      <c r="H3308" t="s">
        <v>72</v>
      </c>
      <c r="I3308" t="s">
        <v>142</v>
      </c>
      <c r="J3308" t="s">
        <v>49</v>
      </c>
      <c r="L3308" t="s">
        <v>684</v>
      </c>
      <c r="N3308" t="s">
        <v>964</v>
      </c>
      <c r="P3308" t="s">
        <v>75</v>
      </c>
      <c r="Q3308" t="s">
        <v>87</v>
      </c>
      <c r="S3308" t="s">
        <v>105</v>
      </c>
      <c r="T3308" t="s">
        <v>47</v>
      </c>
      <c r="V3308" t="s">
        <v>171</v>
      </c>
      <c r="Y3308" t="s">
        <v>92</v>
      </c>
      <c r="AB3308" t="s">
        <v>54</v>
      </c>
      <c r="AD3308" t="s">
        <v>78</v>
      </c>
      <c r="AE3308" t="s">
        <v>56</v>
      </c>
      <c r="AG3308" t="s">
        <v>57</v>
      </c>
      <c r="AH3308" t="s">
        <v>58</v>
      </c>
      <c r="AJ3308" t="s">
        <v>92</v>
      </c>
      <c r="AK3308" t="s">
        <v>60</v>
      </c>
      <c r="AM3308" t="s">
        <v>61</v>
      </c>
      <c r="AN3308" t="s">
        <v>62</v>
      </c>
      <c r="AO3308">
        <v>0.09</v>
      </c>
      <c r="AP3308">
        <v>1.04</v>
      </c>
      <c r="AQ3308">
        <v>18.95</v>
      </c>
      <c r="AR3308">
        <v>0.7</v>
      </c>
      <c r="AS3308">
        <v>13.97</v>
      </c>
    </row>
    <row r="3309" spans="1:46" x14ac:dyDescent="0.3">
      <c r="A3309">
        <v>3931</v>
      </c>
      <c r="B3309" t="s">
        <v>71</v>
      </c>
      <c r="C3309" t="s">
        <v>965</v>
      </c>
      <c r="E3309" t="s">
        <v>70</v>
      </c>
      <c r="F3309" t="s">
        <v>89</v>
      </c>
      <c r="H3309" t="s">
        <v>72</v>
      </c>
      <c r="I3309" t="s">
        <v>88</v>
      </c>
      <c r="J3309" t="s">
        <v>49</v>
      </c>
      <c r="L3309" t="s">
        <v>479</v>
      </c>
      <c r="N3309" t="s">
        <v>964</v>
      </c>
      <c r="P3309" t="s">
        <v>75</v>
      </c>
      <c r="Q3309" t="s">
        <v>87</v>
      </c>
      <c r="S3309" t="s">
        <v>105</v>
      </c>
      <c r="T3309" t="s">
        <v>47</v>
      </c>
      <c r="V3309" t="s">
        <v>171</v>
      </c>
      <c r="Y3309" t="s">
        <v>92</v>
      </c>
      <c r="AB3309" t="s">
        <v>54</v>
      </c>
      <c r="AD3309" t="s">
        <v>78</v>
      </c>
      <c r="AE3309" t="s">
        <v>56</v>
      </c>
      <c r="AG3309" t="s">
        <v>57</v>
      </c>
      <c r="AH3309" t="s">
        <v>58</v>
      </c>
      <c r="AJ3309" t="s">
        <v>92</v>
      </c>
      <c r="AK3309" t="s">
        <v>60</v>
      </c>
      <c r="AM3309" t="s">
        <v>61</v>
      </c>
      <c r="AN3309" t="s">
        <v>62</v>
      </c>
      <c r="AO3309">
        <v>0.09</v>
      </c>
      <c r="AP3309">
        <v>1.06</v>
      </c>
      <c r="AQ3309">
        <v>20.53</v>
      </c>
      <c r="AR3309">
        <v>0.7</v>
      </c>
      <c r="AS3309">
        <v>15.22</v>
      </c>
    </row>
    <row r="3310" spans="1:46" x14ac:dyDescent="0.3">
      <c r="A3310">
        <v>3932</v>
      </c>
      <c r="B3310" t="s">
        <v>71</v>
      </c>
      <c r="C3310" t="s">
        <v>965</v>
      </c>
      <c r="E3310" t="s">
        <v>70</v>
      </c>
      <c r="F3310" t="s">
        <v>53</v>
      </c>
      <c r="H3310" t="s">
        <v>72</v>
      </c>
      <c r="I3310" t="s">
        <v>578</v>
      </c>
      <c r="J3310" t="s">
        <v>49</v>
      </c>
      <c r="L3310" t="s">
        <v>745</v>
      </c>
      <c r="N3310" t="s">
        <v>964</v>
      </c>
      <c r="P3310" t="s">
        <v>75</v>
      </c>
      <c r="Q3310" t="s">
        <v>87</v>
      </c>
      <c r="S3310" t="s">
        <v>105</v>
      </c>
      <c r="T3310" t="s">
        <v>47</v>
      </c>
      <c r="V3310" t="s">
        <v>171</v>
      </c>
      <c r="Y3310" t="s">
        <v>92</v>
      </c>
      <c r="AB3310" t="s">
        <v>54</v>
      </c>
      <c r="AD3310" t="s">
        <v>78</v>
      </c>
      <c r="AE3310" t="s">
        <v>56</v>
      </c>
      <c r="AG3310" t="s">
        <v>57</v>
      </c>
      <c r="AH3310" t="s">
        <v>58</v>
      </c>
      <c r="AJ3310" t="s">
        <v>92</v>
      </c>
      <c r="AK3310" t="s">
        <v>60</v>
      </c>
      <c r="AM3310" t="s">
        <v>61</v>
      </c>
      <c r="AN3310" t="s">
        <v>62</v>
      </c>
      <c r="AO3310">
        <v>0.09</v>
      </c>
      <c r="AP3310">
        <v>1.05</v>
      </c>
      <c r="AQ3310">
        <v>21.58</v>
      </c>
      <c r="AR3310">
        <v>0.72</v>
      </c>
      <c r="AS3310">
        <v>16.399999999999999</v>
      </c>
    </row>
    <row r="3311" spans="1:46" x14ac:dyDescent="0.3">
      <c r="A3311">
        <v>3933</v>
      </c>
      <c r="B3311" t="s">
        <v>353</v>
      </c>
      <c r="E3311" t="s">
        <v>70</v>
      </c>
      <c r="H3311" t="s">
        <v>72</v>
      </c>
      <c r="I3311" t="s">
        <v>47</v>
      </c>
      <c r="J3311" t="s">
        <v>49</v>
      </c>
      <c r="L3311" t="s">
        <v>105</v>
      </c>
      <c r="N3311" t="s">
        <v>966</v>
      </c>
      <c r="P3311" t="s">
        <v>75</v>
      </c>
      <c r="Q3311" t="s">
        <v>87</v>
      </c>
      <c r="S3311" t="s">
        <v>105</v>
      </c>
      <c r="T3311" t="s">
        <v>47</v>
      </c>
      <c r="V3311" t="s">
        <v>171</v>
      </c>
      <c r="Y3311" t="s">
        <v>92</v>
      </c>
      <c r="AB3311" t="s">
        <v>54</v>
      </c>
      <c r="AD3311" t="s">
        <v>78</v>
      </c>
      <c r="AE3311" t="s">
        <v>56</v>
      </c>
      <c r="AG3311" t="s">
        <v>57</v>
      </c>
      <c r="AH3311" t="s">
        <v>58</v>
      </c>
      <c r="AJ3311" t="s">
        <v>92</v>
      </c>
      <c r="AK3311" t="s">
        <v>60</v>
      </c>
      <c r="AM3311" t="s">
        <v>61</v>
      </c>
      <c r="AN3311" t="s">
        <v>62</v>
      </c>
      <c r="AO3311">
        <v>0.09</v>
      </c>
      <c r="AP3311">
        <v>0.91</v>
      </c>
      <c r="AQ3311">
        <v>6.92</v>
      </c>
      <c r="AR3311">
        <v>0.45</v>
      </c>
      <c r="AS3311">
        <v>2.83</v>
      </c>
    </row>
    <row r="3312" spans="1:46" x14ac:dyDescent="0.3">
      <c r="A3312">
        <v>3934</v>
      </c>
      <c r="B3312" t="s">
        <v>353</v>
      </c>
      <c r="C3312" t="s">
        <v>99</v>
      </c>
      <c r="E3312" t="s">
        <v>70</v>
      </c>
      <c r="F3312" t="s">
        <v>70</v>
      </c>
      <c r="H3312" t="s">
        <v>72</v>
      </c>
      <c r="I3312" t="s">
        <v>50</v>
      </c>
      <c r="J3312" t="s">
        <v>49</v>
      </c>
      <c r="L3312" t="s">
        <v>53</v>
      </c>
      <c r="N3312" t="s">
        <v>966</v>
      </c>
      <c r="P3312" t="s">
        <v>75</v>
      </c>
      <c r="Q3312" t="s">
        <v>87</v>
      </c>
      <c r="S3312" t="s">
        <v>105</v>
      </c>
      <c r="T3312" t="s">
        <v>47</v>
      </c>
      <c r="V3312" t="s">
        <v>171</v>
      </c>
      <c r="Y3312" t="s">
        <v>92</v>
      </c>
      <c r="AB3312" t="s">
        <v>54</v>
      </c>
      <c r="AD3312" t="s">
        <v>78</v>
      </c>
      <c r="AE3312" t="s">
        <v>56</v>
      </c>
      <c r="AG3312" t="s">
        <v>57</v>
      </c>
      <c r="AH3312" t="s">
        <v>58</v>
      </c>
      <c r="AJ3312" t="s">
        <v>92</v>
      </c>
      <c r="AK3312" t="s">
        <v>60</v>
      </c>
      <c r="AM3312" t="s">
        <v>61</v>
      </c>
      <c r="AN3312" t="s">
        <v>62</v>
      </c>
      <c r="AO3312">
        <v>0.09</v>
      </c>
      <c r="AP3312">
        <v>0.99</v>
      </c>
      <c r="AQ3312">
        <v>12.99</v>
      </c>
      <c r="AR3312">
        <v>0.56000000000000005</v>
      </c>
      <c r="AS3312">
        <v>7.21</v>
      </c>
    </row>
    <row r="3313" spans="1:46" x14ac:dyDescent="0.3">
      <c r="A3313">
        <v>3935</v>
      </c>
      <c r="B3313" t="s">
        <v>353</v>
      </c>
      <c r="C3313" t="s">
        <v>99</v>
      </c>
      <c r="E3313" t="s">
        <v>70</v>
      </c>
      <c r="F3313" t="s">
        <v>105</v>
      </c>
      <c r="H3313" t="s">
        <v>72</v>
      </c>
      <c r="I3313" t="s">
        <v>161</v>
      </c>
      <c r="J3313" t="s">
        <v>49</v>
      </c>
      <c r="L3313" t="s">
        <v>220</v>
      </c>
      <c r="N3313" t="s">
        <v>966</v>
      </c>
      <c r="P3313" t="s">
        <v>75</v>
      </c>
      <c r="Q3313" t="s">
        <v>87</v>
      </c>
      <c r="S3313" t="s">
        <v>105</v>
      </c>
      <c r="T3313" t="s">
        <v>47</v>
      </c>
      <c r="V3313" t="s">
        <v>171</v>
      </c>
      <c r="Y3313" t="s">
        <v>92</v>
      </c>
      <c r="AB3313" t="s">
        <v>54</v>
      </c>
      <c r="AD3313" t="s">
        <v>78</v>
      </c>
      <c r="AE3313" t="s">
        <v>56</v>
      </c>
      <c r="AG3313" t="s">
        <v>57</v>
      </c>
      <c r="AH3313" t="s">
        <v>58</v>
      </c>
      <c r="AJ3313" t="s">
        <v>92</v>
      </c>
      <c r="AK3313" t="s">
        <v>60</v>
      </c>
      <c r="AM3313" t="s">
        <v>61</v>
      </c>
      <c r="AN3313" t="s">
        <v>62</v>
      </c>
      <c r="AO3313">
        <v>0.09</v>
      </c>
      <c r="AP3313">
        <v>1.01</v>
      </c>
      <c r="AQ3313">
        <v>17.84</v>
      </c>
      <c r="AR3313">
        <v>0.62</v>
      </c>
      <c r="AS3313">
        <v>11.28</v>
      </c>
    </row>
    <row r="3314" spans="1:46" x14ac:dyDescent="0.3">
      <c r="A3314">
        <v>3936</v>
      </c>
      <c r="B3314" t="s">
        <v>353</v>
      </c>
      <c r="C3314" t="s">
        <v>99</v>
      </c>
      <c r="E3314" t="s">
        <v>70</v>
      </c>
      <c r="F3314" t="s">
        <v>245</v>
      </c>
      <c r="H3314" t="s">
        <v>72</v>
      </c>
      <c r="I3314" t="s">
        <v>142</v>
      </c>
      <c r="J3314" t="s">
        <v>49</v>
      </c>
      <c r="L3314" t="s">
        <v>684</v>
      </c>
      <c r="N3314" t="s">
        <v>966</v>
      </c>
      <c r="P3314" t="s">
        <v>75</v>
      </c>
      <c r="Q3314" t="s">
        <v>87</v>
      </c>
      <c r="S3314" t="s">
        <v>105</v>
      </c>
      <c r="T3314" t="s">
        <v>47</v>
      </c>
      <c r="V3314" t="s">
        <v>171</v>
      </c>
      <c r="Y3314" t="s">
        <v>92</v>
      </c>
      <c r="AB3314" t="s">
        <v>54</v>
      </c>
      <c r="AD3314" t="s">
        <v>78</v>
      </c>
      <c r="AE3314" t="s">
        <v>56</v>
      </c>
      <c r="AG3314" t="s">
        <v>57</v>
      </c>
      <c r="AH3314" t="s">
        <v>58</v>
      </c>
      <c r="AJ3314" t="s">
        <v>92</v>
      </c>
      <c r="AK3314" t="s">
        <v>60</v>
      </c>
      <c r="AM3314" t="s">
        <v>61</v>
      </c>
      <c r="AN3314" t="s">
        <v>62</v>
      </c>
      <c r="AO3314">
        <v>0.09</v>
      </c>
      <c r="AP3314">
        <v>1.04</v>
      </c>
      <c r="AQ3314">
        <v>18.82</v>
      </c>
      <c r="AR3314">
        <v>0.67</v>
      </c>
      <c r="AS3314">
        <v>13.17</v>
      </c>
    </row>
    <row r="3315" spans="1:46" x14ac:dyDescent="0.3">
      <c r="A3315">
        <v>3937</v>
      </c>
      <c r="B3315" t="s">
        <v>353</v>
      </c>
      <c r="C3315" t="s">
        <v>99</v>
      </c>
      <c r="E3315" t="s">
        <v>70</v>
      </c>
      <c r="F3315" t="s">
        <v>89</v>
      </c>
      <c r="H3315" t="s">
        <v>72</v>
      </c>
      <c r="I3315" t="s">
        <v>88</v>
      </c>
      <c r="J3315" t="s">
        <v>49</v>
      </c>
      <c r="L3315" t="s">
        <v>479</v>
      </c>
      <c r="N3315" t="s">
        <v>966</v>
      </c>
      <c r="P3315" t="s">
        <v>75</v>
      </c>
      <c r="Q3315" t="s">
        <v>87</v>
      </c>
      <c r="S3315" t="s">
        <v>105</v>
      </c>
      <c r="T3315" t="s">
        <v>47</v>
      </c>
      <c r="V3315" t="s">
        <v>171</v>
      </c>
      <c r="Y3315" t="s">
        <v>92</v>
      </c>
      <c r="AB3315" t="s">
        <v>54</v>
      </c>
      <c r="AD3315" t="s">
        <v>78</v>
      </c>
      <c r="AE3315" t="s">
        <v>56</v>
      </c>
      <c r="AG3315" t="s">
        <v>57</v>
      </c>
      <c r="AH3315" t="s">
        <v>58</v>
      </c>
      <c r="AJ3315" t="s">
        <v>92</v>
      </c>
      <c r="AK3315" t="s">
        <v>60</v>
      </c>
      <c r="AM3315" t="s">
        <v>61</v>
      </c>
      <c r="AN3315" t="s">
        <v>62</v>
      </c>
      <c r="AO3315">
        <v>0.09</v>
      </c>
      <c r="AP3315">
        <v>1.06</v>
      </c>
      <c r="AQ3315">
        <v>20.46</v>
      </c>
      <c r="AR3315">
        <v>0.69</v>
      </c>
      <c r="AS3315">
        <v>14.99</v>
      </c>
    </row>
    <row r="3316" spans="1:46" x14ac:dyDescent="0.3">
      <c r="A3316">
        <v>3938</v>
      </c>
      <c r="B3316" t="s">
        <v>353</v>
      </c>
      <c r="C3316" t="s">
        <v>99</v>
      </c>
      <c r="E3316" t="s">
        <v>70</v>
      </c>
      <c r="F3316" t="s">
        <v>53</v>
      </c>
      <c r="H3316" t="s">
        <v>72</v>
      </c>
      <c r="I3316" t="s">
        <v>578</v>
      </c>
      <c r="J3316" t="s">
        <v>49</v>
      </c>
      <c r="L3316" t="s">
        <v>745</v>
      </c>
      <c r="N3316" t="s">
        <v>966</v>
      </c>
      <c r="P3316" t="s">
        <v>75</v>
      </c>
      <c r="Q3316" t="s">
        <v>87</v>
      </c>
      <c r="S3316" t="s">
        <v>105</v>
      </c>
      <c r="T3316" t="s">
        <v>47</v>
      </c>
      <c r="V3316" t="s">
        <v>171</v>
      </c>
      <c r="Y3316" t="s">
        <v>92</v>
      </c>
      <c r="AB3316" t="s">
        <v>54</v>
      </c>
      <c r="AD3316" t="s">
        <v>78</v>
      </c>
      <c r="AE3316" t="s">
        <v>56</v>
      </c>
      <c r="AG3316" t="s">
        <v>57</v>
      </c>
      <c r="AH3316" t="s">
        <v>58</v>
      </c>
      <c r="AJ3316" t="s">
        <v>92</v>
      </c>
      <c r="AK3316" t="s">
        <v>60</v>
      </c>
      <c r="AM3316" t="s">
        <v>61</v>
      </c>
      <c r="AN3316" t="s">
        <v>62</v>
      </c>
      <c r="AO3316">
        <v>0.09</v>
      </c>
      <c r="AP3316">
        <v>1.05</v>
      </c>
      <c r="AQ3316">
        <v>21.4</v>
      </c>
      <c r="AR3316">
        <v>0.71799999999999997</v>
      </c>
      <c r="AS3316">
        <v>16.079999999999998</v>
      </c>
    </row>
    <row r="3317" spans="1:46" x14ac:dyDescent="0.3">
      <c r="A3317">
        <v>3939</v>
      </c>
      <c r="B3317" t="s">
        <v>71</v>
      </c>
      <c r="E3317" t="s">
        <v>47</v>
      </c>
      <c r="H3317" t="s">
        <v>72</v>
      </c>
      <c r="I3317" t="s">
        <v>47</v>
      </c>
      <c r="J3317" t="s">
        <v>49</v>
      </c>
      <c r="L3317" t="s">
        <v>50</v>
      </c>
      <c r="P3317" t="s">
        <v>75</v>
      </c>
      <c r="Q3317" t="s">
        <v>87</v>
      </c>
      <c r="S3317" t="s">
        <v>88</v>
      </c>
      <c r="T3317" t="s">
        <v>47</v>
      </c>
      <c r="V3317" t="s">
        <v>52</v>
      </c>
      <c r="Y3317" t="s">
        <v>53</v>
      </c>
      <c r="AB3317" t="s">
        <v>90</v>
      </c>
      <c r="AD3317" t="s">
        <v>78</v>
      </c>
      <c r="AE3317" t="s">
        <v>91</v>
      </c>
      <c r="AF3317" t="s">
        <v>123</v>
      </c>
      <c r="AG3317" t="s">
        <v>140</v>
      </c>
      <c r="AH3317" t="s">
        <v>94</v>
      </c>
      <c r="AJ3317" t="s">
        <v>78</v>
      </c>
      <c r="AM3317" t="s">
        <v>61</v>
      </c>
      <c r="AN3317" t="s">
        <v>95</v>
      </c>
      <c r="AO3317">
        <v>0.11</v>
      </c>
      <c r="AP3317">
        <v>0.89</v>
      </c>
      <c r="AQ3317">
        <v>20.8</v>
      </c>
      <c r="AR3317">
        <v>0.65</v>
      </c>
      <c r="AS3317">
        <v>12.1</v>
      </c>
      <c r="AT3317">
        <v>1.6</v>
      </c>
    </row>
    <row r="3318" spans="1:46" x14ac:dyDescent="0.3">
      <c r="A3318">
        <v>3940</v>
      </c>
      <c r="B3318" t="s">
        <v>71</v>
      </c>
      <c r="E3318" t="s">
        <v>47</v>
      </c>
      <c r="H3318" t="s">
        <v>72</v>
      </c>
      <c r="I3318" t="s">
        <v>47</v>
      </c>
      <c r="J3318" t="s">
        <v>49</v>
      </c>
      <c r="L3318" t="s">
        <v>50</v>
      </c>
      <c r="P3318" t="s">
        <v>75</v>
      </c>
      <c r="Q3318" t="s">
        <v>87</v>
      </c>
      <c r="S3318" t="s">
        <v>88</v>
      </c>
      <c r="T3318" t="s">
        <v>47</v>
      </c>
      <c r="V3318" t="s">
        <v>52</v>
      </c>
      <c r="Y3318" t="s">
        <v>53</v>
      </c>
      <c r="AB3318" t="s">
        <v>90</v>
      </c>
      <c r="AD3318" t="s">
        <v>78</v>
      </c>
      <c r="AE3318" t="s">
        <v>91</v>
      </c>
      <c r="AF3318" t="s">
        <v>123</v>
      </c>
      <c r="AG3318" t="s">
        <v>140</v>
      </c>
      <c r="AH3318" t="s">
        <v>94</v>
      </c>
      <c r="AJ3318" t="s">
        <v>78</v>
      </c>
      <c r="AM3318" t="s">
        <v>61</v>
      </c>
      <c r="AN3318" t="s">
        <v>95</v>
      </c>
      <c r="AO3318">
        <v>0.11</v>
      </c>
      <c r="AP3318">
        <v>0.9</v>
      </c>
      <c r="AQ3318">
        <v>21.9</v>
      </c>
      <c r="AR3318">
        <v>0.66</v>
      </c>
      <c r="AS3318">
        <v>13.1</v>
      </c>
      <c r="AT3318">
        <v>1.6</v>
      </c>
    </row>
    <row r="3319" spans="1:46" x14ac:dyDescent="0.3">
      <c r="A3319">
        <v>3941</v>
      </c>
      <c r="B3319" t="s">
        <v>71</v>
      </c>
      <c r="E3319" t="s">
        <v>47</v>
      </c>
      <c r="H3319" t="s">
        <v>72</v>
      </c>
      <c r="I3319" t="s">
        <v>47</v>
      </c>
      <c r="J3319" t="s">
        <v>49</v>
      </c>
      <c r="L3319" t="s">
        <v>50</v>
      </c>
      <c r="P3319" t="s">
        <v>75</v>
      </c>
      <c r="Q3319" t="s">
        <v>87</v>
      </c>
      <c r="S3319" t="s">
        <v>88</v>
      </c>
      <c r="T3319" t="s">
        <v>47</v>
      </c>
      <c r="V3319" t="s">
        <v>52</v>
      </c>
      <c r="Y3319" t="s">
        <v>53</v>
      </c>
      <c r="AB3319" t="s">
        <v>90</v>
      </c>
      <c r="AD3319" t="s">
        <v>78</v>
      </c>
      <c r="AE3319" t="s">
        <v>91</v>
      </c>
      <c r="AF3319" t="s">
        <v>123</v>
      </c>
      <c r="AG3319" t="s">
        <v>140</v>
      </c>
      <c r="AH3319" t="s">
        <v>94</v>
      </c>
      <c r="AJ3319" t="s">
        <v>78</v>
      </c>
      <c r="AM3319" t="s">
        <v>61</v>
      </c>
      <c r="AN3319" t="s">
        <v>95</v>
      </c>
      <c r="AO3319">
        <v>0.11</v>
      </c>
      <c r="AP3319">
        <v>0.91</v>
      </c>
      <c r="AQ3319">
        <v>21.9</v>
      </c>
      <c r="AR3319">
        <v>0.67</v>
      </c>
      <c r="AS3319">
        <v>13.4</v>
      </c>
      <c r="AT3319">
        <v>1.6</v>
      </c>
    </row>
    <row r="3320" spans="1:46" x14ac:dyDescent="0.3">
      <c r="A3320">
        <v>3942</v>
      </c>
      <c r="B3320" t="s">
        <v>71</v>
      </c>
      <c r="E3320" t="s">
        <v>47</v>
      </c>
      <c r="H3320" t="s">
        <v>72</v>
      </c>
      <c r="I3320" t="s">
        <v>47</v>
      </c>
      <c r="J3320" t="s">
        <v>49</v>
      </c>
      <c r="L3320" t="s">
        <v>50</v>
      </c>
      <c r="P3320" t="s">
        <v>75</v>
      </c>
      <c r="Q3320" t="s">
        <v>87</v>
      </c>
      <c r="S3320" t="s">
        <v>88</v>
      </c>
      <c r="T3320" t="s">
        <v>47</v>
      </c>
      <c r="V3320" t="s">
        <v>52</v>
      </c>
      <c r="Y3320" t="s">
        <v>53</v>
      </c>
      <c r="AB3320" t="s">
        <v>90</v>
      </c>
      <c r="AD3320" t="s">
        <v>78</v>
      </c>
      <c r="AE3320" t="s">
        <v>91</v>
      </c>
      <c r="AF3320" t="s">
        <v>123</v>
      </c>
      <c r="AG3320" t="s">
        <v>140</v>
      </c>
      <c r="AH3320" t="s">
        <v>94</v>
      </c>
      <c r="AJ3320" t="s">
        <v>78</v>
      </c>
      <c r="AM3320" t="s">
        <v>61</v>
      </c>
      <c r="AN3320" t="s">
        <v>95</v>
      </c>
      <c r="AO3320">
        <v>0.11</v>
      </c>
      <c r="AP3320">
        <v>0.88</v>
      </c>
      <c r="AQ3320">
        <v>21.4</v>
      </c>
      <c r="AR3320">
        <v>0.64</v>
      </c>
      <c r="AS3320">
        <v>12.2</v>
      </c>
      <c r="AT3320">
        <v>1.6</v>
      </c>
    </row>
    <row r="3321" spans="1:46" x14ac:dyDescent="0.3">
      <c r="A3321">
        <v>3943</v>
      </c>
      <c r="B3321" t="s">
        <v>71</v>
      </c>
      <c r="E3321" t="s">
        <v>47</v>
      </c>
      <c r="H3321" t="s">
        <v>72</v>
      </c>
      <c r="I3321" t="s">
        <v>47</v>
      </c>
      <c r="J3321" t="s">
        <v>49</v>
      </c>
      <c r="L3321" t="s">
        <v>50</v>
      </c>
      <c r="P3321" t="s">
        <v>75</v>
      </c>
      <c r="Q3321" t="s">
        <v>87</v>
      </c>
      <c r="S3321" t="s">
        <v>88</v>
      </c>
      <c r="T3321" t="s">
        <v>47</v>
      </c>
      <c r="V3321" t="s">
        <v>52</v>
      </c>
      <c r="Y3321" t="s">
        <v>53</v>
      </c>
      <c r="AB3321" t="s">
        <v>90</v>
      </c>
      <c r="AD3321" t="s">
        <v>78</v>
      </c>
      <c r="AE3321" t="s">
        <v>174</v>
      </c>
      <c r="AF3321" t="s">
        <v>123</v>
      </c>
      <c r="AG3321" t="s">
        <v>140</v>
      </c>
      <c r="AH3321" t="s">
        <v>94</v>
      </c>
      <c r="AJ3321" t="s">
        <v>78</v>
      </c>
      <c r="AM3321" t="s">
        <v>61</v>
      </c>
      <c r="AN3321" t="s">
        <v>95</v>
      </c>
      <c r="AO3321">
        <v>0.11</v>
      </c>
      <c r="AP3321">
        <v>0.95</v>
      </c>
      <c r="AQ3321">
        <v>19.8</v>
      </c>
      <c r="AR3321">
        <v>0.66</v>
      </c>
      <c r="AS3321">
        <v>12.4</v>
      </c>
      <c r="AT3321">
        <v>1.6</v>
      </c>
    </row>
    <row r="3322" spans="1:46" x14ac:dyDescent="0.3">
      <c r="A3322">
        <v>3944</v>
      </c>
      <c r="B3322" t="s">
        <v>71</v>
      </c>
      <c r="E3322" t="s">
        <v>47</v>
      </c>
      <c r="H3322" t="s">
        <v>72</v>
      </c>
      <c r="I3322" t="s">
        <v>47</v>
      </c>
      <c r="J3322" t="s">
        <v>49</v>
      </c>
      <c r="L3322" t="s">
        <v>50</v>
      </c>
      <c r="P3322" t="s">
        <v>75</v>
      </c>
      <c r="Q3322" t="s">
        <v>87</v>
      </c>
      <c r="S3322" t="s">
        <v>88</v>
      </c>
      <c r="T3322" t="s">
        <v>47</v>
      </c>
      <c r="V3322" t="s">
        <v>52</v>
      </c>
      <c r="Y3322" t="s">
        <v>53</v>
      </c>
      <c r="AB3322" t="s">
        <v>90</v>
      </c>
      <c r="AD3322" t="s">
        <v>78</v>
      </c>
      <c r="AE3322" t="s">
        <v>174</v>
      </c>
      <c r="AF3322" t="s">
        <v>123</v>
      </c>
      <c r="AG3322" t="s">
        <v>140</v>
      </c>
      <c r="AH3322" t="s">
        <v>94</v>
      </c>
      <c r="AJ3322" t="s">
        <v>78</v>
      </c>
      <c r="AM3322" t="s">
        <v>61</v>
      </c>
      <c r="AN3322" t="s">
        <v>95</v>
      </c>
      <c r="AO3322">
        <v>0.11</v>
      </c>
      <c r="AP3322">
        <v>0.97</v>
      </c>
      <c r="AQ3322">
        <v>20.5</v>
      </c>
      <c r="AR3322">
        <v>0.66</v>
      </c>
      <c r="AS3322">
        <v>13.2</v>
      </c>
      <c r="AT3322">
        <v>1.6</v>
      </c>
    </row>
    <row r="3323" spans="1:46" x14ac:dyDescent="0.3">
      <c r="A3323">
        <v>3945</v>
      </c>
      <c r="B3323" t="s">
        <v>71</v>
      </c>
      <c r="E3323" t="s">
        <v>47</v>
      </c>
      <c r="H3323" t="s">
        <v>72</v>
      </c>
      <c r="I3323" t="s">
        <v>47</v>
      </c>
      <c r="J3323" t="s">
        <v>49</v>
      </c>
      <c r="L3323" t="s">
        <v>50</v>
      </c>
      <c r="P3323" t="s">
        <v>75</v>
      </c>
      <c r="Q3323" t="s">
        <v>87</v>
      </c>
      <c r="S3323" t="s">
        <v>88</v>
      </c>
      <c r="T3323" t="s">
        <v>47</v>
      </c>
      <c r="V3323" t="s">
        <v>52</v>
      </c>
      <c r="Y3323" t="s">
        <v>53</v>
      </c>
      <c r="AB3323" t="s">
        <v>90</v>
      </c>
      <c r="AD3323" t="s">
        <v>78</v>
      </c>
      <c r="AE3323" t="s">
        <v>174</v>
      </c>
      <c r="AF3323" t="s">
        <v>123</v>
      </c>
      <c r="AG3323" t="s">
        <v>140</v>
      </c>
      <c r="AH3323" t="s">
        <v>94</v>
      </c>
      <c r="AJ3323" t="s">
        <v>78</v>
      </c>
      <c r="AM3323" t="s">
        <v>61</v>
      </c>
      <c r="AN3323" t="s">
        <v>95</v>
      </c>
      <c r="AO3323">
        <v>0.11</v>
      </c>
      <c r="AP3323">
        <v>0.97</v>
      </c>
      <c r="AQ3323">
        <v>21.2</v>
      </c>
      <c r="AR3323">
        <v>0.67</v>
      </c>
      <c r="AS3323">
        <v>13.8</v>
      </c>
      <c r="AT3323">
        <v>1.6</v>
      </c>
    </row>
    <row r="3324" spans="1:46" x14ac:dyDescent="0.3">
      <c r="A3324">
        <v>3946</v>
      </c>
      <c r="B3324" t="s">
        <v>71</v>
      </c>
      <c r="E3324" t="s">
        <v>47</v>
      </c>
      <c r="H3324" t="s">
        <v>72</v>
      </c>
      <c r="I3324" t="s">
        <v>47</v>
      </c>
      <c r="J3324" t="s">
        <v>49</v>
      </c>
      <c r="L3324" t="s">
        <v>50</v>
      </c>
      <c r="P3324" t="s">
        <v>75</v>
      </c>
      <c r="Q3324" t="s">
        <v>87</v>
      </c>
      <c r="S3324" t="s">
        <v>88</v>
      </c>
      <c r="T3324" t="s">
        <v>47</v>
      </c>
      <c r="V3324" t="s">
        <v>52</v>
      </c>
      <c r="Y3324" t="s">
        <v>53</v>
      </c>
      <c r="AB3324" t="s">
        <v>90</v>
      </c>
      <c r="AD3324" t="s">
        <v>78</v>
      </c>
      <c r="AE3324" t="s">
        <v>174</v>
      </c>
      <c r="AF3324" t="s">
        <v>123</v>
      </c>
      <c r="AG3324" t="s">
        <v>140</v>
      </c>
      <c r="AH3324" t="s">
        <v>94</v>
      </c>
      <c r="AJ3324" t="s">
        <v>78</v>
      </c>
      <c r="AM3324" t="s">
        <v>61</v>
      </c>
      <c r="AN3324" t="s">
        <v>95</v>
      </c>
      <c r="AO3324">
        <v>0.11</v>
      </c>
      <c r="AP3324">
        <v>0.92</v>
      </c>
      <c r="AQ3324">
        <v>18.2</v>
      </c>
      <c r="AR3324">
        <v>0.6</v>
      </c>
      <c r="AS3324">
        <v>10.1</v>
      </c>
      <c r="AT3324">
        <v>1.6</v>
      </c>
    </row>
    <row r="3325" spans="1:46" x14ac:dyDescent="0.3">
      <c r="A3325">
        <v>3947</v>
      </c>
      <c r="B3325" t="s">
        <v>71</v>
      </c>
      <c r="E3325" t="s">
        <v>47</v>
      </c>
      <c r="H3325" t="s">
        <v>72</v>
      </c>
      <c r="I3325" t="s">
        <v>47</v>
      </c>
      <c r="J3325" t="s">
        <v>49</v>
      </c>
      <c r="L3325" t="s">
        <v>50</v>
      </c>
      <c r="P3325" t="s">
        <v>51</v>
      </c>
      <c r="S3325" t="s">
        <v>47</v>
      </c>
      <c r="V3325" t="s">
        <v>260</v>
      </c>
      <c r="Y3325" t="s">
        <v>53</v>
      </c>
      <c r="AB3325" t="s">
        <v>54</v>
      </c>
      <c r="AD3325" t="s">
        <v>52</v>
      </c>
      <c r="AE3325" t="s">
        <v>56</v>
      </c>
      <c r="AF3325" t="s">
        <v>221</v>
      </c>
      <c r="AG3325" t="s">
        <v>243</v>
      </c>
      <c r="AJ3325" t="s">
        <v>123</v>
      </c>
      <c r="AM3325" t="s">
        <v>61</v>
      </c>
      <c r="AN3325" t="s">
        <v>62</v>
      </c>
      <c r="AO3325">
        <v>0.121</v>
      </c>
      <c r="AP3325">
        <v>0.105</v>
      </c>
      <c r="AQ3325">
        <v>17.899999999999999</v>
      </c>
      <c r="AR3325">
        <v>0.67</v>
      </c>
      <c r="AS3325">
        <v>16.100000000000001</v>
      </c>
      <c r="AT3325">
        <v>1.6</v>
      </c>
    </row>
    <row r="3326" spans="1:46" x14ac:dyDescent="0.3">
      <c r="A3326">
        <v>3948</v>
      </c>
      <c r="B3326" t="s">
        <v>71</v>
      </c>
      <c r="E3326" t="s">
        <v>47</v>
      </c>
      <c r="H3326" t="s">
        <v>72</v>
      </c>
      <c r="I3326" t="s">
        <v>47</v>
      </c>
      <c r="J3326" t="s">
        <v>49</v>
      </c>
      <c r="L3326" t="s">
        <v>50</v>
      </c>
      <c r="P3326" t="s">
        <v>51</v>
      </c>
      <c r="S3326" t="s">
        <v>47</v>
      </c>
      <c r="V3326" t="s">
        <v>260</v>
      </c>
      <c r="Y3326" t="s">
        <v>53</v>
      </c>
      <c r="AB3326" t="s">
        <v>54</v>
      </c>
      <c r="AD3326" t="s">
        <v>52</v>
      </c>
      <c r="AE3326" t="s">
        <v>56</v>
      </c>
      <c r="AF3326" t="s">
        <v>221</v>
      </c>
      <c r="AG3326" t="s">
        <v>243</v>
      </c>
      <c r="AJ3326" t="s">
        <v>123</v>
      </c>
      <c r="AM3326" t="s">
        <v>61</v>
      </c>
      <c r="AN3326" t="s">
        <v>62</v>
      </c>
      <c r="AO3326">
        <v>0.121</v>
      </c>
      <c r="AP3326">
        <v>0.107</v>
      </c>
      <c r="AQ3326">
        <v>19.2</v>
      </c>
      <c r="AR3326">
        <v>0.75</v>
      </c>
      <c r="AS3326">
        <v>17.7</v>
      </c>
      <c r="AT3326">
        <v>1.6</v>
      </c>
    </row>
    <row r="3327" spans="1:46" x14ac:dyDescent="0.3">
      <c r="A3327">
        <v>3949</v>
      </c>
      <c r="B3327" t="s">
        <v>71</v>
      </c>
      <c r="E3327" t="s">
        <v>47</v>
      </c>
      <c r="H3327" t="s">
        <v>72</v>
      </c>
      <c r="I3327" t="s">
        <v>47</v>
      </c>
      <c r="J3327" t="s">
        <v>49</v>
      </c>
      <c r="L3327" t="s">
        <v>50</v>
      </c>
      <c r="P3327" t="s">
        <v>51</v>
      </c>
      <c r="S3327" t="s">
        <v>47</v>
      </c>
      <c r="V3327" t="s">
        <v>260</v>
      </c>
      <c r="Y3327" t="s">
        <v>53</v>
      </c>
      <c r="AB3327" t="s">
        <v>54</v>
      </c>
      <c r="AD3327" t="s">
        <v>52</v>
      </c>
      <c r="AE3327" t="s">
        <v>56</v>
      </c>
      <c r="AF3327" t="s">
        <v>221</v>
      </c>
      <c r="AG3327" t="s">
        <v>243</v>
      </c>
      <c r="AJ3327" t="s">
        <v>123</v>
      </c>
      <c r="AM3327" t="s">
        <v>61</v>
      </c>
      <c r="AN3327" t="s">
        <v>62</v>
      </c>
      <c r="AO3327">
        <v>0.121</v>
      </c>
      <c r="AP3327">
        <v>0.108</v>
      </c>
      <c r="AQ3327">
        <v>20.399999999999999</v>
      </c>
      <c r="AR3327">
        <v>0.76300000000000001</v>
      </c>
      <c r="AS3327">
        <v>17.2</v>
      </c>
      <c r="AT3327">
        <v>1.6</v>
      </c>
    </row>
    <row r="3328" spans="1:46" x14ac:dyDescent="0.3">
      <c r="A3328">
        <v>3950</v>
      </c>
      <c r="B3328" t="s">
        <v>71</v>
      </c>
      <c r="E3328" t="s">
        <v>47</v>
      </c>
      <c r="H3328" t="s">
        <v>72</v>
      </c>
      <c r="I3328" t="s">
        <v>47</v>
      </c>
      <c r="J3328" t="s">
        <v>49</v>
      </c>
      <c r="L3328" t="s">
        <v>50</v>
      </c>
      <c r="P3328" t="s">
        <v>75</v>
      </c>
      <c r="Q3328" t="s">
        <v>87</v>
      </c>
      <c r="S3328" t="s">
        <v>142</v>
      </c>
      <c r="T3328" t="s">
        <v>50</v>
      </c>
      <c r="V3328" t="s">
        <v>52</v>
      </c>
      <c r="Y3328" t="s">
        <v>53</v>
      </c>
      <c r="AB3328" t="s">
        <v>90</v>
      </c>
      <c r="AD3328" t="s">
        <v>84</v>
      </c>
      <c r="AE3328" t="s">
        <v>174</v>
      </c>
      <c r="AF3328" t="s">
        <v>53</v>
      </c>
      <c r="AG3328" t="s">
        <v>140</v>
      </c>
      <c r="AH3328" t="s">
        <v>94</v>
      </c>
      <c r="AM3328" t="s">
        <v>61</v>
      </c>
      <c r="AN3328" t="s">
        <v>62</v>
      </c>
      <c r="AO3328">
        <v>0.1</v>
      </c>
      <c r="AP3328">
        <v>1.02</v>
      </c>
      <c r="AQ3328">
        <v>20.65</v>
      </c>
      <c r="AR3328">
        <v>0.72799999999999998</v>
      </c>
      <c r="AS3328">
        <v>15.65</v>
      </c>
      <c r="AT3328">
        <v>1.6</v>
      </c>
    </row>
    <row r="3329" spans="1:46" x14ac:dyDescent="0.3">
      <c r="A3329">
        <v>3951</v>
      </c>
      <c r="B3329" t="s">
        <v>71</v>
      </c>
      <c r="E3329" t="s">
        <v>47</v>
      </c>
      <c r="H3329" t="s">
        <v>72</v>
      </c>
      <c r="I3329" t="s">
        <v>47</v>
      </c>
      <c r="J3329" t="s">
        <v>49</v>
      </c>
      <c r="L3329" t="s">
        <v>50</v>
      </c>
      <c r="P3329" t="s">
        <v>75</v>
      </c>
      <c r="Q3329" t="s">
        <v>87</v>
      </c>
      <c r="S3329" t="s">
        <v>142</v>
      </c>
      <c r="T3329" t="s">
        <v>50</v>
      </c>
      <c r="V3329" t="s">
        <v>52</v>
      </c>
      <c r="Y3329" t="s">
        <v>53</v>
      </c>
      <c r="AB3329" t="s">
        <v>90</v>
      </c>
      <c r="AD3329" t="s">
        <v>84</v>
      </c>
      <c r="AE3329" t="s">
        <v>174</v>
      </c>
      <c r="AF3329" t="s">
        <v>53</v>
      </c>
      <c r="AG3329" t="s">
        <v>140</v>
      </c>
      <c r="AH3329" t="s">
        <v>94</v>
      </c>
      <c r="AM3329" t="s">
        <v>61</v>
      </c>
      <c r="AN3329" t="s">
        <v>62</v>
      </c>
      <c r="AO3329">
        <v>0.1</v>
      </c>
      <c r="AP3329">
        <v>1.02</v>
      </c>
      <c r="AQ3329">
        <v>21.96</v>
      </c>
      <c r="AR3329">
        <v>0.76100000000000001</v>
      </c>
      <c r="AS3329">
        <v>17.77</v>
      </c>
      <c r="AT3329">
        <v>1.6</v>
      </c>
    </row>
    <row r="3330" spans="1:46" x14ac:dyDescent="0.3">
      <c r="A3330">
        <v>3952</v>
      </c>
      <c r="B3330" t="s">
        <v>71</v>
      </c>
      <c r="E3330" t="s">
        <v>47</v>
      </c>
      <c r="H3330" t="s">
        <v>72</v>
      </c>
      <c r="I3330" t="s">
        <v>47</v>
      </c>
      <c r="J3330" t="s">
        <v>49</v>
      </c>
      <c r="L3330" t="s">
        <v>50</v>
      </c>
      <c r="P3330" t="s">
        <v>75</v>
      </c>
      <c r="Q3330" t="s">
        <v>87</v>
      </c>
      <c r="S3330" t="s">
        <v>142</v>
      </c>
      <c r="T3330" t="s">
        <v>50</v>
      </c>
      <c r="V3330" t="s">
        <v>84</v>
      </c>
      <c r="W3330" t="s">
        <v>52</v>
      </c>
      <c r="Y3330" t="s">
        <v>50</v>
      </c>
      <c r="Z3330" t="s">
        <v>53</v>
      </c>
      <c r="AB3330" t="s">
        <v>54</v>
      </c>
      <c r="AD3330" t="s">
        <v>78</v>
      </c>
      <c r="AE3330" t="s">
        <v>967</v>
      </c>
      <c r="AF3330" t="s">
        <v>221</v>
      </c>
      <c r="AG3330" t="s">
        <v>97</v>
      </c>
      <c r="AJ3330" t="s">
        <v>92</v>
      </c>
      <c r="AM3330" t="s">
        <v>61</v>
      </c>
      <c r="AN3330" t="s">
        <v>62</v>
      </c>
      <c r="AO3330">
        <v>0.1</v>
      </c>
      <c r="AP3330">
        <v>1.0900000000000001</v>
      </c>
      <c r="AQ3330">
        <v>23.22</v>
      </c>
      <c r="AR3330">
        <v>0.78</v>
      </c>
      <c r="AS3330">
        <v>18.21</v>
      </c>
      <c r="AT3330">
        <v>1.6</v>
      </c>
    </row>
    <row r="3331" spans="1:46" x14ac:dyDescent="0.3">
      <c r="A3331">
        <v>3953</v>
      </c>
      <c r="B3331" t="s">
        <v>71</v>
      </c>
      <c r="E3331" t="s">
        <v>47</v>
      </c>
      <c r="H3331" t="s">
        <v>72</v>
      </c>
      <c r="I3331" t="s">
        <v>47</v>
      </c>
      <c r="J3331" t="s">
        <v>49</v>
      </c>
      <c r="L3331" t="s">
        <v>50</v>
      </c>
      <c r="P3331" t="s">
        <v>75</v>
      </c>
      <c r="Q3331" t="s">
        <v>87</v>
      </c>
      <c r="S3331" t="s">
        <v>142</v>
      </c>
      <c r="T3331" t="s">
        <v>50</v>
      </c>
      <c r="V3331" t="s">
        <v>84</v>
      </c>
      <c r="W3331" t="s">
        <v>52</v>
      </c>
      <c r="Y3331" t="s">
        <v>105</v>
      </c>
      <c r="Z3331" t="s">
        <v>53</v>
      </c>
      <c r="AB3331" t="s">
        <v>54</v>
      </c>
      <c r="AD3331" t="s">
        <v>78</v>
      </c>
      <c r="AE3331" t="s">
        <v>56</v>
      </c>
      <c r="AF3331" t="s">
        <v>221</v>
      </c>
      <c r="AG3331" t="s">
        <v>97</v>
      </c>
      <c r="AJ3331" t="s">
        <v>92</v>
      </c>
      <c r="AM3331" t="s">
        <v>61</v>
      </c>
      <c r="AN3331" t="s">
        <v>62</v>
      </c>
      <c r="AO3331">
        <v>0.1</v>
      </c>
      <c r="AP3331">
        <v>1.0900000000000001</v>
      </c>
      <c r="AQ3331">
        <v>22.86</v>
      </c>
      <c r="AR3331">
        <v>0.72</v>
      </c>
      <c r="AS3331">
        <v>17.940000000000001</v>
      </c>
      <c r="AT3331">
        <v>1.6</v>
      </c>
    </row>
    <row r="3332" spans="1:46" x14ac:dyDescent="0.3">
      <c r="A3332">
        <v>3954</v>
      </c>
      <c r="B3332" t="s">
        <v>71</v>
      </c>
      <c r="E3332" t="s">
        <v>47</v>
      </c>
      <c r="H3332" t="s">
        <v>72</v>
      </c>
      <c r="I3332" t="s">
        <v>47</v>
      </c>
      <c r="J3332" t="s">
        <v>49</v>
      </c>
      <c r="L3332" t="s">
        <v>50</v>
      </c>
      <c r="P3332" t="s">
        <v>75</v>
      </c>
      <c r="Q3332" t="s">
        <v>87</v>
      </c>
      <c r="S3332" t="s">
        <v>142</v>
      </c>
      <c r="T3332" t="s">
        <v>50</v>
      </c>
      <c r="V3332" t="s">
        <v>84</v>
      </c>
      <c r="W3332" t="s">
        <v>52</v>
      </c>
      <c r="Y3332" t="s">
        <v>161</v>
      </c>
      <c r="Z3332" t="s">
        <v>53</v>
      </c>
      <c r="AB3332" t="s">
        <v>54</v>
      </c>
      <c r="AD3332" t="s">
        <v>78</v>
      </c>
      <c r="AE3332" t="s">
        <v>967</v>
      </c>
      <c r="AF3332" t="s">
        <v>221</v>
      </c>
      <c r="AG3332" t="s">
        <v>97</v>
      </c>
      <c r="AJ3332" t="s">
        <v>92</v>
      </c>
      <c r="AM3332" t="s">
        <v>61</v>
      </c>
      <c r="AN3332" t="s">
        <v>62</v>
      </c>
      <c r="AO3332">
        <v>0.1</v>
      </c>
      <c r="AP3332">
        <v>1</v>
      </c>
      <c r="AQ3332">
        <v>22.96</v>
      </c>
      <c r="AR3332">
        <v>0.7</v>
      </c>
      <c r="AS3332">
        <v>16.07</v>
      </c>
      <c r="AT3332">
        <v>1.6</v>
      </c>
    </row>
    <row r="3333" spans="1:46" x14ac:dyDescent="0.3">
      <c r="A3333">
        <v>3955</v>
      </c>
      <c r="B3333" t="s">
        <v>71</v>
      </c>
      <c r="E3333" t="s">
        <v>47</v>
      </c>
      <c r="H3333" t="s">
        <v>72</v>
      </c>
      <c r="I3333" t="s">
        <v>47</v>
      </c>
      <c r="J3333" t="s">
        <v>49</v>
      </c>
      <c r="L3333" t="s">
        <v>50</v>
      </c>
      <c r="P3333" t="s">
        <v>75</v>
      </c>
      <c r="Q3333" t="s">
        <v>87</v>
      </c>
      <c r="S3333" t="s">
        <v>142</v>
      </c>
      <c r="T3333" t="s">
        <v>50</v>
      </c>
      <c r="V3333" t="s">
        <v>84</v>
      </c>
      <c r="W3333" t="s">
        <v>52</v>
      </c>
      <c r="Y3333" t="s">
        <v>245</v>
      </c>
      <c r="Z3333" t="s">
        <v>53</v>
      </c>
      <c r="AB3333" t="s">
        <v>54</v>
      </c>
      <c r="AD3333" t="s">
        <v>78</v>
      </c>
      <c r="AE3333" t="s">
        <v>56</v>
      </c>
      <c r="AF3333" t="s">
        <v>221</v>
      </c>
      <c r="AG3333" t="s">
        <v>97</v>
      </c>
      <c r="AJ3333" t="s">
        <v>92</v>
      </c>
      <c r="AM3333" t="s">
        <v>61</v>
      </c>
      <c r="AN3333" t="s">
        <v>62</v>
      </c>
      <c r="AO3333">
        <v>0.1</v>
      </c>
      <c r="AP3333">
        <v>1.02</v>
      </c>
      <c r="AQ3333">
        <v>21.76</v>
      </c>
      <c r="AR3333">
        <v>0.25</v>
      </c>
      <c r="AS3333">
        <v>5.63</v>
      </c>
      <c r="AT3333">
        <v>1.6</v>
      </c>
    </row>
    <row r="3334" spans="1:46" x14ac:dyDescent="0.3">
      <c r="A3334">
        <v>3956</v>
      </c>
      <c r="B3334" t="s">
        <v>46</v>
      </c>
      <c r="E3334" t="s">
        <v>47</v>
      </c>
      <c r="H3334" t="s">
        <v>72</v>
      </c>
      <c r="I3334" t="s">
        <v>47</v>
      </c>
      <c r="J3334" t="s">
        <v>63</v>
      </c>
      <c r="K3334" t="s">
        <v>64</v>
      </c>
      <c r="L3334" t="s">
        <v>47</v>
      </c>
      <c r="M3334" t="s">
        <v>70</v>
      </c>
      <c r="P3334" t="s">
        <v>75</v>
      </c>
      <c r="Q3334" t="s">
        <v>87</v>
      </c>
      <c r="S3334" t="s">
        <v>88</v>
      </c>
      <c r="T3334" t="s">
        <v>47</v>
      </c>
      <c r="V3334" t="s">
        <v>106</v>
      </c>
      <c r="W3334" t="s">
        <v>221</v>
      </c>
      <c r="Y3334" t="s">
        <v>53</v>
      </c>
      <c r="Z3334" t="s">
        <v>70</v>
      </c>
      <c r="AB3334" t="s">
        <v>54</v>
      </c>
      <c r="AD3334" t="s">
        <v>52</v>
      </c>
      <c r="AE3334" t="s">
        <v>56</v>
      </c>
      <c r="AF3334" t="s">
        <v>55</v>
      </c>
      <c r="AG3334" t="s">
        <v>97</v>
      </c>
      <c r="AM3334" t="s">
        <v>61</v>
      </c>
      <c r="AN3334" t="s">
        <v>62</v>
      </c>
      <c r="AO3334">
        <v>0.09</v>
      </c>
      <c r="AP3334">
        <v>1.24</v>
      </c>
      <c r="AQ3334">
        <v>14.14</v>
      </c>
      <c r="AR3334">
        <v>0.55000000000000004</v>
      </c>
      <c r="AS3334">
        <v>9.74</v>
      </c>
    </row>
    <row r="3335" spans="1:46" x14ac:dyDescent="0.3">
      <c r="A3335">
        <v>3957</v>
      </c>
      <c r="B3335" t="s">
        <v>46</v>
      </c>
      <c r="E3335" t="s">
        <v>47</v>
      </c>
      <c r="H3335" t="s">
        <v>72</v>
      </c>
      <c r="I3335" t="s">
        <v>47</v>
      </c>
      <c r="J3335" t="s">
        <v>63</v>
      </c>
      <c r="K3335" t="s">
        <v>64</v>
      </c>
      <c r="L3335" t="s">
        <v>47</v>
      </c>
      <c r="M3335" t="s">
        <v>70</v>
      </c>
      <c r="P3335" t="s">
        <v>75</v>
      </c>
      <c r="Q3335" t="s">
        <v>87</v>
      </c>
      <c r="S3335" t="s">
        <v>88</v>
      </c>
      <c r="T3335" t="s">
        <v>47</v>
      </c>
      <c r="V3335" t="s">
        <v>106</v>
      </c>
      <c r="W3335" t="s">
        <v>221</v>
      </c>
      <c r="Y3335" t="s">
        <v>53</v>
      </c>
      <c r="Z3335" t="s">
        <v>70</v>
      </c>
      <c r="AB3335" t="s">
        <v>54</v>
      </c>
      <c r="AD3335" t="s">
        <v>52</v>
      </c>
      <c r="AE3335" t="s">
        <v>56</v>
      </c>
      <c r="AF3335" t="s">
        <v>55</v>
      </c>
      <c r="AG3335" t="s">
        <v>97</v>
      </c>
      <c r="AM3335" t="s">
        <v>61</v>
      </c>
      <c r="AN3335" t="s">
        <v>62</v>
      </c>
      <c r="AO3335">
        <v>0.09</v>
      </c>
      <c r="AP3335">
        <v>1.24</v>
      </c>
      <c r="AQ3335">
        <v>14.49</v>
      </c>
      <c r="AR3335">
        <v>0.76</v>
      </c>
      <c r="AS3335">
        <v>13.75</v>
      </c>
    </row>
    <row r="3336" spans="1:46" x14ac:dyDescent="0.3">
      <c r="A3336">
        <v>3958</v>
      </c>
      <c r="B3336" t="s">
        <v>46</v>
      </c>
      <c r="E3336" t="s">
        <v>47</v>
      </c>
      <c r="H3336" t="s">
        <v>72</v>
      </c>
      <c r="I3336" t="s">
        <v>47</v>
      </c>
      <c r="J3336" t="s">
        <v>63</v>
      </c>
      <c r="K3336" t="s">
        <v>64</v>
      </c>
      <c r="L3336" t="s">
        <v>47</v>
      </c>
      <c r="M3336" t="s">
        <v>70</v>
      </c>
      <c r="P3336" t="s">
        <v>75</v>
      </c>
      <c r="Q3336" t="s">
        <v>87</v>
      </c>
      <c r="S3336" t="s">
        <v>88</v>
      </c>
      <c r="T3336" t="s">
        <v>47</v>
      </c>
      <c r="V3336" t="s">
        <v>106</v>
      </c>
      <c r="W3336" t="s">
        <v>221</v>
      </c>
      <c r="Y3336" t="s">
        <v>53</v>
      </c>
      <c r="Z3336" t="s">
        <v>70</v>
      </c>
      <c r="AB3336" t="s">
        <v>54</v>
      </c>
      <c r="AD3336" t="s">
        <v>52</v>
      </c>
      <c r="AE3336" t="s">
        <v>968</v>
      </c>
      <c r="AF3336" t="s">
        <v>55</v>
      </c>
      <c r="AG3336" t="s">
        <v>97</v>
      </c>
      <c r="AM3336" t="s">
        <v>61</v>
      </c>
      <c r="AN3336" t="s">
        <v>62</v>
      </c>
      <c r="AO3336">
        <v>0.09</v>
      </c>
      <c r="AP3336">
        <v>1.18</v>
      </c>
      <c r="AQ3336">
        <v>14.63</v>
      </c>
      <c r="AR3336">
        <v>0.74</v>
      </c>
      <c r="AS3336">
        <v>12.85</v>
      </c>
    </row>
    <row r="3337" spans="1:46" x14ac:dyDescent="0.3">
      <c r="A3337">
        <v>3959</v>
      </c>
      <c r="B3337" t="s">
        <v>46</v>
      </c>
      <c r="E3337" t="s">
        <v>47</v>
      </c>
      <c r="H3337" t="s">
        <v>72</v>
      </c>
      <c r="I3337" t="s">
        <v>47</v>
      </c>
      <c r="J3337" t="s">
        <v>63</v>
      </c>
      <c r="K3337" t="s">
        <v>64</v>
      </c>
      <c r="L3337" t="s">
        <v>47</v>
      </c>
      <c r="M3337" t="s">
        <v>70</v>
      </c>
      <c r="P3337" t="s">
        <v>75</v>
      </c>
      <c r="Q3337" t="s">
        <v>87</v>
      </c>
      <c r="S3337" t="s">
        <v>88</v>
      </c>
      <c r="T3337" t="s">
        <v>47</v>
      </c>
      <c r="V3337" t="s">
        <v>106</v>
      </c>
      <c r="W3337" t="s">
        <v>221</v>
      </c>
      <c r="Y3337" t="s">
        <v>53</v>
      </c>
      <c r="Z3337" t="s">
        <v>70</v>
      </c>
      <c r="AB3337" t="s">
        <v>54</v>
      </c>
      <c r="AD3337" t="s">
        <v>52</v>
      </c>
      <c r="AE3337" t="s">
        <v>968</v>
      </c>
      <c r="AF3337" t="s">
        <v>55</v>
      </c>
      <c r="AG3337" t="s">
        <v>97</v>
      </c>
      <c r="AM3337" t="s">
        <v>61</v>
      </c>
      <c r="AN3337" t="s">
        <v>62</v>
      </c>
      <c r="AO3337">
        <v>0.09</v>
      </c>
      <c r="AP3337">
        <v>1.23</v>
      </c>
      <c r="AQ3337">
        <v>15.2</v>
      </c>
      <c r="AR3337">
        <v>0.77</v>
      </c>
      <c r="AS3337">
        <v>14.42</v>
      </c>
    </row>
    <row r="3338" spans="1:46" x14ac:dyDescent="0.3">
      <c r="A3338">
        <v>3960</v>
      </c>
      <c r="B3338" t="s">
        <v>46</v>
      </c>
      <c r="E3338" t="s">
        <v>47</v>
      </c>
      <c r="H3338" t="s">
        <v>72</v>
      </c>
      <c r="I3338" t="s">
        <v>47</v>
      </c>
      <c r="J3338" t="s">
        <v>49</v>
      </c>
      <c r="L3338" t="s">
        <v>50</v>
      </c>
      <c r="P3338" t="s">
        <v>75</v>
      </c>
      <c r="S3338" t="s">
        <v>47</v>
      </c>
      <c r="V3338" t="s">
        <v>52</v>
      </c>
      <c r="W3338" t="s">
        <v>497</v>
      </c>
      <c r="Y3338" t="s">
        <v>969</v>
      </c>
      <c r="AB3338" t="s">
        <v>54</v>
      </c>
      <c r="AD3338" t="s">
        <v>52</v>
      </c>
      <c r="AE3338" t="s">
        <v>162</v>
      </c>
      <c r="AG3338" t="s">
        <v>97</v>
      </c>
      <c r="AM3338" t="s">
        <v>61</v>
      </c>
      <c r="AN3338" t="s">
        <v>62</v>
      </c>
      <c r="AO3338">
        <v>9.1899999999999996E-2</v>
      </c>
      <c r="AP3338">
        <v>0.81399999999999995</v>
      </c>
      <c r="AQ3338">
        <v>14.6</v>
      </c>
      <c r="AR3338">
        <v>0.56999999999999995</v>
      </c>
      <c r="AS3338">
        <v>8</v>
      </c>
      <c r="AT3338">
        <v>1.71</v>
      </c>
    </row>
    <row r="3339" spans="1:46" x14ac:dyDescent="0.3">
      <c r="A3339">
        <v>3961</v>
      </c>
      <c r="B3339" t="s">
        <v>46</v>
      </c>
      <c r="E3339" t="s">
        <v>47</v>
      </c>
      <c r="H3339" t="s">
        <v>72</v>
      </c>
      <c r="I3339" t="s">
        <v>47</v>
      </c>
      <c r="J3339" t="s">
        <v>49</v>
      </c>
      <c r="L3339" t="s">
        <v>50</v>
      </c>
      <c r="N3339" t="s">
        <v>970</v>
      </c>
      <c r="O3339" t="s">
        <v>197</v>
      </c>
      <c r="P3339" t="s">
        <v>75</v>
      </c>
      <c r="S3339" t="s">
        <v>47</v>
      </c>
      <c r="V3339" t="s">
        <v>52</v>
      </c>
      <c r="W3339" t="s">
        <v>497</v>
      </c>
      <c r="Y3339" t="s">
        <v>969</v>
      </c>
      <c r="AB3339" t="s">
        <v>54</v>
      </c>
      <c r="AD3339" t="s">
        <v>52</v>
      </c>
      <c r="AE3339" t="s">
        <v>162</v>
      </c>
      <c r="AG3339" t="s">
        <v>97</v>
      </c>
      <c r="AM3339" t="s">
        <v>61</v>
      </c>
      <c r="AN3339" t="s">
        <v>62</v>
      </c>
      <c r="AO3339">
        <v>9.1899999999999996E-2</v>
      </c>
      <c r="AP3339">
        <v>0.86</v>
      </c>
      <c r="AQ3339">
        <v>16.5</v>
      </c>
      <c r="AR3339">
        <v>0.63500000000000001</v>
      </c>
      <c r="AS3339">
        <v>10.6</v>
      </c>
      <c r="AT3339">
        <v>1.71</v>
      </c>
    </row>
    <row r="3340" spans="1:46" x14ac:dyDescent="0.3">
      <c r="A3340">
        <v>3962</v>
      </c>
      <c r="B3340" t="s">
        <v>46</v>
      </c>
      <c r="E3340" t="s">
        <v>47</v>
      </c>
      <c r="H3340" t="s">
        <v>72</v>
      </c>
      <c r="I3340" t="s">
        <v>47</v>
      </c>
      <c r="J3340" t="s">
        <v>49</v>
      </c>
      <c r="L3340" t="s">
        <v>50</v>
      </c>
      <c r="N3340" t="s">
        <v>970</v>
      </c>
      <c r="O3340" t="s">
        <v>971</v>
      </c>
      <c r="P3340" t="s">
        <v>75</v>
      </c>
      <c r="S3340" t="s">
        <v>47</v>
      </c>
      <c r="V3340" t="s">
        <v>52</v>
      </c>
      <c r="W3340" t="s">
        <v>497</v>
      </c>
      <c r="Y3340" t="s">
        <v>969</v>
      </c>
      <c r="AB3340" t="s">
        <v>54</v>
      </c>
      <c r="AD3340" t="s">
        <v>52</v>
      </c>
      <c r="AE3340" t="s">
        <v>162</v>
      </c>
      <c r="AG3340" t="s">
        <v>97</v>
      </c>
      <c r="AM3340" t="s">
        <v>61</v>
      </c>
      <c r="AN3340" t="s">
        <v>62</v>
      </c>
      <c r="AO3340">
        <v>9.1899999999999996E-2</v>
      </c>
      <c r="AP3340">
        <v>0.96</v>
      </c>
      <c r="AQ3340">
        <v>17</v>
      </c>
      <c r="AR3340">
        <v>0.71</v>
      </c>
      <c r="AS3340">
        <v>13.8</v>
      </c>
      <c r="AT3340">
        <v>1.71</v>
      </c>
    </row>
    <row r="3341" spans="1:46" x14ac:dyDescent="0.3">
      <c r="A3341">
        <v>3963</v>
      </c>
      <c r="B3341" t="s">
        <v>71</v>
      </c>
      <c r="E3341" t="s">
        <v>47</v>
      </c>
      <c r="H3341" t="s">
        <v>72</v>
      </c>
      <c r="I3341" t="s">
        <v>47</v>
      </c>
      <c r="J3341" t="s">
        <v>49</v>
      </c>
      <c r="L3341" t="s">
        <v>50</v>
      </c>
      <c r="N3341" t="s">
        <v>73</v>
      </c>
      <c r="P3341" t="s">
        <v>51</v>
      </c>
      <c r="S3341" t="s">
        <v>47</v>
      </c>
      <c r="V3341" t="s">
        <v>52</v>
      </c>
      <c r="Y3341" t="s">
        <v>92</v>
      </c>
      <c r="AB3341" t="s">
        <v>90</v>
      </c>
      <c r="AD3341" t="s">
        <v>221</v>
      </c>
      <c r="AE3341" t="s">
        <v>162</v>
      </c>
      <c r="AG3341" t="s">
        <v>97</v>
      </c>
      <c r="AM3341" t="s">
        <v>61</v>
      </c>
      <c r="AN3341" t="s">
        <v>95</v>
      </c>
      <c r="AO3341">
        <v>0.1</v>
      </c>
      <c r="AP3341">
        <v>0.92100000000000004</v>
      </c>
      <c r="AQ3341">
        <v>20.8</v>
      </c>
      <c r="AR3341">
        <v>0.54200000000000004</v>
      </c>
      <c r="AS3341">
        <v>10.4</v>
      </c>
      <c r="AT3341">
        <v>1.6</v>
      </c>
    </row>
    <row r="3342" spans="1:46" x14ac:dyDescent="0.3">
      <c r="A3342">
        <v>3964</v>
      </c>
      <c r="B3342" t="s">
        <v>46</v>
      </c>
      <c r="E3342" t="s">
        <v>47</v>
      </c>
      <c r="H3342" t="s">
        <v>72</v>
      </c>
      <c r="I3342" t="s">
        <v>47</v>
      </c>
      <c r="J3342" t="s">
        <v>63</v>
      </c>
      <c r="K3342" t="s">
        <v>64</v>
      </c>
      <c r="L3342" t="s">
        <v>47</v>
      </c>
      <c r="M3342" t="s">
        <v>70</v>
      </c>
      <c r="P3342" t="s">
        <v>75</v>
      </c>
      <c r="Q3342" t="s">
        <v>87</v>
      </c>
      <c r="S3342" t="s">
        <v>88</v>
      </c>
      <c r="T3342" t="s">
        <v>47</v>
      </c>
      <c r="V3342" t="s">
        <v>333</v>
      </c>
      <c r="Y3342" t="s">
        <v>53</v>
      </c>
      <c r="AB3342" t="s">
        <v>54</v>
      </c>
      <c r="AD3342" t="s">
        <v>78</v>
      </c>
      <c r="AE3342" t="s">
        <v>56</v>
      </c>
      <c r="AG3342" t="s">
        <v>243</v>
      </c>
      <c r="AM3342" t="s">
        <v>61</v>
      </c>
      <c r="AN3342" t="s">
        <v>62</v>
      </c>
      <c r="AO3342">
        <v>4.4999999999999998E-2</v>
      </c>
      <c r="AP3342">
        <v>1.1200000000000001</v>
      </c>
      <c r="AQ3342">
        <v>15.78</v>
      </c>
      <c r="AR3342">
        <v>0.75</v>
      </c>
      <c r="AS3342">
        <v>13.34</v>
      </c>
      <c r="AT3342">
        <v>1.92</v>
      </c>
    </row>
    <row r="3343" spans="1:46" x14ac:dyDescent="0.3">
      <c r="A3343">
        <v>3965</v>
      </c>
      <c r="B3343" t="s">
        <v>46</v>
      </c>
      <c r="E3343" t="s">
        <v>47</v>
      </c>
      <c r="H3343" t="s">
        <v>72</v>
      </c>
      <c r="I3343" t="s">
        <v>47</v>
      </c>
      <c r="J3343" t="s">
        <v>63</v>
      </c>
      <c r="K3343" t="s">
        <v>64</v>
      </c>
      <c r="L3343" t="s">
        <v>47</v>
      </c>
      <c r="M3343" t="s">
        <v>70</v>
      </c>
      <c r="P3343" t="s">
        <v>75</v>
      </c>
      <c r="Q3343" t="s">
        <v>87</v>
      </c>
      <c r="S3343" t="s">
        <v>88</v>
      </c>
      <c r="T3343" t="s">
        <v>47</v>
      </c>
      <c r="V3343" t="s">
        <v>333</v>
      </c>
      <c r="Y3343" t="s">
        <v>53</v>
      </c>
      <c r="AB3343" t="s">
        <v>54</v>
      </c>
      <c r="AD3343" t="s">
        <v>78</v>
      </c>
      <c r="AE3343" t="s">
        <v>56</v>
      </c>
      <c r="AG3343" t="s">
        <v>243</v>
      </c>
      <c r="AM3343" t="s">
        <v>61</v>
      </c>
      <c r="AN3343" t="s">
        <v>62</v>
      </c>
      <c r="AO3343">
        <v>4.4999999999999998E-2</v>
      </c>
      <c r="AP3343">
        <v>1.1200000000000001</v>
      </c>
      <c r="AQ3343">
        <v>15.01</v>
      </c>
      <c r="AR3343">
        <v>0.745</v>
      </c>
      <c r="AS3343">
        <v>12.52</v>
      </c>
      <c r="AT3343">
        <v>1.92</v>
      </c>
    </row>
    <row r="3344" spans="1:46" x14ac:dyDescent="0.3">
      <c r="A3344">
        <v>3966</v>
      </c>
      <c r="B3344" t="s">
        <v>46</v>
      </c>
      <c r="E3344" t="s">
        <v>47</v>
      </c>
      <c r="H3344" t="s">
        <v>72</v>
      </c>
      <c r="I3344" t="s">
        <v>47</v>
      </c>
      <c r="J3344" t="s">
        <v>63</v>
      </c>
      <c r="K3344" t="s">
        <v>64</v>
      </c>
      <c r="L3344" t="s">
        <v>47</v>
      </c>
      <c r="M3344" t="s">
        <v>70</v>
      </c>
      <c r="N3344" t="s">
        <v>972</v>
      </c>
      <c r="O3344" t="s">
        <v>595</v>
      </c>
      <c r="P3344" t="s">
        <v>75</v>
      </c>
      <c r="Q3344" t="s">
        <v>87</v>
      </c>
      <c r="S3344" t="s">
        <v>88</v>
      </c>
      <c r="T3344" t="s">
        <v>47</v>
      </c>
      <c r="V3344" t="s">
        <v>333</v>
      </c>
      <c r="Y3344" t="s">
        <v>53</v>
      </c>
      <c r="AB3344" t="s">
        <v>54</v>
      </c>
      <c r="AD3344" t="s">
        <v>78</v>
      </c>
      <c r="AE3344" t="s">
        <v>56</v>
      </c>
      <c r="AG3344" t="s">
        <v>243</v>
      </c>
      <c r="AM3344" t="s">
        <v>61</v>
      </c>
      <c r="AN3344" t="s">
        <v>62</v>
      </c>
      <c r="AO3344">
        <v>4.4999999999999998E-2</v>
      </c>
      <c r="AP3344">
        <v>1.0900000000000001</v>
      </c>
      <c r="AQ3344">
        <v>14.8</v>
      </c>
      <c r="AR3344">
        <v>0.71</v>
      </c>
      <c r="AS3344">
        <v>11.49</v>
      </c>
      <c r="AT3344">
        <v>1.92</v>
      </c>
    </row>
    <row r="3345" spans="1:46" x14ac:dyDescent="0.3">
      <c r="A3345">
        <v>3967</v>
      </c>
      <c r="B3345" t="s">
        <v>46</v>
      </c>
      <c r="E3345" t="s">
        <v>47</v>
      </c>
      <c r="H3345" t="s">
        <v>72</v>
      </c>
      <c r="I3345" t="s">
        <v>47</v>
      </c>
      <c r="J3345" t="s">
        <v>63</v>
      </c>
      <c r="K3345" t="s">
        <v>64</v>
      </c>
      <c r="L3345" t="s">
        <v>47</v>
      </c>
      <c r="M3345" t="s">
        <v>70</v>
      </c>
      <c r="P3345" t="s">
        <v>75</v>
      </c>
      <c r="Q3345" t="s">
        <v>87</v>
      </c>
      <c r="S3345" t="s">
        <v>88</v>
      </c>
      <c r="T3345" t="s">
        <v>47</v>
      </c>
      <c r="V3345" t="s">
        <v>333</v>
      </c>
      <c r="Y3345" t="s">
        <v>53</v>
      </c>
      <c r="AB3345" t="s">
        <v>54</v>
      </c>
      <c r="AD3345" t="s">
        <v>78</v>
      </c>
      <c r="AE3345" t="s">
        <v>56</v>
      </c>
      <c r="AG3345" t="s">
        <v>243</v>
      </c>
      <c r="AM3345" t="s">
        <v>61</v>
      </c>
      <c r="AN3345" t="s">
        <v>62</v>
      </c>
      <c r="AO3345">
        <v>4.4999999999999998E-2</v>
      </c>
      <c r="AP3345">
        <v>1.1000000000000001</v>
      </c>
      <c r="AQ3345">
        <v>14.01</v>
      </c>
      <c r="AR3345">
        <v>0.70799999999999996</v>
      </c>
      <c r="AS3345">
        <v>10.91</v>
      </c>
      <c r="AT3345">
        <v>1.92</v>
      </c>
    </row>
    <row r="3346" spans="1:46" x14ac:dyDescent="0.3">
      <c r="A3346">
        <v>3968</v>
      </c>
      <c r="B3346" t="s">
        <v>71</v>
      </c>
      <c r="E3346" t="s">
        <v>47</v>
      </c>
      <c r="H3346" t="s">
        <v>72</v>
      </c>
      <c r="I3346" t="s">
        <v>47</v>
      </c>
      <c r="J3346" t="s">
        <v>49</v>
      </c>
      <c r="L3346" t="s">
        <v>50</v>
      </c>
      <c r="P3346" t="s">
        <v>156</v>
      </c>
      <c r="R3346" t="s">
        <v>157</v>
      </c>
      <c r="S3346" t="s">
        <v>47</v>
      </c>
      <c r="U3346" t="s">
        <v>47</v>
      </c>
      <c r="V3346" t="s">
        <v>158</v>
      </c>
      <c r="X3346" t="s">
        <v>76</v>
      </c>
      <c r="Y3346" t="s">
        <v>158</v>
      </c>
      <c r="AA3346" t="s">
        <v>116</v>
      </c>
      <c r="AB3346" t="s">
        <v>90</v>
      </c>
      <c r="AD3346" t="s">
        <v>78</v>
      </c>
      <c r="AE3346" t="s">
        <v>56</v>
      </c>
      <c r="AG3346" t="s">
        <v>57</v>
      </c>
      <c r="AH3346" t="s">
        <v>79</v>
      </c>
      <c r="AM3346" t="s">
        <v>61</v>
      </c>
      <c r="AN3346" t="s">
        <v>62</v>
      </c>
      <c r="AO3346">
        <v>0.16</v>
      </c>
      <c r="AP3346">
        <v>0.97</v>
      </c>
      <c r="AQ3346">
        <v>18.02</v>
      </c>
      <c r="AR3346">
        <v>0.59</v>
      </c>
      <c r="AS3346">
        <v>10.29</v>
      </c>
      <c r="AT3346">
        <v>1.6</v>
      </c>
    </row>
    <row r="3347" spans="1:46" x14ac:dyDescent="0.3">
      <c r="A3347">
        <v>3969</v>
      </c>
      <c r="B3347" t="s">
        <v>71</v>
      </c>
      <c r="E3347" t="s">
        <v>47</v>
      </c>
      <c r="H3347" t="s">
        <v>72</v>
      </c>
      <c r="I3347" t="s">
        <v>47</v>
      </c>
      <c r="J3347" t="s">
        <v>49</v>
      </c>
      <c r="L3347" t="s">
        <v>50</v>
      </c>
      <c r="P3347" t="s">
        <v>156</v>
      </c>
      <c r="R3347" t="s">
        <v>157</v>
      </c>
      <c r="S3347" t="s">
        <v>47</v>
      </c>
      <c r="U3347" t="s">
        <v>47</v>
      </c>
      <c r="V3347" t="s">
        <v>158</v>
      </c>
      <c r="X3347" t="s">
        <v>76</v>
      </c>
      <c r="Y3347" t="s">
        <v>158</v>
      </c>
      <c r="AA3347" t="s">
        <v>116</v>
      </c>
      <c r="AB3347" t="s">
        <v>90</v>
      </c>
      <c r="AD3347" t="s">
        <v>78</v>
      </c>
      <c r="AE3347" t="s">
        <v>56</v>
      </c>
      <c r="AG3347" t="s">
        <v>57</v>
      </c>
      <c r="AH3347" t="s">
        <v>973</v>
      </c>
      <c r="AI3347" t="s">
        <v>86</v>
      </c>
      <c r="AM3347" t="s">
        <v>61</v>
      </c>
      <c r="AN3347" t="s">
        <v>62</v>
      </c>
      <c r="AO3347">
        <v>0.16</v>
      </c>
      <c r="AP3347">
        <v>1.02</v>
      </c>
      <c r="AQ3347">
        <v>18.98</v>
      </c>
      <c r="AR3347">
        <v>0.67</v>
      </c>
      <c r="AS3347">
        <v>12.97</v>
      </c>
      <c r="AT3347">
        <v>1.6</v>
      </c>
    </row>
    <row r="3348" spans="1:46" x14ac:dyDescent="0.3">
      <c r="A3348">
        <v>3970</v>
      </c>
      <c r="B3348" t="s">
        <v>71</v>
      </c>
      <c r="E3348" t="s">
        <v>47</v>
      </c>
      <c r="H3348" t="s">
        <v>72</v>
      </c>
      <c r="I3348" t="s">
        <v>47</v>
      </c>
      <c r="J3348" t="s">
        <v>49</v>
      </c>
      <c r="L3348" t="s">
        <v>50</v>
      </c>
      <c r="P3348" t="s">
        <v>156</v>
      </c>
      <c r="R3348" t="s">
        <v>157</v>
      </c>
      <c r="S3348" t="s">
        <v>47</v>
      </c>
      <c r="U3348" t="s">
        <v>47</v>
      </c>
      <c r="V3348" t="s">
        <v>158</v>
      </c>
      <c r="X3348" t="s">
        <v>76</v>
      </c>
      <c r="Y3348" t="s">
        <v>158</v>
      </c>
      <c r="AA3348" t="s">
        <v>116</v>
      </c>
      <c r="AB3348" t="s">
        <v>90</v>
      </c>
      <c r="AD3348" t="s">
        <v>78</v>
      </c>
      <c r="AE3348" t="s">
        <v>56</v>
      </c>
      <c r="AG3348" t="s">
        <v>57</v>
      </c>
      <c r="AH3348" t="s">
        <v>973</v>
      </c>
      <c r="AI3348" t="s">
        <v>86</v>
      </c>
      <c r="AM3348" t="s">
        <v>61</v>
      </c>
      <c r="AN3348" t="s">
        <v>62</v>
      </c>
      <c r="AO3348">
        <v>0.16</v>
      </c>
      <c r="AP3348">
        <v>1.02</v>
      </c>
      <c r="AQ3348">
        <v>21.25</v>
      </c>
      <c r="AR3348">
        <v>0.72</v>
      </c>
      <c r="AS3348">
        <v>15.56</v>
      </c>
      <c r="AT3348">
        <v>1.6</v>
      </c>
    </row>
    <row r="3349" spans="1:46" x14ac:dyDescent="0.3">
      <c r="A3349">
        <v>3971</v>
      </c>
      <c r="B3349" t="s">
        <v>71</v>
      </c>
      <c r="E3349" t="s">
        <v>47</v>
      </c>
      <c r="H3349" t="s">
        <v>72</v>
      </c>
      <c r="I3349" t="s">
        <v>47</v>
      </c>
      <c r="J3349" t="s">
        <v>63</v>
      </c>
      <c r="K3349" t="s">
        <v>64</v>
      </c>
      <c r="L3349" t="s">
        <v>442</v>
      </c>
      <c r="M3349" t="s">
        <v>443</v>
      </c>
      <c r="P3349" t="s">
        <v>75</v>
      </c>
      <c r="Q3349" t="s">
        <v>87</v>
      </c>
      <c r="S3349" t="s">
        <v>105</v>
      </c>
      <c r="T3349" t="s">
        <v>47</v>
      </c>
      <c r="V3349" t="s">
        <v>52</v>
      </c>
      <c r="Y3349" t="s">
        <v>128</v>
      </c>
      <c r="AB3349" t="s">
        <v>90</v>
      </c>
      <c r="AD3349" t="s">
        <v>52</v>
      </c>
      <c r="AE3349" t="s">
        <v>145</v>
      </c>
      <c r="AG3349" t="s">
        <v>140</v>
      </c>
      <c r="AH3349" t="s">
        <v>94</v>
      </c>
      <c r="AM3349" t="s">
        <v>61</v>
      </c>
      <c r="AN3349" t="s">
        <v>95</v>
      </c>
      <c r="AO3349">
        <v>0.08</v>
      </c>
      <c r="AP3349">
        <v>1.1499999999999999</v>
      </c>
      <c r="AQ3349">
        <v>20.5</v>
      </c>
      <c r="AR3349">
        <v>0.80500000000000005</v>
      </c>
      <c r="AS3349">
        <v>19</v>
      </c>
      <c r="AT3349">
        <v>1.7</v>
      </c>
    </row>
    <row r="3350" spans="1:46" x14ac:dyDescent="0.3">
      <c r="A3350">
        <v>3972</v>
      </c>
      <c r="B3350" t="s">
        <v>71</v>
      </c>
      <c r="E3350" t="s">
        <v>47</v>
      </c>
      <c r="H3350" t="s">
        <v>72</v>
      </c>
      <c r="I3350" t="s">
        <v>47</v>
      </c>
      <c r="J3350" t="s">
        <v>63</v>
      </c>
      <c r="K3350" t="s">
        <v>64</v>
      </c>
      <c r="L3350" t="s">
        <v>442</v>
      </c>
      <c r="M3350" t="s">
        <v>443</v>
      </c>
      <c r="P3350" t="s">
        <v>75</v>
      </c>
      <c r="Q3350" t="s">
        <v>87</v>
      </c>
      <c r="S3350" t="s">
        <v>105</v>
      </c>
      <c r="T3350" t="s">
        <v>47</v>
      </c>
      <c r="V3350" t="s">
        <v>52</v>
      </c>
      <c r="Y3350" t="s">
        <v>128</v>
      </c>
      <c r="AB3350" t="s">
        <v>90</v>
      </c>
      <c r="AD3350" t="s">
        <v>52</v>
      </c>
      <c r="AE3350" t="s">
        <v>145</v>
      </c>
      <c r="AG3350" t="s">
        <v>140</v>
      </c>
      <c r="AH3350" t="s">
        <v>94</v>
      </c>
      <c r="AM3350" t="s">
        <v>61</v>
      </c>
      <c r="AN3350" t="s">
        <v>95</v>
      </c>
      <c r="AO3350">
        <v>0.08</v>
      </c>
      <c r="AP3350">
        <v>1.1399999999999999</v>
      </c>
      <c r="AQ3350">
        <v>20.3</v>
      </c>
      <c r="AR3350">
        <v>0.79600000000000004</v>
      </c>
      <c r="AS3350">
        <v>18.399999999999999</v>
      </c>
      <c r="AT3350">
        <v>1.7</v>
      </c>
    </row>
    <row r="3351" spans="1:46" x14ac:dyDescent="0.3">
      <c r="A3351">
        <v>3973</v>
      </c>
      <c r="B3351" t="s">
        <v>109</v>
      </c>
      <c r="C3351" t="s">
        <v>99</v>
      </c>
      <c r="E3351" t="s">
        <v>442</v>
      </c>
      <c r="F3351" t="s">
        <v>74</v>
      </c>
      <c r="H3351" t="s">
        <v>72</v>
      </c>
      <c r="I3351" t="s">
        <v>47</v>
      </c>
      <c r="J3351" t="s">
        <v>63</v>
      </c>
      <c r="K3351" t="s">
        <v>64</v>
      </c>
      <c r="L3351" t="s">
        <v>442</v>
      </c>
      <c r="M3351" t="s">
        <v>443</v>
      </c>
      <c r="P3351" t="s">
        <v>75</v>
      </c>
      <c r="Q3351" t="s">
        <v>87</v>
      </c>
      <c r="S3351" t="s">
        <v>105</v>
      </c>
      <c r="T3351" t="s">
        <v>47</v>
      </c>
      <c r="V3351" t="s">
        <v>52</v>
      </c>
      <c r="Y3351" t="s">
        <v>128</v>
      </c>
      <c r="AB3351" t="s">
        <v>90</v>
      </c>
      <c r="AD3351" t="s">
        <v>52</v>
      </c>
      <c r="AE3351" t="s">
        <v>145</v>
      </c>
      <c r="AG3351" t="s">
        <v>140</v>
      </c>
      <c r="AH3351" t="s">
        <v>94</v>
      </c>
      <c r="AM3351" t="s">
        <v>61</v>
      </c>
      <c r="AN3351" t="s">
        <v>95</v>
      </c>
      <c r="AO3351">
        <v>0.08</v>
      </c>
      <c r="AP3351">
        <v>1.08</v>
      </c>
      <c r="AQ3351">
        <v>19.7</v>
      </c>
      <c r="AR3351">
        <v>0.71799999999999997</v>
      </c>
      <c r="AS3351">
        <v>15.3</v>
      </c>
      <c r="AT3351">
        <v>1.61</v>
      </c>
    </row>
    <row r="3352" spans="1:46" x14ac:dyDescent="0.3">
      <c r="A3352">
        <v>3974</v>
      </c>
      <c r="B3352" t="s">
        <v>109</v>
      </c>
      <c r="C3352" t="s">
        <v>99</v>
      </c>
      <c r="E3352" t="s">
        <v>442</v>
      </c>
      <c r="F3352" t="s">
        <v>74</v>
      </c>
      <c r="H3352" t="s">
        <v>72</v>
      </c>
      <c r="I3352" t="s">
        <v>47</v>
      </c>
      <c r="J3352" t="s">
        <v>63</v>
      </c>
      <c r="K3352" t="s">
        <v>64</v>
      </c>
      <c r="L3352" t="s">
        <v>442</v>
      </c>
      <c r="M3352" t="s">
        <v>443</v>
      </c>
      <c r="P3352" t="s">
        <v>75</v>
      </c>
      <c r="Q3352" t="s">
        <v>87</v>
      </c>
      <c r="S3352" t="s">
        <v>105</v>
      </c>
      <c r="T3352" t="s">
        <v>47</v>
      </c>
      <c r="V3352" t="s">
        <v>52</v>
      </c>
      <c r="Y3352" t="s">
        <v>128</v>
      </c>
      <c r="AB3352" t="s">
        <v>90</v>
      </c>
      <c r="AD3352" t="s">
        <v>52</v>
      </c>
      <c r="AE3352" t="s">
        <v>145</v>
      </c>
      <c r="AG3352" t="s">
        <v>140</v>
      </c>
      <c r="AH3352" t="s">
        <v>94</v>
      </c>
      <c r="AM3352" t="s">
        <v>61</v>
      </c>
      <c r="AN3352" t="s">
        <v>95</v>
      </c>
      <c r="AO3352">
        <v>0.08</v>
      </c>
      <c r="AP3352">
        <v>1.07</v>
      </c>
      <c r="AQ3352">
        <v>19.399999999999999</v>
      </c>
      <c r="AR3352">
        <v>0.70499999999999996</v>
      </c>
      <c r="AS3352">
        <v>14.6</v>
      </c>
      <c r="AT3352">
        <v>1.61</v>
      </c>
    </row>
    <row r="3353" spans="1:46" x14ac:dyDescent="0.3">
      <c r="A3353">
        <v>3975</v>
      </c>
      <c r="B3353" t="s">
        <v>46</v>
      </c>
      <c r="E3353" t="s">
        <v>47</v>
      </c>
      <c r="H3353" t="s">
        <v>72</v>
      </c>
      <c r="I3353" t="s">
        <v>47</v>
      </c>
      <c r="J3353" t="s">
        <v>63</v>
      </c>
      <c r="K3353" t="s">
        <v>64</v>
      </c>
      <c r="L3353" t="s">
        <v>70</v>
      </c>
      <c r="M3353" t="s">
        <v>47</v>
      </c>
      <c r="P3353" t="s">
        <v>51</v>
      </c>
      <c r="S3353" t="s">
        <v>47</v>
      </c>
      <c r="V3353" t="s">
        <v>300</v>
      </c>
      <c r="W3353" t="s">
        <v>106</v>
      </c>
      <c r="Y3353" t="s">
        <v>107</v>
      </c>
      <c r="Z3353" t="s">
        <v>77</v>
      </c>
      <c r="AB3353" t="s">
        <v>54</v>
      </c>
      <c r="AD3353" t="s">
        <v>52</v>
      </c>
      <c r="AE3353" t="s">
        <v>56</v>
      </c>
      <c r="AF3353" t="s">
        <v>106</v>
      </c>
      <c r="AG3353" t="s">
        <v>97</v>
      </c>
      <c r="AJ3353" t="s">
        <v>92</v>
      </c>
      <c r="AM3353" t="s">
        <v>61</v>
      </c>
      <c r="AN3353" t="s">
        <v>62</v>
      </c>
      <c r="AO3353">
        <v>0.1</v>
      </c>
      <c r="AP3353">
        <v>0.98</v>
      </c>
      <c r="AQ3353">
        <v>7.42</v>
      </c>
      <c r="AR3353">
        <v>0.54300000000000004</v>
      </c>
      <c r="AS3353">
        <v>3.95</v>
      </c>
      <c r="AT3353">
        <v>2.0499999999999998</v>
      </c>
    </row>
    <row r="3354" spans="1:46" x14ac:dyDescent="0.3">
      <c r="A3354">
        <v>3976</v>
      </c>
      <c r="B3354" t="s">
        <v>46</v>
      </c>
      <c r="E3354" t="s">
        <v>47</v>
      </c>
      <c r="H3354" t="s">
        <v>72</v>
      </c>
      <c r="I3354" t="s">
        <v>47</v>
      </c>
      <c r="J3354" t="s">
        <v>63</v>
      </c>
      <c r="K3354" t="s">
        <v>64</v>
      </c>
      <c r="L3354" t="s">
        <v>70</v>
      </c>
      <c r="M3354" t="s">
        <v>47</v>
      </c>
      <c r="P3354" t="s">
        <v>51</v>
      </c>
      <c r="S3354" t="s">
        <v>47</v>
      </c>
      <c r="V3354" t="s">
        <v>300</v>
      </c>
      <c r="W3354" t="s">
        <v>106</v>
      </c>
      <c r="Y3354" t="s">
        <v>107</v>
      </c>
      <c r="Z3354" t="s">
        <v>77</v>
      </c>
      <c r="AB3354" t="s">
        <v>54</v>
      </c>
      <c r="AD3354" t="s">
        <v>52</v>
      </c>
      <c r="AE3354" t="s">
        <v>56</v>
      </c>
      <c r="AF3354" t="s">
        <v>106</v>
      </c>
      <c r="AG3354" t="s">
        <v>97</v>
      </c>
      <c r="AJ3354" t="s">
        <v>92</v>
      </c>
      <c r="AM3354" t="s">
        <v>61</v>
      </c>
      <c r="AN3354" t="s">
        <v>62</v>
      </c>
      <c r="AO3354">
        <v>0.1</v>
      </c>
      <c r="AP3354">
        <v>0.99</v>
      </c>
      <c r="AQ3354">
        <v>7.77</v>
      </c>
      <c r="AR3354">
        <v>0.55600000000000005</v>
      </c>
      <c r="AS3354">
        <v>4.2</v>
      </c>
      <c r="AT3354">
        <v>2.0499999999999998</v>
      </c>
    </row>
    <row r="3355" spans="1:46" x14ac:dyDescent="0.3">
      <c r="A3355">
        <v>3977</v>
      </c>
      <c r="B3355" t="s">
        <v>46</v>
      </c>
      <c r="E3355" t="s">
        <v>47</v>
      </c>
      <c r="H3355" t="s">
        <v>72</v>
      </c>
      <c r="I3355" t="s">
        <v>47</v>
      </c>
      <c r="J3355" t="s">
        <v>63</v>
      </c>
      <c r="K3355" t="s">
        <v>64</v>
      </c>
      <c r="L3355" t="s">
        <v>70</v>
      </c>
      <c r="M3355" t="s">
        <v>47</v>
      </c>
      <c r="P3355" t="s">
        <v>51</v>
      </c>
      <c r="S3355" t="s">
        <v>47</v>
      </c>
      <c r="V3355" t="s">
        <v>300</v>
      </c>
      <c r="W3355" t="s">
        <v>106</v>
      </c>
      <c r="Y3355" t="s">
        <v>107</v>
      </c>
      <c r="Z3355" t="s">
        <v>77</v>
      </c>
      <c r="AB3355" t="s">
        <v>54</v>
      </c>
      <c r="AD3355" t="s">
        <v>52</v>
      </c>
      <c r="AE3355" t="s">
        <v>56</v>
      </c>
      <c r="AF3355" t="s">
        <v>106</v>
      </c>
      <c r="AG3355" t="s">
        <v>97</v>
      </c>
      <c r="AJ3355" t="s">
        <v>92</v>
      </c>
      <c r="AM3355" t="s">
        <v>61</v>
      </c>
      <c r="AN3355" t="s">
        <v>62</v>
      </c>
      <c r="AO3355">
        <v>0.1</v>
      </c>
      <c r="AP3355">
        <v>1</v>
      </c>
      <c r="AQ3355">
        <v>8.31</v>
      </c>
      <c r="AR3355">
        <v>0.55700000000000005</v>
      </c>
      <c r="AS3355">
        <v>4.63</v>
      </c>
      <c r="AT3355">
        <v>2.0499999999999998</v>
      </c>
    </row>
    <row r="3356" spans="1:46" x14ac:dyDescent="0.3">
      <c r="A3356">
        <v>3978</v>
      </c>
      <c r="B3356" t="s">
        <v>46</v>
      </c>
      <c r="E3356" t="s">
        <v>47</v>
      </c>
      <c r="H3356" t="s">
        <v>72</v>
      </c>
      <c r="I3356" t="s">
        <v>47</v>
      </c>
      <c r="J3356" t="s">
        <v>63</v>
      </c>
      <c r="K3356" t="s">
        <v>64</v>
      </c>
      <c r="L3356" t="s">
        <v>70</v>
      </c>
      <c r="M3356" t="s">
        <v>47</v>
      </c>
      <c r="P3356" t="s">
        <v>51</v>
      </c>
      <c r="S3356" t="s">
        <v>47</v>
      </c>
      <c r="V3356" t="s">
        <v>300</v>
      </c>
      <c r="W3356" t="s">
        <v>106</v>
      </c>
      <c r="Y3356" t="s">
        <v>107</v>
      </c>
      <c r="Z3356" t="s">
        <v>77</v>
      </c>
      <c r="AB3356" t="s">
        <v>54</v>
      </c>
      <c r="AD3356" t="s">
        <v>52</v>
      </c>
      <c r="AE3356" t="s">
        <v>56</v>
      </c>
      <c r="AF3356" t="s">
        <v>106</v>
      </c>
      <c r="AG3356" t="s">
        <v>97</v>
      </c>
      <c r="AJ3356" t="s">
        <v>92</v>
      </c>
      <c r="AM3356" t="s">
        <v>61</v>
      </c>
      <c r="AN3356" t="s">
        <v>62</v>
      </c>
      <c r="AO3356">
        <v>0.1</v>
      </c>
      <c r="AP3356">
        <v>1.01</v>
      </c>
      <c r="AQ3356">
        <v>8.6199999999999992</v>
      </c>
      <c r="AR3356">
        <v>0.56799999999999995</v>
      </c>
      <c r="AS3356">
        <v>4.95</v>
      </c>
      <c r="AT3356">
        <v>2.0499999999999998</v>
      </c>
    </row>
    <row r="3357" spans="1:46" x14ac:dyDescent="0.3">
      <c r="A3357">
        <v>3979</v>
      </c>
      <c r="B3357" t="s">
        <v>46</v>
      </c>
      <c r="E3357" t="s">
        <v>47</v>
      </c>
      <c r="H3357" t="s">
        <v>72</v>
      </c>
      <c r="I3357" t="s">
        <v>47</v>
      </c>
      <c r="J3357" t="s">
        <v>63</v>
      </c>
      <c r="K3357" t="s">
        <v>64</v>
      </c>
      <c r="L3357" t="s">
        <v>70</v>
      </c>
      <c r="M3357" t="s">
        <v>47</v>
      </c>
      <c r="P3357" t="s">
        <v>51</v>
      </c>
      <c r="S3357" t="s">
        <v>47</v>
      </c>
      <c r="V3357" t="s">
        <v>300</v>
      </c>
      <c r="W3357" t="s">
        <v>106</v>
      </c>
      <c r="Y3357" t="s">
        <v>107</v>
      </c>
      <c r="Z3357" t="s">
        <v>77</v>
      </c>
      <c r="AB3357" t="s">
        <v>54</v>
      </c>
      <c r="AD3357" t="s">
        <v>52</v>
      </c>
      <c r="AE3357" t="s">
        <v>56</v>
      </c>
      <c r="AF3357" t="s">
        <v>106</v>
      </c>
      <c r="AG3357" t="s">
        <v>97</v>
      </c>
      <c r="AJ3357" t="s">
        <v>92</v>
      </c>
      <c r="AM3357" t="s">
        <v>61</v>
      </c>
      <c r="AN3357" t="s">
        <v>62</v>
      </c>
      <c r="AO3357">
        <v>0.1</v>
      </c>
      <c r="AP3357">
        <v>1.02</v>
      </c>
      <c r="AQ3357">
        <v>8.6300000000000008</v>
      </c>
      <c r="AR3357">
        <v>0.60799999999999998</v>
      </c>
      <c r="AS3357">
        <v>5.36</v>
      </c>
      <c r="AT3357">
        <v>2.0499999999999998</v>
      </c>
    </row>
    <row r="3358" spans="1:46" x14ac:dyDescent="0.3">
      <c r="A3358">
        <v>3980</v>
      </c>
      <c r="B3358" t="s">
        <v>46</v>
      </c>
      <c r="E3358" t="s">
        <v>47</v>
      </c>
      <c r="H3358" t="s">
        <v>72</v>
      </c>
      <c r="I3358" t="s">
        <v>47</v>
      </c>
      <c r="J3358" t="s">
        <v>63</v>
      </c>
      <c r="K3358" t="s">
        <v>64</v>
      </c>
      <c r="L3358" t="s">
        <v>70</v>
      </c>
      <c r="M3358" t="s">
        <v>47</v>
      </c>
      <c r="P3358" t="s">
        <v>51</v>
      </c>
      <c r="S3358" t="s">
        <v>47</v>
      </c>
      <c r="V3358" t="s">
        <v>300</v>
      </c>
      <c r="W3358" t="s">
        <v>106</v>
      </c>
      <c r="Y3358" t="s">
        <v>107</v>
      </c>
      <c r="Z3358" t="s">
        <v>77</v>
      </c>
      <c r="AB3358" t="s">
        <v>54</v>
      </c>
      <c r="AD3358" t="s">
        <v>52</v>
      </c>
      <c r="AE3358" t="s">
        <v>56</v>
      </c>
      <c r="AF3358" t="s">
        <v>106</v>
      </c>
      <c r="AG3358" t="s">
        <v>97</v>
      </c>
      <c r="AJ3358" t="s">
        <v>92</v>
      </c>
      <c r="AM3358" t="s">
        <v>61</v>
      </c>
      <c r="AN3358" t="s">
        <v>62</v>
      </c>
      <c r="AO3358">
        <v>0.1</v>
      </c>
      <c r="AP3358">
        <v>1.02</v>
      </c>
      <c r="AQ3358">
        <v>8.64</v>
      </c>
      <c r="AR3358">
        <v>0.65600000000000003</v>
      </c>
      <c r="AS3358">
        <v>5.79</v>
      </c>
      <c r="AT3358">
        <v>2.0499999999999998</v>
      </c>
    </row>
    <row r="3359" spans="1:46" x14ac:dyDescent="0.3">
      <c r="A3359">
        <v>3981</v>
      </c>
      <c r="B3359" t="s">
        <v>46</v>
      </c>
      <c r="E3359" t="s">
        <v>47</v>
      </c>
      <c r="H3359" t="s">
        <v>72</v>
      </c>
      <c r="I3359" t="s">
        <v>47</v>
      </c>
      <c r="J3359" t="s">
        <v>63</v>
      </c>
      <c r="K3359" t="s">
        <v>64</v>
      </c>
      <c r="L3359" t="s">
        <v>70</v>
      </c>
      <c r="M3359" t="s">
        <v>47</v>
      </c>
      <c r="P3359" t="s">
        <v>51</v>
      </c>
      <c r="S3359" t="s">
        <v>47</v>
      </c>
      <c r="V3359" t="s">
        <v>300</v>
      </c>
      <c r="W3359" t="s">
        <v>106</v>
      </c>
      <c r="Y3359" t="s">
        <v>107</v>
      </c>
      <c r="Z3359" t="s">
        <v>77</v>
      </c>
      <c r="AB3359" t="s">
        <v>54</v>
      </c>
      <c r="AD3359" t="s">
        <v>52</v>
      </c>
      <c r="AE3359" t="s">
        <v>56</v>
      </c>
      <c r="AF3359" t="s">
        <v>106</v>
      </c>
      <c r="AG3359" t="s">
        <v>97</v>
      </c>
      <c r="AJ3359" t="s">
        <v>92</v>
      </c>
      <c r="AM3359" t="s">
        <v>61</v>
      </c>
      <c r="AN3359" t="s">
        <v>62</v>
      </c>
      <c r="AO3359">
        <v>0.1</v>
      </c>
      <c r="AP3359">
        <v>1.03</v>
      </c>
      <c r="AQ3359">
        <v>9.26</v>
      </c>
      <c r="AR3359">
        <v>0.66100000000000003</v>
      </c>
      <c r="AS3359">
        <v>6.3</v>
      </c>
      <c r="AT3359">
        <v>2.0499999999999998</v>
      </c>
    </row>
    <row r="3360" spans="1:46" x14ac:dyDescent="0.3">
      <c r="A3360">
        <v>3982</v>
      </c>
      <c r="B3360" t="s">
        <v>46</v>
      </c>
      <c r="E3360" t="s">
        <v>47</v>
      </c>
      <c r="H3360" t="s">
        <v>72</v>
      </c>
      <c r="I3360" t="s">
        <v>47</v>
      </c>
      <c r="J3360" t="s">
        <v>63</v>
      </c>
      <c r="K3360" t="s">
        <v>64</v>
      </c>
      <c r="L3360" t="s">
        <v>70</v>
      </c>
      <c r="M3360" t="s">
        <v>47</v>
      </c>
      <c r="P3360" t="s">
        <v>51</v>
      </c>
      <c r="S3360" t="s">
        <v>47</v>
      </c>
      <c r="V3360" t="s">
        <v>300</v>
      </c>
      <c r="W3360" t="s">
        <v>106</v>
      </c>
      <c r="Y3360" t="s">
        <v>107</v>
      </c>
      <c r="Z3360" t="s">
        <v>77</v>
      </c>
      <c r="AB3360" t="s">
        <v>54</v>
      </c>
      <c r="AD3360" t="s">
        <v>52</v>
      </c>
      <c r="AE3360" t="s">
        <v>56</v>
      </c>
      <c r="AF3360" t="s">
        <v>106</v>
      </c>
      <c r="AG3360" t="s">
        <v>97</v>
      </c>
      <c r="AJ3360" t="s">
        <v>92</v>
      </c>
      <c r="AM3360" t="s">
        <v>61</v>
      </c>
      <c r="AN3360" t="s">
        <v>62</v>
      </c>
      <c r="AO3360">
        <v>0.1</v>
      </c>
      <c r="AP3360">
        <v>1.03</v>
      </c>
      <c r="AQ3360">
        <v>9.26</v>
      </c>
      <c r="AR3360">
        <v>0.66100000000000003</v>
      </c>
      <c r="AS3360">
        <v>6.3</v>
      </c>
      <c r="AT3360">
        <v>2.0499999999999998</v>
      </c>
    </row>
    <row r="3361" spans="1:46" x14ac:dyDescent="0.3">
      <c r="A3361">
        <v>3983</v>
      </c>
      <c r="B3361" t="s">
        <v>46</v>
      </c>
      <c r="E3361" t="s">
        <v>47</v>
      </c>
      <c r="H3361" t="s">
        <v>72</v>
      </c>
      <c r="I3361" t="s">
        <v>47</v>
      </c>
      <c r="J3361" t="s">
        <v>63</v>
      </c>
      <c r="K3361" t="s">
        <v>64</v>
      </c>
      <c r="L3361" t="s">
        <v>70</v>
      </c>
      <c r="M3361" t="s">
        <v>47</v>
      </c>
      <c r="N3361" t="s">
        <v>970</v>
      </c>
      <c r="P3361" t="s">
        <v>582</v>
      </c>
      <c r="R3361" t="s">
        <v>157</v>
      </c>
      <c r="S3361" t="s">
        <v>47</v>
      </c>
      <c r="U3361" t="s">
        <v>47</v>
      </c>
      <c r="V3361" t="s">
        <v>300</v>
      </c>
      <c r="W3361" t="s">
        <v>106</v>
      </c>
      <c r="X3361" t="s">
        <v>106</v>
      </c>
      <c r="Y3361" t="s">
        <v>107</v>
      </c>
      <c r="Z3361" t="s">
        <v>77</v>
      </c>
      <c r="AA3361" t="s">
        <v>161</v>
      </c>
      <c r="AB3361" t="s">
        <v>54</v>
      </c>
      <c r="AD3361" t="s">
        <v>52</v>
      </c>
      <c r="AE3361" t="s">
        <v>56</v>
      </c>
      <c r="AF3361" t="s">
        <v>106</v>
      </c>
      <c r="AG3361" t="s">
        <v>97</v>
      </c>
      <c r="AJ3361" t="s">
        <v>92</v>
      </c>
      <c r="AM3361" t="s">
        <v>61</v>
      </c>
      <c r="AN3361" t="s">
        <v>62</v>
      </c>
      <c r="AO3361">
        <v>0.1</v>
      </c>
      <c r="AP3361">
        <v>1.1499999999999999</v>
      </c>
      <c r="AQ3361">
        <v>10.1</v>
      </c>
      <c r="AR3361">
        <v>0.72599999999999998</v>
      </c>
      <c r="AS3361">
        <v>8.4499999999999993</v>
      </c>
    </row>
    <row r="3362" spans="1:46" x14ac:dyDescent="0.3">
      <c r="A3362">
        <v>3984</v>
      </c>
      <c r="B3362" t="s">
        <v>46</v>
      </c>
      <c r="E3362" t="s">
        <v>47</v>
      </c>
      <c r="H3362" t="s">
        <v>72</v>
      </c>
      <c r="I3362" t="s">
        <v>47</v>
      </c>
      <c r="J3362" t="s">
        <v>63</v>
      </c>
      <c r="K3362" t="s">
        <v>64</v>
      </c>
      <c r="L3362" t="s">
        <v>70</v>
      </c>
      <c r="M3362" t="s">
        <v>47</v>
      </c>
      <c r="N3362" t="s">
        <v>974</v>
      </c>
      <c r="P3362" t="s">
        <v>582</v>
      </c>
      <c r="R3362" t="s">
        <v>157</v>
      </c>
      <c r="S3362" t="s">
        <v>47</v>
      </c>
      <c r="U3362" t="s">
        <v>47</v>
      </c>
      <c r="V3362" t="s">
        <v>300</v>
      </c>
      <c r="W3362" t="s">
        <v>106</v>
      </c>
      <c r="X3362" t="s">
        <v>106</v>
      </c>
      <c r="Y3362" t="s">
        <v>107</v>
      </c>
      <c r="Z3362" t="s">
        <v>77</v>
      </c>
      <c r="AA3362" t="s">
        <v>161</v>
      </c>
      <c r="AB3362" t="s">
        <v>54</v>
      </c>
      <c r="AD3362" t="s">
        <v>52</v>
      </c>
      <c r="AE3362" t="s">
        <v>56</v>
      </c>
      <c r="AF3362" t="s">
        <v>106</v>
      </c>
      <c r="AG3362" t="s">
        <v>97</v>
      </c>
      <c r="AJ3362" t="s">
        <v>92</v>
      </c>
      <c r="AM3362" t="s">
        <v>61</v>
      </c>
      <c r="AN3362" t="s">
        <v>62</v>
      </c>
      <c r="AO3362">
        <v>0.1</v>
      </c>
      <c r="AP3362">
        <v>1.18</v>
      </c>
      <c r="AQ3362">
        <v>10.14</v>
      </c>
      <c r="AR3362">
        <v>0.72699999999999998</v>
      </c>
      <c r="AS3362">
        <v>8.69</v>
      </c>
    </row>
    <row r="3363" spans="1:46" x14ac:dyDescent="0.3">
      <c r="A3363">
        <v>3985</v>
      </c>
      <c r="B3363" t="s">
        <v>46</v>
      </c>
      <c r="E3363" t="s">
        <v>47</v>
      </c>
      <c r="H3363" t="s">
        <v>72</v>
      </c>
      <c r="I3363" t="s">
        <v>47</v>
      </c>
      <c r="J3363" t="s">
        <v>63</v>
      </c>
      <c r="K3363" t="s">
        <v>64</v>
      </c>
      <c r="L3363" t="s">
        <v>70</v>
      </c>
      <c r="M3363" t="s">
        <v>47</v>
      </c>
      <c r="N3363" t="s">
        <v>975</v>
      </c>
      <c r="P3363" t="s">
        <v>582</v>
      </c>
      <c r="R3363" t="s">
        <v>157</v>
      </c>
      <c r="S3363" t="s">
        <v>47</v>
      </c>
      <c r="U3363" t="s">
        <v>47</v>
      </c>
      <c r="V3363" t="s">
        <v>300</v>
      </c>
      <c r="W3363" t="s">
        <v>106</v>
      </c>
      <c r="X3363" t="s">
        <v>106</v>
      </c>
      <c r="Y3363" t="s">
        <v>107</v>
      </c>
      <c r="Z3363" t="s">
        <v>77</v>
      </c>
      <c r="AA3363" t="s">
        <v>161</v>
      </c>
      <c r="AB3363" t="s">
        <v>54</v>
      </c>
      <c r="AD3363" t="s">
        <v>52</v>
      </c>
      <c r="AE3363" t="s">
        <v>56</v>
      </c>
      <c r="AF3363" t="s">
        <v>106</v>
      </c>
      <c r="AG3363" t="s">
        <v>97</v>
      </c>
      <c r="AJ3363" t="s">
        <v>92</v>
      </c>
      <c r="AM3363" t="s">
        <v>61</v>
      </c>
      <c r="AN3363" t="s">
        <v>62</v>
      </c>
      <c r="AO3363">
        <v>0.1</v>
      </c>
      <c r="AP3363">
        <v>1.2</v>
      </c>
      <c r="AQ3363">
        <v>10.24</v>
      </c>
      <c r="AR3363">
        <v>0.746</v>
      </c>
      <c r="AS3363">
        <v>9.17</v>
      </c>
      <c r="AT3363">
        <v>2.0099999999999998</v>
      </c>
    </row>
    <row r="3364" spans="1:46" x14ac:dyDescent="0.3">
      <c r="A3364">
        <v>3986</v>
      </c>
      <c r="B3364" t="s">
        <v>46</v>
      </c>
      <c r="E3364" t="s">
        <v>47</v>
      </c>
      <c r="H3364" t="s">
        <v>72</v>
      </c>
      <c r="I3364" t="s">
        <v>47</v>
      </c>
      <c r="J3364" t="s">
        <v>63</v>
      </c>
      <c r="K3364" t="s">
        <v>64</v>
      </c>
      <c r="L3364" t="s">
        <v>70</v>
      </c>
      <c r="M3364" t="s">
        <v>47</v>
      </c>
      <c r="N3364" t="s">
        <v>975</v>
      </c>
      <c r="P3364" t="s">
        <v>582</v>
      </c>
      <c r="R3364" t="s">
        <v>157</v>
      </c>
      <c r="S3364" t="s">
        <v>47</v>
      </c>
      <c r="U3364" t="s">
        <v>47</v>
      </c>
      <c r="V3364" t="s">
        <v>300</v>
      </c>
      <c r="W3364" t="s">
        <v>106</v>
      </c>
      <c r="X3364" t="s">
        <v>106</v>
      </c>
      <c r="Y3364" t="s">
        <v>107</v>
      </c>
      <c r="Z3364" t="s">
        <v>77</v>
      </c>
      <c r="AA3364" t="s">
        <v>161</v>
      </c>
      <c r="AB3364" t="s">
        <v>54</v>
      </c>
      <c r="AD3364" t="s">
        <v>52</v>
      </c>
      <c r="AE3364" t="s">
        <v>56</v>
      </c>
      <c r="AF3364" t="s">
        <v>106</v>
      </c>
      <c r="AG3364" t="s">
        <v>97</v>
      </c>
      <c r="AJ3364" t="s">
        <v>92</v>
      </c>
      <c r="AM3364" t="s">
        <v>61</v>
      </c>
      <c r="AN3364" t="s">
        <v>62</v>
      </c>
      <c r="AO3364">
        <v>0.1</v>
      </c>
      <c r="AP3364">
        <v>1.2</v>
      </c>
      <c r="AQ3364">
        <v>10.24</v>
      </c>
      <c r="AR3364">
        <v>0.746</v>
      </c>
      <c r="AS3364">
        <v>9.17</v>
      </c>
      <c r="AT3364">
        <v>2.0099999999999998</v>
      </c>
    </row>
    <row r="3365" spans="1:46" x14ac:dyDescent="0.3">
      <c r="A3365">
        <v>3987</v>
      </c>
      <c r="B3365" t="s">
        <v>46</v>
      </c>
      <c r="E3365" t="s">
        <v>47</v>
      </c>
      <c r="H3365" t="s">
        <v>72</v>
      </c>
      <c r="I3365" t="s">
        <v>47</v>
      </c>
      <c r="J3365" t="s">
        <v>63</v>
      </c>
      <c r="K3365" t="s">
        <v>64</v>
      </c>
      <c r="L3365" t="s">
        <v>70</v>
      </c>
      <c r="M3365" t="s">
        <v>47</v>
      </c>
      <c r="N3365" t="s">
        <v>975</v>
      </c>
      <c r="P3365" t="s">
        <v>582</v>
      </c>
      <c r="R3365" t="s">
        <v>157</v>
      </c>
      <c r="S3365" t="s">
        <v>47</v>
      </c>
      <c r="U3365" t="s">
        <v>47</v>
      </c>
      <c r="V3365" t="s">
        <v>300</v>
      </c>
      <c r="W3365" t="s">
        <v>106</v>
      </c>
      <c r="X3365" t="s">
        <v>106</v>
      </c>
      <c r="Y3365" t="s">
        <v>107</v>
      </c>
      <c r="Z3365" t="s">
        <v>77</v>
      </c>
      <c r="AA3365" t="s">
        <v>161</v>
      </c>
      <c r="AB3365" t="s">
        <v>54</v>
      </c>
      <c r="AD3365" t="s">
        <v>52</v>
      </c>
      <c r="AE3365" t="s">
        <v>56</v>
      </c>
      <c r="AF3365" t="s">
        <v>106</v>
      </c>
      <c r="AG3365" t="s">
        <v>97</v>
      </c>
      <c r="AJ3365" t="s">
        <v>92</v>
      </c>
      <c r="AM3365" t="s">
        <v>668</v>
      </c>
      <c r="AO3365">
        <v>2.25</v>
      </c>
      <c r="AP3365">
        <v>1.0900000000000001</v>
      </c>
      <c r="AQ3365">
        <v>9.0399999999999991</v>
      </c>
      <c r="AR3365">
        <v>0.55100000000000005</v>
      </c>
      <c r="AS3365">
        <v>5.43</v>
      </c>
      <c r="AT3365">
        <v>2.0099999999999998</v>
      </c>
    </row>
    <row r="3366" spans="1:46" x14ac:dyDescent="0.3">
      <c r="A3366">
        <v>3988</v>
      </c>
      <c r="B3366" t="s">
        <v>46</v>
      </c>
      <c r="E3366" t="s">
        <v>47</v>
      </c>
      <c r="H3366" t="s">
        <v>72</v>
      </c>
      <c r="I3366" t="s">
        <v>47</v>
      </c>
      <c r="J3366" t="s">
        <v>63</v>
      </c>
      <c r="K3366" t="s">
        <v>64</v>
      </c>
      <c r="L3366" t="s">
        <v>47</v>
      </c>
      <c r="M3366" t="s">
        <v>70</v>
      </c>
      <c r="P3366" t="s">
        <v>51</v>
      </c>
      <c r="S3366" t="s">
        <v>47</v>
      </c>
      <c r="V3366" t="s">
        <v>300</v>
      </c>
      <c r="W3366" t="s">
        <v>106</v>
      </c>
      <c r="Y3366" t="s">
        <v>107</v>
      </c>
      <c r="Z3366" t="s">
        <v>77</v>
      </c>
      <c r="AB3366" t="s">
        <v>54</v>
      </c>
      <c r="AD3366" t="s">
        <v>52</v>
      </c>
      <c r="AE3366" t="s">
        <v>56</v>
      </c>
      <c r="AF3366" t="s">
        <v>106</v>
      </c>
      <c r="AG3366" t="s">
        <v>97</v>
      </c>
      <c r="AJ3366" t="s">
        <v>92</v>
      </c>
      <c r="AM3366" t="s">
        <v>61</v>
      </c>
      <c r="AN3366" t="s">
        <v>62</v>
      </c>
      <c r="AO3366">
        <v>0.1</v>
      </c>
      <c r="AP3366">
        <v>0.97</v>
      </c>
      <c r="AQ3366">
        <v>9.81</v>
      </c>
      <c r="AR3366">
        <v>0.57599999999999996</v>
      </c>
      <c r="AS3366">
        <v>5.51</v>
      </c>
    </row>
    <row r="3367" spans="1:46" x14ac:dyDescent="0.3">
      <c r="A3367">
        <v>3989</v>
      </c>
      <c r="B3367" t="s">
        <v>46</v>
      </c>
      <c r="E3367" t="s">
        <v>47</v>
      </c>
      <c r="H3367" t="s">
        <v>72</v>
      </c>
      <c r="I3367" t="s">
        <v>47</v>
      </c>
      <c r="J3367" t="s">
        <v>63</v>
      </c>
      <c r="K3367" t="s">
        <v>64</v>
      </c>
      <c r="L3367" t="s">
        <v>47</v>
      </c>
      <c r="M3367" t="s">
        <v>70</v>
      </c>
      <c r="P3367" t="s">
        <v>51</v>
      </c>
      <c r="S3367" t="s">
        <v>47</v>
      </c>
      <c r="V3367" t="s">
        <v>300</v>
      </c>
      <c r="W3367" t="s">
        <v>106</v>
      </c>
      <c r="Y3367" t="s">
        <v>107</v>
      </c>
      <c r="Z3367" t="s">
        <v>77</v>
      </c>
      <c r="AB3367" t="s">
        <v>54</v>
      </c>
      <c r="AD3367" t="s">
        <v>52</v>
      </c>
      <c r="AE3367" t="s">
        <v>56</v>
      </c>
      <c r="AF3367" t="s">
        <v>106</v>
      </c>
      <c r="AG3367" t="s">
        <v>97</v>
      </c>
      <c r="AJ3367" t="s">
        <v>92</v>
      </c>
      <c r="AM3367" t="s">
        <v>61</v>
      </c>
      <c r="AN3367" t="s">
        <v>62</v>
      </c>
      <c r="AO3367">
        <v>0.1</v>
      </c>
      <c r="AP3367">
        <v>1.02</v>
      </c>
      <c r="AQ3367">
        <v>10.39</v>
      </c>
      <c r="AR3367">
        <v>0.64800000000000002</v>
      </c>
      <c r="AS3367">
        <v>6.87</v>
      </c>
    </row>
    <row r="3368" spans="1:46" x14ac:dyDescent="0.3">
      <c r="A3368">
        <v>3990</v>
      </c>
      <c r="B3368" t="s">
        <v>46</v>
      </c>
      <c r="E3368" t="s">
        <v>47</v>
      </c>
      <c r="H3368" t="s">
        <v>72</v>
      </c>
      <c r="I3368" t="s">
        <v>47</v>
      </c>
      <c r="J3368" t="s">
        <v>63</v>
      </c>
      <c r="K3368" t="s">
        <v>64</v>
      </c>
      <c r="L3368" t="s">
        <v>47</v>
      </c>
      <c r="M3368" t="s">
        <v>70</v>
      </c>
      <c r="P3368" t="s">
        <v>51</v>
      </c>
      <c r="S3368" t="s">
        <v>47</v>
      </c>
      <c r="V3368" t="s">
        <v>300</v>
      </c>
      <c r="W3368" t="s">
        <v>106</v>
      </c>
      <c r="Y3368" t="s">
        <v>107</v>
      </c>
      <c r="Z3368" t="s">
        <v>77</v>
      </c>
      <c r="AB3368" t="s">
        <v>54</v>
      </c>
      <c r="AD3368" t="s">
        <v>52</v>
      </c>
      <c r="AE3368" t="s">
        <v>56</v>
      </c>
      <c r="AF3368" t="s">
        <v>106</v>
      </c>
      <c r="AG3368" t="s">
        <v>97</v>
      </c>
      <c r="AJ3368" t="s">
        <v>92</v>
      </c>
      <c r="AM3368" t="s">
        <v>61</v>
      </c>
      <c r="AN3368" t="s">
        <v>62</v>
      </c>
      <c r="AO3368">
        <v>0.1</v>
      </c>
      <c r="AP3368">
        <v>1.03</v>
      </c>
      <c r="AQ3368">
        <v>10.63</v>
      </c>
      <c r="AR3368">
        <v>0.65600000000000003</v>
      </c>
      <c r="AS3368">
        <v>7.19</v>
      </c>
    </row>
    <row r="3369" spans="1:46" x14ac:dyDescent="0.3">
      <c r="A3369">
        <v>3991</v>
      </c>
      <c r="B3369" t="s">
        <v>46</v>
      </c>
      <c r="E3369" t="s">
        <v>47</v>
      </c>
      <c r="H3369" t="s">
        <v>72</v>
      </c>
      <c r="I3369" t="s">
        <v>47</v>
      </c>
      <c r="J3369" t="s">
        <v>63</v>
      </c>
      <c r="K3369" t="s">
        <v>64</v>
      </c>
      <c r="L3369" t="s">
        <v>47</v>
      </c>
      <c r="M3369" t="s">
        <v>70</v>
      </c>
      <c r="P3369" t="s">
        <v>51</v>
      </c>
      <c r="S3369" t="s">
        <v>47</v>
      </c>
      <c r="V3369" t="s">
        <v>300</v>
      </c>
      <c r="W3369" t="s">
        <v>106</v>
      </c>
      <c r="Y3369" t="s">
        <v>107</v>
      </c>
      <c r="Z3369" t="s">
        <v>77</v>
      </c>
      <c r="AB3369" t="s">
        <v>54</v>
      </c>
      <c r="AD3369" t="s">
        <v>52</v>
      </c>
      <c r="AE3369" t="s">
        <v>56</v>
      </c>
      <c r="AF3369" t="s">
        <v>106</v>
      </c>
      <c r="AG3369" t="s">
        <v>97</v>
      </c>
      <c r="AJ3369" t="s">
        <v>92</v>
      </c>
      <c r="AM3369" t="s">
        <v>61</v>
      </c>
      <c r="AN3369" t="s">
        <v>62</v>
      </c>
      <c r="AO3369">
        <v>0.1</v>
      </c>
      <c r="AP3369">
        <v>1.03</v>
      </c>
      <c r="AQ3369">
        <v>11.58</v>
      </c>
      <c r="AR3369">
        <v>0.67200000000000004</v>
      </c>
      <c r="AS3369">
        <v>8.02</v>
      </c>
    </row>
    <row r="3370" spans="1:46" x14ac:dyDescent="0.3">
      <c r="A3370">
        <v>3992</v>
      </c>
      <c r="B3370" t="s">
        <v>46</v>
      </c>
      <c r="E3370" t="s">
        <v>47</v>
      </c>
      <c r="H3370" t="s">
        <v>72</v>
      </c>
      <c r="I3370" t="s">
        <v>47</v>
      </c>
      <c r="J3370" t="s">
        <v>63</v>
      </c>
      <c r="K3370" t="s">
        <v>64</v>
      </c>
      <c r="L3370" t="s">
        <v>47</v>
      </c>
      <c r="M3370" t="s">
        <v>70</v>
      </c>
      <c r="P3370" t="s">
        <v>51</v>
      </c>
      <c r="S3370" t="s">
        <v>47</v>
      </c>
      <c r="V3370" t="s">
        <v>300</v>
      </c>
      <c r="W3370" t="s">
        <v>106</v>
      </c>
      <c r="Y3370" t="s">
        <v>107</v>
      </c>
      <c r="Z3370" t="s">
        <v>77</v>
      </c>
      <c r="AB3370" t="s">
        <v>54</v>
      </c>
      <c r="AD3370" t="s">
        <v>52</v>
      </c>
      <c r="AE3370" t="s">
        <v>56</v>
      </c>
      <c r="AF3370" t="s">
        <v>106</v>
      </c>
      <c r="AG3370" t="s">
        <v>97</v>
      </c>
      <c r="AJ3370" t="s">
        <v>92</v>
      </c>
      <c r="AM3370" t="s">
        <v>61</v>
      </c>
      <c r="AN3370" t="s">
        <v>62</v>
      </c>
      <c r="AO3370">
        <v>0.1</v>
      </c>
      <c r="AP3370">
        <v>1.05</v>
      </c>
      <c r="AQ3370">
        <v>11.86</v>
      </c>
      <c r="AR3370">
        <v>0.67900000000000005</v>
      </c>
      <c r="AS3370">
        <v>8.4600000000000009</v>
      </c>
    </row>
    <row r="3371" spans="1:46" x14ac:dyDescent="0.3">
      <c r="A3371">
        <v>3993</v>
      </c>
      <c r="B3371" t="s">
        <v>46</v>
      </c>
      <c r="E3371" t="s">
        <v>47</v>
      </c>
      <c r="H3371" t="s">
        <v>72</v>
      </c>
      <c r="I3371" t="s">
        <v>47</v>
      </c>
      <c r="J3371" t="s">
        <v>63</v>
      </c>
      <c r="K3371" t="s">
        <v>64</v>
      </c>
      <c r="L3371" t="s">
        <v>47</v>
      </c>
      <c r="M3371" t="s">
        <v>70</v>
      </c>
      <c r="P3371" t="s">
        <v>51</v>
      </c>
      <c r="S3371" t="s">
        <v>47</v>
      </c>
      <c r="V3371" t="s">
        <v>300</v>
      </c>
      <c r="W3371" t="s">
        <v>106</v>
      </c>
      <c r="Y3371" t="s">
        <v>107</v>
      </c>
      <c r="Z3371" t="s">
        <v>77</v>
      </c>
      <c r="AB3371" t="s">
        <v>54</v>
      </c>
      <c r="AD3371" t="s">
        <v>52</v>
      </c>
      <c r="AE3371" t="s">
        <v>56</v>
      </c>
      <c r="AF3371" t="s">
        <v>106</v>
      </c>
      <c r="AG3371" t="s">
        <v>97</v>
      </c>
      <c r="AJ3371" t="s">
        <v>92</v>
      </c>
      <c r="AM3371" t="s">
        <v>61</v>
      </c>
      <c r="AN3371" t="s">
        <v>62</v>
      </c>
      <c r="AO3371">
        <v>0.1</v>
      </c>
      <c r="AP3371">
        <v>1.06</v>
      </c>
      <c r="AQ3371">
        <v>12.11</v>
      </c>
      <c r="AR3371">
        <v>0.68</v>
      </c>
      <c r="AS3371">
        <v>8.74</v>
      </c>
    </row>
    <row r="3372" spans="1:46" x14ac:dyDescent="0.3">
      <c r="A3372">
        <v>3994</v>
      </c>
      <c r="B3372" t="s">
        <v>46</v>
      </c>
      <c r="E3372" t="s">
        <v>47</v>
      </c>
      <c r="H3372" t="s">
        <v>72</v>
      </c>
      <c r="I3372" t="s">
        <v>47</v>
      </c>
      <c r="J3372" t="s">
        <v>63</v>
      </c>
      <c r="K3372" t="s">
        <v>64</v>
      </c>
      <c r="L3372" t="s">
        <v>47</v>
      </c>
      <c r="M3372" t="s">
        <v>70</v>
      </c>
      <c r="N3372" t="s">
        <v>970</v>
      </c>
      <c r="P3372" t="s">
        <v>582</v>
      </c>
      <c r="R3372" t="s">
        <v>157</v>
      </c>
      <c r="S3372" t="s">
        <v>47</v>
      </c>
      <c r="U3372" t="s">
        <v>47</v>
      </c>
      <c r="V3372" t="s">
        <v>300</v>
      </c>
      <c r="W3372" t="s">
        <v>106</v>
      </c>
      <c r="X3372" t="s">
        <v>106</v>
      </c>
      <c r="Y3372" t="s">
        <v>107</v>
      </c>
      <c r="Z3372" t="s">
        <v>77</v>
      </c>
      <c r="AA3372" t="s">
        <v>161</v>
      </c>
      <c r="AB3372" t="s">
        <v>54</v>
      </c>
      <c r="AD3372" t="s">
        <v>52</v>
      </c>
      <c r="AE3372" t="s">
        <v>56</v>
      </c>
      <c r="AF3372" t="s">
        <v>106</v>
      </c>
      <c r="AG3372" t="s">
        <v>97</v>
      </c>
      <c r="AJ3372" t="s">
        <v>92</v>
      </c>
      <c r="AM3372" t="s">
        <v>61</v>
      </c>
      <c r="AN3372" t="s">
        <v>62</v>
      </c>
      <c r="AO3372">
        <v>0.1</v>
      </c>
      <c r="AP3372">
        <v>1.1000000000000001</v>
      </c>
      <c r="AQ3372">
        <v>13.77</v>
      </c>
      <c r="AR3372">
        <v>0.68300000000000005</v>
      </c>
      <c r="AS3372">
        <v>10.36</v>
      </c>
    </row>
    <row r="3373" spans="1:46" x14ac:dyDescent="0.3">
      <c r="A3373">
        <v>3995</v>
      </c>
      <c r="B3373" t="s">
        <v>46</v>
      </c>
      <c r="E3373" t="s">
        <v>47</v>
      </c>
      <c r="H3373" t="s">
        <v>72</v>
      </c>
      <c r="I3373" t="s">
        <v>47</v>
      </c>
      <c r="J3373" t="s">
        <v>63</v>
      </c>
      <c r="K3373" t="s">
        <v>64</v>
      </c>
      <c r="L3373" t="s">
        <v>47</v>
      </c>
      <c r="M3373" t="s">
        <v>70</v>
      </c>
      <c r="N3373" t="s">
        <v>974</v>
      </c>
      <c r="P3373" t="s">
        <v>582</v>
      </c>
      <c r="R3373" t="s">
        <v>157</v>
      </c>
      <c r="S3373" t="s">
        <v>47</v>
      </c>
      <c r="U3373" t="s">
        <v>47</v>
      </c>
      <c r="V3373" t="s">
        <v>300</v>
      </c>
      <c r="W3373" t="s">
        <v>106</v>
      </c>
      <c r="X3373" t="s">
        <v>106</v>
      </c>
      <c r="Y3373" t="s">
        <v>107</v>
      </c>
      <c r="Z3373" t="s">
        <v>77</v>
      </c>
      <c r="AA3373" t="s">
        <v>161</v>
      </c>
      <c r="AB3373" t="s">
        <v>54</v>
      </c>
      <c r="AD3373" t="s">
        <v>52</v>
      </c>
      <c r="AE3373" t="s">
        <v>56</v>
      </c>
      <c r="AF3373" t="s">
        <v>106</v>
      </c>
      <c r="AG3373" t="s">
        <v>97</v>
      </c>
      <c r="AJ3373" t="s">
        <v>92</v>
      </c>
      <c r="AM3373" t="s">
        <v>61</v>
      </c>
      <c r="AN3373" t="s">
        <v>62</v>
      </c>
      <c r="AO3373">
        <v>0.1</v>
      </c>
      <c r="AP3373">
        <v>1.1100000000000001</v>
      </c>
      <c r="AQ3373">
        <v>13.89</v>
      </c>
      <c r="AR3373">
        <v>0.68500000000000005</v>
      </c>
      <c r="AS3373">
        <v>10.57</v>
      </c>
    </row>
    <row r="3374" spans="1:46" x14ac:dyDescent="0.3">
      <c r="A3374">
        <v>3996</v>
      </c>
      <c r="B3374" t="s">
        <v>46</v>
      </c>
      <c r="E3374" t="s">
        <v>47</v>
      </c>
      <c r="H3374" t="s">
        <v>72</v>
      </c>
      <c r="I3374" t="s">
        <v>47</v>
      </c>
      <c r="J3374" t="s">
        <v>63</v>
      </c>
      <c r="K3374" t="s">
        <v>64</v>
      </c>
      <c r="L3374" t="s">
        <v>47</v>
      </c>
      <c r="M3374" t="s">
        <v>70</v>
      </c>
      <c r="N3374" t="s">
        <v>975</v>
      </c>
      <c r="P3374" t="s">
        <v>582</v>
      </c>
      <c r="R3374" t="s">
        <v>157</v>
      </c>
      <c r="S3374" t="s">
        <v>47</v>
      </c>
      <c r="U3374" t="s">
        <v>47</v>
      </c>
      <c r="V3374" t="s">
        <v>300</v>
      </c>
      <c r="W3374" t="s">
        <v>106</v>
      </c>
      <c r="X3374" t="s">
        <v>106</v>
      </c>
      <c r="Y3374" t="s">
        <v>107</v>
      </c>
      <c r="Z3374" t="s">
        <v>77</v>
      </c>
      <c r="AA3374" t="s">
        <v>161</v>
      </c>
      <c r="AB3374" t="s">
        <v>54</v>
      </c>
      <c r="AD3374" t="s">
        <v>52</v>
      </c>
      <c r="AE3374" t="s">
        <v>56</v>
      </c>
      <c r="AF3374" t="s">
        <v>106</v>
      </c>
      <c r="AG3374" t="s">
        <v>97</v>
      </c>
      <c r="AJ3374" t="s">
        <v>92</v>
      </c>
      <c r="AM3374" t="s">
        <v>61</v>
      </c>
      <c r="AN3374" t="s">
        <v>62</v>
      </c>
      <c r="AO3374">
        <v>0.1</v>
      </c>
      <c r="AP3374">
        <v>1.1200000000000001</v>
      </c>
      <c r="AQ3374">
        <v>13.92</v>
      </c>
      <c r="AR3374">
        <v>0.68899999999999995</v>
      </c>
      <c r="AS3374">
        <v>10.73</v>
      </c>
    </row>
    <row r="3375" spans="1:46" x14ac:dyDescent="0.3">
      <c r="A3375">
        <v>3997</v>
      </c>
      <c r="B3375" t="s">
        <v>46</v>
      </c>
      <c r="E3375" t="s">
        <v>47</v>
      </c>
      <c r="H3375" t="s">
        <v>72</v>
      </c>
      <c r="I3375" t="s">
        <v>47</v>
      </c>
      <c r="J3375" t="s">
        <v>49</v>
      </c>
      <c r="L3375" t="s">
        <v>50</v>
      </c>
      <c r="P3375" t="s">
        <v>51</v>
      </c>
      <c r="S3375" t="s">
        <v>47</v>
      </c>
      <c r="V3375" t="s">
        <v>300</v>
      </c>
      <c r="W3375" t="s">
        <v>106</v>
      </c>
      <c r="Y3375" t="s">
        <v>107</v>
      </c>
      <c r="Z3375" t="s">
        <v>77</v>
      </c>
      <c r="AB3375" t="s">
        <v>54</v>
      </c>
      <c r="AD3375" t="s">
        <v>52</v>
      </c>
      <c r="AE3375" t="s">
        <v>56</v>
      </c>
      <c r="AF3375" t="s">
        <v>106</v>
      </c>
      <c r="AG3375" t="s">
        <v>97</v>
      </c>
      <c r="AJ3375" t="s">
        <v>92</v>
      </c>
      <c r="AM3375" t="s">
        <v>61</v>
      </c>
      <c r="AN3375" t="s">
        <v>62</v>
      </c>
      <c r="AO3375">
        <v>0.1</v>
      </c>
      <c r="AP3375">
        <v>0.89</v>
      </c>
      <c r="AQ3375">
        <v>8.26</v>
      </c>
      <c r="AR3375">
        <v>0.48</v>
      </c>
      <c r="AS3375">
        <v>3.9</v>
      </c>
    </row>
    <row r="3376" spans="1:46" x14ac:dyDescent="0.3">
      <c r="A3376">
        <v>3998</v>
      </c>
      <c r="B3376" t="s">
        <v>46</v>
      </c>
      <c r="E3376" t="s">
        <v>47</v>
      </c>
      <c r="H3376" t="s">
        <v>72</v>
      </c>
      <c r="I3376" t="s">
        <v>47</v>
      </c>
      <c r="J3376" t="s">
        <v>49</v>
      </c>
      <c r="L3376" t="s">
        <v>50</v>
      </c>
      <c r="P3376" t="s">
        <v>51</v>
      </c>
      <c r="S3376" t="s">
        <v>47</v>
      </c>
      <c r="V3376" t="s">
        <v>300</v>
      </c>
      <c r="W3376" t="s">
        <v>106</v>
      </c>
      <c r="Y3376" t="s">
        <v>107</v>
      </c>
      <c r="Z3376" t="s">
        <v>77</v>
      </c>
      <c r="AB3376" t="s">
        <v>54</v>
      </c>
      <c r="AD3376" t="s">
        <v>52</v>
      </c>
      <c r="AE3376" t="s">
        <v>56</v>
      </c>
      <c r="AF3376" t="s">
        <v>106</v>
      </c>
      <c r="AG3376" t="s">
        <v>97</v>
      </c>
      <c r="AJ3376" t="s">
        <v>92</v>
      </c>
      <c r="AM3376" t="s">
        <v>61</v>
      </c>
      <c r="AN3376" t="s">
        <v>62</v>
      </c>
      <c r="AO3376">
        <v>0.1</v>
      </c>
      <c r="AP3376">
        <v>0.97</v>
      </c>
      <c r="AQ3376">
        <v>8.69</v>
      </c>
      <c r="AR3376">
        <v>0.60699999999999998</v>
      </c>
      <c r="AS3376">
        <v>5.12</v>
      </c>
    </row>
    <row r="3377" spans="1:46" x14ac:dyDescent="0.3">
      <c r="A3377">
        <v>3999</v>
      </c>
      <c r="B3377" t="s">
        <v>46</v>
      </c>
      <c r="E3377" t="s">
        <v>47</v>
      </c>
      <c r="H3377" t="s">
        <v>72</v>
      </c>
      <c r="I3377" t="s">
        <v>47</v>
      </c>
      <c r="J3377" t="s">
        <v>49</v>
      </c>
      <c r="L3377" t="s">
        <v>50</v>
      </c>
      <c r="P3377" t="s">
        <v>51</v>
      </c>
      <c r="S3377" t="s">
        <v>47</v>
      </c>
      <c r="V3377" t="s">
        <v>300</v>
      </c>
      <c r="W3377" t="s">
        <v>106</v>
      </c>
      <c r="Y3377" t="s">
        <v>107</v>
      </c>
      <c r="Z3377" t="s">
        <v>77</v>
      </c>
      <c r="AB3377" t="s">
        <v>54</v>
      </c>
      <c r="AD3377" t="s">
        <v>52</v>
      </c>
      <c r="AE3377" t="s">
        <v>56</v>
      </c>
      <c r="AF3377" t="s">
        <v>106</v>
      </c>
      <c r="AG3377" t="s">
        <v>97</v>
      </c>
      <c r="AJ3377" t="s">
        <v>92</v>
      </c>
      <c r="AM3377" t="s">
        <v>61</v>
      </c>
      <c r="AN3377" t="s">
        <v>62</v>
      </c>
      <c r="AO3377">
        <v>0.1</v>
      </c>
      <c r="AP3377">
        <v>0.98</v>
      </c>
      <c r="AQ3377">
        <v>8.7100000000000009</v>
      </c>
      <c r="AR3377">
        <v>0.60799999999999998</v>
      </c>
      <c r="AS3377">
        <v>5.18</v>
      </c>
    </row>
    <row r="3378" spans="1:46" x14ac:dyDescent="0.3">
      <c r="A3378">
        <v>4000</v>
      </c>
      <c r="B3378" t="s">
        <v>46</v>
      </c>
      <c r="E3378" t="s">
        <v>47</v>
      </c>
      <c r="H3378" t="s">
        <v>72</v>
      </c>
      <c r="I3378" t="s">
        <v>47</v>
      </c>
      <c r="J3378" t="s">
        <v>49</v>
      </c>
      <c r="L3378" t="s">
        <v>50</v>
      </c>
      <c r="P3378" t="s">
        <v>51</v>
      </c>
      <c r="S3378" t="s">
        <v>47</v>
      </c>
      <c r="V3378" t="s">
        <v>300</v>
      </c>
      <c r="W3378" t="s">
        <v>106</v>
      </c>
      <c r="Y3378" t="s">
        <v>107</v>
      </c>
      <c r="Z3378" t="s">
        <v>77</v>
      </c>
      <c r="AB3378" t="s">
        <v>54</v>
      </c>
      <c r="AD3378" t="s">
        <v>52</v>
      </c>
      <c r="AE3378" t="s">
        <v>56</v>
      </c>
      <c r="AF3378" t="s">
        <v>106</v>
      </c>
      <c r="AG3378" t="s">
        <v>97</v>
      </c>
      <c r="AJ3378" t="s">
        <v>92</v>
      </c>
      <c r="AM3378" t="s">
        <v>61</v>
      </c>
      <c r="AN3378" t="s">
        <v>62</v>
      </c>
      <c r="AO3378">
        <v>0.1</v>
      </c>
      <c r="AP3378">
        <v>0.99</v>
      </c>
      <c r="AQ3378">
        <v>8.77</v>
      </c>
      <c r="AR3378">
        <v>0.60899999999999999</v>
      </c>
      <c r="AS3378">
        <v>5.29</v>
      </c>
    </row>
    <row r="3379" spans="1:46" x14ac:dyDescent="0.3">
      <c r="A3379">
        <v>4001</v>
      </c>
      <c r="B3379" t="s">
        <v>46</v>
      </c>
      <c r="E3379" t="s">
        <v>47</v>
      </c>
      <c r="H3379" t="s">
        <v>72</v>
      </c>
      <c r="I3379" t="s">
        <v>47</v>
      </c>
      <c r="J3379" t="s">
        <v>49</v>
      </c>
      <c r="L3379" t="s">
        <v>50</v>
      </c>
      <c r="P3379" t="s">
        <v>51</v>
      </c>
      <c r="S3379" t="s">
        <v>47</v>
      </c>
      <c r="V3379" t="s">
        <v>300</v>
      </c>
      <c r="W3379" t="s">
        <v>106</v>
      </c>
      <c r="Y3379" t="s">
        <v>107</v>
      </c>
      <c r="Z3379" t="s">
        <v>77</v>
      </c>
      <c r="AB3379" t="s">
        <v>54</v>
      </c>
      <c r="AD3379" t="s">
        <v>52</v>
      </c>
      <c r="AE3379" t="s">
        <v>56</v>
      </c>
      <c r="AF3379" t="s">
        <v>106</v>
      </c>
      <c r="AG3379" t="s">
        <v>97</v>
      </c>
      <c r="AJ3379" t="s">
        <v>92</v>
      </c>
      <c r="AM3379" t="s">
        <v>61</v>
      </c>
      <c r="AN3379" t="s">
        <v>62</v>
      </c>
      <c r="AO3379">
        <v>0.1</v>
      </c>
      <c r="AP3379">
        <v>0.99</v>
      </c>
      <c r="AQ3379">
        <v>8.8800000000000008</v>
      </c>
      <c r="AR3379">
        <v>0.61299999999999999</v>
      </c>
      <c r="AS3379">
        <v>5.39</v>
      </c>
    </row>
    <row r="3380" spans="1:46" x14ac:dyDescent="0.3">
      <c r="A3380">
        <v>4002</v>
      </c>
      <c r="B3380" t="s">
        <v>46</v>
      </c>
      <c r="E3380" t="s">
        <v>47</v>
      </c>
      <c r="H3380" t="s">
        <v>72</v>
      </c>
      <c r="I3380" t="s">
        <v>47</v>
      </c>
      <c r="J3380" t="s">
        <v>49</v>
      </c>
      <c r="L3380" t="s">
        <v>50</v>
      </c>
      <c r="P3380" t="s">
        <v>51</v>
      </c>
      <c r="S3380" t="s">
        <v>47</v>
      </c>
      <c r="V3380" t="s">
        <v>300</v>
      </c>
      <c r="W3380" t="s">
        <v>106</v>
      </c>
      <c r="Y3380" t="s">
        <v>107</v>
      </c>
      <c r="Z3380" t="s">
        <v>77</v>
      </c>
      <c r="AB3380" t="s">
        <v>54</v>
      </c>
      <c r="AD3380" t="s">
        <v>52</v>
      </c>
      <c r="AE3380" t="s">
        <v>56</v>
      </c>
      <c r="AF3380" t="s">
        <v>106</v>
      </c>
      <c r="AG3380" t="s">
        <v>97</v>
      </c>
      <c r="AJ3380" t="s">
        <v>92</v>
      </c>
      <c r="AM3380" t="s">
        <v>61</v>
      </c>
      <c r="AN3380" t="s">
        <v>62</v>
      </c>
      <c r="AO3380">
        <v>0.1</v>
      </c>
      <c r="AP3380">
        <v>1</v>
      </c>
      <c r="AQ3380">
        <v>8.89</v>
      </c>
      <c r="AR3380">
        <v>0.621</v>
      </c>
      <c r="AS3380">
        <v>5.58</v>
      </c>
    </row>
    <row r="3381" spans="1:46" x14ac:dyDescent="0.3">
      <c r="A3381">
        <v>4003</v>
      </c>
      <c r="B3381" t="s">
        <v>46</v>
      </c>
      <c r="E3381" t="s">
        <v>47</v>
      </c>
      <c r="H3381" t="s">
        <v>72</v>
      </c>
      <c r="I3381" t="s">
        <v>47</v>
      </c>
      <c r="J3381" t="s">
        <v>49</v>
      </c>
      <c r="L3381" t="s">
        <v>50</v>
      </c>
      <c r="N3381" t="s">
        <v>970</v>
      </c>
      <c r="P3381" t="s">
        <v>582</v>
      </c>
      <c r="R3381" t="s">
        <v>157</v>
      </c>
      <c r="S3381" t="s">
        <v>47</v>
      </c>
      <c r="U3381" t="s">
        <v>47</v>
      </c>
      <c r="V3381" t="s">
        <v>300</v>
      </c>
      <c r="W3381" t="s">
        <v>106</v>
      </c>
      <c r="X3381" t="s">
        <v>106</v>
      </c>
      <c r="Y3381" t="s">
        <v>107</v>
      </c>
      <c r="Z3381" t="s">
        <v>77</v>
      </c>
      <c r="AA3381" t="s">
        <v>161</v>
      </c>
      <c r="AB3381" t="s">
        <v>54</v>
      </c>
      <c r="AD3381" t="s">
        <v>52</v>
      </c>
      <c r="AE3381" t="s">
        <v>56</v>
      </c>
      <c r="AF3381" t="s">
        <v>106</v>
      </c>
      <c r="AG3381" t="s">
        <v>97</v>
      </c>
      <c r="AJ3381" t="s">
        <v>92</v>
      </c>
      <c r="AM3381" t="s">
        <v>61</v>
      </c>
      <c r="AN3381" t="s">
        <v>62</v>
      </c>
      <c r="AO3381">
        <v>0.1</v>
      </c>
      <c r="AP3381">
        <v>1.03</v>
      </c>
      <c r="AQ3381">
        <v>9.4499999999999993</v>
      </c>
      <c r="AR3381">
        <v>0.67200000000000004</v>
      </c>
      <c r="AS3381">
        <v>6.55</v>
      </c>
    </row>
    <row r="3382" spans="1:46" x14ac:dyDescent="0.3">
      <c r="A3382">
        <v>4004</v>
      </c>
      <c r="B3382" t="s">
        <v>46</v>
      </c>
      <c r="E3382" t="s">
        <v>47</v>
      </c>
      <c r="H3382" t="s">
        <v>72</v>
      </c>
      <c r="I3382" t="s">
        <v>47</v>
      </c>
      <c r="J3382" t="s">
        <v>49</v>
      </c>
      <c r="L3382" t="s">
        <v>50</v>
      </c>
      <c r="N3382" t="s">
        <v>974</v>
      </c>
      <c r="P3382" t="s">
        <v>582</v>
      </c>
      <c r="R3382" t="s">
        <v>157</v>
      </c>
      <c r="S3382" t="s">
        <v>47</v>
      </c>
      <c r="U3382" t="s">
        <v>47</v>
      </c>
      <c r="V3382" t="s">
        <v>300</v>
      </c>
      <c r="W3382" t="s">
        <v>106</v>
      </c>
      <c r="X3382" t="s">
        <v>106</v>
      </c>
      <c r="Y3382" t="s">
        <v>107</v>
      </c>
      <c r="Z3382" t="s">
        <v>77</v>
      </c>
      <c r="AA3382" t="s">
        <v>161</v>
      </c>
      <c r="AB3382" t="s">
        <v>54</v>
      </c>
      <c r="AD3382" t="s">
        <v>52</v>
      </c>
      <c r="AE3382" t="s">
        <v>56</v>
      </c>
      <c r="AF3382" t="s">
        <v>106</v>
      </c>
      <c r="AG3382" t="s">
        <v>97</v>
      </c>
      <c r="AJ3382" t="s">
        <v>92</v>
      </c>
      <c r="AM3382" t="s">
        <v>61</v>
      </c>
      <c r="AN3382" t="s">
        <v>62</v>
      </c>
      <c r="AO3382">
        <v>0.1</v>
      </c>
      <c r="AP3382">
        <v>1.05</v>
      </c>
      <c r="AQ3382">
        <v>9.48</v>
      </c>
      <c r="AR3382">
        <v>0.68</v>
      </c>
      <c r="AS3382">
        <v>6.77</v>
      </c>
    </row>
    <row r="3383" spans="1:46" x14ac:dyDescent="0.3">
      <c r="A3383">
        <v>4005</v>
      </c>
      <c r="B3383" t="s">
        <v>46</v>
      </c>
      <c r="E3383" t="s">
        <v>47</v>
      </c>
      <c r="H3383" t="s">
        <v>72</v>
      </c>
      <c r="I3383" t="s">
        <v>47</v>
      </c>
      <c r="J3383" t="s">
        <v>49</v>
      </c>
      <c r="L3383" t="s">
        <v>50</v>
      </c>
      <c r="N3383" t="s">
        <v>975</v>
      </c>
      <c r="P3383" t="s">
        <v>582</v>
      </c>
      <c r="R3383" t="s">
        <v>157</v>
      </c>
      <c r="S3383" t="s">
        <v>47</v>
      </c>
      <c r="U3383" t="s">
        <v>47</v>
      </c>
      <c r="V3383" t="s">
        <v>300</v>
      </c>
      <c r="W3383" t="s">
        <v>106</v>
      </c>
      <c r="X3383" t="s">
        <v>106</v>
      </c>
      <c r="Y3383" t="s">
        <v>107</v>
      </c>
      <c r="Z3383" t="s">
        <v>77</v>
      </c>
      <c r="AA3383" t="s">
        <v>161</v>
      </c>
      <c r="AB3383" t="s">
        <v>54</v>
      </c>
      <c r="AD3383" t="s">
        <v>52</v>
      </c>
      <c r="AE3383" t="s">
        <v>56</v>
      </c>
      <c r="AF3383" t="s">
        <v>106</v>
      </c>
      <c r="AG3383" t="s">
        <v>97</v>
      </c>
      <c r="AJ3383" t="s">
        <v>92</v>
      </c>
      <c r="AM3383" t="s">
        <v>61</v>
      </c>
      <c r="AN3383" t="s">
        <v>62</v>
      </c>
      <c r="AO3383">
        <v>0.1</v>
      </c>
      <c r="AP3383">
        <v>1.06</v>
      </c>
      <c r="AQ3383">
        <v>9.51</v>
      </c>
      <c r="AR3383">
        <v>0.68500000000000005</v>
      </c>
      <c r="AS3383">
        <v>6.91</v>
      </c>
    </row>
    <row r="3384" spans="1:46" x14ac:dyDescent="0.3">
      <c r="A3384">
        <v>4006</v>
      </c>
      <c r="B3384" t="s">
        <v>71</v>
      </c>
      <c r="E3384" t="s">
        <v>47</v>
      </c>
      <c r="H3384" t="s">
        <v>72</v>
      </c>
      <c r="I3384" t="s">
        <v>47</v>
      </c>
      <c r="J3384" t="s">
        <v>49</v>
      </c>
      <c r="L3384" t="s">
        <v>50</v>
      </c>
      <c r="P3384" t="s">
        <v>437</v>
      </c>
      <c r="R3384" t="s">
        <v>157</v>
      </c>
      <c r="S3384" t="s">
        <v>47</v>
      </c>
      <c r="U3384" t="s">
        <v>47</v>
      </c>
      <c r="V3384" t="s">
        <v>158</v>
      </c>
      <c r="X3384" t="s">
        <v>52</v>
      </c>
      <c r="Y3384" t="s">
        <v>158</v>
      </c>
      <c r="AA3384" t="s">
        <v>53</v>
      </c>
      <c r="AB3384" t="s">
        <v>159</v>
      </c>
      <c r="AC3384" t="s">
        <v>160</v>
      </c>
      <c r="AD3384" t="s">
        <v>52</v>
      </c>
      <c r="AE3384" t="s">
        <v>91</v>
      </c>
      <c r="AG3384" t="s">
        <v>134</v>
      </c>
      <c r="AM3384" t="s">
        <v>61</v>
      </c>
      <c r="AN3384" t="s">
        <v>95</v>
      </c>
      <c r="AO3384">
        <v>0.1</v>
      </c>
      <c r="AP3384">
        <v>0.96</v>
      </c>
      <c r="AQ3384">
        <v>22.85</v>
      </c>
      <c r="AR3384">
        <v>0.71</v>
      </c>
      <c r="AS3384">
        <v>15.67</v>
      </c>
      <c r="AT3384">
        <v>1.6</v>
      </c>
    </row>
    <row r="3385" spans="1:46" x14ac:dyDescent="0.3">
      <c r="A3385">
        <v>4007</v>
      </c>
      <c r="B3385" t="s">
        <v>71</v>
      </c>
      <c r="E3385" t="s">
        <v>47</v>
      </c>
      <c r="H3385" t="s">
        <v>72</v>
      </c>
      <c r="I3385" t="s">
        <v>47</v>
      </c>
      <c r="J3385" t="s">
        <v>49</v>
      </c>
      <c r="L3385" t="s">
        <v>50</v>
      </c>
      <c r="P3385" t="s">
        <v>437</v>
      </c>
      <c r="R3385" t="s">
        <v>157</v>
      </c>
      <c r="S3385" t="s">
        <v>47</v>
      </c>
      <c r="U3385" t="s">
        <v>47</v>
      </c>
      <c r="V3385" t="s">
        <v>158</v>
      </c>
      <c r="X3385" t="s">
        <v>52</v>
      </c>
      <c r="Y3385" t="s">
        <v>158</v>
      </c>
      <c r="AA3385" t="s">
        <v>53</v>
      </c>
      <c r="AB3385" t="s">
        <v>159</v>
      </c>
      <c r="AC3385" t="s">
        <v>160</v>
      </c>
      <c r="AD3385" t="s">
        <v>52</v>
      </c>
      <c r="AE3385" t="s">
        <v>91</v>
      </c>
      <c r="AG3385" t="s">
        <v>134</v>
      </c>
      <c r="AM3385" t="s">
        <v>61</v>
      </c>
      <c r="AN3385" t="s">
        <v>95</v>
      </c>
      <c r="AO3385">
        <v>0.1</v>
      </c>
      <c r="AP3385">
        <v>0.96</v>
      </c>
      <c r="AQ3385">
        <v>19.28</v>
      </c>
      <c r="AR3385">
        <v>0.68</v>
      </c>
      <c r="AS3385">
        <v>12.65</v>
      </c>
      <c r="AT3385">
        <v>1.6</v>
      </c>
    </row>
    <row r="3386" spans="1:46" x14ac:dyDescent="0.3">
      <c r="A3386">
        <v>4008</v>
      </c>
      <c r="B3386" t="s">
        <v>90</v>
      </c>
      <c r="C3386" t="s">
        <v>179</v>
      </c>
      <c r="E3386" t="s">
        <v>47</v>
      </c>
      <c r="F3386" t="s">
        <v>70</v>
      </c>
      <c r="H3386" t="s">
        <v>309</v>
      </c>
      <c r="I3386" t="s">
        <v>47</v>
      </c>
      <c r="J3386" t="s">
        <v>63</v>
      </c>
      <c r="L3386" t="s">
        <v>245</v>
      </c>
      <c r="P3386" t="s">
        <v>51</v>
      </c>
      <c r="S3386" t="s">
        <v>47</v>
      </c>
      <c r="V3386" t="s">
        <v>124</v>
      </c>
      <c r="Y3386" t="s">
        <v>53</v>
      </c>
      <c r="AB3386" t="s">
        <v>54</v>
      </c>
      <c r="AE3386" t="s">
        <v>56</v>
      </c>
      <c r="AG3386" t="s">
        <v>243</v>
      </c>
      <c r="AM3386" t="s">
        <v>61</v>
      </c>
      <c r="AN3386" t="s">
        <v>95</v>
      </c>
      <c r="AO3386">
        <v>0.1</v>
      </c>
      <c r="AP3386">
        <v>1.01</v>
      </c>
      <c r="AQ3386">
        <v>1.73</v>
      </c>
      <c r="AR3386">
        <v>0.69</v>
      </c>
      <c r="AS3386">
        <v>1.21</v>
      </c>
    </row>
    <row r="3387" spans="1:46" x14ac:dyDescent="0.3">
      <c r="A3387">
        <v>4009</v>
      </c>
      <c r="B3387" t="s">
        <v>90</v>
      </c>
      <c r="C3387" t="s">
        <v>179</v>
      </c>
      <c r="D3387" t="s">
        <v>431</v>
      </c>
      <c r="E3387" t="s">
        <v>47</v>
      </c>
      <c r="F3387" t="s">
        <v>724</v>
      </c>
      <c r="G3387" t="s">
        <v>197</v>
      </c>
      <c r="H3387" t="s">
        <v>309</v>
      </c>
      <c r="I3387" t="s">
        <v>47</v>
      </c>
      <c r="J3387" t="s">
        <v>63</v>
      </c>
      <c r="L3387" t="s">
        <v>245</v>
      </c>
      <c r="N3387" t="s">
        <v>129</v>
      </c>
      <c r="O3387" t="s">
        <v>100</v>
      </c>
      <c r="P3387" t="s">
        <v>51</v>
      </c>
      <c r="S3387" t="s">
        <v>47</v>
      </c>
      <c r="V3387" t="s">
        <v>124</v>
      </c>
      <c r="Y3387" t="s">
        <v>53</v>
      </c>
      <c r="AB3387" t="s">
        <v>54</v>
      </c>
      <c r="AE3387" t="s">
        <v>56</v>
      </c>
      <c r="AG3387" t="s">
        <v>243</v>
      </c>
      <c r="AM3387" t="s">
        <v>61</v>
      </c>
      <c r="AN3387" t="s">
        <v>95</v>
      </c>
      <c r="AO3387">
        <v>0.1</v>
      </c>
      <c r="AP3387">
        <v>0.99</v>
      </c>
      <c r="AQ3387">
        <v>1.84</v>
      </c>
      <c r="AR3387">
        <v>0.71</v>
      </c>
      <c r="AS3387">
        <v>1.27</v>
      </c>
    </row>
    <row r="3388" spans="1:46" x14ac:dyDescent="0.3">
      <c r="A3388">
        <v>4010</v>
      </c>
      <c r="B3388" t="s">
        <v>90</v>
      </c>
      <c r="C3388" t="s">
        <v>179</v>
      </c>
      <c r="D3388" t="s">
        <v>431</v>
      </c>
      <c r="E3388" t="s">
        <v>47</v>
      </c>
      <c r="F3388" t="s">
        <v>332</v>
      </c>
      <c r="G3388" t="s">
        <v>69</v>
      </c>
      <c r="H3388" t="s">
        <v>309</v>
      </c>
      <c r="I3388" t="s">
        <v>47</v>
      </c>
      <c r="J3388" t="s">
        <v>63</v>
      </c>
      <c r="L3388" t="s">
        <v>245</v>
      </c>
      <c r="N3388" t="s">
        <v>129</v>
      </c>
      <c r="O3388" t="s">
        <v>197</v>
      </c>
      <c r="P3388" t="s">
        <v>51</v>
      </c>
      <c r="S3388" t="s">
        <v>47</v>
      </c>
      <c r="V3388" t="s">
        <v>124</v>
      </c>
      <c r="Y3388" t="s">
        <v>53</v>
      </c>
      <c r="AB3388" t="s">
        <v>54</v>
      </c>
      <c r="AE3388" t="s">
        <v>56</v>
      </c>
      <c r="AG3388" t="s">
        <v>243</v>
      </c>
      <c r="AM3388" t="s">
        <v>61</v>
      </c>
      <c r="AN3388" t="s">
        <v>95</v>
      </c>
      <c r="AO3388">
        <v>0.1</v>
      </c>
      <c r="AP3388">
        <v>0.99</v>
      </c>
      <c r="AQ3388">
        <v>1.94</v>
      </c>
      <c r="AR3388">
        <v>0.72</v>
      </c>
      <c r="AS3388">
        <v>1.41</v>
      </c>
    </row>
    <row r="3389" spans="1:46" x14ac:dyDescent="0.3">
      <c r="A3389">
        <v>4011</v>
      </c>
      <c r="B3389" t="s">
        <v>90</v>
      </c>
      <c r="C3389" t="s">
        <v>179</v>
      </c>
      <c r="D3389" t="s">
        <v>431</v>
      </c>
      <c r="E3389" t="s">
        <v>47</v>
      </c>
      <c r="F3389" t="s">
        <v>976</v>
      </c>
      <c r="G3389" t="s">
        <v>65</v>
      </c>
      <c r="H3389" t="s">
        <v>309</v>
      </c>
      <c r="I3389" t="s">
        <v>47</v>
      </c>
      <c r="J3389" t="s">
        <v>63</v>
      </c>
      <c r="L3389" t="s">
        <v>245</v>
      </c>
      <c r="N3389" t="s">
        <v>129</v>
      </c>
      <c r="O3389" t="s">
        <v>111</v>
      </c>
      <c r="P3389" t="s">
        <v>51</v>
      </c>
      <c r="S3389" t="s">
        <v>47</v>
      </c>
      <c r="V3389" t="s">
        <v>124</v>
      </c>
      <c r="Y3389" t="s">
        <v>53</v>
      </c>
      <c r="AB3389" t="s">
        <v>54</v>
      </c>
      <c r="AE3389" t="s">
        <v>56</v>
      </c>
      <c r="AG3389" t="s">
        <v>243</v>
      </c>
      <c r="AM3389" t="s">
        <v>61</v>
      </c>
      <c r="AN3389" t="s">
        <v>95</v>
      </c>
      <c r="AO3389">
        <v>0.1</v>
      </c>
      <c r="AP3389">
        <v>1.01</v>
      </c>
      <c r="AQ3389">
        <v>1.21</v>
      </c>
      <c r="AR3389">
        <v>0.69</v>
      </c>
      <c r="AS3389">
        <v>0.85</v>
      </c>
    </row>
    <row r="3390" spans="1:46" x14ac:dyDescent="0.3">
      <c r="A3390">
        <v>4012</v>
      </c>
      <c r="B3390" t="s">
        <v>71</v>
      </c>
      <c r="E3390" t="s">
        <v>47</v>
      </c>
      <c r="H3390" t="s">
        <v>72</v>
      </c>
      <c r="I3390" t="s">
        <v>47</v>
      </c>
      <c r="J3390" t="s">
        <v>49</v>
      </c>
      <c r="L3390" t="s">
        <v>50</v>
      </c>
      <c r="P3390" t="s">
        <v>51</v>
      </c>
      <c r="Q3390" t="s">
        <v>83</v>
      </c>
      <c r="S3390" t="s">
        <v>47</v>
      </c>
      <c r="T3390" t="s">
        <v>47</v>
      </c>
      <c r="V3390" t="s">
        <v>52</v>
      </c>
      <c r="Y3390" t="s">
        <v>77</v>
      </c>
      <c r="AB3390" t="s">
        <v>54</v>
      </c>
      <c r="AD3390" t="s">
        <v>52</v>
      </c>
      <c r="AE3390" t="s">
        <v>56</v>
      </c>
      <c r="AG3390" t="s">
        <v>97</v>
      </c>
      <c r="AM3390" t="s">
        <v>61</v>
      </c>
      <c r="AN3390" t="s">
        <v>62</v>
      </c>
      <c r="AO3390">
        <v>0.1</v>
      </c>
      <c r="AP3390">
        <v>1.01</v>
      </c>
      <c r="AQ3390">
        <v>20.97</v>
      </c>
      <c r="AR3390">
        <v>0.59799999999999998</v>
      </c>
      <c r="AS3390">
        <v>12.62</v>
      </c>
      <c r="AT3390">
        <v>1.55</v>
      </c>
    </row>
    <row r="3391" spans="1:46" x14ac:dyDescent="0.3">
      <c r="A3391">
        <v>4013</v>
      </c>
      <c r="B3391" t="s">
        <v>71</v>
      </c>
      <c r="E3391" t="s">
        <v>47</v>
      </c>
      <c r="H3391" t="s">
        <v>72</v>
      </c>
      <c r="I3391" t="s">
        <v>47</v>
      </c>
      <c r="J3391" t="s">
        <v>49</v>
      </c>
      <c r="L3391" t="s">
        <v>50</v>
      </c>
      <c r="P3391" t="s">
        <v>51</v>
      </c>
      <c r="Q3391" t="s">
        <v>83</v>
      </c>
      <c r="S3391" t="s">
        <v>47</v>
      </c>
      <c r="T3391" t="s">
        <v>47</v>
      </c>
      <c r="V3391" t="s">
        <v>52</v>
      </c>
      <c r="Y3391" t="s">
        <v>77</v>
      </c>
      <c r="AB3391" t="s">
        <v>54</v>
      </c>
      <c r="AD3391" t="s">
        <v>52</v>
      </c>
      <c r="AE3391" t="s">
        <v>56</v>
      </c>
      <c r="AG3391" t="s">
        <v>687</v>
      </c>
      <c r="AM3391" t="s">
        <v>61</v>
      </c>
      <c r="AN3391" t="s">
        <v>62</v>
      </c>
      <c r="AO3391">
        <v>0.1</v>
      </c>
      <c r="AP3391">
        <v>0.94</v>
      </c>
      <c r="AQ3391">
        <v>2.85</v>
      </c>
      <c r="AR3391">
        <v>0.28699999999999998</v>
      </c>
      <c r="AS3391">
        <v>0.76</v>
      </c>
      <c r="AT3391">
        <v>1.55</v>
      </c>
    </row>
    <row r="3392" spans="1:46" x14ac:dyDescent="0.3">
      <c r="A3392">
        <v>4014</v>
      </c>
      <c r="B3392" t="s">
        <v>71</v>
      </c>
      <c r="E3392" t="s">
        <v>47</v>
      </c>
      <c r="H3392" t="s">
        <v>72</v>
      </c>
      <c r="I3392" t="s">
        <v>47</v>
      </c>
      <c r="J3392" t="s">
        <v>49</v>
      </c>
      <c r="L3392" t="s">
        <v>50</v>
      </c>
      <c r="P3392" t="s">
        <v>51</v>
      </c>
      <c r="Q3392" t="s">
        <v>83</v>
      </c>
      <c r="S3392" t="s">
        <v>47</v>
      </c>
      <c r="T3392" t="s">
        <v>47</v>
      </c>
      <c r="V3392" t="s">
        <v>52</v>
      </c>
      <c r="Y3392" t="s">
        <v>77</v>
      </c>
      <c r="AB3392" t="s">
        <v>54</v>
      </c>
      <c r="AD3392" t="s">
        <v>52</v>
      </c>
      <c r="AE3392" t="s">
        <v>56</v>
      </c>
      <c r="AG3392" t="s">
        <v>272</v>
      </c>
      <c r="AH3392" t="s">
        <v>692</v>
      </c>
      <c r="AJ3392" t="s">
        <v>80</v>
      </c>
      <c r="AK3392" t="s">
        <v>305</v>
      </c>
      <c r="AM3392" t="s">
        <v>61</v>
      </c>
      <c r="AN3392" t="s">
        <v>62</v>
      </c>
      <c r="AO3392">
        <v>0.1</v>
      </c>
      <c r="AP3392">
        <v>1.02</v>
      </c>
      <c r="AQ3392">
        <v>22.93</v>
      </c>
      <c r="AR3392">
        <v>0.68</v>
      </c>
      <c r="AS3392">
        <v>15.8</v>
      </c>
      <c r="AT3392">
        <v>1.55</v>
      </c>
    </row>
    <row r="3393" spans="1:46" x14ac:dyDescent="0.3">
      <c r="A3393">
        <v>4015</v>
      </c>
      <c r="B3393" t="s">
        <v>71</v>
      </c>
      <c r="E3393" t="s">
        <v>47</v>
      </c>
      <c r="H3393" t="s">
        <v>72</v>
      </c>
      <c r="I3393" t="s">
        <v>47</v>
      </c>
      <c r="J3393" t="s">
        <v>49</v>
      </c>
      <c r="L3393" t="s">
        <v>50</v>
      </c>
      <c r="P3393" t="s">
        <v>51</v>
      </c>
      <c r="Q3393" t="s">
        <v>83</v>
      </c>
      <c r="S3393" t="s">
        <v>47</v>
      </c>
      <c r="T3393" t="s">
        <v>47</v>
      </c>
      <c r="V3393" t="s">
        <v>52</v>
      </c>
      <c r="Y3393" t="s">
        <v>77</v>
      </c>
      <c r="AB3393" t="s">
        <v>54</v>
      </c>
      <c r="AD3393" t="s">
        <v>52</v>
      </c>
      <c r="AE3393" t="s">
        <v>56</v>
      </c>
      <c r="AG3393" t="s">
        <v>272</v>
      </c>
      <c r="AH3393" t="s">
        <v>692</v>
      </c>
      <c r="AJ3393" t="s">
        <v>80</v>
      </c>
      <c r="AK3393" t="s">
        <v>305</v>
      </c>
      <c r="AM3393" t="s">
        <v>279</v>
      </c>
      <c r="AN3393" t="s">
        <v>95</v>
      </c>
      <c r="AO3393">
        <v>0.1</v>
      </c>
      <c r="AP3393">
        <v>0.97</v>
      </c>
      <c r="AQ3393">
        <v>20.9</v>
      </c>
      <c r="AR3393">
        <v>0.58699999999999997</v>
      </c>
      <c r="AS3393">
        <v>11.9</v>
      </c>
      <c r="AT3393">
        <v>1.55</v>
      </c>
    </row>
    <row r="3394" spans="1:46" x14ac:dyDescent="0.3">
      <c r="A3394">
        <v>4016</v>
      </c>
      <c r="B3394" t="s">
        <v>46</v>
      </c>
      <c r="C3394" t="s">
        <v>98</v>
      </c>
      <c r="D3394" t="s">
        <v>99</v>
      </c>
      <c r="E3394" t="s">
        <v>100</v>
      </c>
      <c r="F3394" t="s">
        <v>250</v>
      </c>
      <c r="G3394" t="s">
        <v>319</v>
      </c>
      <c r="H3394" t="s">
        <v>72</v>
      </c>
      <c r="I3394" t="s">
        <v>47</v>
      </c>
      <c r="J3394" t="s">
        <v>63</v>
      </c>
      <c r="K3394" t="s">
        <v>64</v>
      </c>
      <c r="L3394" t="s">
        <v>977</v>
      </c>
      <c r="M3394" t="s">
        <v>978</v>
      </c>
      <c r="P3394" t="s">
        <v>75</v>
      </c>
      <c r="Q3394" t="s">
        <v>87</v>
      </c>
      <c r="S3394" t="s">
        <v>105</v>
      </c>
      <c r="T3394" t="s">
        <v>47</v>
      </c>
      <c r="V3394" t="s">
        <v>52</v>
      </c>
      <c r="Y3394" t="s">
        <v>92</v>
      </c>
      <c r="AB3394" t="s">
        <v>54</v>
      </c>
      <c r="AD3394" t="s">
        <v>52</v>
      </c>
      <c r="AE3394" t="s">
        <v>56</v>
      </c>
      <c r="AG3394" t="s">
        <v>125</v>
      </c>
      <c r="AM3394" t="s">
        <v>61</v>
      </c>
      <c r="AN3394" t="s">
        <v>62</v>
      </c>
      <c r="AO3394">
        <v>0.11</v>
      </c>
      <c r="AP3394">
        <v>1.1399999999999999</v>
      </c>
      <c r="AQ3394">
        <v>23.12</v>
      </c>
      <c r="AR3394">
        <v>0.72799999999999998</v>
      </c>
      <c r="AS3394">
        <v>19.2</v>
      </c>
      <c r="AT3394">
        <v>1.6</v>
      </c>
    </row>
    <row r="3395" spans="1:46" x14ac:dyDescent="0.3">
      <c r="A3395">
        <v>4017</v>
      </c>
      <c r="B3395" t="s">
        <v>46</v>
      </c>
      <c r="C3395" t="s">
        <v>98</v>
      </c>
      <c r="D3395" t="s">
        <v>99</v>
      </c>
      <c r="E3395" t="s">
        <v>100</v>
      </c>
      <c r="F3395" t="s">
        <v>250</v>
      </c>
      <c r="G3395" t="s">
        <v>319</v>
      </c>
      <c r="H3395" t="s">
        <v>72</v>
      </c>
      <c r="I3395" t="s">
        <v>47</v>
      </c>
      <c r="J3395" t="s">
        <v>63</v>
      </c>
      <c r="K3395" t="s">
        <v>64</v>
      </c>
      <c r="L3395" t="s">
        <v>977</v>
      </c>
      <c r="M3395" t="s">
        <v>978</v>
      </c>
      <c r="P3395" t="s">
        <v>75</v>
      </c>
      <c r="Q3395" t="s">
        <v>87</v>
      </c>
      <c r="S3395" t="s">
        <v>105</v>
      </c>
      <c r="T3395" t="s">
        <v>47</v>
      </c>
      <c r="V3395" t="s">
        <v>52</v>
      </c>
      <c r="Y3395" t="s">
        <v>92</v>
      </c>
      <c r="AB3395" t="s">
        <v>54</v>
      </c>
      <c r="AD3395" t="s">
        <v>52</v>
      </c>
      <c r="AE3395" t="s">
        <v>979</v>
      </c>
      <c r="AG3395" t="s">
        <v>125</v>
      </c>
      <c r="AM3395" t="s">
        <v>61</v>
      </c>
      <c r="AN3395" t="s">
        <v>62</v>
      </c>
      <c r="AO3395">
        <v>0.11</v>
      </c>
      <c r="AP3395">
        <v>1.06</v>
      </c>
      <c r="AQ3395">
        <v>22.31</v>
      </c>
      <c r="AR3395">
        <v>0.71299999999999997</v>
      </c>
      <c r="AS3395">
        <v>16.55</v>
      </c>
      <c r="AT3395">
        <v>1.6</v>
      </c>
    </row>
    <row r="3396" spans="1:46" x14ac:dyDescent="0.3">
      <c r="A3396">
        <v>4018</v>
      </c>
      <c r="B3396" t="s">
        <v>46</v>
      </c>
      <c r="C3396" t="s">
        <v>98</v>
      </c>
      <c r="D3396" t="s">
        <v>99</v>
      </c>
      <c r="E3396" t="s">
        <v>100</v>
      </c>
      <c r="F3396" t="s">
        <v>250</v>
      </c>
      <c r="G3396" t="s">
        <v>319</v>
      </c>
      <c r="H3396" t="s">
        <v>72</v>
      </c>
      <c r="I3396" t="s">
        <v>47</v>
      </c>
      <c r="J3396" t="s">
        <v>63</v>
      </c>
      <c r="K3396" t="s">
        <v>64</v>
      </c>
      <c r="L3396" t="s">
        <v>977</v>
      </c>
      <c r="M3396" t="s">
        <v>978</v>
      </c>
      <c r="P3396" t="s">
        <v>75</v>
      </c>
      <c r="Q3396" t="s">
        <v>87</v>
      </c>
      <c r="S3396" t="s">
        <v>105</v>
      </c>
      <c r="T3396" t="s">
        <v>47</v>
      </c>
      <c r="V3396" t="s">
        <v>52</v>
      </c>
      <c r="Y3396" t="s">
        <v>92</v>
      </c>
      <c r="AB3396" t="s">
        <v>54</v>
      </c>
      <c r="AD3396" t="s">
        <v>52</v>
      </c>
      <c r="AE3396" t="s">
        <v>980</v>
      </c>
      <c r="AG3396" t="s">
        <v>125</v>
      </c>
      <c r="AM3396" t="s">
        <v>61</v>
      </c>
      <c r="AN3396" t="s">
        <v>62</v>
      </c>
      <c r="AO3396">
        <v>0.11</v>
      </c>
      <c r="AP3396">
        <v>0.95</v>
      </c>
      <c r="AQ3396">
        <v>19.920000000000002</v>
      </c>
      <c r="AR3396">
        <v>0.36</v>
      </c>
      <c r="AS3396">
        <v>6.15</v>
      </c>
      <c r="AT3396">
        <v>1.6</v>
      </c>
    </row>
    <row r="3397" spans="1:46" x14ac:dyDescent="0.3">
      <c r="A3397">
        <v>4019</v>
      </c>
      <c r="B3397" t="s">
        <v>71</v>
      </c>
      <c r="E3397" t="s">
        <v>47</v>
      </c>
      <c r="H3397" t="s">
        <v>72</v>
      </c>
      <c r="I3397" t="s">
        <v>47</v>
      </c>
      <c r="J3397" t="s">
        <v>49</v>
      </c>
      <c r="L3397" t="s">
        <v>50</v>
      </c>
      <c r="P3397" t="s">
        <v>75</v>
      </c>
      <c r="Q3397" t="s">
        <v>87</v>
      </c>
      <c r="S3397" t="s">
        <v>88</v>
      </c>
      <c r="T3397" t="s">
        <v>47</v>
      </c>
      <c r="V3397" t="s">
        <v>52</v>
      </c>
      <c r="Y3397" t="s">
        <v>53</v>
      </c>
      <c r="AB3397" t="s">
        <v>114</v>
      </c>
      <c r="AE3397" t="s">
        <v>85</v>
      </c>
      <c r="AG3397" t="s">
        <v>57</v>
      </c>
      <c r="AH3397" t="s">
        <v>293</v>
      </c>
      <c r="AI3397" t="s">
        <v>294</v>
      </c>
      <c r="AJ3397" t="s">
        <v>236</v>
      </c>
      <c r="AM3397" t="s">
        <v>61</v>
      </c>
      <c r="AN3397" t="s">
        <v>62</v>
      </c>
      <c r="AO3397">
        <v>0.1</v>
      </c>
      <c r="AP3397">
        <v>0.83</v>
      </c>
      <c r="AQ3397">
        <v>17.2</v>
      </c>
      <c r="AR3397">
        <v>0.46</v>
      </c>
      <c r="AS3397">
        <v>6.56</v>
      </c>
      <c r="AT3397">
        <v>1.6</v>
      </c>
    </row>
    <row r="3398" spans="1:46" x14ac:dyDescent="0.3">
      <c r="A3398">
        <v>4020</v>
      </c>
      <c r="B3398" t="s">
        <v>71</v>
      </c>
      <c r="E3398" t="s">
        <v>47</v>
      </c>
      <c r="H3398" t="s">
        <v>72</v>
      </c>
      <c r="I3398" t="s">
        <v>47</v>
      </c>
      <c r="J3398" t="s">
        <v>49</v>
      </c>
      <c r="L3398" t="s">
        <v>50</v>
      </c>
      <c r="P3398" t="s">
        <v>75</v>
      </c>
      <c r="Q3398" t="s">
        <v>87</v>
      </c>
      <c r="S3398" t="s">
        <v>88</v>
      </c>
      <c r="T3398" t="s">
        <v>47</v>
      </c>
      <c r="V3398" t="s">
        <v>52</v>
      </c>
      <c r="Y3398" t="s">
        <v>53</v>
      </c>
      <c r="AB3398" t="s">
        <v>114</v>
      </c>
      <c r="AE3398" t="s">
        <v>85</v>
      </c>
      <c r="AG3398" t="s">
        <v>57</v>
      </c>
      <c r="AH3398" t="s">
        <v>981</v>
      </c>
      <c r="AI3398" t="s">
        <v>294</v>
      </c>
      <c r="AJ3398" t="s">
        <v>236</v>
      </c>
      <c r="AM3398" t="s">
        <v>61</v>
      </c>
      <c r="AN3398" t="s">
        <v>62</v>
      </c>
      <c r="AO3398">
        <v>0.1</v>
      </c>
      <c r="AP3398">
        <v>0.86</v>
      </c>
      <c r="AQ3398">
        <v>19.28</v>
      </c>
      <c r="AR3398">
        <v>0.46</v>
      </c>
      <c r="AS3398">
        <v>7.63</v>
      </c>
      <c r="AT3398">
        <v>1.6</v>
      </c>
    </row>
    <row r="3399" spans="1:46" x14ac:dyDescent="0.3">
      <c r="A3399">
        <v>4021</v>
      </c>
      <c r="B3399" t="s">
        <v>71</v>
      </c>
      <c r="E3399" t="s">
        <v>47</v>
      </c>
      <c r="H3399" t="s">
        <v>72</v>
      </c>
      <c r="I3399" t="s">
        <v>47</v>
      </c>
      <c r="J3399" t="s">
        <v>49</v>
      </c>
      <c r="L3399" t="s">
        <v>50</v>
      </c>
      <c r="P3399" t="s">
        <v>75</v>
      </c>
      <c r="Q3399" t="s">
        <v>87</v>
      </c>
      <c r="S3399" t="s">
        <v>88</v>
      </c>
      <c r="T3399" t="s">
        <v>47</v>
      </c>
      <c r="V3399" t="s">
        <v>52</v>
      </c>
      <c r="Y3399" t="s">
        <v>53</v>
      </c>
      <c r="AB3399" t="s">
        <v>114</v>
      </c>
      <c r="AE3399" t="s">
        <v>85</v>
      </c>
      <c r="AG3399" t="s">
        <v>57</v>
      </c>
      <c r="AH3399" t="s">
        <v>293</v>
      </c>
      <c r="AI3399" t="s">
        <v>294</v>
      </c>
      <c r="AJ3399" t="s">
        <v>80</v>
      </c>
      <c r="AK3399" t="s">
        <v>236</v>
      </c>
      <c r="AL3399" t="s">
        <v>81</v>
      </c>
      <c r="AM3399" t="s">
        <v>61</v>
      </c>
      <c r="AN3399" t="s">
        <v>62</v>
      </c>
      <c r="AO3399">
        <v>0.1</v>
      </c>
      <c r="AP3399">
        <v>0.9</v>
      </c>
      <c r="AQ3399">
        <v>19.850000000000001</v>
      </c>
      <c r="AR3399">
        <v>0.51</v>
      </c>
      <c r="AS3399">
        <v>9.16</v>
      </c>
      <c r="AT3399">
        <v>1.6</v>
      </c>
    </row>
    <row r="3400" spans="1:46" x14ac:dyDescent="0.3">
      <c r="A3400">
        <v>4022</v>
      </c>
      <c r="B3400" t="s">
        <v>71</v>
      </c>
      <c r="E3400" t="s">
        <v>47</v>
      </c>
      <c r="H3400" t="s">
        <v>72</v>
      </c>
      <c r="I3400" t="s">
        <v>47</v>
      </c>
      <c r="J3400" t="s">
        <v>49</v>
      </c>
      <c r="L3400" t="s">
        <v>50</v>
      </c>
      <c r="P3400" t="s">
        <v>75</v>
      </c>
      <c r="Q3400" t="s">
        <v>87</v>
      </c>
      <c r="S3400" t="s">
        <v>105</v>
      </c>
      <c r="T3400" t="s">
        <v>47</v>
      </c>
      <c r="V3400" t="s">
        <v>77</v>
      </c>
      <c r="W3400" t="s">
        <v>52</v>
      </c>
      <c r="Y3400" t="s">
        <v>161</v>
      </c>
      <c r="Z3400" t="s">
        <v>53</v>
      </c>
      <c r="AB3400" t="s">
        <v>54</v>
      </c>
      <c r="AD3400" t="s">
        <v>77</v>
      </c>
      <c r="AE3400" t="s">
        <v>56</v>
      </c>
      <c r="AF3400" t="s">
        <v>52</v>
      </c>
      <c r="AG3400" t="s">
        <v>57</v>
      </c>
      <c r="AH3400" t="s">
        <v>482</v>
      </c>
      <c r="AJ3400" t="s">
        <v>77</v>
      </c>
      <c r="AM3400" t="s">
        <v>61</v>
      </c>
      <c r="AN3400" t="s">
        <v>62</v>
      </c>
      <c r="AO3400">
        <v>0.09</v>
      </c>
      <c r="AP3400">
        <v>1.04</v>
      </c>
      <c r="AQ3400">
        <v>20.32</v>
      </c>
      <c r="AR3400">
        <v>0.71399999999999997</v>
      </c>
      <c r="AS3400">
        <v>14.57</v>
      </c>
      <c r="AT3400">
        <v>1.6</v>
      </c>
    </row>
    <row r="3401" spans="1:46" x14ac:dyDescent="0.3">
      <c r="A3401">
        <v>4023</v>
      </c>
      <c r="B3401" t="s">
        <v>71</v>
      </c>
      <c r="E3401" t="s">
        <v>47</v>
      </c>
      <c r="H3401" t="s">
        <v>72</v>
      </c>
      <c r="I3401" t="s">
        <v>47</v>
      </c>
      <c r="J3401" t="s">
        <v>49</v>
      </c>
      <c r="L3401" t="s">
        <v>50</v>
      </c>
      <c r="P3401" t="s">
        <v>75</v>
      </c>
      <c r="Q3401" t="s">
        <v>87</v>
      </c>
      <c r="S3401" t="s">
        <v>105</v>
      </c>
      <c r="T3401" t="s">
        <v>47</v>
      </c>
      <c r="V3401" t="s">
        <v>77</v>
      </c>
      <c r="W3401" t="s">
        <v>52</v>
      </c>
      <c r="Y3401" t="s">
        <v>161</v>
      </c>
      <c r="Z3401" t="s">
        <v>53</v>
      </c>
      <c r="AB3401" t="s">
        <v>54</v>
      </c>
      <c r="AD3401" t="s">
        <v>77</v>
      </c>
      <c r="AE3401" t="s">
        <v>56</v>
      </c>
      <c r="AF3401" t="s">
        <v>52</v>
      </c>
      <c r="AG3401" t="s">
        <v>57</v>
      </c>
      <c r="AH3401" t="s">
        <v>482</v>
      </c>
      <c r="AM3401" t="s">
        <v>61</v>
      </c>
      <c r="AN3401" t="s">
        <v>62</v>
      </c>
      <c r="AO3401">
        <v>0.09</v>
      </c>
      <c r="AP3401">
        <v>1.06</v>
      </c>
      <c r="AQ3401">
        <v>21.08</v>
      </c>
      <c r="AR3401">
        <v>0.751</v>
      </c>
      <c r="AS3401">
        <v>16.5</v>
      </c>
      <c r="AT3401">
        <v>1.6</v>
      </c>
    </row>
    <row r="3402" spans="1:46" x14ac:dyDescent="0.3">
      <c r="A3402">
        <v>4024</v>
      </c>
      <c r="B3402" t="s">
        <v>71</v>
      </c>
      <c r="E3402" t="s">
        <v>47</v>
      </c>
      <c r="H3402" t="s">
        <v>72</v>
      </c>
      <c r="I3402" t="s">
        <v>47</v>
      </c>
      <c r="J3402" t="s">
        <v>49</v>
      </c>
      <c r="L3402" t="s">
        <v>50</v>
      </c>
      <c r="P3402" t="s">
        <v>75</v>
      </c>
      <c r="Q3402" t="s">
        <v>87</v>
      </c>
      <c r="S3402" t="s">
        <v>105</v>
      </c>
      <c r="T3402" t="s">
        <v>47</v>
      </c>
      <c r="V3402" t="s">
        <v>77</v>
      </c>
      <c r="W3402" t="s">
        <v>52</v>
      </c>
      <c r="Y3402" t="s">
        <v>161</v>
      </c>
      <c r="Z3402" t="s">
        <v>53</v>
      </c>
      <c r="AB3402" t="s">
        <v>54</v>
      </c>
      <c r="AD3402" t="s">
        <v>77</v>
      </c>
      <c r="AE3402" t="s">
        <v>56</v>
      </c>
      <c r="AF3402" t="s">
        <v>52</v>
      </c>
      <c r="AG3402" t="s">
        <v>57</v>
      </c>
      <c r="AH3402" t="s">
        <v>482</v>
      </c>
      <c r="AJ3402" t="s">
        <v>77</v>
      </c>
      <c r="AM3402" t="s">
        <v>61</v>
      </c>
      <c r="AN3402" t="s">
        <v>62</v>
      </c>
      <c r="AO3402">
        <v>0.09</v>
      </c>
      <c r="AP3402">
        <v>1.04</v>
      </c>
      <c r="AQ3402">
        <v>20.32</v>
      </c>
      <c r="AR3402">
        <v>0.71399999999999997</v>
      </c>
      <c r="AS3402">
        <v>14.57</v>
      </c>
      <c r="AT3402">
        <v>1.6</v>
      </c>
    </row>
    <row r="3403" spans="1:46" x14ac:dyDescent="0.3">
      <c r="A3403">
        <v>4025</v>
      </c>
      <c r="B3403" t="s">
        <v>71</v>
      </c>
      <c r="E3403" t="s">
        <v>47</v>
      </c>
      <c r="H3403" t="s">
        <v>72</v>
      </c>
      <c r="I3403" t="s">
        <v>47</v>
      </c>
      <c r="J3403" t="s">
        <v>49</v>
      </c>
      <c r="L3403" t="s">
        <v>50</v>
      </c>
      <c r="P3403" t="s">
        <v>75</v>
      </c>
      <c r="Q3403" t="s">
        <v>87</v>
      </c>
      <c r="S3403" t="s">
        <v>105</v>
      </c>
      <c r="T3403" t="s">
        <v>47</v>
      </c>
      <c r="V3403" t="s">
        <v>77</v>
      </c>
      <c r="W3403" t="s">
        <v>52</v>
      </c>
      <c r="Y3403" t="s">
        <v>161</v>
      </c>
      <c r="Z3403" t="s">
        <v>53</v>
      </c>
      <c r="AB3403" t="s">
        <v>54</v>
      </c>
      <c r="AD3403" t="s">
        <v>77</v>
      </c>
      <c r="AE3403" t="s">
        <v>56</v>
      </c>
      <c r="AF3403" t="s">
        <v>52</v>
      </c>
      <c r="AG3403" t="s">
        <v>57</v>
      </c>
      <c r="AH3403" t="s">
        <v>482</v>
      </c>
      <c r="AM3403" t="s">
        <v>61</v>
      </c>
      <c r="AN3403" t="s">
        <v>62</v>
      </c>
      <c r="AO3403">
        <v>0.09</v>
      </c>
      <c r="AP3403">
        <v>1.06</v>
      </c>
      <c r="AQ3403">
        <v>21.08</v>
      </c>
      <c r="AR3403">
        <v>0.751</v>
      </c>
      <c r="AS3403">
        <v>16.5</v>
      </c>
      <c r="AT3403">
        <v>1.6</v>
      </c>
    </row>
    <row r="3404" spans="1:46" x14ac:dyDescent="0.3">
      <c r="A3404">
        <v>4026</v>
      </c>
      <c r="B3404" t="s">
        <v>71</v>
      </c>
      <c r="E3404" t="s">
        <v>47</v>
      </c>
      <c r="H3404" t="s">
        <v>72</v>
      </c>
      <c r="I3404" t="s">
        <v>47</v>
      </c>
      <c r="J3404" t="s">
        <v>49</v>
      </c>
      <c r="L3404" t="s">
        <v>50</v>
      </c>
      <c r="P3404" t="s">
        <v>75</v>
      </c>
      <c r="Q3404" t="s">
        <v>87</v>
      </c>
      <c r="S3404" t="s">
        <v>105</v>
      </c>
      <c r="T3404" t="s">
        <v>47</v>
      </c>
      <c r="V3404" t="s">
        <v>77</v>
      </c>
      <c r="W3404" t="s">
        <v>52</v>
      </c>
      <c r="Y3404" t="s">
        <v>161</v>
      </c>
      <c r="Z3404" t="s">
        <v>53</v>
      </c>
      <c r="AB3404" t="s">
        <v>54</v>
      </c>
      <c r="AD3404" t="s">
        <v>77</v>
      </c>
      <c r="AE3404" t="s">
        <v>56</v>
      </c>
      <c r="AF3404" t="s">
        <v>52</v>
      </c>
      <c r="AG3404" t="s">
        <v>57</v>
      </c>
      <c r="AH3404" t="s">
        <v>482</v>
      </c>
      <c r="AJ3404" t="s">
        <v>77</v>
      </c>
      <c r="AM3404" t="s">
        <v>61</v>
      </c>
      <c r="AN3404" t="s">
        <v>62</v>
      </c>
      <c r="AO3404">
        <v>0.09</v>
      </c>
      <c r="AP3404">
        <v>1.04</v>
      </c>
      <c r="AQ3404">
        <v>20.32</v>
      </c>
      <c r="AR3404">
        <v>0.71399999999999997</v>
      </c>
      <c r="AS3404">
        <v>14.57</v>
      </c>
      <c r="AT3404">
        <v>1.6</v>
      </c>
    </row>
    <row r="3405" spans="1:46" x14ac:dyDescent="0.3">
      <c r="A3405">
        <v>4027</v>
      </c>
      <c r="B3405" t="s">
        <v>71</v>
      </c>
      <c r="E3405" t="s">
        <v>47</v>
      </c>
      <c r="H3405" t="s">
        <v>72</v>
      </c>
      <c r="I3405" t="s">
        <v>47</v>
      </c>
      <c r="J3405" t="s">
        <v>49</v>
      </c>
      <c r="L3405" t="s">
        <v>50</v>
      </c>
      <c r="P3405" t="s">
        <v>75</v>
      </c>
      <c r="Q3405" t="s">
        <v>87</v>
      </c>
      <c r="S3405" t="s">
        <v>105</v>
      </c>
      <c r="T3405" t="s">
        <v>47</v>
      </c>
      <c r="V3405" t="s">
        <v>77</v>
      </c>
      <c r="W3405" t="s">
        <v>52</v>
      </c>
      <c r="Y3405" t="s">
        <v>161</v>
      </c>
      <c r="Z3405" t="s">
        <v>53</v>
      </c>
      <c r="AB3405" t="s">
        <v>54</v>
      </c>
      <c r="AD3405" t="s">
        <v>77</v>
      </c>
      <c r="AE3405" t="s">
        <v>56</v>
      </c>
      <c r="AF3405" t="s">
        <v>52</v>
      </c>
      <c r="AG3405" t="s">
        <v>57</v>
      </c>
      <c r="AH3405" t="s">
        <v>482</v>
      </c>
      <c r="AM3405" t="s">
        <v>61</v>
      </c>
      <c r="AN3405" t="s">
        <v>62</v>
      </c>
      <c r="AO3405">
        <v>0.09</v>
      </c>
      <c r="AP3405">
        <v>1.06</v>
      </c>
      <c r="AQ3405">
        <v>21.08</v>
      </c>
      <c r="AR3405">
        <v>0.751</v>
      </c>
      <c r="AS3405">
        <v>16.5</v>
      </c>
      <c r="AT3405">
        <v>1.6</v>
      </c>
    </row>
    <row r="3406" spans="1:46" x14ac:dyDescent="0.3">
      <c r="A3406">
        <v>4028</v>
      </c>
      <c r="B3406" t="s">
        <v>71</v>
      </c>
      <c r="E3406" t="s">
        <v>47</v>
      </c>
      <c r="H3406" t="s">
        <v>72</v>
      </c>
      <c r="I3406" t="s">
        <v>47</v>
      </c>
      <c r="J3406" t="s">
        <v>49</v>
      </c>
      <c r="L3406" t="s">
        <v>50</v>
      </c>
      <c r="P3406" t="s">
        <v>75</v>
      </c>
      <c r="Q3406" t="s">
        <v>87</v>
      </c>
      <c r="S3406" t="s">
        <v>142</v>
      </c>
      <c r="T3406" t="s">
        <v>50</v>
      </c>
      <c r="V3406" t="s">
        <v>52</v>
      </c>
      <c r="Y3406" t="s">
        <v>116</v>
      </c>
      <c r="AB3406" t="s">
        <v>54</v>
      </c>
      <c r="AD3406" t="s">
        <v>52</v>
      </c>
      <c r="AE3406" t="s">
        <v>56</v>
      </c>
      <c r="AG3406" t="s">
        <v>97</v>
      </c>
      <c r="AM3406" t="s">
        <v>61</v>
      </c>
      <c r="AN3406" t="s">
        <v>62</v>
      </c>
      <c r="AO3406">
        <v>0.15</v>
      </c>
      <c r="AP3406">
        <v>0.97</v>
      </c>
      <c r="AQ3406">
        <v>20.9</v>
      </c>
      <c r="AR3406">
        <v>0.72</v>
      </c>
      <c r="AS3406">
        <v>14.5</v>
      </c>
      <c r="AT3406">
        <v>1.6</v>
      </c>
    </row>
    <row r="3407" spans="1:46" x14ac:dyDescent="0.3">
      <c r="A3407">
        <v>4029</v>
      </c>
      <c r="B3407" t="s">
        <v>71</v>
      </c>
      <c r="E3407" t="s">
        <v>47</v>
      </c>
      <c r="H3407" t="s">
        <v>72</v>
      </c>
      <c r="I3407" t="s">
        <v>47</v>
      </c>
      <c r="J3407" t="s">
        <v>49</v>
      </c>
      <c r="L3407" t="s">
        <v>50</v>
      </c>
      <c r="P3407" t="s">
        <v>75</v>
      </c>
      <c r="Q3407" t="s">
        <v>87</v>
      </c>
      <c r="S3407" t="s">
        <v>142</v>
      </c>
      <c r="T3407" t="s">
        <v>50</v>
      </c>
      <c r="V3407" t="s">
        <v>52</v>
      </c>
      <c r="Y3407" t="s">
        <v>116</v>
      </c>
      <c r="AB3407" t="s">
        <v>54</v>
      </c>
      <c r="AD3407" t="s">
        <v>52</v>
      </c>
      <c r="AE3407" t="s">
        <v>56</v>
      </c>
      <c r="AG3407" t="s">
        <v>97</v>
      </c>
      <c r="AM3407" t="s">
        <v>61</v>
      </c>
      <c r="AN3407" t="s">
        <v>62</v>
      </c>
      <c r="AO3407">
        <v>0.15</v>
      </c>
      <c r="AS3407">
        <v>10.1</v>
      </c>
      <c r="AT3407">
        <v>1.6</v>
      </c>
    </row>
    <row r="3408" spans="1:46" x14ac:dyDescent="0.3">
      <c r="A3408">
        <v>4030</v>
      </c>
      <c r="B3408" t="s">
        <v>71</v>
      </c>
      <c r="E3408" t="s">
        <v>47</v>
      </c>
      <c r="H3408" t="s">
        <v>72</v>
      </c>
      <c r="I3408" t="s">
        <v>47</v>
      </c>
      <c r="J3408" t="s">
        <v>49</v>
      </c>
      <c r="L3408" t="s">
        <v>50</v>
      </c>
      <c r="P3408" t="s">
        <v>75</v>
      </c>
      <c r="Q3408" t="s">
        <v>87</v>
      </c>
      <c r="S3408" t="s">
        <v>142</v>
      </c>
      <c r="T3408" t="s">
        <v>50</v>
      </c>
      <c r="V3408" t="s">
        <v>52</v>
      </c>
      <c r="Y3408" t="s">
        <v>116</v>
      </c>
      <c r="AB3408" t="s">
        <v>54</v>
      </c>
      <c r="AD3408" t="s">
        <v>52</v>
      </c>
      <c r="AE3408" t="s">
        <v>56</v>
      </c>
      <c r="AG3408" t="s">
        <v>97</v>
      </c>
      <c r="AM3408" t="s">
        <v>61</v>
      </c>
      <c r="AN3408" t="s">
        <v>62</v>
      </c>
      <c r="AO3408">
        <v>0.15</v>
      </c>
      <c r="AP3408">
        <v>0.97</v>
      </c>
      <c r="AQ3408">
        <v>22.4</v>
      </c>
      <c r="AR3408">
        <v>0.72</v>
      </c>
      <c r="AS3408">
        <v>15.5</v>
      </c>
      <c r="AT3408">
        <v>1.6</v>
      </c>
    </row>
    <row r="3409" spans="1:46" x14ac:dyDescent="0.3">
      <c r="A3409">
        <v>4031</v>
      </c>
      <c r="B3409" t="s">
        <v>46</v>
      </c>
      <c r="E3409" t="s">
        <v>47</v>
      </c>
      <c r="H3409" t="s">
        <v>72</v>
      </c>
      <c r="I3409" t="s">
        <v>47</v>
      </c>
      <c r="J3409" t="s">
        <v>49</v>
      </c>
      <c r="L3409" t="s">
        <v>50</v>
      </c>
      <c r="N3409" t="s">
        <v>355</v>
      </c>
      <c r="O3409" t="s">
        <v>982</v>
      </c>
      <c r="P3409" t="s">
        <v>75</v>
      </c>
      <c r="Q3409" t="s">
        <v>87</v>
      </c>
      <c r="V3409" t="s">
        <v>236</v>
      </c>
      <c r="Y3409" t="s">
        <v>161</v>
      </c>
      <c r="AB3409" t="s">
        <v>54</v>
      </c>
      <c r="AD3409" t="s">
        <v>92</v>
      </c>
      <c r="AE3409" t="s">
        <v>518</v>
      </c>
      <c r="AF3409" t="s">
        <v>221</v>
      </c>
      <c r="AG3409" t="s">
        <v>97</v>
      </c>
      <c r="AJ3409" t="s">
        <v>78</v>
      </c>
      <c r="AM3409" t="s">
        <v>61</v>
      </c>
      <c r="AN3409" t="s">
        <v>62</v>
      </c>
      <c r="AO3409">
        <v>0.09</v>
      </c>
      <c r="AP3409">
        <v>1.02</v>
      </c>
      <c r="AQ3409">
        <v>15.8</v>
      </c>
      <c r="AR3409">
        <v>0.65</v>
      </c>
      <c r="AS3409">
        <v>10.48</v>
      </c>
      <c r="AT3409">
        <v>1.73</v>
      </c>
    </row>
    <row r="3410" spans="1:46" x14ac:dyDescent="0.3">
      <c r="A3410">
        <v>4033</v>
      </c>
      <c r="B3410" t="s">
        <v>71</v>
      </c>
      <c r="E3410" t="s">
        <v>47</v>
      </c>
      <c r="H3410" t="s">
        <v>72</v>
      </c>
      <c r="I3410" t="s">
        <v>47</v>
      </c>
      <c r="J3410" t="s">
        <v>49</v>
      </c>
      <c r="L3410" t="s">
        <v>50</v>
      </c>
      <c r="P3410" t="s">
        <v>437</v>
      </c>
      <c r="R3410" t="s">
        <v>223</v>
      </c>
      <c r="S3410" t="s">
        <v>47</v>
      </c>
      <c r="U3410" t="s">
        <v>47</v>
      </c>
      <c r="V3410" t="s">
        <v>96</v>
      </c>
      <c r="Y3410" t="s">
        <v>96</v>
      </c>
      <c r="AB3410" t="s">
        <v>54</v>
      </c>
      <c r="AD3410" t="s">
        <v>127</v>
      </c>
      <c r="AE3410" t="s">
        <v>56</v>
      </c>
      <c r="AF3410" t="s">
        <v>78</v>
      </c>
      <c r="AG3410" t="s">
        <v>97</v>
      </c>
      <c r="AJ3410" t="s">
        <v>128</v>
      </c>
      <c r="AM3410" t="s">
        <v>61</v>
      </c>
      <c r="AN3410" t="s">
        <v>62</v>
      </c>
      <c r="AO3410">
        <v>0.2</v>
      </c>
      <c r="AP3410">
        <v>1.01</v>
      </c>
      <c r="AQ3410">
        <v>14.2</v>
      </c>
      <c r="AR3410">
        <v>0.48</v>
      </c>
      <c r="AS3410">
        <v>6.9</v>
      </c>
      <c r="AT3410">
        <v>1.6</v>
      </c>
    </row>
    <row r="3411" spans="1:46" x14ac:dyDescent="0.3">
      <c r="A3411">
        <v>4036</v>
      </c>
      <c r="B3411" t="s">
        <v>46</v>
      </c>
      <c r="C3411" t="s">
        <v>98</v>
      </c>
      <c r="D3411" t="s">
        <v>99</v>
      </c>
      <c r="E3411" t="s">
        <v>100</v>
      </c>
      <c r="F3411" t="s">
        <v>250</v>
      </c>
      <c r="G3411" t="s">
        <v>319</v>
      </c>
      <c r="H3411" t="s">
        <v>72</v>
      </c>
      <c r="I3411" t="s">
        <v>47</v>
      </c>
      <c r="J3411" t="s">
        <v>63</v>
      </c>
      <c r="K3411" t="s">
        <v>64</v>
      </c>
      <c r="L3411" t="s">
        <v>977</v>
      </c>
      <c r="M3411" t="s">
        <v>978</v>
      </c>
      <c r="P3411" t="s">
        <v>96</v>
      </c>
      <c r="V3411" t="s">
        <v>96</v>
      </c>
      <c r="Y3411" t="s">
        <v>96</v>
      </c>
      <c r="AB3411" t="s">
        <v>54</v>
      </c>
      <c r="AD3411" t="s">
        <v>52</v>
      </c>
      <c r="AE3411" t="s">
        <v>162</v>
      </c>
      <c r="AF3411" t="s">
        <v>77</v>
      </c>
      <c r="AG3411" t="s">
        <v>125</v>
      </c>
      <c r="AJ3411" t="s">
        <v>123</v>
      </c>
      <c r="AM3411" t="s">
        <v>61</v>
      </c>
      <c r="AN3411" t="s">
        <v>62</v>
      </c>
      <c r="AO3411">
        <v>0.08</v>
      </c>
      <c r="AP3411">
        <v>0.98499999999999999</v>
      </c>
      <c r="AQ3411">
        <v>19.579999999999998</v>
      </c>
      <c r="AR3411">
        <v>0.73</v>
      </c>
      <c r="AS3411">
        <v>17.7</v>
      </c>
      <c r="AT3411">
        <v>1.6</v>
      </c>
    </row>
    <row r="3412" spans="1:46" x14ac:dyDescent="0.3">
      <c r="A3412">
        <v>4037</v>
      </c>
      <c r="B3412" t="s">
        <v>46</v>
      </c>
      <c r="C3412" t="s">
        <v>98</v>
      </c>
      <c r="D3412" t="s">
        <v>99</v>
      </c>
      <c r="E3412" t="s">
        <v>100</v>
      </c>
      <c r="F3412" t="s">
        <v>250</v>
      </c>
      <c r="G3412" t="s">
        <v>319</v>
      </c>
      <c r="H3412" t="s">
        <v>72</v>
      </c>
      <c r="I3412" t="s">
        <v>47</v>
      </c>
      <c r="J3412" t="s">
        <v>63</v>
      </c>
      <c r="K3412" t="s">
        <v>64</v>
      </c>
      <c r="L3412" t="s">
        <v>977</v>
      </c>
      <c r="M3412" t="s">
        <v>978</v>
      </c>
      <c r="P3412" t="s">
        <v>96</v>
      </c>
      <c r="V3412" t="s">
        <v>96</v>
      </c>
      <c r="Y3412" t="s">
        <v>96</v>
      </c>
      <c r="AB3412" t="s">
        <v>54</v>
      </c>
      <c r="AD3412" t="s">
        <v>52</v>
      </c>
      <c r="AE3412" t="s">
        <v>162</v>
      </c>
      <c r="AF3412" t="s">
        <v>77</v>
      </c>
      <c r="AG3412" t="s">
        <v>125</v>
      </c>
      <c r="AJ3412" t="s">
        <v>123</v>
      </c>
      <c r="AM3412" t="s">
        <v>61</v>
      </c>
      <c r="AN3412" t="s">
        <v>62</v>
      </c>
      <c r="AO3412">
        <v>0.08</v>
      </c>
      <c r="AP3412">
        <v>0.998</v>
      </c>
      <c r="AQ3412">
        <v>22.43</v>
      </c>
      <c r="AR3412">
        <v>0.7</v>
      </c>
      <c r="AS3412">
        <v>15.68</v>
      </c>
      <c r="AT3412">
        <v>1.6</v>
      </c>
    </row>
    <row r="3413" spans="1:46" x14ac:dyDescent="0.3">
      <c r="A3413">
        <v>4038</v>
      </c>
      <c r="B3413" t="s">
        <v>46</v>
      </c>
      <c r="C3413" t="s">
        <v>98</v>
      </c>
      <c r="D3413" t="s">
        <v>99</v>
      </c>
      <c r="E3413" t="s">
        <v>100</v>
      </c>
      <c r="F3413" t="s">
        <v>250</v>
      </c>
      <c r="G3413" t="s">
        <v>319</v>
      </c>
      <c r="H3413" t="s">
        <v>72</v>
      </c>
      <c r="I3413" t="s">
        <v>47</v>
      </c>
      <c r="J3413" t="s">
        <v>63</v>
      </c>
      <c r="K3413" t="s">
        <v>64</v>
      </c>
      <c r="L3413" t="s">
        <v>977</v>
      </c>
      <c r="M3413" t="s">
        <v>978</v>
      </c>
      <c r="P3413" t="s">
        <v>96</v>
      </c>
      <c r="V3413" t="s">
        <v>96</v>
      </c>
      <c r="Y3413" t="s">
        <v>96</v>
      </c>
      <c r="AB3413" t="s">
        <v>54</v>
      </c>
      <c r="AD3413" t="s">
        <v>52</v>
      </c>
      <c r="AE3413" t="s">
        <v>162</v>
      </c>
      <c r="AF3413" t="s">
        <v>77</v>
      </c>
      <c r="AG3413" t="s">
        <v>125</v>
      </c>
      <c r="AJ3413" t="s">
        <v>123</v>
      </c>
      <c r="AM3413" t="s">
        <v>61</v>
      </c>
      <c r="AN3413" t="s">
        <v>62</v>
      </c>
      <c r="AO3413">
        <v>0.08</v>
      </c>
      <c r="AP3413">
        <v>1.0149999999999999</v>
      </c>
      <c r="AQ3413">
        <v>24.81</v>
      </c>
      <c r="AR3413">
        <v>0.69499999999999995</v>
      </c>
      <c r="AS3413">
        <v>13.65</v>
      </c>
      <c r="AT3413">
        <v>1.6</v>
      </c>
    </row>
    <row r="3414" spans="1:46" x14ac:dyDescent="0.3">
      <c r="A3414">
        <v>4039</v>
      </c>
      <c r="B3414" t="s">
        <v>46</v>
      </c>
      <c r="C3414" t="s">
        <v>98</v>
      </c>
      <c r="D3414" t="s">
        <v>99</v>
      </c>
      <c r="E3414" t="s">
        <v>100</v>
      </c>
      <c r="F3414" t="s">
        <v>250</v>
      </c>
      <c r="G3414" t="s">
        <v>319</v>
      </c>
      <c r="H3414" t="s">
        <v>72</v>
      </c>
      <c r="I3414" t="s">
        <v>47</v>
      </c>
      <c r="J3414" t="s">
        <v>63</v>
      </c>
      <c r="K3414" t="s">
        <v>64</v>
      </c>
      <c r="L3414" t="s">
        <v>977</v>
      </c>
      <c r="M3414" t="s">
        <v>978</v>
      </c>
      <c r="P3414" t="s">
        <v>96</v>
      </c>
      <c r="V3414" t="s">
        <v>96</v>
      </c>
      <c r="Y3414" t="s">
        <v>96</v>
      </c>
      <c r="AB3414" t="s">
        <v>54</v>
      </c>
      <c r="AD3414" t="s">
        <v>52</v>
      </c>
      <c r="AE3414" t="s">
        <v>162</v>
      </c>
      <c r="AF3414" t="s">
        <v>77</v>
      </c>
      <c r="AG3414" t="s">
        <v>125</v>
      </c>
      <c r="AJ3414" t="s">
        <v>123</v>
      </c>
      <c r="AM3414" t="s">
        <v>61</v>
      </c>
      <c r="AN3414" t="s">
        <v>62</v>
      </c>
      <c r="AO3414">
        <v>0.08</v>
      </c>
      <c r="AP3414">
        <v>1.0069999999999999</v>
      </c>
      <c r="AQ3414">
        <v>24.69</v>
      </c>
      <c r="AR3414">
        <v>0.67</v>
      </c>
      <c r="AS3414">
        <v>16.86</v>
      </c>
      <c r="AT3414">
        <v>1.6</v>
      </c>
    </row>
    <row r="3415" spans="1:46" x14ac:dyDescent="0.3">
      <c r="A3415">
        <v>4040</v>
      </c>
      <c r="B3415" t="s">
        <v>71</v>
      </c>
      <c r="E3415" t="s">
        <v>47</v>
      </c>
      <c r="H3415" t="s">
        <v>72</v>
      </c>
      <c r="I3415" t="s">
        <v>47</v>
      </c>
      <c r="J3415" t="s">
        <v>49</v>
      </c>
      <c r="L3415" t="s">
        <v>50</v>
      </c>
      <c r="P3415" t="s">
        <v>75</v>
      </c>
      <c r="Q3415" t="s">
        <v>87</v>
      </c>
      <c r="S3415" t="s">
        <v>88</v>
      </c>
      <c r="T3415" t="s">
        <v>47</v>
      </c>
      <c r="V3415" t="s">
        <v>52</v>
      </c>
      <c r="Y3415" t="s">
        <v>161</v>
      </c>
      <c r="AB3415" t="s">
        <v>54</v>
      </c>
      <c r="AD3415" t="s">
        <v>52</v>
      </c>
      <c r="AE3415" t="s">
        <v>91</v>
      </c>
      <c r="AF3415" t="s">
        <v>92</v>
      </c>
      <c r="AG3415" t="s">
        <v>140</v>
      </c>
      <c r="AH3415" t="s">
        <v>94</v>
      </c>
      <c r="AM3415" t="s">
        <v>61</v>
      </c>
      <c r="AN3415" t="s">
        <v>440</v>
      </c>
      <c r="AO3415">
        <v>0.1</v>
      </c>
      <c r="AP3415">
        <v>1.0109999999999999</v>
      </c>
      <c r="AQ3415">
        <v>19.66</v>
      </c>
      <c r="AR3415">
        <v>0.81</v>
      </c>
      <c r="AS3415">
        <v>16.239999999999998</v>
      </c>
      <c r="AT3415">
        <v>1.6</v>
      </c>
    </row>
    <row r="3416" spans="1:46" x14ac:dyDescent="0.3">
      <c r="A3416">
        <v>4041</v>
      </c>
      <c r="B3416" t="s">
        <v>71</v>
      </c>
      <c r="E3416" t="s">
        <v>47</v>
      </c>
      <c r="H3416" t="s">
        <v>72</v>
      </c>
      <c r="I3416" t="s">
        <v>47</v>
      </c>
      <c r="J3416" t="s">
        <v>49</v>
      </c>
      <c r="L3416" t="s">
        <v>50</v>
      </c>
      <c r="P3416" t="s">
        <v>75</v>
      </c>
      <c r="Q3416" t="s">
        <v>87</v>
      </c>
      <c r="S3416" t="s">
        <v>88</v>
      </c>
      <c r="T3416" t="s">
        <v>47</v>
      </c>
      <c r="V3416" t="s">
        <v>52</v>
      </c>
      <c r="Y3416" t="s">
        <v>161</v>
      </c>
      <c r="AB3416" t="s">
        <v>54</v>
      </c>
      <c r="AD3416" t="s">
        <v>52</v>
      </c>
      <c r="AE3416" t="s">
        <v>91</v>
      </c>
      <c r="AF3416" t="s">
        <v>92</v>
      </c>
      <c r="AG3416" t="s">
        <v>140</v>
      </c>
      <c r="AH3416" t="s">
        <v>94</v>
      </c>
      <c r="AM3416" t="s">
        <v>61</v>
      </c>
      <c r="AN3416" t="s">
        <v>62</v>
      </c>
      <c r="AO3416">
        <v>0.1</v>
      </c>
      <c r="AP3416">
        <v>0.96299999999999997</v>
      </c>
      <c r="AQ3416">
        <v>17.71</v>
      </c>
      <c r="AR3416">
        <v>0.73</v>
      </c>
      <c r="AS3416">
        <v>12.45</v>
      </c>
      <c r="AT3416">
        <v>1.6</v>
      </c>
    </row>
    <row r="3417" spans="1:46" x14ac:dyDescent="0.3">
      <c r="A3417">
        <v>4042</v>
      </c>
      <c r="B3417" t="s">
        <v>71</v>
      </c>
      <c r="E3417" t="s">
        <v>47</v>
      </c>
      <c r="H3417" t="s">
        <v>72</v>
      </c>
      <c r="I3417" t="s">
        <v>47</v>
      </c>
      <c r="J3417" t="s">
        <v>49</v>
      </c>
      <c r="L3417" t="s">
        <v>50</v>
      </c>
      <c r="P3417" t="s">
        <v>75</v>
      </c>
      <c r="Q3417" t="s">
        <v>87</v>
      </c>
      <c r="S3417" t="s">
        <v>88</v>
      </c>
      <c r="T3417" t="s">
        <v>47</v>
      </c>
      <c r="V3417" t="s">
        <v>52</v>
      </c>
      <c r="Y3417" t="s">
        <v>161</v>
      </c>
      <c r="AB3417" t="s">
        <v>54</v>
      </c>
      <c r="AD3417" t="s">
        <v>52</v>
      </c>
      <c r="AE3417" t="s">
        <v>91</v>
      </c>
      <c r="AF3417" t="s">
        <v>92</v>
      </c>
      <c r="AG3417" t="s">
        <v>140</v>
      </c>
      <c r="AH3417" t="s">
        <v>94</v>
      </c>
      <c r="AM3417" t="s">
        <v>61</v>
      </c>
      <c r="AN3417" t="s">
        <v>95</v>
      </c>
      <c r="AO3417">
        <v>0.1</v>
      </c>
      <c r="AP3417">
        <v>1.0129999999999999</v>
      </c>
      <c r="AQ3417">
        <v>19.87</v>
      </c>
      <c r="AR3417">
        <v>0.79</v>
      </c>
      <c r="AS3417">
        <v>15.92</v>
      </c>
      <c r="AT3417">
        <v>1.6</v>
      </c>
    </row>
    <row r="3418" spans="1:46" x14ac:dyDescent="0.3">
      <c r="A3418">
        <v>4045</v>
      </c>
      <c r="B3418" t="s">
        <v>46</v>
      </c>
      <c r="E3418" t="s">
        <v>47</v>
      </c>
      <c r="H3418" t="s">
        <v>72</v>
      </c>
      <c r="I3418" t="s">
        <v>47</v>
      </c>
      <c r="J3418" t="s">
        <v>63</v>
      </c>
      <c r="K3418" t="s">
        <v>64</v>
      </c>
      <c r="L3418" t="s">
        <v>111</v>
      </c>
      <c r="M3418" t="s">
        <v>195</v>
      </c>
      <c r="P3418" t="s">
        <v>75</v>
      </c>
      <c r="Q3418" t="s">
        <v>87</v>
      </c>
      <c r="S3418" t="s">
        <v>88</v>
      </c>
      <c r="T3418" t="s">
        <v>47</v>
      </c>
      <c r="V3418" t="s">
        <v>96</v>
      </c>
      <c r="Y3418" t="s">
        <v>96</v>
      </c>
      <c r="AB3418" t="s">
        <v>54</v>
      </c>
      <c r="AD3418" t="s">
        <v>78</v>
      </c>
      <c r="AE3418" t="s">
        <v>145</v>
      </c>
      <c r="AF3418" t="s">
        <v>52</v>
      </c>
      <c r="AG3418" t="s">
        <v>97</v>
      </c>
      <c r="AJ3418" t="s">
        <v>123</v>
      </c>
      <c r="AM3418" t="s">
        <v>61</v>
      </c>
      <c r="AN3418" t="s">
        <v>62</v>
      </c>
      <c r="AO3418">
        <v>0.09</v>
      </c>
      <c r="AP3418">
        <v>1.135</v>
      </c>
      <c r="AQ3418">
        <v>19.75</v>
      </c>
      <c r="AR3418">
        <v>0.76600000000000001</v>
      </c>
      <c r="AS3418">
        <v>16.829999999999998</v>
      </c>
      <c r="AT3418">
        <v>1.7</v>
      </c>
    </row>
    <row r="3419" spans="1:46" x14ac:dyDescent="0.3">
      <c r="A3419">
        <v>4046</v>
      </c>
      <c r="B3419" t="s">
        <v>46</v>
      </c>
      <c r="E3419" t="s">
        <v>47</v>
      </c>
      <c r="H3419" t="s">
        <v>72</v>
      </c>
      <c r="I3419" t="s">
        <v>47</v>
      </c>
      <c r="J3419" t="s">
        <v>63</v>
      </c>
      <c r="K3419" t="s">
        <v>64</v>
      </c>
      <c r="L3419" t="s">
        <v>111</v>
      </c>
      <c r="M3419" t="s">
        <v>195</v>
      </c>
      <c r="P3419" t="s">
        <v>75</v>
      </c>
      <c r="Q3419" t="s">
        <v>87</v>
      </c>
      <c r="S3419" t="s">
        <v>88</v>
      </c>
      <c r="T3419" t="s">
        <v>47</v>
      </c>
      <c r="V3419" t="s">
        <v>96</v>
      </c>
      <c r="Y3419" t="s">
        <v>96</v>
      </c>
      <c r="AB3419" t="s">
        <v>54</v>
      </c>
      <c r="AD3419" t="s">
        <v>78</v>
      </c>
      <c r="AE3419" t="s">
        <v>145</v>
      </c>
      <c r="AF3419" t="s">
        <v>52</v>
      </c>
      <c r="AG3419" t="s">
        <v>97</v>
      </c>
      <c r="AJ3419" t="s">
        <v>123</v>
      </c>
      <c r="AM3419" t="s">
        <v>61</v>
      </c>
      <c r="AN3419" t="s">
        <v>62</v>
      </c>
      <c r="AO3419">
        <v>0.09</v>
      </c>
      <c r="AP3419">
        <v>1.135</v>
      </c>
      <c r="AQ3419">
        <v>19.75</v>
      </c>
      <c r="AR3419">
        <v>0.76600000000000001</v>
      </c>
      <c r="AS3419">
        <v>16.829999999999998</v>
      </c>
      <c r="AT3419">
        <v>1.7</v>
      </c>
    </row>
    <row r="3420" spans="1:46" x14ac:dyDescent="0.3">
      <c r="A3420">
        <v>4047</v>
      </c>
      <c r="B3420" t="s">
        <v>46</v>
      </c>
      <c r="E3420" t="s">
        <v>47</v>
      </c>
      <c r="H3420" t="s">
        <v>72</v>
      </c>
      <c r="I3420" t="s">
        <v>47</v>
      </c>
      <c r="J3420" t="s">
        <v>63</v>
      </c>
      <c r="K3420" t="s">
        <v>64</v>
      </c>
      <c r="L3420" t="s">
        <v>111</v>
      </c>
      <c r="M3420" t="s">
        <v>195</v>
      </c>
      <c r="P3420" t="s">
        <v>75</v>
      </c>
      <c r="Q3420" t="s">
        <v>87</v>
      </c>
      <c r="S3420" t="s">
        <v>88</v>
      </c>
      <c r="T3420" t="s">
        <v>47</v>
      </c>
      <c r="V3420" t="s">
        <v>96</v>
      </c>
      <c r="Y3420" t="s">
        <v>96</v>
      </c>
      <c r="AB3420" t="s">
        <v>54</v>
      </c>
      <c r="AD3420" t="s">
        <v>78</v>
      </c>
      <c r="AE3420" t="s">
        <v>145</v>
      </c>
      <c r="AF3420" t="s">
        <v>52</v>
      </c>
      <c r="AG3420" t="s">
        <v>97</v>
      </c>
      <c r="AJ3420" t="s">
        <v>123</v>
      </c>
      <c r="AM3420" t="s">
        <v>61</v>
      </c>
      <c r="AN3420" t="s">
        <v>62</v>
      </c>
      <c r="AO3420">
        <v>0.09</v>
      </c>
      <c r="AP3420">
        <v>1.135</v>
      </c>
      <c r="AQ3420">
        <v>19.75</v>
      </c>
      <c r="AR3420">
        <v>0.76600000000000001</v>
      </c>
      <c r="AS3420">
        <v>16.829999999999998</v>
      </c>
      <c r="AT3420">
        <v>1.7</v>
      </c>
    </row>
    <row r="3421" spans="1:46" x14ac:dyDescent="0.3">
      <c r="A3421">
        <v>4048</v>
      </c>
      <c r="B3421" t="s">
        <v>46</v>
      </c>
      <c r="E3421" t="s">
        <v>47</v>
      </c>
      <c r="H3421" t="s">
        <v>72</v>
      </c>
      <c r="I3421" t="s">
        <v>47</v>
      </c>
      <c r="J3421" t="s">
        <v>63</v>
      </c>
      <c r="K3421" t="s">
        <v>64</v>
      </c>
      <c r="L3421" t="s">
        <v>111</v>
      </c>
      <c r="M3421" t="s">
        <v>195</v>
      </c>
      <c r="P3421" t="s">
        <v>75</v>
      </c>
      <c r="Q3421" t="s">
        <v>87</v>
      </c>
      <c r="S3421" t="s">
        <v>88</v>
      </c>
      <c r="T3421" t="s">
        <v>47</v>
      </c>
      <c r="V3421" t="s">
        <v>96</v>
      </c>
      <c r="Y3421" t="s">
        <v>96</v>
      </c>
      <c r="AB3421" t="s">
        <v>54</v>
      </c>
      <c r="AD3421" t="s">
        <v>78</v>
      </c>
      <c r="AE3421" t="s">
        <v>145</v>
      </c>
      <c r="AF3421" t="s">
        <v>52</v>
      </c>
      <c r="AG3421" t="s">
        <v>97</v>
      </c>
      <c r="AJ3421" t="s">
        <v>123</v>
      </c>
      <c r="AM3421" t="s">
        <v>61</v>
      </c>
      <c r="AN3421" t="s">
        <v>62</v>
      </c>
      <c r="AO3421">
        <v>0.09</v>
      </c>
      <c r="AP3421">
        <v>1.135</v>
      </c>
      <c r="AQ3421">
        <v>19.75</v>
      </c>
      <c r="AR3421">
        <v>0.76600000000000001</v>
      </c>
      <c r="AS3421">
        <v>16.829999999999998</v>
      </c>
      <c r="AT3421">
        <v>1.7</v>
      </c>
    </row>
    <row r="3422" spans="1:46" x14ac:dyDescent="0.3">
      <c r="A3422">
        <v>4049</v>
      </c>
      <c r="B3422" t="s">
        <v>46</v>
      </c>
      <c r="E3422" t="s">
        <v>47</v>
      </c>
      <c r="H3422" t="s">
        <v>72</v>
      </c>
      <c r="I3422" t="s">
        <v>47</v>
      </c>
      <c r="J3422" t="s">
        <v>63</v>
      </c>
      <c r="K3422" t="s">
        <v>64</v>
      </c>
      <c r="L3422" t="s">
        <v>111</v>
      </c>
      <c r="M3422" t="s">
        <v>195</v>
      </c>
      <c r="P3422" t="s">
        <v>75</v>
      </c>
      <c r="Q3422" t="s">
        <v>87</v>
      </c>
      <c r="S3422" t="s">
        <v>88</v>
      </c>
      <c r="T3422" t="s">
        <v>47</v>
      </c>
      <c r="V3422" t="s">
        <v>96</v>
      </c>
      <c r="Y3422" t="s">
        <v>96</v>
      </c>
      <c r="AB3422" t="s">
        <v>54</v>
      </c>
      <c r="AD3422" t="s">
        <v>78</v>
      </c>
      <c r="AE3422" t="s">
        <v>145</v>
      </c>
      <c r="AF3422" t="s">
        <v>52</v>
      </c>
      <c r="AG3422" t="s">
        <v>97</v>
      </c>
      <c r="AJ3422" t="s">
        <v>123</v>
      </c>
      <c r="AM3422" t="s">
        <v>61</v>
      </c>
      <c r="AN3422" t="s">
        <v>62</v>
      </c>
      <c r="AO3422">
        <v>1</v>
      </c>
      <c r="AP3422">
        <v>1.044</v>
      </c>
      <c r="AQ3422">
        <v>19.010000000000002</v>
      </c>
      <c r="AR3422">
        <v>0.61</v>
      </c>
      <c r="AS3422">
        <v>12.28</v>
      </c>
      <c r="AT3422">
        <v>1.7</v>
      </c>
    </row>
    <row r="3423" spans="1:46" x14ac:dyDescent="0.3">
      <c r="A3423">
        <v>4050</v>
      </c>
      <c r="B3423" t="s">
        <v>46</v>
      </c>
      <c r="E3423" t="s">
        <v>47</v>
      </c>
      <c r="H3423" t="s">
        <v>72</v>
      </c>
      <c r="I3423" t="s">
        <v>47</v>
      </c>
      <c r="J3423" t="s">
        <v>63</v>
      </c>
      <c r="K3423" t="s">
        <v>64</v>
      </c>
      <c r="L3423" t="s">
        <v>111</v>
      </c>
      <c r="M3423" t="s">
        <v>195</v>
      </c>
      <c r="P3423" t="s">
        <v>75</v>
      </c>
      <c r="Q3423" t="s">
        <v>87</v>
      </c>
      <c r="S3423" t="s">
        <v>88</v>
      </c>
      <c r="T3423" t="s">
        <v>47</v>
      </c>
      <c r="V3423" t="s">
        <v>96</v>
      </c>
      <c r="Y3423" t="s">
        <v>96</v>
      </c>
      <c r="AB3423" t="s">
        <v>54</v>
      </c>
      <c r="AD3423" t="s">
        <v>78</v>
      </c>
      <c r="AE3423" t="s">
        <v>145</v>
      </c>
      <c r="AF3423" t="s">
        <v>52</v>
      </c>
      <c r="AG3423" t="s">
        <v>97</v>
      </c>
      <c r="AJ3423" t="s">
        <v>123</v>
      </c>
      <c r="AM3423" t="s">
        <v>61</v>
      </c>
      <c r="AN3423" t="s">
        <v>62</v>
      </c>
      <c r="AO3423">
        <v>0.09</v>
      </c>
      <c r="AP3423">
        <v>0.96399999999999997</v>
      </c>
      <c r="AQ3423">
        <v>18.73</v>
      </c>
      <c r="AR3423">
        <v>0.72799999999999998</v>
      </c>
      <c r="AS3423">
        <v>13.14</v>
      </c>
      <c r="AT3423">
        <v>1.7</v>
      </c>
    </row>
    <row r="3424" spans="1:46" x14ac:dyDescent="0.3">
      <c r="A3424">
        <v>4051</v>
      </c>
      <c r="B3424" t="s">
        <v>71</v>
      </c>
      <c r="E3424" t="s">
        <v>47</v>
      </c>
      <c r="H3424" t="s">
        <v>72</v>
      </c>
      <c r="I3424" t="s">
        <v>47</v>
      </c>
      <c r="J3424" t="s">
        <v>49</v>
      </c>
      <c r="L3424" t="s">
        <v>50</v>
      </c>
      <c r="P3424" t="s">
        <v>75</v>
      </c>
      <c r="S3424" t="s">
        <v>47</v>
      </c>
      <c r="V3424" t="s">
        <v>52</v>
      </c>
      <c r="Y3424" t="s">
        <v>106</v>
      </c>
      <c r="AB3424" t="s">
        <v>54</v>
      </c>
      <c r="AD3424" t="s">
        <v>78</v>
      </c>
      <c r="AE3424" t="s">
        <v>56</v>
      </c>
      <c r="AF3424" t="s">
        <v>52</v>
      </c>
      <c r="AG3424" t="s">
        <v>96</v>
      </c>
      <c r="AM3424" t="s">
        <v>61</v>
      </c>
      <c r="AN3424" t="s">
        <v>62</v>
      </c>
      <c r="AO3424">
        <v>7.0000000000000007E-2</v>
      </c>
      <c r="AP3424">
        <v>1.08</v>
      </c>
      <c r="AQ3424">
        <v>16.2</v>
      </c>
      <c r="AR3424">
        <v>0.67400000000000004</v>
      </c>
      <c r="AS3424">
        <v>11.8</v>
      </c>
      <c r="AT3424">
        <v>1.6</v>
      </c>
    </row>
    <row r="3425" spans="1:46" x14ac:dyDescent="0.3">
      <c r="A3425">
        <v>4052</v>
      </c>
      <c r="B3425" t="s">
        <v>71</v>
      </c>
      <c r="E3425" t="s">
        <v>47</v>
      </c>
      <c r="H3425" t="s">
        <v>72</v>
      </c>
      <c r="I3425" t="s">
        <v>47</v>
      </c>
      <c r="J3425" t="s">
        <v>49</v>
      </c>
      <c r="L3425" t="s">
        <v>50</v>
      </c>
      <c r="N3425" t="s">
        <v>983</v>
      </c>
      <c r="P3425" t="s">
        <v>75</v>
      </c>
      <c r="S3425" t="s">
        <v>47</v>
      </c>
      <c r="V3425" t="s">
        <v>52</v>
      </c>
      <c r="Y3425" t="s">
        <v>106</v>
      </c>
      <c r="AB3425" t="s">
        <v>54</v>
      </c>
      <c r="AD3425" t="s">
        <v>78</v>
      </c>
      <c r="AE3425" t="s">
        <v>56</v>
      </c>
      <c r="AF3425" t="s">
        <v>52</v>
      </c>
      <c r="AG3425" t="s">
        <v>96</v>
      </c>
      <c r="AM3425" t="s">
        <v>61</v>
      </c>
      <c r="AN3425" t="s">
        <v>62</v>
      </c>
      <c r="AO3425">
        <v>7.0000000000000007E-2</v>
      </c>
      <c r="AP3425">
        <v>1.06</v>
      </c>
      <c r="AQ3425">
        <v>15.1</v>
      </c>
      <c r="AR3425">
        <v>0.73</v>
      </c>
      <c r="AS3425">
        <v>11.6</v>
      </c>
      <c r="AT3425">
        <v>1.6</v>
      </c>
    </row>
    <row r="3426" spans="1:46" x14ac:dyDescent="0.3">
      <c r="A3426">
        <v>4053</v>
      </c>
      <c r="B3426" t="s">
        <v>71</v>
      </c>
      <c r="E3426" t="s">
        <v>47</v>
      </c>
      <c r="H3426" t="s">
        <v>72</v>
      </c>
      <c r="I3426" t="s">
        <v>47</v>
      </c>
      <c r="J3426" t="s">
        <v>49</v>
      </c>
      <c r="L3426" t="s">
        <v>50</v>
      </c>
      <c r="N3426" t="s">
        <v>984</v>
      </c>
      <c r="P3426" t="s">
        <v>75</v>
      </c>
      <c r="S3426" t="s">
        <v>47</v>
      </c>
      <c r="V3426" t="s">
        <v>52</v>
      </c>
      <c r="Y3426" t="s">
        <v>106</v>
      </c>
      <c r="AB3426" t="s">
        <v>54</v>
      </c>
      <c r="AD3426" t="s">
        <v>78</v>
      </c>
      <c r="AE3426" t="s">
        <v>56</v>
      </c>
      <c r="AF3426" t="s">
        <v>52</v>
      </c>
      <c r="AG3426" t="s">
        <v>96</v>
      </c>
      <c r="AM3426" t="s">
        <v>61</v>
      </c>
      <c r="AN3426" t="s">
        <v>62</v>
      </c>
      <c r="AO3426">
        <v>7.0000000000000007E-2</v>
      </c>
      <c r="AP3426">
        <v>1.07</v>
      </c>
      <c r="AQ3426">
        <v>16.899999999999999</v>
      </c>
      <c r="AR3426">
        <v>0.751</v>
      </c>
      <c r="AS3426">
        <v>13.58</v>
      </c>
      <c r="AT3426">
        <v>1.6</v>
      </c>
    </row>
    <row r="3427" spans="1:46" x14ac:dyDescent="0.3">
      <c r="A3427">
        <v>4054</v>
      </c>
      <c r="B3427" t="s">
        <v>71</v>
      </c>
      <c r="E3427" t="s">
        <v>47</v>
      </c>
      <c r="H3427" t="s">
        <v>72</v>
      </c>
      <c r="I3427" t="s">
        <v>47</v>
      </c>
      <c r="J3427" t="s">
        <v>49</v>
      </c>
      <c r="L3427" t="s">
        <v>50</v>
      </c>
      <c r="P3427" t="s">
        <v>51</v>
      </c>
      <c r="S3427" t="s">
        <v>47</v>
      </c>
      <c r="V3427" t="s">
        <v>52</v>
      </c>
      <c r="Y3427" t="s">
        <v>116</v>
      </c>
      <c r="AB3427" t="s">
        <v>54</v>
      </c>
      <c r="AD3427" t="s">
        <v>78</v>
      </c>
      <c r="AE3427" t="s">
        <v>56</v>
      </c>
      <c r="AF3427" t="s">
        <v>52</v>
      </c>
      <c r="AG3427" t="s">
        <v>57</v>
      </c>
      <c r="AH3427" t="s">
        <v>58</v>
      </c>
      <c r="AJ3427" t="s">
        <v>80</v>
      </c>
      <c r="AK3427" t="s">
        <v>221</v>
      </c>
      <c r="AM3427" t="s">
        <v>61</v>
      </c>
      <c r="AN3427" t="s">
        <v>62</v>
      </c>
      <c r="AO3427">
        <v>0.25</v>
      </c>
      <c r="AP3427">
        <v>1.03</v>
      </c>
      <c r="AQ3427">
        <v>19</v>
      </c>
      <c r="AR3427">
        <v>0.77</v>
      </c>
      <c r="AS3427">
        <v>15</v>
      </c>
      <c r="AT3427">
        <v>1.6</v>
      </c>
    </row>
    <row r="3428" spans="1:46" x14ac:dyDescent="0.3">
      <c r="A3428">
        <v>4055</v>
      </c>
      <c r="B3428" t="s">
        <v>71</v>
      </c>
      <c r="E3428" t="s">
        <v>47</v>
      </c>
      <c r="H3428" t="s">
        <v>72</v>
      </c>
      <c r="I3428" t="s">
        <v>47</v>
      </c>
      <c r="J3428" t="s">
        <v>49</v>
      </c>
      <c r="L3428" t="s">
        <v>50</v>
      </c>
      <c r="N3428" t="s">
        <v>983</v>
      </c>
      <c r="P3428" t="s">
        <v>51</v>
      </c>
      <c r="S3428" t="s">
        <v>47</v>
      </c>
      <c r="V3428" t="s">
        <v>52</v>
      </c>
      <c r="Y3428" t="s">
        <v>116</v>
      </c>
      <c r="AB3428" t="s">
        <v>54</v>
      </c>
      <c r="AD3428" t="s">
        <v>78</v>
      </c>
      <c r="AE3428" t="s">
        <v>56</v>
      </c>
      <c r="AF3428" t="s">
        <v>52</v>
      </c>
      <c r="AG3428" t="s">
        <v>57</v>
      </c>
      <c r="AH3428" t="s">
        <v>58</v>
      </c>
      <c r="AJ3428" t="s">
        <v>80</v>
      </c>
      <c r="AK3428" t="s">
        <v>221</v>
      </c>
      <c r="AM3428" t="s">
        <v>61</v>
      </c>
      <c r="AN3428" t="s">
        <v>62</v>
      </c>
      <c r="AO3428">
        <v>0.25</v>
      </c>
      <c r="AP3428">
        <v>1.04</v>
      </c>
      <c r="AQ3428">
        <v>19.2</v>
      </c>
      <c r="AR3428">
        <v>0.747</v>
      </c>
      <c r="AS3428">
        <v>14.9</v>
      </c>
      <c r="AT3428">
        <v>1.6</v>
      </c>
    </row>
    <row r="3429" spans="1:46" x14ac:dyDescent="0.3">
      <c r="A3429">
        <v>4056</v>
      </c>
      <c r="B3429" t="s">
        <v>71</v>
      </c>
      <c r="E3429" t="s">
        <v>47</v>
      </c>
      <c r="H3429" t="s">
        <v>72</v>
      </c>
      <c r="I3429" t="s">
        <v>47</v>
      </c>
      <c r="J3429" t="s">
        <v>49</v>
      </c>
      <c r="L3429" t="s">
        <v>50</v>
      </c>
      <c r="N3429" t="s">
        <v>984</v>
      </c>
      <c r="P3429" t="s">
        <v>51</v>
      </c>
      <c r="S3429" t="s">
        <v>47</v>
      </c>
      <c r="V3429" t="s">
        <v>52</v>
      </c>
      <c r="Y3429" t="s">
        <v>116</v>
      </c>
      <c r="AB3429" t="s">
        <v>54</v>
      </c>
      <c r="AD3429" t="s">
        <v>78</v>
      </c>
      <c r="AE3429" t="s">
        <v>56</v>
      </c>
      <c r="AF3429" t="s">
        <v>52</v>
      </c>
      <c r="AG3429" t="s">
        <v>57</v>
      </c>
      <c r="AH3429" t="s">
        <v>58</v>
      </c>
      <c r="AJ3429" t="s">
        <v>80</v>
      </c>
      <c r="AK3429" t="s">
        <v>221</v>
      </c>
      <c r="AM3429" t="s">
        <v>61</v>
      </c>
      <c r="AN3429" t="s">
        <v>62</v>
      </c>
      <c r="AO3429">
        <v>0.25</v>
      </c>
      <c r="AP3429">
        <v>1.04</v>
      </c>
      <c r="AQ3429">
        <v>18.899999999999999</v>
      </c>
      <c r="AR3429">
        <v>0.78800000000000003</v>
      </c>
      <c r="AS3429">
        <v>15.5</v>
      </c>
      <c r="AT3429">
        <v>1.6</v>
      </c>
    </row>
    <row r="3430" spans="1:46" x14ac:dyDescent="0.3">
      <c r="A3430">
        <v>4057</v>
      </c>
      <c r="B3430" t="s">
        <v>71</v>
      </c>
      <c r="E3430" t="s">
        <v>47</v>
      </c>
      <c r="H3430" t="s">
        <v>72</v>
      </c>
      <c r="I3430" t="s">
        <v>47</v>
      </c>
      <c r="J3430" t="s">
        <v>49</v>
      </c>
      <c r="L3430" t="s">
        <v>50</v>
      </c>
      <c r="P3430" t="s">
        <v>75</v>
      </c>
      <c r="Q3430" t="s">
        <v>87</v>
      </c>
      <c r="S3430" t="s">
        <v>245</v>
      </c>
      <c r="T3430" t="s">
        <v>47</v>
      </c>
      <c r="V3430" t="s">
        <v>52</v>
      </c>
      <c r="Y3430" t="s">
        <v>77</v>
      </c>
      <c r="AB3430" t="s">
        <v>298</v>
      </c>
      <c r="AD3430" t="s">
        <v>78</v>
      </c>
      <c r="AE3430" t="s">
        <v>145</v>
      </c>
      <c r="AF3430" t="s">
        <v>128</v>
      </c>
      <c r="AG3430" t="s">
        <v>235</v>
      </c>
      <c r="AH3430" t="s">
        <v>94</v>
      </c>
      <c r="AJ3430" t="s">
        <v>893</v>
      </c>
      <c r="AK3430" t="s">
        <v>89</v>
      </c>
      <c r="AM3430" t="s">
        <v>61</v>
      </c>
      <c r="AN3430" t="s">
        <v>95</v>
      </c>
      <c r="AO3430">
        <v>0.14399999999999999</v>
      </c>
      <c r="AP3430">
        <v>1.05</v>
      </c>
      <c r="AQ3430">
        <v>21.7</v>
      </c>
      <c r="AR3430">
        <v>0.73</v>
      </c>
      <c r="AS3430">
        <v>16.600000000000001</v>
      </c>
      <c r="AT3430">
        <v>1.6</v>
      </c>
    </row>
    <row r="3431" spans="1:46" x14ac:dyDescent="0.3">
      <c r="A3431">
        <v>4058</v>
      </c>
      <c r="B3431" t="s">
        <v>71</v>
      </c>
      <c r="E3431" t="s">
        <v>47</v>
      </c>
      <c r="H3431" t="s">
        <v>72</v>
      </c>
      <c r="I3431" t="s">
        <v>47</v>
      </c>
      <c r="J3431" t="s">
        <v>49</v>
      </c>
      <c r="L3431" t="s">
        <v>50</v>
      </c>
      <c r="N3431" t="s">
        <v>983</v>
      </c>
      <c r="P3431" t="s">
        <v>75</v>
      </c>
      <c r="Q3431" t="s">
        <v>87</v>
      </c>
      <c r="S3431" t="s">
        <v>245</v>
      </c>
      <c r="T3431" t="s">
        <v>47</v>
      </c>
      <c r="V3431" t="s">
        <v>52</v>
      </c>
      <c r="Y3431" t="s">
        <v>77</v>
      </c>
      <c r="AB3431" t="s">
        <v>298</v>
      </c>
      <c r="AD3431" t="s">
        <v>78</v>
      </c>
      <c r="AE3431" t="s">
        <v>145</v>
      </c>
      <c r="AF3431" t="s">
        <v>128</v>
      </c>
      <c r="AG3431" t="s">
        <v>235</v>
      </c>
      <c r="AH3431" t="s">
        <v>94</v>
      </c>
      <c r="AJ3431" t="s">
        <v>893</v>
      </c>
      <c r="AK3431" t="s">
        <v>89</v>
      </c>
      <c r="AM3431" t="s">
        <v>61</v>
      </c>
      <c r="AN3431" t="s">
        <v>95</v>
      </c>
      <c r="AO3431">
        <v>0.14399999999999999</v>
      </c>
      <c r="AP3431">
        <v>1.03</v>
      </c>
      <c r="AQ3431">
        <v>21.9</v>
      </c>
      <c r="AR3431">
        <v>0.77900000000000003</v>
      </c>
      <c r="AS3431">
        <v>17.600000000000001</v>
      </c>
      <c r="AT3431">
        <v>1.6</v>
      </c>
    </row>
    <row r="3432" spans="1:46" x14ac:dyDescent="0.3">
      <c r="A3432">
        <v>4059</v>
      </c>
      <c r="B3432" t="s">
        <v>71</v>
      </c>
      <c r="E3432" t="s">
        <v>47</v>
      </c>
      <c r="H3432" t="s">
        <v>72</v>
      </c>
      <c r="I3432" t="s">
        <v>47</v>
      </c>
      <c r="J3432" t="s">
        <v>49</v>
      </c>
      <c r="L3432" t="s">
        <v>50</v>
      </c>
      <c r="N3432" t="s">
        <v>984</v>
      </c>
      <c r="P3432" t="s">
        <v>75</v>
      </c>
      <c r="Q3432" t="s">
        <v>87</v>
      </c>
      <c r="S3432" t="s">
        <v>245</v>
      </c>
      <c r="T3432" t="s">
        <v>47</v>
      </c>
      <c r="V3432" t="s">
        <v>52</v>
      </c>
      <c r="Y3432" t="s">
        <v>77</v>
      </c>
      <c r="AB3432" t="s">
        <v>298</v>
      </c>
      <c r="AD3432" t="s">
        <v>78</v>
      </c>
      <c r="AE3432" t="s">
        <v>145</v>
      </c>
      <c r="AF3432" t="s">
        <v>128</v>
      </c>
      <c r="AG3432" t="s">
        <v>235</v>
      </c>
      <c r="AH3432" t="s">
        <v>94</v>
      </c>
      <c r="AJ3432" t="s">
        <v>893</v>
      </c>
      <c r="AK3432" t="s">
        <v>89</v>
      </c>
      <c r="AM3432" t="s">
        <v>61</v>
      </c>
      <c r="AN3432" t="s">
        <v>95</v>
      </c>
      <c r="AO3432">
        <v>0.14399999999999999</v>
      </c>
      <c r="AP3432">
        <v>1.06</v>
      </c>
      <c r="AQ3432">
        <v>22.3</v>
      </c>
      <c r="AR3432">
        <v>0.77300000000000002</v>
      </c>
      <c r="AS3432">
        <v>18.3</v>
      </c>
      <c r="AT3432">
        <v>1.6</v>
      </c>
    </row>
    <row r="3433" spans="1:46" x14ac:dyDescent="0.3">
      <c r="A3433">
        <v>4060</v>
      </c>
      <c r="B3433" t="s">
        <v>71</v>
      </c>
      <c r="E3433" t="s">
        <v>47</v>
      </c>
      <c r="H3433" t="s">
        <v>72</v>
      </c>
      <c r="I3433" t="s">
        <v>47</v>
      </c>
      <c r="J3433" t="s">
        <v>49</v>
      </c>
      <c r="L3433" t="s">
        <v>50</v>
      </c>
      <c r="P3433" t="s">
        <v>75</v>
      </c>
      <c r="Q3433" t="s">
        <v>87</v>
      </c>
      <c r="S3433" t="s">
        <v>105</v>
      </c>
      <c r="T3433" t="s">
        <v>47</v>
      </c>
      <c r="V3433" t="s">
        <v>52</v>
      </c>
      <c r="Y3433" t="s">
        <v>53</v>
      </c>
      <c r="AB3433" t="s">
        <v>90</v>
      </c>
      <c r="AE3433" t="s">
        <v>174</v>
      </c>
      <c r="AG3433" t="s">
        <v>140</v>
      </c>
      <c r="AH3433" t="s">
        <v>94</v>
      </c>
      <c r="AM3433" t="s">
        <v>61</v>
      </c>
      <c r="AN3433" t="s">
        <v>62</v>
      </c>
      <c r="AO3433">
        <v>6.25E-2</v>
      </c>
      <c r="AP3433">
        <v>0.92</v>
      </c>
      <c r="AQ3433">
        <v>15</v>
      </c>
      <c r="AR3433">
        <v>0.7</v>
      </c>
      <c r="AS3433">
        <v>10.3</v>
      </c>
      <c r="AT3433">
        <v>1.6</v>
      </c>
    </row>
    <row r="3434" spans="1:46" x14ac:dyDescent="0.3">
      <c r="A3434">
        <v>4061</v>
      </c>
      <c r="B3434" t="s">
        <v>71</v>
      </c>
      <c r="E3434" t="s">
        <v>47</v>
      </c>
      <c r="H3434" t="s">
        <v>72</v>
      </c>
      <c r="I3434" t="s">
        <v>47</v>
      </c>
      <c r="J3434" t="s">
        <v>63</v>
      </c>
      <c r="K3434" t="s">
        <v>64</v>
      </c>
      <c r="L3434" t="s">
        <v>458</v>
      </c>
      <c r="M3434" t="s">
        <v>985</v>
      </c>
      <c r="P3434" t="s">
        <v>75</v>
      </c>
      <c r="Q3434" t="s">
        <v>87</v>
      </c>
      <c r="S3434" t="s">
        <v>105</v>
      </c>
      <c r="T3434" t="s">
        <v>47</v>
      </c>
      <c r="V3434" t="s">
        <v>52</v>
      </c>
      <c r="Y3434" t="s">
        <v>53</v>
      </c>
      <c r="AB3434" t="s">
        <v>90</v>
      </c>
      <c r="AE3434" t="s">
        <v>174</v>
      </c>
      <c r="AG3434" t="s">
        <v>140</v>
      </c>
      <c r="AH3434" t="s">
        <v>94</v>
      </c>
      <c r="AM3434" t="s">
        <v>61</v>
      </c>
      <c r="AN3434" t="s">
        <v>62</v>
      </c>
      <c r="AO3434">
        <v>6.25E-2</v>
      </c>
      <c r="AP3434">
        <v>0.95</v>
      </c>
      <c r="AQ3434">
        <v>15.9</v>
      </c>
      <c r="AR3434">
        <v>0.65</v>
      </c>
      <c r="AS3434">
        <v>9.9</v>
      </c>
      <c r="AT3434">
        <v>1.62</v>
      </c>
    </row>
    <row r="3435" spans="1:46" x14ac:dyDescent="0.3">
      <c r="A3435">
        <v>4062</v>
      </c>
      <c r="B3435" t="s">
        <v>71</v>
      </c>
      <c r="E3435" t="s">
        <v>47</v>
      </c>
      <c r="H3435" t="s">
        <v>72</v>
      </c>
      <c r="I3435" t="s">
        <v>47</v>
      </c>
      <c r="J3435" t="s">
        <v>63</v>
      </c>
      <c r="K3435" t="s">
        <v>64</v>
      </c>
      <c r="L3435" t="s">
        <v>111</v>
      </c>
      <c r="M3435" t="s">
        <v>195</v>
      </c>
      <c r="P3435" t="s">
        <v>75</v>
      </c>
      <c r="Q3435" t="s">
        <v>87</v>
      </c>
      <c r="S3435" t="s">
        <v>105</v>
      </c>
      <c r="T3435" t="s">
        <v>47</v>
      </c>
      <c r="V3435" t="s">
        <v>52</v>
      </c>
      <c r="Y3435" t="s">
        <v>53</v>
      </c>
      <c r="AB3435" t="s">
        <v>90</v>
      </c>
      <c r="AE3435" t="s">
        <v>174</v>
      </c>
      <c r="AG3435" t="s">
        <v>140</v>
      </c>
      <c r="AH3435" t="s">
        <v>94</v>
      </c>
      <c r="AM3435" t="s">
        <v>61</v>
      </c>
      <c r="AN3435" t="s">
        <v>62</v>
      </c>
      <c r="AO3435">
        <v>6.25E-2</v>
      </c>
      <c r="AP3435">
        <v>0.95</v>
      </c>
      <c r="AQ3435">
        <v>14.5</v>
      </c>
      <c r="AR3435">
        <v>0.65</v>
      </c>
      <c r="AS3435">
        <v>9.1999999999999993</v>
      </c>
      <c r="AT3435">
        <v>1.63</v>
      </c>
    </row>
    <row r="3436" spans="1:46" x14ac:dyDescent="0.3">
      <c r="A3436">
        <v>4063</v>
      </c>
      <c r="B3436" t="s">
        <v>71</v>
      </c>
      <c r="E3436" t="s">
        <v>47</v>
      </c>
      <c r="H3436" t="s">
        <v>72</v>
      </c>
      <c r="I3436" t="s">
        <v>47</v>
      </c>
      <c r="J3436" t="s">
        <v>63</v>
      </c>
      <c r="K3436" t="s">
        <v>64</v>
      </c>
      <c r="L3436" t="s">
        <v>958</v>
      </c>
      <c r="M3436" t="s">
        <v>959</v>
      </c>
      <c r="P3436" t="s">
        <v>75</v>
      </c>
      <c r="Q3436" t="s">
        <v>87</v>
      </c>
      <c r="S3436" t="s">
        <v>105</v>
      </c>
      <c r="T3436" t="s">
        <v>47</v>
      </c>
      <c r="V3436" t="s">
        <v>52</v>
      </c>
      <c r="Y3436" t="s">
        <v>53</v>
      </c>
      <c r="AB3436" t="s">
        <v>90</v>
      </c>
      <c r="AE3436" t="s">
        <v>174</v>
      </c>
      <c r="AG3436" t="s">
        <v>140</v>
      </c>
      <c r="AH3436" t="s">
        <v>94</v>
      </c>
      <c r="AM3436" t="s">
        <v>61</v>
      </c>
      <c r="AN3436" t="s">
        <v>62</v>
      </c>
      <c r="AO3436">
        <v>6.25E-2</v>
      </c>
      <c r="AP3436">
        <v>1.01</v>
      </c>
      <c r="AQ3436">
        <v>14.5</v>
      </c>
      <c r="AR3436">
        <v>0.64</v>
      </c>
      <c r="AS3436">
        <v>9.5</v>
      </c>
      <c r="AT3436">
        <v>1.64</v>
      </c>
    </row>
    <row r="3437" spans="1:46" x14ac:dyDescent="0.3">
      <c r="A3437">
        <v>4064</v>
      </c>
      <c r="B3437" t="s">
        <v>71</v>
      </c>
      <c r="E3437" t="s">
        <v>47</v>
      </c>
      <c r="H3437" t="s">
        <v>72</v>
      </c>
      <c r="I3437" t="s">
        <v>47</v>
      </c>
      <c r="J3437" t="s">
        <v>63</v>
      </c>
      <c r="L3437" t="s">
        <v>50</v>
      </c>
      <c r="P3437" t="s">
        <v>75</v>
      </c>
      <c r="Q3437" t="s">
        <v>87</v>
      </c>
      <c r="S3437" t="s">
        <v>105</v>
      </c>
      <c r="T3437" t="s">
        <v>47</v>
      </c>
      <c r="V3437" t="s">
        <v>52</v>
      </c>
      <c r="Y3437" t="s">
        <v>53</v>
      </c>
      <c r="AB3437" t="s">
        <v>90</v>
      </c>
      <c r="AE3437" t="s">
        <v>174</v>
      </c>
      <c r="AG3437" t="s">
        <v>140</v>
      </c>
      <c r="AH3437" t="s">
        <v>94</v>
      </c>
      <c r="AM3437" t="s">
        <v>61</v>
      </c>
      <c r="AN3437" t="s">
        <v>62</v>
      </c>
      <c r="AO3437">
        <v>6.25E-2</v>
      </c>
      <c r="AP3437">
        <v>1.08</v>
      </c>
      <c r="AQ3437">
        <v>2</v>
      </c>
      <c r="AR3437">
        <v>0.57999999999999996</v>
      </c>
      <c r="AS3437">
        <v>1.2</v>
      </c>
      <c r="AT3437">
        <v>2.29</v>
      </c>
    </row>
    <row r="3438" spans="1:46" x14ac:dyDescent="0.3">
      <c r="A3438">
        <v>4065</v>
      </c>
      <c r="B3438" t="s">
        <v>71</v>
      </c>
      <c r="E3438" t="s">
        <v>47</v>
      </c>
      <c r="H3438" t="s">
        <v>72</v>
      </c>
      <c r="I3438" t="s">
        <v>47</v>
      </c>
      <c r="J3438" t="s">
        <v>49</v>
      </c>
      <c r="L3438" t="s">
        <v>50</v>
      </c>
      <c r="P3438" t="s">
        <v>75</v>
      </c>
      <c r="S3438" t="s">
        <v>47</v>
      </c>
      <c r="V3438" t="s">
        <v>52</v>
      </c>
      <c r="Y3438" t="s">
        <v>107</v>
      </c>
      <c r="AB3438" t="s">
        <v>143</v>
      </c>
      <c r="AD3438" t="s">
        <v>52</v>
      </c>
      <c r="AE3438" t="s">
        <v>91</v>
      </c>
      <c r="AF3438" t="s">
        <v>123</v>
      </c>
      <c r="AG3438" t="s">
        <v>134</v>
      </c>
      <c r="AM3438" t="s">
        <v>61</v>
      </c>
      <c r="AN3438" t="s">
        <v>95</v>
      </c>
      <c r="AO3438">
        <v>0.16</v>
      </c>
      <c r="AP3438">
        <v>0.78</v>
      </c>
      <c r="AQ3438">
        <v>7.97</v>
      </c>
      <c r="AR3438">
        <v>0.44800000000000001</v>
      </c>
      <c r="AS3438">
        <v>2.78</v>
      </c>
      <c r="AT3438">
        <v>1.5</v>
      </c>
    </row>
    <row r="3439" spans="1:46" x14ac:dyDescent="0.3">
      <c r="A3439">
        <v>4066</v>
      </c>
      <c r="B3439" t="s">
        <v>71</v>
      </c>
      <c r="E3439" t="s">
        <v>47</v>
      </c>
      <c r="H3439" t="s">
        <v>72</v>
      </c>
      <c r="I3439" t="s">
        <v>47</v>
      </c>
      <c r="J3439" t="s">
        <v>49</v>
      </c>
      <c r="L3439" t="s">
        <v>50</v>
      </c>
      <c r="N3439" t="s">
        <v>986</v>
      </c>
      <c r="O3439" t="s">
        <v>548</v>
      </c>
      <c r="P3439" t="s">
        <v>75</v>
      </c>
      <c r="S3439" t="s">
        <v>47</v>
      </c>
      <c r="V3439" t="s">
        <v>96</v>
      </c>
      <c r="Y3439" t="s">
        <v>96</v>
      </c>
      <c r="AB3439" t="s">
        <v>143</v>
      </c>
      <c r="AD3439" t="s">
        <v>52</v>
      </c>
      <c r="AE3439" t="s">
        <v>91</v>
      </c>
      <c r="AF3439" t="s">
        <v>123</v>
      </c>
      <c r="AG3439" t="s">
        <v>134</v>
      </c>
      <c r="AM3439" t="s">
        <v>61</v>
      </c>
      <c r="AN3439" t="s">
        <v>95</v>
      </c>
      <c r="AO3439">
        <v>0.16</v>
      </c>
      <c r="AP3439">
        <v>0.86</v>
      </c>
      <c r="AQ3439">
        <v>6.37</v>
      </c>
      <c r="AR3439">
        <v>0.59399999999999997</v>
      </c>
      <c r="AS3439">
        <v>3.25</v>
      </c>
      <c r="AT3439">
        <v>1.6</v>
      </c>
    </row>
    <row r="3440" spans="1:46" x14ac:dyDescent="0.3">
      <c r="A3440">
        <v>4067</v>
      </c>
      <c r="B3440" t="s">
        <v>71</v>
      </c>
      <c r="E3440" t="s">
        <v>47</v>
      </c>
      <c r="H3440" t="s">
        <v>72</v>
      </c>
      <c r="I3440" t="s">
        <v>47</v>
      </c>
      <c r="J3440" t="s">
        <v>49</v>
      </c>
      <c r="L3440" t="s">
        <v>50</v>
      </c>
      <c r="N3440" t="s">
        <v>986</v>
      </c>
      <c r="O3440" t="s">
        <v>155</v>
      </c>
      <c r="P3440" t="s">
        <v>75</v>
      </c>
      <c r="S3440" t="s">
        <v>47</v>
      </c>
      <c r="V3440" t="s">
        <v>96</v>
      </c>
      <c r="Y3440" t="s">
        <v>96</v>
      </c>
      <c r="AB3440" t="s">
        <v>143</v>
      </c>
      <c r="AD3440" t="s">
        <v>52</v>
      </c>
      <c r="AE3440" t="s">
        <v>91</v>
      </c>
      <c r="AF3440" t="s">
        <v>123</v>
      </c>
      <c r="AG3440" t="s">
        <v>134</v>
      </c>
      <c r="AM3440" t="s">
        <v>61</v>
      </c>
      <c r="AN3440" t="s">
        <v>95</v>
      </c>
      <c r="AO3440">
        <v>0.16</v>
      </c>
      <c r="AP3440">
        <v>0.85</v>
      </c>
      <c r="AQ3440">
        <v>6</v>
      </c>
      <c r="AR3440">
        <v>0.47199999999999998</v>
      </c>
      <c r="AS3440">
        <v>2.41</v>
      </c>
      <c r="AT3440">
        <v>1.6</v>
      </c>
    </row>
    <row r="3441" spans="1:46" x14ac:dyDescent="0.3">
      <c r="A3441">
        <v>4068</v>
      </c>
      <c r="B3441" t="s">
        <v>109</v>
      </c>
      <c r="C3441" t="s">
        <v>99</v>
      </c>
      <c r="E3441" t="s">
        <v>250</v>
      </c>
      <c r="F3441" t="s">
        <v>251</v>
      </c>
      <c r="H3441" t="s">
        <v>72</v>
      </c>
      <c r="I3441" t="s">
        <v>47</v>
      </c>
      <c r="J3441" t="s">
        <v>63</v>
      </c>
      <c r="K3441" t="s">
        <v>64</v>
      </c>
      <c r="L3441" t="s">
        <v>152</v>
      </c>
      <c r="M3441" t="s">
        <v>153</v>
      </c>
      <c r="P3441" t="s">
        <v>75</v>
      </c>
      <c r="Q3441" t="s">
        <v>87</v>
      </c>
      <c r="S3441" t="s">
        <v>105</v>
      </c>
      <c r="T3441" t="s">
        <v>47</v>
      </c>
      <c r="V3441" t="s">
        <v>96</v>
      </c>
      <c r="Y3441" t="s">
        <v>96</v>
      </c>
      <c r="AB3441" t="s">
        <v>90</v>
      </c>
      <c r="AD3441" t="s">
        <v>78</v>
      </c>
      <c r="AE3441" t="s">
        <v>56</v>
      </c>
      <c r="AF3441" t="s">
        <v>510</v>
      </c>
      <c r="AG3441" t="s">
        <v>125</v>
      </c>
      <c r="AJ3441" t="s">
        <v>116</v>
      </c>
      <c r="AM3441" t="s">
        <v>61</v>
      </c>
      <c r="AN3441" t="s">
        <v>62</v>
      </c>
      <c r="AO3441">
        <v>4.8280000000000003E-2</v>
      </c>
      <c r="AP3441">
        <v>1.1299999999999999</v>
      </c>
      <c r="AQ3441">
        <v>21.2</v>
      </c>
      <c r="AR3441">
        <v>0.59</v>
      </c>
      <c r="AS3441">
        <v>14.16</v>
      </c>
    </row>
    <row r="3442" spans="1:46" x14ac:dyDescent="0.3">
      <c r="A3442">
        <v>4070</v>
      </c>
      <c r="B3442" t="s">
        <v>46</v>
      </c>
      <c r="E3442" t="s">
        <v>47</v>
      </c>
      <c r="H3442" t="s">
        <v>72</v>
      </c>
      <c r="I3442" t="s">
        <v>47</v>
      </c>
      <c r="J3442" t="s">
        <v>63</v>
      </c>
      <c r="K3442" t="s">
        <v>64</v>
      </c>
      <c r="L3442" t="s">
        <v>70</v>
      </c>
      <c r="M3442" t="s">
        <v>47</v>
      </c>
      <c r="P3442" t="s">
        <v>51</v>
      </c>
      <c r="S3442" t="s">
        <v>47</v>
      </c>
      <c r="V3442" t="s">
        <v>425</v>
      </c>
      <c r="Y3442" t="s">
        <v>53</v>
      </c>
      <c r="AB3442" t="s">
        <v>114</v>
      </c>
      <c r="AE3442" t="s">
        <v>85</v>
      </c>
      <c r="AG3442" t="s">
        <v>243</v>
      </c>
      <c r="AJ3442" t="s">
        <v>77</v>
      </c>
      <c r="AM3442" t="s">
        <v>61</v>
      </c>
      <c r="AN3442" t="s">
        <v>62</v>
      </c>
      <c r="AO3442">
        <v>0.09</v>
      </c>
      <c r="AP3442">
        <v>1.1060000000000001</v>
      </c>
      <c r="AQ3442">
        <v>11.27</v>
      </c>
      <c r="AR3442">
        <v>0.49</v>
      </c>
      <c r="AS3442">
        <v>5.14</v>
      </c>
      <c r="AT3442">
        <v>2.04</v>
      </c>
    </row>
    <row r="3443" spans="1:46" x14ac:dyDescent="0.3">
      <c r="A3443">
        <v>4071</v>
      </c>
      <c r="B3443" t="s">
        <v>46</v>
      </c>
      <c r="E3443" t="s">
        <v>47</v>
      </c>
      <c r="H3443" t="s">
        <v>72</v>
      </c>
      <c r="I3443" t="s">
        <v>47</v>
      </c>
      <c r="J3443" t="s">
        <v>63</v>
      </c>
      <c r="K3443" t="s">
        <v>64</v>
      </c>
      <c r="L3443" t="s">
        <v>70</v>
      </c>
      <c r="M3443" t="s">
        <v>47</v>
      </c>
      <c r="P3443" t="s">
        <v>51</v>
      </c>
      <c r="S3443" t="s">
        <v>47</v>
      </c>
      <c r="V3443" t="s">
        <v>425</v>
      </c>
      <c r="Y3443" t="s">
        <v>53</v>
      </c>
      <c r="AB3443" t="s">
        <v>114</v>
      </c>
      <c r="AE3443" t="s">
        <v>85</v>
      </c>
      <c r="AG3443" t="s">
        <v>382</v>
      </c>
      <c r="AH3443" t="s">
        <v>213</v>
      </c>
      <c r="AJ3443" t="s">
        <v>77</v>
      </c>
      <c r="AK3443" t="s">
        <v>70</v>
      </c>
      <c r="AM3443" t="s">
        <v>61</v>
      </c>
      <c r="AN3443" t="s">
        <v>62</v>
      </c>
      <c r="AO3443">
        <v>0.09</v>
      </c>
      <c r="AP3443">
        <v>1.2729999999999999</v>
      </c>
      <c r="AQ3443">
        <v>10.91</v>
      </c>
      <c r="AR3443">
        <v>0.66</v>
      </c>
      <c r="AS3443">
        <v>8.25</v>
      </c>
      <c r="AT3443">
        <v>2.04</v>
      </c>
    </row>
    <row r="3444" spans="1:46" x14ac:dyDescent="0.3">
      <c r="A3444">
        <v>4072</v>
      </c>
      <c r="B3444" t="s">
        <v>109</v>
      </c>
      <c r="E3444" t="s">
        <v>47</v>
      </c>
      <c r="H3444" t="s">
        <v>72</v>
      </c>
      <c r="I3444" t="s">
        <v>47</v>
      </c>
      <c r="J3444" t="s">
        <v>49</v>
      </c>
      <c r="L3444" t="s">
        <v>50</v>
      </c>
      <c r="P3444" t="s">
        <v>51</v>
      </c>
      <c r="S3444" t="s">
        <v>47</v>
      </c>
      <c r="V3444" t="s">
        <v>127</v>
      </c>
      <c r="Y3444" t="s">
        <v>77</v>
      </c>
      <c r="AB3444" t="s">
        <v>54</v>
      </c>
      <c r="AD3444" t="s">
        <v>78</v>
      </c>
      <c r="AE3444" t="s">
        <v>56</v>
      </c>
      <c r="AG3444" t="s">
        <v>57</v>
      </c>
      <c r="AH3444" t="s">
        <v>58</v>
      </c>
      <c r="AM3444" t="s">
        <v>61</v>
      </c>
      <c r="AN3444" t="s">
        <v>62</v>
      </c>
      <c r="AO3444">
        <v>0.16</v>
      </c>
      <c r="AP3444">
        <v>0.83099999999999996</v>
      </c>
      <c r="AQ3444">
        <v>15.9</v>
      </c>
      <c r="AR3444">
        <v>0.56999999999999995</v>
      </c>
      <c r="AS3444">
        <v>7.53</v>
      </c>
      <c r="AT3444">
        <v>1.47</v>
      </c>
    </row>
    <row r="3445" spans="1:46" x14ac:dyDescent="0.3">
      <c r="A3445">
        <v>4073</v>
      </c>
      <c r="B3445" t="s">
        <v>46</v>
      </c>
      <c r="C3445" t="s">
        <v>98</v>
      </c>
      <c r="E3445" t="s">
        <v>197</v>
      </c>
      <c r="F3445" t="s">
        <v>198</v>
      </c>
      <c r="H3445" t="s">
        <v>72</v>
      </c>
      <c r="I3445" t="s">
        <v>47</v>
      </c>
      <c r="J3445" t="s">
        <v>49</v>
      </c>
      <c r="L3445" t="s">
        <v>50</v>
      </c>
      <c r="P3445" t="s">
        <v>51</v>
      </c>
      <c r="S3445" t="s">
        <v>47</v>
      </c>
      <c r="V3445" t="s">
        <v>127</v>
      </c>
      <c r="Y3445" t="s">
        <v>77</v>
      </c>
      <c r="AB3445" t="s">
        <v>54</v>
      </c>
      <c r="AD3445" t="s">
        <v>78</v>
      </c>
      <c r="AE3445" t="s">
        <v>56</v>
      </c>
      <c r="AG3445" t="s">
        <v>57</v>
      </c>
      <c r="AH3445" t="s">
        <v>58</v>
      </c>
      <c r="AM3445" t="s">
        <v>61</v>
      </c>
      <c r="AN3445" t="s">
        <v>62</v>
      </c>
      <c r="AO3445">
        <v>0.16</v>
      </c>
      <c r="AP3445">
        <v>0.88</v>
      </c>
      <c r="AQ3445">
        <v>19.47</v>
      </c>
      <c r="AR3445">
        <v>0.66500000000000004</v>
      </c>
      <c r="AS3445">
        <v>11.42</v>
      </c>
    </row>
    <row r="3446" spans="1:46" x14ac:dyDescent="0.3">
      <c r="A3446">
        <v>4074</v>
      </c>
      <c r="B3446" t="s">
        <v>46</v>
      </c>
      <c r="C3446" t="s">
        <v>98</v>
      </c>
      <c r="E3446" t="s">
        <v>69</v>
      </c>
      <c r="F3446" t="s">
        <v>199</v>
      </c>
      <c r="H3446" t="s">
        <v>72</v>
      </c>
      <c r="I3446" t="s">
        <v>47</v>
      </c>
      <c r="J3446" t="s">
        <v>49</v>
      </c>
      <c r="L3446" t="s">
        <v>50</v>
      </c>
      <c r="P3446" t="s">
        <v>51</v>
      </c>
      <c r="S3446" t="s">
        <v>47</v>
      </c>
      <c r="V3446" t="s">
        <v>127</v>
      </c>
      <c r="Y3446" t="s">
        <v>77</v>
      </c>
      <c r="AB3446" t="s">
        <v>54</v>
      </c>
      <c r="AD3446" t="s">
        <v>78</v>
      </c>
      <c r="AE3446" t="s">
        <v>56</v>
      </c>
      <c r="AG3446" t="s">
        <v>57</v>
      </c>
      <c r="AH3446" t="s">
        <v>58</v>
      </c>
      <c r="AM3446" t="s">
        <v>61</v>
      </c>
      <c r="AN3446" t="s">
        <v>62</v>
      </c>
      <c r="AO3446">
        <v>0.16</v>
      </c>
      <c r="AP3446">
        <v>0.81</v>
      </c>
      <c r="AQ3446">
        <v>16.36</v>
      </c>
      <c r="AR3446">
        <v>0.65600000000000003</v>
      </c>
      <c r="AS3446">
        <v>8.6999999999999993</v>
      </c>
    </row>
    <row r="3447" spans="1:46" x14ac:dyDescent="0.3">
      <c r="A3447">
        <v>4075</v>
      </c>
      <c r="B3447" t="s">
        <v>71</v>
      </c>
      <c r="E3447" t="s">
        <v>47</v>
      </c>
      <c r="H3447" t="s">
        <v>72</v>
      </c>
      <c r="I3447" t="s">
        <v>47</v>
      </c>
      <c r="J3447" t="s">
        <v>49</v>
      </c>
      <c r="L3447" t="s">
        <v>50</v>
      </c>
      <c r="P3447" t="s">
        <v>437</v>
      </c>
      <c r="R3447" t="s">
        <v>223</v>
      </c>
      <c r="S3447" t="s">
        <v>47</v>
      </c>
      <c r="U3447" t="s">
        <v>47</v>
      </c>
      <c r="V3447" t="s">
        <v>158</v>
      </c>
      <c r="X3447" t="s">
        <v>52</v>
      </c>
      <c r="Y3447" t="s">
        <v>158</v>
      </c>
      <c r="AA3447" t="s">
        <v>77</v>
      </c>
      <c r="AB3447" t="s">
        <v>54</v>
      </c>
      <c r="AD3447" t="s">
        <v>52</v>
      </c>
      <c r="AE3447" t="s">
        <v>56</v>
      </c>
      <c r="AF3447" t="s">
        <v>127</v>
      </c>
      <c r="AG3447" t="s">
        <v>134</v>
      </c>
      <c r="AM3447" t="s">
        <v>61</v>
      </c>
      <c r="AN3447" t="s">
        <v>62</v>
      </c>
      <c r="AO3447">
        <v>0.09</v>
      </c>
      <c r="AP3447">
        <v>0.96699999999999997</v>
      </c>
      <c r="AQ3447">
        <v>18.3</v>
      </c>
      <c r="AR3447">
        <v>0.6</v>
      </c>
      <c r="AS3447">
        <v>10.8</v>
      </c>
      <c r="AT3447">
        <v>1.6</v>
      </c>
    </row>
    <row r="3448" spans="1:46" x14ac:dyDescent="0.3">
      <c r="A3448">
        <v>4076</v>
      </c>
      <c r="B3448" t="s">
        <v>71</v>
      </c>
      <c r="E3448" t="s">
        <v>47</v>
      </c>
      <c r="H3448" t="s">
        <v>72</v>
      </c>
      <c r="I3448" t="s">
        <v>47</v>
      </c>
      <c r="J3448" t="s">
        <v>49</v>
      </c>
      <c r="L3448" t="s">
        <v>50</v>
      </c>
      <c r="P3448" t="s">
        <v>437</v>
      </c>
      <c r="R3448" t="s">
        <v>223</v>
      </c>
      <c r="S3448" t="s">
        <v>47</v>
      </c>
      <c r="U3448" t="s">
        <v>47</v>
      </c>
      <c r="V3448" t="s">
        <v>158</v>
      </c>
      <c r="X3448" t="s">
        <v>52</v>
      </c>
      <c r="Y3448" t="s">
        <v>158</v>
      </c>
      <c r="AA3448" t="s">
        <v>77</v>
      </c>
      <c r="AB3448" t="s">
        <v>54</v>
      </c>
      <c r="AD3448" t="s">
        <v>52</v>
      </c>
      <c r="AE3448" t="s">
        <v>56</v>
      </c>
      <c r="AF3448" t="s">
        <v>127</v>
      </c>
      <c r="AG3448" t="s">
        <v>97</v>
      </c>
      <c r="AM3448" t="s">
        <v>61</v>
      </c>
      <c r="AN3448" t="s">
        <v>62</v>
      </c>
      <c r="AO3448">
        <v>0.09</v>
      </c>
      <c r="AP3448">
        <v>0.85599999999999998</v>
      </c>
      <c r="AQ3448">
        <v>17.100000000000001</v>
      </c>
      <c r="AR3448">
        <v>0.56000000000000005</v>
      </c>
      <c r="AS3448">
        <v>8.3000000000000007</v>
      </c>
      <c r="AT3448">
        <v>1.6</v>
      </c>
    </row>
    <row r="3449" spans="1:46" x14ac:dyDescent="0.3">
      <c r="A3449">
        <v>4077</v>
      </c>
      <c r="B3449" t="s">
        <v>71</v>
      </c>
      <c r="E3449" t="s">
        <v>47</v>
      </c>
      <c r="H3449" t="s">
        <v>72</v>
      </c>
      <c r="I3449" t="s">
        <v>47</v>
      </c>
      <c r="J3449" t="s">
        <v>49</v>
      </c>
      <c r="L3449" t="s">
        <v>50</v>
      </c>
      <c r="P3449" t="s">
        <v>437</v>
      </c>
      <c r="R3449" t="s">
        <v>223</v>
      </c>
      <c r="S3449" t="s">
        <v>47</v>
      </c>
      <c r="U3449" t="s">
        <v>47</v>
      </c>
      <c r="V3449" t="s">
        <v>158</v>
      </c>
      <c r="X3449" t="s">
        <v>52</v>
      </c>
      <c r="Y3449" t="s">
        <v>158</v>
      </c>
      <c r="AA3449" t="s">
        <v>77</v>
      </c>
      <c r="AB3449" t="s">
        <v>54</v>
      </c>
      <c r="AD3449" t="s">
        <v>52</v>
      </c>
      <c r="AE3449" t="s">
        <v>56</v>
      </c>
      <c r="AF3449" t="s">
        <v>127</v>
      </c>
      <c r="AG3449" t="s">
        <v>57</v>
      </c>
      <c r="AH3449" t="s">
        <v>226</v>
      </c>
      <c r="AM3449" t="s">
        <v>61</v>
      </c>
      <c r="AN3449" t="s">
        <v>62</v>
      </c>
      <c r="AO3449">
        <v>0.09</v>
      </c>
      <c r="AP3449">
        <v>0.96499999999999997</v>
      </c>
      <c r="AQ3449">
        <v>19.899999999999999</v>
      </c>
      <c r="AR3449">
        <v>0.69</v>
      </c>
      <c r="AS3449">
        <v>13.3</v>
      </c>
      <c r="AT3449">
        <v>1.6</v>
      </c>
    </row>
    <row r="3450" spans="1:46" x14ac:dyDescent="0.3">
      <c r="A3450">
        <v>4078</v>
      </c>
      <c r="B3450" t="s">
        <v>71</v>
      </c>
      <c r="E3450" t="s">
        <v>47</v>
      </c>
      <c r="H3450" t="s">
        <v>72</v>
      </c>
      <c r="I3450" t="s">
        <v>47</v>
      </c>
      <c r="J3450" t="s">
        <v>49</v>
      </c>
      <c r="L3450" t="s">
        <v>50</v>
      </c>
      <c r="P3450" t="s">
        <v>437</v>
      </c>
      <c r="R3450" t="s">
        <v>223</v>
      </c>
      <c r="S3450" t="s">
        <v>47</v>
      </c>
      <c r="U3450" t="s">
        <v>47</v>
      </c>
      <c r="V3450" t="s">
        <v>158</v>
      </c>
      <c r="X3450" t="s">
        <v>52</v>
      </c>
      <c r="Y3450" t="s">
        <v>158</v>
      </c>
      <c r="AA3450" t="s">
        <v>77</v>
      </c>
      <c r="AB3450" t="s">
        <v>54</v>
      </c>
      <c r="AD3450" t="s">
        <v>52</v>
      </c>
      <c r="AE3450" t="s">
        <v>56</v>
      </c>
      <c r="AF3450" t="s">
        <v>127</v>
      </c>
      <c r="AG3450" t="s">
        <v>987</v>
      </c>
      <c r="AJ3450" t="s">
        <v>116</v>
      </c>
      <c r="AM3450" t="s">
        <v>61</v>
      </c>
      <c r="AN3450" t="s">
        <v>62</v>
      </c>
      <c r="AO3450">
        <v>0.09</v>
      </c>
      <c r="AP3450">
        <v>1.028</v>
      </c>
      <c r="AQ3450">
        <v>18.899999999999999</v>
      </c>
      <c r="AR3450">
        <v>0.73</v>
      </c>
      <c r="AS3450">
        <v>14.2</v>
      </c>
      <c r="AT3450">
        <v>1.6</v>
      </c>
    </row>
    <row r="3451" spans="1:46" x14ac:dyDescent="0.3">
      <c r="A3451">
        <v>4079</v>
      </c>
      <c r="B3451" t="s">
        <v>71</v>
      </c>
      <c r="E3451" t="s">
        <v>47</v>
      </c>
      <c r="H3451" t="s">
        <v>72</v>
      </c>
      <c r="I3451" t="s">
        <v>47</v>
      </c>
      <c r="J3451" t="s">
        <v>49</v>
      </c>
      <c r="L3451" t="s">
        <v>50</v>
      </c>
      <c r="P3451" t="s">
        <v>437</v>
      </c>
      <c r="R3451" t="s">
        <v>223</v>
      </c>
      <c r="S3451" t="s">
        <v>47</v>
      </c>
      <c r="U3451" t="s">
        <v>47</v>
      </c>
      <c r="V3451" t="s">
        <v>158</v>
      </c>
      <c r="X3451" t="s">
        <v>52</v>
      </c>
      <c r="Y3451" t="s">
        <v>158</v>
      </c>
      <c r="AA3451" t="s">
        <v>77</v>
      </c>
      <c r="AB3451" t="s">
        <v>54</v>
      </c>
      <c r="AD3451" t="s">
        <v>52</v>
      </c>
      <c r="AE3451" t="s">
        <v>56</v>
      </c>
      <c r="AF3451" t="s">
        <v>127</v>
      </c>
      <c r="AG3451" t="s">
        <v>175</v>
      </c>
      <c r="AH3451" t="s">
        <v>226</v>
      </c>
      <c r="AM3451" t="s">
        <v>61</v>
      </c>
      <c r="AN3451" t="s">
        <v>62</v>
      </c>
      <c r="AO3451">
        <v>0.09</v>
      </c>
      <c r="AP3451">
        <v>1.0129999999999999</v>
      </c>
      <c r="AQ3451">
        <v>21.7</v>
      </c>
      <c r="AR3451">
        <v>0.7</v>
      </c>
      <c r="AS3451">
        <v>14.8</v>
      </c>
      <c r="AT3451">
        <v>1.6</v>
      </c>
    </row>
    <row r="3452" spans="1:46" x14ac:dyDescent="0.3">
      <c r="A3452">
        <v>4080</v>
      </c>
      <c r="B3452" t="s">
        <v>71</v>
      </c>
      <c r="E3452" t="s">
        <v>47</v>
      </c>
      <c r="H3452" t="s">
        <v>72</v>
      </c>
      <c r="I3452" t="s">
        <v>47</v>
      </c>
      <c r="J3452" t="s">
        <v>49</v>
      </c>
      <c r="L3452" t="s">
        <v>50</v>
      </c>
      <c r="P3452" t="s">
        <v>156</v>
      </c>
      <c r="R3452" t="s">
        <v>157</v>
      </c>
      <c r="S3452" t="s">
        <v>47</v>
      </c>
      <c r="U3452" t="s">
        <v>47</v>
      </c>
      <c r="V3452" t="s">
        <v>158</v>
      </c>
      <c r="X3452" t="s">
        <v>127</v>
      </c>
      <c r="Y3452" t="s">
        <v>158</v>
      </c>
      <c r="AA3452" t="s">
        <v>128</v>
      </c>
      <c r="AB3452" t="s">
        <v>90</v>
      </c>
      <c r="AD3452" t="s">
        <v>52</v>
      </c>
      <c r="AE3452" t="s">
        <v>56</v>
      </c>
      <c r="AF3452" t="s">
        <v>127</v>
      </c>
      <c r="AG3452" t="s">
        <v>97</v>
      </c>
      <c r="AM3452" t="s">
        <v>61</v>
      </c>
      <c r="AN3452" t="s">
        <v>62</v>
      </c>
      <c r="AO3452">
        <v>7.4999999999999997E-2</v>
      </c>
      <c r="AP3452">
        <v>1.07</v>
      </c>
      <c r="AQ3452">
        <v>21.64</v>
      </c>
      <c r="AR3452">
        <v>0.73099999999999998</v>
      </c>
      <c r="AS3452">
        <v>16.89</v>
      </c>
      <c r="AT3452">
        <v>1.6</v>
      </c>
    </row>
    <row r="3453" spans="1:46" x14ac:dyDescent="0.3">
      <c r="A3453">
        <v>4081</v>
      </c>
      <c r="B3453" t="s">
        <v>71</v>
      </c>
      <c r="E3453" t="s">
        <v>47</v>
      </c>
      <c r="H3453" t="s">
        <v>72</v>
      </c>
      <c r="I3453" t="s">
        <v>47</v>
      </c>
      <c r="J3453" t="s">
        <v>49</v>
      </c>
      <c r="L3453" t="s">
        <v>50</v>
      </c>
      <c r="P3453" t="s">
        <v>156</v>
      </c>
      <c r="R3453" t="s">
        <v>157</v>
      </c>
      <c r="S3453" t="s">
        <v>47</v>
      </c>
      <c r="U3453" t="s">
        <v>47</v>
      </c>
      <c r="V3453" t="s">
        <v>158</v>
      </c>
      <c r="X3453" t="s">
        <v>127</v>
      </c>
      <c r="Y3453" t="s">
        <v>158</v>
      </c>
      <c r="AA3453" t="s">
        <v>128</v>
      </c>
      <c r="AB3453" t="s">
        <v>90</v>
      </c>
      <c r="AD3453" t="s">
        <v>52</v>
      </c>
      <c r="AE3453" t="s">
        <v>56</v>
      </c>
      <c r="AF3453" t="s">
        <v>127</v>
      </c>
      <c r="AG3453" t="s">
        <v>97</v>
      </c>
      <c r="AM3453" t="s">
        <v>61</v>
      </c>
      <c r="AN3453" t="s">
        <v>62</v>
      </c>
      <c r="AO3453">
        <v>7.4999999999999997E-2</v>
      </c>
      <c r="AP3453">
        <v>1.07</v>
      </c>
      <c r="AQ3453">
        <v>21.64</v>
      </c>
      <c r="AR3453">
        <v>0.73099999999999998</v>
      </c>
      <c r="AS3453">
        <v>16.89</v>
      </c>
      <c r="AT3453">
        <v>1.6</v>
      </c>
    </row>
    <row r="3454" spans="1:46" x14ac:dyDescent="0.3">
      <c r="A3454">
        <v>4082</v>
      </c>
      <c r="B3454" t="s">
        <v>71</v>
      </c>
      <c r="E3454" t="s">
        <v>47</v>
      </c>
      <c r="H3454" t="s">
        <v>72</v>
      </c>
      <c r="I3454" t="s">
        <v>47</v>
      </c>
      <c r="J3454" t="s">
        <v>49</v>
      </c>
      <c r="L3454" t="s">
        <v>50</v>
      </c>
      <c r="N3454" t="s">
        <v>988</v>
      </c>
      <c r="O3454" t="s">
        <v>989</v>
      </c>
      <c r="P3454" t="s">
        <v>156</v>
      </c>
      <c r="R3454" t="s">
        <v>157</v>
      </c>
      <c r="S3454" t="s">
        <v>47</v>
      </c>
      <c r="U3454" t="s">
        <v>47</v>
      </c>
      <c r="V3454" t="s">
        <v>158</v>
      </c>
      <c r="X3454" t="s">
        <v>127</v>
      </c>
      <c r="Y3454" t="s">
        <v>158</v>
      </c>
      <c r="AA3454" t="s">
        <v>128</v>
      </c>
      <c r="AB3454" t="s">
        <v>90</v>
      </c>
      <c r="AD3454" t="s">
        <v>52</v>
      </c>
      <c r="AE3454" t="s">
        <v>56</v>
      </c>
      <c r="AF3454" t="s">
        <v>127</v>
      </c>
      <c r="AG3454" t="s">
        <v>97</v>
      </c>
      <c r="AM3454" t="s">
        <v>61</v>
      </c>
      <c r="AN3454" t="s">
        <v>62</v>
      </c>
      <c r="AO3454">
        <v>7.4999999999999997E-2</v>
      </c>
      <c r="AP3454">
        <v>1.0900000000000001</v>
      </c>
      <c r="AQ3454">
        <v>22.11</v>
      </c>
      <c r="AR3454">
        <v>0.77300000000000002</v>
      </c>
      <c r="AS3454">
        <v>18.63</v>
      </c>
      <c r="AT3454">
        <v>1.6</v>
      </c>
    </row>
    <row r="3455" spans="1:46" x14ac:dyDescent="0.3">
      <c r="A3455">
        <v>4083</v>
      </c>
      <c r="B3455" t="s">
        <v>71</v>
      </c>
      <c r="E3455" t="s">
        <v>47</v>
      </c>
      <c r="H3455" t="s">
        <v>72</v>
      </c>
      <c r="I3455" t="s">
        <v>47</v>
      </c>
      <c r="J3455" t="s">
        <v>49</v>
      </c>
      <c r="L3455" t="s">
        <v>50</v>
      </c>
      <c r="N3455" t="s">
        <v>988</v>
      </c>
      <c r="O3455" t="s">
        <v>989</v>
      </c>
      <c r="P3455" t="s">
        <v>156</v>
      </c>
      <c r="R3455" t="s">
        <v>157</v>
      </c>
      <c r="S3455" t="s">
        <v>47</v>
      </c>
      <c r="U3455" t="s">
        <v>47</v>
      </c>
      <c r="V3455" t="s">
        <v>158</v>
      </c>
      <c r="X3455" t="s">
        <v>127</v>
      </c>
      <c r="Y3455" t="s">
        <v>158</v>
      </c>
      <c r="AA3455" t="s">
        <v>128</v>
      </c>
      <c r="AB3455" t="s">
        <v>90</v>
      </c>
      <c r="AD3455" t="s">
        <v>52</v>
      </c>
      <c r="AE3455" t="s">
        <v>56</v>
      </c>
      <c r="AF3455" t="s">
        <v>127</v>
      </c>
      <c r="AG3455" t="s">
        <v>97</v>
      </c>
      <c r="AM3455" t="s">
        <v>61</v>
      </c>
      <c r="AN3455" t="s">
        <v>62</v>
      </c>
      <c r="AO3455">
        <v>7.4999999999999997E-2</v>
      </c>
      <c r="AP3455">
        <v>1.0900000000000001</v>
      </c>
      <c r="AQ3455">
        <v>22.11</v>
      </c>
      <c r="AR3455">
        <v>0.77300000000000002</v>
      </c>
      <c r="AS3455">
        <v>18.63</v>
      </c>
      <c r="AT3455">
        <v>1.6</v>
      </c>
    </row>
    <row r="3456" spans="1:46" x14ac:dyDescent="0.3">
      <c r="A3456">
        <v>4084</v>
      </c>
      <c r="B3456" t="s">
        <v>71</v>
      </c>
      <c r="E3456" t="s">
        <v>47</v>
      </c>
      <c r="H3456" t="s">
        <v>72</v>
      </c>
      <c r="I3456" t="s">
        <v>47</v>
      </c>
      <c r="J3456" t="s">
        <v>49</v>
      </c>
      <c r="L3456" t="s">
        <v>50</v>
      </c>
      <c r="P3456" t="s">
        <v>75</v>
      </c>
      <c r="S3456" t="s">
        <v>47</v>
      </c>
      <c r="V3456" t="s">
        <v>52</v>
      </c>
      <c r="Y3456" t="s">
        <v>53</v>
      </c>
      <c r="AB3456" t="s">
        <v>90</v>
      </c>
      <c r="AD3456" t="s">
        <v>78</v>
      </c>
      <c r="AE3456" t="s">
        <v>91</v>
      </c>
      <c r="AF3456" t="s">
        <v>116</v>
      </c>
      <c r="AG3456" t="s">
        <v>140</v>
      </c>
      <c r="AH3456" t="s">
        <v>94</v>
      </c>
      <c r="AM3456" t="s">
        <v>61</v>
      </c>
      <c r="AN3456" t="s">
        <v>95</v>
      </c>
      <c r="AO3456">
        <v>0.1</v>
      </c>
      <c r="AP3456">
        <v>0.8</v>
      </c>
      <c r="AQ3456">
        <v>19.399999999999999</v>
      </c>
      <c r="AR3456">
        <v>0.73</v>
      </c>
      <c r="AS3456">
        <v>11.3</v>
      </c>
      <c r="AT3456">
        <v>1.6</v>
      </c>
    </row>
    <row r="3457" spans="1:46" x14ac:dyDescent="0.3">
      <c r="A3457">
        <v>4085</v>
      </c>
      <c r="B3457" t="s">
        <v>71</v>
      </c>
      <c r="E3457" t="s">
        <v>47</v>
      </c>
      <c r="H3457" t="s">
        <v>72</v>
      </c>
      <c r="I3457" t="s">
        <v>47</v>
      </c>
      <c r="J3457" t="s">
        <v>49</v>
      </c>
      <c r="L3457" t="s">
        <v>50</v>
      </c>
      <c r="P3457" t="s">
        <v>75</v>
      </c>
      <c r="S3457" t="s">
        <v>47</v>
      </c>
      <c r="V3457" t="s">
        <v>52</v>
      </c>
      <c r="Y3457" t="s">
        <v>53</v>
      </c>
      <c r="AB3457" t="s">
        <v>90</v>
      </c>
      <c r="AD3457" t="s">
        <v>78</v>
      </c>
      <c r="AE3457" t="s">
        <v>174</v>
      </c>
      <c r="AF3457" t="s">
        <v>123</v>
      </c>
      <c r="AG3457" t="s">
        <v>140</v>
      </c>
      <c r="AH3457" t="s">
        <v>94</v>
      </c>
      <c r="AM3457" t="s">
        <v>61</v>
      </c>
      <c r="AN3457" t="s">
        <v>95</v>
      </c>
      <c r="AO3457">
        <v>0.1</v>
      </c>
      <c r="AP3457">
        <v>1.01</v>
      </c>
      <c r="AQ3457">
        <v>21.5</v>
      </c>
      <c r="AR3457">
        <v>0.71</v>
      </c>
      <c r="AS3457">
        <v>15.4</v>
      </c>
      <c r="AT3457">
        <v>1.6</v>
      </c>
    </row>
    <row r="3458" spans="1:46" x14ac:dyDescent="0.3">
      <c r="A3458">
        <v>4086</v>
      </c>
      <c r="B3458" t="s">
        <v>109</v>
      </c>
      <c r="C3458" t="s">
        <v>99</v>
      </c>
      <c r="E3458" t="s">
        <v>711</v>
      </c>
      <c r="F3458" t="s">
        <v>152</v>
      </c>
      <c r="H3458" t="s">
        <v>72</v>
      </c>
      <c r="I3458" t="s">
        <v>47</v>
      </c>
      <c r="J3458" t="s">
        <v>63</v>
      </c>
      <c r="K3458" t="s">
        <v>64</v>
      </c>
      <c r="L3458" t="s">
        <v>69</v>
      </c>
      <c r="M3458" t="s">
        <v>360</v>
      </c>
      <c r="P3458" t="s">
        <v>75</v>
      </c>
      <c r="S3458" t="s">
        <v>47</v>
      </c>
      <c r="V3458" t="s">
        <v>77</v>
      </c>
      <c r="Y3458" t="s">
        <v>47</v>
      </c>
      <c r="AB3458" t="s">
        <v>334</v>
      </c>
      <c r="AC3458" t="s">
        <v>335</v>
      </c>
      <c r="AD3458" t="s">
        <v>70</v>
      </c>
      <c r="AE3458" t="s">
        <v>91</v>
      </c>
      <c r="AG3458" t="s">
        <v>125</v>
      </c>
      <c r="AM3458" t="s">
        <v>61</v>
      </c>
      <c r="AN3458" t="s">
        <v>95</v>
      </c>
      <c r="AO3458">
        <v>4.4999999999999998E-2</v>
      </c>
      <c r="AP3458">
        <v>1.01</v>
      </c>
      <c r="AQ3458">
        <v>21.57</v>
      </c>
      <c r="AR3458">
        <v>0.59599999999999997</v>
      </c>
      <c r="AS3458">
        <v>13.01</v>
      </c>
      <c r="AT3458">
        <v>1.5</v>
      </c>
    </row>
    <row r="3459" spans="1:46" x14ac:dyDescent="0.3">
      <c r="A3459">
        <v>4087</v>
      </c>
      <c r="B3459" t="s">
        <v>109</v>
      </c>
      <c r="C3459" t="s">
        <v>99</v>
      </c>
      <c r="E3459" t="s">
        <v>711</v>
      </c>
      <c r="F3459" t="s">
        <v>152</v>
      </c>
      <c r="H3459" t="s">
        <v>72</v>
      </c>
      <c r="I3459" t="s">
        <v>47</v>
      </c>
      <c r="J3459" t="s">
        <v>63</v>
      </c>
      <c r="K3459" t="s">
        <v>64</v>
      </c>
      <c r="L3459" t="s">
        <v>69</v>
      </c>
      <c r="M3459" t="s">
        <v>360</v>
      </c>
      <c r="P3459" t="s">
        <v>75</v>
      </c>
      <c r="S3459" t="s">
        <v>47</v>
      </c>
      <c r="V3459" t="s">
        <v>77</v>
      </c>
      <c r="Y3459" t="s">
        <v>47</v>
      </c>
      <c r="AB3459" t="s">
        <v>334</v>
      </c>
      <c r="AC3459" t="s">
        <v>335</v>
      </c>
      <c r="AD3459" t="s">
        <v>50</v>
      </c>
      <c r="AE3459" t="s">
        <v>91</v>
      </c>
      <c r="AG3459" t="s">
        <v>125</v>
      </c>
      <c r="AM3459" t="s">
        <v>61</v>
      </c>
      <c r="AN3459" t="s">
        <v>95</v>
      </c>
      <c r="AO3459">
        <v>4.4999999999999998E-2</v>
      </c>
      <c r="AP3459">
        <v>1.03</v>
      </c>
      <c r="AQ3459">
        <v>22.69</v>
      </c>
      <c r="AR3459">
        <v>0.64800000000000002</v>
      </c>
      <c r="AS3459">
        <v>15.1</v>
      </c>
      <c r="AT3459">
        <v>1.5</v>
      </c>
    </row>
    <row r="3460" spans="1:46" x14ac:dyDescent="0.3">
      <c r="A3460">
        <v>4088</v>
      </c>
      <c r="B3460" t="s">
        <v>71</v>
      </c>
      <c r="E3460" t="s">
        <v>47</v>
      </c>
      <c r="H3460" t="s">
        <v>72</v>
      </c>
      <c r="I3460" t="s">
        <v>47</v>
      </c>
      <c r="J3460" t="s">
        <v>49</v>
      </c>
      <c r="L3460" t="s">
        <v>50</v>
      </c>
      <c r="P3460" t="s">
        <v>75</v>
      </c>
      <c r="Q3460" t="s">
        <v>87</v>
      </c>
      <c r="S3460" t="s">
        <v>105</v>
      </c>
      <c r="T3460" t="s">
        <v>47</v>
      </c>
      <c r="V3460" t="s">
        <v>52</v>
      </c>
      <c r="Y3460" t="s">
        <v>77</v>
      </c>
      <c r="AB3460" t="s">
        <v>54</v>
      </c>
      <c r="AD3460" t="s">
        <v>78</v>
      </c>
      <c r="AE3460" t="s">
        <v>56</v>
      </c>
      <c r="AG3460" t="s">
        <v>57</v>
      </c>
      <c r="AH3460" t="s">
        <v>58</v>
      </c>
      <c r="AJ3460" t="s">
        <v>92</v>
      </c>
      <c r="AK3460" t="s">
        <v>60</v>
      </c>
      <c r="AM3460" t="s">
        <v>61</v>
      </c>
      <c r="AN3460" t="s">
        <v>62</v>
      </c>
      <c r="AO3460">
        <v>0.06</v>
      </c>
      <c r="AP3460">
        <v>0.99</v>
      </c>
      <c r="AQ3460">
        <v>20.98</v>
      </c>
      <c r="AR3460">
        <v>0.59</v>
      </c>
      <c r="AS3460">
        <v>12.35</v>
      </c>
      <c r="AT3460">
        <v>1.6</v>
      </c>
    </row>
    <row r="3461" spans="1:46" x14ac:dyDescent="0.3">
      <c r="A3461">
        <v>4089</v>
      </c>
      <c r="B3461" t="s">
        <v>71</v>
      </c>
      <c r="E3461" t="s">
        <v>47</v>
      </c>
      <c r="H3461" t="s">
        <v>72</v>
      </c>
      <c r="I3461" t="s">
        <v>47</v>
      </c>
      <c r="J3461" t="s">
        <v>49</v>
      </c>
      <c r="L3461" t="s">
        <v>50</v>
      </c>
      <c r="P3461" t="s">
        <v>75</v>
      </c>
      <c r="Q3461" t="s">
        <v>87</v>
      </c>
      <c r="S3461" t="s">
        <v>105</v>
      </c>
      <c r="T3461" t="s">
        <v>47</v>
      </c>
      <c r="V3461" t="s">
        <v>52</v>
      </c>
      <c r="Y3461" t="s">
        <v>77</v>
      </c>
      <c r="AB3461" t="s">
        <v>54</v>
      </c>
      <c r="AD3461" t="s">
        <v>78</v>
      </c>
      <c r="AE3461" t="s">
        <v>56</v>
      </c>
      <c r="AG3461" t="s">
        <v>57</v>
      </c>
      <c r="AH3461" t="s">
        <v>58</v>
      </c>
      <c r="AJ3461" t="s">
        <v>92</v>
      </c>
      <c r="AK3461" t="s">
        <v>60</v>
      </c>
      <c r="AM3461" t="s">
        <v>61</v>
      </c>
      <c r="AN3461" t="s">
        <v>62</v>
      </c>
      <c r="AO3461">
        <v>1</v>
      </c>
      <c r="AP3461">
        <v>0.94</v>
      </c>
      <c r="AQ3461">
        <v>17.7</v>
      </c>
      <c r="AR3461">
        <v>0.48</v>
      </c>
      <c r="AS3461">
        <v>7.93</v>
      </c>
      <c r="AT3461">
        <v>1.6</v>
      </c>
    </row>
    <row r="3462" spans="1:46" x14ac:dyDescent="0.3">
      <c r="A3462">
        <v>4090</v>
      </c>
      <c r="B3462" t="s">
        <v>71</v>
      </c>
      <c r="E3462" t="s">
        <v>47</v>
      </c>
      <c r="H3462" t="s">
        <v>72</v>
      </c>
      <c r="I3462" t="s">
        <v>47</v>
      </c>
      <c r="J3462" t="s">
        <v>49</v>
      </c>
      <c r="L3462" t="s">
        <v>50</v>
      </c>
      <c r="N3462" t="s">
        <v>134</v>
      </c>
      <c r="O3462" t="s">
        <v>990</v>
      </c>
      <c r="P3462" t="s">
        <v>75</v>
      </c>
      <c r="Q3462" t="s">
        <v>87</v>
      </c>
      <c r="S3462" t="s">
        <v>105</v>
      </c>
      <c r="T3462" t="s">
        <v>47</v>
      </c>
      <c r="V3462" t="s">
        <v>52</v>
      </c>
      <c r="Y3462" t="s">
        <v>77</v>
      </c>
      <c r="AB3462" t="s">
        <v>54</v>
      </c>
      <c r="AD3462" t="s">
        <v>78</v>
      </c>
      <c r="AE3462" t="s">
        <v>56</v>
      </c>
      <c r="AG3462" t="s">
        <v>57</v>
      </c>
      <c r="AH3462" t="s">
        <v>58</v>
      </c>
      <c r="AJ3462" t="s">
        <v>92</v>
      </c>
      <c r="AK3462" t="s">
        <v>60</v>
      </c>
      <c r="AM3462" t="s">
        <v>61</v>
      </c>
      <c r="AN3462" t="s">
        <v>62</v>
      </c>
      <c r="AO3462">
        <v>0.06</v>
      </c>
      <c r="AP3462">
        <v>0.99</v>
      </c>
      <c r="AQ3462">
        <v>22.88</v>
      </c>
      <c r="AR3462">
        <v>0.64</v>
      </c>
      <c r="AS3462">
        <v>14.45</v>
      </c>
      <c r="AT3462">
        <v>1.6</v>
      </c>
    </row>
    <row r="3463" spans="1:46" x14ac:dyDescent="0.3">
      <c r="A3463">
        <v>4091</v>
      </c>
      <c r="B3463" t="s">
        <v>71</v>
      </c>
      <c r="E3463" t="s">
        <v>47</v>
      </c>
      <c r="H3463" t="s">
        <v>72</v>
      </c>
      <c r="I3463" t="s">
        <v>47</v>
      </c>
      <c r="J3463" t="s">
        <v>49</v>
      </c>
      <c r="L3463" t="s">
        <v>50</v>
      </c>
      <c r="N3463" t="s">
        <v>134</v>
      </c>
      <c r="O3463" t="s">
        <v>990</v>
      </c>
      <c r="P3463" t="s">
        <v>75</v>
      </c>
      <c r="Q3463" t="s">
        <v>87</v>
      </c>
      <c r="S3463" t="s">
        <v>105</v>
      </c>
      <c r="T3463" t="s">
        <v>47</v>
      </c>
      <c r="V3463" t="s">
        <v>52</v>
      </c>
      <c r="Y3463" t="s">
        <v>77</v>
      </c>
      <c r="AB3463" t="s">
        <v>54</v>
      </c>
      <c r="AD3463" t="s">
        <v>78</v>
      </c>
      <c r="AE3463" t="s">
        <v>56</v>
      </c>
      <c r="AG3463" t="s">
        <v>57</v>
      </c>
      <c r="AH3463" t="s">
        <v>58</v>
      </c>
      <c r="AJ3463" t="s">
        <v>92</v>
      </c>
      <c r="AK3463" t="s">
        <v>60</v>
      </c>
      <c r="AM3463" t="s">
        <v>61</v>
      </c>
      <c r="AN3463" t="s">
        <v>62</v>
      </c>
      <c r="AO3463">
        <v>1</v>
      </c>
      <c r="AP3463">
        <v>0.99</v>
      </c>
      <c r="AQ3463">
        <v>19</v>
      </c>
      <c r="AR3463">
        <v>0.52</v>
      </c>
      <c r="AS3463">
        <v>9.6999999999999993</v>
      </c>
      <c r="AT3463">
        <v>1.6</v>
      </c>
    </row>
    <row r="3464" spans="1:46" x14ac:dyDescent="0.3">
      <c r="A3464">
        <v>4092</v>
      </c>
      <c r="B3464" t="s">
        <v>46</v>
      </c>
      <c r="E3464" t="s">
        <v>50</v>
      </c>
      <c r="H3464" t="s">
        <v>309</v>
      </c>
      <c r="I3464" t="s">
        <v>70</v>
      </c>
      <c r="J3464" t="s">
        <v>49</v>
      </c>
      <c r="L3464" t="s">
        <v>88</v>
      </c>
      <c r="P3464" t="s">
        <v>75</v>
      </c>
      <c r="S3464" t="s">
        <v>47</v>
      </c>
      <c r="V3464" t="s">
        <v>127</v>
      </c>
      <c r="Y3464" t="s">
        <v>55</v>
      </c>
      <c r="AB3464" t="s">
        <v>54</v>
      </c>
      <c r="AD3464" t="s">
        <v>52</v>
      </c>
      <c r="AE3464" t="s">
        <v>56</v>
      </c>
      <c r="AG3464" t="s">
        <v>97</v>
      </c>
      <c r="AM3464" t="s">
        <v>61</v>
      </c>
      <c r="AN3464" t="s">
        <v>62</v>
      </c>
      <c r="AO3464">
        <v>0.1</v>
      </c>
      <c r="AP3464">
        <v>0.62</v>
      </c>
      <c r="AQ3464">
        <v>7.66</v>
      </c>
      <c r="AR3464">
        <v>0.32</v>
      </c>
      <c r="AS3464">
        <v>1.49</v>
      </c>
    </row>
    <row r="3465" spans="1:46" x14ac:dyDescent="0.3">
      <c r="A3465">
        <v>4094</v>
      </c>
      <c r="B3465" t="s">
        <v>46</v>
      </c>
      <c r="E3465" t="s">
        <v>47</v>
      </c>
      <c r="H3465" t="s">
        <v>72</v>
      </c>
      <c r="I3465" t="s">
        <v>47</v>
      </c>
      <c r="J3465" t="s">
        <v>49</v>
      </c>
      <c r="L3465" t="s">
        <v>50</v>
      </c>
      <c r="P3465" t="s">
        <v>75</v>
      </c>
      <c r="S3465" t="s">
        <v>47</v>
      </c>
      <c r="V3465" t="s">
        <v>127</v>
      </c>
      <c r="Y3465" t="s">
        <v>55</v>
      </c>
      <c r="AB3465" t="s">
        <v>54</v>
      </c>
      <c r="AD3465" t="s">
        <v>52</v>
      </c>
      <c r="AE3465" t="s">
        <v>56</v>
      </c>
      <c r="AG3465" t="s">
        <v>97</v>
      </c>
      <c r="AM3465" t="s">
        <v>61</v>
      </c>
      <c r="AN3465" t="s">
        <v>62</v>
      </c>
      <c r="AO3465">
        <v>0.1</v>
      </c>
      <c r="AP3465">
        <v>0.97</v>
      </c>
      <c r="AQ3465">
        <v>16.010000000000002</v>
      </c>
      <c r="AR3465">
        <v>0.65</v>
      </c>
      <c r="AS3465">
        <v>8.1300000000000008</v>
      </c>
    </row>
    <row r="3466" spans="1:46" x14ac:dyDescent="0.3">
      <c r="A3466">
        <v>4095</v>
      </c>
      <c r="B3466" t="s">
        <v>71</v>
      </c>
      <c r="E3466" t="s">
        <v>47</v>
      </c>
      <c r="H3466" t="s">
        <v>72</v>
      </c>
      <c r="I3466" t="s">
        <v>47</v>
      </c>
      <c r="J3466" t="s">
        <v>49</v>
      </c>
      <c r="L3466" t="s">
        <v>50</v>
      </c>
      <c r="P3466" t="s">
        <v>75</v>
      </c>
      <c r="Q3466" t="s">
        <v>87</v>
      </c>
      <c r="S3466" t="s">
        <v>88</v>
      </c>
      <c r="T3466" t="s">
        <v>47</v>
      </c>
      <c r="V3466" t="s">
        <v>84</v>
      </c>
      <c r="Y3466" t="s">
        <v>47</v>
      </c>
      <c r="AB3466" t="s">
        <v>54</v>
      </c>
      <c r="AD3466" t="s">
        <v>52</v>
      </c>
      <c r="AE3466" t="s">
        <v>56</v>
      </c>
      <c r="AF3466" t="s">
        <v>78</v>
      </c>
      <c r="AG3466" t="s">
        <v>125</v>
      </c>
      <c r="AM3466" t="s">
        <v>61</v>
      </c>
      <c r="AN3466" t="s">
        <v>95</v>
      </c>
      <c r="AO3466">
        <v>8.5669999999999996E-2</v>
      </c>
      <c r="AP3466">
        <v>1.0489999999999999</v>
      </c>
      <c r="AQ3466">
        <v>22.7</v>
      </c>
      <c r="AR3466">
        <v>0.72599999999999998</v>
      </c>
      <c r="AS3466">
        <v>17.29</v>
      </c>
      <c r="AT3466">
        <v>1.6</v>
      </c>
    </row>
    <row r="3467" spans="1:46" x14ac:dyDescent="0.3">
      <c r="A3467">
        <v>4096</v>
      </c>
      <c r="B3467" t="s">
        <v>71</v>
      </c>
      <c r="E3467" t="s">
        <v>47</v>
      </c>
      <c r="H3467" t="s">
        <v>72</v>
      </c>
      <c r="I3467" t="s">
        <v>47</v>
      </c>
      <c r="J3467" t="s">
        <v>49</v>
      </c>
      <c r="L3467" t="s">
        <v>50</v>
      </c>
      <c r="P3467" t="s">
        <v>75</v>
      </c>
      <c r="Q3467" t="s">
        <v>87</v>
      </c>
      <c r="S3467" t="s">
        <v>88</v>
      </c>
      <c r="T3467" t="s">
        <v>47</v>
      </c>
      <c r="V3467" t="s">
        <v>84</v>
      </c>
      <c r="Y3467" t="s">
        <v>47</v>
      </c>
      <c r="AB3467" t="s">
        <v>54</v>
      </c>
      <c r="AD3467" t="s">
        <v>52</v>
      </c>
      <c r="AE3467" t="s">
        <v>56</v>
      </c>
      <c r="AF3467" t="s">
        <v>78</v>
      </c>
      <c r="AG3467" t="s">
        <v>125</v>
      </c>
      <c r="AM3467" t="s">
        <v>61</v>
      </c>
      <c r="AN3467" t="s">
        <v>95</v>
      </c>
      <c r="AO3467">
        <v>8.5669999999999996E-2</v>
      </c>
      <c r="AP3467">
        <v>1.161</v>
      </c>
      <c r="AQ3467">
        <v>22.75</v>
      </c>
      <c r="AR3467">
        <v>0.73099999999999998</v>
      </c>
      <c r="AS3467">
        <v>19.309999999999999</v>
      </c>
      <c r="AT3467">
        <v>1.6</v>
      </c>
    </row>
    <row r="3468" spans="1:46" x14ac:dyDescent="0.3">
      <c r="A3468">
        <v>4097</v>
      </c>
      <c r="B3468" t="s">
        <v>71</v>
      </c>
      <c r="E3468" t="s">
        <v>47</v>
      </c>
      <c r="H3468" t="s">
        <v>72</v>
      </c>
      <c r="I3468" t="s">
        <v>47</v>
      </c>
      <c r="J3468" t="s">
        <v>49</v>
      </c>
      <c r="L3468" t="s">
        <v>50</v>
      </c>
      <c r="P3468" t="s">
        <v>75</v>
      </c>
      <c r="Q3468" t="s">
        <v>87</v>
      </c>
      <c r="S3468" t="s">
        <v>88</v>
      </c>
      <c r="T3468" t="s">
        <v>47</v>
      </c>
      <c r="V3468" t="s">
        <v>84</v>
      </c>
      <c r="Y3468" t="s">
        <v>47</v>
      </c>
      <c r="AB3468" t="s">
        <v>54</v>
      </c>
      <c r="AD3468" t="s">
        <v>52</v>
      </c>
      <c r="AE3468" t="s">
        <v>56</v>
      </c>
      <c r="AF3468" t="s">
        <v>78</v>
      </c>
      <c r="AG3468" t="s">
        <v>125</v>
      </c>
      <c r="AM3468" t="s">
        <v>61</v>
      </c>
      <c r="AN3468" t="s">
        <v>95</v>
      </c>
      <c r="AO3468">
        <v>8.5669999999999996E-2</v>
      </c>
      <c r="AP3468">
        <v>1.121</v>
      </c>
      <c r="AQ3468">
        <v>23.21</v>
      </c>
      <c r="AR3468">
        <v>0.76200000000000001</v>
      </c>
      <c r="AS3468">
        <v>19.82</v>
      </c>
      <c r="AT3468">
        <v>1.6</v>
      </c>
    </row>
    <row r="3469" spans="1:46" x14ac:dyDescent="0.3">
      <c r="A3469">
        <v>4098</v>
      </c>
      <c r="B3469" t="s">
        <v>71</v>
      </c>
      <c r="E3469" t="s">
        <v>47</v>
      </c>
      <c r="H3469" t="s">
        <v>72</v>
      </c>
      <c r="I3469" t="s">
        <v>47</v>
      </c>
      <c r="J3469" t="s">
        <v>49</v>
      </c>
      <c r="L3469" t="s">
        <v>50</v>
      </c>
      <c r="P3469" t="s">
        <v>75</v>
      </c>
      <c r="Q3469" t="s">
        <v>87</v>
      </c>
      <c r="S3469" t="s">
        <v>88</v>
      </c>
      <c r="T3469" t="s">
        <v>47</v>
      </c>
      <c r="V3469" t="s">
        <v>84</v>
      </c>
      <c r="Y3469" t="s">
        <v>47</v>
      </c>
      <c r="AB3469" t="s">
        <v>54</v>
      </c>
      <c r="AD3469" t="s">
        <v>52</v>
      </c>
      <c r="AE3469" t="s">
        <v>56</v>
      </c>
      <c r="AF3469" t="s">
        <v>78</v>
      </c>
      <c r="AG3469" t="s">
        <v>125</v>
      </c>
      <c r="AM3469" t="s">
        <v>61</v>
      </c>
      <c r="AN3469" t="s">
        <v>95</v>
      </c>
      <c r="AO3469">
        <v>8.5669999999999996E-2</v>
      </c>
      <c r="AP3469">
        <v>1.1499999999999999</v>
      </c>
      <c r="AQ3469">
        <v>23.11</v>
      </c>
      <c r="AR3469">
        <v>0.76200000000000001</v>
      </c>
      <c r="AS3469">
        <v>20.239999999999998</v>
      </c>
      <c r="AT3469">
        <v>1.6</v>
      </c>
    </row>
    <row r="3470" spans="1:46" x14ac:dyDescent="0.3">
      <c r="A3470">
        <v>4099</v>
      </c>
      <c r="B3470" t="s">
        <v>71</v>
      </c>
      <c r="E3470" t="s">
        <v>47</v>
      </c>
      <c r="H3470" t="s">
        <v>72</v>
      </c>
      <c r="I3470" t="s">
        <v>47</v>
      </c>
      <c r="J3470" t="s">
        <v>49</v>
      </c>
      <c r="L3470" t="s">
        <v>50</v>
      </c>
      <c r="P3470" t="s">
        <v>75</v>
      </c>
      <c r="Q3470" t="s">
        <v>87</v>
      </c>
      <c r="S3470" t="s">
        <v>88</v>
      </c>
      <c r="T3470" t="s">
        <v>47</v>
      </c>
      <c r="V3470" t="s">
        <v>84</v>
      </c>
      <c r="Y3470" t="s">
        <v>47</v>
      </c>
      <c r="AB3470" t="s">
        <v>54</v>
      </c>
      <c r="AD3470" t="s">
        <v>52</v>
      </c>
      <c r="AE3470" t="s">
        <v>56</v>
      </c>
      <c r="AF3470" t="s">
        <v>78</v>
      </c>
      <c r="AG3470" t="s">
        <v>125</v>
      </c>
      <c r="AM3470" t="s">
        <v>61</v>
      </c>
      <c r="AN3470" t="s">
        <v>95</v>
      </c>
      <c r="AO3470">
        <v>8.5669999999999996E-2</v>
      </c>
      <c r="AP3470">
        <v>1.1859999999999999</v>
      </c>
      <c r="AQ3470">
        <v>23.25</v>
      </c>
      <c r="AR3470">
        <v>0.78200000000000003</v>
      </c>
      <c r="AS3470">
        <v>21.4</v>
      </c>
      <c r="AT3470">
        <v>1.6</v>
      </c>
    </row>
    <row r="3471" spans="1:46" x14ac:dyDescent="0.3">
      <c r="A3471">
        <v>4100</v>
      </c>
      <c r="B3471" t="s">
        <v>71</v>
      </c>
      <c r="E3471" t="s">
        <v>47</v>
      </c>
      <c r="H3471" t="s">
        <v>72</v>
      </c>
      <c r="I3471" t="s">
        <v>47</v>
      </c>
      <c r="J3471" t="s">
        <v>49</v>
      </c>
      <c r="L3471" t="s">
        <v>50</v>
      </c>
      <c r="P3471" t="s">
        <v>75</v>
      </c>
      <c r="Q3471" t="s">
        <v>87</v>
      </c>
      <c r="S3471" t="s">
        <v>88</v>
      </c>
      <c r="T3471" t="s">
        <v>47</v>
      </c>
      <c r="V3471" t="s">
        <v>84</v>
      </c>
      <c r="Y3471" t="s">
        <v>47</v>
      </c>
      <c r="AB3471" t="s">
        <v>54</v>
      </c>
      <c r="AD3471" t="s">
        <v>52</v>
      </c>
      <c r="AE3471" t="s">
        <v>56</v>
      </c>
      <c r="AF3471" t="s">
        <v>78</v>
      </c>
      <c r="AG3471" t="s">
        <v>125</v>
      </c>
      <c r="AM3471" t="s">
        <v>61</v>
      </c>
      <c r="AN3471" t="s">
        <v>95</v>
      </c>
      <c r="AO3471">
        <v>8.5669999999999996E-2</v>
      </c>
      <c r="AP3471">
        <v>1.1859999999999999</v>
      </c>
      <c r="AQ3471">
        <v>23.25</v>
      </c>
      <c r="AR3471">
        <v>0.78200000000000003</v>
      </c>
      <c r="AS3471">
        <v>21.4</v>
      </c>
      <c r="AT3471">
        <v>1.6</v>
      </c>
    </row>
    <row r="3472" spans="1:46" x14ac:dyDescent="0.3">
      <c r="A3472">
        <v>4101</v>
      </c>
      <c r="B3472" t="s">
        <v>71</v>
      </c>
      <c r="E3472" t="s">
        <v>47</v>
      </c>
      <c r="H3472" t="s">
        <v>72</v>
      </c>
      <c r="I3472" t="s">
        <v>47</v>
      </c>
      <c r="J3472" t="s">
        <v>49</v>
      </c>
      <c r="L3472" t="s">
        <v>50</v>
      </c>
      <c r="P3472" t="s">
        <v>75</v>
      </c>
      <c r="Q3472" t="s">
        <v>87</v>
      </c>
      <c r="S3472" t="s">
        <v>88</v>
      </c>
      <c r="T3472" t="s">
        <v>47</v>
      </c>
      <c r="V3472" t="s">
        <v>59</v>
      </c>
      <c r="Y3472" t="s">
        <v>47</v>
      </c>
      <c r="AB3472" t="s">
        <v>54</v>
      </c>
      <c r="AD3472" t="s">
        <v>52</v>
      </c>
      <c r="AE3472" t="s">
        <v>56</v>
      </c>
      <c r="AG3472" t="s">
        <v>97</v>
      </c>
      <c r="AM3472" t="s">
        <v>61</v>
      </c>
      <c r="AN3472" t="s">
        <v>62</v>
      </c>
      <c r="AO3472">
        <v>0.12</v>
      </c>
      <c r="AP3472">
        <v>1.03</v>
      </c>
      <c r="AQ3472">
        <v>23.53</v>
      </c>
      <c r="AR3472">
        <v>0.59699999999999998</v>
      </c>
      <c r="AS3472">
        <v>14.47</v>
      </c>
      <c r="AT3472">
        <v>1.6</v>
      </c>
    </row>
    <row r="3473" spans="1:46" x14ac:dyDescent="0.3">
      <c r="A3473">
        <v>4102</v>
      </c>
      <c r="B3473" t="s">
        <v>71</v>
      </c>
      <c r="E3473" t="s">
        <v>47</v>
      </c>
      <c r="H3473" t="s">
        <v>72</v>
      </c>
      <c r="I3473" t="s">
        <v>47</v>
      </c>
      <c r="J3473" t="s">
        <v>49</v>
      </c>
      <c r="L3473" t="s">
        <v>50</v>
      </c>
      <c r="P3473" t="s">
        <v>75</v>
      </c>
      <c r="Q3473" t="s">
        <v>87</v>
      </c>
      <c r="S3473" t="s">
        <v>88</v>
      </c>
      <c r="T3473" t="s">
        <v>47</v>
      </c>
      <c r="V3473" t="s">
        <v>59</v>
      </c>
      <c r="Y3473" t="s">
        <v>47</v>
      </c>
      <c r="AB3473" t="s">
        <v>54</v>
      </c>
      <c r="AD3473" t="s">
        <v>52</v>
      </c>
      <c r="AE3473" t="s">
        <v>56</v>
      </c>
      <c r="AG3473" t="s">
        <v>97</v>
      </c>
      <c r="AM3473" t="s">
        <v>61</v>
      </c>
      <c r="AN3473" t="s">
        <v>62</v>
      </c>
      <c r="AO3473">
        <v>0.12</v>
      </c>
      <c r="AP3473">
        <v>1.08</v>
      </c>
      <c r="AQ3473">
        <v>24.38</v>
      </c>
      <c r="AR3473">
        <v>0.65600000000000003</v>
      </c>
      <c r="AS3473">
        <v>17.27</v>
      </c>
      <c r="AT3473">
        <v>1.6</v>
      </c>
    </row>
    <row r="3474" spans="1:46" x14ac:dyDescent="0.3">
      <c r="A3474">
        <v>4103</v>
      </c>
      <c r="B3474" t="s">
        <v>71</v>
      </c>
      <c r="C3474" t="s">
        <v>965</v>
      </c>
      <c r="E3474" t="s">
        <v>70</v>
      </c>
      <c r="F3474" t="s">
        <v>105</v>
      </c>
      <c r="H3474" t="s">
        <v>72</v>
      </c>
      <c r="I3474" t="s">
        <v>161</v>
      </c>
      <c r="J3474" t="s">
        <v>49</v>
      </c>
      <c r="L3474" t="s">
        <v>220</v>
      </c>
      <c r="P3474" t="s">
        <v>75</v>
      </c>
      <c r="S3474" t="s">
        <v>47</v>
      </c>
      <c r="V3474" t="s">
        <v>52</v>
      </c>
      <c r="Y3474" t="s">
        <v>53</v>
      </c>
      <c r="AB3474" t="s">
        <v>54</v>
      </c>
      <c r="AD3474" t="s">
        <v>52</v>
      </c>
      <c r="AE3474" t="s">
        <v>56</v>
      </c>
      <c r="AG3474" t="s">
        <v>97</v>
      </c>
      <c r="AM3474" t="s">
        <v>61</v>
      </c>
      <c r="AN3474" t="s">
        <v>62</v>
      </c>
      <c r="AO3474">
        <v>0.09</v>
      </c>
      <c r="AP3474">
        <v>1.1299999999999999</v>
      </c>
      <c r="AQ3474">
        <v>11.1</v>
      </c>
      <c r="AR3474">
        <v>0.48</v>
      </c>
      <c r="AS3474">
        <v>5.96</v>
      </c>
      <c r="AT3474">
        <v>1.67</v>
      </c>
    </row>
    <row r="3475" spans="1:46" x14ac:dyDescent="0.3">
      <c r="A3475">
        <v>4104</v>
      </c>
      <c r="B3475" t="s">
        <v>71</v>
      </c>
      <c r="C3475" t="s">
        <v>965</v>
      </c>
      <c r="E3475" t="s">
        <v>70</v>
      </c>
      <c r="F3475" t="s">
        <v>105</v>
      </c>
      <c r="H3475" t="s">
        <v>72</v>
      </c>
      <c r="I3475" t="s">
        <v>161</v>
      </c>
      <c r="J3475" t="s">
        <v>49</v>
      </c>
      <c r="L3475" t="s">
        <v>220</v>
      </c>
      <c r="P3475" t="s">
        <v>75</v>
      </c>
      <c r="Q3475" t="s">
        <v>87</v>
      </c>
      <c r="S3475" t="s">
        <v>142</v>
      </c>
      <c r="T3475" t="s">
        <v>50</v>
      </c>
      <c r="V3475" t="s">
        <v>52</v>
      </c>
      <c r="Y3475" t="s">
        <v>53</v>
      </c>
      <c r="AB3475" t="s">
        <v>54</v>
      </c>
      <c r="AD3475" t="s">
        <v>52</v>
      </c>
      <c r="AE3475" t="s">
        <v>56</v>
      </c>
      <c r="AG3475" t="s">
        <v>97</v>
      </c>
      <c r="AM3475" t="s">
        <v>61</v>
      </c>
      <c r="AN3475" t="s">
        <v>62</v>
      </c>
      <c r="AO3475">
        <v>0.09</v>
      </c>
      <c r="AP3475">
        <v>1.1200000000000001</v>
      </c>
      <c r="AQ3475">
        <v>17.98</v>
      </c>
      <c r="AR3475">
        <v>0.47699999999999998</v>
      </c>
      <c r="AS3475">
        <v>9.57</v>
      </c>
      <c r="AT3475">
        <v>1.67</v>
      </c>
    </row>
    <row r="3476" spans="1:46" x14ac:dyDescent="0.3">
      <c r="A3476">
        <v>4105</v>
      </c>
      <c r="B3476" t="s">
        <v>71</v>
      </c>
      <c r="C3476" t="s">
        <v>965</v>
      </c>
      <c r="E3476" t="s">
        <v>70</v>
      </c>
      <c r="F3476" t="s">
        <v>105</v>
      </c>
      <c r="H3476" t="s">
        <v>72</v>
      </c>
      <c r="I3476" t="s">
        <v>161</v>
      </c>
      <c r="J3476" t="s">
        <v>49</v>
      </c>
      <c r="L3476" t="s">
        <v>220</v>
      </c>
      <c r="P3476" t="s">
        <v>75</v>
      </c>
      <c r="Q3476" t="s">
        <v>87</v>
      </c>
      <c r="S3476" t="s">
        <v>47</v>
      </c>
      <c r="T3476" t="s">
        <v>47</v>
      </c>
      <c r="V3476" t="s">
        <v>52</v>
      </c>
      <c r="Y3476" t="s">
        <v>53</v>
      </c>
      <c r="AB3476" t="s">
        <v>54</v>
      </c>
      <c r="AD3476" t="s">
        <v>52</v>
      </c>
      <c r="AE3476" t="s">
        <v>56</v>
      </c>
      <c r="AG3476" t="s">
        <v>97</v>
      </c>
      <c r="AM3476" t="s">
        <v>61</v>
      </c>
      <c r="AN3476" t="s">
        <v>62</v>
      </c>
      <c r="AO3476">
        <v>0.09</v>
      </c>
      <c r="AP3476">
        <v>1.1100000000000001</v>
      </c>
      <c r="AQ3476">
        <v>18.48</v>
      </c>
      <c r="AR3476">
        <v>0.49099999999999999</v>
      </c>
      <c r="AS3476">
        <v>10.06</v>
      </c>
      <c r="AT3476">
        <v>1.67</v>
      </c>
    </row>
    <row r="3477" spans="1:46" x14ac:dyDescent="0.3">
      <c r="A3477">
        <v>4106</v>
      </c>
      <c r="B3477" t="s">
        <v>71</v>
      </c>
      <c r="C3477" t="s">
        <v>965</v>
      </c>
      <c r="E3477" t="s">
        <v>70</v>
      </c>
      <c r="F3477" t="s">
        <v>105</v>
      </c>
      <c r="H3477" t="s">
        <v>72</v>
      </c>
      <c r="I3477" t="s">
        <v>161</v>
      </c>
      <c r="J3477" t="s">
        <v>49</v>
      </c>
      <c r="L3477" t="s">
        <v>220</v>
      </c>
      <c r="P3477" t="s">
        <v>75</v>
      </c>
      <c r="Q3477" t="s">
        <v>87</v>
      </c>
      <c r="S3477" t="s">
        <v>50</v>
      </c>
      <c r="T3477" t="s">
        <v>142</v>
      </c>
      <c r="V3477" t="s">
        <v>52</v>
      </c>
      <c r="Y3477" t="s">
        <v>53</v>
      </c>
      <c r="AB3477" t="s">
        <v>54</v>
      </c>
      <c r="AD3477" t="s">
        <v>52</v>
      </c>
      <c r="AE3477" t="s">
        <v>56</v>
      </c>
      <c r="AG3477" t="s">
        <v>97</v>
      </c>
      <c r="AM3477" t="s">
        <v>61</v>
      </c>
      <c r="AN3477" t="s">
        <v>62</v>
      </c>
      <c r="AO3477">
        <v>0.09</v>
      </c>
      <c r="AP3477">
        <v>1.1100000000000001</v>
      </c>
      <c r="AQ3477">
        <v>17.93</v>
      </c>
      <c r="AR3477">
        <v>0.47799999999999998</v>
      </c>
      <c r="AS3477">
        <v>9.4600000000000009</v>
      </c>
      <c r="AT3477">
        <v>1.67</v>
      </c>
    </row>
    <row r="3478" spans="1:46" x14ac:dyDescent="0.3">
      <c r="A3478">
        <v>4107</v>
      </c>
      <c r="B3478" t="s">
        <v>71</v>
      </c>
      <c r="C3478" t="s">
        <v>965</v>
      </c>
      <c r="E3478" t="s">
        <v>70</v>
      </c>
      <c r="F3478" t="s">
        <v>105</v>
      </c>
      <c r="H3478" t="s">
        <v>72</v>
      </c>
      <c r="I3478" t="s">
        <v>161</v>
      </c>
      <c r="J3478" t="s">
        <v>49</v>
      </c>
      <c r="L3478" t="s">
        <v>220</v>
      </c>
      <c r="P3478" t="s">
        <v>51</v>
      </c>
      <c r="S3478" t="s">
        <v>47</v>
      </c>
      <c r="V3478" t="s">
        <v>52</v>
      </c>
      <c r="Y3478" t="s">
        <v>53</v>
      </c>
      <c r="AB3478" t="s">
        <v>54</v>
      </c>
      <c r="AD3478" t="s">
        <v>52</v>
      </c>
      <c r="AE3478" t="s">
        <v>56</v>
      </c>
      <c r="AG3478" t="s">
        <v>97</v>
      </c>
      <c r="AM3478" t="s">
        <v>61</v>
      </c>
      <c r="AN3478" t="s">
        <v>62</v>
      </c>
      <c r="AO3478">
        <v>0.09</v>
      </c>
      <c r="AP3478">
        <v>1.0900000000000001</v>
      </c>
      <c r="AQ3478">
        <v>15.02</v>
      </c>
      <c r="AR3478">
        <v>0.52300000000000002</v>
      </c>
      <c r="AS3478">
        <v>8.3699999999999992</v>
      </c>
      <c r="AT3478">
        <v>1.67</v>
      </c>
    </row>
    <row r="3479" spans="1:46" x14ac:dyDescent="0.3">
      <c r="A3479">
        <v>4108</v>
      </c>
      <c r="B3479" t="s">
        <v>46</v>
      </c>
      <c r="C3479" t="s">
        <v>98</v>
      </c>
      <c r="E3479" t="s">
        <v>111</v>
      </c>
      <c r="F3479" t="s">
        <v>110</v>
      </c>
      <c r="H3479" t="s">
        <v>72</v>
      </c>
      <c r="I3479" t="s">
        <v>47</v>
      </c>
      <c r="J3479" t="s">
        <v>63</v>
      </c>
      <c r="K3479" t="s">
        <v>64</v>
      </c>
      <c r="L3479" t="s">
        <v>112</v>
      </c>
      <c r="M3479" t="s">
        <v>113</v>
      </c>
      <c r="P3479" t="s">
        <v>75</v>
      </c>
      <c r="Q3479" t="s">
        <v>87</v>
      </c>
      <c r="S3479" t="s">
        <v>991</v>
      </c>
      <c r="T3479" t="s">
        <v>47</v>
      </c>
      <c r="V3479" t="s">
        <v>52</v>
      </c>
      <c r="Y3479" t="s">
        <v>53</v>
      </c>
      <c r="AB3479" t="s">
        <v>334</v>
      </c>
      <c r="AC3479" t="s">
        <v>335</v>
      </c>
      <c r="AD3479" t="s">
        <v>107</v>
      </c>
      <c r="AE3479" t="s">
        <v>992</v>
      </c>
      <c r="AG3479" t="s">
        <v>382</v>
      </c>
      <c r="AH3479" t="s">
        <v>226</v>
      </c>
      <c r="AM3479" t="s">
        <v>61</v>
      </c>
      <c r="AN3479" t="s">
        <v>95</v>
      </c>
      <c r="AO3479">
        <v>0.08</v>
      </c>
      <c r="AP3479">
        <v>1.044</v>
      </c>
      <c r="AQ3479">
        <v>21.85</v>
      </c>
      <c r="AR3479">
        <v>0.70199999999999996</v>
      </c>
      <c r="AS3479">
        <v>16</v>
      </c>
    </row>
    <row r="3480" spans="1:46" x14ac:dyDescent="0.3">
      <c r="A3480">
        <v>4109</v>
      </c>
      <c r="B3480" t="s">
        <v>46</v>
      </c>
      <c r="C3480" t="s">
        <v>98</v>
      </c>
      <c r="E3480" t="s">
        <v>111</v>
      </c>
      <c r="F3480" t="s">
        <v>110</v>
      </c>
      <c r="H3480" t="s">
        <v>72</v>
      </c>
      <c r="I3480" t="s">
        <v>47</v>
      </c>
      <c r="J3480" t="s">
        <v>63</v>
      </c>
      <c r="K3480" t="s">
        <v>64</v>
      </c>
      <c r="L3480" t="s">
        <v>112</v>
      </c>
      <c r="M3480" t="s">
        <v>113</v>
      </c>
      <c r="P3480" t="s">
        <v>75</v>
      </c>
      <c r="Q3480" t="s">
        <v>87</v>
      </c>
      <c r="S3480" t="s">
        <v>991</v>
      </c>
      <c r="T3480" t="s">
        <v>47</v>
      </c>
      <c r="V3480" t="s">
        <v>52</v>
      </c>
      <c r="Y3480" t="s">
        <v>53</v>
      </c>
      <c r="AB3480" t="s">
        <v>334</v>
      </c>
      <c r="AC3480" t="s">
        <v>335</v>
      </c>
      <c r="AD3480" t="s">
        <v>107</v>
      </c>
      <c r="AE3480" t="s">
        <v>145</v>
      </c>
      <c r="AG3480" t="s">
        <v>382</v>
      </c>
      <c r="AH3480" t="s">
        <v>226</v>
      </c>
      <c r="AM3480" t="s">
        <v>61</v>
      </c>
      <c r="AN3480" t="s">
        <v>95</v>
      </c>
      <c r="AO3480">
        <v>0.08</v>
      </c>
      <c r="AP3480">
        <v>1.008</v>
      </c>
      <c r="AQ3480">
        <v>21.38</v>
      </c>
      <c r="AR3480">
        <v>0.68899999999999995</v>
      </c>
      <c r="AS3480">
        <v>14.9</v>
      </c>
    </row>
    <row r="3481" spans="1:46" x14ac:dyDescent="0.3">
      <c r="A3481">
        <v>4110</v>
      </c>
      <c r="B3481" t="s">
        <v>71</v>
      </c>
      <c r="E3481" t="s">
        <v>47</v>
      </c>
      <c r="H3481" t="s">
        <v>72</v>
      </c>
      <c r="I3481" t="s">
        <v>47</v>
      </c>
      <c r="J3481" t="s">
        <v>49</v>
      </c>
      <c r="L3481" t="s">
        <v>50</v>
      </c>
      <c r="P3481" t="s">
        <v>75</v>
      </c>
      <c r="Q3481" t="s">
        <v>415</v>
      </c>
      <c r="S3481" t="s">
        <v>105</v>
      </c>
      <c r="T3481" t="s">
        <v>47</v>
      </c>
      <c r="V3481" t="s">
        <v>52</v>
      </c>
      <c r="Y3481" t="s">
        <v>53</v>
      </c>
      <c r="AB3481" t="s">
        <v>334</v>
      </c>
      <c r="AC3481" t="s">
        <v>335</v>
      </c>
      <c r="AD3481" t="s">
        <v>107</v>
      </c>
      <c r="AE3481" t="s">
        <v>992</v>
      </c>
      <c r="AG3481" t="s">
        <v>382</v>
      </c>
      <c r="AH3481" t="s">
        <v>226</v>
      </c>
      <c r="AM3481" t="s">
        <v>61</v>
      </c>
      <c r="AN3481" t="s">
        <v>95</v>
      </c>
      <c r="AO3481">
        <v>0.08</v>
      </c>
      <c r="AP3481">
        <v>1.0620000000000001</v>
      </c>
      <c r="AQ3481">
        <v>21.5</v>
      </c>
      <c r="AR3481">
        <v>0.74199999999999999</v>
      </c>
      <c r="AS3481">
        <v>21.5</v>
      </c>
      <c r="AT3481">
        <v>1.6</v>
      </c>
    </row>
    <row r="3482" spans="1:46" x14ac:dyDescent="0.3">
      <c r="A3482">
        <v>4111</v>
      </c>
      <c r="B3482" t="s">
        <v>71</v>
      </c>
      <c r="E3482" t="s">
        <v>47</v>
      </c>
      <c r="H3482" t="s">
        <v>72</v>
      </c>
      <c r="I3482" t="s">
        <v>47</v>
      </c>
      <c r="J3482" t="s">
        <v>49</v>
      </c>
      <c r="L3482" t="s">
        <v>50</v>
      </c>
      <c r="P3482" t="s">
        <v>51</v>
      </c>
      <c r="Q3482" t="s">
        <v>83</v>
      </c>
      <c r="S3482" t="s">
        <v>142</v>
      </c>
      <c r="T3482" t="s">
        <v>50</v>
      </c>
      <c r="V3482" t="s">
        <v>52</v>
      </c>
      <c r="Y3482" t="s">
        <v>53</v>
      </c>
      <c r="AB3482" t="s">
        <v>90</v>
      </c>
      <c r="AD3482" t="s">
        <v>52</v>
      </c>
      <c r="AE3482" t="s">
        <v>252</v>
      </c>
      <c r="AG3482" t="s">
        <v>140</v>
      </c>
      <c r="AH3482" t="s">
        <v>94</v>
      </c>
      <c r="AJ3482" t="s">
        <v>80</v>
      </c>
      <c r="AK3482" t="s">
        <v>53</v>
      </c>
      <c r="AM3482" t="s">
        <v>61</v>
      </c>
      <c r="AN3482" t="s">
        <v>95</v>
      </c>
      <c r="AO3482">
        <v>7.6999999999999999E-2</v>
      </c>
      <c r="AP3482">
        <v>1.03</v>
      </c>
      <c r="AQ3482">
        <v>17.77</v>
      </c>
      <c r="AR3482">
        <v>0.72799999999999998</v>
      </c>
      <c r="AS3482">
        <v>13.37</v>
      </c>
      <c r="AT3482">
        <v>1.6</v>
      </c>
    </row>
    <row r="3483" spans="1:46" x14ac:dyDescent="0.3">
      <c r="A3483">
        <v>4115</v>
      </c>
      <c r="B3483" t="s">
        <v>109</v>
      </c>
      <c r="C3483" t="s">
        <v>99</v>
      </c>
      <c r="E3483" t="s">
        <v>110</v>
      </c>
      <c r="F3483" t="s">
        <v>111</v>
      </c>
      <c r="H3483" t="s">
        <v>72</v>
      </c>
      <c r="I3483" t="s">
        <v>47</v>
      </c>
      <c r="J3483" t="s">
        <v>63</v>
      </c>
      <c r="K3483" t="s">
        <v>64</v>
      </c>
      <c r="L3483" t="s">
        <v>112</v>
      </c>
      <c r="M3483" t="s">
        <v>113</v>
      </c>
      <c r="P3483" t="s">
        <v>75</v>
      </c>
      <c r="Q3483" t="s">
        <v>87</v>
      </c>
      <c r="S3483" t="s">
        <v>105</v>
      </c>
      <c r="T3483" t="s">
        <v>47</v>
      </c>
      <c r="V3483" t="s">
        <v>52</v>
      </c>
      <c r="Y3483" t="s">
        <v>77</v>
      </c>
      <c r="AB3483" t="s">
        <v>54</v>
      </c>
      <c r="AD3483" t="s">
        <v>78</v>
      </c>
      <c r="AE3483" t="s">
        <v>993</v>
      </c>
      <c r="AG3483" t="s">
        <v>57</v>
      </c>
      <c r="AH3483" t="s">
        <v>58</v>
      </c>
      <c r="AJ3483" t="s">
        <v>80</v>
      </c>
      <c r="AK3483" t="s">
        <v>221</v>
      </c>
      <c r="AM3483" t="s">
        <v>61</v>
      </c>
      <c r="AN3483" t="s">
        <v>62</v>
      </c>
      <c r="AO3483">
        <v>0.126</v>
      </c>
      <c r="AP3483">
        <v>1.05</v>
      </c>
      <c r="AQ3483">
        <v>21.71</v>
      </c>
      <c r="AR3483">
        <v>0.69</v>
      </c>
      <c r="AS3483">
        <v>15.75</v>
      </c>
      <c r="AT3483">
        <v>1.6</v>
      </c>
    </row>
    <row r="3484" spans="1:46" x14ac:dyDescent="0.3">
      <c r="A3484">
        <v>4116</v>
      </c>
      <c r="B3484" t="s">
        <v>109</v>
      </c>
      <c r="C3484" t="s">
        <v>99</v>
      </c>
      <c r="E3484" t="s">
        <v>110</v>
      </c>
      <c r="F3484" t="s">
        <v>111</v>
      </c>
      <c r="H3484" t="s">
        <v>72</v>
      </c>
      <c r="I3484" t="s">
        <v>47</v>
      </c>
      <c r="J3484" t="s">
        <v>63</v>
      </c>
      <c r="K3484" t="s">
        <v>64</v>
      </c>
      <c r="L3484" t="s">
        <v>112</v>
      </c>
      <c r="M3484" t="s">
        <v>113</v>
      </c>
      <c r="P3484" t="s">
        <v>75</v>
      </c>
      <c r="Q3484" t="s">
        <v>87</v>
      </c>
      <c r="S3484" t="s">
        <v>105</v>
      </c>
      <c r="T3484" t="s">
        <v>47</v>
      </c>
      <c r="V3484" t="s">
        <v>52</v>
      </c>
      <c r="Y3484" t="s">
        <v>77</v>
      </c>
      <c r="AB3484" t="s">
        <v>54</v>
      </c>
      <c r="AD3484" t="s">
        <v>78</v>
      </c>
      <c r="AE3484" t="s">
        <v>56</v>
      </c>
      <c r="AG3484" t="s">
        <v>57</v>
      </c>
      <c r="AH3484" t="s">
        <v>58</v>
      </c>
      <c r="AJ3484" t="s">
        <v>80</v>
      </c>
      <c r="AK3484" t="s">
        <v>221</v>
      </c>
      <c r="AM3484" t="s">
        <v>61</v>
      </c>
      <c r="AN3484" t="s">
        <v>62</v>
      </c>
      <c r="AO3484">
        <v>0.126</v>
      </c>
      <c r="AP3484">
        <v>1.04</v>
      </c>
      <c r="AQ3484">
        <v>22.08</v>
      </c>
      <c r="AR3484">
        <v>0.63</v>
      </c>
      <c r="AS3484">
        <v>14.47</v>
      </c>
      <c r="AT3484">
        <v>1.6</v>
      </c>
    </row>
    <row r="3485" spans="1:46" x14ac:dyDescent="0.3">
      <c r="A3485">
        <v>4117</v>
      </c>
      <c r="B3485" t="s">
        <v>109</v>
      </c>
      <c r="C3485" t="s">
        <v>99</v>
      </c>
      <c r="E3485" t="s">
        <v>110</v>
      </c>
      <c r="F3485" t="s">
        <v>111</v>
      </c>
      <c r="H3485" t="s">
        <v>72</v>
      </c>
      <c r="I3485" t="s">
        <v>47</v>
      </c>
      <c r="J3485" t="s">
        <v>63</v>
      </c>
      <c r="K3485" t="s">
        <v>64</v>
      </c>
      <c r="L3485" t="s">
        <v>112</v>
      </c>
      <c r="M3485" t="s">
        <v>113</v>
      </c>
      <c r="P3485" t="s">
        <v>75</v>
      </c>
      <c r="Q3485" t="s">
        <v>87</v>
      </c>
      <c r="S3485" t="s">
        <v>105</v>
      </c>
      <c r="T3485" t="s">
        <v>47</v>
      </c>
      <c r="V3485" t="s">
        <v>52</v>
      </c>
      <c r="Y3485" t="s">
        <v>77</v>
      </c>
      <c r="AB3485" t="s">
        <v>54</v>
      </c>
      <c r="AD3485" t="s">
        <v>78</v>
      </c>
      <c r="AE3485" t="s">
        <v>56</v>
      </c>
      <c r="AG3485" t="s">
        <v>57</v>
      </c>
      <c r="AH3485" t="s">
        <v>58</v>
      </c>
      <c r="AJ3485" t="s">
        <v>80</v>
      </c>
      <c r="AK3485" t="s">
        <v>221</v>
      </c>
      <c r="AM3485" t="s">
        <v>61</v>
      </c>
      <c r="AN3485" t="s">
        <v>62</v>
      </c>
      <c r="AO3485">
        <v>0.126</v>
      </c>
      <c r="AP3485">
        <v>1.0900000000000001</v>
      </c>
      <c r="AQ3485">
        <v>22.69</v>
      </c>
      <c r="AR3485">
        <v>0.71</v>
      </c>
      <c r="AS3485">
        <v>17.559999999999999</v>
      </c>
      <c r="AT3485">
        <v>1.6</v>
      </c>
    </row>
    <row r="3486" spans="1:46" x14ac:dyDescent="0.3">
      <c r="A3486">
        <v>4118</v>
      </c>
      <c r="B3486" t="s">
        <v>109</v>
      </c>
      <c r="C3486" t="s">
        <v>99</v>
      </c>
      <c r="E3486" t="s">
        <v>110</v>
      </c>
      <c r="F3486" t="s">
        <v>111</v>
      </c>
      <c r="H3486" t="s">
        <v>72</v>
      </c>
      <c r="I3486" t="s">
        <v>47</v>
      </c>
      <c r="J3486" t="s">
        <v>63</v>
      </c>
      <c r="K3486" t="s">
        <v>64</v>
      </c>
      <c r="L3486" t="s">
        <v>112</v>
      </c>
      <c r="M3486" t="s">
        <v>113</v>
      </c>
      <c r="P3486" t="s">
        <v>75</v>
      </c>
      <c r="Q3486" t="s">
        <v>87</v>
      </c>
      <c r="S3486" t="s">
        <v>105</v>
      </c>
      <c r="T3486" t="s">
        <v>47</v>
      </c>
      <c r="V3486" t="s">
        <v>52</v>
      </c>
      <c r="Y3486" t="s">
        <v>77</v>
      </c>
      <c r="AB3486" t="s">
        <v>54</v>
      </c>
      <c r="AD3486" t="s">
        <v>78</v>
      </c>
      <c r="AE3486" t="s">
        <v>56</v>
      </c>
      <c r="AG3486" t="s">
        <v>57</v>
      </c>
      <c r="AH3486" t="s">
        <v>58</v>
      </c>
      <c r="AJ3486" t="s">
        <v>80</v>
      </c>
      <c r="AK3486" t="s">
        <v>221</v>
      </c>
      <c r="AM3486" t="s">
        <v>61</v>
      </c>
      <c r="AN3486" t="s">
        <v>62</v>
      </c>
      <c r="AO3486">
        <v>0.126</v>
      </c>
      <c r="AP3486">
        <v>1.1100000000000001</v>
      </c>
      <c r="AQ3486">
        <v>22.62</v>
      </c>
      <c r="AR3486">
        <v>0.75</v>
      </c>
      <c r="AS3486">
        <v>18.829999999999998</v>
      </c>
      <c r="AT3486">
        <v>1.6</v>
      </c>
    </row>
    <row r="3487" spans="1:46" x14ac:dyDescent="0.3">
      <c r="A3487">
        <v>4119</v>
      </c>
      <c r="B3487" t="s">
        <v>46</v>
      </c>
      <c r="E3487" t="s">
        <v>47</v>
      </c>
      <c r="H3487" t="s">
        <v>72</v>
      </c>
      <c r="I3487" t="s">
        <v>47</v>
      </c>
      <c r="J3487" t="s">
        <v>63</v>
      </c>
      <c r="L3487" t="s">
        <v>50</v>
      </c>
      <c r="P3487" t="s">
        <v>156</v>
      </c>
      <c r="R3487" t="s">
        <v>339</v>
      </c>
      <c r="S3487" t="s">
        <v>47</v>
      </c>
      <c r="U3487" t="s">
        <v>47</v>
      </c>
      <c r="V3487" t="s">
        <v>158</v>
      </c>
      <c r="X3487" t="s">
        <v>124</v>
      </c>
      <c r="Y3487" t="s">
        <v>158</v>
      </c>
      <c r="AA3487" t="s">
        <v>161</v>
      </c>
      <c r="AB3487" t="s">
        <v>114</v>
      </c>
      <c r="AE3487" t="s">
        <v>85</v>
      </c>
      <c r="AG3487" t="s">
        <v>57</v>
      </c>
      <c r="AH3487" t="s">
        <v>58</v>
      </c>
      <c r="AM3487" t="s">
        <v>61</v>
      </c>
      <c r="AN3487" t="s">
        <v>62</v>
      </c>
      <c r="AO3487">
        <v>0.1</v>
      </c>
      <c r="AP3487">
        <v>1.431</v>
      </c>
      <c r="AQ3487">
        <v>6.04</v>
      </c>
      <c r="AR3487">
        <v>0.73699999999999999</v>
      </c>
      <c r="AS3487">
        <v>6.37</v>
      </c>
      <c r="AT3487">
        <v>2.31</v>
      </c>
    </row>
    <row r="3488" spans="1:46" x14ac:dyDescent="0.3">
      <c r="A3488">
        <v>4120</v>
      </c>
      <c r="B3488" t="s">
        <v>46</v>
      </c>
      <c r="E3488" t="s">
        <v>994</v>
      </c>
      <c r="H3488" t="s">
        <v>72</v>
      </c>
      <c r="I3488" t="s">
        <v>995</v>
      </c>
      <c r="J3488" t="s">
        <v>63</v>
      </c>
      <c r="L3488" t="s">
        <v>50</v>
      </c>
      <c r="P3488" t="s">
        <v>156</v>
      </c>
      <c r="R3488" t="s">
        <v>339</v>
      </c>
      <c r="S3488" t="s">
        <v>47</v>
      </c>
      <c r="U3488" t="s">
        <v>47</v>
      </c>
      <c r="V3488" t="s">
        <v>158</v>
      </c>
      <c r="X3488" t="s">
        <v>124</v>
      </c>
      <c r="Y3488" t="s">
        <v>158</v>
      </c>
      <c r="AA3488" t="s">
        <v>161</v>
      </c>
      <c r="AB3488" t="s">
        <v>114</v>
      </c>
      <c r="AE3488" t="s">
        <v>85</v>
      </c>
      <c r="AG3488" t="s">
        <v>57</v>
      </c>
      <c r="AH3488" t="s">
        <v>58</v>
      </c>
      <c r="AM3488" t="s">
        <v>61</v>
      </c>
      <c r="AN3488" t="s">
        <v>62</v>
      </c>
      <c r="AO3488">
        <v>0.1</v>
      </c>
      <c r="AP3488">
        <v>1.367</v>
      </c>
      <c r="AQ3488">
        <v>4.8499999999999996</v>
      </c>
      <c r="AR3488">
        <v>0.73899999999999999</v>
      </c>
      <c r="AS3488">
        <v>4.9000000000000004</v>
      </c>
    </row>
    <row r="3489" spans="1:46" x14ac:dyDescent="0.3">
      <c r="A3489">
        <v>4121</v>
      </c>
      <c r="B3489" t="s">
        <v>46</v>
      </c>
      <c r="E3489" t="s">
        <v>548</v>
      </c>
      <c r="H3489" t="s">
        <v>72</v>
      </c>
      <c r="I3489" t="s">
        <v>996</v>
      </c>
      <c r="J3489" t="s">
        <v>63</v>
      </c>
      <c r="L3489" t="s">
        <v>50</v>
      </c>
      <c r="P3489" t="s">
        <v>156</v>
      </c>
      <c r="R3489" t="s">
        <v>339</v>
      </c>
      <c r="S3489" t="s">
        <v>47</v>
      </c>
      <c r="U3489" t="s">
        <v>47</v>
      </c>
      <c r="V3489" t="s">
        <v>158</v>
      </c>
      <c r="X3489" t="s">
        <v>124</v>
      </c>
      <c r="Y3489" t="s">
        <v>158</v>
      </c>
      <c r="AA3489" t="s">
        <v>161</v>
      </c>
      <c r="AB3489" t="s">
        <v>114</v>
      </c>
      <c r="AE3489" t="s">
        <v>85</v>
      </c>
      <c r="AG3489" t="s">
        <v>57</v>
      </c>
      <c r="AH3489" t="s">
        <v>58</v>
      </c>
      <c r="AM3489" t="s">
        <v>61</v>
      </c>
      <c r="AN3489" t="s">
        <v>62</v>
      </c>
      <c r="AO3489">
        <v>0.1</v>
      </c>
      <c r="AP3489">
        <v>1.4430000000000001</v>
      </c>
      <c r="AQ3489">
        <v>6.1</v>
      </c>
      <c r="AR3489">
        <v>0.79300000000000004</v>
      </c>
      <c r="AS3489">
        <v>6.98</v>
      </c>
      <c r="AT3489">
        <v>2.29</v>
      </c>
    </row>
    <row r="3490" spans="1:46" x14ac:dyDescent="0.3">
      <c r="A3490">
        <v>4122</v>
      </c>
      <c r="B3490" t="s">
        <v>46</v>
      </c>
      <c r="E3490" t="s">
        <v>155</v>
      </c>
      <c r="H3490" t="s">
        <v>72</v>
      </c>
      <c r="I3490" t="s">
        <v>201</v>
      </c>
      <c r="J3490" t="s">
        <v>63</v>
      </c>
      <c r="L3490" t="s">
        <v>50</v>
      </c>
      <c r="P3490" t="s">
        <v>156</v>
      </c>
      <c r="R3490" t="s">
        <v>339</v>
      </c>
      <c r="S3490" t="s">
        <v>47</v>
      </c>
      <c r="U3490" t="s">
        <v>47</v>
      </c>
      <c r="V3490" t="s">
        <v>158</v>
      </c>
      <c r="X3490" t="s">
        <v>124</v>
      </c>
      <c r="Y3490" t="s">
        <v>158</v>
      </c>
      <c r="AA3490" t="s">
        <v>161</v>
      </c>
      <c r="AB3490" t="s">
        <v>114</v>
      </c>
      <c r="AE3490" t="s">
        <v>85</v>
      </c>
      <c r="AG3490" t="s">
        <v>57</v>
      </c>
      <c r="AH3490" t="s">
        <v>58</v>
      </c>
      <c r="AM3490" t="s">
        <v>61</v>
      </c>
      <c r="AN3490" t="s">
        <v>62</v>
      </c>
      <c r="AO3490">
        <v>0.1</v>
      </c>
      <c r="AP3490">
        <v>1.369</v>
      </c>
      <c r="AQ3490">
        <v>5.1100000000000003</v>
      </c>
      <c r="AR3490">
        <v>0.71199999999999997</v>
      </c>
      <c r="AS3490">
        <v>5.1100000000000003</v>
      </c>
    </row>
    <row r="3491" spans="1:46" x14ac:dyDescent="0.3">
      <c r="A3491">
        <v>4123</v>
      </c>
      <c r="B3491" t="s">
        <v>46</v>
      </c>
      <c r="E3491" t="s">
        <v>202</v>
      </c>
      <c r="H3491" t="s">
        <v>72</v>
      </c>
      <c r="I3491" t="s">
        <v>208</v>
      </c>
      <c r="J3491" t="s">
        <v>63</v>
      </c>
      <c r="L3491" t="s">
        <v>50</v>
      </c>
      <c r="P3491" t="s">
        <v>156</v>
      </c>
      <c r="R3491" t="s">
        <v>339</v>
      </c>
      <c r="S3491" t="s">
        <v>47</v>
      </c>
      <c r="U3491" t="s">
        <v>47</v>
      </c>
      <c r="V3491" t="s">
        <v>158</v>
      </c>
      <c r="X3491" t="s">
        <v>124</v>
      </c>
      <c r="Y3491" t="s">
        <v>158</v>
      </c>
      <c r="AA3491" t="s">
        <v>161</v>
      </c>
      <c r="AB3491" t="s">
        <v>114</v>
      </c>
      <c r="AE3491" t="s">
        <v>85</v>
      </c>
      <c r="AG3491" t="s">
        <v>57</v>
      </c>
      <c r="AH3491" t="s">
        <v>58</v>
      </c>
      <c r="AM3491" t="s">
        <v>61</v>
      </c>
      <c r="AN3491" t="s">
        <v>62</v>
      </c>
      <c r="AO3491">
        <v>0.1</v>
      </c>
      <c r="AP3491">
        <v>1.3029999999999999</v>
      </c>
      <c r="AQ3491">
        <v>4.0999999999999996</v>
      </c>
      <c r="AR3491">
        <v>0.56000000000000005</v>
      </c>
      <c r="AS3491">
        <v>2.99</v>
      </c>
    </row>
    <row r="3492" spans="1:46" x14ac:dyDescent="0.3">
      <c r="A3492">
        <v>4136</v>
      </c>
      <c r="B3492" t="s">
        <v>71</v>
      </c>
      <c r="E3492" t="s">
        <v>47</v>
      </c>
      <c r="H3492" t="s">
        <v>72</v>
      </c>
      <c r="I3492" t="s">
        <v>47</v>
      </c>
      <c r="J3492" t="s">
        <v>49</v>
      </c>
      <c r="L3492" t="s">
        <v>50</v>
      </c>
      <c r="P3492" t="s">
        <v>75</v>
      </c>
      <c r="Q3492" t="s">
        <v>87</v>
      </c>
      <c r="S3492" t="s">
        <v>88</v>
      </c>
      <c r="T3492" t="s">
        <v>47</v>
      </c>
      <c r="V3492" t="s">
        <v>59</v>
      </c>
      <c r="Y3492" t="s">
        <v>70</v>
      </c>
      <c r="AB3492" t="s">
        <v>54</v>
      </c>
      <c r="AD3492" t="s">
        <v>78</v>
      </c>
      <c r="AE3492" t="s">
        <v>145</v>
      </c>
      <c r="AF3492" t="s">
        <v>78</v>
      </c>
      <c r="AG3492" t="s">
        <v>57</v>
      </c>
      <c r="AH3492" t="s">
        <v>58</v>
      </c>
      <c r="AJ3492" t="s">
        <v>116</v>
      </c>
      <c r="AK3492" t="s">
        <v>127</v>
      </c>
      <c r="AM3492" t="s">
        <v>61</v>
      </c>
      <c r="AN3492" t="s">
        <v>62</v>
      </c>
      <c r="AO3492">
        <v>0.1</v>
      </c>
      <c r="AP3492">
        <v>1.05</v>
      </c>
      <c r="AQ3492">
        <v>21.4</v>
      </c>
      <c r="AR3492">
        <v>0.71</v>
      </c>
      <c r="AS3492">
        <v>17.100000000000001</v>
      </c>
      <c r="AT3492">
        <v>1.6</v>
      </c>
    </row>
    <row r="3493" spans="1:46" x14ac:dyDescent="0.3">
      <c r="A3493">
        <v>4137</v>
      </c>
      <c r="B3493" t="s">
        <v>71</v>
      </c>
      <c r="E3493" t="s">
        <v>47</v>
      </c>
      <c r="H3493" t="s">
        <v>72</v>
      </c>
      <c r="I3493" t="s">
        <v>47</v>
      </c>
      <c r="J3493" t="s">
        <v>49</v>
      </c>
      <c r="L3493" t="s">
        <v>50</v>
      </c>
      <c r="P3493" t="s">
        <v>75</v>
      </c>
      <c r="Q3493" t="s">
        <v>87</v>
      </c>
      <c r="S3493" t="s">
        <v>88</v>
      </c>
      <c r="T3493" t="s">
        <v>47</v>
      </c>
      <c r="V3493" t="s">
        <v>59</v>
      </c>
      <c r="Y3493" t="s">
        <v>70</v>
      </c>
      <c r="AB3493" t="s">
        <v>54</v>
      </c>
      <c r="AD3493" t="s">
        <v>78</v>
      </c>
      <c r="AE3493" t="s">
        <v>145</v>
      </c>
      <c r="AF3493" t="s">
        <v>78</v>
      </c>
      <c r="AG3493" t="s">
        <v>57</v>
      </c>
      <c r="AH3493" t="s">
        <v>58</v>
      </c>
      <c r="AJ3493" t="s">
        <v>116</v>
      </c>
      <c r="AK3493" t="s">
        <v>127</v>
      </c>
      <c r="AM3493" t="s">
        <v>61</v>
      </c>
      <c r="AN3493" t="s">
        <v>62</v>
      </c>
      <c r="AO3493">
        <v>0.1</v>
      </c>
      <c r="AP3493">
        <v>1.08</v>
      </c>
      <c r="AQ3493">
        <v>22.4</v>
      </c>
      <c r="AR3493">
        <v>0.76</v>
      </c>
      <c r="AS3493">
        <v>17.100000000000001</v>
      </c>
      <c r="AT3493">
        <v>1.6</v>
      </c>
    </row>
    <row r="3494" spans="1:46" x14ac:dyDescent="0.3">
      <c r="A3494">
        <v>4140</v>
      </c>
      <c r="B3494" t="s">
        <v>71</v>
      </c>
      <c r="E3494" t="s">
        <v>47</v>
      </c>
      <c r="H3494" t="s">
        <v>72</v>
      </c>
      <c r="I3494" t="s">
        <v>47</v>
      </c>
      <c r="J3494" t="s">
        <v>49</v>
      </c>
      <c r="L3494" t="s">
        <v>50</v>
      </c>
      <c r="P3494" t="s">
        <v>156</v>
      </c>
      <c r="R3494" t="s">
        <v>698</v>
      </c>
      <c r="S3494" t="s">
        <v>80</v>
      </c>
      <c r="U3494" t="s">
        <v>60</v>
      </c>
      <c r="V3494" t="s">
        <v>84</v>
      </c>
      <c r="X3494" t="s">
        <v>52</v>
      </c>
      <c r="Y3494" t="s">
        <v>132</v>
      </c>
      <c r="AA3494" t="s">
        <v>116</v>
      </c>
      <c r="AB3494" t="s">
        <v>90</v>
      </c>
      <c r="AE3494" t="s">
        <v>85</v>
      </c>
      <c r="AG3494" t="s">
        <v>96</v>
      </c>
      <c r="AM3494" t="s">
        <v>61</v>
      </c>
      <c r="AN3494" t="s">
        <v>62</v>
      </c>
      <c r="AO3494">
        <v>0.25</v>
      </c>
      <c r="AP3494">
        <v>0.96</v>
      </c>
      <c r="AQ3494">
        <v>7</v>
      </c>
      <c r="AR3494">
        <v>0.254</v>
      </c>
      <c r="AS3494">
        <v>3.6</v>
      </c>
      <c r="AT3494">
        <v>1.6</v>
      </c>
    </row>
    <row r="3495" spans="1:46" x14ac:dyDescent="0.3">
      <c r="A3495">
        <v>4142</v>
      </c>
      <c r="B3495" t="s">
        <v>997</v>
      </c>
      <c r="C3495" t="s">
        <v>98</v>
      </c>
      <c r="E3495" t="s">
        <v>155</v>
      </c>
      <c r="F3495" t="s">
        <v>201</v>
      </c>
      <c r="H3495" t="s">
        <v>48</v>
      </c>
      <c r="I3495" t="s">
        <v>47</v>
      </c>
      <c r="J3495" t="s">
        <v>49</v>
      </c>
      <c r="L3495" t="s">
        <v>50</v>
      </c>
      <c r="P3495" t="s">
        <v>75</v>
      </c>
      <c r="Q3495" t="s">
        <v>87</v>
      </c>
      <c r="S3495" t="s">
        <v>105</v>
      </c>
      <c r="T3495" t="s">
        <v>47</v>
      </c>
      <c r="V3495" t="s">
        <v>84</v>
      </c>
      <c r="Y3495" t="s">
        <v>53</v>
      </c>
      <c r="AB3495" t="s">
        <v>576</v>
      </c>
      <c r="AC3495" t="s">
        <v>627</v>
      </c>
      <c r="AD3495" t="s">
        <v>78</v>
      </c>
      <c r="AE3495" t="s">
        <v>91</v>
      </c>
      <c r="AG3495" t="s">
        <v>235</v>
      </c>
      <c r="AH3495" t="s">
        <v>94</v>
      </c>
      <c r="AJ3495" t="s">
        <v>126</v>
      </c>
      <c r="AK3495" t="s">
        <v>142</v>
      </c>
      <c r="AM3495" t="s">
        <v>61</v>
      </c>
      <c r="AN3495" t="s">
        <v>62</v>
      </c>
      <c r="AO3495">
        <v>0.40500000000000003</v>
      </c>
      <c r="AP3495">
        <v>0.47</v>
      </c>
      <c r="AQ3495">
        <v>23.7</v>
      </c>
      <c r="AR3495">
        <v>0.73</v>
      </c>
      <c r="AS3495">
        <v>8.09</v>
      </c>
      <c r="AT3495">
        <v>1.37</v>
      </c>
    </row>
    <row r="3496" spans="1:46" x14ac:dyDescent="0.3">
      <c r="A3496">
        <v>4143</v>
      </c>
      <c r="B3496" t="s">
        <v>997</v>
      </c>
      <c r="C3496" t="s">
        <v>98</v>
      </c>
      <c r="E3496" t="s">
        <v>155</v>
      </c>
      <c r="F3496" t="s">
        <v>201</v>
      </c>
      <c r="H3496" t="s">
        <v>48</v>
      </c>
      <c r="I3496" t="s">
        <v>47</v>
      </c>
      <c r="J3496" t="s">
        <v>49</v>
      </c>
      <c r="L3496" t="s">
        <v>50</v>
      </c>
      <c r="P3496" t="s">
        <v>75</v>
      </c>
      <c r="Q3496" t="s">
        <v>87</v>
      </c>
      <c r="S3496" t="s">
        <v>105</v>
      </c>
      <c r="T3496" t="s">
        <v>47</v>
      </c>
      <c r="V3496" t="s">
        <v>84</v>
      </c>
      <c r="Y3496" t="s">
        <v>53</v>
      </c>
      <c r="AB3496" t="s">
        <v>576</v>
      </c>
      <c r="AC3496" t="s">
        <v>627</v>
      </c>
      <c r="AD3496" t="s">
        <v>78</v>
      </c>
      <c r="AE3496" t="s">
        <v>91</v>
      </c>
      <c r="AG3496" t="s">
        <v>998</v>
      </c>
      <c r="AH3496" t="s">
        <v>191</v>
      </c>
      <c r="AI3496" t="s">
        <v>94</v>
      </c>
      <c r="AJ3496" t="s">
        <v>80</v>
      </c>
      <c r="AK3496" t="s">
        <v>126</v>
      </c>
      <c r="AL3496" t="s">
        <v>142</v>
      </c>
      <c r="AM3496" t="s">
        <v>61</v>
      </c>
      <c r="AN3496" t="s">
        <v>62</v>
      </c>
      <c r="AO3496">
        <v>0.40500000000000003</v>
      </c>
      <c r="AP3496">
        <v>0.56000000000000005</v>
      </c>
      <c r="AQ3496">
        <v>22.8</v>
      </c>
      <c r="AR3496">
        <v>0.74</v>
      </c>
      <c r="AS3496">
        <v>9.3699999999999992</v>
      </c>
      <c r="AT3496">
        <v>1.38</v>
      </c>
    </row>
    <row r="3497" spans="1:46" x14ac:dyDescent="0.3">
      <c r="A3497">
        <v>4146</v>
      </c>
      <c r="B3497" t="s">
        <v>71</v>
      </c>
      <c r="E3497" t="s">
        <v>47</v>
      </c>
      <c r="H3497" t="s">
        <v>72</v>
      </c>
      <c r="I3497" t="s">
        <v>47</v>
      </c>
      <c r="J3497" t="s">
        <v>49</v>
      </c>
      <c r="L3497" t="s">
        <v>50</v>
      </c>
      <c r="P3497" t="s">
        <v>51</v>
      </c>
      <c r="Q3497" t="s">
        <v>83</v>
      </c>
      <c r="S3497" t="s">
        <v>50</v>
      </c>
      <c r="T3497" t="s">
        <v>142</v>
      </c>
      <c r="V3497" t="s">
        <v>52</v>
      </c>
      <c r="Y3497" t="s">
        <v>116</v>
      </c>
      <c r="AB3497" t="s">
        <v>90</v>
      </c>
      <c r="AD3497" t="s">
        <v>52</v>
      </c>
      <c r="AE3497" t="s">
        <v>91</v>
      </c>
      <c r="AG3497" t="s">
        <v>140</v>
      </c>
      <c r="AH3497" t="s">
        <v>94</v>
      </c>
      <c r="AJ3497" t="s">
        <v>80</v>
      </c>
      <c r="AK3497" t="s">
        <v>245</v>
      </c>
      <c r="AM3497" t="s">
        <v>61</v>
      </c>
      <c r="AN3497" t="s">
        <v>95</v>
      </c>
      <c r="AO3497">
        <v>0.1</v>
      </c>
      <c r="AP3497">
        <v>0.81</v>
      </c>
      <c r="AQ3497">
        <v>21.4</v>
      </c>
      <c r="AR3497">
        <v>0.73099999999999998</v>
      </c>
      <c r="AS3497">
        <v>12.7</v>
      </c>
      <c r="AT3497">
        <v>1.6</v>
      </c>
    </row>
    <row r="3498" spans="1:46" x14ac:dyDescent="0.3">
      <c r="A3498">
        <v>4147</v>
      </c>
      <c r="B3498" t="s">
        <v>71</v>
      </c>
      <c r="E3498" t="s">
        <v>47</v>
      </c>
      <c r="H3498" t="s">
        <v>72</v>
      </c>
      <c r="I3498" t="s">
        <v>47</v>
      </c>
      <c r="J3498" t="s">
        <v>49</v>
      </c>
      <c r="L3498" t="s">
        <v>50</v>
      </c>
      <c r="P3498" t="s">
        <v>51</v>
      </c>
      <c r="Q3498" t="s">
        <v>83</v>
      </c>
      <c r="S3498" t="s">
        <v>50</v>
      </c>
      <c r="T3498" t="s">
        <v>142</v>
      </c>
      <c r="V3498" t="s">
        <v>52</v>
      </c>
      <c r="Y3498" t="s">
        <v>116</v>
      </c>
      <c r="AB3498" t="s">
        <v>90</v>
      </c>
      <c r="AD3498" t="s">
        <v>52</v>
      </c>
      <c r="AE3498" t="s">
        <v>999</v>
      </c>
      <c r="AG3498" t="s">
        <v>140</v>
      </c>
      <c r="AH3498" t="s">
        <v>94</v>
      </c>
      <c r="AJ3498" t="s">
        <v>80</v>
      </c>
      <c r="AK3498" t="s">
        <v>245</v>
      </c>
      <c r="AM3498" t="s">
        <v>61</v>
      </c>
      <c r="AN3498" t="s">
        <v>95</v>
      </c>
      <c r="AO3498">
        <v>0.1</v>
      </c>
      <c r="AP3498">
        <v>0.96</v>
      </c>
      <c r="AQ3498">
        <v>22</v>
      </c>
      <c r="AR3498">
        <v>0.67500000000000004</v>
      </c>
      <c r="AS3498">
        <v>14.3</v>
      </c>
      <c r="AT3498">
        <v>1.6</v>
      </c>
    </row>
    <row r="3499" spans="1:46" x14ac:dyDescent="0.3">
      <c r="A3499">
        <v>4149</v>
      </c>
      <c r="B3499" t="s">
        <v>71</v>
      </c>
      <c r="E3499" t="s">
        <v>47</v>
      </c>
      <c r="H3499" t="s">
        <v>72</v>
      </c>
      <c r="I3499" t="s">
        <v>47</v>
      </c>
      <c r="J3499" t="s">
        <v>49</v>
      </c>
      <c r="L3499" t="s">
        <v>50</v>
      </c>
      <c r="P3499" t="s">
        <v>51</v>
      </c>
      <c r="S3499" t="s">
        <v>47</v>
      </c>
      <c r="V3499" t="s">
        <v>52</v>
      </c>
      <c r="Y3499" t="s">
        <v>172</v>
      </c>
      <c r="AB3499" t="s">
        <v>54</v>
      </c>
      <c r="AD3499" t="s">
        <v>78</v>
      </c>
      <c r="AE3499" t="s">
        <v>56</v>
      </c>
      <c r="AG3499" t="s">
        <v>57</v>
      </c>
      <c r="AH3499" t="s">
        <v>58</v>
      </c>
      <c r="AM3499" t="s">
        <v>61</v>
      </c>
      <c r="AN3499" t="s">
        <v>62</v>
      </c>
      <c r="AO3499">
        <v>0.09</v>
      </c>
      <c r="AP3499">
        <v>1.0569999999999999</v>
      </c>
      <c r="AQ3499">
        <v>23.2</v>
      </c>
      <c r="AR3499">
        <v>0.73299999999999998</v>
      </c>
      <c r="AS3499">
        <v>17.98</v>
      </c>
      <c r="AT3499">
        <v>1.6</v>
      </c>
    </row>
    <row r="3500" spans="1:46" x14ac:dyDescent="0.3">
      <c r="A3500">
        <v>4150</v>
      </c>
      <c r="B3500" t="s">
        <v>46</v>
      </c>
      <c r="E3500" t="s">
        <v>47</v>
      </c>
      <c r="H3500" t="s">
        <v>72</v>
      </c>
      <c r="I3500" t="s">
        <v>47</v>
      </c>
      <c r="J3500" t="s">
        <v>63</v>
      </c>
      <c r="K3500" t="s">
        <v>64</v>
      </c>
      <c r="L3500" t="s">
        <v>47</v>
      </c>
      <c r="M3500" t="s">
        <v>70</v>
      </c>
      <c r="P3500" t="s">
        <v>75</v>
      </c>
      <c r="Q3500" t="s">
        <v>87</v>
      </c>
      <c r="S3500" t="s">
        <v>47</v>
      </c>
      <c r="T3500" t="s">
        <v>88</v>
      </c>
      <c r="V3500" t="s">
        <v>330</v>
      </c>
      <c r="Y3500" t="s">
        <v>47</v>
      </c>
      <c r="AB3500" t="s">
        <v>334</v>
      </c>
      <c r="AC3500" t="s">
        <v>335</v>
      </c>
      <c r="AD3500" t="s">
        <v>791</v>
      </c>
      <c r="AE3500" t="s">
        <v>56</v>
      </c>
      <c r="AG3500" t="s">
        <v>178</v>
      </c>
      <c r="AH3500" t="s">
        <v>482</v>
      </c>
      <c r="AM3500" t="s">
        <v>61</v>
      </c>
      <c r="AN3500" t="s">
        <v>95</v>
      </c>
      <c r="AO3500">
        <v>0.04</v>
      </c>
      <c r="AP3500">
        <v>1.2</v>
      </c>
      <c r="AQ3500">
        <v>15.2</v>
      </c>
      <c r="AR3500">
        <v>0.77600000000000002</v>
      </c>
      <c r="AS3500">
        <v>14.2</v>
      </c>
      <c r="AT3500">
        <v>1.92</v>
      </c>
    </row>
    <row r="3501" spans="1:46" x14ac:dyDescent="0.3">
      <c r="A3501">
        <v>4151</v>
      </c>
      <c r="B3501" t="s">
        <v>46</v>
      </c>
      <c r="E3501" t="s">
        <v>47</v>
      </c>
      <c r="H3501" t="s">
        <v>72</v>
      </c>
      <c r="I3501" t="s">
        <v>47</v>
      </c>
      <c r="J3501" t="s">
        <v>63</v>
      </c>
      <c r="K3501" t="s">
        <v>64</v>
      </c>
      <c r="L3501" t="s">
        <v>47</v>
      </c>
      <c r="M3501" t="s">
        <v>70</v>
      </c>
      <c r="P3501" t="s">
        <v>75</v>
      </c>
      <c r="Q3501" t="s">
        <v>87</v>
      </c>
      <c r="S3501" t="s">
        <v>47</v>
      </c>
      <c r="T3501" t="s">
        <v>88</v>
      </c>
      <c r="V3501" t="s">
        <v>330</v>
      </c>
      <c r="Y3501" t="s">
        <v>47</v>
      </c>
      <c r="AB3501" t="s">
        <v>334</v>
      </c>
      <c r="AC3501" t="s">
        <v>335</v>
      </c>
      <c r="AD3501" t="s">
        <v>791</v>
      </c>
      <c r="AE3501" t="s">
        <v>1000</v>
      </c>
      <c r="AG3501" t="s">
        <v>178</v>
      </c>
      <c r="AH3501" t="s">
        <v>482</v>
      </c>
      <c r="AM3501" t="s">
        <v>61</v>
      </c>
      <c r="AN3501" t="s">
        <v>95</v>
      </c>
      <c r="AO3501">
        <v>0.04</v>
      </c>
      <c r="AP3501">
        <v>1.23</v>
      </c>
      <c r="AQ3501">
        <v>15</v>
      </c>
      <c r="AR3501">
        <v>0.77100000000000002</v>
      </c>
      <c r="AS3501">
        <v>14.1</v>
      </c>
      <c r="AT3501">
        <v>1.92</v>
      </c>
    </row>
    <row r="3502" spans="1:46" x14ac:dyDescent="0.3">
      <c r="A3502">
        <v>4152</v>
      </c>
      <c r="B3502" t="s">
        <v>46</v>
      </c>
      <c r="E3502" t="s">
        <v>47</v>
      </c>
      <c r="H3502" t="s">
        <v>72</v>
      </c>
      <c r="I3502" t="s">
        <v>47</v>
      </c>
      <c r="J3502" t="s">
        <v>63</v>
      </c>
      <c r="K3502" t="s">
        <v>64</v>
      </c>
      <c r="L3502" t="s">
        <v>47</v>
      </c>
      <c r="M3502" t="s">
        <v>70</v>
      </c>
      <c r="P3502" t="s">
        <v>75</v>
      </c>
      <c r="Q3502" t="s">
        <v>87</v>
      </c>
      <c r="S3502" t="s">
        <v>47</v>
      </c>
      <c r="T3502" t="s">
        <v>88</v>
      </c>
      <c r="V3502" t="s">
        <v>330</v>
      </c>
      <c r="Y3502" t="s">
        <v>47</v>
      </c>
      <c r="AB3502" t="s">
        <v>334</v>
      </c>
      <c r="AC3502" t="s">
        <v>335</v>
      </c>
      <c r="AD3502" t="s">
        <v>791</v>
      </c>
      <c r="AE3502" t="s">
        <v>1001</v>
      </c>
      <c r="AG3502" t="s">
        <v>178</v>
      </c>
      <c r="AH3502" t="s">
        <v>482</v>
      </c>
      <c r="AM3502" t="s">
        <v>61</v>
      </c>
      <c r="AN3502" t="s">
        <v>95</v>
      </c>
      <c r="AO3502">
        <v>0.04</v>
      </c>
      <c r="AP3502">
        <v>1.28</v>
      </c>
      <c r="AQ3502">
        <v>14.7</v>
      </c>
      <c r="AR3502">
        <v>0.76400000000000001</v>
      </c>
      <c r="AS3502">
        <v>14.4</v>
      </c>
      <c r="AT3502">
        <v>1.92</v>
      </c>
    </row>
    <row r="3503" spans="1:46" x14ac:dyDescent="0.3">
      <c r="A3503">
        <v>4153</v>
      </c>
      <c r="B3503" t="s">
        <v>46</v>
      </c>
      <c r="E3503" t="s">
        <v>47</v>
      </c>
      <c r="H3503" t="s">
        <v>72</v>
      </c>
      <c r="I3503" t="s">
        <v>47</v>
      </c>
      <c r="J3503" t="s">
        <v>63</v>
      </c>
      <c r="K3503" t="s">
        <v>64</v>
      </c>
      <c r="L3503" t="s">
        <v>47</v>
      </c>
      <c r="M3503" t="s">
        <v>70</v>
      </c>
      <c r="P3503" t="s">
        <v>75</v>
      </c>
      <c r="Q3503" t="s">
        <v>87</v>
      </c>
      <c r="S3503" t="s">
        <v>47</v>
      </c>
      <c r="T3503" t="s">
        <v>88</v>
      </c>
      <c r="V3503" t="s">
        <v>330</v>
      </c>
      <c r="Y3503" t="s">
        <v>47</v>
      </c>
      <c r="AB3503" t="s">
        <v>334</v>
      </c>
      <c r="AC3503" t="s">
        <v>335</v>
      </c>
      <c r="AD3503" t="s">
        <v>791</v>
      </c>
      <c r="AE3503" t="s">
        <v>1002</v>
      </c>
      <c r="AG3503" t="s">
        <v>178</v>
      </c>
      <c r="AH3503" t="s">
        <v>482</v>
      </c>
      <c r="AM3503" t="s">
        <v>61</v>
      </c>
      <c r="AN3503" t="s">
        <v>95</v>
      </c>
      <c r="AO3503">
        <v>0.04</v>
      </c>
      <c r="AP3503">
        <v>1.3</v>
      </c>
      <c r="AQ3503">
        <v>13.1</v>
      </c>
      <c r="AR3503">
        <v>0.65200000000000002</v>
      </c>
      <c r="AS3503">
        <v>11.1</v>
      </c>
      <c r="AT3503">
        <v>1.92</v>
      </c>
    </row>
    <row r="3504" spans="1:46" x14ac:dyDescent="0.3">
      <c r="A3504">
        <v>4154</v>
      </c>
      <c r="B3504" t="s">
        <v>71</v>
      </c>
      <c r="E3504" t="s">
        <v>47</v>
      </c>
      <c r="H3504" t="s">
        <v>72</v>
      </c>
      <c r="I3504" t="s">
        <v>47</v>
      </c>
      <c r="J3504" t="s">
        <v>49</v>
      </c>
      <c r="L3504" t="s">
        <v>50</v>
      </c>
      <c r="P3504" t="s">
        <v>75</v>
      </c>
      <c r="S3504" t="s">
        <v>47</v>
      </c>
      <c r="V3504" t="s">
        <v>52</v>
      </c>
      <c r="Y3504" t="s">
        <v>53</v>
      </c>
      <c r="AB3504" t="s">
        <v>90</v>
      </c>
      <c r="AD3504" t="s">
        <v>52</v>
      </c>
      <c r="AE3504" t="s">
        <v>56</v>
      </c>
      <c r="AG3504" t="s">
        <v>97</v>
      </c>
      <c r="AM3504" t="s">
        <v>61</v>
      </c>
      <c r="AN3504" t="s">
        <v>95</v>
      </c>
      <c r="AO3504">
        <v>0.04</v>
      </c>
      <c r="AP3504">
        <v>0.91</v>
      </c>
      <c r="AQ3504">
        <v>11.98</v>
      </c>
      <c r="AR3504">
        <v>0.49</v>
      </c>
      <c r="AS3504">
        <v>5.12</v>
      </c>
      <c r="AT3504">
        <v>1.6</v>
      </c>
    </row>
    <row r="3505" spans="1:46" x14ac:dyDescent="0.3">
      <c r="A3505">
        <v>4155</v>
      </c>
      <c r="B3505" t="s">
        <v>71</v>
      </c>
      <c r="E3505" t="s">
        <v>47</v>
      </c>
      <c r="H3505" t="s">
        <v>72</v>
      </c>
      <c r="I3505" t="s">
        <v>47</v>
      </c>
      <c r="J3505" t="s">
        <v>49</v>
      </c>
      <c r="L3505" t="s">
        <v>50</v>
      </c>
      <c r="P3505" t="s">
        <v>75</v>
      </c>
      <c r="S3505" t="s">
        <v>47</v>
      </c>
      <c r="V3505" t="s">
        <v>52</v>
      </c>
      <c r="Y3505" t="s">
        <v>53</v>
      </c>
      <c r="AB3505" t="s">
        <v>90</v>
      </c>
      <c r="AD3505" t="s">
        <v>52</v>
      </c>
      <c r="AE3505" t="s">
        <v>56</v>
      </c>
      <c r="AG3505" t="s">
        <v>57</v>
      </c>
      <c r="AH3505" t="s">
        <v>226</v>
      </c>
      <c r="AM3505" t="s">
        <v>61</v>
      </c>
      <c r="AN3505" t="s">
        <v>95</v>
      </c>
      <c r="AO3505">
        <v>0.04</v>
      </c>
      <c r="AP3505">
        <v>0.98</v>
      </c>
      <c r="AQ3505">
        <v>13.47</v>
      </c>
      <c r="AR3505">
        <v>0.55000000000000004</v>
      </c>
      <c r="AS3505">
        <v>7.04</v>
      </c>
      <c r="AT3505">
        <v>1.6</v>
      </c>
    </row>
    <row r="3506" spans="1:46" x14ac:dyDescent="0.3">
      <c r="A3506">
        <v>4156</v>
      </c>
      <c r="B3506" t="s">
        <v>71</v>
      </c>
      <c r="E3506" t="s">
        <v>47</v>
      </c>
      <c r="H3506" t="s">
        <v>72</v>
      </c>
      <c r="I3506" t="s">
        <v>47</v>
      </c>
      <c r="J3506" t="s">
        <v>49</v>
      </c>
      <c r="L3506" t="s">
        <v>50</v>
      </c>
      <c r="P3506" t="s">
        <v>75</v>
      </c>
      <c r="S3506" t="s">
        <v>47</v>
      </c>
      <c r="V3506" t="s">
        <v>52</v>
      </c>
      <c r="Y3506" t="s">
        <v>53</v>
      </c>
      <c r="AB3506" t="s">
        <v>90</v>
      </c>
      <c r="AD3506" t="s">
        <v>52</v>
      </c>
      <c r="AE3506" t="s">
        <v>56</v>
      </c>
      <c r="AG3506" t="s">
        <v>57</v>
      </c>
      <c r="AH3506" t="s">
        <v>1003</v>
      </c>
      <c r="AM3506" t="s">
        <v>61</v>
      </c>
      <c r="AN3506" t="s">
        <v>95</v>
      </c>
      <c r="AO3506">
        <v>0.04</v>
      </c>
      <c r="AP3506">
        <v>0.91</v>
      </c>
      <c r="AQ3506">
        <v>21.44</v>
      </c>
      <c r="AR3506">
        <v>0.56000000000000005</v>
      </c>
      <c r="AS3506">
        <v>8.3800000000000008</v>
      </c>
      <c r="AT3506">
        <v>1.6</v>
      </c>
    </row>
    <row r="3507" spans="1:46" x14ac:dyDescent="0.3">
      <c r="A3507">
        <v>4157</v>
      </c>
      <c r="B3507" t="s">
        <v>71</v>
      </c>
      <c r="E3507" t="s">
        <v>47</v>
      </c>
      <c r="H3507" t="s">
        <v>72</v>
      </c>
      <c r="I3507" t="s">
        <v>47</v>
      </c>
      <c r="J3507" t="s">
        <v>49</v>
      </c>
      <c r="L3507" t="s">
        <v>50</v>
      </c>
      <c r="P3507" t="s">
        <v>75</v>
      </c>
      <c r="S3507" t="s">
        <v>47</v>
      </c>
      <c r="V3507" t="s">
        <v>52</v>
      </c>
      <c r="Y3507" t="s">
        <v>53</v>
      </c>
      <c r="AB3507" t="s">
        <v>90</v>
      </c>
      <c r="AD3507" t="s">
        <v>52</v>
      </c>
      <c r="AE3507" t="s">
        <v>56</v>
      </c>
      <c r="AG3507" t="s">
        <v>57</v>
      </c>
      <c r="AH3507" t="s">
        <v>1003</v>
      </c>
      <c r="AM3507" t="s">
        <v>61</v>
      </c>
      <c r="AN3507" t="s">
        <v>95</v>
      </c>
      <c r="AO3507">
        <v>0.04</v>
      </c>
      <c r="AP3507">
        <v>0.89</v>
      </c>
      <c r="AQ3507">
        <v>14.72</v>
      </c>
      <c r="AR3507">
        <v>0.56000000000000005</v>
      </c>
      <c r="AS3507">
        <v>7.42</v>
      </c>
      <c r="AT3507">
        <v>1.6</v>
      </c>
    </row>
    <row r="3508" spans="1:46" x14ac:dyDescent="0.3">
      <c r="A3508">
        <v>4158</v>
      </c>
      <c r="B3508" t="s">
        <v>71</v>
      </c>
      <c r="E3508" t="s">
        <v>47</v>
      </c>
      <c r="H3508" t="s">
        <v>72</v>
      </c>
      <c r="I3508" t="s">
        <v>47</v>
      </c>
      <c r="J3508" t="s">
        <v>49</v>
      </c>
      <c r="L3508" t="s">
        <v>50</v>
      </c>
      <c r="P3508" t="s">
        <v>75</v>
      </c>
      <c r="S3508" t="s">
        <v>47</v>
      </c>
      <c r="V3508" t="s">
        <v>52</v>
      </c>
      <c r="Y3508" t="s">
        <v>53</v>
      </c>
      <c r="AB3508" t="s">
        <v>90</v>
      </c>
      <c r="AD3508" t="s">
        <v>52</v>
      </c>
      <c r="AE3508" t="s">
        <v>56</v>
      </c>
      <c r="AG3508" t="s">
        <v>57</v>
      </c>
      <c r="AH3508" t="s">
        <v>1003</v>
      </c>
      <c r="AM3508" t="s">
        <v>61</v>
      </c>
      <c r="AN3508" t="s">
        <v>95</v>
      </c>
      <c r="AO3508">
        <v>0.04</v>
      </c>
      <c r="AP3508">
        <v>0.86</v>
      </c>
      <c r="AQ3508">
        <v>14.22</v>
      </c>
      <c r="AR3508">
        <v>0.57999999999999996</v>
      </c>
      <c r="AS3508">
        <v>7.21</v>
      </c>
      <c r="AT3508">
        <v>1.6</v>
      </c>
    </row>
    <row r="3509" spans="1:46" x14ac:dyDescent="0.3">
      <c r="A3509">
        <v>4159</v>
      </c>
      <c r="B3509" t="s">
        <v>71</v>
      </c>
      <c r="E3509" t="s">
        <v>47</v>
      </c>
      <c r="H3509" t="s">
        <v>72</v>
      </c>
      <c r="I3509" t="s">
        <v>47</v>
      </c>
      <c r="J3509" t="s">
        <v>49</v>
      </c>
      <c r="L3509" t="s">
        <v>50</v>
      </c>
      <c r="P3509" t="s">
        <v>75</v>
      </c>
      <c r="Q3509" t="s">
        <v>87</v>
      </c>
      <c r="S3509" t="s">
        <v>88</v>
      </c>
      <c r="T3509" t="s">
        <v>47</v>
      </c>
      <c r="V3509" t="s">
        <v>59</v>
      </c>
      <c r="W3509" t="s">
        <v>52</v>
      </c>
      <c r="Y3509" t="s">
        <v>47</v>
      </c>
      <c r="Z3509" t="s">
        <v>70</v>
      </c>
      <c r="AB3509" t="s">
        <v>54</v>
      </c>
      <c r="AD3509" t="s">
        <v>77</v>
      </c>
      <c r="AE3509" t="s">
        <v>56</v>
      </c>
      <c r="AG3509" t="s">
        <v>228</v>
      </c>
      <c r="AM3509" t="s">
        <v>61</v>
      </c>
      <c r="AN3509" t="s">
        <v>62</v>
      </c>
      <c r="AO3509">
        <v>0.09</v>
      </c>
      <c r="AP3509">
        <v>1.06</v>
      </c>
      <c r="AQ3509">
        <v>14.4</v>
      </c>
      <c r="AR3509">
        <v>0.6</v>
      </c>
      <c r="AS3509">
        <v>9.1999999999999993</v>
      </c>
      <c r="AT3509">
        <v>1.6</v>
      </c>
    </row>
    <row r="3510" spans="1:46" x14ac:dyDescent="0.3">
      <c r="A3510">
        <v>4160</v>
      </c>
      <c r="B3510" t="s">
        <v>71</v>
      </c>
      <c r="E3510" t="s">
        <v>47</v>
      </c>
      <c r="H3510" t="s">
        <v>72</v>
      </c>
      <c r="I3510" t="s">
        <v>47</v>
      </c>
      <c r="J3510" t="s">
        <v>49</v>
      </c>
      <c r="L3510" t="s">
        <v>50</v>
      </c>
      <c r="P3510" t="s">
        <v>75</v>
      </c>
      <c r="Q3510" t="s">
        <v>87</v>
      </c>
      <c r="S3510" t="s">
        <v>88</v>
      </c>
      <c r="T3510" t="s">
        <v>47</v>
      </c>
      <c r="V3510" t="s">
        <v>59</v>
      </c>
      <c r="W3510" t="s">
        <v>52</v>
      </c>
      <c r="Y3510" t="s">
        <v>47</v>
      </c>
      <c r="Z3510" t="s">
        <v>70</v>
      </c>
      <c r="AB3510" t="s">
        <v>54</v>
      </c>
      <c r="AD3510" t="s">
        <v>77</v>
      </c>
      <c r="AE3510" t="s">
        <v>56</v>
      </c>
      <c r="AG3510" t="s">
        <v>228</v>
      </c>
      <c r="AM3510" t="s">
        <v>61</v>
      </c>
      <c r="AN3510" t="s">
        <v>62</v>
      </c>
      <c r="AO3510">
        <v>0.09</v>
      </c>
      <c r="AP3510">
        <v>1.05</v>
      </c>
      <c r="AQ3510">
        <v>20.399999999999999</v>
      </c>
      <c r="AR3510">
        <v>0.68200000000000005</v>
      </c>
      <c r="AS3510">
        <v>14.62</v>
      </c>
      <c r="AT3510">
        <v>1.6</v>
      </c>
    </row>
    <row r="3511" spans="1:46" x14ac:dyDescent="0.3">
      <c r="A3511">
        <v>4161</v>
      </c>
      <c r="B3511" t="s">
        <v>71</v>
      </c>
      <c r="E3511" t="s">
        <v>47</v>
      </c>
      <c r="H3511" t="s">
        <v>72</v>
      </c>
      <c r="I3511" t="s">
        <v>47</v>
      </c>
      <c r="J3511" t="s">
        <v>49</v>
      </c>
      <c r="L3511" t="s">
        <v>50</v>
      </c>
      <c r="P3511" t="s">
        <v>75</v>
      </c>
      <c r="Q3511" t="s">
        <v>87</v>
      </c>
      <c r="S3511" t="s">
        <v>88</v>
      </c>
      <c r="T3511" t="s">
        <v>47</v>
      </c>
      <c r="V3511" t="s">
        <v>59</v>
      </c>
      <c r="W3511" t="s">
        <v>52</v>
      </c>
      <c r="Y3511" t="s">
        <v>47</v>
      </c>
      <c r="Z3511" t="s">
        <v>70</v>
      </c>
      <c r="AB3511" t="s">
        <v>54</v>
      </c>
      <c r="AD3511" t="s">
        <v>77</v>
      </c>
      <c r="AE3511" t="s">
        <v>56</v>
      </c>
      <c r="AG3511" t="s">
        <v>211</v>
      </c>
      <c r="AH3511" t="s">
        <v>1004</v>
      </c>
      <c r="AM3511" t="s">
        <v>61</v>
      </c>
      <c r="AN3511" t="s">
        <v>62</v>
      </c>
      <c r="AO3511">
        <v>0.09</v>
      </c>
      <c r="AP3511">
        <v>1.0529999999999999</v>
      </c>
      <c r="AQ3511">
        <v>21.55</v>
      </c>
      <c r="AR3511">
        <v>0.75900000000000001</v>
      </c>
      <c r="AS3511">
        <v>17.05</v>
      </c>
      <c r="AT3511">
        <v>1.6</v>
      </c>
    </row>
    <row r="3512" spans="1:46" x14ac:dyDescent="0.3">
      <c r="A3512">
        <v>4162</v>
      </c>
      <c r="B3512" t="s">
        <v>109</v>
      </c>
      <c r="C3512" t="s">
        <v>99</v>
      </c>
      <c r="E3512" t="s">
        <v>208</v>
      </c>
      <c r="F3512" t="s">
        <v>202</v>
      </c>
      <c r="H3512" t="s">
        <v>72</v>
      </c>
      <c r="I3512" t="s">
        <v>47</v>
      </c>
      <c r="J3512" t="s">
        <v>63</v>
      </c>
      <c r="K3512" t="s">
        <v>64</v>
      </c>
      <c r="L3512" t="s">
        <v>209</v>
      </c>
      <c r="M3512" t="s">
        <v>210</v>
      </c>
      <c r="P3512" t="s">
        <v>156</v>
      </c>
      <c r="R3512" t="s">
        <v>157</v>
      </c>
      <c r="S3512" t="s">
        <v>47</v>
      </c>
      <c r="U3512" t="s">
        <v>47</v>
      </c>
      <c r="V3512" t="s">
        <v>158</v>
      </c>
      <c r="X3512" t="s">
        <v>52</v>
      </c>
      <c r="Y3512" t="s">
        <v>96</v>
      </c>
      <c r="AB3512" t="s">
        <v>114</v>
      </c>
      <c r="AD3512" t="s">
        <v>581</v>
      </c>
      <c r="AE3512" t="s">
        <v>85</v>
      </c>
      <c r="AG3512" t="s">
        <v>125</v>
      </c>
      <c r="AM3512" t="s">
        <v>61</v>
      </c>
      <c r="AN3512" t="s">
        <v>62</v>
      </c>
      <c r="AO3512">
        <v>5.0999999999999997E-2</v>
      </c>
      <c r="AP3512">
        <v>0.96</v>
      </c>
      <c r="AS3512">
        <v>14.5</v>
      </c>
    </row>
    <row r="3513" spans="1:46" x14ac:dyDescent="0.3">
      <c r="A3513">
        <v>4163</v>
      </c>
      <c r="B3513" t="s">
        <v>109</v>
      </c>
      <c r="C3513" t="s">
        <v>99</v>
      </c>
      <c r="E3513" t="s">
        <v>208</v>
      </c>
      <c r="F3513" t="s">
        <v>202</v>
      </c>
      <c r="H3513" t="s">
        <v>72</v>
      </c>
      <c r="I3513" t="s">
        <v>47</v>
      </c>
      <c r="J3513" t="s">
        <v>63</v>
      </c>
      <c r="K3513" t="s">
        <v>64</v>
      </c>
      <c r="L3513" t="s">
        <v>209</v>
      </c>
      <c r="M3513" t="s">
        <v>210</v>
      </c>
      <c r="P3513" t="s">
        <v>156</v>
      </c>
      <c r="R3513" t="s">
        <v>157</v>
      </c>
      <c r="S3513" t="s">
        <v>47</v>
      </c>
      <c r="U3513" t="s">
        <v>47</v>
      </c>
      <c r="V3513" t="s">
        <v>158</v>
      </c>
      <c r="X3513" t="s">
        <v>52</v>
      </c>
      <c r="Y3513" t="s">
        <v>96</v>
      </c>
      <c r="AB3513" t="s">
        <v>114</v>
      </c>
      <c r="AD3513" t="s">
        <v>581</v>
      </c>
      <c r="AE3513" t="s">
        <v>85</v>
      </c>
      <c r="AG3513" t="s">
        <v>97</v>
      </c>
      <c r="AM3513" t="s">
        <v>61</v>
      </c>
      <c r="AN3513" t="s">
        <v>62</v>
      </c>
      <c r="AO3513">
        <v>5.0999999999999997E-2</v>
      </c>
      <c r="AP3513">
        <v>1.07</v>
      </c>
      <c r="AS3513">
        <v>10.46</v>
      </c>
    </row>
    <row r="3514" spans="1:46" x14ac:dyDescent="0.3">
      <c r="A3514">
        <v>4164</v>
      </c>
      <c r="B3514" t="s">
        <v>71</v>
      </c>
      <c r="E3514" t="s">
        <v>47</v>
      </c>
      <c r="H3514" t="s">
        <v>72</v>
      </c>
      <c r="I3514" t="s">
        <v>47</v>
      </c>
      <c r="J3514" t="s">
        <v>49</v>
      </c>
      <c r="L3514" t="s">
        <v>50</v>
      </c>
      <c r="P3514" t="s">
        <v>75</v>
      </c>
      <c r="S3514" t="s">
        <v>47</v>
      </c>
      <c r="V3514" t="s">
        <v>330</v>
      </c>
      <c r="Y3514" t="s">
        <v>107</v>
      </c>
      <c r="AB3514" t="s">
        <v>90</v>
      </c>
      <c r="AD3514" t="s">
        <v>78</v>
      </c>
      <c r="AE3514" t="s">
        <v>56</v>
      </c>
      <c r="AF3514" t="s">
        <v>52</v>
      </c>
      <c r="AG3514" t="s">
        <v>97</v>
      </c>
      <c r="AJ3514" t="s">
        <v>127</v>
      </c>
      <c r="AM3514" t="s">
        <v>61</v>
      </c>
      <c r="AN3514" t="s">
        <v>62</v>
      </c>
      <c r="AO3514">
        <v>0.04</v>
      </c>
      <c r="AP3514">
        <v>1.1499999999999999</v>
      </c>
      <c r="AQ3514">
        <v>17.399999999999999</v>
      </c>
      <c r="AR3514">
        <v>0.58599999999999997</v>
      </c>
      <c r="AS3514">
        <v>11.74</v>
      </c>
      <c r="AT3514">
        <v>1.6</v>
      </c>
    </row>
    <row r="3515" spans="1:46" x14ac:dyDescent="0.3">
      <c r="A3515">
        <v>4165</v>
      </c>
      <c r="B3515" t="s">
        <v>71</v>
      </c>
      <c r="E3515" t="s">
        <v>47</v>
      </c>
      <c r="H3515" t="s">
        <v>72</v>
      </c>
      <c r="I3515" t="s">
        <v>47</v>
      </c>
      <c r="J3515" t="s">
        <v>49</v>
      </c>
      <c r="L3515" t="s">
        <v>50</v>
      </c>
      <c r="P3515" t="s">
        <v>75</v>
      </c>
      <c r="S3515" t="s">
        <v>47</v>
      </c>
      <c r="V3515" t="s">
        <v>330</v>
      </c>
      <c r="Y3515" t="s">
        <v>107</v>
      </c>
      <c r="AB3515" t="s">
        <v>90</v>
      </c>
      <c r="AD3515" t="s">
        <v>78</v>
      </c>
      <c r="AE3515" t="s">
        <v>56</v>
      </c>
      <c r="AF3515" t="s">
        <v>52</v>
      </c>
      <c r="AG3515" t="s">
        <v>57</v>
      </c>
      <c r="AH3515" t="s">
        <v>1005</v>
      </c>
      <c r="AJ3515" t="s">
        <v>127</v>
      </c>
      <c r="AK3515" t="s">
        <v>60</v>
      </c>
      <c r="AM3515" t="s">
        <v>61</v>
      </c>
      <c r="AN3515" t="s">
        <v>62</v>
      </c>
      <c r="AO3515">
        <v>0.04</v>
      </c>
      <c r="AP3515">
        <v>1.17</v>
      </c>
      <c r="AQ3515">
        <v>20.6</v>
      </c>
      <c r="AR3515">
        <v>0.70599999999999996</v>
      </c>
      <c r="AS3515">
        <v>17.09</v>
      </c>
      <c r="AT3515">
        <v>1.6</v>
      </c>
    </row>
    <row r="3516" spans="1:46" x14ac:dyDescent="0.3">
      <c r="A3516">
        <v>4166</v>
      </c>
      <c r="B3516" t="s">
        <v>71</v>
      </c>
      <c r="E3516" t="s">
        <v>47</v>
      </c>
      <c r="H3516" t="s">
        <v>72</v>
      </c>
      <c r="I3516" t="s">
        <v>47</v>
      </c>
      <c r="J3516" t="s">
        <v>49</v>
      </c>
      <c r="L3516" t="s">
        <v>50</v>
      </c>
      <c r="P3516" t="s">
        <v>75</v>
      </c>
      <c r="Q3516" t="s">
        <v>87</v>
      </c>
      <c r="S3516" t="s">
        <v>88</v>
      </c>
      <c r="T3516" t="s">
        <v>47</v>
      </c>
      <c r="V3516" t="s">
        <v>52</v>
      </c>
      <c r="Y3516" t="s">
        <v>116</v>
      </c>
      <c r="AB3516" t="s">
        <v>90</v>
      </c>
      <c r="AD3516" t="s">
        <v>78</v>
      </c>
      <c r="AE3516" t="s">
        <v>174</v>
      </c>
      <c r="AG3516" t="s">
        <v>140</v>
      </c>
      <c r="AH3516" t="s">
        <v>470</v>
      </c>
      <c r="AM3516" t="s">
        <v>61</v>
      </c>
      <c r="AN3516" t="s">
        <v>95</v>
      </c>
      <c r="AO3516">
        <v>0.10580000000000001</v>
      </c>
      <c r="AP3516">
        <v>1.06</v>
      </c>
      <c r="AQ3516">
        <v>20.350000000000001</v>
      </c>
      <c r="AR3516">
        <v>0.72</v>
      </c>
      <c r="AS3516">
        <v>15.53</v>
      </c>
      <c r="AT3516">
        <v>1.6</v>
      </c>
    </row>
    <row r="3517" spans="1:46" x14ac:dyDescent="0.3">
      <c r="A3517">
        <v>4167</v>
      </c>
      <c r="B3517" t="s">
        <v>71</v>
      </c>
      <c r="E3517" t="s">
        <v>47</v>
      </c>
      <c r="H3517" t="s">
        <v>72</v>
      </c>
      <c r="I3517" t="s">
        <v>47</v>
      </c>
      <c r="J3517" t="s">
        <v>49</v>
      </c>
      <c r="L3517" t="s">
        <v>50</v>
      </c>
      <c r="P3517" t="s">
        <v>75</v>
      </c>
      <c r="Q3517" t="s">
        <v>87</v>
      </c>
      <c r="S3517" t="s">
        <v>88</v>
      </c>
      <c r="T3517" t="s">
        <v>47</v>
      </c>
      <c r="V3517" t="s">
        <v>52</v>
      </c>
      <c r="Y3517" t="s">
        <v>116</v>
      </c>
      <c r="AB3517" t="s">
        <v>90</v>
      </c>
      <c r="AD3517" t="s">
        <v>78</v>
      </c>
      <c r="AE3517" t="s">
        <v>174</v>
      </c>
      <c r="AG3517" t="s">
        <v>140</v>
      </c>
      <c r="AH3517" t="s">
        <v>470</v>
      </c>
      <c r="AM3517" t="s">
        <v>61</v>
      </c>
      <c r="AN3517" t="s">
        <v>95</v>
      </c>
      <c r="AO3517">
        <v>0.10580000000000001</v>
      </c>
      <c r="AP3517">
        <v>1.06</v>
      </c>
      <c r="AQ3517">
        <v>22.12</v>
      </c>
      <c r="AR3517">
        <v>0.78</v>
      </c>
      <c r="AS3517">
        <v>18.28</v>
      </c>
      <c r="AT3517">
        <v>1.6</v>
      </c>
    </row>
    <row r="3518" spans="1:46" x14ac:dyDescent="0.3">
      <c r="A3518">
        <v>4168</v>
      </c>
      <c r="B3518" t="s">
        <v>71</v>
      </c>
      <c r="E3518" t="s">
        <v>47</v>
      </c>
      <c r="H3518" t="s">
        <v>72</v>
      </c>
      <c r="I3518" t="s">
        <v>47</v>
      </c>
      <c r="J3518" t="s">
        <v>49</v>
      </c>
      <c r="L3518" t="s">
        <v>50</v>
      </c>
      <c r="P3518" t="s">
        <v>75</v>
      </c>
      <c r="Q3518" t="s">
        <v>87</v>
      </c>
      <c r="S3518" t="s">
        <v>88</v>
      </c>
      <c r="T3518" t="s">
        <v>47</v>
      </c>
      <c r="V3518" t="s">
        <v>52</v>
      </c>
      <c r="Y3518" t="s">
        <v>116</v>
      </c>
      <c r="AB3518" t="s">
        <v>90</v>
      </c>
      <c r="AD3518" t="s">
        <v>78</v>
      </c>
      <c r="AE3518" t="s">
        <v>174</v>
      </c>
      <c r="AG3518" t="s">
        <v>1006</v>
      </c>
      <c r="AH3518" t="s">
        <v>176</v>
      </c>
      <c r="AI3518" t="s">
        <v>470</v>
      </c>
      <c r="AM3518" t="s">
        <v>61</v>
      </c>
      <c r="AN3518" t="s">
        <v>95</v>
      </c>
      <c r="AO3518">
        <v>0.10580000000000001</v>
      </c>
      <c r="AP3518">
        <v>1.06</v>
      </c>
      <c r="AQ3518">
        <v>22.19</v>
      </c>
      <c r="AR3518">
        <v>0.79</v>
      </c>
      <c r="AS3518">
        <v>18.579999999999998</v>
      </c>
      <c r="AT3518">
        <v>1.6</v>
      </c>
    </row>
    <row r="3519" spans="1:46" x14ac:dyDescent="0.3">
      <c r="A3519">
        <v>4169</v>
      </c>
      <c r="B3519" t="s">
        <v>71</v>
      </c>
      <c r="E3519" t="s">
        <v>47</v>
      </c>
      <c r="H3519" t="s">
        <v>72</v>
      </c>
      <c r="I3519" t="s">
        <v>47</v>
      </c>
      <c r="J3519" t="s">
        <v>49</v>
      </c>
      <c r="L3519" t="s">
        <v>50</v>
      </c>
      <c r="P3519" t="s">
        <v>75</v>
      </c>
      <c r="Q3519" t="s">
        <v>87</v>
      </c>
      <c r="S3519" t="s">
        <v>88</v>
      </c>
      <c r="T3519" t="s">
        <v>47</v>
      </c>
      <c r="V3519" t="s">
        <v>52</v>
      </c>
      <c r="Y3519" t="s">
        <v>116</v>
      </c>
      <c r="AB3519" t="s">
        <v>90</v>
      </c>
      <c r="AD3519" t="s">
        <v>78</v>
      </c>
      <c r="AE3519" t="s">
        <v>174</v>
      </c>
      <c r="AG3519" t="s">
        <v>1006</v>
      </c>
      <c r="AH3519" t="s">
        <v>176</v>
      </c>
      <c r="AI3519" t="s">
        <v>470</v>
      </c>
      <c r="AM3519" t="s">
        <v>61</v>
      </c>
      <c r="AN3519" t="s">
        <v>95</v>
      </c>
      <c r="AO3519">
        <v>0.10580000000000001</v>
      </c>
      <c r="AP3519">
        <v>1.0900000000000001</v>
      </c>
      <c r="AQ3519">
        <v>23.14</v>
      </c>
      <c r="AR3519">
        <v>0.77</v>
      </c>
      <c r="AS3519">
        <v>14.73</v>
      </c>
      <c r="AT3519">
        <v>1.6</v>
      </c>
    </row>
    <row r="3520" spans="1:46" x14ac:dyDescent="0.3">
      <c r="A3520">
        <v>4170</v>
      </c>
      <c r="B3520" t="s">
        <v>71</v>
      </c>
      <c r="E3520" t="s">
        <v>47</v>
      </c>
      <c r="H3520" t="s">
        <v>72</v>
      </c>
      <c r="I3520" t="s">
        <v>47</v>
      </c>
      <c r="J3520" t="s">
        <v>49</v>
      </c>
      <c r="L3520" t="s">
        <v>50</v>
      </c>
      <c r="P3520" t="s">
        <v>96</v>
      </c>
      <c r="V3520" t="s">
        <v>52</v>
      </c>
      <c r="Y3520" t="s">
        <v>53</v>
      </c>
      <c r="AB3520" t="s">
        <v>90</v>
      </c>
      <c r="AD3520" t="s">
        <v>52</v>
      </c>
      <c r="AE3520" t="s">
        <v>91</v>
      </c>
      <c r="AG3520" t="s">
        <v>140</v>
      </c>
      <c r="AH3520" t="s">
        <v>94</v>
      </c>
      <c r="AJ3520" t="s">
        <v>80</v>
      </c>
      <c r="AK3520" t="s">
        <v>50</v>
      </c>
      <c r="AM3520" t="s">
        <v>186</v>
      </c>
      <c r="AN3520" t="s">
        <v>95</v>
      </c>
      <c r="AO3520">
        <v>0.46400000000000002</v>
      </c>
      <c r="AP3520">
        <v>0.82199999999999995</v>
      </c>
      <c r="AQ3520">
        <v>17.170000000000002</v>
      </c>
      <c r="AR3520">
        <v>0.75</v>
      </c>
      <c r="AS3520">
        <v>10.61</v>
      </c>
      <c r="AT3520">
        <v>1.6</v>
      </c>
    </row>
    <row r="3521" spans="1:46" x14ac:dyDescent="0.3">
      <c r="A3521">
        <v>4171</v>
      </c>
      <c r="B3521" t="s">
        <v>71</v>
      </c>
      <c r="E3521" t="s">
        <v>47</v>
      </c>
      <c r="H3521" t="s">
        <v>72</v>
      </c>
      <c r="I3521" t="s">
        <v>47</v>
      </c>
      <c r="J3521" t="s">
        <v>49</v>
      </c>
      <c r="L3521" t="s">
        <v>50</v>
      </c>
      <c r="P3521" t="s">
        <v>96</v>
      </c>
      <c r="V3521" t="s">
        <v>52</v>
      </c>
      <c r="Y3521" t="s">
        <v>53</v>
      </c>
      <c r="AB3521" t="s">
        <v>90</v>
      </c>
      <c r="AD3521" t="s">
        <v>52</v>
      </c>
      <c r="AE3521" t="s">
        <v>91</v>
      </c>
      <c r="AG3521" t="s">
        <v>140</v>
      </c>
      <c r="AH3521" t="s">
        <v>94</v>
      </c>
      <c r="AJ3521" t="s">
        <v>80</v>
      </c>
      <c r="AK3521" t="s">
        <v>50</v>
      </c>
      <c r="AM3521" t="s">
        <v>186</v>
      </c>
      <c r="AN3521" t="s">
        <v>1007</v>
      </c>
      <c r="AO3521">
        <v>0.46400000000000002</v>
      </c>
      <c r="AP3521">
        <v>0.83699999999999997</v>
      </c>
      <c r="AQ3521">
        <v>18.670000000000002</v>
      </c>
      <c r="AR3521">
        <v>0.72</v>
      </c>
      <c r="AS3521">
        <v>11.33</v>
      </c>
      <c r="AT3521">
        <v>1.6</v>
      </c>
    </row>
    <row r="3522" spans="1:46" x14ac:dyDescent="0.3">
      <c r="A3522">
        <v>4174</v>
      </c>
      <c r="B3522" t="s">
        <v>71</v>
      </c>
      <c r="E3522" t="s">
        <v>47</v>
      </c>
      <c r="H3522" t="s">
        <v>72</v>
      </c>
      <c r="I3522" t="s">
        <v>47</v>
      </c>
      <c r="J3522" t="s">
        <v>49</v>
      </c>
      <c r="L3522" t="s">
        <v>50</v>
      </c>
      <c r="P3522" t="s">
        <v>156</v>
      </c>
      <c r="R3522" t="s">
        <v>157</v>
      </c>
      <c r="S3522" t="s">
        <v>47</v>
      </c>
      <c r="U3522" t="s">
        <v>47</v>
      </c>
      <c r="V3522" t="s">
        <v>158</v>
      </c>
      <c r="X3522" t="s">
        <v>52</v>
      </c>
      <c r="Y3522" t="s">
        <v>158</v>
      </c>
      <c r="AA3522" t="s">
        <v>53</v>
      </c>
      <c r="AB3522" t="s">
        <v>54</v>
      </c>
      <c r="AE3522" t="s">
        <v>56</v>
      </c>
      <c r="AG3522" t="s">
        <v>97</v>
      </c>
      <c r="AM3522" t="s">
        <v>61</v>
      </c>
      <c r="AN3522" t="s">
        <v>62</v>
      </c>
      <c r="AO3522">
        <v>0.12</v>
      </c>
      <c r="AP3522">
        <v>1.04</v>
      </c>
      <c r="AQ3522">
        <v>21.4</v>
      </c>
      <c r="AR3522">
        <v>0.52800000000000002</v>
      </c>
      <c r="AS3522">
        <v>11.7</v>
      </c>
      <c r="AT3522">
        <v>1.6</v>
      </c>
    </row>
    <row r="3523" spans="1:46" x14ac:dyDescent="0.3">
      <c r="A3523">
        <v>4175</v>
      </c>
      <c r="B3523" t="s">
        <v>46</v>
      </c>
      <c r="C3523" t="s">
        <v>98</v>
      </c>
      <c r="E3523" t="s">
        <v>251</v>
      </c>
      <c r="F3523" t="s">
        <v>250</v>
      </c>
      <c r="H3523" t="s">
        <v>72</v>
      </c>
      <c r="I3523" t="s">
        <v>47</v>
      </c>
      <c r="J3523" t="s">
        <v>63</v>
      </c>
      <c r="K3523" t="s">
        <v>64</v>
      </c>
      <c r="L3523" t="s">
        <v>103</v>
      </c>
      <c r="M3523" t="s">
        <v>104</v>
      </c>
      <c r="P3523" t="s">
        <v>75</v>
      </c>
      <c r="Q3523" t="s">
        <v>87</v>
      </c>
      <c r="S3523" t="s">
        <v>105</v>
      </c>
      <c r="T3523" t="s">
        <v>47</v>
      </c>
      <c r="V3523" t="s">
        <v>52</v>
      </c>
      <c r="Y3523" t="s">
        <v>116</v>
      </c>
      <c r="AB3523" t="s">
        <v>90</v>
      </c>
      <c r="AD3523" t="s">
        <v>52</v>
      </c>
      <c r="AE3523" t="s">
        <v>174</v>
      </c>
      <c r="AG3523" t="s">
        <v>1008</v>
      </c>
      <c r="AH3523" t="s">
        <v>191</v>
      </c>
      <c r="AI3523" t="s">
        <v>325</v>
      </c>
      <c r="AJ3523" t="s">
        <v>47</v>
      </c>
      <c r="AK3523" t="s">
        <v>53</v>
      </c>
      <c r="AL3523" t="s">
        <v>245</v>
      </c>
      <c r="AM3523" t="s">
        <v>61</v>
      </c>
      <c r="AN3523" t="s">
        <v>95</v>
      </c>
      <c r="AO3523">
        <v>0.39</v>
      </c>
      <c r="AP3523">
        <v>0.73</v>
      </c>
      <c r="AQ3523">
        <v>2.9</v>
      </c>
      <c r="AR3523">
        <v>0.35</v>
      </c>
      <c r="AS3523">
        <v>0.52</v>
      </c>
    </row>
    <row r="3524" spans="1:46" x14ac:dyDescent="0.3">
      <c r="A3524">
        <v>4176</v>
      </c>
      <c r="B3524" t="s">
        <v>46</v>
      </c>
      <c r="C3524" t="s">
        <v>98</v>
      </c>
      <c r="E3524" t="s">
        <v>251</v>
      </c>
      <c r="F3524" t="s">
        <v>250</v>
      </c>
      <c r="H3524" t="s">
        <v>72</v>
      </c>
      <c r="I3524" t="s">
        <v>47</v>
      </c>
      <c r="J3524" t="s">
        <v>63</v>
      </c>
      <c r="K3524" t="s">
        <v>64</v>
      </c>
      <c r="L3524" t="s">
        <v>103</v>
      </c>
      <c r="M3524" t="s">
        <v>104</v>
      </c>
      <c r="P3524" t="s">
        <v>75</v>
      </c>
      <c r="Q3524" t="s">
        <v>87</v>
      </c>
      <c r="S3524" t="s">
        <v>105</v>
      </c>
      <c r="T3524" t="s">
        <v>47</v>
      </c>
      <c r="V3524" t="s">
        <v>52</v>
      </c>
      <c r="Y3524" t="s">
        <v>116</v>
      </c>
      <c r="AB3524" t="s">
        <v>90</v>
      </c>
      <c r="AD3524" t="s">
        <v>52</v>
      </c>
      <c r="AE3524" t="s">
        <v>174</v>
      </c>
      <c r="AG3524" t="s">
        <v>1008</v>
      </c>
      <c r="AH3524" t="s">
        <v>191</v>
      </c>
      <c r="AI3524" t="s">
        <v>325</v>
      </c>
      <c r="AJ3524" t="s">
        <v>47</v>
      </c>
      <c r="AK3524" t="s">
        <v>53</v>
      </c>
      <c r="AL3524" t="s">
        <v>245</v>
      </c>
      <c r="AM3524" t="s">
        <v>61</v>
      </c>
      <c r="AN3524" t="s">
        <v>95</v>
      </c>
      <c r="AO3524">
        <v>0.39</v>
      </c>
      <c r="AP3524">
        <v>0.65</v>
      </c>
      <c r="AQ3524">
        <v>0.55000000000000004</v>
      </c>
      <c r="AR3524">
        <v>0.13</v>
      </c>
      <c r="AS3524">
        <v>0.05</v>
      </c>
    </row>
    <row r="3525" spans="1:46" x14ac:dyDescent="0.3">
      <c r="A3525">
        <v>4177</v>
      </c>
      <c r="B3525" t="s">
        <v>46</v>
      </c>
      <c r="C3525" t="s">
        <v>98</v>
      </c>
      <c r="E3525" t="s">
        <v>251</v>
      </c>
      <c r="F3525" t="s">
        <v>250</v>
      </c>
      <c r="H3525" t="s">
        <v>72</v>
      </c>
      <c r="I3525" t="s">
        <v>47</v>
      </c>
      <c r="J3525" t="s">
        <v>63</v>
      </c>
      <c r="K3525" t="s">
        <v>64</v>
      </c>
      <c r="L3525" t="s">
        <v>103</v>
      </c>
      <c r="M3525" t="s">
        <v>104</v>
      </c>
      <c r="P3525" t="s">
        <v>75</v>
      </c>
      <c r="Q3525" t="s">
        <v>87</v>
      </c>
      <c r="S3525" t="s">
        <v>105</v>
      </c>
      <c r="T3525" t="s">
        <v>47</v>
      </c>
      <c r="V3525" t="s">
        <v>52</v>
      </c>
      <c r="Y3525" t="s">
        <v>116</v>
      </c>
      <c r="AB3525" t="s">
        <v>90</v>
      </c>
      <c r="AD3525" t="s">
        <v>52</v>
      </c>
      <c r="AE3525" t="s">
        <v>174</v>
      </c>
      <c r="AG3525" t="s">
        <v>1008</v>
      </c>
      <c r="AH3525" t="s">
        <v>191</v>
      </c>
      <c r="AI3525" t="s">
        <v>325</v>
      </c>
      <c r="AJ3525" t="s">
        <v>47</v>
      </c>
      <c r="AK3525" t="s">
        <v>53</v>
      </c>
      <c r="AL3525" t="s">
        <v>245</v>
      </c>
      <c r="AM3525" t="s">
        <v>61</v>
      </c>
      <c r="AN3525" t="s">
        <v>95</v>
      </c>
      <c r="AO3525">
        <v>0.39</v>
      </c>
      <c r="AP3525">
        <v>0.7</v>
      </c>
      <c r="AQ3525">
        <v>0.01</v>
      </c>
      <c r="AR3525">
        <v>0.18</v>
      </c>
      <c r="AS3525">
        <v>0</v>
      </c>
    </row>
    <row r="3526" spans="1:46" x14ac:dyDescent="0.3">
      <c r="A3526">
        <v>4178</v>
      </c>
      <c r="B3526" t="s">
        <v>46</v>
      </c>
      <c r="C3526" t="s">
        <v>98</v>
      </c>
      <c r="E3526" t="s">
        <v>251</v>
      </c>
      <c r="F3526" t="s">
        <v>250</v>
      </c>
      <c r="H3526" t="s">
        <v>72</v>
      </c>
      <c r="I3526" t="s">
        <v>47</v>
      </c>
      <c r="J3526" t="s">
        <v>63</v>
      </c>
      <c r="K3526" t="s">
        <v>64</v>
      </c>
      <c r="L3526" t="s">
        <v>103</v>
      </c>
      <c r="M3526" t="s">
        <v>104</v>
      </c>
      <c r="P3526" t="s">
        <v>75</v>
      </c>
      <c r="Q3526" t="s">
        <v>87</v>
      </c>
      <c r="S3526" t="s">
        <v>105</v>
      </c>
      <c r="T3526" t="s">
        <v>47</v>
      </c>
      <c r="V3526" t="s">
        <v>52</v>
      </c>
      <c r="Y3526" t="s">
        <v>116</v>
      </c>
      <c r="AB3526" t="s">
        <v>90</v>
      </c>
      <c r="AD3526" t="s">
        <v>52</v>
      </c>
      <c r="AE3526" t="s">
        <v>174</v>
      </c>
      <c r="AG3526" t="s">
        <v>1008</v>
      </c>
      <c r="AH3526" t="s">
        <v>191</v>
      </c>
      <c r="AI3526" t="s">
        <v>325</v>
      </c>
      <c r="AJ3526" t="s">
        <v>47</v>
      </c>
      <c r="AK3526" t="s">
        <v>53</v>
      </c>
      <c r="AL3526" t="s">
        <v>245</v>
      </c>
      <c r="AM3526" t="s">
        <v>61</v>
      </c>
      <c r="AN3526" t="s">
        <v>95</v>
      </c>
      <c r="AO3526">
        <v>0.39</v>
      </c>
      <c r="AP3526">
        <v>0.42</v>
      </c>
      <c r="AQ3526">
        <v>0.5</v>
      </c>
      <c r="AR3526">
        <v>0.17</v>
      </c>
      <c r="AS3526">
        <v>0.04</v>
      </c>
    </row>
    <row r="3527" spans="1:46" x14ac:dyDescent="0.3">
      <c r="A3527">
        <v>4179</v>
      </c>
      <c r="B3527" t="s">
        <v>46</v>
      </c>
      <c r="C3527" t="s">
        <v>98</v>
      </c>
      <c r="E3527" t="s">
        <v>251</v>
      </c>
      <c r="F3527" t="s">
        <v>250</v>
      </c>
      <c r="H3527" t="s">
        <v>72</v>
      </c>
      <c r="I3527" t="s">
        <v>47</v>
      </c>
      <c r="J3527" t="s">
        <v>63</v>
      </c>
      <c r="K3527" t="s">
        <v>64</v>
      </c>
      <c r="L3527" t="s">
        <v>103</v>
      </c>
      <c r="M3527" t="s">
        <v>104</v>
      </c>
      <c r="P3527" t="s">
        <v>75</v>
      </c>
      <c r="Q3527" t="s">
        <v>87</v>
      </c>
      <c r="S3527" t="s">
        <v>105</v>
      </c>
      <c r="T3527" t="s">
        <v>47</v>
      </c>
      <c r="V3527" t="s">
        <v>52</v>
      </c>
      <c r="Y3527" t="s">
        <v>116</v>
      </c>
      <c r="AB3527" t="s">
        <v>90</v>
      </c>
      <c r="AD3527" t="s">
        <v>52</v>
      </c>
      <c r="AE3527" t="s">
        <v>174</v>
      </c>
      <c r="AG3527" t="s">
        <v>1008</v>
      </c>
      <c r="AH3527" t="s">
        <v>191</v>
      </c>
      <c r="AI3527" t="s">
        <v>325</v>
      </c>
      <c r="AJ3527" t="s">
        <v>47</v>
      </c>
      <c r="AK3527" t="s">
        <v>53</v>
      </c>
      <c r="AL3527" t="s">
        <v>245</v>
      </c>
      <c r="AM3527" t="s">
        <v>61</v>
      </c>
      <c r="AN3527" t="s">
        <v>95</v>
      </c>
      <c r="AO3527">
        <v>0.39</v>
      </c>
      <c r="AP3527">
        <v>0.55000000000000004</v>
      </c>
      <c r="AQ3527">
        <v>1.02</v>
      </c>
      <c r="AR3527">
        <v>0.17</v>
      </c>
      <c r="AS3527">
        <v>0.1</v>
      </c>
    </row>
    <row r="3528" spans="1:46" x14ac:dyDescent="0.3">
      <c r="A3528">
        <v>4180</v>
      </c>
      <c r="B3528" t="s">
        <v>46</v>
      </c>
      <c r="C3528" t="s">
        <v>98</v>
      </c>
      <c r="E3528" t="s">
        <v>251</v>
      </c>
      <c r="F3528" t="s">
        <v>250</v>
      </c>
      <c r="H3528" t="s">
        <v>72</v>
      </c>
      <c r="I3528" t="s">
        <v>47</v>
      </c>
      <c r="J3528" t="s">
        <v>63</v>
      </c>
      <c r="K3528" t="s">
        <v>64</v>
      </c>
      <c r="L3528" t="s">
        <v>103</v>
      </c>
      <c r="M3528" t="s">
        <v>104</v>
      </c>
      <c r="P3528" t="s">
        <v>75</v>
      </c>
      <c r="Q3528" t="s">
        <v>87</v>
      </c>
      <c r="S3528" t="s">
        <v>105</v>
      </c>
      <c r="T3528" t="s">
        <v>47</v>
      </c>
      <c r="V3528" t="s">
        <v>52</v>
      </c>
      <c r="Y3528" t="s">
        <v>116</v>
      </c>
      <c r="AB3528" t="s">
        <v>90</v>
      </c>
      <c r="AD3528" t="s">
        <v>52</v>
      </c>
      <c r="AE3528" t="s">
        <v>174</v>
      </c>
      <c r="AG3528" t="s">
        <v>1008</v>
      </c>
      <c r="AH3528" t="s">
        <v>191</v>
      </c>
      <c r="AI3528" t="s">
        <v>325</v>
      </c>
      <c r="AJ3528" t="s">
        <v>47</v>
      </c>
      <c r="AK3528" t="s">
        <v>53</v>
      </c>
      <c r="AL3528" t="s">
        <v>245</v>
      </c>
      <c r="AM3528" t="s">
        <v>61</v>
      </c>
      <c r="AN3528" t="s">
        <v>95</v>
      </c>
      <c r="AO3528">
        <v>0.39</v>
      </c>
      <c r="AP3528">
        <v>0.95</v>
      </c>
      <c r="AQ3528">
        <v>19.100000000000001</v>
      </c>
      <c r="AR3528">
        <v>0.57999999999999996</v>
      </c>
      <c r="AS3528">
        <v>10.6</v>
      </c>
    </row>
    <row r="3529" spans="1:46" x14ac:dyDescent="0.3">
      <c r="A3529">
        <v>4181</v>
      </c>
      <c r="B3529" t="s">
        <v>46</v>
      </c>
      <c r="C3529" t="s">
        <v>98</v>
      </c>
      <c r="E3529" t="s">
        <v>251</v>
      </c>
      <c r="F3529" t="s">
        <v>250</v>
      </c>
      <c r="H3529" t="s">
        <v>72</v>
      </c>
      <c r="I3529" t="s">
        <v>47</v>
      </c>
      <c r="J3529" t="s">
        <v>63</v>
      </c>
      <c r="K3529" t="s">
        <v>64</v>
      </c>
      <c r="L3529" t="s">
        <v>103</v>
      </c>
      <c r="M3529" t="s">
        <v>104</v>
      </c>
      <c r="P3529" t="s">
        <v>75</v>
      </c>
      <c r="Q3529" t="s">
        <v>87</v>
      </c>
      <c r="S3529" t="s">
        <v>105</v>
      </c>
      <c r="T3529" t="s">
        <v>47</v>
      </c>
      <c r="V3529" t="s">
        <v>52</v>
      </c>
      <c r="Y3529" t="s">
        <v>116</v>
      </c>
      <c r="AB3529" t="s">
        <v>90</v>
      </c>
      <c r="AD3529" t="s">
        <v>52</v>
      </c>
      <c r="AE3529" t="s">
        <v>174</v>
      </c>
      <c r="AG3529" t="s">
        <v>1008</v>
      </c>
      <c r="AH3529" t="s">
        <v>191</v>
      </c>
      <c r="AI3529" t="s">
        <v>325</v>
      </c>
      <c r="AJ3529" t="s">
        <v>47</v>
      </c>
      <c r="AK3529" t="s">
        <v>53</v>
      </c>
      <c r="AL3529" t="s">
        <v>245</v>
      </c>
      <c r="AM3529" t="s">
        <v>61</v>
      </c>
      <c r="AN3529" t="s">
        <v>95</v>
      </c>
      <c r="AO3529">
        <v>0.39</v>
      </c>
      <c r="AP3529">
        <v>0.94</v>
      </c>
      <c r="AQ3529">
        <v>19.899999999999999</v>
      </c>
      <c r="AR3529">
        <v>0.59</v>
      </c>
      <c r="AS3529">
        <v>11.1</v>
      </c>
    </row>
    <row r="3530" spans="1:46" x14ac:dyDescent="0.3">
      <c r="A3530">
        <v>4182</v>
      </c>
      <c r="B3530" t="s">
        <v>46</v>
      </c>
      <c r="C3530" t="s">
        <v>98</v>
      </c>
      <c r="E3530" t="s">
        <v>251</v>
      </c>
      <c r="F3530" t="s">
        <v>250</v>
      </c>
      <c r="H3530" t="s">
        <v>72</v>
      </c>
      <c r="I3530" t="s">
        <v>47</v>
      </c>
      <c r="J3530" t="s">
        <v>63</v>
      </c>
      <c r="K3530" t="s">
        <v>64</v>
      </c>
      <c r="L3530" t="s">
        <v>103</v>
      </c>
      <c r="M3530" t="s">
        <v>104</v>
      </c>
      <c r="P3530" t="s">
        <v>75</v>
      </c>
      <c r="Q3530" t="s">
        <v>87</v>
      </c>
      <c r="S3530" t="s">
        <v>105</v>
      </c>
      <c r="T3530" t="s">
        <v>47</v>
      </c>
      <c r="V3530" t="s">
        <v>52</v>
      </c>
      <c r="Y3530" t="s">
        <v>116</v>
      </c>
      <c r="AB3530" t="s">
        <v>90</v>
      </c>
      <c r="AD3530" t="s">
        <v>52</v>
      </c>
      <c r="AE3530" t="s">
        <v>174</v>
      </c>
      <c r="AG3530" t="s">
        <v>1008</v>
      </c>
      <c r="AH3530" t="s">
        <v>191</v>
      </c>
      <c r="AI3530" t="s">
        <v>325</v>
      </c>
      <c r="AJ3530" t="s">
        <v>47</v>
      </c>
      <c r="AK3530" t="s">
        <v>53</v>
      </c>
      <c r="AL3530" t="s">
        <v>245</v>
      </c>
      <c r="AM3530" t="s">
        <v>61</v>
      </c>
      <c r="AN3530" t="s">
        <v>95</v>
      </c>
      <c r="AO3530">
        <v>0.39</v>
      </c>
      <c r="AP3530">
        <v>0.93</v>
      </c>
      <c r="AQ3530">
        <v>19.8</v>
      </c>
      <c r="AR3530">
        <v>0.56999999999999995</v>
      </c>
      <c r="AS3530">
        <v>10.5</v>
      </c>
    </row>
    <row r="3531" spans="1:46" x14ac:dyDescent="0.3">
      <c r="A3531">
        <v>4183</v>
      </c>
      <c r="B3531" t="s">
        <v>46</v>
      </c>
      <c r="C3531" t="s">
        <v>98</v>
      </c>
      <c r="E3531" t="s">
        <v>251</v>
      </c>
      <c r="F3531" t="s">
        <v>250</v>
      </c>
      <c r="H3531" t="s">
        <v>72</v>
      </c>
      <c r="I3531" t="s">
        <v>47</v>
      </c>
      <c r="J3531" t="s">
        <v>63</v>
      </c>
      <c r="K3531" t="s">
        <v>64</v>
      </c>
      <c r="L3531" t="s">
        <v>103</v>
      </c>
      <c r="M3531" t="s">
        <v>104</v>
      </c>
      <c r="P3531" t="s">
        <v>75</v>
      </c>
      <c r="Q3531" t="s">
        <v>87</v>
      </c>
      <c r="S3531" t="s">
        <v>105</v>
      </c>
      <c r="T3531" t="s">
        <v>47</v>
      </c>
      <c r="V3531" t="s">
        <v>52</v>
      </c>
      <c r="Y3531" t="s">
        <v>116</v>
      </c>
      <c r="AB3531" t="s">
        <v>90</v>
      </c>
      <c r="AD3531" t="s">
        <v>52</v>
      </c>
      <c r="AE3531" t="s">
        <v>174</v>
      </c>
      <c r="AG3531" t="s">
        <v>1008</v>
      </c>
      <c r="AH3531" t="s">
        <v>191</v>
      </c>
      <c r="AI3531" t="s">
        <v>325</v>
      </c>
      <c r="AJ3531" t="s">
        <v>47</v>
      </c>
      <c r="AK3531" t="s">
        <v>53</v>
      </c>
      <c r="AL3531" t="s">
        <v>245</v>
      </c>
      <c r="AM3531" t="s">
        <v>61</v>
      </c>
      <c r="AN3531" t="s">
        <v>95</v>
      </c>
      <c r="AO3531">
        <v>0.39</v>
      </c>
      <c r="AP3531">
        <v>0.89</v>
      </c>
      <c r="AQ3531">
        <v>19.100000000000001</v>
      </c>
      <c r="AR3531">
        <v>0.48</v>
      </c>
      <c r="AS3531">
        <v>8.3000000000000007</v>
      </c>
    </row>
    <row r="3532" spans="1:46" x14ac:dyDescent="0.3">
      <c r="A3532">
        <v>4184</v>
      </c>
      <c r="B3532" t="s">
        <v>46</v>
      </c>
      <c r="C3532" t="s">
        <v>98</v>
      </c>
      <c r="E3532" t="s">
        <v>251</v>
      </c>
      <c r="F3532" t="s">
        <v>250</v>
      </c>
      <c r="H3532" t="s">
        <v>72</v>
      </c>
      <c r="I3532" t="s">
        <v>47</v>
      </c>
      <c r="J3532" t="s">
        <v>63</v>
      </c>
      <c r="K3532" t="s">
        <v>64</v>
      </c>
      <c r="L3532" t="s">
        <v>103</v>
      </c>
      <c r="M3532" t="s">
        <v>104</v>
      </c>
      <c r="P3532" t="s">
        <v>75</v>
      </c>
      <c r="Q3532" t="s">
        <v>87</v>
      </c>
      <c r="S3532" t="s">
        <v>105</v>
      </c>
      <c r="T3532" t="s">
        <v>47</v>
      </c>
      <c r="V3532" t="s">
        <v>52</v>
      </c>
      <c r="Y3532" t="s">
        <v>116</v>
      </c>
      <c r="AB3532" t="s">
        <v>90</v>
      </c>
      <c r="AD3532" t="s">
        <v>52</v>
      </c>
      <c r="AE3532" t="s">
        <v>174</v>
      </c>
      <c r="AG3532" t="s">
        <v>1008</v>
      </c>
      <c r="AH3532" t="s">
        <v>191</v>
      </c>
      <c r="AI3532" t="s">
        <v>325</v>
      </c>
      <c r="AJ3532" t="s">
        <v>47</v>
      </c>
      <c r="AK3532" t="s">
        <v>53</v>
      </c>
      <c r="AL3532" t="s">
        <v>245</v>
      </c>
      <c r="AM3532" t="s">
        <v>61</v>
      </c>
      <c r="AN3532" t="s">
        <v>95</v>
      </c>
      <c r="AO3532">
        <v>0.39</v>
      </c>
      <c r="AP3532">
        <v>0.74</v>
      </c>
      <c r="AQ3532">
        <v>3.88</v>
      </c>
      <c r="AR3532">
        <v>0.3</v>
      </c>
      <c r="AS3532">
        <v>0.9</v>
      </c>
    </row>
    <row r="3533" spans="1:46" x14ac:dyDescent="0.3">
      <c r="A3533">
        <v>4185</v>
      </c>
      <c r="B3533" t="s">
        <v>46</v>
      </c>
      <c r="C3533" t="s">
        <v>98</v>
      </c>
      <c r="E3533" t="s">
        <v>251</v>
      </c>
      <c r="F3533" t="s">
        <v>250</v>
      </c>
      <c r="H3533" t="s">
        <v>72</v>
      </c>
      <c r="I3533" t="s">
        <v>47</v>
      </c>
      <c r="J3533" t="s">
        <v>63</v>
      </c>
      <c r="K3533" t="s">
        <v>64</v>
      </c>
      <c r="L3533" t="s">
        <v>103</v>
      </c>
      <c r="M3533" t="s">
        <v>104</v>
      </c>
      <c r="P3533" t="s">
        <v>75</v>
      </c>
      <c r="Q3533" t="s">
        <v>87</v>
      </c>
      <c r="S3533" t="s">
        <v>105</v>
      </c>
      <c r="T3533" t="s">
        <v>47</v>
      </c>
      <c r="V3533" t="s">
        <v>52</v>
      </c>
      <c r="Y3533" t="s">
        <v>116</v>
      </c>
      <c r="AB3533" t="s">
        <v>54</v>
      </c>
      <c r="AD3533" t="s">
        <v>52</v>
      </c>
      <c r="AE3533" t="s">
        <v>145</v>
      </c>
      <c r="AG3533" t="s">
        <v>348</v>
      </c>
      <c r="AH3533" t="s">
        <v>131</v>
      </c>
      <c r="AJ3533" t="s">
        <v>245</v>
      </c>
      <c r="AK3533" t="s">
        <v>53</v>
      </c>
      <c r="AM3533" t="s">
        <v>61</v>
      </c>
      <c r="AN3533" t="s">
        <v>95</v>
      </c>
      <c r="AO3533">
        <v>0.12</v>
      </c>
      <c r="AP3533">
        <v>0.94</v>
      </c>
      <c r="AQ3533">
        <v>20</v>
      </c>
      <c r="AR3533">
        <v>0.39</v>
      </c>
      <c r="AS3533">
        <v>7.4</v>
      </c>
    </row>
    <row r="3534" spans="1:46" x14ac:dyDescent="0.3">
      <c r="A3534">
        <v>4186</v>
      </c>
      <c r="B3534" t="s">
        <v>46</v>
      </c>
      <c r="C3534" t="s">
        <v>98</v>
      </c>
      <c r="E3534" t="s">
        <v>251</v>
      </c>
      <c r="F3534" t="s">
        <v>250</v>
      </c>
      <c r="H3534" t="s">
        <v>72</v>
      </c>
      <c r="I3534" t="s">
        <v>47</v>
      </c>
      <c r="J3534" t="s">
        <v>63</v>
      </c>
      <c r="K3534" t="s">
        <v>64</v>
      </c>
      <c r="L3534" t="s">
        <v>103</v>
      </c>
      <c r="M3534" t="s">
        <v>104</v>
      </c>
      <c r="P3534" t="s">
        <v>75</v>
      </c>
      <c r="Q3534" t="s">
        <v>87</v>
      </c>
      <c r="S3534" t="s">
        <v>105</v>
      </c>
      <c r="T3534" t="s">
        <v>47</v>
      </c>
      <c r="V3534" t="s">
        <v>52</v>
      </c>
      <c r="Y3534" t="s">
        <v>116</v>
      </c>
      <c r="AB3534" t="s">
        <v>54</v>
      </c>
      <c r="AD3534" t="s">
        <v>52</v>
      </c>
      <c r="AE3534" t="s">
        <v>145</v>
      </c>
      <c r="AG3534" t="s">
        <v>348</v>
      </c>
      <c r="AH3534" t="s">
        <v>131</v>
      </c>
      <c r="AJ3534" t="s">
        <v>245</v>
      </c>
      <c r="AK3534" t="s">
        <v>53</v>
      </c>
      <c r="AM3534" t="s">
        <v>61</v>
      </c>
      <c r="AN3534" t="s">
        <v>95</v>
      </c>
      <c r="AO3534">
        <v>0.12</v>
      </c>
      <c r="AP3534">
        <v>0.99</v>
      </c>
      <c r="AQ3534">
        <v>18.100000000000001</v>
      </c>
      <c r="AR3534">
        <v>0.44</v>
      </c>
      <c r="AS3534">
        <v>7.8</v>
      </c>
    </row>
    <row r="3535" spans="1:46" x14ac:dyDescent="0.3">
      <c r="A3535">
        <v>4187</v>
      </c>
      <c r="B3535" t="s">
        <v>46</v>
      </c>
      <c r="C3535" t="s">
        <v>98</v>
      </c>
      <c r="E3535" t="s">
        <v>251</v>
      </c>
      <c r="F3535" t="s">
        <v>250</v>
      </c>
      <c r="H3535" t="s">
        <v>72</v>
      </c>
      <c r="I3535" t="s">
        <v>47</v>
      </c>
      <c r="J3535" t="s">
        <v>63</v>
      </c>
      <c r="K3535" t="s">
        <v>64</v>
      </c>
      <c r="L3535" t="s">
        <v>103</v>
      </c>
      <c r="M3535" t="s">
        <v>104</v>
      </c>
      <c r="P3535" t="s">
        <v>75</v>
      </c>
      <c r="Q3535" t="s">
        <v>87</v>
      </c>
      <c r="S3535" t="s">
        <v>105</v>
      </c>
      <c r="T3535" t="s">
        <v>47</v>
      </c>
      <c r="V3535" t="s">
        <v>52</v>
      </c>
      <c r="Y3535" t="s">
        <v>116</v>
      </c>
      <c r="AB3535" t="s">
        <v>54</v>
      </c>
      <c r="AD3535" t="s">
        <v>52</v>
      </c>
      <c r="AE3535" t="s">
        <v>145</v>
      </c>
      <c r="AG3535" t="s">
        <v>348</v>
      </c>
      <c r="AH3535" t="s">
        <v>131</v>
      </c>
      <c r="AJ3535" t="s">
        <v>245</v>
      </c>
      <c r="AK3535" t="s">
        <v>53</v>
      </c>
      <c r="AM3535" t="s">
        <v>61</v>
      </c>
      <c r="AN3535" t="s">
        <v>95</v>
      </c>
      <c r="AO3535">
        <v>0.12</v>
      </c>
      <c r="AP3535">
        <v>0.99</v>
      </c>
      <c r="AQ3535">
        <v>16.2</v>
      </c>
      <c r="AR3535">
        <v>0.46500000000000002</v>
      </c>
      <c r="AS3535">
        <v>7.5</v>
      </c>
    </row>
    <row r="3536" spans="1:46" x14ac:dyDescent="0.3">
      <c r="A3536">
        <v>4188</v>
      </c>
      <c r="B3536" t="s">
        <v>46</v>
      </c>
      <c r="C3536" t="s">
        <v>98</v>
      </c>
      <c r="E3536" t="s">
        <v>251</v>
      </c>
      <c r="F3536" t="s">
        <v>250</v>
      </c>
      <c r="H3536" t="s">
        <v>72</v>
      </c>
      <c r="I3536" t="s">
        <v>47</v>
      </c>
      <c r="J3536" t="s">
        <v>63</v>
      </c>
      <c r="K3536" t="s">
        <v>64</v>
      </c>
      <c r="L3536" t="s">
        <v>103</v>
      </c>
      <c r="M3536" t="s">
        <v>104</v>
      </c>
      <c r="P3536" t="s">
        <v>75</v>
      </c>
      <c r="Q3536" t="s">
        <v>87</v>
      </c>
      <c r="S3536" t="s">
        <v>105</v>
      </c>
      <c r="T3536" t="s">
        <v>47</v>
      </c>
      <c r="V3536" t="s">
        <v>52</v>
      </c>
      <c r="Y3536" t="s">
        <v>116</v>
      </c>
      <c r="AB3536" t="s">
        <v>54</v>
      </c>
      <c r="AD3536" t="s">
        <v>52</v>
      </c>
      <c r="AE3536" t="s">
        <v>145</v>
      </c>
      <c r="AG3536" t="s">
        <v>348</v>
      </c>
      <c r="AH3536" t="s">
        <v>131</v>
      </c>
      <c r="AJ3536" t="s">
        <v>245</v>
      </c>
      <c r="AK3536" t="s">
        <v>53</v>
      </c>
      <c r="AM3536" t="s">
        <v>61</v>
      </c>
      <c r="AN3536" t="s">
        <v>95</v>
      </c>
      <c r="AO3536">
        <v>0.12</v>
      </c>
      <c r="AP3536">
        <v>0.87</v>
      </c>
      <c r="AQ3536">
        <v>19.600000000000001</v>
      </c>
      <c r="AR3536">
        <v>0.44</v>
      </c>
      <c r="AS3536">
        <v>7.5</v>
      </c>
    </row>
    <row r="3537" spans="1:46" x14ac:dyDescent="0.3">
      <c r="A3537">
        <v>4189</v>
      </c>
      <c r="B3537" t="s">
        <v>46</v>
      </c>
      <c r="C3537" t="s">
        <v>98</v>
      </c>
      <c r="E3537" t="s">
        <v>251</v>
      </c>
      <c r="F3537" t="s">
        <v>250</v>
      </c>
      <c r="H3537" t="s">
        <v>72</v>
      </c>
      <c r="I3537" t="s">
        <v>47</v>
      </c>
      <c r="J3537" t="s">
        <v>63</v>
      </c>
      <c r="K3537" t="s">
        <v>64</v>
      </c>
      <c r="L3537" t="s">
        <v>103</v>
      </c>
      <c r="M3537" t="s">
        <v>104</v>
      </c>
      <c r="P3537" t="s">
        <v>75</v>
      </c>
      <c r="Q3537" t="s">
        <v>87</v>
      </c>
      <c r="S3537" t="s">
        <v>105</v>
      </c>
      <c r="T3537" t="s">
        <v>47</v>
      </c>
      <c r="V3537" t="s">
        <v>52</v>
      </c>
      <c r="Y3537" t="s">
        <v>116</v>
      </c>
      <c r="AB3537" t="s">
        <v>54</v>
      </c>
      <c r="AD3537" t="s">
        <v>52</v>
      </c>
      <c r="AE3537" t="s">
        <v>145</v>
      </c>
      <c r="AG3537" t="s">
        <v>348</v>
      </c>
      <c r="AH3537" t="s">
        <v>131</v>
      </c>
      <c r="AJ3537" t="s">
        <v>245</v>
      </c>
      <c r="AK3537" t="s">
        <v>53</v>
      </c>
      <c r="AM3537" t="s">
        <v>61</v>
      </c>
      <c r="AN3537" t="s">
        <v>95</v>
      </c>
      <c r="AO3537">
        <v>0.12</v>
      </c>
      <c r="AP3537">
        <v>0.88</v>
      </c>
      <c r="AQ3537">
        <v>19.8</v>
      </c>
      <c r="AR3537">
        <v>0.51</v>
      </c>
      <c r="AS3537">
        <v>8.9</v>
      </c>
    </row>
    <row r="3538" spans="1:46" x14ac:dyDescent="0.3">
      <c r="A3538">
        <v>4190</v>
      </c>
      <c r="B3538" t="s">
        <v>46</v>
      </c>
      <c r="C3538" t="s">
        <v>98</v>
      </c>
      <c r="E3538" t="s">
        <v>251</v>
      </c>
      <c r="F3538" t="s">
        <v>250</v>
      </c>
      <c r="H3538" t="s">
        <v>72</v>
      </c>
      <c r="I3538" t="s">
        <v>47</v>
      </c>
      <c r="J3538" t="s">
        <v>63</v>
      </c>
      <c r="K3538" t="s">
        <v>64</v>
      </c>
      <c r="L3538" t="s">
        <v>103</v>
      </c>
      <c r="M3538" t="s">
        <v>104</v>
      </c>
      <c r="P3538" t="s">
        <v>75</v>
      </c>
      <c r="Q3538" t="s">
        <v>87</v>
      </c>
      <c r="S3538" t="s">
        <v>105</v>
      </c>
      <c r="T3538" t="s">
        <v>47</v>
      </c>
      <c r="V3538" t="s">
        <v>52</v>
      </c>
      <c r="Y3538" t="s">
        <v>116</v>
      </c>
      <c r="AB3538" t="s">
        <v>54</v>
      </c>
      <c r="AD3538" t="s">
        <v>52</v>
      </c>
      <c r="AE3538" t="s">
        <v>145</v>
      </c>
      <c r="AG3538" t="s">
        <v>348</v>
      </c>
      <c r="AH3538" t="s">
        <v>131</v>
      </c>
      <c r="AJ3538" t="s">
        <v>245</v>
      </c>
      <c r="AK3538" t="s">
        <v>53</v>
      </c>
      <c r="AM3538" t="s">
        <v>61</v>
      </c>
      <c r="AN3538" t="s">
        <v>95</v>
      </c>
      <c r="AO3538">
        <v>0.12</v>
      </c>
      <c r="AP3538">
        <v>0.91</v>
      </c>
      <c r="AQ3538">
        <v>18.899999999999999</v>
      </c>
      <c r="AR3538">
        <v>0.55000000000000004</v>
      </c>
      <c r="AS3538">
        <v>9.4</v>
      </c>
    </row>
    <row r="3539" spans="1:46" x14ac:dyDescent="0.3">
      <c r="A3539">
        <v>4191</v>
      </c>
      <c r="B3539" t="s">
        <v>46</v>
      </c>
      <c r="C3539" t="s">
        <v>98</v>
      </c>
      <c r="E3539" t="s">
        <v>251</v>
      </c>
      <c r="F3539" t="s">
        <v>250</v>
      </c>
      <c r="H3539" t="s">
        <v>72</v>
      </c>
      <c r="I3539" t="s">
        <v>47</v>
      </c>
      <c r="J3539" t="s">
        <v>63</v>
      </c>
      <c r="K3539" t="s">
        <v>64</v>
      </c>
      <c r="L3539" t="s">
        <v>67</v>
      </c>
      <c r="M3539" t="s">
        <v>67</v>
      </c>
      <c r="P3539" t="s">
        <v>75</v>
      </c>
      <c r="Q3539" t="s">
        <v>87</v>
      </c>
      <c r="S3539" t="s">
        <v>105</v>
      </c>
      <c r="T3539" t="s">
        <v>47</v>
      </c>
      <c r="V3539" t="s">
        <v>52</v>
      </c>
      <c r="Y3539" t="s">
        <v>116</v>
      </c>
      <c r="AB3539" t="s">
        <v>54</v>
      </c>
      <c r="AD3539" t="s">
        <v>52</v>
      </c>
      <c r="AE3539" t="s">
        <v>145</v>
      </c>
      <c r="AG3539" t="s">
        <v>1009</v>
      </c>
      <c r="AH3539" t="s">
        <v>325</v>
      </c>
      <c r="AM3539" t="s">
        <v>61</v>
      </c>
      <c r="AN3539" t="s">
        <v>95</v>
      </c>
      <c r="AO3539">
        <v>0.39</v>
      </c>
      <c r="AP3539">
        <v>0.97</v>
      </c>
      <c r="AQ3539">
        <v>15.9</v>
      </c>
      <c r="AR3539">
        <v>0.53</v>
      </c>
      <c r="AS3539">
        <v>8.1999999999999993</v>
      </c>
    </row>
    <row r="3540" spans="1:46" x14ac:dyDescent="0.3">
      <c r="A3540">
        <v>4192</v>
      </c>
      <c r="B3540" t="s">
        <v>46</v>
      </c>
      <c r="C3540" t="s">
        <v>98</v>
      </c>
      <c r="E3540" t="s">
        <v>251</v>
      </c>
      <c r="F3540" t="s">
        <v>250</v>
      </c>
      <c r="H3540" t="s">
        <v>72</v>
      </c>
      <c r="I3540" t="s">
        <v>47</v>
      </c>
      <c r="J3540" t="s">
        <v>63</v>
      </c>
      <c r="K3540" t="s">
        <v>64</v>
      </c>
      <c r="L3540" t="s">
        <v>103</v>
      </c>
      <c r="M3540" t="s">
        <v>104</v>
      </c>
      <c r="P3540" t="s">
        <v>75</v>
      </c>
      <c r="Q3540" t="s">
        <v>87</v>
      </c>
      <c r="S3540" t="s">
        <v>105</v>
      </c>
      <c r="T3540" t="s">
        <v>47</v>
      </c>
      <c r="V3540" t="s">
        <v>52</v>
      </c>
      <c r="Y3540" t="s">
        <v>116</v>
      </c>
      <c r="AB3540" t="s">
        <v>54</v>
      </c>
      <c r="AD3540" t="s">
        <v>52</v>
      </c>
      <c r="AE3540" t="s">
        <v>145</v>
      </c>
      <c r="AG3540" t="s">
        <v>1009</v>
      </c>
      <c r="AH3540" t="s">
        <v>1010</v>
      </c>
      <c r="AI3540" t="s">
        <v>131</v>
      </c>
      <c r="AJ3540" t="s">
        <v>70</v>
      </c>
      <c r="AK3540" t="s">
        <v>105</v>
      </c>
      <c r="AL3540" t="s">
        <v>53</v>
      </c>
      <c r="AM3540" t="s">
        <v>61</v>
      </c>
      <c r="AN3540" t="s">
        <v>95</v>
      </c>
      <c r="AO3540">
        <v>0.12</v>
      </c>
      <c r="AP3540">
        <v>0.99</v>
      </c>
      <c r="AQ3540">
        <v>18.3</v>
      </c>
      <c r="AR3540">
        <v>0.47</v>
      </c>
      <c r="AS3540">
        <v>8.4</v>
      </c>
    </row>
    <row r="3541" spans="1:46" x14ac:dyDescent="0.3">
      <c r="A3541">
        <v>4193</v>
      </c>
      <c r="B3541" t="s">
        <v>46</v>
      </c>
      <c r="C3541" t="s">
        <v>98</v>
      </c>
      <c r="E3541" t="s">
        <v>251</v>
      </c>
      <c r="F3541" t="s">
        <v>250</v>
      </c>
      <c r="H3541" t="s">
        <v>72</v>
      </c>
      <c r="I3541" t="s">
        <v>47</v>
      </c>
      <c r="J3541" t="s">
        <v>63</v>
      </c>
      <c r="K3541" t="s">
        <v>64</v>
      </c>
      <c r="L3541" t="s">
        <v>103</v>
      </c>
      <c r="M3541" t="s">
        <v>104</v>
      </c>
      <c r="P3541" t="s">
        <v>75</v>
      </c>
      <c r="Q3541" t="s">
        <v>87</v>
      </c>
      <c r="S3541" t="s">
        <v>105</v>
      </c>
      <c r="T3541" t="s">
        <v>47</v>
      </c>
      <c r="V3541" t="s">
        <v>52</v>
      </c>
      <c r="Y3541" t="s">
        <v>116</v>
      </c>
      <c r="AB3541" t="s">
        <v>54</v>
      </c>
      <c r="AD3541" t="s">
        <v>52</v>
      </c>
      <c r="AE3541" t="s">
        <v>145</v>
      </c>
      <c r="AG3541" t="s">
        <v>1009</v>
      </c>
      <c r="AH3541" t="s">
        <v>1010</v>
      </c>
      <c r="AI3541" t="s">
        <v>131</v>
      </c>
      <c r="AJ3541" t="s">
        <v>70</v>
      </c>
      <c r="AK3541" t="s">
        <v>105</v>
      </c>
      <c r="AL3541" t="s">
        <v>53</v>
      </c>
      <c r="AM3541" t="s">
        <v>61</v>
      </c>
      <c r="AN3541" t="s">
        <v>95</v>
      </c>
      <c r="AO3541">
        <v>0.12</v>
      </c>
      <c r="AP3541">
        <v>0.97</v>
      </c>
      <c r="AQ3541">
        <v>18.899999999999999</v>
      </c>
      <c r="AR3541">
        <v>0.5</v>
      </c>
      <c r="AS3541">
        <v>9.1999999999999993</v>
      </c>
    </row>
    <row r="3542" spans="1:46" x14ac:dyDescent="0.3">
      <c r="A3542">
        <v>4194</v>
      </c>
      <c r="B3542" t="s">
        <v>46</v>
      </c>
      <c r="C3542" t="s">
        <v>98</v>
      </c>
      <c r="E3542" t="s">
        <v>251</v>
      </c>
      <c r="F3542" t="s">
        <v>250</v>
      </c>
      <c r="H3542" t="s">
        <v>72</v>
      </c>
      <c r="I3542" t="s">
        <v>47</v>
      </c>
      <c r="J3542" t="s">
        <v>63</v>
      </c>
      <c r="K3542" t="s">
        <v>64</v>
      </c>
      <c r="L3542" t="s">
        <v>103</v>
      </c>
      <c r="M3542" t="s">
        <v>104</v>
      </c>
      <c r="P3542" t="s">
        <v>75</v>
      </c>
      <c r="Q3542" t="s">
        <v>87</v>
      </c>
      <c r="S3542" t="s">
        <v>105</v>
      </c>
      <c r="T3542" t="s">
        <v>47</v>
      </c>
      <c r="V3542" t="s">
        <v>52</v>
      </c>
      <c r="Y3542" t="s">
        <v>116</v>
      </c>
      <c r="AB3542" t="s">
        <v>54</v>
      </c>
      <c r="AD3542" t="s">
        <v>52</v>
      </c>
      <c r="AE3542" t="s">
        <v>145</v>
      </c>
      <c r="AG3542" t="s">
        <v>1009</v>
      </c>
      <c r="AH3542" t="s">
        <v>1010</v>
      </c>
      <c r="AI3542" t="s">
        <v>131</v>
      </c>
      <c r="AJ3542" t="s">
        <v>70</v>
      </c>
      <c r="AK3542" t="s">
        <v>105</v>
      </c>
      <c r="AL3542" t="s">
        <v>53</v>
      </c>
      <c r="AM3542" t="s">
        <v>61</v>
      </c>
      <c r="AN3542" t="s">
        <v>95</v>
      </c>
      <c r="AO3542">
        <v>0.12</v>
      </c>
      <c r="AP3542">
        <v>0.97</v>
      </c>
      <c r="AQ3542">
        <v>18.7</v>
      </c>
      <c r="AR3542">
        <v>0.48</v>
      </c>
      <c r="AS3542">
        <v>8.6999999999999993</v>
      </c>
    </row>
    <row r="3543" spans="1:46" x14ac:dyDescent="0.3">
      <c r="A3543">
        <v>4195</v>
      </c>
      <c r="B3543" t="s">
        <v>46</v>
      </c>
      <c r="C3543" t="s">
        <v>98</v>
      </c>
      <c r="E3543" t="s">
        <v>251</v>
      </c>
      <c r="F3543" t="s">
        <v>250</v>
      </c>
      <c r="H3543" t="s">
        <v>72</v>
      </c>
      <c r="I3543" t="s">
        <v>47</v>
      </c>
      <c r="J3543" t="s">
        <v>63</v>
      </c>
      <c r="K3543" t="s">
        <v>64</v>
      </c>
      <c r="L3543" t="s">
        <v>103</v>
      </c>
      <c r="M3543" t="s">
        <v>104</v>
      </c>
      <c r="P3543" t="s">
        <v>75</v>
      </c>
      <c r="Q3543" t="s">
        <v>87</v>
      </c>
      <c r="S3543" t="s">
        <v>105</v>
      </c>
      <c r="T3543" t="s">
        <v>47</v>
      </c>
      <c r="V3543" t="s">
        <v>52</v>
      </c>
      <c r="Y3543" t="s">
        <v>116</v>
      </c>
      <c r="AB3543" t="s">
        <v>54</v>
      </c>
      <c r="AD3543" t="s">
        <v>52</v>
      </c>
      <c r="AE3543" t="s">
        <v>145</v>
      </c>
      <c r="AG3543" t="s">
        <v>1009</v>
      </c>
      <c r="AH3543" t="s">
        <v>1010</v>
      </c>
      <c r="AI3543" t="s">
        <v>131</v>
      </c>
      <c r="AJ3543" t="s">
        <v>70</v>
      </c>
      <c r="AK3543" t="s">
        <v>105</v>
      </c>
      <c r="AL3543" t="s">
        <v>53</v>
      </c>
      <c r="AM3543" t="s">
        <v>61</v>
      </c>
      <c r="AN3543" t="s">
        <v>95</v>
      </c>
      <c r="AO3543">
        <v>0.12</v>
      </c>
      <c r="AP3543">
        <v>0.9</v>
      </c>
      <c r="AQ3543">
        <v>19.399999999999999</v>
      </c>
      <c r="AR3543">
        <v>0.43</v>
      </c>
      <c r="AS3543">
        <v>7.5</v>
      </c>
    </row>
    <row r="3544" spans="1:46" x14ac:dyDescent="0.3">
      <c r="A3544">
        <v>4196</v>
      </c>
      <c r="B3544" t="s">
        <v>46</v>
      </c>
      <c r="C3544" t="s">
        <v>98</v>
      </c>
      <c r="E3544" t="s">
        <v>251</v>
      </c>
      <c r="F3544" t="s">
        <v>250</v>
      </c>
      <c r="H3544" t="s">
        <v>72</v>
      </c>
      <c r="I3544" t="s">
        <v>47</v>
      </c>
      <c r="J3544" t="s">
        <v>63</v>
      </c>
      <c r="K3544" t="s">
        <v>64</v>
      </c>
      <c r="L3544" t="s">
        <v>103</v>
      </c>
      <c r="M3544" t="s">
        <v>104</v>
      </c>
      <c r="P3544" t="s">
        <v>75</v>
      </c>
      <c r="Q3544" t="s">
        <v>87</v>
      </c>
      <c r="S3544" t="s">
        <v>105</v>
      </c>
      <c r="T3544" t="s">
        <v>47</v>
      </c>
      <c r="V3544" t="s">
        <v>52</v>
      </c>
      <c r="Y3544" t="s">
        <v>116</v>
      </c>
      <c r="AB3544" t="s">
        <v>54</v>
      </c>
      <c r="AD3544" t="s">
        <v>52</v>
      </c>
      <c r="AE3544" t="s">
        <v>145</v>
      </c>
      <c r="AG3544" t="s">
        <v>1009</v>
      </c>
      <c r="AH3544" t="s">
        <v>1010</v>
      </c>
      <c r="AI3544" t="s">
        <v>131</v>
      </c>
      <c r="AJ3544" t="s">
        <v>70</v>
      </c>
      <c r="AK3544" t="s">
        <v>105</v>
      </c>
      <c r="AL3544" t="s">
        <v>53</v>
      </c>
      <c r="AM3544" t="s">
        <v>61</v>
      </c>
      <c r="AN3544" t="s">
        <v>95</v>
      </c>
      <c r="AO3544">
        <v>0.12</v>
      </c>
      <c r="AP3544">
        <v>0.94</v>
      </c>
      <c r="AQ3544">
        <v>19.7</v>
      </c>
      <c r="AR3544">
        <v>0.61</v>
      </c>
      <c r="AS3544">
        <v>11.4</v>
      </c>
    </row>
    <row r="3545" spans="1:46" x14ac:dyDescent="0.3">
      <c r="A3545">
        <v>4197</v>
      </c>
      <c r="B3545" t="s">
        <v>46</v>
      </c>
      <c r="C3545" t="s">
        <v>98</v>
      </c>
      <c r="E3545" t="s">
        <v>251</v>
      </c>
      <c r="F3545" t="s">
        <v>250</v>
      </c>
      <c r="H3545" t="s">
        <v>72</v>
      </c>
      <c r="I3545" t="s">
        <v>47</v>
      </c>
      <c r="J3545" t="s">
        <v>63</v>
      </c>
      <c r="K3545" t="s">
        <v>64</v>
      </c>
      <c r="L3545" t="s">
        <v>103</v>
      </c>
      <c r="M3545" t="s">
        <v>104</v>
      </c>
      <c r="P3545" t="s">
        <v>75</v>
      </c>
      <c r="Q3545" t="s">
        <v>87</v>
      </c>
      <c r="S3545" t="s">
        <v>105</v>
      </c>
      <c r="T3545" t="s">
        <v>47</v>
      </c>
      <c r="V3545" t="s">
        <v>52</v>
      </c>
      <c r="Y3545" t="s">
        <v>116</v>
      </c>
      <c r="AB3545" t="s">
        <v>54</v>
      </c>
      <c r="AD3545" t="s">
        <v>52</v>
      </c>
      <c r="AE3545" t="s">
        <v>145</v>
      </c>
      <c r="AG3545" t="s">
        <v>1009</v>
      </c>
      <c r="AH3545" t="s">
        <v>1010</v>
      </c>
      <c r="AI3545" t="s">
        <v>131</v>
      </c>
      <c r="AJ3545" t="s">
        <v>70</v>
      </c>
      <c r="AK3545" t="s">
        <v>105</v>
      </c>
      <c r="AL3545" t="s">
        <v>53</v>
      </c>
      <c r="AM3545" t="s">
        <v>61</v>
      </c>
      <c r="AN3545" t="s">
        <v>95</v>
      </c>
      <c r="AO3545">
        <v>0.12</v>
      </c>
      <c r="AP3545">
        <v>0.96</v>
      </c>
      <c r="AQ3545">
        <v>20.399999999999999</v>
      </c>
      <c r="AR3545">
        <v>0.64</v>
      </c>
      <c r="AS3545">
        <v>12.6</v>
      </c>
    </row>
    <row r="3546" spans="1:46" x14ac:dyDescent="0.3">
      <c r="A3546">
        <v>4198</v>
      </c>
      <c r="B3546" t="s">
        <v>46</v>
      </c>
      <c r="C3546" t="s">
        <v>98</v>
      </c>
      <c r="E3546" t="s">
        <v>251</v>
      </c>
      <c r="F3546" t="s">
        <v>250</v>
      </c>
      <c r="H3546" t="s">
        <v>72</v>
      </c>
      <c r="I3546" t="s">
        <v>47</v>
      </c>
      <c r="J3546" t="s">
        <v>63</v>
      </c>
      <c r="K3546" t="s">
        <v>64</v>
      </c>
      <c r="L3546" t="s">
        <v>67</v>
      </c>
      <c r="M3546" t="s">
        <v>67</v>
      </c>
      <c r="P3546" t="s">
        <v>75</v>
      </c>
      <c r="Q3546" t="s">
        <v>87</v>
      </c>
      <c r="S3546" t="s">
        <v>105</v>
      </c>
      <c r="T3546" t="s">
        <v>47</v>
      </c>
      <c r="V3546" t="s">
        <v>52</v>
      </c>
      <c r="Y3546" t="s">
        <v>116</v>
      </c>
      <c r="AB3546" t="s">
        <v>54</v>
      </c>
      <c r="AD3546" t="s">
        <v>52</v>
      </c>
      <c r="AE3546" t="s">
        <v>145</v>
      </c>
      <c r="AG3546" t="s">
        <v>1009</v>
      </c>
      <c r="AH3546" t="s">
        <v>1010</v>
      </c>
      <c r="AI3546" t="s">
        <v>226</v>
      </c>
      <c r="AJ3546" t="s">
        <v>70</v>
      </c>
      <c r="AK3546" t="s">
        <v>105</v>
      </c>
      <c r="AL3546" t="s">
        <v>60</v>
      </c>
      <c r="AM3546" t="s">
        <v>61</v>
      </c>
      <c r="AN3546" t="s">
        <v>95</v>
      </c>
      <c r="AO3546">
        <v>0.39</v>
      </c>
      <c r="AP3546">
        <v>0.91</v>
      </c>
      <c r="AQ3546">
        <v>16.600000000000001</v>
      </c>
      <c r="AR3546">
        <v>0.66</v>
      </c>
      <c r="AS3546">
        <v>9.9</v>
      </c>
    </row>
    <row r="3547" spans="1:46" x14ac:dyDescent="0.3">
      <c r="A3547">
        <v>4199</v>
      </c>
      <c r="B3547" t="s">
        <v>71</v>
      </c>
      <c r="E3547" t="s">
        <v>47</v>
      </c>
      <c r="H3547" t="s">
        <v>72</v>
      </c>
      <c r="I3547" t="s">
        <v>47</v>
      </c>
      <c r="J3547" t="s">
        <v>49</v>
      </c>
      <c r="L3547" t="s">
        <v>50</v>
      </c>
      <c r="P3547" t="s">
        <v>75</v>
      </c>
      <c r="S3547" t="s">
        <v>47</v>
      </c>
      <c r="V3547" t="s">
        <v>52</v>
      </c>
      <c r="Y3547" t="s">
        <v>53</v>
      </c>
      <c r="AB3547" t="s">
        <v>54</v>
      </c>
      <c r="AD3547" t="s">
        <v>78</v>
      </c>
      <c r="AE3547" t="s">
        <v>56</v>
      </c>
      <c r="AG3547" t="s">
        <v>97</v>
      </c>
      <c r="AJ3547" t="s">
        <v>92</v>
      </c>
      <c r="AM3547" t="s">
        <v>61</v>
      </c>
      <c r="AN3547" t="s">
        <v>62</v>
      </c>
      <c r="AO3547">
        <v>0.1</v>
      </c>
      <c r="AP3547">
        <v>1.0900000000000001</v>
      </c>
      <c r="AQ3547">
        <v>23.5</v>
      </c>
      <c r="AR3547">
        <v>0.69</v>
      </c>
      <c r="AS3547">
        <v>17.71</v>
      </c>
      <c r="AT3547">
        <v>1.6</v>
      </c>
    </row>
    <row r="3548" spans="1:46" x14ac:dyDescent="0.3">
      <c r="A3548">
        <v>4200</v>
      </c>
      <c r="B3548" t="s">
        <v>71</v>
      </c>
      <c r="E3548" t="s">
        <v>47</v>
      </c>
      <c r="H3548" t="s">
        <v>72</v>
      </c>
      <c r="I3548" t="s">
        <v>47</v>
      </c>
      <c r="J3548" t="s">
        <v>49</v>
      </c>
      <c r="L3548" t="s">
        <v>50</v>
      </c>
      <c r="P3548" t="s">
        <v>75</v>
      </c>
      <c r="S3548" t="s">
        <v>47</v>
      </c>
      <c r="V3548" t="s">
        <v>52</v>
      </c>
      <c r="Y3548" t="s">
        <v>53</v>
      </c>
      <c r="AB3548" t="s">
        <v>54</v>
      </c>
      <c r="AD3548" t="s">
        <v>78</v>
      </c>
      <c r="AE3548" t="s">
        <v>56</v>
      </c>
      <c r="AG3548" t="s">
        <v>97</v>
      </c>
      <c r="AJ3548" t="s">
        <v>92</v>
      </c>
      <c r="AM3548" t="s">
        <v>61</v>
      </c>
      <c r="AN3548" t="s">
        <v>62</v>
      </c>
      <c r="AO3548">
        <v>1</v>
      </c>
      <c r="AP3548">
        <v>1.0900000000000001</v>
      </c>
      <c r="AQ3548">
        <v>17.62</v>
      </c>
      <c r="AR3548">
        <v>0.61</v>
      </c>
      <c r="AS3548">
        <v>11.7</v>
      </c>
      <c r="AT3548">
        <v>1.6</v>
      </c>
    </row>
    <row r="3549" spans="1:46" x14ac:dyDescent="0.3">
      <c r="A3549">
        <v>4201</v>
      </c>
      <c r="B3549" t="s">
        <v>46</v>
      </c>
      <c r="C3549" t="s">
        <v>98</v>
      </c>
      <c r="D3549" t="s">
        <v>99</v>
      </c>
      <c r="E3549" t="s">
        <v>100</v>
      </c>
      <c r="F3549" t="s">
        <v>262</v>
      </c>
      <c r="G3549" t="s">
        <v>251</v>
      </c>
      <c r="H3549" t="s">
        <v>72</v>
      </c>
      <c r="I3549" t="s">
        <v>47</v>
      </c>
      <c r="J3549" t="s">
        <v>63</v>
      </c>
      <c r="K3549" t="s">
        <v>64</v>
      </c>
      <c r="L3549" t="s">
        <v>132</v>
      </c>
      <c r="M3549" t="s">
        <v>133</v>
      </c>
      <c r="P3549" t="s">
        <v>75</v>
      </c>
      <c r="Q3549" t="s">
        <v>87</v>
      </c>
      <c r="S3549" t="s">
        <v>105</v>
      </c>
      <c r="T3549" t="s">
        <v>47</v>
      </c>
      <c r="V3549" t="s">
        <v>52</v>
      </c>
      <c r="Y3549" t="s">
        <v>77</v>
      </c>
      <c r="AB3549" t="s">
        <v>143</v>
      </c>
      <c r="AD3549" t="s">
        <v>76</v>
      </c>
      <c r="AE3549" t="s">
        <v>174</v>
      </c>
      <c r="AG3549" t="s">
        <v>134</v>
      </c>
      <c r="AM3549" t="s">
        <v>61</v>
      </c>
      <c r="AN3549" t="s">
        <v>95</v>
      </c>
      <c r="AO3549">
        <v>0.1</v>
      </c>
      <c r="AP3549">
        <v>1.03</v>
      </c>
      <c r="AQ3549">
        <v>20</v>
      </c>
      <c r="AR3549">
        <v>0.66</v>
      </c>
      <c r="AS3549">
        <v>13.5</v>
      </c>
    </row>
    <row r="3550" spans="1:46" x14ac:dyDescent="0.3">
      <c r="A3550">
        <v>4202</v>
      </c>
      <c r="B3550" t="s">
        <v>46</v>
      </c>
      <c r="C3550" t="s">
        <v>98</v>
      </c>
      <c r="D3550" t="s">
        <v>99</v>
      </c>
      <c r="E3550" t="s">
        <v>100</v>
      </c>
      <c r="F3550" t="s">
        <v>262</v>
      </c>
      <c r="G3550" t="s">
        <v>251</v>
      </c>
      <c r="H3550" t="s">
        <v>72</v>
      </c>
      <c r="I3550" t="s">
        <v>47</v>
      </c>
      <c r="J3550" t="s">
        <v>63</v>
      </c>
      <c r="K3550" t="s">
        <v>64</v>
      </c>
      <c r="L3550" t="s">
        <v>132</v>
      </c>
      <c r="M3550" t="s">
        <v>133</v>
      </c>
      <c r="P3550" t="s">
        <v>75</v>
      </c>
      <c r="Q3550" t="s">
        <v>87</v>
      </c>
      <c r="S3550" t="s">
        <v>105</v>
      </c>
      <c r="T3550" t="s">
        <v>47</v>
      </c>
      <c r="V3550" t="s">
        <v>52</v>
      </c>
      <c r="Y3550" t="s">
        <v>77</v>
      </c>
      <c r="AB3550" t="s">
        <v>143</v>
      </c>
      <c r="AD3550" t="s">
        <v>76</v>
      </c>
      <c r="AE3550" t="s">
        <v>174</v>
      </c>
      <c r="AG3550" t="s">
        <v>140</v>
      </c>
      <c r="AH3550" t="s">
        <v>696</v>
      </c>
      <c r="AM3550" t="s">
        <v>61</v>
      </c>
      <c r="AN3550" t="s">
        <v>95</v>
      </c>
      <c r="AO3550">
        <v>0.1</v>
      </c>
      <c r="AP3550">
        <v>1.03</v>
      </c>
      <c r="AQ3550">
        <v>20.3</v>
      </c>
      <c r="AR3550">
        <v>0.69</v>
      </c>
      <c r="AS3550">
        <v>14.6</v>
      </c>
    </row>
    <row r="3551" spans="1:46" x14ac:dyDescent="0.3">
      <c r="A3551">
        <v>4203</v>
      </c>
      <c r="B3551" t="s">
        <v>46</v>
      </c>
      <c r="C3551" t="s">
        <v>98</v>
      </c>
      <c r="D3551" t="s">
        <v>99</v>
      </c>
      <c r="E3551" t="s">
        <v>100</v>
      </c>
      <c r="F3551" t="s">
        <v>262</v>
      </c>
      <c r="G3551" t="s">
        <v>251</v>
      </c>
      <c r="H3551" t="s">
        <v>72</v>
      </c>
      <c r="I3551" t="s">
        <v>47</v>
      </c>
      <c r="J3551" t="s">
        <v>63</v>
      </c>
      <c r="K3551" t="s">
        <v>64</v>
      </c>
      <c r="L3551" t="s">
        <v>132</v>
      </c>
      <c r="M3551" t="s">
        <v>133</v>
      </c>
      <c r="P3551" t="s">
        <v>75</v>
      </c>
      <c r="Q3551" t="s">
        <v>87</v>
      </c>
      <c r="S3551" t="s">
        <v>105</v>
      </c>
      <c r="T3551" t="s">
        <v>47</v>
      </c>
      <c r="V3551" t="s">
        <v>52</v>
      </c>
      <c r="Y3551" t="s">
        <v>77</v>
      </c>
      <c r="AB3551" t="s">
        <v>143</v>
      </c>
      <c r="AD3551" t="s">
        <v>76</v>
      </c>
      <c r="AE3551" t="s">
        <v>91</v>
      </c>
      <c r="AG3551" t="s">
        <v>134</v>
      </c>
      <c r="AM3551" t="s">
        <v>61</v>
      </c>
      <c r="AN3551" t="s">
        <v>95</v>
      </c>
      <c r="AO3551">
        <v>0.1</v>
      </c>
      <c r="AP3551">
        <v>0.9</v>
      </c>
      <c r="AQ3551">
        <v>17.8</v>
      </c>
      <c r="AR3551">
        <v>0.78</v>
      </c>
      <c r="AS3551">
        <v>12.5</v>
      </c>
    </row>
    <row r="3552" spans="1:46" x14ac:dyDescent="0.3">
      <c r="A3552">
        <v>4204</v>
      </c>
      <c r="B3552" t="s">
        <v>46</v>
      </c>
      <c r="C3552" t="s">
        <v>98</v>
      </c>
      <c r="D3552" t="s">
        <v>99</v>
      </c>
      <c r="E3552" t="s">
        <v>100</v>
      </c>
      <c r="F3552" t="s">
        <v>262</v>
      </c>
      <c r="G3552" t="s">
        <v>251</v>
      </c>
      <c r="H3552" t="s">
        <v>72</v>
      </c>
      <c r="I3552" t="s">
        <v>47</v>
      </c>
      <c r="J3552" t="s">
        <v>63</v>
      </c>
      <c r="K3552" t="s">
        <v>64</v>
      </c>
      <c r="L3552" t="s">
        <v>132</v>
      </c>
      <c r="M3552" t="s">
        <v>133</v>
      </c>
      <c r="P3552" t="s">
        <v>75</v>
      </c>
      <c r="Q3552" t="s">
        <v>87</v>
      </c>
      <c r="S3552" t="s">
        <v>105</v>
      </c>
      <c r="T3552" t="s">
        <v>47</v>
      </c>
      <c r="V3552" t="s">
        <v>52</v>
      </c>
      <c r="Y3552" t="s">
        <v>77</v>
      </c>
      <c r="AB3552" t="s">
        <v>143</v>
      </c>
      <c r="AD3552" t="s">
        <v>76</v>
      </c>
      <c r="AE3552" t="s">
        <v>91</v>
      </c>
      <c r="AG3552" t="s">
        <v>140</v>
      </c>
      <c r="AH3552" t="s">
        <v>696</v>
      </c>
      <c r="AM3552" t="s">
        <v>61</v>
      </c>
      <c r="AN3552" t="s">
        <v>95</v>
      </c>
      <c r="AO3552">
        <v>0.1</v>
      </c>
      <c r="AP3552">
        <v>0.9</v>
      </c>
      <c r="AQ3552">
        <v>18.100000000000001</v>
      </c>
      <c r="AR3552">
        <v>0.61</v>
      </c>
      <c r="AS3552">
        <v>9.6999999999999993</v>
      </c>
    </row>
    <row r="3553" spans="1:46" x14ac:dyDescent="0.3">
      <c r="A3553">
        <v>4205</v>
      </c>
      <c r="B3553" t="s">
        <v>71</v>
      </c>
      <c r="E3553" t="s">
        <v>47</v>
      </c>
      <c r="H3553" t="s">
        <v>72</v>
      </c>
      <c r="I3553" t="s">
        <v>47</v>
      </c>
      <c r="J3553" t="s">
        <v>49</v>
      </c>
      <c r="L3553" t="s">
        <v>50</v>
      </c>
      <c r="P3553" t="s">
        <v>75</v>
      </c>
      <c r="Q3553" t="s">
        <v>87</v>
      </c>
      <c r="S3553" t="s">
        <v>105</v>
      </c>
      <c r="T3553" t="s">
        <v>47</v>
      </c>
      <c r="V3553" t="s">
        <v>52</v>
      </c>
      <c r="Y3553" t="s">
        <v>52</v>
      </c>
      <c r="AB3553" t="s">
        <v>90</v>
      </c>
      <c r="AD3553" t="s">
        <v>52</v>
      </c>
      <c r="AE3553" t="s">
        <v>1011</v>
      </c>
      <c r="AG3553" t="s">
        <v>134</v>
      </c>
      <c r="AM3553" t="s">
        <v>61</v>
      </c>
      <c r="AN3553" t="s">
        <v>62</v>
      </c>
      <c r="AO3553">
        <v>0.1</v>
      </c>
      <c r="AP3553">
        <v>1.05</v>
      </c>
      <c r="AQ3553">
        <v>17.190000000000001</v>
      </c>
      <c r="AR3553">
        <v>0.68</v>
      </c>
      <c r="AS3553">
        <v>12.24</v>
      </c>
      <c r="AT3553">
        <v>1.6</v>
      </c>
    </row>
    <row r="3554" spans="1:46" x14ac:dyDescent="0.3">
      <c r="A3554">
        <v>4206</v>
      </c>
      <c r="B3554" t="s">
        <v>71</v>
      </c>
      <c r="E3554" t="s">
        <v>47</v>
      </c>
      <c r="H3554" t="s">
        <v>72</v>
      </c>
      <c r="I3554" t="s">
        <v>47</v>
      </c>
      <c r="J3554" t="s">
        <v>49</v>
      </c>
      <c r="L3554" t="s">
        <v>50</v>
      </c>
      <c r="P3554" t="s">
        <v>75</v>
      </c>
      <c r="Q3554" t="s">
        <v>87</v>
      </c>
      <c r="S3554" t="s">
        <v>105</v>
      </c>
      <c r="T3554" t="s">
        <v>47</v>
      </c>
      <c r="V3554" t="s">
        <v>52</v>
      </c>
      <c r="Y3554" t="s">
        <v>52</v>
      </c>
      <c r="AB3554" t="s">
        <v>90</v>
      </c>
      <c r="AD3554" t="s">
        <v>52</v>
      </c>
      <c r="AE3554" t="s">
        <v>1012</v>
      </c>
      <c r="AG3554" t="s">
        <v>134</v>
      </c>
      <c r="AM3554" t="s">
        <v>61</v>
      </c>
      <c r="AN3554" t="s">
        <v>62</v>
      </c>
      <c r="AO3554">
        <v>0.1</v>
      </c>
      <c r="AP3554">
        <v>1.05</v>
      </c>
      <c r="AQ3554">
        <v>19.02</v>
      </c>
      <c r="AR3554">
        <v>0.69</v>
      </c>
      <c r="AS3554">
        <v>13.8</v>
      </c>
      <c r="AT3554">
        <v>1.6</v>
      </c>
    </row>
    <row r="3555" spans="1:46" x14ac:dyDescent="0.3">
      <c r="A3555">
        <v>4207</v>
      </c>
      <c r="B3555" t="s">
        <v>71</v>
      </c>
      <c r="E3555" t="s">
        <v>47</v>
      </c>
      <c r="H3555" t="s">
        <v>72</v>
      </c>
      <c r="I3555" t="s">
        <v>47</v>
      </c>
      <c r="J3555" t="s">
        <v>49</v>
      </c>
      <c r="L3555" t="s">
        <v>50</v>
      </c>
      <c r="P3555" t="s">
        <v>75</v>
      </c>
      <c r="Q3555" t="s">
        <v>87</v>
      </c>
      <c r="S3555" t="s">
        <v>105</v>
      </c>
      <c r="T3555" t="s">
        <v>47</v>
      </c>
      <c r="V3555" t="s">
        <v>52</v>
      </c>
      <c r="Y3555" t="s">
        <v>52</v>
      </c>
      <c r="AB3555" t="s">
        <v>90</v>
      </c>
      <c r="AD3555" t="s">
        <v>52</v>
      </c>
      <c r="AE3555" t="s">
        <v>1013</v>
      </c>
      <c r="AG3555" t="s">
        <v>134</v>
      </c>
      <c r="AM3555" t="s">
        <v>61</v>
      </c>
      <c r="AN3555" t="s">
        <v>62</v>
      </c>
      <c r="AO3555">
        <v>0.1</v>
      </c>
      <c r="AP3555">
        <v>1.06</v>
      </c>
      <c r="AQ3555">
        <v>19.670000000000002</v>
      </c>
      <c r="AR3555">
        <v>0.7</v>
      </c>
      <c r="AS3555">
        <v>14.6</v>
      </c>
      <c r="AT3555">
        <v>1.6</v>
      </c>
    </row>
    <row r="3556" spans="1:46" x14ac:dyDescent="0.3">
      <c r="A3556">
        <v>4208</v>
      </c>
      <c r="B3556" t="s">
        <v>71</v>
      </c>
      <c r="E3556" t="s">
        <v>47</v>
      </c>
      <c r="H3556" t="s">
        <v>72</v>
      </c>
      <c r="I3556" t="s">
        <v>47</v>
      </c>
      <c r="J3556" t="s">
        <v>49</v>
      </c>
      <c r="L3556" t="s">
        <v>50</v>
      </c>
      <c r="P3556" t="s">
        <v>75</v>
      </c>
      <c r="Q3556" t="s">
        <v>87</v>
      </c>
      <c r="S3556" t="s">
        <v>105</v>
      </c>
      <c r="T3556" t="s">
        <v>47</v>
      </c>
      <c r="V3556" t="s">
        <v>52</v>
      </c>
      <c r="Y3556" t="s">
        <v>52</v>
      </c>
      <c r="AB3556" t="s">
        <v>90</v>
      </c>
      <c r="AD3556" t="s">
        <v>52</v>
      </c>
      <c r="AE3556" t="s">
        <v>1014</v>
      </c>
      <c r="AG3556" t="s">
        <v>134</v>
      </c>
      <c r="AM3556" t="s">
        <v>61</v>
      </c>
      <c r="AN3556" t="s">
        <v>62</v>
      </c>
      <c r="AO3556">
        <v>0.1</v>
      </c>
      <c r="AP3556">
        <v>1.06</v>
      </c>
      <c r="AQ3556">
        <v>20.079999999999998</v>
      </c>
      <c r="AR3556">
        <v>0.69</v>
      </c>
      <c r="AS3556">
        <v>14.64</v>
      </c>
      <c r="AT3556">
        <v>1.6</v>
      </c>
    </row>
    <row r="3557" spans="1:46" x14ac:dyDescent="0.3">
      <c r="A3557">
        <v>4209</v>
      </c>
      <c r="B3557" t="s">
        <v>71</v>
      </c>
      <c r="E3557" t="s">
        <v>47</v>
      </c>
      <c r="H3557" t="s">
        <v>72</v>
      </c>
      <c r="I3557" t="s">
        <v>47</v>
      </c>
      <c r="J3557" t="s">
        <v>49</v>
      </c>
      <c r="L3557" t="s">
        <v>50</v>
      </c>
      <c r="P3557" t="s">
        <v>75</v>
      </c>
      <c r="Q3557" t="s">
        <v>87</v>
      </c>
      <c r="S3557" t="s">
        <v>105</v>
      </c>
      <c r="T3557" t="s">
        <v>47</v>
      </c>
      <c r="V3557" t="s">
        <v>52</v>
      </c>
      <c r="Y3557" t="s">
        <v>52</v>
      </c>
      <c r="AB3557" t="s">
        <v>90</v>
      </c>
      <c r="AD3557" t="s">
        <v>52</v>
      </c>
      <c r="AE3557" t="s">
        <v>1015</v>
      </c>
      <c r="AG3557" t="s">
        <v>134</v>
      </c>
      <c r="AM3557" t="s">
        <v>61</v>
      </c>
      <c r="AN3557" t="s">
        <v>62</v>
      </c>
      <c r="AO3557">
        <v>0.1</v>
      </c>
      <c r="AP3557">
        <v>1.1000000000000001</v>
      </c>
      <c r="AQ3557">
        <v>21.7</v>
      </c>
      <c r="AR3557">
        <v>0.72</v>
      </c>
      <c r="AS3557">
        <v>17.190000000000001</v>
      </c>
      <c r="AT3557">
        <v>1.6</v>
      </c>
    </row>
    <row r="3558" spans="1:46" x14ac:dyDescent="0.3">
      <c r="A3558">
        <v>4210</v>
      </c>
      <c r="B3558" t="s">
        <v>71</v>
      </c>
      <c r="E3558" t="s">
        <v>47</v>
      </c>
      <c r="H3558" t="s">
        <v>72</v>
      </c>
      <c r="I3558" t="s">
        <v>47</v>
      </c>
      <c r="J3558" t="s">
        <v>49</v>
      </c>
      <c r="L3558" t="s">
        <v>50</v>
      </c>
      <c r="P3558" t="s">
        <v>75</v>
      </c>
      <c r="Q3558" t="s">
        <v>87</v>
      </c>
      <c r="S3558" t="s">
        <v>105</v>
      </c>
      <c r="T3558" t="s">
        <v>47</v>
      </c>
      <c r="V3558" t="s">
        <v>52</v>
      </c>
      <c r="Y3558" t="s">
        <v>52</v>
      </c>
      <c r="AB3558" t="s">
        <v>90</v>
      </c>
      <c r="AD3558" t="s">
        <v>52</v>
      </c>
      <c r="AE3558" t="s">
        <v>1015</v>
      </c>
      <c r="AG3558" t="s">
        <v>134</v>
      </c>
      <c r="AM3558" t="s">
        <v>61</v>
      </c>
      <c r="AN3558" t="s">
        <v>62</v>
      </c>
      <c r="AO3558">
        <v>0.1</v>
      </c>
      <c r="AP3558">
        <v>1.07</v>
      </c>
      <c r="AQ3558">
        <v>20.48</v>
      </c>
      <c r="AR3558">
        <v>0.7</v>
      </c>
      <c r="AS3558">
        <v>15.3</v>
      </c>
      <c r="AT3558">
        <v>1.6</v>
      </c>
    </row>
    <row r="3559" spans="1:46" x14ac:dyDescent="0.3">
      <c r="A3559">
        <v>4211</v>
      </c>
      <c r="B3559" t="s">
        <v>71</v>
      </c>
      <c r="E3559" t="s">
        <v>47</v>
      </c>
      <c r="H3559" t="s">
        <v>72</v>
      </c>
      <c r="I3559" t="s">
        <v>47</v>
      </c>
      <c r="J3559" t="s">
        <v>49</v>
      </c>
      <c r="L3559" t="s">
        <v>50</v>
      </c>
      <c r="P3559" t="s">
        <v>75</v>
      </c>
      <c r="Q3559" t="s">
        <v>87</v>
      </c>
      <c r="S3559" t="s">
        <v>105</v>
      </c>
      <c r="T3559" t="s">
        <v>47</v>
      </c>
      <c r="V3559" t="s">
        <v>52</v>
      </c>
      <c r="Y3559" t="s">
        <v>52</v>
      </c>
      <c r="AB3559" t="s">
        <v>90</v>
      </c>
      <c r="AD3559" t="s">
        <v>52</v>
      </c>
      <c r="AE3559" t="s">
        <v>1016</v>
      </c>
      <c r="AG3559" t="s">
        <v>134</v>
      </c>
      <c r="AM3559" t="s">
        <v>61</v>
      </c>
      <c r="AN3559" t="s">
        <v>62</v>
      </c>
      <c r="AO3559">
        <v>0.1</v>
      </c>
      <c r="AP3559">
        <v>1.02</v>
      </c>
      <c r="AQ3559">
        <v>19.100000000000001</v>
      </c>
      <c r="AR3559">
        <v>0.68</v>
      </c>
      <c r="AS3559">
        <v>13.24</v>
      </c>
      <c r="AT3559">
        <v>1.6</v>
      </c>
    </row>
    <row r="3560" spans="1:46" x14ac:dyDescent="0.3">
      <c r="A3560">
        <v>4212</v>
      </c>
      <c r="B3560" t="s">
        <v>71</v>
      </c>
      <c r="E3560" t="s">
        <v>47</v>
      </c>
      <c r="H3560" t="s">
        <v>72</v>
      </c>
      <c r="I3560" t="s">
        <v>47</v>
      </c>
      <c r="J3560" t="s">
        <v>49</v>
      </c>
      <c r="L3560" t="s">
        <v>50</v>
      </c>
      <c r="P3560" t="s">
        <v>75</v>
      </c>
      <c r="Q3560" t="s">
        <v>87</v>
      </c>
      <c r="S3560" t="s">
        <v>105</v>
      </c>
      <c r="T3560" t="s">
        <v>47</v>
      </c>
      <c r="V3560" t="s">
        <v>52</v>
      </c>
      <c r="Y3560" t="s">
        <v>52</v>
      </c>
      <c r="AB3560" t="s">
        <v>90</v>
      </c>
      <c r="AD3560" t="s">
        <v>52</v>
      </c>
      <c r="AE3560" t="s">
        <v>1017</v>
      </c>
      <c r="AG3560" t="s">
        <v>134</v>
      </c>
      <c r="AM3560" t="s">
        <v>61</v>
      </c>
      <c r="AN3560" t="s">
        <v>62</v>
      </c>
      <c r="AO3560">
        <v>0.1</v>
      </c>
      <c r="AP3560">
        <v>1</v>
      </c>
      <c r="AQ3560">
        <v>18.37</v>
      </c>
      <c r="AR3560">
        <v>0.69</v>
      </c>
      <c r="AS3560">
        <v>12.67</v>
      </c>
      <c r="AT3560">
        <v>1.6</v>
      </c>
    </row>
    <row r="3561" spans="1:46" x14ac:dyDescent="0.3">
      <c r="A3561">
        <v>4213</v>
      </c>
      <c r="B3561" t="s">
        <v>71</v>
      </c>
      <c r="E3561" t="s">
        <v>47</v>
      </c>
      <c r="H3561" t="s">
        <v>72</v>
      </c>
      <c r="I3561" t="s">
        <v>47</v>
      </c>
      <c r="J3561" t="s">
        <v>49</v>
      </c>
      <c r="L3561" t="s">
        <v>50</v>
      </c>
      <c r="P3561" t="s">
        <v>75</v>
      </c>
      <c r="Q3561" t="s">
        <v>87</v>
      </c>
      <c r="S3561" t="s">
        <v>105</v>
      </c>
      <c r="T3561" t="s">
        <v>47</v>
      </c>
      <c r="V3561" t="s">
        <v>52</v>
      </c>
      <c r="Y3561" t="s">
        <v>52</v>
      </c>
      <c r="AB3561" t="s">
        <v>90</v>
      </c>
      <c r="AD3561" t="s">
        <v>52</v>
      </c>
      <c r="AE3561" t="s">
        <v>1015</v>
      </c>
      <c r="AG3561" t="s">
        <v>134</v>
      </c>
      <c r="AM3561" t="s">
        <v>61</v>
      </c>
      <c r="AN3561" t="s">
        <v>62</v>
      </c>
      <c r="AO3561">
        <v>0.1</v>
      </c>
      <c r="AP3561">
        <v>1.07</v>
      </c>
      <c r="AQ3561">
        <v>21.14</v>
      </c>
      <c r="AR3561">
        <v>0.69</v>
      </c>
      <c r="AS3561">
        <v>15.63</v>
      </c>
      <c r="AT3561">
        <v>1.6</v>
      </c>
    </row>
    <row r="3562" spans="1:46" x14ac:dyDescent="0.3">
      <c r="A3562">
        <v>4214</v>
      </c>
      <c r="B3562" t="s">
        <v>71</v>
      </c>
      <c r="E3562" t="s">
        <v>47</v>
      </c>
      <c r="H3562" t="s">
        <v>72</v>
      </c>
      <c r="I3562" t="s">
        <v>47</v>
      </c>
      <c r="J3562" t="s">
        <v>49</v>
      </c>
      <c r="L3562" t="s">
        <v>50</v>
      </c>
      <c r="P3562" t="s">
        <v>156</v>
      </c>
      <c r="R3562" t="s">
        <v>157</v>
      </c>
      <c r="S3562" t="s">
        <v>47</v>
      </c>
      <c r="U3562" t="s">
        <v>47</v>
      </c>
      <c r="V3562" t="s">
        <v>158</v>
      </c>
      <c r="X3562" t="s">
        <v>217</v>
      </c>
      <c r="Y3562" t="s">
        <v>158</v>
      </c>
      <c r="AA3562" t="s">
        <v>596</v>
      </c>
      <c r="AB3562" t="s">
        <v>90</v>
      </c>
      <c r="AD3562" t="s">
        <v>84</v>
      </c>
      <c r="AE3562" t="s">
        <v>338</v>
      </c>
      <c r="AG3562" t="s">
        <v>57</v>
      </c>
      <c r="AH3562" t="s">
        <v>58</v>
      </c>
      <c r="AJ3562" t="s">
        <v>92</v>
      </c>
      <c r="AK3562" t="s">
        <v>60</v>
      </c>
      <c r="AM3562" t="s">
        <v>61</v>
      </c>
      <c r="AN3562" t="s">
        <v>62</v>
      </c>
      <c r="AO3562">
        <v>0.1</v>
      </c>
      <c r="AP3562">
        <v>0.98</v>
      </c>
      <c r="AQ3562">
        <v>18.670000000000002</v>
      </c>
      <c r="AR3562">
        <v>0.7</v>
      </c>
      <c r="AS3562">
        <v>12.84</v>
      </c>
      <c r="AT3562">
        <v>1.6</v>
      </c>
    </row>
    <row r="3563" spans="1:46" x14ac:dyDescent="0.3">
      <c r="A3563">
        <v>4215</v>
      </c>
      <c r="B3563" t="s">
        <v>71</v>
      </c>
      <c r="E3563" t="s">
        <v>47</v>
      </c>
      <c r="H3563" t="s">
        <v>72</v>
      </c>
      <c r="I3563" t="s">
        <v>47</v>
      </c>
      <c r="J3563" t="s">
        <v>49</v>
      </c>
      <c r="L3563" t="s">
        <v>50</v>
      </c>
      <c r="P3563" t="s">
        <v>156</v>
      </c>
      <c r="R3563" t="s">
        <v>157</v>
      </c>
      <c r="S3563" t="s">
        <v>47</v>
      </c>
      <c r="U3563" t="s">
        <v>47</v>
      </c>
      <c r="V3563" t="s">
        <v>158</v>
      </c>
      <c r="X3563" t="s">
        <v>217</v>
      </c>
      <c r="Y3563" t="s">
        <v>158</v>
      </c>
      <c r="AA3563" t="s">
        <v>596</v>
      </c>
      <c r="AB3563" t="s">
        <v>90</v>
      </c>
      <c r="AD3563" t="s">
        <v>84</v>
      </c>
      <c r="AE3563" t="s">
        <v>338</v>
      </c>
      <c r="AG3563" t="s">
        <v>57</v>
      </c>
      <c r="AH3563" t="s">
        <v>58</v>
      </c>
      <c r="AJ3563" t="s">
        <v>92</v>
      </c>
      <c r="AK3563" t="s">
        <v>60</v>
      </c>
      <c r="AM3563" t="s">
        <v>61</v>
      </c>
      <c r="AN3563" t="s">
        <v>62</v>
      </c>
      <c r="AO3563">
        <v>0.1</v>
      </c>
      <c r="AP3563">
        <v>0.99</v>
      </c>
      <c r="AQ3563">
        <v>18.7</v>
      </c>
      <c r="AR3563">
        <v>0.71</v>
      </c>
      <c r="AS3563">
        <v>13.16</v>
      </c>
      <c r="AT3563">
        <v>1.6</v>
      </c>
    </row>
    <row r="3564" spans="1:46" x14ac:dyDescent="0.3">
      <c r="A3564">
        <v>4216</v>
      </c>
      <c r="B3564" t="s">
        <v>71</v>
      </c>
      <c r="E3564" t="s">
        <v>47</v>
      </c>
      <c r="H3564" t="s">
        <v>72</v>
      </c>
      <c r="I3564" t="s">
        <v>47</v>
      </c>
      <c r="J3564" t="s">
        <v>49</v>
      </c>
      <c r="L3564" t="s">
        <v>50</v>
      </c>
      <c r="P3564" t="s">
        <v>156</v>
      </c>
      <c r="R3564" t="s">
        <v>157</v>
      </c>
      <c r="S3564" t="s">
        <v>47</v>
      </c>
      <c r="U3564" t="s">
        <v>47</v>
      </c>
      <c r="V3564" t="s">
        <v>158</v>
      </c>
      <c r="X3564" t="s">
        <v>217</v>
      </c>
      <c r="Y3564" t="s">
        <v>158</v>
      </c>
      <c r="AA3564" t="s">
        <v>596</v>
      </c>
      <c r="AB3564" t="s">
        <v>90</v>
      </c>
      <c r="AD3564" t="s">
        <v>84</v>
      </c>
      <c r="AE3564" t="s">
        <v>338</v>
      </c>
      <c r="AG3564" t="s">
        <v>57</v>
      </c>
      <c r="AH3564" t="s">
        <v>58</v>
      </c>
      <c r="AJ3564" t="s">
        <v>92</v>
      </c>
      <c r="AK3564" t="s">
        <v>60</v>
      </c>
      <c r="AM3564" t="s">
        <v>61</v>
      </c>
      <c r="AN3564" t="s">
        <v>62</v>
      </c>
      <c r="AO3564">
        <v>0.1</v>
      </c>
      <c r="AP3564">
        <v>1.01</v>
      </c>
      <c r="AQ3564">
        <v>19.13</v>
      </c>
      <c r="AR3564">
        <v>0.73</v>
      </c>
      <c r="AS3564">
        <v>14.04</v>
      </c>
      <c r="AT3564">
        <v>1.6</v>
      </c>
    </row>
    <row r="3565" spans="1:46" x14ac:dyDescent="0.3">
      <c r="A3565">
        <v>4217</v>
      </c>
      <c r="B3565" t="s">
        <v>71</v>
      </c>
      <c r="E3565" t="s">
        <v>47</v>
      </c>
      <c r="H3565" t="s">
        <v>72</v>
      </c>
      <c r="I3565" t="s">
        <v>47</v>
      </c>
      <c r="J3565" t="s">
        <v>49</v>
      </c>
      <c r="L3565" t="s">
        <v>50</v>
      </c>
      <c r="P3565" t="s">
        <v>156</v>
      </c>
      <c r="R3565" t="s">
        <v>157</v>
      </c>
      <c r="S3565" t="s">
        <v>47</v>
      </c>
      <c r="U3565" t="s">
        <v>47</v>
      </c>
      <c r="V3565" t="s">
        <v>158</v>
      </c>
      <c r="X3565" t="s">
        <v>217</v>
      </c>
      <c r="Y3565" t="s">
        <v>158</v>
      </c>
      <c r="AA3565" t="s">
        <v>596</v>
      </c>
      <c r="AB3565" t="s">
        <v>90</v>
      </c>
      <c r="AD3565" t="s">
        <v>84</v>
      </c>
      <c r="AE3565" t="s">
        <v>338</v>
      </c>
      <c r="AG3565" t="s">
        <v>57</v>
      </c>
      <c r="AH3565" t="s">
        <v>58</v>
      </c>
      <c r="AJ3565" t="s">
        <v>92</v>
      </c>
      <c r="AK3565" t="s">
        <v>60</v>
      </c>
      <c r="AM3565" t="s">
        <v>61</v>
      </c>
      <c r="AN3565" t="s">
        <v>62</v>
      </c>
      <c r="AO3565">
        <v>0.1</v>
      </c>
      <c r="AP3565">
        <v>1</v>
      </c>
      <c r="AQ3565">
        <v>19.03</v>
      </c>
      <c r="AR3565">
        <v>0.72</v>
      </c>
      <c r="AS3565">
        <v>13.72</v>
      </c>
      <c r="AT3565">
        <v>1.6</v>
      </c>
    </row>
    <row r="3566" spans="1:46" x14ac:dyDescent="0.3">
      <c r="A3566">
        <v>4218</v>
      </c>
      <c r="B3566" t="s">
        <v>71</v>
      </c>
      <c r="E3566" t="s">
        <v>47</v>
      </c>
      <c r="H3566" t="s">
        <v>72</v>
      </c>
      <c r="I3566" t="s">
        <v>47</v>
      </c>
      <c r="J3566" t="s">
        <v>49</v>
      </c>
      <c r="L3566" t="s">
        <v>50</v>
      </c>
      <c r="P3566" t="s">
        <v>156</v>
      </c>
      <c r="R3566" t="s">
        <v>157</v>
      </c>
      <c r="S3566" t="s">
        <v>47</v>
      </c>
      <c r="U3566" t="s">
        <v>47</v>
      </c>
      <c r="V3566" t="s">
        <v>158</v>
      </c>
      <c r="X3566" t="s">
        <v>217</v>
      </c>
      <c r="Y3566" t="s">
        <v>158</v>
      </c>
      <c r="AA3566" t="s">
        <v>596</v>
      </c>
      <c r="AB3566" t="s">
        <v>90</v>
      </c>
      <c r="AD3566" t="s">
        <v>84</v>
      </c>
      <c r="AE3566" t="s">
        <v>338</v>
      </c>
      <c r="AG3566" t="s">
        <v>57</v>
      </c>
      <c r="AH3566" t="s">
        <v>58</v>
      </c>
      <c r="AJ3566" t="s">
        <v>92</v>
      </c>
      <c r="AK3566" t="s">
        <v>60</v>
      </c>
      <c r="AM3566" t="s">
        <v>61</v>
      </c>
      <c r="AN3566" t="s">
        <v>62</v>
      </c>
      <c r="AO3566">
        <v>0.1</v>
      </c>
      <c r="AP3566">
        <v>1.0249999999999999</v>
      </c>
      <c r="AQ3566">
        <v>19.25</v>
      </c>
      <c r="AR3566">
        <v>0.75</v>
      </c>
      <c r="AS3566">
        <v>14.73</v>
      </c>
      <c r="AT3566">
        <v>1.6</v>
      </c>
    </row>
    <row r="3567" spans="1:46" x14ac:dyDescent="0.3">
      <c r="A3567">
        <v>4219</v>
      </c>
      <c r="B3567" t="s">
        <v>71</v>
      </c>
      <c r="E3567" t="s">
        <v>47</v>
      </c>
      <c r="H3567" t="s">
        <v>72</v>
      </c>
      <c r="I3567" t="s">
        <v>47</v>
      </c>
      <c r="J3567" t="s">
        <v>49</v>
      </c>
      <c r="L3567" t="s">
        <v>50</v>
      </c>
      <c r="P3567" t="s">
        <v>231</v>
      </c>
      <c r="S3567" t="s">
        <v>47</v>
      </c>
      <c r="V3567" t="s">
        <v>52</v>
      </c>
      <c r="Y3567" t="s">
        <v>107</v>
      </c>
      <c r="AB3567" t="s">
        <v>90</v>
      </c>
      <c r="AD3567" t="s">
        <v>78</v>
      </c>
      <c r="AE3567" t="s">
        <v>56</v>
      </c>
      <c r="AG3567" t="s">
        <v>1018</v>
      </c>
      <c r="AH3567" t="s">
        <v>86</v>
      </c>
      <c r="AM3567" t="s">
        <v>61</v>
      </c>
      <c r="AN3567" t="s">
        <v>95</v>
      </c>
      <c r="AO3567">
        <v>0.1</v>
      </c>
      <c r="AP3567">
        <v>0.74</v>
      </c>
      <c r="AQ3567">
        <v>16.399999999999999</v>
      </c>
      <c r="AR3567">
        <v>0.63</v>
      </c>
      <c r="AS3567">
        <v>7.5</v>
      </c>
      <c r="AT3567">
        <v>1.6</v>
      </c>
    </row>
    <row r="3568" spans="1:46" x14ac:dyDescent="0.3">
      <c r="A3568">
        <v>4220</v>
      </c>
      <c r="B3568" t="s">
        <v>71</v>
      </c>
      <c r="E3568" t="s">
        <v>47</v>
      </c>
      <c r="H3568" t="s">
        <v>72</v>
      </c>
      <c r="I3568" t="s">
        <v>47</v>
      </c>
      <c r="J3568" t="s">
        <v>49</v>
      </c>
      <c r="L3568" t="s">
        <v>50</v>
      </c>
      <c r="P3568" t="s">
        <v>231</v>
      </c>
      <c r="S3568" t="s">
        <v>47</v>
      </c>
      <c r="V3568" t="s">
        <v>52</v>
      </c>
      <c r="Y3568" t="s">
        <v>107</v>
      </c>
      <c r="AB3568" t="s">
        <v>90</v>
      </c>
      <c r="AD3568" t="s">
        <v>78</v>
      </c>
      <c r="AE3568" t="s">
        <v>56</v>
      </c>
      <c r="AG3568" t="s">
        <v>306</v>
      </c>
      <c r="AJ3568" t="s">
        <v>53</v>
      </c>
      <c r="AM3568" t="s">
        <v>61</v>
      </c>
      <c r="AN3568" t="s">
        <v>95</v>
      </c>
      <c r="AO3568">
        <v>0.1</v>
      </c>
      <c r="AP3568">
        <v>0.87</v>
      </c>
      <c r="AQ3568">
        <v>11.9</v>
      </c>
      <c r="AR3568">
        <v>0.7</v>
      </c>
      <c r="AS3568">
        <v>7.1</v>
      </c>
      <c r="AT3568">
        <v>1.6</v>
      </c>
    </row>
    <row r="3569" spans="1:46" x14ac:dyDescent="0.3">
      <c r="A3569">
        <v>4221</v>
      </c>
      <c r="B3569" t="s">
        <v>71</v>
      </c>
      <c r="E3569" t="s">
        <v>47</v>
      </c>
      <c r="H3569" t="s">
        <v>72</v>
      </c>
      <c r="I3569" t="s">
        <v>47</v>
      </c>
      <c r="J3569" t="s">
        <v>49</v>
      </c>
      <c r="L3569" t="s">
        <v>50</v>
      </c>
      <c r="N3569" t="s">
        <v>73</v>
      </c>
      <c r="P3569" t="s">
        <v>75</v>
      </c>
      <c r="S3569" t="s">
        <v>47</v>
      </c>
      <c r="V3569" t="s">
        <v>184</v>
      </c>
      <c r="Y3569" t="s">
        <v>77</v>
      </c>
      <c r="AB3569" t="s">
        <v>90</v>
      </c>
      <c r="AD3569" t="s">
        <v>106</v>
      </c>
      <c r="AE3569" t="s">
        <v>174</v>
      </c>
      <c r="AG3569" t="s">
        <v>140</v>
      </c>
      <c r="AH3569" t="s">
        <v>358</v>
      </c>
      <c r="AM3569" t="s">
        <v>61</v>
      </c>
      <c r="AN3569" t="s">
        <v>62</v>
      </c>
      <c r="AO3569">
        <v>0.1</v>
      </c>
      <c r="AP3569">
        <v>0.95</v>
      </c>
      <c r="AQ3569">
        <v>17.66</v>
      </c>
      <c r="AR3569">
        <v>0.68</v>
      </c>
      <c r="AS3569">
        <v>11.47</v>
      </c>
      <c r="AT3569">
        <v>1.6</v>
      </c>
    </row>
    <row r="3570" spans="1:46" x14ac:dyDescent="0.3">
      <c r="A3570">
        <v>4223</v>
      </c>
      <c r="B3570" t="s">
        <v>362</v>
      </c>
      <c r="C3570" t="s">
        <v>98</v>
      </c>
      <c r="D3570" t="s">
        <v>99</v>
      </c>
      <c r="E3570" t="s">
        <v>70</v>
      </c>
      <c r="F3570" t="s">
        <v>132</v>
      </c>
      <c r="G3570" t="s">
        <v>305</v>
      </c>
      <c r="H3570" t="s">
        <v>72</v>
      </c>
      <c r="I3570" t="s">
        <v>161</v>
      </c>
      <c r="J3570" t="s">
        <v>49</v>
      </c>
      <c r="L3570" t="s">
        <v>220</v>
      </c>
      <c r="P3570" t="s">
        <v>75</v>
      </c>
      <c r="Q3570" t="s">
        <v>87</v>
      </c>
      <c r="S3570" t="s">
        <v>142</v>
      </c>
      <c r="T3570" t="s">
        <v>50</v>
      </c>
      <c r="V3570" t="s">
        <v>52</v>
      </c>
      <c r="Y3570" t="s">
        <v>53</v>
      </c>
      <c r="AB3570" t="s">
        <v>90</v>
      </c>
      <c r="AD3570" t="s">
        <v>52</v>
      </c>
      <c r="AE3570" t="s">
        <v>145</v>
      </c>
      <c r="AG3570" t="s">
        <v>140</v>
      </c>
      <c r="AH3570" t="s">
        <v>94</v>
      </c>
      <c r="AM3570" t="s">
        <v>61</v>
      </c>
      <c r="AN3570" t="s">
        <v>95</v>
      </c>
      <c r="AO3570">
        <v>0.1</v>
      </c>
      <c r="AP3570">
        <v>1.1399999999999999</v>
      </c>
      <c r="AQ3570">
        <v>13.31</v>
      </c>
      <c r="AR3570">
        <v>0.68</v>
      </c>
      <c r="AS3570">
        <v>9.1999999999999993</v>
      </c>
    </row>
    <row r="3571" spans="1:46" x14ac:dyDescent="0.3">
      <c r="A3571">
        <v>4225</v>
      </c>
      <c r="B3571" t="s">
        <v>71</v>
      </c>
      <c r="E3571" t="s">
        <v>47</v>
      </c>
      <c r="H3571" t="s">
        <v>72</v>
      </c>
      <c r="I3571" t="s">
        <v>47</v>
      </c>
      <c r="J3571" t="s">
        <v>49</v>
      </c>
      <c r="L3571" t="s">
        <v>50</v>
      </c>
      <c r="P3571" t="s">
        <v>156</v>
      </c>
      <c r="R3571" t="s">
        <v>157</v>
      </c>
      <c r="S3571" t="s">
        <v>47</v>
      </c>
      <c r="U3571" t="s">
        <v>47</v>
      </c>
      <c r="V3571" t="s">
        <v>78</v>
      </c>
      <c r="X3571" t="s">
        <v>78</v>
      </c>
      <c r="Y3571" t="s">
        <v>128</v>
      </c>
      <c r="AA3571" t="s">
        <v>116</v>
      </c>
      <c r="AB3571" t="s">
        <v>90</v>
      </c>
      <c r="AD3571" t="s">
        <v>127</v>
      </c>
      <c r="AE3571" t="s">
        <v>1019</v>
      </c>
      <c r="AF3571" t="s">
        <v>53</v>
      </c>
      <c r="AG3571" t="s">
        <v>134</v>
      </c>
      <c r="AJ3571" t="s">
        <v>78</v>
      </c>
      <c r="AM3571" t="s">
        <v>61</v>
      </c>
      <c r="AN3571" t="s">
        <v>62</v>
      </c>
      <c r="AO3571">
        <v>0.09</v>
      </c>
      <c r="AP3571">
        <v>0.93</v>
      </c>
      <c r="AQ3571">
        <v>14.9</v>
      </c>
      <c r="AR3571">
        <v>0.67</v>
      </c>
      <c r="AS3571">
        <v>9.27</v>
      </c>
      <c r="AT3571">
        <v>1.6</v>
      </c>
    </row>
    <row r="3572" spans="1:46" x14ac:dyDescent="0.3">
      <c r="A3572">
        <v>4226</v>
      </c>
      <c r="B3572" t="s">
        <v>71</v>
      </c>
      <c r="E3572" t="s">
        <v>47</v>
      </c>
      <c r="H3572" t="s">
        <v>72</v>
      </c>
      <c r="I3572" t="s">
        <v>47</v>
      </c>
      <c r="J3572" t="s">
        <v>49</v>
      </c>
      <c r="L3572" t="s">
        <v>50</v>
      </c>
      <c r="P3572" t="s">
        <v>156</v>
      </c>
      <c r="R3572" t="s">
        <v>157</v>
      </c>
      <c r="S3572" t="s">
        <v>47</v>
      </c>
      <c r="U3572" t="s">
        <v>47</v>
      </c>
      <c r="V3572" t="s">
        <v>78</v>
      </c>
      <c r="X3572" t="s">
        <v>78</v>
      </c>
      <c r="Y3572" t="s">
        <v>128</v>
      </c>
      <c r="AA3572" t="s">
        <v>116</v>
      </c>
      <c r="AB3572" t="s">
        <v>90</v>
      </c>
      <c r="AD3572" t="s">
        <v>127</v>
      </c>
      <c r="AE3572" t="s">
        <v>1019</v>
      </c>
      <c r="AG3572" t="s">
        <v>134</v>
      </c>
      <c r="AJ3572" t="s">
        <v>78</v>
      </c>
      <c r="AM3572" t="s">
        <v>61</v>
      </c>
      <c r="AN3572" t="s">
        <v>62</v>
      </c>
      <c r="AO3572">
        <v>0.09</v>
      </c>
      <c r="AP3572">
        <v>0.98</v>
      </c>
      <c r="AQ3572">
        <v>16.02</v>
      </c>
      <c r="AR3572">
        <v>0.7</v>
      </c>
      <c r="AS3572">
        <v>10.99</v>
      </c>
      <c r="AT3572">
        <v>1.6</v>
      </c>
    </row>
    <row r="3573" spans="1:46" x14ac:dyDescent="0.3">
      <c r="A3573">
        <v>4227</v>
      </c>
      <c r="B3573" t="s">
        <v>71</v>
      </c>
      <c r="E3573" t="s">
        <v>47</v>
      </c>
      <c r="H3573" t="s">
        <v>72</v>
      </c>
      <c r="I3573" t="s">
        <v>47</v>
      </c>
      <c r="J3573" t="s">
        <v>49</v>
      </c>
      <c r="L3573" t="s">
        <v>50</v>
      </c>
      <c r="P3573" t="s">
        <v>156</v>
      </c>
      <c r="R3573" t="s">
        <v>157</v>
      </c>
      <c r="S3573" t="s">
        <v>47</v>
      </c>
      <c r="U3573" t="s">
        <v>47</v>
      </c>
      <c r="V3573" t="s">
        <v>96</v>
      </c>
      <c r="Y3573" t="s">
        <v>96</v>
      </c>
      <c r="AB3573" t="s">
        <v>143</v>
      </c>
      <c r="AE3573" t="s">
        <v>1020</v>
      </c>
      <c r="AF3573" t="s">
        <v>116</v>
      </c>
      <c r="AG3573" t="s">
        <v>134</v>
      </c>
      <c r="AM3573" t="s">
        <v>61</v>
      </c>
      <c r="AN3573" t="s">
        <v>95</v>
      </c>
      <c r="AO3573">
        <v>0.04</v>
      </c>
      <c r="AP3573">
        <v>0.92</v>
      </c>
      <c r="AQ3573">
        <v>18.100000000000001</v>
      </c>
      <c r="AR3573">
        <v>0.64</v>
      </c>
      <c r="AS3573">
        <v>7.68</v>
      </c>
      <c r="AT3573">
        <v>1.6</v>
      </c>
    </row>
    <row r="3574" spans="1:46" x14ac:dyDescent="0.3">
      <c r="A3574">
        <v>4228</v>
      </c>
      <c r="B3574" t="s">
        <v>71</v>
      </c>
      <c r="E3574" t="s">
        <v>47</v>
      </c>
      <c r="H3574" t="s">
        <v>72</v>
      </c>
      <c r="I3574" t="s">
        <v>47</v>
      </c>
      <c r="J3574" t="s">
        <v>49</v>
      </c>
      <c r="L3574" t="s">
        <v>50</v>
      </c>
      <c r="N3574" t="s">
        <v>73</v>
      </c>
      <c r="P3574" t="s">
        <v>75</v>
      </c>
      <c r="S3574" t="s">
        <v>47</v>
      </c>
      <c r="V3574" t="s">
        <v>52</v>
      </c>
      <c r="Y3574" t="s">
        <v>77</v>
      </c>
      <c r="AB3574" t="s">
        <v>90</v>
      </c>
      <c r="AE3574" t="s">
        <v>91</v>
      </c>
      <c r="AG3574" t="s">
        <v>140</v>
      </c>
      <c r="AH3574" t="s">
        <v>146</v>
      </c>
      <c r="AM3574" t="s">
        <v>61</v>
      </c>
      <c r="AN3574" t="s">
        <v>95</v>
      </c>
      <c r="AO3574">
        <v>0.1</v>
      </c>
      <c r="AP3574">
        <v>0.92</v>
      </c>
      <c r="AQ3574">
        <v>21.15</v>
      </c>
      <c r="AR3574">
        <v>0.75</v>
      </c>
      <c r="AS3574">
        <v>14.5</v>
      </c>
      <c r="AT3574">
        <v>1.6</v>
      </c>
    </row>
    <row r="3575" spans="1:46" x14ac:dyDescent="0.3">
      <c r="A3575">
        <v>4229</v>
      </c>
      <c r="B3575" t="s">
        <v>71</v>
      </c>
      <c r="E3575" t="s">
        <v>47</v>
      </c>
      <c r="H3575" t="s">
        <v>72</v>
      </c>
      <c r="I3575" t="s">
        <v>47</v>
      </c>
      <c r="J3575" t="s">
        <v>49</v>
      </c>
      <c r="L3575" t="s">
        <v>50</v>
      </c>
      <c r="N3575" t="s">
        <v>73</v>
      </c>
      <c r="P3575" t="s">
        <v>75</v>
      </c>
      <c r="S3575" t="s">
        <v>47</v>
      </c>
      <c r="V3575" t="s">
        <v>96</v>
      </c>
      <c r="Y3575" t="s">
        <v>96</v>
      </c>
      <c r="AB3575" t="s">
        <v>90</v>
      </c>
      <c r="AD3575" t="s">
        <v>52</v>
      </c>
      <c r="AE3575" t="s">
        <v>91</v>
      </c>
      <c r="AG3575" t="s">
        <v>235</v>
      </c>
      <c r="AH3575" t="s">
        <v>94</v>
      </c>
      <c r="AJ3575" t="s">
        <v>89</v>
      </c>
      <c r="AK3575" t="s">
        <v>52</v>
      </c>
      <c r="AM3575" t="s">
        <v>61</v>
      </c>
      <c r="AN3575" t="s">
        <v>95</v>
      </c>
      <c r="AO3575">
        <v>0.1</v>
      </c>
      <c r="AP3575">
        <v>1</v>
      </c>
      <c r="AQ3575">
        <v>18.600000000000001</v>
      </c>
      <c r="AR3575">
        <v>0.59</v>
      </c>
      <c r="AS3575">
        <v>11</v>
      </c>
      <c r="AT3575">
        <v>1.6</v>
      </c>
    </row>
    <row r="3576" spans="1:46" x14ac:dyDescent="0.3">
      <c r="A3576">
        <v>4230</v>
      </c>
      <c r="B3576" t="s">
        <v>71</v>
      </c>
      <c r="E3576" t="s">
        <v>47</v>
      </c>
      <c r="H3576" t="s">
        <v>72</v>
      </c>
      <c r="I3576" t="s">
        <v>47</v>
      </c>
      <c r="J3576" t="s">
        <v>49</v>
      </c>
      <c r="L3576" t="s">
        <v>50</v>
      </c>
      <c r="N3576" t="s">
        <v>73</v>
      </c>
      <c r="P3576" t="s">
        <v>156</v>
      </c>
      <c r="R3576" t="s">
        <v>157</v>
      </c>
      <c r="S3576" t="s">
        <v>47</v>
      </c>
      <c r="U3576" t="s">
        <v>47</v>
      </c>
      <c r="V3576" t="s">
        <v>158</v>
      </c>
      <c r="X3576" t="s">
        <v>583</v>
      </c>
      <c r="Y3576" t="s">
        <v>158</v>
      </c>
      <c r="AA3576" t="s">
        <v>128</v>
      </c>
      <c r="AB3576" t="s">
        <v>90</v>
      </c>
      <c r="AD3576" t="s">
        <v>52</v>
      </c>
      <c r="AE3576" t="s">
        <v>91</v>
      </c>
      <c r="AG3576" t="s">
        <v>235</v>
      </c>
      <c r="AH3576" t="s">
        <v>94</v>
      </c>
      <c r="AJ3576" t="s">
        <v>89</v>
      </c>
      <c r="AK3576" t="s">
        <v>52</v>
      </c>
      <c r="AM3576" t="s">
        <v>61</v>
      </c>
      <c r="AN3576" t="s">
        <v>95</v>
      </c>
      <c r="AO3576">
        <v>0.1</v>
      </c>
      <c r="AP3576">
        <v>1.1000000000000001</v>
      </c>
      <c r="AQ3576">
        <v>18</v>
      </c>
      <c r="AR3576">
        <v>0.71</v>
      </c>
      <c r="AS3576">
        <v>14</v>
      </c>
      <c r="AT3576">
        <v>1.6</v>
      </c>
    </row>
    <row r="3577" spans="1:46" x14ac:dyDescent="0.3">
      <c r="A3577">
        <v>4231</v>
      </c>
      <c r="B3577" t="s">
        <v>71</v>
      </c>
      <c r="E3577" t="s">
        <v>47</v>
      </c>
      <c r="H3577" t="s">
        <v>72</v>
      </c>
      <c r="I3577" t="s">
        <v>47</v>
      </c>
      <c r="J3577" t="s">
        <v>49</v>
      </c>
      <c r="L3577" t="s">
        <v>50</v>
      </c>
      <c r="N3577" t="s">
        <v>73</v>
      </c>
      <c r="P3577" t="s">
        <v>156</v>
      </c>
      <c r="R3577" t="s">
        <v>157</v>
      </c>
      <c r="S3577" t="s">
        <v>47</v>
      </c>
      <c r="U3577" t="s">
        <v>47</v>
      </c>
      <c r="V3577" t="s">
        <v>158</v>
      </c>
      <c r="X3577" t="s">
        <v>583</v>
      </c>
      <c r="Y3577" t="s">
        <v>158</v>
      </c>
      <c r="AA3577" t="s">
        <v>128</v>
      </c>
      <c r="AB3577" t="s">
        <v>90</v>
      </c>
      <c r="AD3577" t="s">
        <v>52</v>
      </c>
      <c r="AE3577" t="s">
        <v>91</v>
      </c>
      <c r="AG3577" t="s">
        <v>235</v>
      </c>
      <c r="AH3577" t="s">
        <v>94</v>
      </c>
      <c r="AJ3577" t="s">
        <v>89</v>
      </c>
      <c r="AK3577" t="s">
        <v>52</v>
      </c>
      <c r="AM3577" t="s">
        <v>61</v>
      </c>
      <c r="AN3577" t="s">
        <v>95</v>
      </c>
      <c r="AO3577">
        <v>0.1</v>
      </c>
      <c r="AP3577">
        <v>1.0900000000000001</v>
      </c>
      <c r="AQ3577">
        <v>17.7</v>
      </c>
      <c r="AR3577">
        <v>0.71</v>
      </c>
      <c r="AS3577">
        <v>13.7</v>
      </c>
      <c r="AT3577">
        <v>1.6</v>
      </c>
    </row>
    <row r="3578" spans="1:46" x14ac:dyDescent="0.3">
      <c r="A3578">
        <v>4232</v>
      </c>
      <c r="B3578" t="s">
        <v>71</v>
      </c>
      <c r="E3578" t="s">
        <v>47</v>
      </c>
      <c r="H3578" t="s">
        <v>72</v>
      </c>
      <c r="I3578" t="s">
        <v>47</v>
      </c>
      <c r="J3578" t="s">
        <v>49</v>
      </c>
      <c r="L3578" t="s">
        <v>50</v>
      </c>
      <c r="N3578" t="s">
        <v>73</v>
      </c>
      <c r="P3578" t="s">
        <v>75</v>
      </c>
      <c r="S3578" t="s">
        <v>47</v>
      </c>
      <c r="V3578" t="s">
        <v>52</v>
      </c>
      <c r="Y3578" t="s">
        <v>77</v>
      </c>
      <c r="AB3578" t="s">
        <v>90</v>
      </c>
      <c r="AD3578" t="s">
        <v>52</v>
      </c>
      <c r="AE3578" t="s">
        <v>56</v>
      </c>
      <c r="AG3578" t="s">
        <v>97</v>
      </c>
      <c r="AJ3578" t="s">
        <v>153</v>
      </c>
      <c r="AM3578" t="s">
        <v>61</v>
      </c>
      <c r="AN3578" t="s">
        <v>62</v>
      </c>
      <c r="AO3578">
        <v>0.06</v>
      </c>
      <c r="AP3578">
        <v>0.98</v>
      </c>
      <c r="AQ3578">
        <v>19.329999999999998</v>
      </c>
      <c r="AR3578">
        <v>0.66</v>
      </c>
      <c r="AS3578">
        <v>12.51</v>
      </c>
      <c r="AT3578">
        <v>1.6</v>
      </c>
    </row>
    <row r="3579" spans="1:46" x14ac:dyDescent="0.3">
      <c r="A3579">
        <v>4233</v>
      </c>
      <c r="B3579" t="s">
        <v>71</v>
      </c>
      <c r="E3579" t="s">
        <v>47</v>
      </c>
      <c r="H3579" t="s">
        <v>72</v>
      </c>
      <c r="I3579" t="s">
        <v>47</v>
      </c>
      <c r="J3579" t="s">
        <v>49</v>
      </c>
      <c r="L3579" t="s">
        <v>50</v>
      </c>
      <c r="N3579" t="s">
        <v>73</v>
      </c>
      <c r="P3579" t="s">
        <v>75</v>
      </c>
      <c r="S3579" t="s">
        <v>47</v>
      </c>
      <c r="V3579" t="s">
        <v>52</v>
      </c>
      <c r="Y3579" t="s">
        <v>77</v>
      </c>
      <c r="AB3579" t="s">
        <v>90</v>
      </c>
      <c r="AD3579" t="s">
        <v>52</v>
      </c>
      <c r="AE3579" t="s">
        <v>56</v>
      </c>
      <c r="AG3579" t="s">
        <v>97</v>
      </c>
      <c r="AJ3579" t="s">
        <v>1021</v>
      </c>
      <c r="AM3579" t="s">
        <v>61</v>
      </c>
      <c r="AN3579" t="s">
        <v>62</v>
      </c>
      <c r="AO3579">
        <v>0.06</v>
      </c>
      <c r="AP3579">
        <v>0.99</v>
      </c>
      <c r="AQ3579">
        <v>19.600000000000001</v>
      </c>
      <c r="AR3579">
        <v>0.72</v>
      </c>
      <c r="AS3579">
        <v>13.94</v>
      </c>
      <c r="AT3579">
        <v>1.6</v>
      </c>
    </row>
    <row r="3580" spans="1:46" x14ac:dyDescent="0.3">
      <c r="A3580">
        <v>4234</v>
      </c>
      <c r="B3580" t="s">
        <v>71</v>
      </c>
      <c r="E3580" t="s">
        <v>47</v>
      </c>
      <c r="H3580" t="s">
        <v>72</v>
      </c>
      <c r="I3580" t="s">
        <v>47</v>
      </c>
      <c r="J3580" t="s">
        <v>49</v>
      </c>
      <c r="L3580" t="s">
        <v>50</v>
      </c>
      <c r="N3580" t="s">
        <v>73</v>
      </c>
      <c r="P3580" t="s">
        <v>75</v>
      </c>
      <c r="S3580" t="s">
        <v>47</v>
      </c>
      <c r="V3580" t="s">
        <v>52</v>
      </c>
      <c r="Y3580" t="s">
        <v>77</v>
      </c>
      <c r="AB3580" t="s">
        <v>90</v>
      </c>
      <c r="AD3580" t="s">
        <v>52</v>
      </c>
      <c r="AE3580" t="s">
        <v>56</v>
      </c>
      <c r="AG3580" t="s">
        <v>97</v>
      </c>
      <c r="AJ3580" t="s">
        <v>199</v>
      </c>
      <c r="AM3580" t="s">
        <v>61</v>
      </c>
      <c r="AN3580" t="s">
        <v>62</v>
      </c>
      <c r="AO3580">
        <v>0.06</v>
      </c>
      <c r="AP3580">
        <v>1.05</v>
      </c>
      <c r="AQ3580">
        <v>20.3</v>
      </c>
      <c r="AR3580">
        <v>0.72</v>
      </c>
      <c r="AS3580">
        <v>15.4</v>
      </c>
      <c r="AT3580">
        <v>1.6</v>
      </c>
    </row>
    <row r="3581" spans="1:46" x14ac:dyDescent="0.3">
      <c r="A3581">
        <v>4235</v>
      </c>
      <c r="B3581" t="s">
        <v>71</v>
      </c>
      <c r="E3581" t="s">
        <v>47</v>
      </c>
      <c r="H3581" t="s">
        <v>72</v>
      </c>
      <c r="I3581" t="s">
        <v>47</v>
      </c>
      <c r="J3581" t="s">
        <v>49</v>
      </c>
      <c r="L3581" t="s">
        <v>50</v>
      </c>
      <c r="P3581" t="s">
        <v>1022</v>
      </c>
      <c r="S3581" t="s">
        <v>47</v>
      </c>
      <c r="V3581" t="s">
        <v>106</v>
      </c>
      <c r="Y3581" t="s">
        <v>229</v>
      </c>
      <c r="AB3581" t="s">
        <v>54</v>
      </c>
      <c r="AD3581" t="s">
        <v>52</v>
      </c>
      <c r="AE3581" t="s">
        <v>889</v>
      </c>
      <c r="AF3581" t="s">
        <v>127</v>
      </c>
      <c r="AG3581" t="s">
        <v>134</v>
      </c>
      <c r="AJ3581" t="s">
        <v>221</v>
      </c>
      <c r="AM3581" t="s">
        <v>61</v>
      </c>
      <c r="AN3581" t="s">
        <v>62</v>
      </c>
      <c r="AO3581">
        <v>0.1</v>
      </c>
      <c r="AP3581">
        <v>0.85</v>
      </c>
      <c r="AQ3581">
        <v>22.13</v>
      </c>
      <c r="AR3581">
        <v>0.41</v>
      </c>
      <c r="AS3581">
        <v>7.71</v>
      </c>
      <c r="AT3581">
        <v>1.6</v>
      </c>
    </row>
    <row r="3582" spans="1:46" x14ac:dyDescent="0.3">
      <c r="A3582">
        <v>4236</v>
      </c>
      <c r="B3582" t="s">
        <v>71</v>
      </c>
      <c r="E3582" t="s">
        <v>47</v>
      </c>
      <c r="H3582" t="s">
        <v>72</v>
      </c>
      <c r="I3582" t="s">
        <v>47</v>
      </c>
      <c r="J3582" t="s">
        <v>49</v>
      </c>
      <c r="L3582" t="s">
        <v>50</v>
      </c>
      <c r="P3582" t="s">
        <v>1022</v>
      </c>
      <c r="S3582" t="s">
        <v>47</v>
      </c>
      <c r="V3582" t="s">
        <v>78</v>
      </c>
      <c r="Y3582" t="s">
        <v>96</v>
      </c>
      <c r="AB3582" t="s">
        <v>54</v>
      </c>
      <c r="AD3582" t="s">
        <v>52</v>
      </c>
      <c r="AE3582" t="s">
        <v>889</v>
      </c>
      <c r="AF3582" t="s">
        <v>127</v>
      </c>
      <c r="AG3582" t="s">
        <v>134</v>
      </c>
      <c r="AJ3582" t="s">
        <v>221</v>
      </c>
      <c r="AM3582" t="s">
        <v>61</v>
      </c>
      <c r="AN3582" t="s">
        <v>62</v>
      </c>
      <c r="AO3582">
        <v>0.1</v>
      </c>
      <c r="AP3582">
        <v>0.5</v>
      </c>
      <c r="AQ3582">
        <v>16.010000000000002</v>
      </c>
      <c r="AR3582">
        <v>0.35</v>
      </c>
      <c r="AS3582">
        <v>2.8</v>
      </c>
      <c r="AT3582">
        <v>1.6</v>
      </c>
    </row>
    <row r="3583" spans="1:46" x14ac:dyDescent="0.3">
      <c r="A3583">
        <v>4237</v>
      </c>
      <c r="B3583" t="s">
        <v>71</v>
      </c>
      <c r="E3583" t="s">
        <v>47</v>
      </c>
      <c r="H3583" t="s">
        <v>72</v>
      </c>
      <c r="I3583" t="s">
        <v>47</v>
      </c>
      <c r="J3583" t="s">
        <v>49</v>
      </c>
      <c r="L3583" t="s">
        <v>50</v>
      </c>
      <c r="P3583" t="s">
        <v>75</v>
      </c>
      <c r="S3583" t="s">
        <v>47</v>
      </c>
      <c r="V3583" t="s">
        <v>52</v>
      </c>
      <c r="Y3583" t="s">
        <v>161</v>
      </c>
      <c r="AB3583" t="s">
        <v>54</v>
      </c>
      <c r="AD3583" t="s">
        <v>52</v>
      </c>
      <c r="AE3583" t="s">
        <v>56</v>
      </c>
      <c r="AG3583" t="s">
        <v>97</v>
      </c>
      <c r="AM3583" t="s">
        <v>61</v>
      </c>
      <c r="AN3583" t="s">
        <v>62</v>
      </c>
      <c r="AO3583">
        <v>0.1</v>
      </c>
      <c r="AP3583">
        <v>0.97</v>
      </c>
      <c r="AQ3583">
        <v>19.71</v>
      </c>
      <c r="AR3583">
        <v>0.59</v>
      </c>
      <c r="AS3583">
        <v>11.28</v>
      </c>
      <c r="AT3583">
        <v>1.6</v>
      </c>
    </row>
    <row r="3584" spans="1:46" x14ac:dyDescent="0.3">
      <c r="A3584">
        <v>4238</v>
      </c>
      <c r="B3584" t="s">
        <v>71</v>
      </c>
      <c r="E3584" t="s">
        <v>47</v>
      </c>
      <c r="H3584" t="s">
        <v>72</v>
      </c>
      <c r="I3584" t="s">
        <v>47</v>
      </c>
      <c r="J3584" t="s">
        <v>49</v>
      </c>
      <c r="L3584" t="s">
        <v>50</v>
      </c>
      <c r="P3584" t="s">
        <v>1022</v>
      </c>
      <c r="S3584" t="s">
        <v>47</v>
      </c>
      <c r="V3584" t="s">
        <v>106</v>
      </c>
      <c r="Y3584" t="s">
        <v>229</v>
      </c>
      <c r="AB3584" t="s">
        <v>54</v>
      </c>
      <c r="AD3584" t="s">
        <v>52</v>
      </c>
      <c r="AE3584" t="s">
        <v>56</v>
      </c>
      <c r="AG3584" t="s">
        <v>97</v>
      </c>
      <c r="AM3584" t="s">
        <v>61</v>
      </c>
      <c r="AN3584" t="s">
        <v>62</v>
      </c>
      <c r="AO3584">
        <v>0.1</v>
      </c>
      <c r="AP3584">
        <v>0.92</v>
      </c>
      <c r="AQ3584">
        <v>18.62</v>
      </c>
      <c r="AR3584">
        <v>0.53</v>
      </c>
      <c r="AS3584">
        <v>9.07</v>
      </c>
      <c r="AT3584">
        <v>1.6</v>
      </c>
    </row>
    <row r="3585" spans="1:46" x14ac:dyDescent="0.3">
      <c r="A3585">
        <v>4239</v>
      </c>
      <c r="B3585" t="s">
        <v>71</v>
      </c>
      <c r="E3585" t="s">
        <v>47</v>
      </c>
      <c r="H3585" t="s">
        <v>72</v>
      </c>
      <c r="I3585" t="s">
        <v>47</v>
      </c>
      <c r="J3585" t="s">
        <v>49</v>
      </c>
      <c r="L3585" t="s">
        <v>50</v>
      </c>
      <c r="P3585" t="s">
        <v>1022</v>
      </c>
      <c r="S3585" t="s">
        <v>47</v>
      </c>
      <c r="V3585" t="s">
        <v>78</v>
      </c>
      <c r="Y3585" t="s">
        <v>96</v>
      </c>
      <c r="AB3585" t="s">
        <v>54</v>
      </c>
      <c r="AD3585" t="s">
        <v>52</v>
      </c>
      <c r="AE3585" t="s">
        <v>56</v>
      </c>
      <c r="AG3585" t="s">
        <v>97</v>
      </c>
      <c r="AM3585" t="s">
        <v>61</v>
      </c>
      <c r="AN3585" t="s">
        <v>62</v>
      </c>
      <c r="AO3585">
        <v>0.1</v>
      </c>
      <c r="AP3585">
        <v>0.78</v>
      </c>
      <c r="AQ3585">
        <v>13.64</v>
      </c>
      <c r="AR3585">
        <v>0.42</v>
      </c>
      <c r="AS3585">
        <v>4.46</v>
      </c>
      <c r="AT3585">
        <v>1.6</v>
      </c>
    </row>
    <row r="3586" spans="1:46" x14ac:dyDescent="0.3">
      <c r="A3586">
        <v>4240</v>
      </c>
      <c r="B3586" t="s">
        <v>71</v>
      </c>
      <c r="E3586" t="s">
        <v>47</v>
      </c>
      <c r="H3586" t="s">
        <v>72</v>
      </c>
      <c r="I3586" t="s">
        <v>47</v>
      </c>
      <c r="J3586" t="s">
        <v>49</v>
      </c>
      <c r="L3586" t="s">
        <v>50</v>
      </c>
      <c r="N3586" t="s">
        <v>73</v>
      </c>
      <c r="P3586" t="s">
        <v>96</v>
      </c>
      <c r="V3586" t="s">
        <v>52</v>
      </c>
      <c r="Y3586" t="s">
        <v>53</v>
      </c>
      <c r="AB3586" t="s">
        <v>54</v>
      </c>
      <c r="AD3586" t="s">
        <v>84</v>
      </c>
      <c r="AE3586" t="s">
        <v>56</v>
      </c>
      <c r="AG3586" t="s">
        <v>1023</v>
      </c>
      <c r="AM3586" t="s">
        <v>186</v>
      </c>
      <c r="AN3586" t="s">
        <v>95</v>
      </c>
      <c r="AO3586">
        <v>0.08</v>
      </c>
      <c r="AP3586">
        <v>1.05</v>
      </c>
      <c r="AQ3586">
        <v>20.05</v>
      </c>
      <c r="AR3586">
        <v>0.68</v>
      </c>
      <c r="AS3586">
        <v>14.32</v>
      </c>
      <c r="AT3586">
        <v>1.6</v>
      </c>
    </row>
    <row r="3587" spans="1:46" x14ac:dyDescent="0.3">
      <c r="A3587">
        <v>4241</v>
      </c>
      <c r="B3587" t="s">
        <v>71</v>
      </c>
      <c r="E3587" t="s">
        <v>47</v>
      </c>
      <c r="H3587" t="s">
        <v>72</v>
      </c>
      <c r="I3587" t="s">
        <v>47</v>
      </c>
      <c r="J3587" t="s">
        <v>49</v>
      </c>
      <c r="L3587" t="s">
        <v>50</v>
      </c>
      <c r="N3587" t="s">
        <v>73</v>
      </c>
      <c r="P3587" t="s">
        <v>96</v>
      </c>
      <c r="V3587" t="s">
        <v>52</v>
      </c>
      <c r="Y3587" t="s">
        <v>53</v>
      </c>
      <c r="AB3587" t="s">
        <v>54</v>
      </c>
      <c r="AD3587" t="s">
        <v>84</v>
      </c>
      <c r="AE3587" t="s">
        <v>56</v>
      </c>
      <c r="AG3587" t="s">
        <v>1023</v>
      </c>
      <c r="AJ3587" t="s">
        <v>161</v>
      </c>
      <c r="AM3587" t="s">
        <v>61</v>
      </c>
      <c r="AN3587" t="s">
        <v>62</v>
      </c>
      <c r="AO3587">
        <v>0.08</v>
      </c>
      <c r="AP3587">
        <v>1.05</v>
      </c>
      <c r="AQ3587">
        <v>20.420000000000002</v>
      </c>
      <c r="AR3587">
        <v>0.69</v>
      </c>
      <c r="AS3587">
        <v>14.79</v>
      </c>
      <c r="AT3587">
        <v>1.6</v>
      </c>
    </row>
    <row r="3588" spans="1:46" x14ac:dyDescent="0.3">
      <c r="A3588">
        <v>4242</v>
      </c>
      <c r="B3588" t="s">
        <v>71</v>
      </c>
      <c r="E3588" t="s">
        <v>47</v>
      </c>
      <c r="H3588" t="s">
        <v>72</v>
      </c>
      <c r="I3588" t="s">
        <v>47</v>
      </c>
      <c r="J3588" t="s">
        <v>49</v>
      </c>
      <c r="L3588" t="s">
        <v>50</v>
      </c>
      <c r="N3588" t="s">
        <v>73</v>
      </c>
      <c r="P3588" t="s">
        <v>96</v>
      </c>
      <c r="V3588" t="s">
        <v>52</v>
      </c>
      <c r="Y3588" t="s">
        <v>53</v>
      </c>
      <c r="AB3588" t="s">
        <v>54</v>
      </c>
      <c r="AD3588" t="s">
        <v>84</v>
      </c>
      <c r="AE3588" t="s">
        <v>56</v>
      </c>
      <c r="AG3588" t="s">
        <v>1023</v>
      </c>
      <c r="AJ3588" t="s">
        <v>89</v>
      </c>
      <c r="AM3588" t="s">
        <v>61</v>
      </c>
      <c r="AN3588" t="s">
        <v>62</v>
      </c>
      <c r="AO3588">
        <v>0.08</v>
      </c>
      <c r="AP3588">
        <v>1.08</v>
      </c>
      <c r="AQ3588">
        <v>21.8</v>
      </c>
      <c r="AR3588">
        <v>0.75</v>
      </c>
      <c r="AS3588">
        <v>17.66</v>
      </c>
      <c r="AT3588">
        <v>1.6</v>
      </c>
    </row>
    <row r="3589" spans="1:46" x14ac:dyDescent="0.3">
      <c r="A3589">
        <v>4243</v>
      </c>
      <c r="B3589" t="s">
        <v>71</v>
      </c>
      <c r="E3589" t="s">
        <v>47</v>
      </c>
      <c r="H3589" t="s">
        <v>72</v>
      </c>
      <c r="I3589" t="s">
        <v>47</v>
      </c>
      <c r="J3589" t="s">
        <v>49</v>
      </c>
      <c r="L3589" t="s">
        <v>50</v>
      </c>
      <c r="N3589" t="s">
        <v>73</v>
      </c>
      <c r="P3589" t="s">
        <v>96</v>
      </c>
      <c r="V3589" t="s">
        <v>52</v>
      </c>
      <c r="Y3589" t="s">
        <v>53</v>
      </c>
      <c r="AB3589" t="s">
        <v>54</v>
      </c>
      <c r="AD3589" t="s">
        <v>84</v>
      </c>
      <c r="AE3589" t="s">
        <v>56</v>
      </c>
      <c r="AG3589" t="s">
        <v>1023</v>
      </c>
      <c r="AJ3589" t="s">
        <v>791</v>
      </c>
      <c r="AM3589" t="s">
        <v>61</v>
      </c>
      <c r="AN3589" t="s">
        <v>62</v>
      </c>
      <c r="AO3589">
        <v>0.08</v>
      </c>
      <c r="AP3589">
        <v>1.06</v>
      </c>
      <c r="AQ3589">
        <v>19.47</v>
      </c>
      <c r="AR3589">
        <v>0.7</v>
      </c>
      <c r="AS3589">
        <v>14.44</v>
      </c>
      <c r="AT3589">
        <v>1.6</v>
      </c>
    </row>
    <row r="3590" spans="1:46" x14ac:dyDescent="0.3">
      <c r="A3590">
        <v>4244</v>
      </c>
      <c r="B3590" t="s">
        <v>71</v>
      </c>
      <c r="E3590" t="s">
        <v>47</v>
      </c>
      <c r="H3590" t="s">
        <v>72</v>
      </c>
      <c r="I3590" t="s">
        <v>47</v>
      </c>
      <c r="J3590" t="s">
        <v>49</v>
      </c>
      <c r="L3590" t="s">
        <v>50</v>
      </c>
      <c r="N3590" t="s">
        <v>73</v>
      </c>
      <c r="P3590" t="s">
        <v>96</v>
      </c>
      <c r="V3590" t="s">
        <v>52</v>
      </c>
      <c r="Y3590" t="s">
        <v>53</v>
      </c>
      <c r="AB3590" t="s">
        <v>54</v>
      </c>
      <c r="AD3590" t="s">
        <v>84</v>
      </c>
      <c r="AE3590" t="s">
        <v>56</v>
      </c>
      <c r="AG3590" t="s">
        <v>1023</v>
      </c>
      <c r="AJ3590" t="s">
        <v>220</v>
      </c>
      <c r="AM3590" t="s">
        <v>61</v>
      </c>
      <c r="AN3590" t="s">
        <v>62</v>
      </c>
      <c r="AO3590">
        <v>0.08</v>
      </c>
      <c r="AP3590">
        <v>0.98</v>
      </c>
      <c r="AQ3590">
        <v>18.87</v>
      </c>
      <c r="AR3590">
        <v>0.68</v>
      </c>
      <c r="AS3590">
        <v>12.57</v>
      </c>
      <c r="AT3590">
        <v>1.6</v>
      </c>
    </row>
    <row r="3591" spans="1:46" x14ac:dyDescent="0.3">
      <c r="A3591">
        <v>4245</v>
      </c>
      <c r="B3591" t="s">
        <v>71</v>
      </c>
      <c r="E3591" t="s">
        <v>47</v>
      </c>
      <c r="H3591" t="s">
        <v>72</v>
      </c>
      <c r="I3591" t="s">
        <v>47</v>
      </c>
      <c r="J3591" t="s">
        <v>49</v>
      </c>
      <c r="L3591" t="s">
        <v>50</v>
      </c>
      <c r="N3591" t="s">
        <v>73</v>
      </c>
      <c r="P3591" t="s">
        <v>96</v>
      </c>
      <c r="V3591" t="s">
        <v>52</v>
      </c>
      <c r="Y3591" t="s">
        <v>53</v>
      </c>
      <c r="AB3591" t="s">
        <v>54</v>
      </c>
      <c r="AD3591" t="s">
        <v>84</v>
      </c>
      <c r="AE3591" t="s">
        <v>56</v>
      </c>
      <c r="AG3591" t="s">
        <v>1023</v>
      </c>
      <c r="AJ3591" t="s">
        <v>694</v>
      </c>
      <c r="AM3591" t="s">
        <v>61</v>
      </c>
      <c r="AN3591" t="s">
        <v>62</v>
      </c>
      <c r="AO3591">
        <v>0.08</v>
      </c>
      <c r="AP3591">
        <v>0.85</v>
      </c>
      <c r="AQ3591">
        <v>15.67</v>
      </c>
      <c r="AR3591">
        <v>0.67</v>
      </c>
      <c r="AS3591">
        <v>8.92</v>
      </c>
      <c r="AT3591">
        <v>1.6</v>
      </c>
    </row>
    <row r="3592" spans="1:46" x14ac:dyDescent="0.3">
      <c r="A3592">
        <v>4246</v>
      </c>
      <c r="B3592" t="s">
        <v>71</v>
      </c>
      <c r="E3592" t="s">
        <v>47</v>
      </c>
      <c r="H3592" t="s">
        <v>72</v>
      </c>
      <c r="I3592" t="s">
        <v>47</v>
      </c>
      <c r="J3592" t="s">
        <v>49</v>
      </c>
      <c r="L3592" t="s">
        <v>50</v>
      </c>
      <c r="N3592" t="s">
        <v>73</v>
      </c>
      <c r="P3592" t="s">
        <v>96</v>
      </c>
      <c r="V3592" t="s">
        <v>52</v>
      </c>
      <c r="Y3592" t="s">
        <v>53</v>
      </c>
      <c r="AB3592" t="s">
        <v>54</v>
      </c>
      <c r="AD3592" t="s">
        <v>84</v>
      </c>
      <c r="AE3592" t="s">
        <v>56</v>
      </c>
      <c r="AG3592" t="s">
        <v>96</v>
      </c>
      <c r="AM3592" t="s">
        <v>61</v>
      </c>
      <c r="AN3592" t="s">
        <v>62</v>
      </c>
      <c r="AO3592">
        <v>0.08</v>
      </c>
      <c r="AP3592">
        <v>0.99</v>
      </c>
      <c r="AQ3592">
        <v>19.510000000000002</v>
      </c>
      <c r="AR3592">
        <v>0.67</v>
      </c>
      <c r="AS3592">
        <v>12.89</v>
      </c>
      <c r="AT3592">
        <v>1.6</v>
      </c>
    </row>
    <row r="3593" spans="1:46" x14ac:dyDescent="0.3">
      <c r="A3593">
        <v>4248</v>
      </c>
      <c r="B3593" t="s">
        <v>71</v>
      </c>
      <c r="E3593" t="s">
        <v>47</v>
      </c>
      <c r="H3593" t="s">
        <v>72</v>
      </c>
      <c r="I3593" t="s">
        <v>47</v>
      </c>
      <c r="J3593" t="s">
        <v>49</v>
      </c>
      <c r="L3593" t="s">
        <v>50</v>
      </c>
      <c r="N3593" t="s">
        <v>73</v>
      </c>
      <c r="O3593" t="s">
        <v>65</v>
      </c>
      <c r="P3593" t="s">
        <v>75</v>
      </c>
      <c r="S3593" t="s">
        <v>47</v>
      </c>
      <c r="V3593" t="s">
        <v>260</v>
      </c>
      <c r="Y3593" t="s">
        <v>53</v>
      </c>
      <c r="AB3593" t="s">
        <v>90</v>
      </c>
      <c r="AD3593" t="s">
        <v>52</v>
      </c>
      <c r="AE3593" t="s">
        <v>56</v>
      </c>
      <c r="AG3593" t="s">
        <v>97</v>
      </c>
      <c r="AM3593" t="s">
        <v>61</v>
      </c>
      <c r="AN3593" t="s">
        <v>95</v>
      </c>
      <c r="AO3593">
        <v>0.13</v>
      </c>
      <c r="AP3593">
        <v>0.54</v>
      </c>
      <c r="AQ3593">
        <v>18.8</v>
      </c>
      <c r="AR3593">
        <v>0.52</v>
      </c>
      <c r="AS3593">
        <v>8.1999999999999993</v>
      </c>
      <c r="AT3593">
        <v>1.6</v>
      </c>
    </row>
    <row r="3594" spans="1:46" x14ac:dyDescent="0.3">
      <c r="A3594">
        <v>4249</v>
      </c>
      <c r="B3594" t="s">
        <v>71</v>
      </c>
      <c r="E3594" t="s">
        <v>47</v>
      </c>
      <c r="H3594" t="s">
        <v>72</v>
      </c>
      <c r="I3594" t="s">
        <v>47</v>
      </c>
      <c r="J3594" t="s">
        <v>49</v>
      </c>
      <c r="L3594" t="s">
        <v>50</v>
      </c>
      <c r="N3594" t="s">
        <v>73</v>
      </c>
      <c r="O3594" t="s">
        <v>65</v>
      </c>
      <c r="P3594" t="s">
        <v>75</v>
      </c>
      <c r="S3594" t="s">
        <v>47</v>
      </c>
      <c r="V3594" t="s">
        <v>260</v>
      </c>
      <c r="Y3594" t="s">
        <v>53</v>
      </c>
      <c r="AB3594" t="s">
        <v>143</v>
      </c>
      <c r="AD3594" t="s">
        <v>52</v>
      </c>
      <c r="AE3594" t="s">
        <v>56</v>
      </c>
      <c r="AG3594" t="s">
        <v>97</v>
      </c>
      <c r="AM3594" t="s">
        <v>61</v>
      </c>
      <c r="AN3594" t="s">
        <v>95</v>
      </c>
      <c r="AO3594">
        <v>0.13</v>
      </c>
      <c r="AP3594">
        <v>0.63</v>
      </c>
      <c r="AQ3594">
        <v>8.1</v>
      </c>
      <c r="AR3594">
        <v>0.22</v>
      </c>
      <c r="AS3594">
        <v>0.9</v>
      </c>
      <c r="AT3594">
        <v>1.6</v>
      </c>
    </row>
    <row r="3595" spans="1:46" x14ac:dyDescent="0.3">
      <c r="A3595">
        <v>4250</v>
      </c>
      <c r="B3595" t="s">
        <v>71</v>
      </c>
      <c r="E3595" t="s">
        <v>47</v>
      </c>
      <c r="H3595" t="s">
        <v>72</v>
      </c>
      <c r="I3595" t="s">
        <v>47</v>
      </c>
      <c r="J3595" t="s">
        <v>49</v>
      </c>
      <c r="L3595" t="s">
        <v>50</v>
      </c>
      <c r="N3595" t="s">
        <v>73</v>
      </c>
      <c r="O3595" t="s">
        <v>65</v>
      </c>
      <c r="P3595" t="s">
        <v>75</v>
      </c>
      <c r="S3595" t="s">
        <v>47</v>
      </c>
      <c r="V3595" t="s">
        <v>260</v>
      </c>
      <c r="Y3595" t="s">
        <v>53</v>
      </c>
      <c r="AB3595" t="s">
        <v>54</v>
      </c>
      <c r="AD3595" t="s">
        <v>52</v>
      </c>
      <c r="AE3595" t="s">
        <v>56</v>
      </c>
      <c r="AG3595" t="s">
        <v>97</v>
      </c>
      <c r="AM3595" t="s">
        <v>61</v>
      </c>
      <c r="AN3595" t="s">
        <v>95</v>
      </c>
      <c r="AO3595">
        <v>0.13</v>
      </c>
      <c r="AP3595">
        <v>0.95</v>
      </c>
      <c r="AQ3595">
        <v>21.1</v>
      </c>
      <c r="AR3595">
        <v>0.73</v>
      </c>
      <c r="AS3595">
        <v>14.6</v>
      </c>
      <c r="AT3595">
        <v>1.6</v>
      </c>
    </row>
    <row r="3596" spans="1:46" x14ac:dyDescent="0.3">
      <c r="A3596">
        <v>4251</v>
      </c>
      <c r="B3596" t="s">
        <v>71</v>
      </c>
      <c r="E3596" t="s">
        <v>47</v>
      </c>
      <c r="H3596" t="s">
        <v>72</v>
      </c>
      <c r="I3596" t="s">
        <v>47</v>
      </c>
      <c r="J3596" t="s">
        <v>49</v>
      </c>
      <c r="L3596" t="s">
        <v>50</v>
      </c>
      <c r="N3596" t="s">
        <v>73</v>
      </c>
      <c r="O3596" t="s">
        <v>65</v>
      </c>
      <c r="P3596" t="s">
        <v>75</v>
      </c>
      <c r="S3596" t="s">
        <v>47</v>
      </c>
      <c r="V3596" t="s">
        <v>260</v>
      </c>
      <c r="Y3596" t="s">
        <v>53</v>
      </c>
      <c r="AB3596" t="s">
        <v>298</v>
      </c>
      <c r="AD3596" t="s">
        <v>52</v>
      </c>
      <c r="AE3596" t="s">
        <v>56</v>
      </c>
      <c r="AG3596" t="s">
        <v>97</v>
      </c>
      <c r="AM3596" t="s">
        <v>61</v>
      </c>
      <c r="AN3596" t="s">
        <v>95</v>
      </c>
      <c r="AO3596">
        <v>0.13</v>
      </c>
      <c r="AP3596">
        <v>7.0000000000000007E-2</v>
      </c>
      <c r="AQ3596">
        <v>11.2</v>
      </c>
      <c r="AR3596">
        <v>0.25</v>
      </c>
      <c r="AS3596">
        <v>0.2</v>
      </c>
      <c r="AT3596">
        <v>1.6</v>
      </c>
    </row>
    <row r="3597" spans="1:46" x14ac:dyDescent="0.3">
      <c r="A3597">
        <v>4252</v>
      </c>
      <c r="B3597" t="s">
        <v>71</v>
      </c>
      <c r="E3597" t="s">
        <v>47</v>
      </c>
      <c r="H3597" t="s">
        <v>72</v>
      </c>
      <c r="I3597" t="s">
        <v>47</v>
      </c>
      <c r="J3597" t="s">
        <v>49</v>
      </c>
      <c r="L3597" t="s">
        <v>50</v>
      </c>
      <c r="N3597" t="s">
        <v>73</v>
      </c>
      <c r="O3597" t="s">
        <v>65</v>
      </c>
      <c r="P3597" t="s">
        <v>75</v>
      </c>
      <c r="S3597" t="s">
        <v>47</v>
      </c>
      <c r="V3597" t="s">
        <v>260</v>
      </c>
      <c r="Y3597" t="s">
        <v>53</v>
      </c>
      <c r="AB3597" t="s">
        <v>669</v>
      </c>
      <c r="AD3597" t="s">
        <v>127</v>
      </c>
      <c r="AE3597" t="s">
        <v>56</v>
      </c>
      <c r="AG3597" t="s">
        <v>97</v>
      </c>
      <c r="AM3597" t="s">
        <v>61</v>
      </c>
      <c r="AN3597" t="s">
        <v>95</v>
      </c>
      <c r="AO3597">
        <v>0.13</v>
      </c>
      <c r="AP3597">
        <v>0.95</v>
      </c>
      <c r="AQ3597">
        <v>19.100000000000001</v>
      </c>
      <c r="AR3597">
        <v>0.5</v>
      </c>
      <c r="AS3597">
        <v>9.1</v>
      </c>
      <c r="AT3597">
        <v>1.6</v>
      </c>
    </row>
    <row r="3598" spans="1:46" x14ac:dyDescent="0.3">
      <c r="A3598">
        <v>4253</v>
      </c>
      <c r="B3598" t="s">
        <v>71</v>
      </c>
      <c r="E3598" t="s">
        <v>47</v>
      </c>
      <c r="H3598" t="s">
        <v>72</v>
      </c>
      <c r="I3598" t="s">
        <v>47</v>
      </c>
      <c r="J3598" t="s">
        <v>49</v>
      </c>
      <c r="L3598" t="s">
        <v>50</v>
      </c>
      <c r="N3598" t="s">
        <v>73</v>
      </c>
      <c r="O3598" t="s">
        <v>65</v>
      </c>
      <c r="P3598" t="s">
        <v>75</v>
      </c>
      <c r="S3598" t="s">
        <v>47</v>
      </c>
      <c r="V3598" t="s">
        <v>260</v>
      </c>
      <c r="Y3598" t="s">
        <v>53</v>
      </c>
      <c r="AB3598" t="s">
        <v>863</v>
      </c>
      <c r="AC3598" t="s">
        <v>335</v>
      </c>
      <c r="AD3598" t="s">
        <v>127</v>
      </c>
      <c r="AE3598" t="s">
        <v>56</v>
      </c>
      <c r="AG3598" t="s">
        <v>97</v>
      </c>
      <c r="AM3598" t="s">
        <v>61</v>
      </c>
      <c r="AN3598" t="s">
        <v>95</v>
      </c>
      <c r="AO3598">
        <v>0.13</v>
      </c>
      <c r="AP3598">
        <v>0.9</v>
      </c>
      <c r="AQ3598">
        <v>21.7</v>
      </c>
      <c r="AR3598">
        <v>0.73</v>
      </c>
      <c r="AS3598">
        <v>14.2</v>
      </c>
      <c r="AT3598">
        <v>1.6</v>
      </c>
    </row>
    <row r="3599" spans="1:46" x14ac:dyDescent="0.3">
      <c r="A3599">
        <v>4254</v>
      </c>
      <c r="B3599" t="s">
        <v>71</v>
      </c>
      <c r="E3599" t="s">
        <v>47</v>
      </c>
      <c r="H3599" t="s">
        <v>72</v>
      </c>
      <c r="I3599" t="s">
        <v>47</v>
      </c>
      <c r="J3599" t="s">
        <v>49</v>
      </c>
      <c r="L3599" t="s">
        <v>50</v>
      </c>
      <c r="N3599" t="s">
        <v>73</v>
      </c>
      <c r="O3599" t="s">
        <v>65</v>
      </c>
      <c r="P3599" t="s">
        <v>75</v>
      </c>
      <c r="S3599" t="s">
        <v>47</v>
      </c>
      <c r="V3599" t="s">
        <v>260</v>
      </c>
      <c r="Y3599" t="s">
        <v>53</v>
      </c>
      <c r="AB3599" t="s">
        <v>863</v>
      </c>
      <c r="AC3599" t="s">
        <v>160</v>
      </c>
      <c r="AD3599" t="s">
        <v>127</v>
      </c>
      <c r="AE3599" t="s">
        <v>56</v>
      </c>
      <c r="AG3599" t="s">
        <v>97</v>
      </c>
      <c r="AM3599" t="s">
        <v>61</v>
      </c>
      <c r="AN3599" t="s">
        <v>95</v>
      </c>
      <c r="AO3599">
        <v>0.13</v>
      </c>
      <c r="AP3599">
        <v>0.89</v>
      </c>
      <c r="AQ3599">
        <v>21.7</v>
      </c>
      <c r="AR3599">
        <v>0.68</v>
      </c>
      <c r="AS3599">
        <v>13.1</v>
      </c>
      <c r="AT3599">
        <v>1.6</v>
      </c>
    </row>
    <row r="3600" spans="1:46" x14ac:dyDescent="0.3">
      <c r="A3600">
        <v>4255</v>
      </c>
      <c r="B3600" t="s">
        <v>71</v>
      </c>
      <c r="E3600" t="s">
        <v>47</v>
      </c>
      <c r="H3600" t="s">
        <v>72</v>
      </c>
      <c r="I3600" t="s">
        <v>47</v>
      </c>
      <c r="J3600" t="s">
        <v>49</v>
      </c>
      <c r="L3600" t="s">
        <v>50</v>
      </c>
      <c r="N3600" t="s">
        <v>73</v>
      </c>
      <c r="O3600" t="s">
        <v>65</v>
      </c>
      <c r="P3600" t="s">
        <v>75</v>
      </c>
      <c r="S3600" t="s">
        <v>47</v>
      </c>
      <c r="V3600" t="s">
        <v>260</v>
      </c>
      <c r="Y3600" t="s">
        <v>53</v>
      </c>
      <c r="AB3600" t="s">
        <v>863</v>
      </c>
      <c r="AC3600" t="s">
        <v>627</v>
      </c>
      <c r="AD3600" t="s">
        <v>127</v>
      </c>
      <c r="AE3600" t="s">
        <v>56</v>
      </c>
      <c r="AG3600" t="s">
        <v>97</v>
      </c>
      <c r="AM3600" t="s">
        <v>61</v>
      </c>
      <c r="AN3600" t="s">
        <v>95</v>
      </c>
      <c r="AO3600">
        <v>0.13</v>
      </c>
      <c r="AP3600">
        <v>0.89</v>
      </c>
      <c r="AQ3600">
        <v>21.6</v>
      </c>
      <c r="AR3600">
        <v>0.72</v>
      </c>
      <c r="AS3600">
        <v>13.8</v>
      </c>
      <c r="AT3600">
        <v>1.6</v>
      </c>
    </row>
    <row r="3601" spans="1:46" x14ac:dyDescent="0.3">
      <c r="A3601">
        <v>4256</v>
      </c>
      <c r="B3601" t="s">
        <v>71</v>
      </c>
      <c r="E3601" t="s">
        <v>47</v>
      </c>
      <c r="H3601" t="s">
        <v>72</v>
      </c>
      <c r="I3601" t="s">
        <v>47</v>
      </c>
      <c r="J3601" t="s">
        <v>49</v>
      </c>
      <c r="L3601" t="s">
        <v>50</v>
      </c>
      <c r="N3601" t="s">
        <v>73</v>
      </c>
      <c r="O3601" t="s">
        <v>65</v>
      </c>
      <c r="P3601" t="s">
        <v>75</v>
      </c>
      <c r="S3601" t="s">
        <v>47</v>
      </c>
      <c r="V3601" t="s">
        <v>260</v>
      </c>
      <c r="Y3601" t="s">
        <v>53</v>
      </c>
      <c r="AB3601" t="s">
        <v>863</v>
      </c>
      <c r="AC3601" t="s">
        <v>1024</v>
      </c>
      <c r="AD3601" t="s">
        <v>127</v>
      </c>
      <c r="AE3601" t="s">
        <v>56</v>
      </c>
      <c r="AG3601" t="s">
        <v>97</v>
      </c>
      <c r="AM3601" t="s">
        <v>61</v>
      </c>
      <c r="AN3601" t="s">
        <v>95</v>
      </c>
      <c r="AO3601">
        <v>0.13</v>
      </c>
      <c r="AP3601">
        <v>0.89</v>
      </c>
      <c r="AQ3601">
        <v>21.4</v>
      </c>
      <c r="AR3601">
        <v>0.46</v>
      </c>
      <c r="AS3601">
        <v>8.8000000000000007</v>
      </c>
      <c r="AT3601">
        <v>1.6</v>
      </c>
    </row>
    <row r="3602" spans="1:46" x14ac:dyDescent="0.3">
      <c r="A3602">
        <v>4257</v>
      </c>
      <c r="B3602" t="s">
        <v>71</v>
      </c>
      <c r="E3602" t="s">
        <v>47</v>
      </c>
      <c r="H3602" t="s">
        <v>72</v>
      </c>
      <c r="I3602" t="s">
        <v>47</v>
      </c>
      <c r="J3602" t="s">
        <v>49</v>
      </c>
      <c r="L3602" t="s">
        <v>50</v>
      </c>
      <c r="N3602" t="s">
        <v>73</v>
      </c>
      <c r="O3602" t="s">
        <v>65</v>
      </c>
      <c r="P3602" t="s">
        <v>75</v>
      </c>
      <c r="S3602" t="s">
        <v>47</v>
      </c>
      <c r="V3602" t="s">
        <v>260</v>
      </c>
      <c r="Y3602" t="s">
        <v>53</v>
      </c>
      <c r="AB3602" t="s">
        <v>1025</v>
      </c>
      <c r="AD3602" t="s">
        <v>1026</v>
      </c>
      <c r="AE3602" t="s">
        <v>56</v>
      </c>
      <c r="AG3602" t="s">
        <v>97</v>
      </c>
      <c r="AM3602" t="s">
        <v>61</v>
      </c>
      <c r="AN3602" t="s">
        <v>95</v>
      </c>
      <c r="AO3602">
        <v>0.13</v>
      </c>
      <c r="AP3602">
        <v>0.94</v>
      </c>
      <c r="AQ3602">
        <v>19</v>
      </c>
      <c r="AR3602">
        <v>0.4</v>
      </c>
      <c r="AS3602">
        <v>7.1</v>
      </c>
      <c r="AT3602">
        <v>1.6</v>
      </c>
    </row>
    <row r="3603" spans="1:46" x14ac:dyDescent="0.3">
      <c r="A3603">
        <v>4258</v>
      </c>
      <c r="B3603" t="s">
        <v>71</v>
      </c>
      <c r="E3603" t="s">
        <v>47</v>
      </c>
      <c r="H3603" t="s">
        <v>72</v>
      </c>
      <c r="I3603" t="s">
        <v>47</v>
      </c>
      <c r="J3603" t="s">
        <v>49</v>
      </c>
      <c r="L3603" t="s">
        <v>50</v>
      </c>
      <c r="P3603" t="s">
        <v>51</v>
      </c>
      <c r="Q3603" t="s">
        <v>83</v>
      </c>
      <c r="S3603" t="s">
        <v>50</v>
      </c>
      <c r="T3603" t="s">
        <v>142</v>
      </c>
      <c r="V3603" t="s">
        <v>52</v>
      </c>
      <c r="Y3603" t="s">
        <v>107</v>
      </c>
      <c r="AB3603" t="s">
        <v>143</v>
      </c>
      <c r="AD3603" t="s">
        <v>52</v>
      </c>
      <c r="AE3603" t="s">
        <v>91</v>
      </c>
      <c r="AF3603" t="s">
        <v>116</v>
      </c>
      <c r="AG3603" t="s">
        <v>140</v>
      </c>
      <c r="AH3603" t="s">
        <v>393</v>
      </c>
      <c r="AJ3603" t="s">
        <v>80</v>
      </c>
      <c r="AK3603" t="s">
        <v>132</v>
      </c>
      <c r="AM3603" t="s">
        <v>61</v>
      </c>
      <c r="AN3603" t="s">
        <v>95</v>
      </c>
      <c r="AO3603">
        <v>0.11</v>
      </c>
      <c r="AP3603">
        <v>1.03</v>
      </c>
      <c r="AQ3603">
        <v>17.899999999999999</v>
      </c>
      <c r="AR3603">
        <v>0.55000000000000004</v>
      </c>
      <c r="AS3603">
        <v>10.199999999999999</v>
      </c>
      <c r="AT3603">
        <v>1.6</v>
      </c>
    </row>
    <row r="3604" spans="1:46" x14ac:dyDescent="0.3">
      <c r="A3604">
        <v>4259</v>
      </c>
      <c r="B3604" t="s">
        <v>71</v>
      </c>
      <c r="E3604" t="s">
        <v>47</v>
      </c>
      <c r="H3604" t="s">
        <v>72</v>
      </c>
      <c r="I3604" t="s">
        <v>47</v>
      </c>
      <c r="J3604" t="s">
        <v>49</v>
      </c>
      <c r="L3604" t="s">
        <v>50</v>
      </c>
      <c r="P3604" t="s">
        <v>51</v>
      </c>
      <c r="Q3604" t="s">
        <v>83</v>
      </c>
      <c r="S3604" t="s">
        <v>50</v>
      </c>
      <c r="T3604" t="s">
        <v>142</v>
      </c>
      <c r="V3604" t="s">
        <v>52</v>
      </c>
      <c r="Y3604" t="s">
        <v>107</v>
      </c>
      <c r="AB3604" t="s">
        <v>143</v>
      </c>
      <c r="AD3604" t="s">
        <v>52</v>
      </c>
      <c r="AE3604" t="s">
        <v>91</v>
      </c>
      <c r="AF3604" t="s">
        <v>116</v>
      </c>
      <c r="AG3604" t="s">
        <v>140</v>
      </c>
      <c r="AH3604" t="s">
        <v>393</v>
      </c>
      <c r="AJ3604" t="s">
        <v>80</v>
      </c>
      <c r="AK3604" t="s">
        <v>132</v>
      </c>
      <c r="AM3604" t="s">
        <v>61</v>
      </c>
      <c r="AN3604" t="s">
        <v>95</v>
      </c>
      <c r="AO3604">
        <v>0.11</v>
      </c>
      <c r="AP3604">
        <v>1.02</v>
      </c>
      <c r="AQ3604">
        <v>19.8</v>
      </c>
      <c r="AR3604">
        <v>0.78</v>
      </c>
      <c r="AS3604">
        <v>15.6</v>
      </c>
      <c r="AT3604">
        <v>1.6</v>
      </c>
    </row>
    <row r="3605" spans="1:46" x14ac:dyDescent="0.3">
      <c r="A3605">
        <v>4260</v>
      </c>
      <c r="B3605" t="s">
        <v>71</v>
      </c>
      <c r="E3605" t="s">
        <v>47</v>
      </c>
      <c r="H3605" t="s">
        <v>72</v>
      </c>
      <c r="I3605" t="s">
        <v>47</v>
      </c>
      <c r="J3605" t="s">
        <v>49</v>
      </c>
      <c r="L3605" t="s">
        <v>50</v>
      </c>
      <c r="P3605" t="s">
        <v>51</v>
      </c>
      <c r="Q3605" t="s">
        <v>83</v>
      </c>
      <c r="S3605" t="s">
        <v>50</v>
      </c>
      <c r="T3605" t="s">
        <v>142</v>
      </c>
      <c r="V3605" t="s">
        <v>52</v>
      </c>
      <c r="Y3605" t="s">
        <v>107</v>
      </c>
      <c r="AB3605" t="s">
        <v>143</v>
      </c>
      <c r="AD3605" t="s">
        <v>52</v>
      </c>
      <c r="AE3605" t="s">
        <v>91</v>
      </c>
      <c r="AF3605" t="s">
        <v>116</v>
      </c>
      <c r="AG3605" t="s">
        <v>140</v>
      </c>
      <c r="AH3605" t="s">
        <v>393</v>
      </c>
      <c r="AJ3605" t="s">
        <v>80</v>
      </c>
      <c r="AK3605" t="s">
        <v>132</v>
      </c>
      <c r="AM3605" t="s">
        <v>61</v>
      </c>
      <c r="AN3605" t="s">
        <v>95</v>
      </c>
      <c r="AO3605">
        <v>0.11</v>
      </c>
      <c r="AP3605">
        <v>0.97</v>
      </c>
      <c r="AQ3605">
        <v>20.3</v>
      </c>
      <c r="AR3605">
        <v>0.78</v>
      </c>
      <c r="AS3605">
        <v>15.3</v>
      </c>
      <c r="AT3605">
        <v>1.6</v>
      </c>
    </row>
    <row r="3606" spans="1:46" x14ac:dyDescent="0.3">
      <c r="A3606">
        <v>4261</v>
      </c>
      <c r="B3606" t="s">
        <v>71</v>
      </c>
      <c r="E3606" t="s">
        <v>47</v>
      </c>
      <c r="H3606" t="s">
        <v>72</v>
      </c>
      <c r="I3606" t="s">
        <v>47</v>
      </c>
      <c r="J3606" t="s">
        <v>49</v>
      </c>
      <c r="L3606" t="s">
        <v>50</v>
      </c>
      <c r="P3606" t="s">
        <v>51</v>
      </c>
      <c r="Q3606" t="s">
        <v>83</v>
      </c>
      <c r="S3606" t="s">
        <v>50</v>
      </c>
      <c r="T3606" t="s">
        <v>142</v>
      </c>
      <c r="V3606" t="s">
        <v>52</v>
      </c>
      <c r="Y3606" t="s">
        <v>107</v>
      </c>
      <c r="AB3606" t="s">
        <v>143</v>
      </c>
      <c r="AD3606" t="s">
        <v>52</v>
      </c>
      <c r="AE3606" t="s">
        <v>91</v>
      </c>
      <c r="AF3606" t="s">
        <v>116</v>
      </c>
      <c r="AG3606" t="s">
        <v>140</v>
      </c>
      <c r="AH3606" t="s">
        <v>393</v>
      </c>
      <c r="AJ3606" t="s">
        <v>80</v>
      </c>
      <c r="AK3606" t="s">
        <v>132</v>
      </c>
      <c r="AM3606" t="s">
        <v>61</v>
      </c>
      <c r="AN3606" t="s">
        <v>95</v>
      </c>
      <c r="AO3606">
        <v>0.11</v>
      </c>
      <c r="AP3606">
        <v>0.95</v>
      </c>
      <c r="AQ3606">
        <v>19.2</v>
      </c>
      <c r="AR3606">
        <v>0.77</v>
      </c>
      <c r="AS3606">
        <v>13.9</v>
      </c>
      <c r="AT3606">
        <v>1.6</v>
      </c>
    </row>
    <row r="3607" spans="1:46" x14ac:dyDescent="0.3">
      <c r="A3607">
        <v>4262</v>
      </c>
      <c r="B3607" t="s">
        <v>71</v>
      </c>
      <c r="E3607" t="s">
        <v>47</v>
      </c>
      <c r="H3607" t="s">
        <v>72</v>
      </c>
      <c r="I3607" t="s">
        <v>47</v>
      </c>
      <c r="J3607" t="s">
        <v>49</v>
      </c>
      <c r="L3607" t="s">
        <v>50</v>
      </c>
      <c r="P3607" t="s">
        <v>51</v>
      </c>
      <c r="Q3607" t="s">
        <v>83</v>
      </c>
      <c r="S3607" t="s">
        <v>50</v>
      </c>
      <c r="T3607" t="s">
        <v>142</v>
      </c>
      <c r="V3607" t="s">
        <v>52</v>
      </c>
      <c r="Y3607" t="s">
        <v>107</v>
      </c>
      <c r="AB3607" t="s">
        <v>143</v>
      </c>
      <c r="AD3607" t="s">
        <v>52</v>
      </c>
      <c r="AE3607" t="s">
        <v>91</v>
      </c>
      <c r="AF3607" t="s">
        <v>116</v>
      </c>
      <c r="AG3607" t="s">
        <v>140</v>
      </c>
      <c r="AH3607" t="s">
        <v>393</v>
      </c>
      <c r="AJ3607" t="s">
        <v>80</v>
      </c>
      <c r="AK3607" t="s">
        <v>132</v>
      </c>
      <c r="AM3607" t="s">
        <v>61</v>
      </c>
      <c r="AN3607" t="s">
        <v>95</v>
      </c>
      <c r="AO3607">
        <v>0.11</v>
      </c>
      <c r="AP3607">
        <v>1</v>
      </c>
      <c r="AQ3607">
        <v>20.5</v>
      </c>
      <c r="AR3607">
        <v>0.79</v>
      </c>
      <c r="AS3607">
        <v>16.2</v>
      </c>
      <c r="AT3607">
        <v>1.6</v>
      </c>
    </row>
    <row r="3608" spans="1:46" x14ac:dyDescent="0.3">
      <c r="A3608">
        <v>4268</v>
      </c>
      <c r="B3608" t="s">
        <v>109</v>
      </c>
      <c r="C3608" t="s">
        <v>99</v>
      </c>
      <c r="E3608" t="s">
        <v>110</v>
      </c>
      <c r="F3608" t="s">
        <v>111</v>
      </c>
      <c r="H3608" t="s">
        <v>72</v>
      </c>
      <c r="I3608" t="s">
        <v>47</v>
      </c>
      <c r="J3608" t="s">
        <v>63</v>
      </c>
      <c r="K3608" t="s">
        <v>64</v>
      </c>
      <c r="L3608" t="s">
        <v>112</v>
      </c>
      <c r="M3608" t="s">
        <v>113</v>
      </c>
      <c r="P3608" t="s">
        <v>75</v>
      </c>
      <c r="Q3608" t="s">
        <v>87</v>
      </c>
      <c r="S3608" t="s">
        <v>105</v>
      </c>
      <c r="T3608" t="s">
        <v>47</v>
      </c>
      <c r="V3608" t="s">
        <v>171</v>
      </c>
      <c r="Y3608" t="s">
        <v>77</v>
      </c>
      <c r="AB3608" t="s">
        <v>54</v>
      </c>
      <c r="AD3608" t="s">
        <v>77</v>
      </c>
      <c r="AE3608" t="s">
        <v>56</v>
      </c>
      <c r="AG3608" t="s">
        <v>57</v>
      </c>
      <c r="AH3608" t="s">
        <v>58</v>
      </c>
      <c r="AM3608" t="s">
        <v>61</v>
      </c>
      <c r="AN3608" t="s">
        <v>62</v>
      </c>
      <c r="AO3608">
        <v>0.09</v>
      </c>
      <c r="AP3608">
        <v>1.02</v>
      </c>
      <c r="AQ3608">
        <v>21.91</v>
      </c>
      <c r="AR3608">
        <v>0.74</v>
      </c>
      <c r="AS3608">
        <v>16.440000000000001</v>
      </c>
    </row>
    <row r="3609" spans="1:46" x14ac:dyDescent="0.3">
      <c r="A3609">
        <v>4269</v>
      </c>
      <c r="B3609" t="s">
        <v>109</v>
      </c>
      <c r="C3609" t="s">
        <v>99</v>
      </c>
      <c r="E3609" t="s">
        <v>110</v>
      </c>
      <c r="F3609" t="s">
        <v>111</v>
      </c>
      <c r="H3609" t="s">
        <v>72</v>
      </c>
      <c r="I3609" t="s">
        <v>47</v>
      </c>
      <c r="J3609" t="s">
        <v>63</v>
      </c>
      <c r="K3609" t="s">
        <v>64</v>
      </c>
      <c r="L3609" t="s">
        <v>112</v>
      </c>
      <c r="M3609" t="s">
        <v>113</v>
      </c>
      <c r="N3609" t="s">
        <v>1027</v>
      </c>
      <c r="P3609" t="s">
        <v>75</v>
      </c>
      <c r="Q3609" t="s">
        <v>87</v>
      </c>
      <c r="S3609" t="s">
        <v>105</v>
      </c>
      <c r="T3609" t="s">
        <v>47</v>
      </c>
      <c r="V3609" t="s">
        <v>171</v>
      </c>
      <c r="Y3609" t="s">
        <v>77</v>
      </c>
      <c r="AB3609" t="s">
        <v>54</v>
      </c>
      <c r="AD3609" t="s">
        <v>77</v>
      </c>
      <c r="AE3609" t="s">
        <v>56</v>
      </c>
      <c r="AG3609" t="s">
        <v>57</v>
      </c>
      <c r="AH3609" t="s">
        <v>58</v>
      </c>
      <c r="AM3609" t="s">
        <v>61</v>
      </c>
      <c r="AN3609" t="s">
        <v>62</v>
      </c>
      <c r="AO3609">
        <v>0.09</v>
      </c>
      <c r="AP3609">
        <v>1.0900000000000001</v>
      </c>
      <c r="AQ3609">
        <v>22.64</v>
      </c>
      <c r="AR3609">
        <v>0.75</v>
      </c>
      <c r="AS3609">
        <v>18.62</v>
      </c>
    </row>
    <row r="3610" spans="1:46" x14ac:dyDescent="0.3">
      <c r="A3610">
        <v>4270</v>
      </c>
      <c r="B3610" t="s">
        <v>109</v>
      </c>
      <c r="C3610" t="s">
        <v>99</v>
      </c>
      <c r="E3610" t="s">
        <v>110</v>
      </c>
      <c r="F3610" t="s">
        <v>111</v>
      </c>
      <c r="H3610" t="s">
        <v>72</v>
      </c>
      <c r="I3610" t="s">
        <v>47</v>
      </c>
      <c r="J3610" t="s">
        <v>63</v>
      </c>
      <c r="K3610" t="s">
        <v>64</v>
      </c>
      <c r="L3610" t="s">
        <v>112</v>
      </c>
      <c r="M3610" t="s">
        <v>113</v>
      </c>
      <c r="N3610" t="s">
        <v>1027</v>
      </c>
      <c r="P3610" t="s">
        <v>75</v>
      </c>
      <c r="Q3610" t="s">
        <v>87</v>
      </c>
      <c r="S3610" t="s">
        <v>105</v>
      </c>
      <c r="T3610" t="s">
        <v>47</v>
      </c>
      <c r="V3610" t="s">
        <v>171</v>
      </c>
      <c r="Y3610" t="s">
        <v>77</v>
      </c>
      <c r="AB3610" t="s">
        <v>54</v>
      </c>
      <c r="AD3610" t="s">
        <v>77</v>
      </c>
      <c r="AE3610" t="s">
        <v>56</v>
      </c>
      <c r="AG3610" t="s">
        <v>57</v>
      </c>
      <c r="AH3610" t="s">
        <v>58</v>
      </c>
      <c r="AM3610" t="s">
        <v>61</v>
      </c>
      <c r="AN3610" t="s">
        <v>62</v>
      </c>
      <c r="AO3610">
        <v>0.09</v>
      </c>
      <c r="AP3610">
        <v>1.0900000000000001</v>
      </c>
      <c r="AQ3610">
        <v>22.89</v>
      </c>
      <c r="AR3610">
        <v>0.76</v>
      </c>
      <c r="AS3610">
        <v>19.010000000000002</v>
      </c>
    </row>
    <row r="3611" spans="1:46" x14ac:dyDescent="0.3">
      <c r="A3611">
        <v>4271</v>
      </c>
      <c r="B3611" t="s">
        <v>109</v>
      </c>
      <c r="C3611" t="s">
        <v>99</v>
      </c>
      <c r="E3611" t="s">
        <v>110</v>
      </c>
      <c r="F3611" t="s">
        <v>111</v>
      </c>
      <c r="H3611" t="s">
        <v>72</v>
      </c>
      <c r="I3611" t="s">
        <v>47</v>
      </c>
      <c r="J3611" t="s">
        <v>63</v>
      </c>
      <c r="K3611" t="s">
        <v>64</v>
      </c>
      <c r="L3611" t="s">
        <v>112</v>
      </c>
      <c r="M3611" t="s">
        <v>113</v>
      </c>
      <c r="N3611" t="s">
        <v>1027</v>
      </c>
      <c r="P3611" t="s">
        <v>75</v>
      </c>
      <c r="Q3611" t="s">
        <v>87</v>
      </c>
      <c r="S3611" t="s">
        <v>105</v>
      </c>
      <c r="T3611" t="s">
        <v>47</v>
      </c>
      <c r="V3611" t="s">
        <v>171</v>
      </c>
      <c r="Y3611" t="s">
        <v>77</v>
      </c>
      <c r="AB3611" t="s">
        <v>54</v>
      </c>
      <c r="AD3611" t="s">
        <v>77</v>
      </c>
      <c r="AE3611" t="s">
        <v>56</v>
      </c>
      <c r="AG3611" t="s">
        <v>57</v>
      </c>
      <c r="AH3611" t="s">
        <v>58</v>
      </c>
      <c r="AM3611" t="s">
        <v>61</v>
      </c>
      <c r="AN3611" t="s">
        <v>62</v>
      </c>
      <c r="AO3611">
        <v>0.09</v>
      </c>
      <c r="AP3611">
        <v>1.0900000000000001</v>
      </c>
      <c r="AQ3611">
        <v>22.89</v>
      </c>
      <c r="AR3611">
        <v>0.76</v>
      </c>
      <c r="AS3611">
        <v>19.010000000000002</v>
      </c>
    </row>
    <row r="3612" spans="1:46" x14ac:dyDescent="0.3">
      <c r="A3612">
        <v>4272</v>
      </c>
      <c r="B3612" t="s">
        <v>109</v>
      </c>
      <c r="C3612" t="s">
        <v>99</v>
      </c>
      <c r="E3612" t="s">
        <v>110</v>
      </c>
      <c r="F3612" t="s">
        <v>111</v>
      </c>
      <c r="H3612" t="s">
        <v>72</v>
      </c>
      <c r="I3612" t="s">
        <v>47</v>
      </c>
      <c r="J3612" t="s">
        <v>63</v>
      </c>
      <c r="K3612" t="s">
        <v>64</v>
      </c>
      <c r="L3612" t="s">
        <v>112</v>
      </c>
      <c r="M3612" t="s">
        <v>113</v>
      </c>
      <c r="N3612" t="s">
        <v>1027</v>
      </c>
      <c r="P3612" t="s">
        <v>75</v>
      </c>
      <c r="Q3612" t="s">
        <v>87</v>
      </c>
      <c r="S3612" t="s">
        <v>105</v>
      </c>
      <c r="T3612" t="s">
        <v>47</v>
      </c>
      <c r="V3612" t="s">
        <v>171</v>
      </c>
      <c r="Y3612" t="s">
        <v>77</v>
      </c>
      <c r="AB3612" t="s">
        <v>54</v>
      </c>
      <c r="AD3612" t="s">
        <v>77</v>
      </c>
      <c r="AE3612" t="s">
        <v>56</v>
      </c>
      <c r="AG3612" t="s">
        <v>57</v>
      </c>
      <c r="AH3612" t="s">
        <v>58</v>
      </c>
      <c r="AM3612" t="s">
        <v>61</v>
      </c>
      <c r="AN3612" t="s">
        <v>62</v>
      </c>
      <c r="AO3612">
        <v>0.09</v>
      </c>
      <c r="AP3612">
        <v>1.0900000000000001</v>
      </c>
      <c r="AQ3612">
        <v>22.41</v>
      </c>
      <c r="AR3612">
        <v>0.73</v>
      </c>
      <c r="AS3612">
        <v>17.84</v>
      </c>
    </row>
    <row r="3613" spans="1:46" x14ac:dyDescent="0.3">
      <c r="A3613">
        <v>4273</v>
      </c>
      <c r="B3613" t="s">
        <v>109</v>
      </c>
      <c r="C3613" t="s">
        <v>99</v>
      </c>
      <c r="E3613" t="s">
        <v>110</v>
      </c>
      <c r="F3613" t="s">
        <v>111</v>
      </c>
      <c r="H3613" t="s">
        <v>72</v>
      </c>
      <c r="I3613" t="s">
        <v>47</v>
      </c>
      <c r="J3613" t="s">
        <v>63</v>
      </c>
      <c r="K3613" t="s">
        <v>64</v>
      </c>
      <c r="L3613" t="s">
        <v>112</v>
      </c>
      <c r="M3613" t="s">
        <v>113</v>
      </c>
      <c r="N3613" t="s">
        <v>1027</v>
      </c>
      <c r="P3613" t="s">
        <v>75</v>
      </c>
      <c r="Q3613" t="s">
        <v>87</v>
      </c>
      <c r="S3613" t="s">
        <v>105</v>
      </c>
      <c r="T3613" t="s">
        <v>47</v>
      </c>
      <c r="V3613" t="s">
        <v>171</v>
      </c>
      <c r="Y3613" t="s">
        <v>77</v>
      </c>
      <c r="AB3613" t="s">
        <v>54</v>
      </c>
      <c r="AD3613" t="s">
        <v>77</v>
      </c>
      <c r="AE3613" t="s">
        <v>56</v>
      </c>
      <c r="AG3613" t="s">
        <v>57</v>
      </c>
      <c r="AH3613" t="s">
        <v>58</v>
      </c>
      <c r="AM3613" t="s">
        <v>61</v>
      </c>
      <c r="AN3613" t="s">
        <v>62</v>
      </c>
      <c r="AO3613">
        <v>0.09</v>
      </c>
      <c r="AP3613">
        <v>1.02</v>
      </c>
      <c r="AQ3613">
        <v>20.43</v>
      </c>
      <c r="AR3613">
        <v>0.67</v>
      </c>
      <c r="AS3613">
        <v>14.05</v>
      </c>
    </row>
    <row r="3614" spans="1:46" x14ac:dyDescent="0.3">
      <c r="A3614">
        <v>4274</v>
      </c>
      <c r="B3614" t="s">
        <v>109</v>
      </c>
      <c r="C3614" t="s">
        <v>99</v>
      </c>
      <c r="E3614" t="s">
        <v>110</v>
      </c>
      <c r="F3614" t="s">
        <v>111</v>
      </c>
      <c r="H3614" t="s">
        <v>72</v>
      </c>
      <c r="I3614" t="s">
        <v>47</v>
      </c>
      <c r="J3614" t="s">
        <v>63</v>
      </c>
      <c r="K3614" t="s">
        <v>64</v>
      </c>
      <c r="L3614" t="s">
        <v>112</v>
      </c>
      <c r="M3614" t="s">
        <v>113</v>
      </c>
      <c r="N3614" t="s">
        <v>1027</v>
      </c>
      <c r="P3614" t="s">
        <v>75</v>
      </c>
      <c r="Q3614" t="s">
        <v>87</v>
      </c>
      <c r="S3614" t="s">
        <v>105</v>
      </c>
      <c r="T3614" t="s">
        <v>47</v>
      </c>
      <c r="V3614" t="s">
        <v>171</v>
      </c>
      <c r="Y3614" t="s">
        <v>77</v>
      </c>
      <c r="AB3614" t="s">
        <v>54</v>
      </c>
      <c r="AD3614" t="s">
        <v>77</v>
      </c>
      <c r="AE3614" t="s">
        <v>56</v>
      </c>
      <c r="AG3614" t="s">
        <v>57</v>
      </c>
      <c r="AH3614" t="s">
        <v>58</v>
      </c>
      <c r="AM3614" t="s">
        <v>61</v>
      </c>
      <c r="AN3614" t="s">
        <v>62</v>
      </c>
      <c r="AO3614">
        <v>0.09</v>
      </c>
      <c r="AP3614">
        <v>0.98</v>
      </c>
      <c r="AQ3614">
        <v>18.52</v>
      </c>
      <c r="AR3614">
        <v>0.66</v>
      </c>
      <c r="AS3614">
        <v>12.08</v>
      </c>
    </row>
    <row r="3615" spans="1:46" x14ac:dyDescent="0.3">
      <c r="A3615">
        <v>4275</v>
      </c>
      <c r="B3615" t="s">
        <v>71</v>
      </c>
      <c r="E3615" t="s">
        <v>50</v>
      </c>
      <c r="H3615" t="s">
        <v>309</v>
      </c>
      <c r="I3615" t="s">
        <v>70</v>
      </c>
      <c r="J3615" t="s">
        <v>49</v>
      </c>
      <c r="L3615" t="s">
        <v>88</v>
      </c>
      <c r="P3615" t="s">
        <v>75</v>
      </c>
      <c r="Q3615" t="s">
        <v>222</v>
      </c>
      <c r="R3615" t="s">
        <v>223</v>
      </c>
      <c r="S3615" t="s">
        <v>245</v>
      </c>
      <c r="T3615" t="s">
        <v>105</v>
      </c>
      <c r="U3615" t="s">
        <v>47</v>
      </c>
      <c r="V3615" t="s">
        <v>158</v>
      </c>
      <c r="X3615" t="s">
        <v>52</v>
      </c>
      <c r="Y3615" t="s">
        <v>158</v>
      </c>
      <c r="AA3615" t="s">
        <v>116</v>
      </c>
      <c r="AB3615" t="s">
        <v>54</v>
      </c>
      <c r="AD3615" t="s">
        <v>52</v>
      </c>
      <c r="AE3615" t="s">
        <v>162</v>
      </c>
      <c r="AG3615" t="s">
        <v>57</v>
      </c>
      <c r="AH3615" t="s">
        <v>58</v>
      </c>
      <c r="AM3615" t="s">
        <v>61</v>
      </c>
      <c r="AN3615" t="s">
        <v>62</v>
      </c>
      <c r="AO3615">
        <v>0.126</v>
      </c>
      <c r="AP3615">
        <v>0.26</v>
      </c>
      <c r="AQ3615">
        <v>2.67</v>
      </c>
      <c r="AR3615">
        <v>0.42</v>
      </c>
      <c r="AS3615">
        <v>0.34</v>
      </c>
    </row>
    <row r="3616" spans="1:46" x14ac:dyDescent="0.3">
      <c r="A3616">
        <v>4276</v>
      </c>
      <c r="B3616" t="s">
        <v>71</v>
      </c>
      <c r="E3616" t="s">
        <v>50</v>
      </c>
      <c r="H3616" t="s">
        <v>309</v>
      </c>
      <c r="I3616" t="s">
        <v>70</v>
      </c>
      <c r="J3616" t="s">
        <v>49</v>
      </c>
      <c r="L3616" t="s">
        <v>88</v>
      </c>
      <c r="P3616" t="s">
        <v>75</v>
      </c>
      <c r="Q3616" t="s">
        <v>222</v>
      </c>
      <c r="R3616" t="s">
        <v>223</v>
      </c>
      <c r="S3616" t="s">
        <v>245</v>
      </c>
      <c r="T3616" t="s">
        <v>105</v>
      </c>
      <c r="U3616" t="s">
        <v>47</v>
      </c>
      <c r="V3616" t="s">
        <v>158</v>
      </c>
      <c r="X3616" t="s">
        <v>52</v>
      </c>
      <c r="Y3616" t="s">
        <v>158</v>
      </c>
      <c r="AA3616" t="s">
        <v>116</v>
      </c>
      <c r="AB3616" t="s">
        <v>54</v>
      </c>
      <c r="AD3616" t="s">
        <v>52</v>
      </c>
      <c r="AE3616" t="s">
        <v>162</v>
      </c>
      <c r="AG3616" t="s">
        <v>57</v>
      </c>
      <c r="AH3616" t="s">
        <v>58</v>
      </c>
      <c r="AM3616" t="s">
        <v>61</v>
      </c>
      <c r="AN3616" t="s">
        <v>62</v>
      </c>
      <c r="AO3616">
        <v>0.126</v>
      </c>
      <c r="AP3616">
        <v>0.46</v>
      </c>
      <c r="AQ3616">
        <v>2.4500000000000002</v>
      </c>
      <c r="AR3616">
        <v>0.41</v>
      </c>
      <c r="AS3616">
        <v>0.5</v>
      </c>
    </row>
    <row r="3617" spans="1:46" x14ac:dyDescent="0.3">
      <c r="A3617">
        <v>4277</v>
      </c>
      <c r="B3617" t="s">
        <v>71</v>
      </c>
      <c r="E3617" t="s">
        <v>50</v>
      </c>
      <c r="H3617" t="s">
        <v>309</v>
      </c>
      <c r="I3617" t="s">
        <v>70</v>
      </c>
      <c r="J3617" t="s">
        <v>49</v>
      </c>
      <c r="L3617" t="s">
        <v>88</v>
      </c>
      <c r="P3617" t="s">
        <v>75</v>
      </c>
      <c r="Q3617" t="s">
        <v>222</v>
      </c>
      <c r="R3617" t="s">
        <v>223</v>
      </c>
      <c r="S3617" t="s">
        <v>245</v>
      </c>
      <c r="T3617" t="s">
        <v>105</v>
      </c>
      <c r="U3617" t="s">
        <v>47</v>
      </c>
      <c r="V3617" t="s">
        <v>158</v>
      </c>
      <c r="X3617" t="s">
        <v>52</v>
      </c>
      <c r="Y3617" t="s">
        <v>158</v>
      </c>
      <c r="AA3617" t="s">
        <v>116</v>
      </c>
      <c r="AB3617" t="s">
        <v>54</v>
      </c>
      <c r="AD3617" t="s">
        <v>52</v>
      </c>
      <c r="AE3617" t="s">
        <v>162</v>
      </c>
      <c r="AG3617" t="s">
        <v>57</v>
      </c>
      <c r="AH3617" t="s">
        <v>58</v>
      </c>
      <c r="AM3617" t="s">
        <v>61</v>
      </c>
      <c r="AN3617" t="s">
        <v>62</v>
      </c>
      <c r="AO3617">
        <v>0.126</v>
      </c>
      <c r="AP3617">
        <v>1.01</v>
      </c>
      <c r="AQ3617">
        <v>4.0199999999999996</v>
      </c>
      <c r="AR3617">
        <v>0.78</v>
      </c>
      <c r="AS3617">
        <v>3.15</v>
      </c>
    </row>
    <row r="3618" spans="1:46" x14ac:dyDescent="0.3">
      <c r="A3618">
        <v>4278</v>
      </c>
      <c r="B3618" t="s">
        <v>71</v>
      </c>
      <c r="E3618" t="s">
        <v>50</v>
      </c>
      <c r="H3618" t="s">
        <v>309</v>
      </c>
      <c r="I3618" t="s">
        <v>70</v>
      </c>
      <c r="J3618" t="s">
        <v>49</v>
      </c>
      <c r="L3618" t="s">
        <v>88</v>
      </c>
      <c r="P3618" t="s">
        <v>75</v>
      </c>
      <c r="Q3618" t="s">
        <v>222</v>
      </c>
      <c r="R3618" t="s">
        <v>223</v>
      </c>
      <c r="S3618" t="s">
        <v>245</v>
      </c>
      <c r="T3618" t="s">
        <v>105</v>
      </c>
      <c r="U3618" t="s">
        <v>47</v>
      </c>
      <c r="V3618" t="s">
        <v>158</v>
      </c>
      <c r="X3618" t="s">
        <v>52</v>
      </c>
      <c r="Y3618" t="s">
        <v>158</v>
      </c>
      <c r="AA3618" t="s">
        <v>116</v>
      </c>
      <c r="AB3618" t="s">
        <v>54</v>
      </c>
      <c r="AD3618" t="s">
        <v>52</v>
      </c>
      <c r="AE3618" t="s">
        <v>162</v>
      </c>
      <c r="AG3618" t="s">
        <v>57</v>
      </c>
      <c r="AH3618" t="s">
        <v>58</v>
      </c>
      <c r="AM3618" t="s">
        <v>61</v>
      </c>
      <c r="AN3618" t="s">
        <v>62</v>
      </c>
      <c r="AO3618">
        <v>0.126</v>
      </c>
      <c r="AP3618">
        <v>0.84</v>
      </c>
      <c r="AQ3618">
        <v>3.46</v>
      </c>
      <c r="AR3618">
        <v>0.64</v>
      </c>
      <c r="AS3618">
        <v>1.86</v>
      </c>
    </row>
    <row r="3619" spans="1:46" x14ac:dyDescent="0.3">
      <c r="A3619">
        <v>4279</v>
      </c>
      <c r="B3619" t="s">
        <v>46</v>
      </c>
      <c r="E3619" t="s">
        <v>47</v>
      </c>
      <c r="H3619" t="s">
        <v>72</v>
      </c>
      <c r="I3619" t="s">
        <v>47</v>
      </c>
      <c r="J3619" t="s">
        <v>63</v>
      </c>
      <c r="K3619" t="s">
        <v>64</v>
      </c>
      <c r="L3619" t="s">
        <v>47</v>
      </c>
      <c r="M3619" t="s">
        <v>70</v>
      </c>
      <c r="P3619" t="s">
        <v>51</v>
      </c>
      <c r="S3619" t="s">
        <v>47</v>
      </c>
      <c r="V3619" t="s">
        <v>106</v>
      </c>
      <c r="Y3619" t="s">
        <v>96</v>
      </c>
      <c r="AB3619" t="s">
        <v>90</v>
      </c>
      <c r="AD3619" t="s">
        <v>52</v>
      </c>
      <c r="AE3619" t="s">
        <v>174</v>
      </c>
      <c r="AG3619" t="s">
        <v>235</v>
      </c>
      <c r="AH3619" t="s">
        <v>94</v>
      </c>
      <c r="AJ3619" t="s">
        <v>92</v>
      </c>
      <c r="AK3619" t="s">
        <v>89</v>
      </c>
      <c r="AM3619" t="s">
        <v>186</v>
      </c>
      <c r="AN3619" t="s">
        <v>95</v>
      </c>
      <c r="AO3619">
        <v>0.11799999999999999</v>
      </c>
      <c r="AP3619">
        <v>0.97</v>
      </c>
      <c r="AQ3619">
        <v>11.5</v>
      </c>
      <c r="AR3619">
        <v>0.65</v>
      </c>
      <c r="AS3619">
        <v>7.3</v>
      </c>
    </row>
    <row r="3620" spans="1:46" x14ac:dyDescent="0.3">
      <c r="A3620">
        <v>4280</v>
      </c>
      <c r="B3620" t="s">
        <v>46</v>
      </c>
      <c r="E3620" t="s">
        <v>47</v>
      </c>
      <c r="H3620" t="s">
        <v>72</v>
      </c>
      <c r="I3620" t="s">
        <v>47</v>
      </c>
      <c r="J3620" t="s">
        <v>63</v>
      </c>
      <c r="K3620" t="s">
        <v>64</v>
      </c>
      <c r="L3620" t="s">
        <v>47</v>
      </c>
      <c r="M3620" t="s">
        <v>70</v>
      </c>
      <c r="P3620" t="s">
        <v>51</v>
      </c>
      <c r="S3620" t="s">
        <v>47</v>
      </c>
      <c r="V3620" t="s">
        <v>126</v>
      </c>
      <c r="Y3620" t="s">
        <v>53</v>
      </c>
      <c r="AB3620" t="s">
        <v>90</v>
      </c>
      <c r="AD3620" t="s">
        <v>52</v>
      </c>
      <c r="AE3620" t="s">
        <v>174</v>
      </c>
      <c r="AG3620" t="s">
        <v>235</v>
      </c>
      <c r="AH3620" t="s">
        <v>94</v>
      </c>
      <c r="AJ3620" t="s">
        <v>92</v>
      </c>
      <c r="AK3620" t="s">
        <v>89</v>
      </c>
      <c r="AM3620" t="s">
        <v>61</v>
      </c>
      <c r="AN3620" t="s">
        <v>95</v>
      </c>
      <c r="AO3620">
        <v>0.1</v>
      </c>
      <c r="AP3620">
        <v>0.92</v>
      </c>
      <c r="AQ3620">
        <v>10.9</v>
      </c>
      <c r="AR3620">
        <v>0.59</v>
      </c>
      <c r="AS3620">
        <v>5.9</v>
      </c>
    </row>
    <row r="3621" spans="1:46" x14ac:dyDescent="0.3">
      <c r="A3621">
        <v>4281</v>
      </c>
      <c r="B3621" t="s">
        <v>46</v>
      </c>
      <c r="E3621" t="s">
        <v>47</v>
      </c>
      <c r="H3621" t="s">
        <v>72</v>
      </c>
      <c r="I3621" t="s">
        <v>47</v>
      </c>
      <c r="J3621" t="s">
        <v>63</v>
      </c>
      <c r="K3621" t="s">
        <v>64</v>
      </c>
      <c r="L3621" t="s">
        <v>47</v>
      </c>
      <c r="M3621" t="s">
        <v>70</v>
      </c>
      <c r="P3621" t="s">
        <v>51</v>
      </c>
      <c r="S3621" t="s">
        <v>47</v>
      </c>
      <c r="V3621" t="s">
        <v>126</v>
      </c>
      <c r="Y3621" t="s">
        <v>107</v>
      </c>
      <c r="AB3621" t="s">
        <v>90</v>
      </c>
      <c r="AD3621" t="s">
        <v>52</v>
      </c>
      <c r="AE3621" t="s">
        <v>174</v>
      </c>
      <c r="AG3621" t="s">
        <v>235</v>
      </c>
      <c r="AH3621" t="s">
        <v>94</v>
      </c>
      <c r="AJ3621" t="s">
        <v>92</v>
      </c>
      <c r="AK3621" t="s">
        <v>89</v>
      </c>
      <c r="AM3621" t="s">
        <v>61</v>
      </c>
      <c r="AN3621" t="s">
        <v>95</v>
      </c>
      <c r="AO3621">
        <v>0.1</v>
      </c>
      <c r="AP3621">
        <v>0.92</v>
      </c>
      <c r="AQ3621">
        <v>11</v>
      </c>
      <c r="AR3621">
        <v>0.61</v>
      </c>
      <c r="AS3621">
        <v>6.2</v>
      </c>
    </row>
    <row r="3622" spans="1:46" x14ac:dyDescent="0.3">
      <c r="A3622">
        <v>4282</v>
      </c>
      <c r="B3622" t="s">
        <v>46</v>
      </c>
      <c r="E3622" t="s">
        <v>47</v>
      </c>
      <c r="H3622" t="s">
        <v>72</v>
      </c>
      <c r="I3622" t="s">
        <v>47</v>
      </c>
      <c r="J3622" t="s">
        <v>63</v>
      </c>
      <c r="K3622" t="s">
        <v>64</v>
      </c>
      <c r="L3622" t="s">
        <v>47</v>
      </c>
      <c r="M3622" t="s">
        <v>70</v>
      </c>
      <c r="P3622" t="s">
        <v>51</v>
      </c>
      <c r="S3622" t="s">
        <v>47</v>
      </c>
      <c r="V3622" t="s">
        <v>126</v>
      </c>
      <c r="Y3622" t="s">
        <v>128</v>
      </c>
      <c r="AB3622" t="s">
        <v>90</v>
      </c>
      <c r="AD3622" t="s">
        <v>52</v>
      </c>
      <c r="AE3622" t="s">
        <v>174</v>
      </c>
      <c r="AG3622" t="s">
        <v>235</v>
      </c>
      <c r="AH3622" t="s">
        <v>94</v>
      </c>
      <c r="AJ3622" t="s">
        <v>92</v>
      </c>
      <c r="AK3622" t="s">
        <v>89</v>
      </c>
      <c r="AM3622" t="s">
        <v>61</v>
      </c>
      <c r="AN3622" t="s">
        <v>95</v>
      </c>
      <c r="AO3622">
        <v>0.1</v>
      </c>
      <c r="AP3622">
        <v>0.91</v>
      </c>
      <c r="AQ3622">
        <v>10.3</v>
      </c>
      <c r="AR3622">
        <v>0.49</v>
      </c>
      <c r="AS3622">
        <v>4.5999999999999996</v>
      </c>
    </row>
    <row r="3623" spans="1:46" x14ac:dyDescent="0.3">
      <c r="A3623">
        <v>4283</v>
      </c>
      <c r="B3623" t="s">
        <v>46</v>
      </c>
      <c r="E3623" t="s">
        <v>47</v>
      </c>
      <c r="H3623" t="s">
        <v>72</v>
      </c>
      <c r="I3623" t="s">
        <v>47</v>
      </c>
      <c r="J3623" t="s">
        <v>63</v>
      </c>
      <c r="K3623" t="s">
        <v>64</v>
      </c>
      <c r="L3623" t="s">
        <v>47</v>
      </c>
      <c r="M3623" t="s">
        <v>70</v>
      </c>
      <c r="P3623" t="s">
        <v>51</v>
      </c>
      <c r="S3623" t="s">
        <v>47</v>
      </c>
      <c r="V3623" t="s">
        <v>126</v>
      </c>
      <c r="Y3623" t="s">
        <v>116</v>
      </c>
      <c r="AB3623" t="s">
        <v>90</v>
      </c>
      <c r="AD3623" t="s">
        <v>52</v>
      </c>
      <c r="AE3623" t="s">
        <v>174</v>
      </c>
      <c r="AG3623" t="s">
        <v>235</v>
      </c>
      <c r="AH3623" t="s">
        <v>94</v>
      </c>
      <c r="AJ3623" t="s">
        <v>92</v>
      </c>
      <c r="AK3623" t="s">
        <v>89</v>
      </c>
      <c r="AM3623" t="s">
        <v>61</v>
      </c>
      <c r="AN3623" t="s">
        <v>95</v>
      </c>
      <c r="AO3623">
        <v>0.1</v>
      </c>
      <c r="AP3623">
        <v>0.69</v>
      </c>
      <c r="AQ3623">
        <v>7.6</v>
      </c>
      <c r="AR3623">
        <v>0.56999999999999995</v>
      </c>
      <c r="AS3623">
        <v>3.2</v>
      </c>
    </row>
    <row r="3624" spans="1:46" x14ac:dyDescent="0.3">
      <c r="A3624">
        <v>4284</v>
      </c>
      <c r="B3624" t="s">
        <v>46</v>
      </c>
      <c r="E3624" t="s">
        <v>47</v>
      </c>
      <c r="H3624" t="s">
        <v>72</v>
      </c>
      <c r="I3624" t="s">
        <v>47</v>
      </c>
      <c r="J3624" t="s">
        <v>63</v>
      </c>
      <c r="K3624" t="s">
        <v>64</v>
      </c>
      <c r="L3624" t="s">
        <v>47</v>
      </c>
      <c r="M3624" t="s">
        <v>70</v>
      </c>
      <c r="P3624" t="s">
        <v>51</v>
      </c>
      <c r="S3624" t="s">
        <v>47</v>
      </c>
      <c r="V3624" t="s">
        <v>106</v>
      </c>
      <c r="Y3624" t="s">
        <v>96</v>
      </c>
      <c r="AB3624" t="s">
        <v>90</v>
      </c>
      <c r="AD3624" t="s">
        <v>52</v>
      </c>
      <c r="AE3624" t="s">
        <v>174</v>
      </c>
      <c r="AG3624" t="s">
        <v>235</v>
      </c>
      <c r="AH3624" t="s">
        <v>94</v>
      </c>
      <c r="AJ3624" t="s">
        <v>92</v>
      </c>
      <c r="AK3624" t="s">
        <v>89</v>
      </c>
      <c r="AM3624" t="s">
        <v>61</v>
      </c>
      <c r="AN3624" t="s">
        <v>95</v>
      </c>
      <c r="AO3624">
        <v>0.1</v>
      </c>
      <c r="AP3624">
        <v>0.93</v>
      </c>
      <c r="AQ3624">
        <v>11.1</v>
      </c>
      <c r="AR3624">
        <v>0.62</v>
      </c>
      <c r="AS3624">
        <v>6.4</v>
      </c>
    </row>
    <row r="3625" spans="1:46" x14ac:dyDescent="0.3">
      <c r="A3625">
        <v>4285</v>
      </c>
      <c r="B3625" t="s">
        <v>46</v>
      </c>
      <c r="E3625" t="s">
        <v>47</v>
      </c>
      <c r="H3625" t="s">
        <v>72</v>
      </c>
      <c r="I3625" t="s">
        <v>47</v>
      </c>
      <c r="J3625" t="s">
        <v>63</v>
      </c>
      <c r="K3625" t="s">
        <v>64</v>
      </c>
      <c r="L3625" t="s">
        <v>47</v>
      </c>
      <c r="M3625" t="s">
        <v>70</v>
      </c>
      <c r="P3625" t="s">
        <v>51</v>
      </c>
      <c r="S3625" t="s">
        <v>47</v>
      </c>
      <c r="V3625" t="s">
        <v>106</v>
      </c>
      <c r="Y3625" t="s">
        <v>96</v>
      </c>
      <c r="AB3625" t="s">
        <v>90</v>
      </c>
      <c r="AD3625" t="s">
        <v>52</v>
      </c>
      <c r="AE3625" t="s">
        <v>174</v>
      </c>
      <c r="AG3625" t="s">
        <v>235</v>
      </c>
      <c r="AH3625" t="s">
        <v>94</v>
      </c>
      <c r="AJ3625" t="s">
        <v>92</v>
      </c>
      <c r="AK3625" t="s">
        <v>89</v>
      </c>
      <c r="AM3625" t="s">
        <v>61</v>
      </c>
      <c r="AN3625" t="s">
        <v>95</v>
      </c>
      <c r="AO3625">
        <v>0.1</v>
      </c>
      <c r="AP3625">
        <v>1.05</v>
      </c>
      <c r="AQ3625">
        <v>12.6</v>
      </c>
      <c r="AR3625">
        <v>0.78700000000000003</v>
      </c>
      <c r="AS3625">
        <v>10.4</v>
      </c>
    </row>
    <row r="3626" spans="1:46" x14ac:dyDescent="0.3">
      <c r="A3626">
        <v>4286</v>
      </c>
      <c r="B3626" t="s">
        <v>71</v>
      </c>
      <c r="E3626" t="s">
        <v>47</v>
      </c>
      <c r="H3626" t="s">
        <v>72</v>
      </c>
      <c r="I3626" t="s">
        <v>47</v>
      </c>
      <c r="J3626" t="s">
        <v>49</v>
      </c>
      <c r="L3626" t="s">
        <v>50</v>
      </c>
      <c r="P3626" t="s">
        <v>156</v>
      </c>
      <c r="R3626" t="s">
        <v>157</v>
      </c>
      <c r="S3626" t="s">
        <v>47</v>
      </c>
      <c r="U3626" t="s">
        <v>47</v>
      </c>
      <c r="V3626" t="s">
        <v>78</v>
      </c>
      <c r="X3626" t="s">
        <v>78</v>
      </c>
      <c r="Y3626" t="s">
        <v>116</v>
      </c>
      <c r="AA3626" t="s">
        <v>116</v>
      </c>
      <c r="AB3626" t="s">
        <v>54</v>
      </c>
      <c r="AD3626" t="s">
        <v>84</v>
      </c>
      <c r="AE3626" t="s">
        <v>56</v>
      </c>
      <c r="AG3626" t="s">
        <v>57</v>
      </c>
      <c r="AH3626" t="s">
        <v>58</v>
      </c>
      <c r="AM3626" t="s">
        <v>61</v>
      </c>
      <c r="AN3626" t="s">
        <v>62</v>
      </c>
      <c r="AO3626">
        <v>0.159</v>
      </c>
      <c r="AP3626">
        <v>0.97</v>
      </c>
      <c r="AQ3626">
        <v>21.4</v>
      </c>
      <c r="AR3626">
        <v>0.7</v>
      </c>
      <c r="AS3626">
        <v>15.2</v>
      </c>
      <c r="AT3626">
        <v>1.6</v>
      </c>
    </row>
    <row r="3627" spans="1:46" x14ac:dyDescent="0.3">
      <c r="A3627">
        <v>4287</v>
      </c>
      <c r="B3627" t="s">
        <v>71</v>
      </c>
      <c r="E3627" t="s">
        <v>47</v>
      </c>
      <c r="H3627" t="s">
        <v>72</v>
      </c>
      <c r="I3627" t="s">
        <v>47</v>
      </c>
      <c r="J3627" t="s">
        <v>49</v>
      </c>
      <c r="L3627" t="s">
        <v>50</v>
      </c>
      <c r="P3627" t="s">
        <v>156</v>
      </c>
      <c r="R3627" t="s">
        <v>157</v>
      </c>
      <c r="S3627" t="s">
        <v>47</v>
      </c>
      <c r="U3627" t="s">
        <v>47</v>
      </c>
      <c r="V3627" t="s">
        <v>78</v>
      </c>
      <c r="X3627" t="s">
        <v>78</v>
      </c>
      <c r="Y3627" t="s">
        <v>116</v>
      </c>
      <c r="AA3627" t="s">
        <v>116</v>
      </c>
      <c r="AB3627" t="s">
        <v>54</v>
      </c>
      <c r="AD3627" t="s">
        <v>84</v>
      </c>
      <c r="AE3627" t="s">
        <v>56</v>
      </c>
      <c r="AG3627" t="s">
        <v>57</v>
      </c>
      <c r="AH3627" t="s">
        <v>58</v>
      </c>
      <c r="AM3627" t="s">
        <v>61</v>
      </c>
      <c r="AN3627" t="s">
        <v>62</v>
      </c>
      <c r="AO3627">
        <v>0.159</v>
      </c>
      <c r="AP3627">
        <v>1.02</v>
      </c>
      <c r="AQ3627">
        <v>22.1</v>
      </c>
      <c r="AR3627">
        <v>0.71</v>
      </c>
      <c r="AS3627">
        <v>16.100000000000001</v>
      </c>
      <c r="AT3627">
        <v>1.6</v>
      </c>
    </row>
    <row r="3628" spans="1:46" x14ac:dyDescent="0.3">
      <c r="A3628">
        <v>4288</v>
      </c>
      <c r="B3628" t="s">
        <v>71</v>
      </c>
      <c r="E3628" t="s">
        <v>47</v>
      </c>
      <c r="H3628" t="s">
        <v>72</v>
      </c>
      <c r="I3628" t="s">
        <v>47</v>
      </c>
      <c r="J3628" t="s">
        <v>49</v>
      </c>
      <c r="L3628" t="s">
        <v>50</v>
      </c>
      <c r="P3628" t="s">
        <v>156</v>
      </c>
      <c r="R3628" t="s">
        <v>157</v>
      </c>
      <c r="S3628" t="s">
        <v>47</v>
      </c>
      <c r="U3628" t="s">
        <v>47</v>
      </c>
      <c r="V3628" t="s">
        <v>78</v>
      </c>
      <c r="X3628" t="s">
        <v>78</v>
      </c>
      <c r="Y3628" t="s">
        <v>116</v>
      </c>
      <c r="AA3628" t="s">
        <v>116</v>
      </c>
      <c r="AB3628" t="s">
        <v>54</v>
      </c>
      <c r="AD3628" t="s">
        <v>84</v>
      </c>
      <c r="AE3628" t="s">
        <v>56</v>
      </c>
      <c r="AG3628" t="s">
        <v>57</v>
      </c>
      <c r="AH3628" t="s">
        <v>58</v>
      </c>
      <c r="AM3628" t="s">
        <v>61</v>
      </c>
      <c r="AN3628" t="s">
        <v>62</v>
      </c>
      <c r="AO3628">
        <v>0.159</v>
      </c>
      <c r="AP3628">
        <v>0.97</v>
      </c>
      <c r="AQ3628">
        <v>21.3</v>
      </c>
      <c r="AR3628">
        <v>0.67</v>
      </c>
      <c r="AS3628">
        <v>13.8</v>
      </c>
      <c r="AT3628">
        <v>1.6</v>
      </c>
    </row>
    <row r="3629" spans="1:46" x14ac:dyDescent="0.3">
      <c r="A3629">
        <v>4289</v>
      </c>
      <c r="B3629" t="s">
        <v>71</v>
      </c>
      <c r="E3629" t="s">
        <v>47</v>
      </c>
      <c r="H3629" t="s">
        <v>72</v>
      </c>
      <c r="I3629" t="s">
        <v>47</v>
      </c>
      <c r="J3629" t="s">
        <v>49</v>
      </c>
      <c r="L3629" t="s">
        <v>50</v>
      </c>
      <c r="P3629" t="s">
        <v>156</v>
      </c>
      <c r="R3629" t="s">
        <v>157</v>
      </c>
      <c r="S3629" t="s">
        <v>47</v>
      </c>
      <c r="U3629" t="s">
        <v>47</v>
      </c>
      <c r="V3629" t="s">
        <v>78</v>
      </c>
      <c r="X3629" t="s">
        <v>78</v>
      </c>
      <c r="Y3629" t="s">
        <v>116</v>
      </c>
      <c r="AA3629" t="s">
        <v>116</v>
      </c>
      <c r="AB3629" t="s">
        <v>54</v>
      </c>
      <c r="AD3629" t="s">
        <v>84</v>
      </c>
      <c r="AE3629" t="s">
        <v>56</v>
      </c>
      <c r="AG3629" t="s">
        <v>57</v>
      </c>
      <c r="AH3629" t="s">
        <v>58</v>
      </c>
      <c r="AM3629" t="s">
        <v>61</v>
      </c>
      <c r="AN3629" t="s">
        <v>62</v>
      </c>
      <c r="AO3629">
        <v>0.159</v>
      </c>
      <c r="AP3629">
        <v>1.03</v>
      </c>
      <c r="AQ3629">
        <v>22.2</v>
      </c>
      <c r="AR3629">
        <v>0.71</v>
      </c>
      <c r="AS3629">
        <v>16.3</v>
      </c>
      <c r="AT3629">
        <v>1.6</v>
      </c>
    </row>
    <row r="3630" spans="1:46" x14ac:dyDescent="0.3">
      <c r="A3630">
        <v>4290</v>
      </c>
      <c r="B3630" t="s">
        <v>71</v>
      </c>
      <c r="E3630" t="s">
        <v>47</v>
      </c>
      <c r="H3630" t="s">
        <v>72</v>
      </c>
      <c r="I3630" t="s">
        <v>47</v>
      </c>
      <c r="J3630" t="s">
        <v>49</v>
      </c>
      <c r="L3630" t="s">
        <v>50</v>
      </c>
      <c r="P3630" t="s">
        <v>156</v>
      </c>
      <c r="R3630" t="s">
        <v>157</v>
      </c>
      <c r="S3630" t="s">
        <v>47</v>
      </c>
      <c r="U3630" t="s">
        <v>47</v>
      </c>
      <c r="V3630" t="s">
        <v>78</v>
      </c>
      <c r="X3630" t="s">
        <v>78</v>
      </c>
      <c r="Y3630" t="s">
        <v>116</v>
      </c>
      <c r="AA3630" t="s">
        <v>116</v>
      </c>
      <c r="AB3630" t="s">
        <v>54</v>
      </c>
      <c r="AD3630" t="s">
        <v>84</v>
      </c>
      <c r="AE3630" t="s">
        <v>56</v>
      </c>
      <c r="AG3630" t="s">
        <v>57</v>
      </c>
      <c r="AH3630" t="s">
        <v>58</v>
      </c>
      <c r="AM3630" t="s">
        <v>61</v>
      </c>
      <c r="AN3630" t="s">
        <v>62</v>
      </c>
      <c r="AO3630">
        <v>0.159</v>
      </c>
      <c r="AP3630">
        <v>0.95</v>
      </c>
      <c r="AQ3630">
        <v>21.6</v>
      </c>
      <c r="AR3630">
        <v>0.71</v>
      </c>
      <c r="AS3630">
        <v>14.6</v>
      </c>
      <c r="AT3630">
        <v>1.6</v>
      </c>
    </row>
    <row r="3631" spans="1:46" x14ac:dyDescent="0.3">
      <c r="A3631">
        <v>4291</v>
      </c>
      <c r="B3631" t="s">
        <v>46</v>
      </c>
      <c r="E3631" t="s">
        <v>47</v>
      </c>
      <c r="H3631" t="s">
        <v>72</v>
      </c>
      <c r="I3631" t="s">
        <v>47</v>
      </c>
      <c r="J3631" t="s">
        <v>63</v>
      </c>
      <c r="L3631" t="s">
        <v>50</v>
      </c>
      <c r="P3631" t="s">
        <v>156</v>
      </c>
      <c r="R3631" t="s">
        <v>339</v>
      </c>
      <c r="S3631" t="s">
        <v>47</v>
      </c>
      <c r="U3631" t="s">
        <v>47</v>
      </c>
      <c r="V3631" t="s">
        <v>78</v>
      </c>
      <c r="X3631" t="s">
        <v>124</v>
      </c>
      <c r="Y3631" t="s">
        <v>116</v>
      </c>
      <c r="AA3631" t="s">
        <v>161</v>
      </c>
      <c r="AB3631" t="s">
        <v>114</v>
      </c>
      <c r="AE3631" t="s">
        <v>1028</v>
      </c>
      <c r="AG3631" t="s">
        <v>57</v>
      </c>
      <c r="AH3631" t="s">
        <v>293</v>
      </c>
      <c r="AI3631" t="s">
        <v>1029</v>
      </c>
      <c r="AM3631" t="s">
        <v>61</v>
      </c>
      <c r="AN3631" t="s">
        <v>62</v>
      </c>
      <c r="AO3631">
        <v>0.09</v>
      </c>
      <c r="AP3631">
        <v>1.23</v>
      </c>
      <c r="AQ3631">
        <v>6.44</v>
      </c>
      <c r="AR3631">
        <v>0.76</v>
      </c>
      <c r="AS3631">
        <v>6.05</v>
      </c>
    </row>
    <row r="3632" spans="1:46" x14ac:dyDescent="0.3">
      <c r="A3632">
        <v>4292</v>
      </c>
      <c r="B3632" t="s">
        <v>46</v>
      </c>
      <c r="E3632" t="s">
        <v>47</v>
      </c>
      <c r="H3632" t="s">
        <v>72</v>
      </c>
      <c r="I3632" t="s">
        <v>47</v>
      </c>
      <c r="J3632" t="s">
        <v>63</v>
      </c>
      <c r="L3632" t="s">
        <v>50</v>
      </c>
      <c r="P3632" t="s">
        <v>156</v>
      </c>
      <c r="R3632" t="s">
        <v>339</v>
      </c>
      <c r="S3632" t="s">
        <v>47</v>
      </c>
      <c r="U3632" t="s">
        <v>47</v>
      </c>
      <c r="V3632" t="s">
        <v>78</v>
      </c>
      <c r="X3632" t="s">
        <v>124</v>
      </c>
      <c r="Y3632" t="s">
        <v>116</v>
      </c>
      <c r="AA3632" t="s">
        <v>161</v>
      </c>
      <c r="AB3632" t="s">
        <v>114</v>
      </c>
      <c r="AE3632" t="s">
        <v>1028</v>
      </c>
      <c r="AG3632" t="s">
        <v>57</v>
      </c>
      <c r="AH3632" t="s">
        <v>293</v>
      </c>
      <c r="AI3632" t="s">
        <v>1029</v>
      </c>
      <c r="AM3632" t="s">
        <v>61</v>
      </c>
      <c r="AN3632" t="s">
        <v>62</v>
      </c>
      <c r="AO3632">
        <v>0.09</v>
      </c>
      <c r="AP3632">
        <v>1.31</v>
      </c>
      <c r="AQ3632">
        <v>6.55</v>
      </c>
      <c r="AR3632">
        <v>0.78</v>
      </c>
      <c r="AS3632">
        <v>6.71</v>
      </c>
    </row>
    <row r="3633" spans="1:46" x14ac:dyDescent="0.3">
      <c r="A3633">
        <v>4293</v>
      </c>
      <c r="B3633" t="s">
        <v>46</v>
      </c>
      <c r="E3633" t="s">
        <v>47</v>
      </c>
      <c r="H3633" t="s">
        <v>72</v>
      </c>
      <c r="I3633" t="s">
        <v>47</v>
      </c>
      <c r="J3633" t="s">
        <v>63</v>
      </c>
      <c r="L3633" t="s">
        <v>50</v>
      </c>
      <c r="P3633" t="s">
        <v>156</v>
      </c>
      <c r="R3633" t="s">
        <v>339</v>
      </c>
      <c r="S3633" t="s">
        <v>47</v>
      </c>
      <c r="U3633" t="s">
        <v>47</v>
      </c>
      <c r="V3633" t="s">
        <v>78</v>
      </c>
      <c r="X3633" t="s">
        <v>124</v>
      </c>
      <c r="Y3633" t="s">
        <v>116</v>
      </c>
      <c r="AA3633" t="s">
        <v>161</v>
      </c>
      <c r="AB3633" t="s">
        <v>114</v>
      </c>
      <c r="AE3633" t="s">
        <v>1028</v>
      </c>
      <c r="AG3633" t="s">
        <v>57</v>
      </c>
      <c r="AH3633" t="s">
        <v>293</v>
      </c>
      <c r="AI3633" t="s">
        <v>1029</v>
      </c>
      <c r="AM3633" t="s">
        <v>61</v>
      </c>
      <c r="AN3633" t="s">
        <v>62</v>
      </c>
      <c r="AO3633">
        <v>0.09</v>
      </c>
      <c r="AP3633">
        <v>1.45</v>
      </c>
      <c r="AQ3633">
        <v>7.24</v>
      </c>
      <c r="AR3633">
        <v>0.76</v>
      </c>
      <c r="AS3633">
        <v>7.93</v>
      </c>
    </row>
    <row r="3634" spans="1:46" x14ac:dyDescent="0.3">
      <c r="A3634">
        <v>4294</v>
      </c>
      <c r="B3634" t="s">
        <v>71</v>
      </c>
      <c r="E3634" t="s">
        <v>47</v>
      </c>
      <c r="H3634" t="s">
        <v>72</v>
      </c>
      <c r="I3634" t="s">
        <v>47</v>
      </c>
      <c r="J3634" t="s">
        <v>49</v>
      </c>
      <c r="L3634" t="s">
        <v>50</v>
      </c>
      <c r="P3634" t="s">
        <v>75</v>
      </c>
      <c r="Q3634" t="s">
        <v>222</v>
      </c>
      <c r="R3634" t="s">
        <v>157</v>
      </c>
      <c r="S3634" t="s">
        <v>53</v>
      </c>
      <c r="T3634" t="s">
        <v>47</v>
      </c>
      <c r="U3634" t="s">
        <v>47</v>
      </c>
      <c r="V3634" t="s">
        <v>52</v>
      </c>
      <c r="X3634" t="s">
        <v>52</v>
      </c>
      <c r="Y3634" t="s">
        <v>161</v>
      </c>
      <c r="AA3634" t="s">
        <v>53</v>
      </c>
      <c r="AB3634" t="s">
        <v>90</v>
      </c>
      <c r="AD3634" t="s">
        <v>52</v>
      </c>
      <c r="AE3634" t="s">
        <v>91</v>
      </c>
      <c r="AG3634" t="s">
        <v>140</v>
      </c>
      <c r="AH3634" t="s">
        <v>94</v>
      </c>
      <c r="AM3634" t="s">
        <v>61</v>
      </c>
      <c r="AN3634" t="s">
        <v>95</v>
      </c>
      <c r="AO3634">
        <v>0.1</v>
      </c>
      <c r="AP3634">
        <v>0.98</v>
      </c>
      <c r="AQ3634">
        <v>19.149999999999999</v>
      </c>
      <c r="AR3634">
        <v>0.72</v>
      </c>
      <c r="AS3634">
        <v>13.53</v>
      </c>
      <c r="AT3634">
        <v>1.6</v>
      </c>
    </row>
    <row r="3635" spans="1:46" x14ac:dyDescent="0.3">
      <c r="A3635">
        <v>4297</v>
      </c>
      <c r="B3635" t="s">
        <v>71</v>
      </c>
      <c r="E3635" t="s">
        <v>47</v>
      </c>
      <c r="H3635" t="s">
        <v>72</v>
      </c>
      <c r="I3635" t="s">
        <v>47</v>
      </c>
      <c r="J3635" t="s">
        <v>49</v>
      </c>
      <c r="L3635" t="s">
        <v>50</v>
      </c>
      <c r="P3635" t="s">
        <v>75</v>
      </c>
      <c r="Q3635" t="s">
        <v>222</v>
      </c>
      <c r="R3635" t="s">
        <v>157</v>
      </c>
      <c r="S3635" t="s">
        <v>53</v>
      </c>
      <c r="T3635" t="s">
        <v>47</v>
      </c>
      <c r="U3635" t="s">
        <v>47</v>
      </c>
      <c r="V3635" t="s">
        <v>52</v>
      </c>
      <c r="X3635" t="s">
        <v>52</v>
      </c>
      <c r="Y3635" t="s">
        <v>161</v>
      </c>
      <c r="AA3635" t="s">
        <v>53</v>
      </c>
      <c r="AB3635" t="s">
        <v>90</v>
      </c>
      <c r="AD3635" t="s">
        <v>52</v>
      </c>
      <c r="AE3635" t="s">
        <v>145</v>
      </c>
      <c r="AG3635" t="s">
        <v>140</v>
      </c>
      <c r="AH3635" t="s">
        <v>94</v>
      </c>
      <c r="AM3635" t="s">
        <v>61</v>
      </c>
      <c r="AN3635" t="s">
        <v>95</v>
      </c>
      <c r="AO3635">
        <v>0.1</v>
      </c>
      <c r="AP3635">
        <v>1.05</v>
      </c>
      <c r="AQ3635">
        <v>20.149999999999999</v>
      </c>
      <c r="AR3635">
        <v>0.74</v>
      </c>
      <c r="AS3635">
        <v>15.67</v>
      </c>
      <c r="AT3635">
        <v>1.6</v>
      </c>
    </row>
    <row r="3636" spans="1:46" x14ac:dyDescent="0.3">
      <c r="A3636">
        <v>4299</v>
      </c>
      <c r="B3636" t="s">
        <v>71</v>
      </c>
      <c r="E3636" t="s">
        <v>47</v>
      </c>
      <c r="H3636" t="s">
        <v>72</v>
      </c>
      <c r="I3636" t="s">
        <v>47</v>
      </c>
      <c r="J3636" t="s">
        <v>49</v>
      </c>
      <c r="L3636" t="s">
        <v>50</v>
      </c>
      <c r="N3636" t="s">
        <v>73</v>
      </c>
      <c r="P3636" t="s">
        <v>75</v>
      </c>
      <c r="S3636" t="s">
        <v>47</v>
      </c>
      <c r="V3636" t="s">
        <v>52</v>
      </c>
      <c r="Y3636" t="s">
        <v>172</v>
      </c>
      <c r="AB3636" t="s">
        <v>54</v>
      </c>
      <c r="AE3636" t="s">
        <v>56</v>
      </c>
      <c r="AG3636" t="s">
        <v>97</v>
      </c>
      <c r="AM3636" t="s">
        <v>61</v>
      </c>
      <c r="AN3636" t="s">
        <v>62</v>
      </c>
      <c r="AO3636">
        <v>0.1</v>
      </c>
      <c r="AP3636">
        <v>0.95</v>
      </c>
      <c r="AQ3636">
        <v>15.94</v>
      </c>
      <c r="AR3636">
        <v>0.7</v>
      </c>
      <c r="AS3636">
        <v>10.51</v>
      </c>
      <c r="AT3636">
        <v>1.6</v>
      </c>
    </row>
    <row r="3637" spans="1:46" x14ac:dyDescent="0.3">
      <c r="A3637">
        <v>4305</v>
      </c>
      <c r="B3637" t="s">
        <v>71</v>
      </c>
      <c r="E3637" t="s">
        <v>47</v>
      </c>
      <c r="H3637" t="s">
        <v>72</v>
      </c>
      <c r="I3637" t="s">
        <v>47</v>
      </c>
      <c r="J3637" t="s">
        <v>49</v>
      </c>
      <c r="L3637" t="s">
        <v>50</v>
      </c>
      <c r="N3637" t="s">
        <v>73</v>
      </c>
      <c r="P3637" t="s">
        <v>75</v>
      </c>
      <c r="S3637" t="s">
        <v>47</v>
      </c>
      <c r="V3637" t="s">
        <v>52</v>
      </c>
      <c r="Y3637" t="s">
        <v>172</v>
      </c>
      <c r="AB3637" t="s">
        <v>54</v>
      </c>
      <c r="AE3637" t="s">
        <v>56</v>
      </c>
      <c r="AG3637" t="s">
        <v>97</v>
      </c>
      <c r="AM3637" t="s">
        <v>61</v>
      </c>
      <c r="AN3637" t="s">
        <v>62</v>
      </c>
      <c r="AO3637">
        <v>0.1</v>
      </c>
      <c r="AP3637">
        <v>0.90500000000000003</v>
      </c>
      <c r="AQ3637">
        <v>15.68</v>
      </c>
      <c r="AR3637">
        <v>0.66</v>
      </c>
      <c r="AS3637">
        <v>9.32</v>
      </c>
      <c r="AT3637">
        <v>1.6</v>
      </c>
    </row>
    <row r="3638" spans="1:46" x14ac:dyDescent="0.3">
      <c r="A3638">
        <v>4311</v>
      </c>
      <c r="B3638" t="s">
        <v>71</v>
      </c>
      <c r="E3638" t="s">
        <v>47</v>
      </c>
      <c r="H3638" t="s">
        <v>72</v>
      </c>
      <c r="I3638" t="s">
        <v>47</v>
      </c>
      <c r="J3638" t="s">
        <v>49</v>
      </c>
      <c r="L3638" t="s">
        <v>50</v>
      </c>
      <c r="P3638" t="s">
        <v>51</v>
      </c>
      <c r="S3638" t="s">
        <v>47</v>
      </c>
      <c r="V3638" t="s">
        <v>52</v>
      </c>
      <c r="Y3638" t="s">
        <v>77</v>
      </c>
      <c r="AB3638" t="s">
        <v>54</v>
      </c>
      <c r="AD3638" t="s">
        <v>78</v>
      </c>
      <c r="AE3638" t="s">
        <v>56</v>
      </c>
      <c r="AG3638" t="s">
        <v>97</v>
      </c>
      <c r="AM3638" t="s">
        <v>61</v>
      </c>
      <c r="AN3638" t="s">
        <v>62</v>
      </c>
      <c r="AO3638">
        <v>0.16</v>
      </c>
      <c r="AP3638">
        <v>1.07</v>
      </c>
      <c r="AQ3638">
        <v>22.1</v>
      </c>
      <c r="AR3638">
        <v>0.67</v>
      </c>
      <c r="AS3638">
        <v>16.100000000000001</v>
      </c>
      <c r="AT3638">
        <v>1.6</v>
      </c>
    </row>
    <row r="3639" spans="1:46" x14ac:dyDescent="0.3">
      <c r="A3639">
        <v>4312</v>
      </c>
      <c r="B3639" t="s">
        <v>109</v>
      </c>
      <c r="E3639" t="s">
        <v>47</v>
      </c>
      <c r="H3639" t="s">
        <v>48</v>
      </c>
      <c r="I3639" t="s">
        <v>47</v>
      </c>
      <c r="J3639" t="s">
        <v>49</v>
      </c>
      <c r="L3639" t="s">
        <v>50</v>
      </c>
      <c r="N3639" t="s">
        <v>1030</v>
      </c>
      <c r="O3639" t="s">
        <v>192</v>
      </c>
      <c r="P3639" t="s">
        <v>75</v>
      </c>
      <c r="Q3639" t="s">
        <v>87</v>
      </c>
      <c r="S3639" t="s">
        <v>88</v>
      </c>
      <c r="T3639" t="s">
        <v>47</v>
      </c>
      <c r="V3639" t="s">
        <v>84</v>
      </c>
      <c r="W3639" t="s">
        <v>106</v>
      </c>
      <c r="Y3639" t="s">
        <v>161</v>
      </c>
      <c r="Z3639" t="s">
        <v>53</v>
      </c>
      <c r="AB3639" t="s">
        <v>54</v>
      </c>
      <c r="AD3639" t="s">
        <v>52</v>
      </c>
      <c r="AE3639" t="s">
        <v>145</v>
      </c>
      <c r="AG3639" t="s">
        <v>57</v>
      </c>
      <c r="AH3639" t="s">
        <v>58</v>
      </c>
      <c r="AM3639" t="s">
        <v>61</v>
      </c>
      <c r="AN3639" t="s">
        <v>62</v>
      </c>
      <c r="AO3639">
        <v>0.39</v>
      </c>
      <c r="AP3639">
        <v>0.28999999999999998</v>
      </c>
      <c r="AQ3639">
        <v>23.61</v>
      </c>
      <c r="AR3639">
        <v>0.56999999999999995</v>
      </c>
      <c r="AS3639">
        <v>3.94</v>
      </c>
    </row>
    <row r="3640" spans="1:46" x14ac:dyDescent="0.3">
      <c r="A3640">
        <v>4313</v>
      </c>
      <c r="B3640" t="s">
        <v>109</v>
      </c>
      <c r="E3640" t="s">
        <v>47</v>
      </c>
      <c r="H3640" t="s">
        <v>48</v>
      </c>
      <c r="I3640" t="s">
        <v>47</v>
      </c>
      <c r="J3640" t="s">
        <v>49</v>
      </c>
      <c r="L3640" t="s">
        <v>50</v>
      </c>
      <c r="N3640" t="s">
        <v>1030</v>
      </c>
      <c r="O3640" t="s">
        <v>53</v>
      </c>
      <c r="P3640" t="s">
        <v>75</v>
      </c>
      <c r="Q3640" t="s">
        <v>87</v>
      </c>
      <c r="S3640" t="s">
        <v>88</v>
      </c>
      <c r="T3640" t="s">
        <v>47</v>
      </c>
      <c r="V3640" t="s">
        <v>84</v>
      </c>
      <c r="W3640" t="s">
        <v>106</v>
      </c>
      <c r="Y3640" t="s">
        <v>161</v>
      </c>
      <c r="Z3640" t="s">
        <v>53</v>
      </c>
      <c r="AB3640" t="s">
        <v>54</v>
      </c>
      <c r="AD3640" t="s">
        <v>52</v>
      </c>
      <c r="AE3640" t="s">
        <v>145</v>
      </c>
      <c r="AG3640" t="s">
        <v>57</v>
      </c>
      <c r="AH3640" t="s">
        <v>58</v>
      </c>
      <c r="AM3640" t="s">
        <v>61</v>
      </c>
      <c r="AN3640" t="s">
        <v>62</v>
      </c>
      <c r="AO3640">
        <v>0.39</v>
      </c>
      <c r="AP3640">
        <v>0.43</v>
      </c>
      <c r="AQ3640">
        <v>23.22</v>
      </c>
      <c r="AR3640">
        <v>0.63</v>
      </c>
      <c r="AS3640">
        <v>6.27</v>
      </c>
    </row>
    <row r="3641" spans="1:46" x14ac:dyDescent="0.3">
      <c r="A3641">
        <v>4314</v>
      </c>
      <c r="B3641" t="s">
        <v>109</v>
      </c>
      <c r="E3641" t="s">
        <v>47</v>
      </c>
      <c r="H3641" t="s">
        <v>48</v>
      </c>
      <c r="I3641" t="s">
        <v>47</v>
      </c>
      <c r="J3641" t="s">
        <v>49</v>
      </c>
      <c r="L3641" t="s">
        <v>50</v>
      </c>
      <c r="N3641" t="s">
        <v>1030</v>
      </c>
      <c r="O3641" t="s">
        <v>1031</v>
      </c>
      <c r="P3641" t="s">
        <v>75</v>
      </c>
      <c r="Q3641" t="s">
        <v>87</v>
      </c>
      <c r="S3641" t="s">
        <v>88</v>
      </c>
      <c r="T3641" t="s">
        <v>47</v>
      </c>
      <c r="V3641" t="s">
        <v>84</v>
      </c>
      <c r="W3641" t="s">
        <v>106</v>
      </c>
      <c r="Y3641" t="s">
        <v>161</v>
      </c>
      <c r="Z3641" t="s">
        <v>53</v>
      </c>
      <c r="AB3641" t="s">
        <v>54</v>
      </c>
      <c r="AD3641" t="s">
        <v>52</v>
      </c>
      <c r="AE3641" t="s">
        <v>145</v>
      </c>
      <c r="AG3641" t="s">
        <v>57</v>
      </c>
      <c r="AH3641" t="s">
        <v>58</v>
      </c>
      <c r="AM3641" t="s">
        <v>61</v>
      </c>
      <c r="AN3641" t="s">
        <v>62</v>
      </c>
      <c r="AO3641">
        <v>0.39</v>
      </c>
      <c r="AP3641">
        <v>0.47</v>
      </c>
      <c r="AQ3641">
        <v>20.04</v>
      </c>
      <c r="AR3641">
        <v>0.62</v>
      </c>
      <c r="AS3641">
        <v>5.86</v>
      </c>
    </row>
    <row r="3642" spans="1:46" x14ac:dyDescent="0.3">
      <c r="A3642">
        <v>4315</v>
      </c>
      <c r="B3642" t="s">
        <v>109</v>
      </c>
      <c r="E3642" t="s">
        <v>47</v>
      </c>
      <c r="H3642" t="s">
        <v>48</v>
      </c>
      <c r="I3642" t="s">
        <v>47</v>
      </c>
      <c r="J3642" t="s">
        <v>49</v>
      </c>
      <c r="L3642" t="s">
        <v>50</v>
      </c>
      <c r="N3642" t="s">
        <v>1030</v>
      </c>
      <c r="O3642" t="s">
        <v>107</v>
      </c>
      <c r="P3642" t="s">
        <v>75</v>
      </c>
      <c r="Q3642" t="s">
        <v>87</v>
      </c>
      <c r="S3642" t="s">
        <v>88</v>
      </c>
      <c r="T3642" t="s">
        <v>47</v>
      </c>
      <c r="V3642" t="s">
        <v>84</v>
      </c>
      <c r="W3642" t="s">
        <v>106</v>
      </c>
      <c r="Y3642" t="s">
        <v>161</v>
      </c>
      <c r="Z3642" t="s">
        <v>53</v>
      </c>
      <c r="AB3642" t="s">
        <v>54</v>
      </c>
      <c r="AD3642" t="s">
        <v>52</v>
      </c>
      <c r="AE3642" t="s">
        <v>145</v>
      </c>
      <c r="AG3642" t="s">
        <v>57</v>
      </c>
      <c r="AH3642" t="s">
        <v>58</v>
      </c>
      <c r="AM3642" t="s">
        <v>61</v>
      </c>
      <c r="AN3642" t="s">
        <v>62</v>
      </c>
      <c r="AO3642">
        <v>0.39</v>
      </c>
      <c r="AP3642">
        <v>0.51</v>
      </c>
      <c r="AQ3642">
        <v>17.329999999999998</v>
      </c>
      <c r="AR3642">
        <v>0.61</v>
      </c>
      <c r="AS3642">
        <v>5.43</v>
      </c>
    </row>
    <row r="3643" spans="1:46" x14ac:dyDescent="0.3">
      <c r="A3643">
        <v>4316</v>
      </c>
      <c r="B3643" t="s">
        <v>109</v>
      </c>
      <c r="E3643" t="s">
        <v>47</v>
      </c>
      <c r="H3643" t="s">
        <v>48</v>
      </c>
      <c r="I3643" t="s">
        <v>47</v>
      </c>
      <c r="J3643" t="s">
        <v>49</v>
      </c>
      <c r="L3643" t="s">
        <v>50</v>
      </c>
      <c r="N3643" t="s">
        <v>1030</v>
      </c>
      <c r="O3643" t="s">
        <v>53</v>
      </c>
      <c r="P3643" t="s">
        <v>75</v>
      </c>
      <c r="Q3643" t="s">
        <v>87</v>
      </c>
      <c r="S3643" t="s">
        <v>88</v>
      </c>
      <c r="T3643" t="s">
        <v>47</v>
      </c>
      <c r="V3643" t="s">
        <v>84</v>
      </c>
      <c r="W3643" t="s">
        <v>106</v>
      </c>
      <c r="Y3643" t="s">
        <v>161</v>
      </c>
      <c r="Z3643" t="s">
        <v>53</v>
      </c>
      <c r="AB3643" t="s">
        <v>54</v>
      </c>
      <c r="AD3643" t="s">
        <v>52</v>
      </c>
      <c r="AE3643" t="s">
        <v>145</v>
      </c>
      <c r="AG3643" t="s">
        <v>57</v>
      </c>
      <c r="AH3643" t="s">
        <v>58</v>
      </c>
      <c r="AM3643" t="s">
        <v>61</v>
      </c>
      <c r="AN3643" t="s">
        <v>62</v>
      </c>
      <c r="AO3643">
        <v>0.39</v>
      </c>
      <c r="AP3643">
        <v>0.48</v>
      </c>
      <c r="AQ3643">
        <v>22.54</v>
      </c>
      <c r="AR3643">
        <v>0.66</v>
      </c>
      <c r="AS3643">
        <v>6.65</v>
      </c>
    </row>
    <row r="3644" spans="1:46" x14ac:dyDescent="0.3">
      <c r="A3644">
        <v>4317</v>
      </c>
      <c r="B3644" t="s">
        <v>109</v>
      </c>
      <c r="E3644" t="s">
        <v>47</v>
      </c>
      <c r="H3644" t="s">
        <v>48</v>
      </c>
      <c r="I3644" t="s">
        <v>47</v>
      </c>
      <c r="J3644" t="s">
        <v>49</v>
      </c>
      <c r="L3644" t="s">
        <v>50</v>
      </c>
      <c r="N3644" t="s">
        <v>1030</v>
      </c>
      <c r="O3644" t="s">
        <v>53</v>
      </c>
      <c r="P3644" t="s">
        <v>75</v>
      </c>
      <c r="Q3644" t="s">
        <v>87</v>
      </c>
      <c r="S3644" t="s">
        <v>88</v>
      </c>
      <c r="T3644" t="s">
        <v>47</v>
      </c>
      <c r="V3644" t="s">
        <v>84</v>
      </c>
      <c r="W3644" t="s">
        <v>106</v>
      </c>
      <c r="Y3644" t="s">
        <v>161</v>
      </c>
      <c r="Z3644" t="s">
        <v>53</v>
      </c>
      <c r="AB3644" t="s">
        <v>54</v>
      </c>
      <c r="AD3644" t="s">
        <v>52</v>
      </c>
      <c r="AE3644" t="s">
        <v>145</v>
      </c>
      <c r="AG3644" t="s">
        <v>57</v>
      </c>
      <c r="AH3644" t="s">
        <v>58</v>
      </c>
      <c r="AM3644" t="s">
        <v>61</v>
      </c>
      <c r="AN3644" t="s">
        <v>62</v>
      </c>
      <c r="AO3644">
        <v>1.1000000000000001</v>
      </c>
      <c r="AP3644">
        <v>0.42499999999999999</v>
      </c>
      <c r="AQ3644">
        <v>21.49</v>
      </c>
      <c r="AR3644">
        <v>0.47</v>
      </c>
      <c r="AS3644">
        <v>4.3</v>
      </c>
    </row>
    <row r="3645" spans="1:46" x14ac:dyDescent="0.3">
      <c r="A3645">
        <v>4318</v>
      </c>
      <c r="B3645" t="s">
        <v>71</v>
      </c>
      <c r="E3645" t="s">
        <v>47</v>
      </c>
      <c r="H3645" t="s">
        <v>72</v>
      </c>
      <c r="I3645" t="s">
        <v>47</v>
      </c>
      <c r="J3645" t="s">
        <v>49</v>
      </c>
      <c r="L3645" t="s">
        <v>50</v>
      </c>
      <c r="P3645" t="s">
        <v>156</v>
      </c>
      <c r="R3645" t="s">
        <v>157</v>
      </c>
      <c r="S3645" t="s">
        <v>47</v>
      </c>
      <c r="U3645" t="s">
        <v>47</v>
      </c>
      <c r="V3645" t="s">
        <v>583</v>
      </c>
      <c r="X3645" t="s">
        <v>583</v>
      </c>
      <c r="Y3645" t="s">
        <v>116</v>
      </c>
      <c r="AA3645" t="s">
        <v>116</v>
      </c>
      <c r="AB3645" t="s">
        <v>54</v>
      </c>
      <c r="AD3645" t="s">
        <v>77</v>
      </c>
      <c r="AE3645" t="s">
        <v>56</v>
      </c>
      <c r="AG3645" t="s">
        <v>57</v>
      </c>
      <c r="AH3645" t="s">
        <v>58</v>
      </c>
      <c r="AM3645" t="s">
        <v>61</v>
      </c>
      <c r="AN3645" t="s">
        <v>62</v>
      </c>
      <c r="AO3645">
        <v>0.1</v>
      </c>
      <c r="AP3645">
        <v>0.9</v>
      </c>
      <c r="AQ3645">
        <v>16.88</v>
      </c>
      <c r="AR3645">
        <v>0.53</v>
      </c>
      <c r="AS3645">
        <v>8.0500000000000007</v>
      </c>
      <c r="AT3645">
        <v>1.6</v>
      </c>
    </row>
    <row r="3646" spans="1:46" x14ac:dyDescent="0.3">
      <c r="A3646">
        <v>4319</v>
      </c>
      <c r="B3646" t="s">
        <v>71</v>
      </c>
      <c r="E3646" t="s">
        <v>47</v>
      </c>
      <c r="H3646" t="s">
        <v>72</v>
      </c>
      <c r="I3646" t="s">
        <v>47</v>
      </c>
      <c r="J3646" t="s">
        <v>49</v>
      </c>
      <c r="L3646" t="s">
        <v>50</v>
      </c>
      <c r="P3646" t="s">
        <v>156</v>
      </c>
      <c r="R3646" t="s">
        <v>157</v>
      </c>
      <c r="S3646" t="s">
        <v>47</v>
      </c>
      <c r="U3646" t="s">
        <v>47</v>
      </c>
      <c r="V3646" t="s">
        <v>583</v>
      </c>
      <c r="X3646" t="s">
        <v>583</v>
      </c>
      <c r="Y3646" t="s">
        <v>116</v>
      </c>
      <c r="AA3646" t="s">
        <v>116</v>
      </c>
      <c r="AB3646" t="s">
        <v>796</v>
      </c>
      <c r="AC3646" t="s">
        <v>62</v>
      </c>
      <c r="AD3646" t="s">
        <v>221</v>
      </c>
      <c r="AE3646" t="s">
        <v>56</v>
      </c>
      <c r="AG3646" t="s">
        <v>57</v>
      </c>
      <c r="AH3646" t="s">
        <v>58</v>
      </c>
      <c r="AM3646" t="s">
        <v>61</v>
      </c>
      <c r="AN3646" t="s">
        <v>62</v>
      </c>
      <c r="AO3646">
        <v>0.1</v>
      </c>
      <c r="AP3646">
        <v>0.75</v>
      </c>
      <c r="AQ3646">
        <v>0.28000000000000003</v>
      </c>
      <c r="AR3646">
        <v>0.23</v>
      </c>
      <c r="AS3646">
        <v>0.05</v>
      </c>
      <c r="AT3646">
        <v>1.6</v>
      </c>
    </row>
    <row r="3647" spans="1:46" x14ac:dyDescent="0.3">
      <c r="A3647">
        <v>4320</v>
      </c>
      <c r="B3647" t="s">
        <v>71</v>
      </c>
      <c r="E3647" t="s">
        <v>47</v>
      </c>
      <c r="H3647" t="s">
        <v>72</v>
      </c>
      <c r="I3647" t="s">
        <v>47</v>
      </c>
      <c r="J3647" t="s">
        <v>49</v>
      </c>
      <c r="L3647" t="s">
        <v>50</v>
      </c>
      <c r="P3647" t="s">
        <v>156</v>
      </c>
      <c r="R3647" t="s">
        <v>157</v>
      </c>
      <c r="S3647" t="s">
        <v>47</v>
      </c>
      <c r="U3647" t="s">
        <v>47</v>
      </c>
      <c r="V3647" t="s">
        <v>583</v>
      </c>
      <c r="X3647" t="s">
        <v>583</v>
      </c>
      <c r="Y3647" t="s">
        <v>116</v>
      </c>
      <c r="AA3647" t="s">
        <v>116</v>
      </c>
      <c r="AB3647" t="s">
        <v>844</v>
      </c>
      <c r="AC3647" t="s">
        <v>62</v>
      </c>
      <c r="AD3647" t="s">
        <v>1032</v>
      </c>
      <c r="AE3647" t="s">
        <v>56</v>
      </c>
      <c r="AG3647" t="s">
        <v>57</v>
      </c>
      <c r="AH3647" t="s">
        <v>58</v>
      </c>
      <c r="AM3647" t="s">
        <v>61</v>
      </c>
      <c r="AN3647" t="s">
        <v>62</v>
      </c>
      <c r="AO3647">
        <v>0.1</v>
      </c>
      <c r="AP3647">
        <v>0.8</v>
      </c>
      <c r="AQ3647">
        <v>8.6</v>
      </c>
      <c r="AR3647">
        <v>0.43</v>
      </c>
      <c r="AS3647">
        <v>2.96</v>
      </c>
      <c r="AT3647">
        <v>1.6</v>
      </c>
    </row>
    <row r="3648" spans="1:46" x14ac:dyDescent="0.3">
      <c r="A3648">
        <v>4321</v>
      </c>
      <c r="B3648" t="s">
        <v>71</v>
      </c>
      <c r="E3648" t="s">
        <v>47</v>
      </c>
      <c r="H3648" t="s">
        <v>72</v>
      </c>
      <c r="I3648" t="s">
        <v>47</v>
      </c>
      <c r="J3648" t="s">
        <v>49</v>
      </c>
      <c r="L3648" t="s">
        <v>50</v>
      </c>
      <c r="P3648" t="s">
        <v>156</v>
      </c>
      <c r="R3648" t="s">
        <v>157</v>
      </c>
      <c r="S3648" t="s">
        <v>47</v>
      </c>
      <c r="U3648" t="s">
        <v>47</v>
      </c>
      <c r="V3648" t="s">
        <v>583</v>
      </c>
      <c r="X3648" t="s">
        <v>583</v>
      </c>
      <c r="Y3648" t="s">
        <v>116</v>
      </c>
      <c r="AA3648" t="s">
        <v>116</v>
      </c>
      <c r="AB3648" t="s">
        <v>844</v>
      </c>
      <c r="AC3648" t="s">
        <v>62</v>
      </c>
      <c r="AD3648" t="s">
        <v>1032</v>
      </c>
      <c r="AE3648" t="s">
        <v>56</v>
      </c>
      <c r="AG3648" t="s">
        <v>57</v>
      </c>
      <c r="AH3648" t="s">
        <v>58</v>
      </c>
      <c r="AM3648" t="s">
        <v>61</v>
      </c>
      <c r="AN3648" t="s">
        <v>62</v>
      </c>
      <c r="AO3648">
        <v>0.1</v>
      </c>
      <c r="AP3648">
        <v>0.82</v>
      </c>
      <c r="AQ3648">
        <v>12.3</v>
      </c>
      <c r="AR3648">
        <v>0.42</v>
      </c>
      <c r="AS3648">
        <v>4.24</v>
      </c>
      <c r="AT3648">
        <v>1.6</v>
      </c>
    </row>
    <row r="3649" spans="1:46" x14ac:dyDescent="0.3">
      <c r="A3649">
        <v>4322</v>
      </c>
      <c r="B3649" t="s">
        <v>71</v>
      </c>
      <c r="E3649" t="s">
        <v>47</v>
      </c>
      <c r="H3649" t="s">
        <v>72</v>
      </c>
      <c r="I3649" t="s">
        <v>47</v>
      </c>
      <c r="J3649" t="s">
        <v>49</v>
      </c>
      <c r="L3649" t="s">
        <v>50</v>
      </c>
      <c r="P3649" t="s">
        <v>156</v>
      </c>
      <c r="R3649" t="s">
        <v>157</v>
      </c>
      <c r="S3649" t="s">
        <v>47</v>
      </c>
      <c r="U3649" t="s">
        <v>47</v>
      </c>
      <c r="V3649" t="s">
        <v>583</v>
      </c>
      <c r="X3649" t="s">
        <v>583</v>
      </c>
      <c r="Y3649" t="s">
        <v>116</v>
      </c>
      <c r="AA3649" t="s">
        <v>116</v>
      </c>
      <c r="AB3649" t="s">
        <v>844</v>
      </c>
      <c r="AC3649" t="s">
        <v>62</v>
      </c>
      <c r="AD3649" t="s">
        <v>1032</v>
      </c>
      <c r="AE3649" t="s">
        <v>56</v>
      </c>
      <c r="AG3649" t="s">
        <v>57</v>
      </c>
      <c r="AH3649" t="s">
        <v>58</v>
      </c>
      <c r="AM3649" t="s">
        <v>61</v>
      </c>
      <c r="AN3649" t="s">
        <v>62</v>
      </c>
      <c r="AO3649">
        <v>0.1</v>
      </c>
      <c r="AP3649">
        <v>0.82</v>
      </c>
      <c r="AQ3649">
        <v>8.23</v>
      </c>
      <c r="AR3649">
        <v>0.42</v>
      </c>
      <c r="AS3649">
        <v>2.83</v>
      </c>
      <c r="AT3649">
        <v>1.6</v>
      </c>
    </row>
    <row r="3650" spans="1:46" x14ac:dyDescent="0.3">
      <c r="A3650">
        <v>4323</v>
      </c>
      <c r="B3650" t="s">
        <v>71</v>
      </c>
      <c r="E3650" t="s">
        <v>47</v>
      </c>
      <c r="H3650" t="s">
        <v>72</v>
      </c>
      <c r="I3650" t="s">
        <v>47</v>
      </c>
      <c r="J3650" t="s">
        <v>49</v>
      </c>
      <c r="L3650" t="s">
        <v>50</v>
      </c>
      <c r="N3650" t="s">
        <v>73</v>
      </c>
      <c r="P3650" t="s">
        <v>75</v>
      </c>
      <c r="S3650" t="s">
        <v>47</v>
      </c>
      <c r="V3650" t="s">
        <v>52</v>
      </c>
      <c r="Y3650" t="s">
        <v>107</v>
      </c>
      <c r="AB3650" t="s">
        <v>54</v>
      </c>
      <c r="AD3650" t="s">
        <v>77</v>
      </c>
      <c r="AE3650" t="s">
        <v>162</v>
      </c>
      <c r="AG3650" t="s">
        <v>97</v>
      </c>
      <c r="AM3650" t="s">
        <v>61</v>
      </c>
      <c r="AN3650" t="s">
        <v>62</v>
      </c>
      <c r="AO3650">
        <v>7.0000000000000007E-2</v>
      </c>
      <c r="AP3650">
        <v>0.67</v>
      </c>
      <c r="AQ3650">
        <v>17.399999999999999</v>
      </c>
      <c r="AR3650">
        <v>0.45</v>
      </c>
      <c r="AS3650">
        <v>5.25</v>
      </c>
      <c r="AT3650">
        <v>1.6</v>
      </c>
    </row>
    <row r="3651" spans="1:46" x14ac:dyDescent="0.3">
      <c r="A3651">
        <v>4324</v>
      </c>
      <c r="B3651" t="s">
        <v>71</v>
      </c>
      <c r="E3651" t="s">
        <v>47</v>
      </c>
      <c r="H3651" t="s">
        <v>72</v>
      </c>
      <c r="I3651" t="s">
        <v>47</v>
      </c>
      <c r="J3651" t="s">
        <v>49</v>
      </c>
      <c r="L3651" t="s">
        <v>50</v>
      </c>
      <c r="N3651" t="s">
        <v>73</v>
      </c>
      <c r="P3651" t="s">
        <v>75</v>
      </c>
      <c r="S3651" t="s">
        <v>47</v>
      </c>
      <c r="V3651" t="s">
        <v>52</v>
      </c>
      <c r="Y3651" t="s">
        <v>107</v>
      </c>
      <c r="AB3651" t="s">
        <v>54</v>
      </c>
      <c r="AD3651" t="s">
        <v>77</v>
      </c>
      <c r="AE3651" t="s">
        <v>162</v>
      </c>
      <c r="AG3651" t="s">
        <v>97</v>
      </c>
      <c r="AM3651" t="s">
        <v>61</v>
      </c>
      <c r="AN3651" t="s">
        <v>62</v>
      </c>
      <c r="AO3651">
        <v>7.0000000000000007E-2</v>
      </c>
      <c r="AP3651">
        <v>0.72</v>
      </c>
      <c r="AQ3651">
        <v>19.38</v>
      </c>
      <c r="AR3651">
        <v>0.53</v>
      </c>
      <c r="AS3651">
        <v>7.4</v>
      </c>
      <c r="AT3651">
        <v>1.6</v>
      </c>
    </row>
    <row r="3652" spans="1:46" x14ac:dyDescent="0.3">
      <c r="A3652">
        <v>4325</v>
      </c>
      <c r="B3652" t="s">
        <v>71</v>
      </c>
      <c r="E3652" t="s">
        <v>47</v>
      </c>
      <c r="H3652" t="s">
        <v>72</v>
      </c>
      <c r="I3652" t="s">
        <v>47</v>
      </c>
      <c r="J3652" t="s">
        <v>49</v>
      </c>
      <c r="L3652" t="s">
        <v>50</v>
      </c>
      <c r="N3652" t="s">
        <v>73</v>
      </c>
      <c r="P3652" t="s">
        <v>75</v>
      </c>
      <c r="S3652" t="s">
        <v>47</v>
      </c>
      <c r="V3652" t="s">
        <v>52</v>
      </c>
      <c r="Y3652" t="s">
        <v>107</v>
      </c>
      <c r="AB3652" t="s">
        <v>54</v>
      </c>
      <c r="AD3652" t="s">
        <v>77</v>
      </c>
      <c r="AE3652" t="s">
        <v>162</v>
      </c>
      <c r="AG3652" t="s">
        <v>97</v>
      </c>
      <c r="AM3652" t="s">
        <v>61</v>
      </c>
      <c r="AN3652" t="s">
        <v>62</v>
      </c>
      <c r="AO3652">
        <v>7.0000000000000007E-2</v>
      </c>
      <c r="AP3652">
        <v>0.76</v>
      </c>
      <c r="AQ3652">
        <v>20.23</v>
      </c>
      <c r="AR3652">
        <v>0.57999999999999996</v>
      </c>
      <c r="AS3652">
        <v>8.86</v>
      </c>
      <c r="AT3652">
        <v>1.6</v>
      </c>
    </row>
    <row r="3653" spans="1:46" x14ac:dyDescent="0.3">
      <c r="A3653">
        <v>4326</v>
      </c>
      <c r="B3653" t="s">
        <v>71</v>
      </c>
      <c r="E3653" t="s">
        <v>47</v>
      </c>
      <c r="H3653" t="s">
        <v>72</v>
      </c>
      <c r="I3653" t="s">
        <v>47</v>
      </c>
      <c r="J3653" t="s">
        <v>49</v>
      </c>
      <c r="L3653" t="s">
        <v>50</v>
      </c>
      <c r="N3653" t="s">
        <v>73</v>
      </c>
      <c r="P3653" t="s">
        <v>75</v>
      </c>
      <c r="S3653" t="s">
        <v>47</v>
      </c>
      <c r="V3653" t="s">
        <v>52</v>
      </c>
      <c r="Y3653" t="s">
        <v>107</v>
      </c>
      <c r="AB3653" t="s">
        <v>54</v>
      </c>
      <c r="AD3653" t="s">
        <v>77</v>
      </c>
      <c r="AE3653" t="s">
        <v>162</v>
      </c>
      <c r="AG3653" t="s">
        <v>97</v>
      </c>
      <c r="AM3653" t="s">
        <v>61</v>
      </c>
      <c r="AN3653" t="s">
        <v>62</v>
      </c>
      <c r="AO3653">
        <v>7.0000000000000007E-2</v>
      </c>
      <c r="AP3653">
        <v>0.76</v>
      </c>
      <c r="AQ3653">
        <v>20.51</v>
      </c>
      <c r="AR3653">
        <v>0.59</v>
      </c>
      <c r="AS3653">
        <v>9.17</v>
      </c>
      <c r="AT3653">
        <v>1.6</v>
      </c>
    </row>
    <row r="3654" spans="1:46" x14ac:dyDescent="0.3">
      <c r="A3654">
        <v>4327</v>
      </c>
      <c r="B3654" t="s">
        <v>71</v>
      </c>
      <c r="E3654" t="s">
        <v>47</v>
      </c>
      <c r="H3654" t="s">
        <v>72</v>
      </c>
      <c r="I3654" t="s">
        <v>47</v>
      </c>
      <c r="J3654" t="s">
        <v>49</v>
      </c>
      <c r="L3654" t="s">
        <v>50</v>
      </c>
      <c r="N3654" t="s">
        <v>73</v>
      </c>
      <c r="P3654" t="s">
        <v>75</v>
      </c>
      <c r="S3654" t="s">
        <v>47</v>
      </c>
      <c r="V3654" t="s">
        <v>52</v>
      </c>
      <c r="Y3654" t="s">
        <v>106</v>
      </c>
      <c r="AB3654" t="s">
        <v>54</v>
      </c>
      <c r="AD3654" t="s">
        <v>77</v>
      </c>
      <c r="AE3654" t="s">
        <v>85</v>
      </c>
      <c r="AG3654" t="s">
        <v>85</v>
      </c>
      <c r="AM3654" t="s">
        <v>61</v>
      </c>
      <c r="AN3654" t="s">
        <v>62</v>
      </c>
      <c r="AO3654">
        <v>7.0000000000000007E-2</v>
      </c>
      <c r="AP3654">
        <v>0.16</v>
      </c>
      <c r="AQ3654">
        <v>6.37</v>
      </c>
      <c r="AR3654">
        <v>0.27</v>
      </c>
      <c r="AS3654">
        <v>0.27</v>
      </c>
      <c r="AT3654">
        <v>1.6</v>
      </c>
    </row>
    <row r="3655" spans="1:46" x14ac:dyDescent="0.3">
      <c r="A3655">
        <v>4328</v>
      </c>
      <c r="B3655" t="s">
        <v>71</v>
      </c>
      <c r="E3655" t="s">
        <v>47</v>
      </c>
      <c r="H3655" t="s">
        <v>72</v>
      </c>
      <c r="I3655" t="s">
        <v>47</v>
      </c>
      <c r="J3655" t="s">
        <v>49</v>
      </c>
      <c r="L3655" t="s">
        <v>50</v>
      </c>
      <c r="N3655" t="s">
        <v>73</v>
      </c>
      <c r="P3655" t="s">
        <v>75</v>
      </c>
      <c r="S3655" t="s">
        <v>47</v>
      </c>
      <c r="V3655" t="s">
        <v>52</v>
      </c>
      <c r="Y3655" t="s">
        <v>106</v>
      </c>
      <c r="AB3655" t="s">
        <v>54</v>
      </c>
      <c r="AD3655" t="s">
        <v>77</v>
      </c>
      <c r="AE3655" t="s">
        <v>85</v>
      </c>
      <c r="AG3655" t="s">
        <v>85</v>
      </c>
      <c r="AM3655" t="s">
        <v>61</v>
      </c>
      <c r="AN3655" t="s">
        <v>62</v>
      </c>
      <c r="AO3655">
        <v>7.0000000000000007E-2</v>
      </c>
      <c r="AP3655">
        <v>0.32</v>
      </c>
      <c r="AQ3655">
        <v>12.8</v>
      </c>
      <c r="AR3655">
        <v>0.33</v>
      </c>
      <c r="AS3655">
        <v>1.34</v>
      </c>
      <c r="AT3655">
        <v>1.6</v>
      </c>
    </row>
    <row r="3656" spans="1:46" x14ac:dyDescent="0.3">
      <c r="A3656">
        <v>4329</v>
      </c>
      <c r="B3656" t="s">
        <v>71</v>
      </c>
      <c r="E3656" t="s">
        <v>47</v>
      </c>
      <c r="H3656" t="s">
        <v>72</v>
      </c>
      <c r="I3656" t="s">
        <v>47</v>
      </c>
      <c r="J3656" t="s">
        <v>49</v>
      </c>
      <c r="L3656" t="s">
        <v>50</v>
      </c>
      <c r="N3656" t="s">
        <v>73</v>
      </c>
      <c r="P3656" t="s">
        <v>75</v>
      </c>
      <c r="S3656" t="s">
        <v>47</v>
      </c>
      <c r="V3656" t="s">
        <v>52</v>
      </c>
      <c r="Y3656" t="s">
        <v>106</v>
      </c>
      <c r="AB3656" t="s">
        <v>54</v>
      </c>
      <c r="AD3656" t="s">
        <v>77</v>
      </c>
      <c r="AE3656" t="s">
        <v>85</v>
      </c>
      <c r="AG3656" t="s">
        <v>85</v>
      </c>
      <c r="AM3656" t="s">
        <v>61</v>
      </c>
      <c r="AN3656" t="s">
        <v>62</v>
      </c>
      <c r="AO3656">
        <v>7.0000000000000007E-2</v>
      </c>
      <c r="AP3656">
        <v>0.6</v>
      </c>
      <c r="AQ3656">
        <v>20.48</v>
      </c>
      <c r="AR3656">
        <v>0.42</v>
      </c>
      <c r="AS3656">
        <v>5.17</v>
      </c>
      <c r="AT3656">
        <v>1.6</v>
      </c>
    </row>
    <row r="3657" spans="1:46" x14ac:dyDescent="0.3">
      <c r="A3657">
        <v>4330</v>
      </c>
      <c r="B3657" t="s">
        <v>71</v>
      </c>
      <c r="E3657" t="s">
        <v>47</v>
      </c>
      <c r="H3657" t="s">
        <v>72</v>
      </c>
      <c r="I3657" t="s">
        <v>47</v>
      </c>
      <c r="J3657" t="s">
        <v>49</v>
      </c>
      <c r="L3657" t="s">
        <v>50</v>
      </c>
      <c r="N3657" t="s">
        <v>73</v>
      </c>
      <c r="P3657" t="s">
        <v>75</v>
      </c>
      <c r="S3657" t="s">
        <v>47</v>
      </c>
      <c r="V3657" t="s">
        <v>52</v>
      </c>
      <c r="Y3657" t="s">
        <v>106</v>
      </c>
      <c r="AB3657" t="s">
        <v>54</v>
      </c>
      <c r="AD3657" t="s">
        <v>77</v>
      </c>
      <c r="AE3657" t="s">
        <v>85</v>
      </c>
      <c r="AG3657" t="s">
        <v>85</v>
      </c>
      <c r="AM3657" t="s">
        <v>61</v>
      </c>
      <c r="AN3657" t="s">
        <v>62</v>
      </c>
      <c r="AO3657">
        <v>7.0000000000000007E-2</v>
      </c>
      <c r="AP3657">
        <v>0.68</v>
      </c>
      <c r="AQ3657">
        <v>23.36</v>
      </c>
      <c r="AR3657">
        <v>0.5</v>
      </c>
      <c r="AS3657">
        <v>7.98</v>
      </c>
      <c r="AT3657">
        <v>1.6</v>
      </c>
    </row>
    <row r="3658" spans="1:46" x14ac:dyDescent="0.3">
      <c r="A3658">
        <v>4331</v>
      </c>
      <c r="B3658" t="s">
        <v>71</v>
      </c>
      <c r="E3658" t="s">
        <v>47</v>
      </c>
      <c r="H3658" t="s">
        <v>72</v>
      </c>
      <c r="I3658" t="s">
        <v>47</v>
      </c>
      <c r="J3658" t="s">
        <v>49</v>
      </c>
      <c r="L3658" t="s">
        <v>50</v>
      </c>
      <c r="N3658" t="s">
        <v>73</v>
      </c>
      <c r="P3658" t="s">
        <v>75</v>
      </c>
      <c r="S3658" t="s">
        <v>47</v>
      </c>
      <c r="V3658" t="s">
        <v>52</v>
      </c>
      <c r="Y3658" t="s">
        <v>106</v>
      </c>
      <c r="AB3658" t="s">
        <v>54</v>
      </c>
      <c r="AD3658" t="s">
        <v>77</v>
      </c>
      <c r="AE3658" t="s">
        <v>85</v>
      </c>
      <c r="AG3658" t="s">
        <v>85</v>
      </c>
      <c r="AM3658" t="s">
        <v>61</v>
      </c>
      <c r="AN3658" t="s">
        <v>62</v>
      </c>
      <c r="AO3658">
        <v>7.0000000000000007E-2</v>
      </c>
      <c r="AP3658">
        <v>0.7</v>
      </c>
      <c r="AQ3658">
        <v>24.33</v>
      </c>
      <c r="AR3658">
        <v>0.48</v>
      </c>
      <c r="AS3658">
        <v>8.19</v>
      </c>
      <c r="AT3658">
        <v>1.6</v>
      </c>
    </row>
    <row r="3659" spans="1:46" x14ac:dyDescent="0.3">
      <c r="A3659">
        <v>4332</v>
      </c>
      <c r="B3659" t="s">
        <v>71</v>
      </c>
      <c r="E3659" t="s">
        <v>47</v>
      </c>
      <c r="H3659" t="s">
        <v>72</v>
      </c>
      <c r="I3659" t="s">
        <v>47</v>
      </c>
      <c r="J3659" t="s">
        <v>49</v>
      </c>
      <c r="L3659" t="s">
        <v>50</v>
      </c>
      <c r="P3659" t="s">
        <v>75</v>
      </c>
      <c r="S3659" t="s">
        <v>47</v>
      </c>
      <c r="V3659" t="s">
        <v>96</v>
      </c>
      <c r="Y3659" t="s">
        <v>96</v>
      </c>
      <c r="AB3659" t="s">
        <v>54</v>
      </c>
      <c r="AD3659" t="s">
        <v>78</v>
      </c>
      <c r="AE3659" t="s">
        <v>174</v>
      </c>
      <c r="AG3659" t="s">
        <v>140</v>
      </c>
      <c r="AH3659" t="s">
        <v>94</v>
      </c>
      <c r="AJ3659" t="s">
        <v>77</v>
      </c>
      <c r="AK3659" t="s">
        <v>53</v>
      </c>
      <c r="AM3659" t="s">
        <v>61</v>
      </c>
      <c r="AN3659" t="s">
        <v>62</v>
      </c>
      <c r="AO3659">
        <v>0.16</v>
      </c>
      <c r="AQ3659">
        <v>18.2</v>
      </c>
      <c r="AS3659">
        <v>12.6</v>
      </c>
      <c r="AT3659">
        <v>1.6</v>
      </c>
    </row>
    <row r="3660" spans="1:46" x14ac:dyDescent="0.3">
      <c r="A3660">
        <v>4333</v>
      </c>
      <c r="B3660" t="s">
        <v>71</v>
      </c>
      <c r="E3660" t="s">
        <v>47</v>
      </c>
      <c r="H3660" t="s">
        <v>72</v>
      </c>
      <c r="I3660" t="s">
        <v>47</v>
      </c>
      <c r="J3660" t="s">
        <v>49</v>
      </c>
      <c r="L3660" t="s">
        <v>50</v>
      </c>
      <c r="P3660" t="s">
        <v>75</v>
      </c>
      <c r="S3660" t="s">
        <v>47</v>
      </c>
      <c r="V3660" t="s">
        <v>96</v>
      </c>
      <c r="Y3660" t="s">
        <v>96</v>
      </c>
      <c r="AB3660" t="s">
        <v>54</v>
      </c>
      <c r="AD3660" t="s">
        <v>78</v>
      </c>
      <c r="AE3660" t="s">
        <v>174</v>
      </c>
      <c r="AG3660" t="s">
        <v>140</v>
      </c>
      <c r="AH3660" t="s">
        <v>94</v>
      </c>
      <c r="AJ3660" t="s">
        <v>77</v>
      </c>
      <c r="AK3660" t="s">
        <v>53</v>
      </c>
      <c r="AM3660" t="s">
        <v>61</v>
      </c>
      <c r="AN3660" t="s">
        <v>62</v>
      </c>
      <c r="AO3660">
        <v>0.16</v>
      </c>
      <c r="AP3660">
        <v>1.04</v>
      </c>
      <c r="AQ3660">
        <v>19.600000000000001</v>
      </c>
      <c r="AR3660">
        <v>0.7</v>
      </c>
      <c r="AS3660">
        <v>14</v>
      </c>
      <c r="AT3660">
        <v>1.6</v>
      </c>
    </row>
    <row r="3661" spans="1:46" x14ac:dyDescent="0.3">
      <c r="A3661">
        <v>4334</v>
      </c>
      <c r="B3661" t="s">
        <v>46</v>
      </c>
      <c r="C3661" t="s">
        <v>98</v>
      </c>
      <c r="D3661" t="s">
        <v>99</v>
      </c>
      <c r="E3661" t="s">
        <v>197</v>
      </c>
      <c r="F3661" t="s">
        <v>505</v>
      </c>
      <c r="G3661" t="s">
        <v>506</v>
      </c>
      <c r="H3661" t="s">
        <v>72</v>
      </c>
      <c r="I3661" t="s">
        <v>47</v>
      </c>
      <c r="J3661" t="s">
        <v>63</v>
      </c>
      <c r="K3661" t="s">
        <v>64</v>
      </c>
      <c r="L3661" t="s">
        <v>112</v>
      </c>
      <c r="M3661" t="s">
        <v>113</v>
      </c>
      <c r="P3661" t="s">
        <v>75</v>
      </c>
      <c r="Q3661" t="s">
        <v>87</v>
      </c>
      <c r="S3661" t="s">
        <v>105</v>
      </c>
      <c r="T3661" t="s">
        <v>47</v>
      </c>
      <c r="V3661" t="s">
        <v>52</v>
      </c>
      <c r="Y3661" t="s">
        <v>55</v>
      </c>
      <c r="AB3661" t="s">
        <v>54</v>
      </c>
      <c r="AD3661" t="s">
        <v>78</v>
      </c>
      <c r="AE3661" t="s">
        <v>1033</v>
      </c>
      <c r="AG3661" t="s">
        <v>57</v>
      </c>
      <c r="AH3661" t="s">
        <v>58</v>
      </c>
      <c r="AJ3661" t="s">
        <v>128</v>
      </c>
      <c r="AK3661" t="s">
        <v>221</v>
      </c>
      <c r="AM3661" t="s">
        <v>61</v>
      </c>
      <c r="AN3661" t="s">
        <v>62</v>
      </c>
      <c r="AO3661">
        <v>0.16</v>
      </c>
      <c r="AP3661">
        <v>1.077</v>
      </c>
      <c r="AQ3661">
        <v>20.3</v>
      </c>
      <c r="AR3661">
        <v>0.54</v>
      </c>
      <c r="AS3661">
        <v>11.79</v>
      </c>
    </row>
    <row r="3662" spans="1:46" x14ac:dyDescent="0.3">
      <c r="A3662">
        <v>4335</v>
      </c>
      <c r="B3662" t="s">
        <v>46</v>
      </c>
      <c r="C3662" t="s">
        <v>98</v>
      </c>
      <c r="D3662" t="s">
        <v>99</v>
      </c>
      <c r="E3662" t="s">
        <v>197</v>
      </c>
      <c r="F3662" t="s">
        <v>505</v>
      </c>
      <c r="G3662" t="s">
        <v>506</v>
      </c>
      <c r="H3662" t="s">
        <v>72</v>
      </c>
      <c r="I3662" t="s">
        <v>47</v>
      </c>
      <c r="J3662" t="s">
        <v>63</v>
      </c>
      <c r="K3662" t="s">
        <v>64</v>
      </c>
      <c r="L3662" t="s">
        <v>112</v>
      </c>
      <c r="M3662" t="s">
        <v>113</v>
      </c>
      <c r="P3662" t="s">
        <v>75</v>
      </c>
      <c r="Q3662" t="s">
        <v>87</v>
      </c>
      <c r="S3662" t="s">
        <v>105</v>
      </c>
      <c r="T3662" t="s">
        <v>47</v>
      </c>
      <c r="V3662" t="s">
        <v>52</v>
      </c>
      <c r="Y3662" t="s">
        <v>55</v>
      </c>
      <c r="AB3662" t="s">
        <v>54</v>
      </c>
      <c r="AD3662" t="s">
        <v>78</v>
      </c>
      <c r="AE3662" t="s">
        <v>1034</v>
      </c>
      <c r="AG3662" t="s">
        <v>57</v>
      </c>
      <c r="AH3662" t="s">
        <v>58</v>
      </c>
      <c r="AJ3662" t="s">
        <v>128</v>
      </c>
      <c r="AK3662" t="s">
        <v>221</v>
      </c>
      <c r="AM3662" t="s">
        <v>61</v>
      </c>
      <c r="AN3662" t="s">
        <v>62</v>
      </c>
      <c r="AO3662">
        <v>0.16</v>
      </c>
      <c r="AP3662">
        <v>1.0900000000000001</v>
      </c>
      <c r="AQ3662">
        <v>23.15</v>
      </c>
      <c r="AR3662">
        <v>0.76</v>
      </c>
      <c r="AS3662">
        <v>19.260000000000002</v>
      </c>
    </row>
    <row r="3663" spans="1:46" x14ac:dyDescent="0.3">
      <c r="A3663">
        <v>4336</v>
      </c>
      <c r="B3663" t="s">
        <v>46</v>
      </c>
      <c r="C3663" t="s">
        <v>98</v>
      </c>
      <c r="D3663" t="s">
        <v>99</v>
      </c>
      <c r="E3663" t="s">
        <v>197</v>
      </c>
      <c r="F3663" t="s">
        <v>505</v>
      </c>
      <c r="G3663" t="s">
        <v>506</v>
      </c>
      <c r="H3663" t="s">
        <v>72</v>
      </c>
      <c r="I3663" t="s">
        <v>47</v>
      </c>
      <c r="J3663" t="s">
        <v>63</v>
      </c>
      <c r="K3663" t="s">
        <v>64</v>
      </c>
      <c r="L3663" t="s">
        <v>112</v>
      </c>
      <c r="M3663" t="s">
        <v>113</v>
      </c>
      <c r="P3663" t="s">
        <v>75</v>
      </c>
      <c r="Q3663" t="s">
        <v>87</v>
      </c>
      <c r="S3663" t="s">
        <v>105</v>
      </c>
      <c r="T3663" t="s">
        <v>47</v>
      </c>
      <c r="V3663" t="s">
        <v>52</v>
      </c>
      <c r="Y3663" t="s">
        <v>55</v>
      </c>
      <c r="AB3663" t="s">
        <v>54</v>
      </c>
      <c r="AD3663" t="s">
        <v>78</v>
      </c>
      <c r="AE3663" t="s">
        <v>1035</v>
      </c>
      <c r="AG3663" t="s">
        <v>57</v>
      </c>
      <c r="AH3663" t="s">
        <v>58</v>
      </c>
      <c r="AJ3663" t="s">
        <v>128</v>
      </c>
      <c r="AK3663" t="s">
        <v>221</v>
      </c>
      <c r="AM3663" t="s">
        <v>61</v>
      </c>
      <c r="AN3663" t="s">
        <v>62</v>
      </c>
      <c r="AO3663">
        <v>0.16</v>
      </c>
      <c r="AP3663">
        <v>1.04</v>
      </c>
      <c r="AQ3663">
        <v>21.5</v>
      </c>
      <c r="AR3663">
        <v>0.71</v>
      </c>
      <c r="AS3663">
        <v>15.82</v>
      </c>
    </row>
    <row r="3664" spans="1:46" x14ac:dyDescent="0.3">
      <c r="A3664">
        <v>4337</v>
      </c>
      <c r="B3664" t="s">
        <v>46</v>
      </c>
      <c r="C3664" t="s">
        <v>98</v>
      </c>
      <c r="D3664" t="s">
        <v>99</v>
      </c>
      <c r="E3664" t="s">
        <v>197</v>
      </c>
      <c r="F3664" t="s">
        <v>505</v>
      </c>
      <c r="G3664" t="s">
        <v>506</v>
      </c>
      <c r="H3664" t="s">
        <v>72</v>
      </c>
      <c r="I3664" t="s">
        <v>47</v>
      </c>
      <c r="J3664" t="s">
        <v>63</v>
      </c>
      <c r="K3664" t="s">
        <v>64</v>
      </c>
      <c r="L3664" t="s">
        <v>112</v>
      </c>
      <c r="M3664" t="s">
        <v>113</v>
      </c>
      <c r="P3664" t="s">
        <v>75</v>
      </c>
      <c r="Q3664" t="s">
        <v>87</v>
      </c>
      <c r="S3664" t="s">
        <v>105</v>
      </c>
      <c r="T3664" t="s">
        <v>47</v>
      </c>
      <c r="V3664" t="s">
        <v>52</v>
      </c>
      <c r="Y3664" t="s">
        <v>55</v>
      </c>
      <c r="AB3664" t="s">
        <v>54</v>
      </c>
      <c r="AD3664" t="s">
        <v>78</v>
      </c>
      <c r="AE3664" t="s">
        <v>56</v>
      </c>
      <c r="AG3664" t="s">
        <v>57</v>
      </c>
      <c r="AH3664" t="s">
        <v>58</v>
      </c>
      <c r="AJ3664" t="s">
        <v>128</v>
      </c>
      <c r="AK3664" t="s">
        <v>221</v>
      </c>
      <c r="AM3664" t="s">
        <v>61</v>
      </c>
      <c r="AN3664" t="s">
        <v>62</v>
      </c>
      <c r="AO3664">
        <v>0.16</v>
      </c>
      <c r="AP3664">
        <v>1.115</v>
      </c>
      <c r="AQ3664">
        <v>22.47</v>
      </c>
      <c r="AR3664">
        <v>0.78</v>
      </c>
      <c r="AS3664">
        <v>19.54</v>
      </c>
    </row>
    <row r="3665" spans="1:46" x14ac:dyDescent="0.3">
      <c r="A3665">
        <v>4338</v>
      </c>
      <c r="B3665" t="s">
        <v>109</v>
      </c>
      <c r="C3665" t="s">
        <v>99</v>
      </c>
      <c r="E3665" t="s">
        <v>110</v>
      </c>
      <c r="F3665" t="s">
        <v>111</v>
      </c>
      <c r="H3665" t="s">
        <v>72</v>
      </c>
      <c r="I3665" t="s">
        <v>47</v>
      </c>
      <c r="J3665" t="s">
        <v>63</v>
      </c>
      <c r="K3665" t="s">
        <v>64</v>
      </c>
      <c r="L3665" t="s">
        <v>112</v>
      </c>
      <c r="M3665" t="s">
        <v>113</v>
      </c>
      <c r="P3665" t="s">
        <v>75</v>
      </c>
      <c r="Q3665" t="s">
        <v>87</v>
      </c>
      <c r="S3665" t="s">
        <v>105</v>
      </c>
      <c r="T3665" t="s">
        <v>47</v>
      </c>
      <c r="V3665" t="s">
        <v>52</v>
      </c>
      <c r="Y3665" t="s">
        <v>172</v>
      </c>
      <c r="AB3665" t="s">
        <v>54</v>
      </c>
      <c r="AD3665" t="s">
        <v>78</v>
      </c>
      <c r="AE3665" t="s">
        <v>56</v>
      </c>
      <c r="AG3665" t="s">
        <v>57</v>
      </c>
      <c r="AH3665" t="s">
        <v>58</v>
      </c>
      <c r="AM3665" t="s">
        <v>61</v>
      </c>
      <c r="AN3665" t="s">
        <v>62</v>
      </c>
      <c r="AO3665">
        <v>0.126</v>
      </c>
      <c r="AP3665">
        <v>1.08</v>
      </c>
      <c r="AQ3665">
        <v>22.14</v>
      </c>
      <c r="AR3665">
        <v>0.65</v>
      </c>
      <c r="AS3665">
        <v>15.6</v>
      </c>
    </row>
    <row r="3666" spans="1:46" x14ac:dyDescent="0.3">
      <c r="A3666">
        <v>4339</v>
      </c>
      <c r="B3666" t="s">
        <v>109</v>
      </c>
      <c r="C3666" t="s">
        <v>99</v>
      </c>
      <c r="E3666" t="s">
        <v>110</v>
      </c>
      <c r="F3666" t="s">
        <v>111</v>
      </c>
      <c r="H3666" t="s">
        <v>72</v>
      </c>
      <c r="I3666" t="s">
        <v>47</v>
      </c>
      <c r="J3666" t="s">
        <v>63</v>
      </c>
      <c r="K3666" t="s">
        <v>64</v>
      </c>
      <c r="L3666" t="s">
        <v>112</v>
      </c>
      <c r="M3666" t="s">
        <v>113</v>
      </c>
      <c r="P3666" t="s">
        <v>75</v>
      </c>
      <c r="Q3666" t="s">
        <v>87</v>
      </c>
      <c r="S3666" t="s">
        <v>105</v>
      </c>
      <c r="T3666" t="s">
        <v>47</v>
      </c>
      <c r="V3666" t="s">
        <v>52</v>
      </c>
      <c r="Y3666" t="s">
        <v>172</v>
      </c>
      <c r="AB3666" t="s">
        <v>54</v>
      </c>
      <c r="AD3666" t="s">
        <v>78</v>
      </c>
      <c r="AE3666" t="s">
        <v>277</v>
      </c>
      <c r="AG3666" t="s">
        <v>57</v>
      </c>
      <c r="AH3666" t="s">
        <v>58</v>
      </c>
      <c r="AM3666" t="s">
        <v>61</v>
      </c>
      <c r="AN3666" t="s">
        <v>62</v>
      </c>
      <c r="AO3666">
        <v>0.126</v>
      </c>
      <c r="AP3666">
        <v>1.06</v>
      </c>
      <c r="AQ3666">
        <v>20.81</v>
      </c>
      <c r="AR3666">
        <v>0.65</v>
      </c>
      <c r="AS3666">
        <v>14.4</v>
      </c>
    </row>
    <row r="3667" spans="1:46" x14ac:dyDescent="0.3">
      <c r="A3667">
        <v>4340</v>
      </c>
      <c r="B3667" t="s">
        <v>109</v>
      </c>
      <c r="C3667" t="s">
        <v>99</v>
      </c>
      <c r="E3667" t="s">
        <v>110</v>
      </c>
      <c r="F3667" t="s">
        <v>111</v>
      </c>
      <c r="H3667" t="s">
        <v>72</v>
      </c>
      <c r="I3667" t="s">
        <v>47</v>
      </c>
      <c r="J3667" t="s">
        <v>63</v>
      </c>
      <c r="K3667" t="s">
        <v>64</v>
      </c>
      <c r="L3667" t="s">
        <v>112</v>
      </c>
      <c r="M3667" t="s">
        <v>113</v>
      </c>
      <c r="P3667" t="s">
        <v>75</v>
      </c>
      <c r="Q3667" t="s">
        <v>87</v>
      </c>
      <c r="S3667" t="s">
        <v>105</v>
      </c>
      <c r="T3667" t="s">
        <v>47</v>
      </c>
      <c r="V3667" t="s">
        <v>52</v>
      </c>
      <c r="Y3667" t="s">
        <v>172</v>
      </c>
      <c r="AB3667" t="s">
        <v>54</v>
      </c>
      <c r="AD3667" t="s">
        <v>78</v>
      </c>
      <c r="AE3667" t="s">
        <v>1036</v>
      </c>
      <c r="AG3667" t="s">
        <v>57</v>
      </c>
      <c r="AH3667" t="s">
        <v>58</v>
      </c>
      <c r="AM3667" t="s">
        <v>61</v>
      </c>
      <c r="AN3667" t="s">
        <v>62</v>
      </c>
      <c r="AO3667">
        <v>0.126</v>
      </c>
      <c r="AP3667">
        <v>1.0900000000000001</v>
      </c>
      <c r="AQ3667">
        <v>22.59</v>
      </c>
      <c r="AR3667">
        <v>0.67</v>
      </c>
      <c r="AS3667">
        <v>16.399999999999999</v>
      </c>
    </row>
    <row r="3668" spans="1:46" x14ac:dyDescent="0.3">
      <c r="A3668">
        <v>4341</v>
      </c>
      <c r="B3668" t="s">
        <v>46</v>
      </c>
      <c r="C3668" t="s">
        <v>98</v>
      </c>
      <c r="D3668" t="s">
        <v>99</v>
      </c>
      <c r="E3668" t="s">
        <v>100</v>
      </c>
      <c r="F3668" t="s">
        <v>262</v>
      </c>
      <c r="G3668" t="s">
        <v>263</v>
      </c>
      <c r="H3668" t="s">
        <v>72</v>
      </c>
      <c r="I3668" t="s">
        <v>47</v>
      </c>
      <c r="J3668" t="s">
        <v>63</v>
      </c>
      <c r="K3668" t="s">
        <v>64</v>
      </c>
      <c r="L3668" t="s">
        <v>103</v>
      </c>
      <c r="M3668" t="s">
        <v>104</v>
      </c>
      <c r="P3668" t="s">
        <v>75</v>
      </c>
      <c r="Q3668" t="s">
        <v>87</v>
      </c>
      <c r="S3668" t="s">
        <v>105</v>
      </c>
      <c r="T3668" t="s">
        <v>47</v>
      </c>
      <c r="V3668" t="s">
        <v>52</v>
      </c>
      <c r="Y3668" t="s">
        <v>77</v>
      </c>
      <c r="AB3668" t="s">
        <v>114</v>
      </c>
      <c r="AE3668" t="s">
        <v>356</v>
      </c>
      <c r="AG3668" t="s">
        <v>97</v>
      </c>
      <c r="AM3668" t="s">
        <v>61</v>
      </c>
      <c r="AN3668" t="s">
        <v>62</v>
      </c>
      <c r="AO3668">
        <v>7.0999999999999994E-2</v>
      </c>
      <c r="AP3668">
        <v>1.04</v>
      </c>
      <c r="AQ3668">
        <v>21.76</v>
      </c>
      <c r="AR3668">
        <v>0.7</v>
      </c>
      <c r="AS3668">
        <v>15.33</v>
      </c>
    </row>
    <row r="3669" spans="1:46" x14ac:dyDescent="0.3">
      <c r="A3669">
        <v>4342</v>
      </c>
      <c r="B3669" t="s">
        <v>46</v>
      </c>
      <c r="C3669" t="s">
        <v>98</v>
      </c>
      <c r="D3669" t="s">
        <v>99</v>
      </c>
      <c r="E3669" t="s">
        <v>100</v>
      </c>
      <c r="F3669" t="s">
        <v>262</v>
      </c>
      <c r="G3669" t="s">
        <v>263</v>
      </c>
      <c r="H3669" t="s">
        <v>72</v>
      </c>
      <c r="I3669" t="s">
        <v>47</v>
      </c>
      <c r="J3669" t="s">
        <v>63</v>
      </c>
      <c r="K3669" t="s">
        <v>64</v>
      </c>
      <c r="L3669" t="s">
        <v>103</v>
      </c>
      <c r="M3669" t="s">
        <v>104</v>
      </c>
      <c r="P3669" t="s">
        <v>75</v>
      </c>
      <c r="Q3669" t="s">
        <v>87</v>
      </c>
      <c r="S3669" t="s">
        <v>105</v>
      </c>
      <c r="T3669" t="s">
        <v>47</v>
      </c>
      <c r="V3669" t="s">
        <v>52</v>
      </c>
      <c r="Y3669" t="s">
        <v>77</v>
      </c>
      <c r="AB3669" t="s">
        <v>114</v>
      </c>
      <c r="AE3669" t="s">
        <v>356</v>
      </c>
      <c r="AG3669" t="s">
        <v>97</v>
      </c>
      <c r="AJ3669" t="s">
        <v>181</v>
      </c>
      <c r="AM3669" t="s">
        <v>61</v>
      </c>
      <c r="AN3669" t="s">
        <v>62</v>
      </c>
      <c r="AO3669">
        <v>7.0999999999999994E-2</v>
      </c>
      <c r="AP3669">
        <v>1.073</v>
      </c>
      <c r="AQ3669">
        <v>22.41</v>
      </c>
      <c r="AR3669">
        <v>0.73</v>
      </c>
      <c r="AS3669">
        <v>17.07</v>
      </c>
    </row>
    <row r="3670" spans="1:46" x14ac:dyDescent="0.3">
      <c r="A3670">
        <v>4344</v>
      </c>
      <c r="B3670" t="s">
        <v>71</v>
      </c>
      <c r="E3670" t="s">
        <v>47</v>
      </c>
      <c r="H3670" t="s">
        <v>72</v>
      </c>
      <c r="I3670" t="s">
        <v>47</v>
      </c>
      <c r="J3670" t="s">
        <v>49</v>
      </c>
      <c r="L3670" t="s">
        <v>50</v>
      </c>
      <c r="P3670" t="s">
        <v>156</v>
      </c>
      <c r="R3670" t="s">
        <v>157</v>
      </c>
      <c r="S3670" t="s">
        <v>47</v>
      </c>
      <c r="U3670" t="s">
        <v>47</v>
      </c>
      <c r="V3670" t="s">
        <v>84</v>
      </c>
      <c r="X3670" t="s">
        <v>84</v>
      </c>
      <c r="Y3670" t="s">
        <v>107</v>
      </c>
      <c r="AA3670" t="s">
        <v>116</v>
      </c>
      <c r="AB3670" t="s">
        <v>90</v>
      </c>
      <c r="AD3670" t="s">
        <v>221</v>
      </c>
      <c r="AE3670" t="s">
        <v>1037</v>
      </c>
      <c r="AG3670" t="s">
        <v>97</v>
      </c>
      <c r="AJ3670" t="s">
        <v>92</v>
      </c>
      <c r="AM3670" t="s">
        <v>61</v>
      </c>
      <c r="AN3670" t="s">
        <v>62</v>
      </c>
      <c r="AO3670">
        <v>0.09</v>
      </c>
      <c r="AP3670">
        <v>0.99</v>
      </c>
      <c r="AQ3670">
        <v>18.3</v>
      </c>
      <c r="AR3670">
        <v>0.71</v>
      </c>
      <c r="AS3670">
        <v>12.9</v>
      </c>
      <c r="AT3670">
        <v>1.6</v>
      </c>
    </row>
    <row r="3671" spans="1:46" x14ac:dyDescent="0.3">
      <c r="A3671">
        <v>4345</v>
      </c>
      <c r="B3671" t="s">
        <v>71</v>
      </c>
      <c r="E3671" t="s">
        <v>47</v>
      </c>
      <c r="H3671" t="s">
        <v>72</v>
      </c>
      <c r="I3671" t="s">
        <v>47</v>
      </c>
      <c r="J3671" t="s">
        <v>49</v>
      </c>
      <c r="L3671" t="s">
        <v>50</v>
      </c>
      <c r="P3671" t="s">
        <v>156</v>
      </c>
      <c r="R3671" t="s">
        <v>157</v>
      </c>
      <c r="S3671" t="s">
        <v>47</v>
      </c>
      <c r="U3671" t="s">
        <v>47</v>
      </c>
      <c r="V3671" t="s">
        <v>84</v>
      </c>
      <c r="X3671" t="s">
        <v>84</v>
      </c>
      <c r="Y3671" t="s">
        <v>107</v>
      </c>
      <c r="AA3671" t="s">
        <v>116</v>
      </c>
      <c r="AB3671" t="s">
        <v>90</v>
      </c>
      <c r="AD3671" t="s">
        <v>221</v>
      </c>
      <c r="AE3671" t="s">
        <v>56</v>
      </c>
      <c r="AG3671" t="s">
        <v>97</v>
      </c>
      <c r="AJ3671" t="s">
        <v>92</v>
      </c>
      <c r="AM3671" t="s">
        <v>61</v>
      </c>
      <c r="AN3671" t="s">
        <v>62</v>
      </c>
      <c r="AO3671">
        <v>0.09</v>
      </c>
      <c r="AP3671">
        <v>0.98</v>
      </c>
      <c r="AQ3671">
        <v>19.600000000000001</v>
      </c>
      <c r="AR3671">
        <v>0.71</v>
      </c>
      <c r="AS3671">
        <v>13.6</v>
      </c>
      <c r="AT3671">
        <v>1.6</v>
      </c>
    </row>
    <row r="3672" spans="1:46" x14ac:dyDescent="0.3">
      <c r="A3672">
        <v>4346</v>
      </c>
      <c r="B3672" t="s">
        <v>71</v>
      </c>
      <c r="E3672" t="s">
        <v>47</v>
      </c>
      <c r="H3672" t="s">
        <v>72</v>
      </c>
      <c r="I3672" t="s">
        <v>50</v>
      </c>
      <c r="J3672" t="s">
        <v>49</v>
      </c>
      <c r="L3672" t="s">
        <v>50</v>
      </c>
      <c r="N3672" t="s">
        <v>73</v>
      </c>
      <c r="P3672" t="s">
        <v>75</v>
      </c>
      <c r="S3672" t="s">
        <v>47</v>
      </c>
      <c r="V3672" t="s">
        <v>171</v>
      </c>
      <c r="Y3672" t="s">
        <v>78</v>
      </c>
      <c r="AB3672" t="s">
        <v>334</v>
      </c>
      <c r="AC3672" t="s">
        <v>335</v>
      </c>
      <c r="AD3672" t="s">
        <v>142</v>
      </c>
      <c r="AE3672" t="s">
        <v>162</v>
      </c>
      <c r="AG3672" t="s">
        <v>97</v>
      </c>
      <c r="AM3672" t="s">
        <v>61</v>
      </c>
      <c r="AN3672" t="s">
        <v>95</v>
      </c>
      <c r="AO3672">
        <v>0.03</v>
      </c>
      <c r="AP3672">
        <v>0.92</v>
      </c>
      <c r="AQ3672">
        <v>19.96</v>
      </c>
      <c r="AR3672">
        <v>0.65</v>
      </c>
      <c r="AS3672">
        <v>12.16</v>
      </c>
    </row>
    <row r="3673" spans="1:46" x14ac:dyDescent="0.3">
      <c r="A3673">
        <v>4347</v>
      </c>
      <c r="B3673" t="s">
        <v>71</v>
      </c>
      <c r="E3673" t="s">
        <v>47</v>
      </c>
      <c r="H3673" t="s">
        <v>72</v>
      </c>
      <c r="I3673" t="s">
        <v>50</v>
      </c>
      <c r="J3673" t="s">
        <v>49</v>
      </c>
      <c r="L3673" t="s">
        <v>50</v>
      </c>
      <c r="N3673" t="s">
        <v>73</v>
      </c>
      <c r="P3673" t="s">
        <v>75</v>
      </c>
      <c r="S3673" t="s">
        <v>47</v>
      </c>
      <c r="V3673" t="s">
        <v>171</v>
      </c>
      <c r="Y3673" t="s">
        <v>78</v>
      </c>
      <c r="AB3673" t="s">
        <v>334</v>
      </c>
      <c r="AC3673" t="s">
        <v>335</v>
      </c>
      <c r="AD3673" t="s">
        <v>142</v>
      </c>
      <c r="AE3673" t="s">
        <v>162</v>
      </c>
      <c r="AG3673" t="s">
        <v>57</v>
      </c>
      <c r="AH3673" t="s">
        <v>1038</v>
      </c>
      <c r="AJ3673" t="s">
        <v>80</v>
      </c>
      <c r="AK3673" t="s">
        <v>47</v>
      </c>
      <c r="AM3673" t="s">
        <v>61</v>
      </c>
      <c r="AN3673" t="s">
        <v>95</v>
      </c>
      <c r="AO3673">
        <v>0.03</v>
      </c>
      <c r="AP3673">
        <v>0.92</v>
      </c>
      <c r="AQ3673">
        <v>20.45</v>
      </c>
      <c r="AR3673">
        <v>0.7</v>
      </c>
      <c r="AS3673">
        <v>13.16</v>
      </c>
    </row>
    <row r="3674" spans="1:46" x14ac:dyDescent="0.3">
      <c r="A3674">
        <v>4348</v>
      </c>
      <c r="B3674" t="s">
        <v>71</v>
      </c>
      <c r="E3674" t="s">
        <v>47</v>
      </c>
      <c r="H3674" t="s">
        <v>72</v>
      </c>
      <c r="I3674" t="s">
        <v>50</v>
      </c>
      <c r="J3674" t="s">
        <v>49</v>
      </c>
      <c r="L3674" t="s">
        <v>50</v>
      </c>
      <c r="N3674" t="s">
        <v>73</v>
      </c>
      <c r="P3674" t="s">
        <v>75</v>
      </c>
      <c r="S3674" t="s">
        <v>47</v>
      </c>
      <c r="V3674" t="s">
        <v>171</v>
      </c>
      <c r="Y3674" t="s">
        <v>78</v>
      </c>
      <c r="AB3674" t="s">
        <v>334</v>
      </c>
      <c r="AC3674" t="s">
        <v>335</v>
      </c>
      <c r="AD3674" t="s">
        <v>142</v>
      </c>
      <c r="AE3674" t="s">
        <v>162</v>
      </c>
      <c r="AG3674" t="s">
        <v>57</v>
      </c>
      <c r="AH3674" t="s">
        <v>1038</v>
      </c>
      <c r="AJ3674" t="s">
        <v>80</v>
      </c>
      <c r="AK3674" t="s">
        <v>67</v>
      </c>
      <c r="AM3674" t="s">
        <v>61</v>
      </c>
      <c r="AN3674" t="s">
        <v>95</v>
      </c>
      <c r="AO3674">
        <v>0.03</v>
      </c>
      <c r="AP3674">
        <v>0.95</v>
      </c>
      <c r="AQ3674">
        <v>20.91</v>
      </c>
      <c r="AR3674">
        <v>0.72</v>
      </c>
      <c r="AS3674">
        <v>14.26</v>
      </c>
    </row>
    <row r="3675" spans="1:46" x14ac:dyDescent="0.3">
      <c r="A3675">
        <v>4349</v>
      </c>
      <c r="B3675" t="s">
        <v>71</v>
      </c>
      <c r="E3675" t="s">
        <v>47</v>
      </c>
      <c r="H3675" t="s">
        <v>72</v>
      </c>
      <c r="I3675" t="s">
        <v>50</v>
      </c>
      <c r="J3675" t="s">
        <v>49</v>
      </c>
      <c r="L3675" t="s">
        <v>50</v>
      </c>
      <c r="N3675" t="s">
        <v>73</v>
      </c>
      <c r="P3675" t="s">
        <v>75</v>
      </c>
      <c r="S3675" t="s">
        <v>47</v>
      </c>
      <c r="V3675" t="s">
        <v>171</v>
      </c>
      <c r="Y3675" t="s">
        <v>78</v>
      </c>
      <c r="AB3675" t="s">
        <v>334</v>
      </c>
      <c r="AC3675" t="s">
        <v>335</v>
      </c>
      <c r="AD3675" t="s">
        <v>142</v>
      </c>
      <c r="AE3675" t="s">
        <v>162</v>
      </c>
      <c r="AG3675" t="s">
        <v>57</v>
      </c>
      <c r="AH3675" t="s">
        <v>1038</v>
      </c>
      <c r="AJ3675" t="s">
        <v>80</v>
      </c>
      <c r="AK3675" t="s">
        <v>360</v>
      </c>
      <c r="AM3675" t="s">
        <v>61</v>
      </c>
      <c r="AN3675" t="s">
        <v>95</v>
      </c>
      <c r="AO3675">
        <v>0.03</v>
      </c>
      <c r="AP3675">
        <v>0.95</v>
      </c>
      <c r="AQ3675">
        <v>21.27</v>
      </c>
      <c r="AR3675">
        <v>0.69</v>
      </c>
      <c r="AS3675">
        <v>13.99</v>
      </c>
    </row>
    <row r="3676" spans="1:46" x14ac:dyDescent="0.3">
      <c r="A3676">
        <v>4350</v>
      </c>
      <c r="B3676" t="s">
        <v>71</v>
      </c>
      <c r="E3676" t="s">
        <v>47</v>
      </c>
      <c r="H3676" t="s">
        <v>72</v>
      </c>
      <c r="I3676" t="s">
        <v>50</v>
      </c>
      <c r="J3676" t="s">
        <v>49</v>
      </c>
      <c r="L3676" t="s">
        <v>50</v>
      </c>
      <c r="N3676" t="s">
        <v>73</v>
      </c>
      <c r="P3676" t="s">
        <v>75</v>
      </c>
      <c r="S3676" t="s">
        <v>47</v>
      </c>
      <c r="V3676" t="s">
        <v>171</v>
      </c>
      <c r="Y3676" t="s">
        <v>78</v>
      </c>
      <c r="AB3676" t="s">
        <v>334</v>
      </c>
      <c r="AC3676" t="s">
        <v>335</v>
      </c>
      <c r="AD3676" t="s">
        <v>142</v>
      </c>
      <c r="AE3676" t="s">
        <v>162</v>
      </c>
      <c r="AG3676" t="s">
        <v>57</v>
      </c>
      <c r="AH3676" t="s">
        <v>1038</v>
      </c>
      <c r="AJ3676" t="s">
        <v>80</v>
      </c>
      <c r="AK3676" t="s">
        <v>105</v>
      </c>
      <c r="AM3676" t="s">
        <v>61</v>
      </c>
      <c r="AN3676" t="s">
        <v>95</v>
      </c>
      <c r="AO3676">
        <v>0.03</v>
      </c>
      <c r="AP3676">
        <v>0.93</v>
      </c>
      <c r="AQ3676">
        <v>20.54</v>
      </c>
      <c r="AR3676">
        <v>0.68</v>
      </c>
      <c r="AS3676">
        <v>12.99</v>
      </c>
    </row>
    <row r="3677" spans="1:46" x14ac:dyDescent="0.3">
      <c r="A3677">
        <v>4351</v>
      </c>
      <c r="B3677" t="s">
        <v>71</v>
      </c>
      <c r="E3677" t="s">
        <v>47</v>
      </c>
      <c r="H3677" t="s">
        <v>72</v>
      </c>
      <c r="I3677" t="s">
        <v>50</v>
      </c>
      <c r="J3677" t="s">
        <v>49</v>
      </c>
      <c r="L3677" t="s">
        <v>50</v>
      </c>
      <c r="N3677" t="s">
        <v>73</v>
      </c>
      <c r="P3677" t="s">
        <v>75</v>
      </c>
      <c r="S3677" t="s">
        <v>47</v>
      </c>
      <c r="V3677" t="s">
        <v>171</v>
      </c>
      <c r="Y3677" t="s">
        <v>78</v>
      </c>
      <c r="AB3677" t="s">
        <v>334</v>
      </c>
      <c r="AC3677" t="s">
        <v>335</v>
      </c>
      <c r="AD3677" t="s">
        <v>142</v>
      </c>
      <c r="AE3677" t="s">
        <v>162</v>
      </c>
      <c r="AG3677" t="s">
        <v>57</v>
      </c>
      <c r="AH3677" t="s">
        <v>1038</v>
      </c>
      <c r="AJ3677" t="s">
        <v>80</v>
      </c>
      <c r="AK3677" t="s">
        <v>53</v>
      </c>
      <c r="AM3677" t="s">
        <v>61</v>
      </c>
      <c r="AN3677" t="s">
        <v>95</v>
      </c>
      <c r="AO3677">
        <v>0.03</v>
      </c>
      <c r="AP3677">
        <v>0.94</v>
      </c>
      <c r="AQ3677">
        <v>20.74</v>
      </c>
      <c r="AR3677">
        <v>0.69</v>
      </c>
      <c r="AS3677">
        <v>13.52</v>
      </c>
    </row>
    <row r="3678" spans="1:46" x14ac:dyDescent="0.3">
      <c r="A3678">
        <v>4352</v>
      </c>
      <c r="B3678" t="s">
        <v>71</v>
      </c>
      <c r="E3678" t="s">
        <v>47</v>
      </c>
      <c r="H3678" t="s">
        <v>72</v>
      </c>
      <c r="I3678" t="s">
        <v>47</v>
      </c>
      <c r="J3678" t="s">
        <v>49</v>
      </c>
      <c r="L3678" t="s">
        <v>50</v>
      </c>
      <c r="N3678" t="s">
        <v>73</v>
      </c>
      <c r="P3678" t="s">
        <v>75</v>
      </c>
      <c r="S3678" t="s">
        <v>47</v>
      </c>
      <c r="V3678" t="s">
        <v>184</v>
      </c>
      <c r="Y3678" t="s">
        <v>52</v>
      </c>
      <c r="AB3678" t="s">
        <v>90</v>
      </c>
      <c r="AE3678" t="s">
        <v>162</v>
      </c>
      <c r="AG3678" t="s">
        <v>97</v>
      </c>
      <c r="AJ3678" t="s">
        <v>172</v>
      </c>
      <c r="AM3678" t="s">
        <v>61</v>
      </c>
      <c r="AN3678" t="s">
        <v>95</v>
      </c>
      <c r="AO3678">
        <v>0.04</v>
      </c>
      <c r="AP3678">
        <v>0.92</v>
      </c>
      <c r="AQ3678">
        <v>17.7</v>
      </c>
      <c r="AR3678">
        <v>0.56000000000000005</v>
      </c>
      <c r="AS3678">
        <v>9.1999999999999993</v>
      </c>
      <c r="AT3678">
        <v>1.6</v>
      </c>
    </row>
    <row r="3679" spans="1:46" x14ac:dyDescent="0.3">
      <c r="A3679">
        <v>4353</v>
      </c>
      <c r="B3679" t="s">
        <v>71</v>
      </c>
      <c r="E3679" t="s">
        <v>47</v>
      </c>
      <c r="H3679" t="s">
        <v>72</v>
      </c>
      <c r="I3679" t="s">
        <v>47</v>
      </c>
      <c r="J3679" t="s">
        <v>49</v>
      </c>
      <c r="L3679" t="s">
        <v>50</v>
      </c>
      <c r="N3679" t="s">
        <v>73</v>
      </c>
      <c r="P3679" t="s">
        <v>75</v>
      </c>
      <c r="S3679" t="s">
        <v>47</v>
      </c>
      <c r="V3679" t="s">
        <v>184</v>
      </c>
      <c r="Y3679" t="s">
        <v>52</v>
      </c>
      <c r="AB3679" t="s">
        <v>90</v>
      </c>
      <c r="AE3679" t="s">
        <v>162</v>
      </c>
      <c r="AG3679" t="s">
        <v>97</v>
      </c>
      <c r="AJ3679" t="s">
        <v>172</v>
      </c>
      <c r="AM3679" t="s">
        <v>61</v>
      </c>
      <c r="AN3679" t="s">
        <v>95</v>
      </c>
      <c r="AO3679">
        <v>0.04</v>
      </c>
      <c r="AP3679">
        <v>0.94</v>
      </c>
      <c r="AQ3679">
        <v>19.3</v>
      </c>
      <c r="AR3679">
        <v>0.62</v>
      </c>
      <c r="AS3679">
        <v>11.2</v>
      </c>
      <c r="AT3679">
        <v>1.6</v>
      </c>
    </row>
    <row r="3680" spans="1:46" x14ac:dyDescent="0.3">
      <c r="A3680">
        <v>4354</v>
      </c>
      <c r="B3680" t="s">
        <v>71</v>
      </c>
      <c r="E3680" t="s">
        <v>47</v>
      </c>
      <c r="H3680" t="s">
        <v>72</v>
      </c>
      <c r="I3680" t="s">
        <v>47</v>
      </c>
      <c r="J3680" t="s">
        <v>49</v>
      </c>
      <c r="L3680" t="s">
        <v>50</v>
      </c>
      <c r="N3680" t="s">
        <v>73</v>
      </c>
      <c r="P3680" t="s">
        <v>75</v>
      </c>
      <c r="S3680" t="s">
        <v>47</v>
      </c>
      <c r="V3680" t="s">
        <v>184</v>
      </c>
      <c r="Y3680" t="s">
        <v>52</v>
      </c>
      <c r="AB3680" t="s">
        <v>90</v>
      </c>
      <c r="AE3680" t="s">
        <v>162</v>
      </c>
      <c r="AG3680" t="s">
        <v>97</v>
      </c>
      <c r="AJ3680" t="s">
        <v>172</v>
      </c>
      <c r="AM3680" t="s">
        <v>61</v>
      </c>
      <c r="AN3680" t="s">
        <v>95</v>
      </c>
      <c r="AO3680">
        <v>0.04</v>
      </c>
      <c r="AP3680">
        <v>0.98</v>
      </c>
      <c r="AQ3680">
        <v>19.100000000000001</v>
      </c>
      <c r="AR3680">
        <v>0.66</v>
      </c>
      <c r="AS3680">
        <v>10.8</v>
      </c>
      <c r="AT3680">
        <v>1.6</v>
      </c>
    </row>
    <row r="3681" spans="1:46" x14ac:dyDescent="0.3">
      <c r="A3681">
        <v>4355</v>
      </c>
      <c r="B3681" t="s">
        <v>71</v>
      </c>
      <c r="E3681" t="s">
        <v>47</v>
      </c>
      <c r="H3681" t="s">
        <v>72</v>
      </c>
      <c r="I3681" t="s">
        <v>47</v>
      </c>
      <c r="J3681" t="s">
        <v>49</v>
      </c>
      <c r="L3681" t="s">
        <v>50</v>
      </c>
      <c r="N3681" t="s">
        <v>73</v>
      </c>
      <c r="P3681" t="s">
        <v>75</v>
      </c>
      <c r="S3681" t="s">
        <v>47</v>
      </c>
      <c r="V3681" t="s">
        <v>184</v>
      </c>
      <c r="Y3681" t="s">
        <v>52</v>
      </c>
      <c r="AB3681" t="s">
        <v>90</v>
      </c>
      <c r="AE3681" t="s">
        <v>162</v>
      </c>
      <c r="AG3681" t="s">
        <v>97</v>
      </c>
      <c r="AJ3681" t="s">
        <v>172</v>
      </c>
      <c r="AM3681" t="s">
        <v>61</v>
      </c>
      <c r="AN3681" t="s">
        <v>95</v>
      </c>
      <c r="AO3681">
        <v>0.04</v>
      </c>
      <c r="AP3681">
        <v>0.89</v>
      </c>
      <c r="AQ3681">
        <v>17.5</v>
      </c>
      <c r="AR3681">
        <v>0.42</v>
      </c>
      <c r="AS3681">
        <v>6.5</v>
      </c>
      <c r="AT3681">
        <v>1.6</v>
      </c>
    </row>
    <row r="3682" spans="1:46" x14ac:dyDescent="0.3">
      <c r="A3682">
        <v>4356</v>
      </c>
      <c r="B3682" t="s">
        <v>71</v>
      </c>
      <c r="E3682" t="s">
        <v>47</v>
      </c>
      <c r="H3682" t="s">
        <v>72</v>
      </c>
      <c r="I3682" t="s">
        <v>47</v>
      </c>
      <c r="J3682" t="s">
        <v>49</v>
      </c>
      <c r="L3682" t="s">
        <v>50</v>
      </c>
      <c r="N3682" t="s">
        <v>73</v>
      </c>
      <c r="P3682" t="s">
        <v>75</v>
      </c>
      <c r="S3682" t="s">
        <v>47</v>
      </c>
      <c r="V3682" t="s">
        <v>184</v>
      </c>
      <c r="Y3682" t="s">
        <v>52</v>
      </c>
      <c r="AB3682" t="s">
        <v>90</v>
      </c>
      <c r="AE3682" t="s">
        <v>162</v>
      </c>
      <c r="AG3682" t="s">
        <v>97</v>
      </c>
      <c r="AJ3682" t="s">
        <v>172</v>
      </c>
      <c r="AM3682" t="s">
        <v>61</v>
      </c>
      <c r="AN3682" t="s">
        <v>95</v>
      </c>
      <c r="AO3682">
        <v>0.04</v>
      </c>
      <c r="AP3682">
        <v>0.94</v>
      </c>
      <c r="AQ3682">
        <v>18.8</v>
      </c>
      <c r="AR3682">
        <v>0.57999999999999996</v>
      </c>
      <c r="AS3682">
        <v>10.199999999999999</v>
      </c>
      <c r="AT3682">
        <v>1.6</v>
      </c>
    </row>
    <row r="3683" spans="1:46" x14ac:dyDescent="0.3">
      <c r="A3683">
        <v>4357</v>
      </c>
      <c r="B3683" t="s">
        <v>71</v>
      </c>
      <c r="E3683" t="s">
        <v>47</v>
      </c>
      <c r="H3683" t="s">
        <v>72</v>
      </c>
      <c r="I3683" t="s">
        <v>47</v>
      </c>
      <c r="J3683" t="s">
        <v>49</v>
      </c>
      <c r="L3683" t="s">
        <v>50</v>
      </c>
      <c r="N3683" t="s">
        <v>73</v>
      </c>
      <c r="P3683" t="s">
        <v>75</v>
      </c>
      <c r="S3683" t="s">
        <v>47</v>
      </c>
      <c r="V3683" t="s">
        <v>184</v>
      </c>
      <c r="Y3683" t="s">
        <v>52</v>
      </c>
      <c r="AB3683" t="s">
        <v>90</v>
      </c>
      <c r="AE3683" t="s">
        <v>162</v>
      </c>
      <c r="AG3683" t="s">
        <v>97</v>
      </c>
      <c r="AJ3683" t="s">
        <v>172</v>
      </c>
      <c r="AM3683" t="s">
        <v>61</v>
      </c>
      <c r="AN3683" t="s">
        <v>95</v>
      </c>
      <c r="AO3683">
        <v>0.04</v>
      </c>
      <c r="AP3683">
        <v>0.96</v>
      </c>
      <c r="AQ3683">
        <v>19.899999999999999</v>
      </c>
      <c r="AR3683">
        <v>0.61</v>
      </c>
      <c r="AS3683">
        <v>11.7</v>
      </c>
      <c r="AT3683">
        <v>1.6</v>
      </c>
    </row>
    <row r="3684" spans="1:46" x14ac:dyDescent="0.3">
      <c r="A3684">
        <v>4358</v>
      </c>
      <c r="B3684" t="s">
        <v>71</v>
      </c>
      <c r="E3684" t="s">
        <v>47</v>
      </c>
      <c r="H3684" t="s">
        <v>72</v>
      </c>
      <c r="I3684" t="s">
        <v>47</v>
      </c>
      <c r="J3684" t="s">
        <v>49</v>
      </c>
      <c r="L3684" t="s">
        <v>50</v>
      </c>
      <c r="P3684" t="s">
        <v>75</v>
      </c>
      <c r="Q3684" t="s">
        <v>87</v>
      </c>
      <c r="S3684" t="s">
        <v>105</v>
      </c>
      <c r="T3684" t="s">
        <v>47</v>
      </c>
      <c r="V3684" t="s">
        <v>77</v>
      </c>
      <c r="W3684" t="s">
        <v>52</v>
      </c>
      <c r="Y3684" t="s">
        <v>132</v>
      </c>
      <c r="Z3684" t="s">
        <v>161</v>
      </c>
      <c r="AB3684" t="s">
        <v>90</v>
      </c>
      <c r="AD3684" t="s">
        <v>52</v>
      </c>
      <c r="AE3684" t="s">
        <v>174</v>
      </c>
      <c r="AG3684" t="s">
        <v>134</v>
      </c>
      <c r="AM3684" t="s">
        <v>61</v>
      </c>
      <c r="AN3684" t="s">
        <v>62</v>
      </c>
      <c r="AO3684">
        <v>0.01</v>
      </c>
      <c r="AP3684">
        <v>1.04</v>
      </c>
      <c r="AQ3684">
        <v>18.73</v>
      </c>
      <c r="AR3684">
        <v>0.74</v>
      </c>
      <c r="AS3684">
        <v>14.41</v>
      </c>
      <c r="AT3684">
        <v>1.6</v>
      </c>
    </row>
    <row r="3685" spans="1:46" x14ac:dyDescent="0.3">
      <c r="A3685">
        <v>4359</v>
      </c>
      <c r="B3685" t="s">
        <v>71</v>
      </c>
      <c r="E3685" t="s">
        <v>47</v>
      </c>
      <c r="H3685" t="s">
        <v>72</v>
      </c>
      <c r="I3685" t="s">
        <v>47</v>
      </c>
      <c r="J3685" t="s">
        <v>49</v>
      </c>
      <c r="L3685" t="s">
        <v>50</v>
      </c>
      <c r="P3685" t="s">
        <v>75</v>
      </c>
      <c r="Q3685" t="s">
        <v>87</v>
      </c>
      <c r="S3685" t="s">
        <v>105</v>
      </c>
      <c r="T3685" t="s">
        <v>47</v>
      </c>
      <c r="V3685" t="s">
        <v>77</v>
      </c>
      <c r="W3685" t="s">
        <v>52</v>
      </c>
      <c r="Y3685" t="s">
        <v>132</v>
      </c>
      <c r="Z3685" t="s">
        <v>161</v>
      </c>
      <c r="AB3685" t="s">
        <v>90</v>
      </c>
      <c r="AD3685" t="s">
        <v>52</v>
      </c>
      <c r="AE3685" t="s">
        <v>174</v>
      </c>
      <c r="AG3685" t="s">
        <v>134</v>
      </c>
      <c r="AM3685" t="s">
        <v>61</v>
      </c>
      <c r="AN3685" t="s">
        <v>62</v>
      </c>
      <c r="AO3685">
        <v>0.01</v>
      </c>
      <c r="AP3685">
        <v>1.03</v>
      </c>
      <c r="AQ3685">
        <v>18.48</v>
      </c>
      <c r="AR3685">
        <v>0.73</v>
      </c>
      <c r="AS3685">
        <v>13.97</v>
      </c>
      <c r="AT3685">
        <v>1.6</v>
      </c>
    </row>
    <row r="3686" spans="1:46" x14ac:dyDescent="0.3">
      <c r="A3686">
        <v>4362</v>
      </c>
      <c r="B3686" t="s">
        <v>71</v>
      </c>
      <c r="E3686" t="s">
        <v>47</v>
      </c>
      <c r="H3686" t="s">
        <v>72</v>
      </c>
      <c r="I3686" t="s">
        <v>47</v>
      </c>
      <c r="J3686" t="s">
        <v>49</v>
      </c>
      <c r="L3686" t="s">
        <v>50</v>
      </c>
      <c r="P3686" t="s">
        <v>156</v>
      </c>
      <c r="R3686" t="s">
        <v>157</v>
      </c>
      <c r="S3686" t="s">
        <v>47</v>
      </c>
      <c r="U3686" t="s">
        <v>47</v>
      </c>
      <c r="V3686" t="s">
        <v>158</v>
      </c>
      <c r="X3686" t="s">
        <v>84</v>
      </c>
      <c r="Y3686" t="s">
        <v>116</v>
      </c>
      <c r="AA3686" t="s">
        <v>116</v>
      </c>
      <c r="AB3686" t="s">
        <v>54</v>
      </c>
      <c r="AD3686" t="s">
        <v>55</v>
      </c>
      <c r="AE3686" t="s">
        <v>56</v>
      </c>
      <c r="AG3686" t="s">
        <v>211</v>
      </c>
      <c r="AH3686" t="s">
        <v>165</v>
      </c>
      <c r="AM3686" t="s">
        <v>61</v>
      </c>
      <c r="AN3686" t="s">
        <v>62</v>
      </c>
      <c r="AO3686">
        <v>0.1</v>
      </c>
      <c r="AP3686">
        <v>0.93</v>
      </c>
      <c r="AQ3686">
        <v>16</v>
      </c>
      <c r="AR3686">
        <v>0.62</v>
      </c>
      <c r="AS3686">
        <v>9.17</v>
      </c>
      <c r="AT3686">
        <v>1.6</v>
      </c>
    </row>
    <row r="3687" spans="1:46" x14ac:dyDescent="0.3">
      <c r="A3687">
        <v>4363</v>
      </c>
      <c r="B3687" t="s">
        <v>71</v>
      </c>
      <c r="E3687" t="s">
        <v>47</v>
      </c>
      <c r="H3687" t="s">
        <v>72</v>
      </c>
      <c r="I3687" t="s">
        <v>47</v>
      </c>
      <c r="J3687" t="s">
        <v>49</v>
      </c>
      <c r="L3687" t="s">
        <v>50</v>
      </c>
      <c r="P3687" t="s">
        <v>156</v>
      </c>
      <c r="R3687" t="s">
        <v>157</v>
      </c>
      <c r="S3687" t="s">
        <v>47</v>
      </c>
      <c r="U3687" t="s">
        <v>47</v>
      </c>
      <c r="V3687" t="s">
        <v>158</v>
      </c>
      <c r="X3687" t="s">
        <v>84</v>
      </c>
      <c r="Y3687" t="s">
        <v>116</v>
      </c>
      <c r="AA3687" t="s">
        <v>116</v>
      </c>
      <c r="AB3687" t="s">
        <v>54</v>
      </c>
      <c r="AD3687" t="s">
        <v>55</v>
      </c>
      <c r="AE3687" t="s">
        <v>56</v>
      </c>
      <c r="AG3687" t="s">
        <v>211</v>
      </c>
      <c r="AH3687" t="s">
        <v>165</v>
      </c>
      <c r="AM3687" t="s">
        <v>61</v>
      </c>
      <c r="AN3687" t="s">
        <v>62</v>
      </c>
      <c r="AO3687">
        <v>0.1</v>
      </c>
      <c r="AP3687">
        <v>0.95</v>
      </c>
      <c r="AQ3687">
        <v>18</v>
      </c>
      <c r="AR3687">
        <v>0.63</v>
      </c>
      <c r="AS3687">
        <v>10.71</v>
      </c>
      <c r="AT3687">
        <v>1.6</v>
      </c>
    </row>
    <row r="3688" spans="1:46" x14ac:dyDescent="0.3">
      <c r="A3688">
        <v>4364</v>
      </c>
      <c r="B3688" t="s">
        <v>71</v>
      </c>
      <c r="E3688" t="s">
        <v>47</v>
      </c>
      <c r="H3688" t="s">
        <v>72</v>
      </c>
      <c r="I3688" t="s">
        <v>47</v>
      </c>
      <c r="J3688" t="s">
        <v>49</v>
      </c>
      <c r="L3688" t="s">
        <v>50</v>
      </c>
      <c r="P3688" t="s">
        <v>156</v>
      </c>
      <c r="R3688" t="s">
        <v>157</v>
      </c>
      <c r="S3688" t="s">
        <v>47</v>
      </c>
      <c r="U3688" t="s">
        <v>47</v>
      </c>
      <c r="V3688" t="s">
        <v>158</v>
      </c>
      <c r="X3688" t="s">
        <v>84</v>
      </c>
      <c r="Y3688" t="s">
        <v>116</v>
      </c>
      <c r="AA3688" t="s">
        <v>116</v>
      </c>
      <c r="AB3688" t="s">
        <v>54</v>
      </c>
      <c r="AD3688" t="s">
        <v>55</v>
      </c>
      <c r="AE3688" t="s">
        <v>56</v>
      </c>
      <c r="AG3688" t="s">
        <v>211</v>
      </c>
      <c r="AH3688" t="s">
        <v>212</v>
      </c>
      <c r="AI3688" t="s">
        <v>213</v>
      </c>
      <c r="AM3688" t="s">
        <v>61</v>
      </c>
      <c r="AN3688" t="s">
        <v>62</v>
      </c>
      <c r="AO3688">
        <v>0.1</v>
      </c>
      <c r="AP3688">
        <v>0.95</v>
      </c>
      <c r="AQ3688">
        <v>19</v>
      </c>
      <c r="AR3688">
        <v>0.63</v>
      </c>
      <c r="AS3688">
        <v>11.31</v>
      </c>
      <c r="AT3688">
        <v>1.6</v>
      </c>
    </row>
    <row r="3689" spans="1:46" x14ac:dyDescent="0.3">
      <c r="A3689">
        <v>4365</v>
      </c>
      <c r="B3689" t="s">
        <v>71</v>
      </c>
      <c r="E3689" t="s">
        <v>47</v>
      </c>
      <c r="H3689" t="s">
        <v>72</v>
      </c>
      <c r="I3689" t="s">
        <v>47</v>
      </c>
      <c r="J3689" t="s">
        <v>49</v>
      </c>
      <c r="L3689" t="s">
        <v>50</v>
      </c>
      <c r="P3689" t="s">
        <v>156</v>
      </c>
      <c r="R3689" t="s">
        <v>157</v>
      </c>
      <c r="S3689" t="s">
        <v>47</v>
      </c>
      <c r="U3689" t="s">
        <v>47</v>
      </c>
      <c r="V3689" t="s">
        <v>158</v>
      </c>
      <c r="X3689" t="s">
        <v>84</v>
      </c>
      <c r="Y3689" t="s">
        <v>116</v>
      </c>
      <c r="AA3689" t="s">
        <v>116</v>
      </c>
      <c r="AB3689" t="s">
        <v>54</v>
      </c>
      <c r="AD3689" t="s">
        <v>55</v>
      </c>
      <c r="AE3689" t="s">
        <v>56</v>
      </c>
      <c r="AG3689" t="s">
        <v>211</v>
      </c>
      <c r="AH3689" t="s">
        <v>212</v>
      </c>
      <c r="AI3689" t="s">
        <v>213</v>
      </c>
      <c r="AM3689" t="s">
        <v>61</v>
      </c>
      <c r="AN3689" t="s">
        <v>62</v>
      </c>
      <c r="AO3689">
        <v>0.1</v>
      </c>
      <c r="AP3689">
        <v>0.96</v>
      </c>
      <c r="AQ3689">
        <v>20</v>
      </c>
      <c r="AR3689">
        <v>0.66</v>
      </c>
      <c r="AS3689">
        <v>12.67</v>
      </c>
      <c r="AT3689">
        <v>1.6</v>
      </c>
    </row>
    <row r="3690" spans="1:46" x14ac:dyDescent="0.3">
      <c r="A3690">
        <v>4366</v>
      </c>
      <c r="B3690" t="s">
        <v>109</v>
      </c>
      <c r="C3690" t="s">
        <v>99</v>
      </c>
      <c r="E3690" t="s">
        <v>110</v>
      </c>
      <c r="F3690" t="s">
        <v>111</v>
      </c>
      <c r="H3690" t="s">
        <v>72</v>
      </c>
      <c r="I3690" t="s">
        <v>47</v>
      </c>
      <c r="J3690" t="s">
        <v>63</v>
      </c>
      <c r="K3690" t="s">
        <v>64</v>
      </c>
      <c r="L3690" t="s">
        <v>112</v>
      </c>
      <c r="M3690" t="s">
        <v>113</v>
      </c>
      <c r="P3690" t="s">
        <v>75</v>
      </c>
      <c r="Q3690" t="s">
        <v>87</v>
      </c>
      <c r="S3690" t="s">
        <v>105</v>
      </c>
      <c r="T3690" t="s">
        <v>47</v>
      </c>
      <c r="V3690" t="s">
        <v>52</v>
      </c>
      <c r="Y3690" t="s">
        <v>77</v>
      </c>
      <c r="AB3690" t="s">
        <v>54</v>
      </c>
      <c r="AD3690" t="s">
        <v>52</v>
      </c>
      <c r="AE3690" t="s">
        <v>56</v>
      </c>
      <c r="AG3690" t="s">
        <v>97</v>
      </c>
      <c r="AJ3690" t="s">
        <v>92</v>
      </c>
      <c r="AM3690" t="s">
        <v>1039</v>
      </c>
      <c r="AN3690" t="s">
        <v>95</v>
      </c>
      <c r="AO3690">
        <v>0.126</v>
      </c>
      <c r="AP3690">
        <v>1.0900000000000001</v>
      </c>
      <c r="AQ3690">
        <v>21.9</v>
      </c>
      <c r="AR3690">
        <v>0.7</v>
      </c>
      <c r="AS3690">
        <v>16.600000000000001</v>
      </c>
    </row>
    <row r="3691" spans="1:46" x14ac:dyDescent="0.3">
      <c r="A3691">
        <v>4367</v>
      </c>
      <c r="B3691" t="s">
        <v>71</v>
      </c>
      <c r="E3691" t="s">
        <v>47</v>
      </c>
      <c r="H3691" t="s">
        <v>72</v>
      </c>
      <c r="I3691" t="s">
        <v>47</v>
      </c>
      <c r="J3691" t="s">
        <v>49</v>
      </c>
      <c r="L3691" t="s">
        <v>50</v>
      </c>
      <c r="P3691" t="s">
        <v>75</v>
      </c>
      <c r="Q3691" t="s">
        <v>222</v>
      </c>
      <c r="R3691" t="s">
        <v>157</v>
      </c>
      <c r="S3691" t="s">
        <v>142</v>
      </c>
      <c r="T3691" t="s">
        <v>50</v>
      </c>
      <c r="U3691" t="s">
        <v>47</v>
      </c>
      <c r="V3691" t="s">
        <v>158</v>
      </c>
      <c r="X3691" t="s">
        <v>52</v>
      </c>
      <c r="Y3691" t="s">
        <v>158</v>
      </c>
      <c r="AA3691" t="s">
        <v>161</v>
      </c>
      <c r="AB3691" t="s">
        <v>54</v>
      </c>
      <c r="AD3691" t="s">
        <v>78</v>
      </c>
      <c r="AE3691" t="s">
        <v>56</v>
      </c>
      <c r="AG3691" t="s">
        <v>211</v>
      </c>
      <c r="AH3691" t="s">
        <v>165</v>
      </c>
      <c r="AJ3691" t="s">
        <v>116</v>
      </c>
      <c r="AK3691" t="s">
        <v>60</v>
      </c>
      <c r="AM3691" t="s">
        <v>61</v>
      </c>
      <c r="AN3691" t="s">
        <v>62</v>
      </c>
      <c r="AO3691">
        <v>0.1</v>
      </c>
      <c r="AP3691">
        <v>1</v>
      </c>
      <c r="AQ3691">
        <v>13.11</v>
      </c>
      <c r="AR3691">
        <v>0.59</v>
      </c>
      <c r="AS3691">
        <v>7.7</v>
      </c>
      <c r="AT3691">
        <v>1.6</v>
      </c>
    </row>
    <row r="3692" spans="1:46" x14ac:dyDescent="0.3">
      <c r="A3692">
        <v>4368</v>
      </c>
      <c r="B3692" t="s">
        <v>71</v>
      </c>
      <c r="E3692" t="s">
        <v>47</v>
      </c>
      <c r="H3692" t="s">
        <v>72</v>
      </c>
      <c r="I3692" t="s">
        <v>47</v>
      </c>
      <c r="J3692" t="s">
        <v>49</v>
      </c>
      <c r="L3692" t="s">
        <v>50</v>
      </c>
      <c r="P3692" t="s">
        <v>75</v>
      </c>
      <c r="Q3692" t="s">
        <v>222</v>
      </c>
      <c r="R3692" t="s">
        <v>157</v>
      </c>
      <c r="S3692" t="s">
        <v>142</v>
      </c>
      <c r="T3692" t="s">
        <v>50</v>
      </c>
      <c r="U3692" t="s">
        <v>47</v>
      </c>
      <c r="V3692" t="s">
        <v>158</v>
      </c>
      <c r="X3692" t="s">
        <v>52</v>
      </c>
      <c r="Y3692" t="s">
        <v>158</v>
      </c>
      <c r="AA3692" t="s">
        <v>161</v>
      </c>
      <c r="AB3692" t="s">
        <v>54</v>
      </c>
      <c r="AD3692" t="s">
        <v>78</v>
      </c>
      <c r="AE3692" t="s">
        <v>56</v>
      </c>
      <c r="AG3692" t="s">
        <v>211</v>
      </c>
      <c r="AH3692" t="s">
        <v>165</v>
      </c>
      <c r="AJ3692" t="s">
        <v>116</v>
      </c>
      <c r="AK3692" t="s">
        <v>60</v>
      </c>
      <c r="AM3692" t="s">
        <v>61</v>
      </c>
      <c r="AN3692" t="s">
        <v>62</v>
      </c>
      <c r="AO3692">
        <v>0.1</v>
      </c>
      <c r="AP3692">
        <v>1.01</v>
      </c>
      <c r="AQ3692">
        <v>17.850000000000001</v>
      </c>
      <c r="AR3692">
        <v>0.57999999999999996</v>
      </c>
      <c r="AS3692">
        <v>10.38</v>
      </c>
      <c r="AT3692">
        <v>1.6</v>
      </c>
    </row>
    <row r="3693" spans="1:46" x14ac:dyDescent="0.3">
      <c r="A3693">
        <v>4369</v>
      </c>
      <c r="B3693" t="s">
        <v>71</v>
      </c>
      <c r="E3693" t="s">
        <v>47</v>
      </c>
      <c r="H3693" t="s">
        <v>72</v>
      </c>
      <c r="I3693" t="s">
        <v>47</v>
      </c>
      <c r="J3693" t="s">
        <v>49</v>
      </c>
      <c r="L3693" t="s">
        <v>50</v>
      </c>
      <c r="P3693" t="s">
        <v>75</v>
      </c>
      <c r="Q3693" t="s">
        <v>222</v>
      </c>
      <c r="R3693" t="s">
        <v>157</v>
      </c>
      <c r="S3693" t="s">
        <v>142</v>
      </c>
      <c r="T3693" t="s">
        <v>50</v>
      </c>
      <c r="U3693" t="s">
        <v>47</v>
      </c>
      <c r="V3693" t="s">
        <v>158</v>
      </c>
      <c r="X3693" t="s">
        <v>52</v>
      </c>
      <c r="Y3693" t="s">
        <v>158</v>
      </c>
      <c r="AA3693" t="s">
        <v>161</v>
      </c>
      <c r="AB3693" t="s">
        <v>54</v>
      </c>
      <c r="AD3693" t="s">
        <v>78</v>
      </c>
      <c r="AE3693" t="s">
        <v>56</v>
      </c>
      <c r="AG3693" t="s">
        <v>211</v>
      </c>
      <c r="AH3693" t="s">
        <v>165</v>
      </c>
      <c r="AJ3693" t="s">
        <v>116</v>
      </c>
      <c r="AK3693" t="s">
        <v>60</v>
      </c>
      <c r="AM3693" t="s">
        <v>61</v>
      </c>
      <c r="AN3693" t="s">
        <v>62</v>
      </c>
      <c r="AO3693">
        <v>0.1</v>
      </c>
      <c r="AP3693">
        <v>1.01</v>
      </c>
      <c r="AQ3693">
        <v>15.29</v>
      </c>
      <c r="AR3693">
        <v>0.53</v>
      </c>
      <c r="AS3693">
        <v>8.2200000000000006</v>
      </c>
      <c r="AT3693">
        <v>1.6</v>
      </c>
    </row>
    <row r="3694" spans="1:46" x14ac:dyDescent="0.3">
      <c r="A3694">
        <v>4370</v>
      </c>
      <c r="B3694" t="s">
        <v>71</v>
      </c>
      <c r="E3694" t="s">
        <v>47</v>
      </c>
      <c r="H3694" t="s">
        <v>72</v>
      </c>
      <c r="I3694" t="s">
        <v>47</v>
      </c>
      <c r="J3694" t="s">
        <v>49</v>
      </c>
      <c r="L3694" t="s">
        <v>50</v>
      </c>
      <c r="P3694" t="s">
        <v>75</v>
      </c>
      <c r="Q3694" t="s">
        <v>222</v>
      </c>
      <c r="R3694" t="s">
        <v>157</v>
      </c>
      <c r="S3694" t="s">
        <v>142</v>
      </c>
      <c r="T3694" t="s">
        <v>50</v>
      </c>
      <c r="U3694" t="s">
        <v>47</v>
      </c>
      <c r="V3694" t="s">
        <v>158</v>
      </c>
      <c r="X3694" t="s">
        <v>52</v>
      </c>
      <c r="Y3694" t="s">
        <v>158</v>
      </c>
      <c r="AA3694" t="s">
        <v>161</v>
      </c>
      <c r="AB3694" t="s">
        <v>54</v>
      </c>
      <c r="AD3694" t="s">
        <v>78</v>
      </c>
      <c r="AE3694" t="s">
        <v>56</v>
      </c>
      <c r="AG3694" t="s">
        <v>211</v>
      </c>
      <c r="AH3694" t="s">
        <v>165</v>
      </c>
      <c r="AJ3694" t="s">
        <v>116</v>
      </c>
      <c r="AK3694" t="s">
        <v>60</v>
      </c>
      <c r="AM3694" t="s">
        <v>61</v>
      </c>
      <c r="AN3694" t="s">
        <v>62</v>
      </c>
      <c r="AO3694">
        <v>0.1</v>
      </c>
      <c r="AP3694">
        <v>1</v>
      </c>
      <c r="AQ3694">
        <v>12.17</v>
      </c>
      <c r="AR3694">
        <v>0.61</v>
      </c>
      <c r="AS3694">
        <v>7.38</v>
      </c>
      <c r="AT3694">
        <v>1.6</v>
      </c>
    </row>
    <row r="3695" spans="1:46" x14ac:dyDescent="0.3">
      <c r="A3695">
        <v>4371</v>
      </c>
      <c r="B3695" t="s">
        <v>71</v>
      </c>
      <c r="E3695" t="s">
        <v>47</v>
      </c>
      <c r="H3695" t="s">
        <v>72</v>
      </c>
      <c r="I3695" t="s">
        <v>47</v>
      </c>
      <c r="J3695" t="s">
        <v>49</v>
      </c>
      <c r="L3695" t="s">
        <v>50</v>
      </c>
      <c r="P3695" t="s">
        <v>75</v>
      </c>
      <c r="Q3695" t="s">
        <v>222</v>
      </c>
      <c r="R3695" t="s">
        <v>157</v>
      </c>
      <c r="S3695" t="s">
        <v>142</v>
      </c>
      <c r="T3695" t="s">
        <v>50</v>
      </c>
      <c r="U3695" t="s">
        <v>47</v>
      </c>
      <c r="V3695" t="s">
        <v>158</v>
      </c>
      <c r="X3695" t="s">
        <v>52</v>
      </c>
      <c r="Y3695" t="s">
        <v>158</v>
      </c>
      <c r="AA3695" t="s">
        <v>161</v>
      </c>
      <c r="AB3695" t="s">
        <v>54</v>
      </c>
      <c r="AD3695" t="s">
        <v>78</v>
      </c>
      <c r="AE3695" t="s">
        <v>56</v>
      </c>
      <c r="AG3695" t="s">
        <v>211</v>
      </c>
      <c r="AH3695" t="s">
        <v>212</v>
      </c>
      <c r="AI3695" t="s">
        <v>1004</v>
      </c>
      <c r="AJ3695" t="s">
        <v>116</v>
      </c>
      <c r="AK3695" t="s">
        <v>177</v>
      </c>
      <c r="AL3695" t="s">
        <v>60</v>
      </c>
      <c r="AM3695" t="s">
        <v>61</v>
      </c>
      <c r="AN3695" t="s">
        <v>62</v>
      </c>
      <c r="AO3695">
        <v>0.1</v>
      </c>
      <c r="AP3695">
        <v>1.02</v>
      </c>
      <c r="AQ3695">
        <v>19.649999999999999</v>
      </c>
      <c r="AR3695">
        <v>0.57999999999999996</v>
      </c>
      <c r="AS3695">
        <v>11.72</v>
      </c>
      <c r="AT3695">
        <v>1.6</v>
      </c>
    </row>
    <row r="3696" spans="1:46" x14ac:dyDescent="0.3">
      <c r="A3696">
        <v>4372</v>
      </c>
      <c r="B3696" t="s">
        <v>71</v>
      </c>
      <c r="E3696" t="s">
        <v>47</v>
      </c>
      <c r="H3696" t="s">
        <v>72</v>
      </c>
      <c r="I3696" t="s">
        <v>47</v>
      </c>
      <c r="J3696" t="s">
        <v>49</v>
      </c>
      <c r="L3696" t="s">
        <v>50</v>
      </c>
      <c r="P3696" t="s">
        <v>75</v>
      </c>
      <c r="Q3696" t="s">
        <v>222</v>
      </c>
      <c r="R3696" t="s">
        <v>157</v>
      </c>
      <c r="S3696" t="s">
        <v>142</v>
      </c>
      <c r="T3696" t="s">
        <v>50</v>
      </c>
      <c r="U3696" t="s">
        <v>47</v>
      </c>
      <c r="V3696" t="s">
        <v>158</v>
      </c>
      <c r="X3696" t="s">
        <v>52</v>
      </c>
      <c r="Y3696" t="s">
        <v>158</v>
      </c>
      <c r="AA3696" t="s">
        <v>161</v>
      </c>
      <c r="AB3696" t="s">
        <v>54</v>
      </c>
      <c r="AD3696" t="s">
        <v>78</v>
      </c>
      <c r="AE3696" t="s">
        <v>56</v>
      </c>
      <c r="AG3696" t="s">
        <v>211</v>
      </c>
      <c r="AH3696" t="s">
        <v>212</v>
      </c>
      <c r="AI3696" t="s">
        <v>1004</v>
      </c>
      <c r="AJ3696" t="s">
        <v>116</v>
      </c>
      <c r="AK3696" t="s">
        <v>177</v>
      </c>
      <c r="AL3696" t="s">
        <v>60</v>
      </c>
      <c r="AM3696" t="s">
        <v>61</v>
      </c>
      <c r="AN3696" t="s">
        <v>62</v>
      </c>
      <c r="AO3696">
        <v>0.1</v>
      </c>
      <c r="AP3696">
        <v>1.02</v>
      </c>
      <c r="AQ3696">
        <v>20.9</v>
      </c>
      <c r="AR3696">
        <v>0.59</v>
      </c>
      <c r="AS3696">
        <v>12.62</v>
      </c>
      <c r="AT3696">
        <v>1.6</v>
      </c>
    </row>
    <row r="3697" spans="1:46" x14ac:dyDescent="0.3">
      <c r="A3697">
        <v>4373</v>
      </c>
      <c r="B3697" t="s">
        <v>71</v>
      </c>
      <c r="E3697" t="s">
        <v>47</v>
      </c>
      <c r="H3697" t="s">
        <v>72</v>
      </c>
      <c r="I3697" t="s">
        <v>47</v>
      </c>
      <c r="J3697" t="s">
        <v>49</v>
      </c>
      <c r="L3697" t="s">
        <v>50</v>
      </c>
      <c r="P3697" t="s">
        <v>75</v>
      </c>
      <c r="Q3697" t="s">
        <v>222</v>
      </c>
      <c r="R3697" t="s">
        <v>157</v>
      </c>
      <c r="S3697" t="s">
        <v>142</v>
      </c>
      <c r="T3697" t="s">
        <v>50</v>
      </c>
      <c r="U3697" t="s">
        <v>47</v>
      </c>
      <c r="V3697" t="s">
        <v>158</v>
      </c>
      <c r="X3697" t="s">
        <v>52</v>
      </c>
      <c r="Y3697" t="s">
        <v>158</v>
      </c>
      <c r="AA3697" t="s">
        <v>161</v>
      </c>
      <c r="AB3697" t="s">
        <v>54</v>
      </c>
      <c r="AD3697" t="s">
        <v>78</v>
      </c>
      <c r="AE3697" t="s">
        <v>56</v>
      </c>
      <c r="AG3697" t="s">
        <v>211</v>
      </c>
      <c r="AH3697" t="s">
        <v>212</v>
      </c>
      <c r="AI3697" t="s">
        <v>1004</v>
      </c>
      <c r="AJ3697" t="s">
        <v>116</v>
      </c>
      <c r="AK3697" t="s">
        <v>177</v>
      </c>
      <c r="AL3697" t="s">
        <v>60</v>
      </c>
      <c r="AM3697" t="s">
        <v>61</v>
      </c>
      <c r="AN3697" t="s">
        <v>62</v>
      </c>
      <c r="AO3697">
        <v>0.1</v>
      </c>
      <c r="AP3697">
        <v>1.02</v>
      </c>
      <c r="AQ3697">
        <v>21.9</v>
      </c>
      <c r="AR3697">
        <v>0.69</v>
      </c>
      <c r="AS3697">
        <v>15.35</v>
      </c>
      <c r="AT3697">
        <v>1.6</v>
      </c>
    </row>
    <row r="3698" spans="1:46" x14ac:dyDescent="0.3">
      <c r="A3698">
        <v>4374</v>
      </c>
      <c r="B3698" t="s">
        <v>71</v>
      </c>
      <c r="E3698" t="s">
        <v>47</v>
      </c>
      <c r="H3698" t="s">
        <v>72</v>
      </c>
      <c r="I3698" t="s">
        <v>47</v>
      </c>
      <c r="J3698" t="s">
        <v>49</v>
      </c>
      <c r="L3698" t="s">
        <v>50</v>
      </c>
      <c r="P3698" t="s">
        <v>75</v>
      </c>
      <c r="Q3698" t="s">
        <v>222</v>
      </c>
      <c r="R3698" t="s">
        <v>157</v>
      </c>
      <c r="S3698" t="s">
        <v>142</v>
      </c>
      <c r="T3698" t="s">
        <v>50</v>
      </c>
      <c r="U3698" t="s">
        <v>47</v>
      </c>
      <c r="V3698" t="s">
        <v>158</v>
      </c>
      <c r="X3698" t="s">
        <v>52</v>
      </c>
      <c r="Y3698" t="s">
        <v>158</v>
      </c>
      <c r="AA3698" t="s">
        <v>161</v>
      </c>
      <c r="AB3698" t="s">
        <v>54</v>
      </c>
      <c r="AD3698" t="s">
        <v>78</v>
      </c>
      <c r="AE3698" t="s">
        <v>56</v>
      </c>
      <c r="AG3698" t="s">
        <v>211</v>
      </c>
      <c r="AH3698" t="s">
        <v>212</v>
      </c>
      <c r="AI3698" t="s">
        <v>1004</v>
      </c>
      <c r="AJ3698" t="s">
        <v>116</v>
      </c>
      <c r="AK3698" t="s">
        <v>177</v>
      </c>
      <c r="AL3698" t="s">
        <v>60</v>
      </c>
      <c r="AM3698" t="s">
        <v>61</v>
      </c>
      <c r="AN3698" t="s">
        <v>62</v>
      </c>
      <c r="AO3698">
        <v>0.1</v>
      </c>
      <c r="AP3698">
        <v>1.02</v>
      </c>
      <c r="AQ3698">
        <v>20.05</v>
      </c>
      <c r="AR3698">
        <v>0.59</v>
      </c>
      <c r="AS3698">
        <v>11.98</v>
      </c>
      <c r="AT3698">
        <v>1.6</v>
      </c>
    </row>
    <row r="3699" spans="1:46" x14ac:dyDescent="0.3">
      <c r="A3699">
        <v>4375</v>
      </c>
      <c r="B3699" t="s">
        <v>71</v>
      </c>
      <c r="E3699" t="s">
        <v>47</v>
      </c>
      <c r="H3699" t="s">
        <v>72</v>
      </c>
      <c r="I3699" t="s">
        <v>47</v>
      </c>
      <c r="J3699" t="s">
        <v>49</v>
      </c>
      <c r="L3699" t="s">
        <v>50</v>
      </c>
      <c r="P3699" t="s">
        <v>156</v>
      </c>
      <c r="R3699" t="s">
        <v>223</v>
      </c>
      <c r="S3699" t="s">
        <v>47</v>
      </c>
      <c r="U3699" t="s">
        <v>47</v>
      </c>
      <c r="V3699" t="s">
        <v>76</v>
      </c>
      <c r="X3699" t="s">
        <v>127</v>
      </c>
      <c r="Y3699" t="s">
        <v>107</v>
      </c>
      <c r="AA3699" t="s">
        <v>496</v>
      </c>
      <c r="AB3699" t="s">
        <v>54</v>
      </c>
      <c r="AE3699" t="s">
        <v>56</v>
      </c>
      <c r="AG3699" t="s">
        <v>97</v>
      </c>
      <c r="AM3699" t="s">
        <v>61</v>
      </c>
      <c r="AN3699" t="s">
        <v>62</v>
      </c>
      <c r="AO3699">
        <v>0.12</v>
      </c>
      <c r="AP3699">
        <v>0.75</v>
      </c>
      <c r="AQ3699">
        <v>2.72</v>
      </c>
      <c r="AR3699">
        <v>0.32</v>
      </c>
      <c r="AS3699">
        <v>0.66</v>
      </c>
      <c r="AT3699">
        <v>1.6</v>
      </c>
    </row>
    <row r="3700" spans="1:46" x14ac:dyDescent="0.3">
      <c r="A3700">
        <v>4376</v>
      </c>
      <c r="B3700" t="s">
        <v>71</v>
      </c>
      <c r="E3700" t="s">
        <v>47</v>
      </c>
      <c r="H3700" t="s">
        <v>72</v>
      </c>
      <c r="I3700" t="s">
        <v>47</v>
      </c>
      <c r="J3700" t="s">
        <v>49</v>
      </c>
      <c r="L3700" t="s">
        <v>50</v>
      </c>
      <c r="P3700" t="s">
        <v>156</v>
      </c>
      <c r="R3700" t="s">
        <v>223</v>
      </c>
      <c r="S3700" t="s">
        <v>47</v>
      </c>
      <c r="U3700" t="s">
        <v>47</v>
      </c>
      <c r="V3700" t="s">
        <v>76</v>
      </c>
      <c r="X3700" t="s">
        <v>127</v>
      </c>
      <c r="Y3700" t="s">
        <v>107</v>
      </c>
      <c r="AA3700" t="s">
        <v>116</v>
      </c>
      <c r="AB3700" t="s">
        <v>54</v>
      </c>
      <c r="AE3700" t="s">
        <v>56</v>
      </c>
      <c r="AG3700" t="s">
        <v>97</v>
      </c>
      <c r="AM3700" t="s">
        <v>61</v>
      </c>
      <c r="AN3700" t="s">
        <v>62</v>
      </c>
      <c r="AO3700">
        <v>0.12</v>
      </c>
      <c r="AP3700">
        <v>0.87</v>
      </c>
      <c r="AQ3700">
        <v>16.72</v>
      </c>
      <c r="AR3700">
        <v>0.46</v>
      </c>
      <c r="AS3700">
        <v>6.64</v>
      </c>
      <c r="AT3700">
        <v>1.6</v>
      </c>
    </row>
    <row r="3701" spans="1:46" x14ac:dyDescent="0.3">
      <c r="A3701">
        <v>4377</v>
      </c>
      <c r="B3701" t="s">
        <v>71</v>
      </c>
      <c r="E3701" t="s">
        <v>47</v>
      </c>
      <c r="H3701" t="s">
        <v>72</v>
      </c>
      <c r="I3701" t="s">
        <v>47</v>
      </c>
      <c r="J3701" t="s">
        <v>49</v>
      </c>
      <c r="L3701" t="s">
        <v>50</v>
      </c>
      <c r="P3701" t="s">
        <v>156</v>
      </c>
      <c r="R3701" t="s">
        <v>223</v>
      </c>
      <c r="S3701" t="s">
        <v>47</v>
      </c>
      <c r="U3701" t="s">
        <v>47</v>
      </c>
      <c r="V3701" t="s">
        <v>76</v>
      </c>
      <c r="X3701" t="s">
        <v>127</v>
      </c>
      <c r="Y3701" t="s">
        <v>107</v>
      </c>
      <c r="AA3701" t="s">
        <v>77</v>
      </c>
      <c r="AB3701" t="s">
        <v>54</v>
      </c>
      <c r="AE3701" t="s">
        <v>56</v>
      </c>
      <c r="AG3701" t="s">
        <v>97</v>
      </c>
      <c r="AM3701" t="s">
        <v>61</v>
      </c>
      <c r="AN3701" t="s">
        <v>62</v>
      </c>
      <c r="AO3701">
        <v>0.12</v>
      </c>
      <c r="AP3701">
        <v>0.96</v>
      </c>
      <c r="AQ3701">
        <v>18.05</v>
      </c>
      <c r="AR3701">
        <v>0.69</v>
      </c>
      <c r="AS3701">
        <v>12</v>
      </c>
      <c r="AT3701">
        <v>1.6</v>
      </c>
    </row>
    <row r="3702" spans="1:46" x14ac:dyDescent="0.3">
      <c r="A3702">
        <v>4378</v>
      </c>
      <c r="B3702" t="s">
        <v>71</v>
      </c>
      <c r="E3702" t="s">
        <v>47</v>
      </c>
      <c r="H3702" t="s">
        <v>72</v>
      </c>
      <c r="I3702" t="s">
        <v>47</v>
      </c>
      <c r="J3702" t="s">
        <v>49</v>
      </c>
      <c r="L3702" t="s">
        <v>50</v>
      </c>
      <c r="P3702" t="s">
        <v>156</v>
      </c>
      <c r="R3702" t="s">
        <v>223</v>
      </c>
      <c r="S3702" t="s">
        <v>47</v>
      </c>
      <c r="U3702" t="s">
        <v>47</v>
      </c>
      <c r="V3702" t="s">
        <v>76</v>
      </c>
      <c r="X3702" t="s">
        <v>127</v>
      </c>
      <c r="Y3702" t="s">
        <v>107</v>
      </c>
      <c r="AA3702" t="s">
        <v>55</v>
      </c>
      <c r="AB3702" t="s">
        <v>54</v>
      </c>
      <c r="AE3702" t="s">
        <v>56</v>
      </c>
      <c r="AG3702" t="s">
        <v>97</v>
      </c>
      <c r="AM3702" t="s">
        <v>61</v>
      </c>
      <c r="AN3702" t="s">
        <v>62</v>
      </c>
      <c r="AO3702">
        <v>0.12</v>
      </c>
      <c r="AP3702">
        <v>0.92</v>
      </c>
      <c r="AQ3702">
        <v>17.649999999999999</v>
      </c>
      <c r="AR3702">
        <v>0.65</v>
      </c>
      <c r="AS3702">
        <v>10.59</v>
      </c>
      <c r="AT3702">
        <v>1.6</v>
      </c>
    </row>
    <row r="3703" spans="1:46" x14ac:dyDescent="0.3">
      <c r="A3703">
        <v>4379</v>
      </c>
      <c r="B3703" t="s">
        <v>71</v>
      </c>
      <c r="E3703" t="s">
        <v>47</v>
      </c>
      <c r="H3703" t="s">
        <v>72</v>
      </c>
      <c r="I3703" t="s">
        <v>47</v>
      </c>
      <c r="J3703" t="s">
        <v>49</v>
      </c>
      <c r="L3703" t="s">
        <v>50</v>
      </c>
      <c r="P3703" t="s">
        <v>156</v>
      </c>
      <c r="R3703" t="s">
        <v>223</v>
      </c>
      <c r="S3703" t="s">
        <v>47</v>
      </c>
      <c r="U3703" t="s">
        <v>47</v>
      </c>
      <c r="V3703" t="s">
        <v>76</v>
      </c>
      <c r="X3703" t="s">
        <v>127</v>
      </c>
      <c r="Y3703" t="s">
        <v>107</v>
      </c>
      <c r="AA3703" t="s">
        <v>106</v>
      </c>
      <c r="AB3703" t="s">
        <v>54</v>
      </c>
      <c r="AE3703" t="s">
        <v>56</v>
      </c>
      <c r="AG3703" t="s">
        <v>97</v>
      </c>
      <c r="AM3703" t="s">
        <v>61</v>
      </c>
      <c r="AN3703" t="s">
        <v>62</v>
      </c>
      <c r="AO3703">
        <v>0.12</v>
      </c>
      <c r="AP3703">
        <v>0.88</v>
      </c>
      <c r="AQ3703">
        <v>16.8</v>
      </c>
      <c r="AR3703">
        <v>0.48</v>
      </c>
      <c r="AS3703">
        <v>7.17</v>
      </c>
      <c r="AT3703">
        <v>1.6</v>
      </c>
    </row>
    <row r="3704" spans="1:46" x14ac:dyDescent="0.3">
      <c r="A3704">
        <v>4380</v>
      </c>
      <c r="B3704" t="s">
        <v>71</v>
      </c>
      <c r="E3704" t="s">
        <v>47</v>
      </c>
      <c r="H3704" t="s">
        <v>72</v>
      </c>
      <c r="I3704" t="s">
        <v>47</v>
      </c>
      <c r="J3704" t="s">
        <v>49</v>
      </c>
      <c r="L3704" t="s">
        <v>50</v>
      </c>
      <c r="N3704" t="s">
        <v>73</v>
      </c>
      <c r="P3704" t="s">
        <v>156</v>
      </c>
      <c r="R3704" t="s">
        <v>157</v>
      </c>
      <c r="S3704" t="s">
        <v>47</v>
      </c>
      <c r="U3704" t="s">
        <v>47</v>
      </c>
      <c r="V3704" t="s">
        <v>84</v>
      </c>
      <c r="W3704" t="s">
        <v>52</v>
      </c>
      <c r="X3704" t="s">
        <v>52</v>
      </c>
      <c r="Y3704" t="s">
        <v>116</v>
      </c>
      <c r="Z3704" t="s">
        <v>77</v>
      </c>
      <c r="AA3704" t="s">
        <v>77</v>
      </c>
      <c r="AB3704" t="s">
        <v>54</v>
      </c>
      <c r="AD3704" t="s">
        <v>583</v>
      </c>
      <c r="AE3704" t="s">
        <v>56</v>
      </c>
      <c r="AG3704" t="s">
        <v>97</v>
      </c>
      <c r="AM3704" t="s">
        <v>61</v>
      </c>
      <c r="AN3704" t="s">
        <v>62</v>
      </c>
      <c r="AO3704">
        <v>0.06</v>
      </c>
      <c r="AP3704">
        <v>0.96</v>
      </c>
      <c r="AQ3704">
        <v>20.100000000000001</v>
      </c>
      <c r="AR3704">
        <v>0.48</v>
      </c>
      <c r="AS3704">
        <v>9.3000000000000007</v>
      </c>
      <c r="AT3704">
        <v>1.6</v>
      </c>
    </row>
    <row r="3705" spans="1:46" x14ac:dyDescent="0.3">
      <c r="A3705">
        <v>4381</v>
      </c>
      <c r="B3705" t="s">
        <v>71</v>
      </c>
      <c r="E3705" t="s">
        <v>47</v>
      </c>
      <c r="H3705" t="s">
        <v>72</v>
      </c>
      <c r="I3705" t="s">
        <v>47</v>
      </c>
      <c r="J3705" t="s">
        <v>49</v>
      </c>
      <c r="L3705" t="s">
        <v>50</v>
      </c>
      <c r="N3705" t="s">
        <v>73</v>
      </c>
      <c r="P3705" t="s">
        <v>156</v>
      </c>
      <c r="R3705" t="s">
        <v>157</v>
      </c>
      <c r="S3705" t="s">
        <v>47</v>
      </c>
      <c r="U3705" t="s">
        <v>47</v>
      </c>
      <c r="V3705" t="s">
        <v>84</v>
      </c>
      <c r="W3705" t="s">
        <v>52</v>
      </c>
      <c r="X3705" t="s">
        <v>52</v>
      </c>
      <c r="Y3705" t="s">
        <v>116</v>
      </c>
      <c r="Z3705" t="s">
        <v>77</v>
      </c>
      <c r="AA3705" t="s">
        <v>77</v>
      </c>
      <c r="AB3705" t="s">
        <v>54</v>
      </c>
      <c r="AD3705" t="s">
        <v>583</v>
      </c>
      <c r="AE3705" t="s">
        <v>56</v>
      </c>
      <c r="AG3705" t="s">
        <v>97</v>
      </c>
      <c r="AM3705" t="s">
        <v>61</v>
      </c>
      <c r="AN3705" t="s">
        <v>62</v>
      </c>
      <c r="AO3705">
        <v>0.06</v>
      </c>
      <c r="AP3705">
        <v>1.01</v>
      </c>
      <c r="AQ3705">
        <v>20.3</v>
      </c>
      <c r="AR3705">
        <v>0.56999999999999995</v>
      </c>
      <c r="AS3705">
        <v>11.7</v>
      </c>
      <c r="AT3705">
        <v>1.6</v>
      </c>
    </row>
    <row r="3706" spans="1:46" x14ac:dyDescent="0.3">
      <c r="A3706">
        <v>4382</v>
      </c>
      <c r="B3706" t="s">
        <v>71</v>
      </c>
      <c r="E3706" t="s">
        <v>47</v>
      </c>
      <c r="H3706" t="s">
        <v>72</v>
      </c>
      <c r="I3706" t="s">
        <v>47</v>
      </c>
      <c r="J3706" t="s">
        <v>49</v>
      </c>
      <c r="L3706" t="s">
        <v>50</v>
      </c>
      <c r="N3706" t="s">
        <v>73</v>
      </c>
      <c r="P3706" t="s">
        <v>156</v>
      </c>
      <c r="R3706" t="s">
        <v>157</v>
      </c>
      <c r="S3706" t="s">
        <v>47</v>
      </c>
      <c r="U3706" t="s">
        <v>47</v>
      </c>
      <c r="V3706" t="s">
        <v>84</v>
      </c>
      <c r="W3706" t="s">
        <v>52</v>
      </c>
      <c r="X3706" t="s">
        <v>52</v>
      </c>
      <c r="Y3706" t="s">
        <v>116</v>
      </c>
      <c r="Z3706" t="s">
        <v>77</v>
      </c>
      <c r="AA3706" t="s">
        <v>77</v>
      </c>
      <c r="AB3706" t="s">
        <v>54</v>
      </c>
      <c r="AD3706" t="s">
        <v>583</v>
      </c>
      <c r="AE3706" t="s">
        <v>56</v>
      </c>
      <c r="AG3706" t="s">
        <v>97</v>
      </c>
      <c r="AM3706" t="s">
        <v>61</v>
      </c>
      <c r="AN3706" t="s">
        <v>62</v>
      </c>
      <c r="AO3706">
        <v>0.06</v>
      </c>
      <c r="AP3706">
        <v>0.98</v>
      </c>
      <c r="AQ3706">
        <v>20.7</v>
      </c>
      <c r="AR3706">
        <v>0.59</v>
      </c>
      <c r="AS3706">
        <v>12.1</v>
      </c>
      <c r="AT3706">
        <v>1.6</v>
      </c>
    </row>
    <row r="3707" spans="1:46" x14ac:dyDescent="0.3">
      <c r="A3707">
        <v>4383</v>
      </c>
      <c r="B3707" t="s">
        <v>71</v>
      </c>
      <c r="E3707" t="s">
        <v>47</v>
      </c>
      <c r="H3707" t="s">
        <v>72</v>
      </c>
      <c r="I3707" t="s">
        <v>47</v>
      </c>
      <c r="J3707" t="s">
        <v>49</v>
      </c>
      <c r="L3707" t="s">
        <v>50</v>
      </c>
      <c r="N3707" t="s">
        <v>73</v>
      </c>
      <c r="P3707" t="s">
        <v>156</v>
      </c>
      <c r="R3707" t="s">
        <v>157</v>
      </c>
      <c r="S3707" t="s">
        <v>47</v>
      </c>
      <c r="U3707" t="s">
        <v>47</v>
      </c>
      <c r="V3707" t="s">
        <v>84</v>
      </c>
      <c r="W3707" t="s">
        <v>52</v>
      </c>
      <c r="X3707" t="s">
        <v>52</v>
      </c>
      <c r="Y3707" t="s">
        <v>116</v>
      </c>
      <c r="Z3707" t="s">
        <v>77</v>
      </c>
      <c r="AA3707" t="s">
        <v>77</v>
      </c>
      <c r="AB3707" t="s">
        <v>54</v>
      </c>
      <c r="AD3707" t="s">
        <v>583</v>
      </c>
      <c r="AE3707" t="s">
        <v>56</v>
      </c>
      <c r="AG3707" t="s">
        <v>97</v>
      </c>
      <c r="AM3707" t="s">
        <v>61</v>
      </c>
      <c r="AN3707" t="s">
        <v>62</v>
      </c>
      <c r="AO3707">
        <v>0.06</v>
      </c>
      <c r="AP3707">
        <v>1</v>
      </c>
      <c r="AQ3707">
        <v>18.100000000000001</v>
      </c>
      <c r="AR3707">
        <v>0.53</v>
      </c>
      <c r="AS3707">
        <v>9.6999999999999993</v>
      </c>
      <c r="AT3707">
        <v>1.6</v>
      </c>
    </row>
    <row r="3708" spans="1:46" x14ac:dyDescent="0.3">
      <c r="A3708">
        <v>4384</v>
      </c>
      <c r="B3708" t="s">
        <v>71</v>
      </c>
      <c r="E3708" t="s">
        <v>47</v>
      </c>
      <c r="H3708" t="s">
        <v>72</v>
      </c>
      <c r="I3708" t="s">
        <v>47</v>
      </c>
      <c r="J3708" t="s">
        <v>49</v>
      </c>
      <c r="L3708" t="s">
        <v>50</v>
      </c>
      <c r="N3708" t="s">
        <v>73</v>
      </c>
      <c r="P3708" t="s">
        <v>156</v>
      </c>
      <c r="R3708" t="s">
        <v>157</v>
      </c>
      <c r="S3708" t="s">
        <v>47</v>
      </c>
      <c r="U3708" t="s">
        <v>47</v>
      </c>
      <c r="V3708" t="s">
        <v>84</v>
      </c>
      <c r="W3708" t="s">
        <v>52</v>
      </c>
      <c r="X3708" t="s">
        <v>52</v>
      </c>
      <c r="Y3708" t="s">
        <v>116</v>
      </c>
      <c r="Z3708" t="s">
        <v>77</v>
      </c>
      <c r="AA3708" t="s">
        <v>77</v>
      </c>
      <c r="AB3708" t="s">
        <v>54</v>
      </c>
      <c r="AD3708" t="s">
        <v>583</v>
      </c>
      <c r="AE3708" t="s">
        <v>56</v>
      </c>
      <c r="AG3708" t="s">
        <v>97</v>
      </c>
      <c r="AM3708" t="s">
        <v>61</v>
      </c>
      <c r="AN3708" t="s">
        <v>62</v>
      </c>
      <c r="AO3708">
        <v>0.06</v>
      </c>
      <c r="AP3708">
        <v>0.99</v>
      </c>
      <c r="AQ3708">
        <v>21.8</v>
      </c>
      <c r="AR3708">
        <v>0.64</v>
      </c>
      <c r="AS3708">
        <v>14</v>
      </c>
      <c r="AT3708">
        <v>1.6</v>
      </c>
    </row>
    <row r="3709" spans="1:46" x14ac:dyDescent="0.3">
      <c r="A3709">
        <v>4385</v>
      </c>
      <c r="B3709" t="s">
        <v>71</v>
      </c>
      <c r="E3709" t="s">
        <v>47</v>
      </c>
      <c r="H3709" t="s">
        <v>72</v>
      </c>
      <c r="I3709" t="s">
        <v>47</v>
      </c>
      <c r="J3709" t="s">
        <v>49</v>
      </c>
      <c r="L3709" t="s">
        <v>50</v>
      </c>
      <c r="O3709" t="s">
        <v>245</v>
      </c>
      <c r="P3709" t="s">
        <v>51</v>
      </c>
      <c r="Q3709" t="s">
        <v>83</v>
      </c>
      <c r="S3709" t="s">
        <v>50</v>
      </c>
      <c r="T3709" t="s">
        <v>142</v>
      </c>
      <c r="V3709" t="s">
        <v>52</v>
      </c>
      <c r="Y3709" t="s">
        <v>161</v>
      </c>
      <c r="AB3709" t="s">
        <v>143</v>
      </c>
      <c r="AD3709" t="s">
        <v>52</v>
      </c>
      <c r="AE3709" t="s">
        <v>91</v>
      </c>
      <c r="AF3709" t="s">
        <v>116</v>
      </c>
      <c r="AG3709" t="s">
        <v>140</v>
      </c>
      <c r="AH3709" t="s">
        <v>696</v>
      </c>
      <c r="AJ3709" t="s">
        <v>116</v>
      </c>
      <c r="AK3709" t="s">
        <v>53</v>
      </c>
      <c r="AM3709" t="s">
        <v>61</v>
      </c>
      <c r="AN3709" t="s">
        <v>95</v>
      </c>
      <c r="AO3709">
        <v>0.15</v>
      </c>
      <c r="AP3709">
        <v>0.96</v>
      </c>
      <c r="AQ3709">
        <v>15.82</v>
      </c>
      <c r="AR3709">
        <v>0.62</v>
      </c>
      <c r="AS3709">
        <v>9.3800000000000008</v>
      </c>
      <c r="AT3709">
        <v>1.6</v>
      </c>
    </row>
    <row r="3710" spans="1:46" x14ac:dyDescent="0.3">
      <c r="A3710">
        <v>4388</v>
      </c>
      <c r="B3710" t="s">
        <v>71</v>
      </c>
      <c r="E3710" t="s">
        <v>47</v>
      </c>
      <c r="H3710" t="s">
        <v>72</v>
      </c>
      <c r="I3710" t="s">
        <v>47</v>
      </c>
      <c r="J3710" t="s">
        <v>49</v>
      </c>
      <c r="L3710" t="s">
        <v>50</v>
      </c>
      <c r="P3710" t="s">
        <v>156</v>
      </c>
      <c r="R3710" t="s">
        <v>223</v>
      </c>
      <c r="S3710" t="s">
        <v>47</v>
      </c>
      <c r="U3710" t="s">
        <v>47</v>
      </c>
      <c r="V3710" t="s">
        <v>55</v>
      </c>
      <c r="X3710" t="s">
        <v>76</v>
      </c>
      <c r="Y3710" t="s">
        <v>161</v>
      </c>
      <c r="AA3710" t="s">
        <v>829</v>
      </c>
      <c r="AB3710" t="s">
        <v>90</v>
      </c>
      <c r="AD3710" t="s">
        <v>78</v>
      </c>
      <c r="AE3710" t="s">
        <v>174</v>
      </c>
      <c r="AG3710" t="s">
        <v>134</v>
      </c>
      <c r="AM3710" t="s">
        <v>61</v>
      </c>
      <c r="AN3710" t="s">
        <v>62</v>
      </c>
      <c r="AO3710">
        <v>7.0000000000000007E-2</v>
      </c>
      <c r="AP3710">
        <v>1.0069999999999999</v>
      </c>
      <c r="AQ3710">
        <v>18.89</v>
      </c>
      <c r="AR3710">
        <v>0.55000000000000004</v>
      </c>
      <c r="AS3710">
        <v>9.7899999999999991</v>
      </c>
      <c r="AT3710">
        <v>1.5960000000000001</v>
      </c>
    </row>
    <row r="3711" spans="1:46" x14ac:dyDescent="0.3">
      <c r="A3711">
        <v>4389</v>
      </c>
      <c r="B3711" t="s">
        <v>71</v>
      </c>
      <c r="E3711" t="s">
        <v>47</v>
      </c>
      <c r="H3711" t="s">
        <v>72</v>
      </c>
      <c r="I3711" t="s">
        <v>47</v>
      </c>
      <c r="J3711" t="s">
        <v>49</v>
      </c>
      <c r="L3711" t="s">
        <v>50</v>
      </c>
      <c r="P3711" t="s">
        <v>156</v>
      </c>
      <c r="R3711" t="s">
        <v>223</v>
      </c>
      <c r="S3711" t="s">
        <v>47</v>
      </c>
      <c r="U3711" t="s">
        <v>47</v>
      </c>
      <c r="V3711" t="s">
        <v>55</v>
      </c>
      <c r="X3711" t="s">
        <v>76</v>
      </c>
      <c r="Y3711" t="s">
        <v>161</v>
      </c>
      <c r="AA3711" t="s">
        <v>829</v>
      </c>
      <c r="AB3711" t="s">
        <v>90</v>
      </c>
      <c r="AD3711" t="s">
        <v>78</v>
      </c>
      <c r="AE3711" t="s">
        <v>174</v>
      </c>
      <c r="AG3711" t="s">
        <v>134</v>
      </c>
      <c r="AM3711" t="s">
        <v>61</v>
      </c>
      <c r="AN3711" t="s">
        <v>62</v>
      </c>
      <c r="AO3711">
        <v>7.0000000000000007E-2</v>
      </c>
      <c r="AP3711">
        <v>1.012</v>
      </c>
      <c r="AQ3711">
        <v>19.010000000000002</v>
      </c>
      <c r="AR3711">
        <v>0.63</v>
      </c>
      <c r="AS3711">
        <v>12.11</v>
      </c>
      <c r="AT3711">
        <v>1.5960000000000001</v>
      </c>
    </row>
    <row r="3712" spans="1:46" x14ac:dyDescent="0.3">
      <c r="A3712">
        <v>4390</v>
      </c>
      <c r="B3712" t="s">
        <v>71</v>
      </c>
      <c r="E3712" t="s">
        <v>47</v>
      </c>
      <c r="H3712" t="s">
        <v>72</v>
      </c>
      <c r="I3712" t="s">
        <v>47</v>
      </c>
      <c r="J3712" t="s">
        <v>49</v>
      </c>
      <c r="L3712" t="s">
        <v>50</v>
      </c>
      <c r="P3712" t="s">
        <v>156</v>
      </c>
      <c r="R3712" t="s">
        <v>223</v>
      </c>
      <c r="S3712" t="s">
        <v>47</v>
      </c>
      <c r="U3712" t="s">
        <v>47</v>
      </c>
      <c r="V3712" t="s">
        <v>55</v>
      </c>
      <c r="X3712" t="s">
        <v>76</v>
      </c>
      <c r="Y3712" t="s">
        <v>161</v>
      </c>
      <c r="AA3712" t="s">
        <v>829</v>
      </c>
      <c r="AB3712" t="s">
        <v>90</v>
      </c>
      <c r="AD3712" t="s">
        <v>78</v>
      </c>
      <c r="AE3712" t="s">
        <v>174</v>
      </c>
      <c r="AG3712" t="s">
        <v>134</v>
      </c>
      <c r="AM3712" t="s">
        <v>61</v>
      </c>
      <c r="AN3712" t="s">
        <v>62</v>
      </c>
      <c r="AO3712">
        <v>7.0000000000000007E-2</v>
      </c>
      <c r="AP3712">
        <v>1.0049999999999999</v>
      </c>
      <c r="AQ3712">
        <v>19.079999999999998</v>
      </c>
      <c r="AR3712">
        <v>0.69</v>
      </c>
      <c r="AS3712">
        <v>14.96</v>
      </c>
      <c r="AT3712">
        <v>1.5960000000000001</v>
      </c>
    </row>
    <row r="3713" spans="1:46" x14ac:dyDescent="0.3">
      <c r="A3713">
        <v>4391</v>
      </c>
      <c r="B3713" t="s">
        <v>71</v>
      </c>
      <c r="E3713" t="s">
        <v>47</v>
      </c>
      <c r="H3713" t="s">
        <v>72</v>
      </c>
      <c r="I3713" t="s">
        <v>47</v>
      </c>
      <c r="J3713" t="s">
        <v>49</v>
      </c>
      <c r="L3713" t="s">
        <v>50</v>
      </c>
      <c r="P3713" t="s">
        <v>156</v>
      </c>
      <c r="R3713" t="s">
        <v>223</v>
      </c>
      <c r="S3713" t="s">
        <v>47</v>
      </c>
      <c r="U3713" t="s">
        <v>47</v>
      </c>
      <c r="V3713" t="s">
        <v>55</v>
      </c>
      <c r="X3713" t="s">
        <v>76</v>
      </c>
      <c r="Y3713" t="s">
        <v>161</v>
      </c>
      <c r="AA3713" t="s">
        <v>829</v>
      </c>
      <c r="AB3713" t="s">
        <v>90</v>
      </c>
      <c r="AD3713" t="s">
        <v>78</v>
      </c>
      <c r="AE3713" t="s">
        <v>174</v>
      </c>
      <c r="AG3713" t="s">
        <v>134</v>
      </c>
      <c r="AM3713" t="s">
        <v>61</v>
      </c>
      <c r="AN3713" t="s">
        <v>62</v>
      </c>
      <c r="AO3713">
        <v>7.0000000000000007E-2</v>
      </c>
      <c r="AP3713">
        <v>1.0089999999999999</v>
      </c>
      <c r="AQ3713">
        <v>18.100000000000001</v>
      </c>
      <c r="AR3713">
        <v>0.61</v>
      </c>
      <c r="AS3713">
        <v>13.02</v>
      </c>
      <c r="AT3713">
        <v>1.5960000000000001</v>
      </c>
    </row>
    <row r="3714" spans="1:46" x14ac:dyDescent="0.3">
      <c r="A3714">
        <v>4392</v>
      </c>
      <c r="B3714" t="s">
        <v>71</v>
      </c>
      <c r="E3714" t="s">
        <v>47</v>
      </c>
      <c r="H3714" t="s">
        <v>72</v>
      </c>
      <c r="I3714" t="s">
        <v>47</v>
      </c>
      <c r="J3714" t="s">
        <v>49</v>
      </c>
      <c r="L3714" t="s">
        <v>50</v>
      </c>
      <c r="P3714" t="s">
        <v>156</v>
      </c>
      <c r="R3714" t="s">
        <v>223</v>
      </c>
      <c r="S3714" t="s">
        <v>47</v>
      </c>
      <c r="U3714" t="s">
        <v>47</v>
      </c>
      <c r="V3714" t="s">
        <v>55</v>
      </c>
      <c r="X3714" t="s">
        <v>76</v>
      </c>
      <c r="Y3714" t="s">
        <v>161</v>
      </c>
      <c r="AA3714" t="s">
        <v>829</v>
      </c>
      <c r="AB3714" t="s">
        <v>90</v>
      </c>
      <c r="AD3714" t="s">
        <v>78</v>
      </c>
      <c r="AE3714" t="s">
        <v>174</v>
      </c>
      <c r="AG3714" t="s">
        <v>134</v>
      </c>
      <c r="AM3714" t="s">
        <v>61</v>
      </c>
      <c r="AN3714" t="s">
        <v>62</v>
      </c>
      <c r="AO3714">
        <v>7.0000000000000007E-2</v>
      </c>
      <c r="AP3714">
        <v>1.018</v>
      </c>
      <c r="AQ3714">
        <v>17.27</v>
      </c>
      <c r="AR3714">
        <v>0.57999999999999996</v>
      </c>
      <c r="AS3714">
        <v>10.86</v>
      </c>
      <c r="AT3714">
        <v>1.5960000000000001</v>
      </c>
    </row>
    <row r="3715" spans="1:46" x14ac:dyDescent="0.3">
      <c r="A3715">
        <v>4393</v>
      </c>
      <c r="B3715" t="s">
        <v>71</v>
      </c>
      <c r="E3715" t="s">
        <v>47</v>
      </c>
      <c r="H3715" t="s">
        <v>72</v>
      </c>
      <c r="I3715" t="s">
        <v>47</v>
      </c>
      <c r="J3715" t="s">
        <v>49</v>
      </c>
      <c r="L3715" t="s">
        <v>50</v>
      </c>
      <c r="P3715" t="s">
        <v>156</v>
      </c>
      <c r="R3715" t="s">
        <v>223</v>
      </c>
      <c r="S3715" t="s">
        <v>47</v>
      </c>
      <c r="U3715" t="s">
        <v>47</v>
      </c>
      <c r="V3715" t="s">
        <v>55</v>
      </c>
      <c r="X3715" t="s">
        <v>76</v>
      </c>
      <c r="Y3715" t="s">
        <v>161</v>
      </c>
      <c r="AA3715" t="s">
        <v>829</v>
      </c>
      <c r="AB3715" t="s">
        <v>90</v>
      </c>
      <c r="AD3715" t="s">
        <v>78</v>
      </c>
      <c r="AE3715" t="s">
        <v>174</v>
      </c>
      <c r="AG3715" t="s">
        <v>134</v>
      </c>
      <c r="AM3715" t="s">
        <v>61</v>
      </c>
      <c r="AN3715" t="s">
        <v>62</v>
      </c>
      <c r="AO3715">
        <v>7.0000000000000007E-2</v>
      </c>
      <c r="AP3715">
        <v>1.002</v>
      </c>
      <c r="AQ3715">
        <v>15.18</v>
      </c>
      <c r="AR3715">
        <v>0.5</v>
      </c>
      <c r="AS3715">
        <v>7.53</v>
      </c>
      <c r="AT3715">
        <v>1.5960000000000001</v>
      </c>
    </row>
    <row r="3716" spans="1:46" x14ac:dyDescent="0.3">
      <c r="A3716">
        <v>4394</v>
      </c>
      <c r="B3716" t="s">
        <v>71</v>
      </c>
      <c r="E3716" t="s">
        <v>47</v>
      </c>
      <c r="H3716" t="s">
        <v>72</v>
      </c>
      <c r="I3716" t="s">
        <v>47</v>
      </c>
      <c r="J3716" t="s">
        <v>49</v>
      </c>
      <c r="L3716" t="s">
        <v>50</v>
      </c>
      <c r="P3716" t="s">
        <v>156</v>
      </c>
      <c r="R3716" t="s">
        <v>223</v>
      </c>
      <c r="S3716" t="s">
        <v>47</v>
      </c>
      <c r="U3716" t="s">
        <v>47</v>
      </c>
      <c r="V3716" t="s">
        <v>55</v>
      </c>
      <c r="X3716" t="s">
        <v>76</v>
      </c>
      <c r="Y3716" t="s">
        <v>161</v>
      </c>
      <c r="AA3716" t="s">
        <v>829</v>
      </c>
      <c r="AB3716" t="s">
        <v>90</v>
      </c>
      <c r="AD3716" t="s">
        <v>78</v>
      </c>
      <c r="AE3716" t="s">
        <v>174</v>
      </c>
      <c r="AG3716" t="s">
        <v>134</v>
      </c>
      <c r="AM3716" t="s">
        <v>61</v>
      </c>
      <c r="AN3716" t="s">
        <v>62</v>
      </c>
      <c r="AO3716">
        <v>7.0000000000000007E-2</v>
      </c>
      <c r="AP3716">
        <v>1.0609999999999999</v>
      </c>
      <c r="AQ3716">
        <v>20.77</v>
      </c>
      <c r="AR3716">
        <v>0.67</v>
      </c>
      <c r="AS3716">
        <v>14.73</v>
      </c>
      <c r="AT3716">
        <v>1.5960000000000001</v>
      </c>
    </row>
    <row r="3717" spans="1:46" x14ac:dyDescent="0.3">
      <c r="A3717">
        <v>4395</v>
      </c>
      <c r="B3717" t="s">
        <v>71</v>
      </c>
      <c r="E3717" t="s">
        <v>47</v>
      </c>
      <c r="H3717" t="s">
        <v>72</v>
      </c>
      <c r="I3717" t="s">
        <v>47</v>
      </c>
      <c r="J3717" t="s">
        <v>49</v>
      </c>
      <c r="L3717" t="s">
        <v>50</v>
      </c>
      <c r="P3717" t="s">
        <v>156</v>
      </c>
      <c r="R3717" t="s">
        <v>223</v>
      </c>
      <c r="S3717" t="s">
        <v>47</v>
      </c>
      <c r="U3717" t="s">
        <v>47</v>
      </c>
      <c r="V3717" t="s">
        <v>55</v>
      </c>
      <c r="X3717" t="s">
        <v>76</v>
      </c>
      <c r="Y3717" t="s">
        <v>161</v>
      </c>
      <c r="AA3717" t="s">
        <v>829</v>
      </c>
      <c r="AB3717" t="s">
        <v>90</v>
      </c>
      <c r="AD3717" t="s">
        <v>78</v>
      </c>
      <c r="AE3717" t="s">
        <v>174</v>
      </c>
      <c r="AF3717" t="s">
        <v>1040</v>
      </c>
      <c r="AG3717" t="s">
        <v>134</v>
      </c>
      <c r="AM3717" t="s">
        <v>61</v>
      </c>
      <c r="AN3717" t="s">
        <v>62</v>
      </c>
      <c r="AO3717">
        <v>7.0000000000000007E-2</v>
      </c>
      <c r="AP3717">
        <v>1.012</v>
      </c>
      <c r="AQ3717">
        <v>16.489999999999998</v>
      </c>
      <c r="AR3717">
        <v>0.49</v>
      </c>
      <c r="AS3717">
        <v>8.2200000000000006</v>
      </c>
      <c r="AT3717">
        <v>1.5960000000000001</v>
      </c>
    </row>
    <row r="3718" spans="1:46" x14ac:dyDescent="0.3">
      <c r="A3718">
        <v>4396</v>
      </c>
      <c r="B3718" t="s">
        <v>71</v>
      </c>
      <c r="E3718" t="s">
        <v>47</v>
      </c>
      <c r="H3718" t="s">
        <v>72</v>
      </c>
      <c r="I3718" t="s">
        <v>47</v>
      </c>
      <c r="J3718" t="s">
        <v>49</v>
      </c>
      <c r="L3718" t="s">
        <v>50</v>
      </c>
      <c r="P3718" t="s">
        <v>156</v>
      </c>
      <c r="R3718" t="s">
        <v>223</v>
      </c>
      <c r="S3718" t="s">
        <v>47</v>
      </c>
      <c r="U3718" t="s">
        <v>47</v>
      </c>
      <c r="V3718" t="s">
        <v>55</v>
      </c>
      <c r="X3718" t="s">
        <v>76</v>
      </c>
      <c r="Y3718" t="s">
        <v>161</v>
      </c>
      <c r="AA3718" t="s">
        <v>829</v>
      </c>
      <c r="AB3718" t="s">
        <v>90</v>
      </c>
      <c r="AD3718" t="s">
        <v>78</v>
      </c>
      <c r="AE3718" t="s">
        <v>174</v>
      </c>
      <c r="AF3718" t="s">
        <v>1041</v>
      </c>
      <c r="AG3718" t="s">
        <v>134</v>
      </c>
      <c r="AM3718" t="s">
        <v>61</v>
      </c>
      <c r="AN3718" t="s">
        <v>62</v>
      </c>
      <c r="AO3718">
        <v>7.0000000000000007E-2</v>
      </c>
      <c r="AP3718">
        <v>1.008</v>
      </c>
      <c r="AQ3718">
        <v>18.8</v>
      </c>
      <c r="AR3718">
        <v>0.55000000000000004</v>
      </c>
      <c r="AS3718">
        <v>9.6</v>
      </c>
      <c r="AT3718">
        <v>1.5960000000000001</v>
      </c>
    </row>
    <row r="3719" spans="1:46" x14ac:dyDescent="0.3">
      <c r="A3719">
        <v>4397</v>
      </c>
      <c r="B3719" t="s">
        <v>71</v>
      </c>
      <c r="E3719" t="s">
        <v>47</v>
      </c>
      <c r="H3719" t="s">
        <v>72</v>
      </c>
      <c r="I3719" t="s">
        <v>47</v>
      </c>
      <c r="J3719" t="s">
        <v>49</v>
      </c>
      <c r="L3719" t="s">
        <v>50</v>
      </c>
      <c r="P3719" t="s">
        <v>156</v>
      </c>
      <c r="R3719" t="s">
        <v>223</v>
      </c>
      <c r="S3719" t="s">
        <v>47</v>
      </c>
      <c r="U3719" t="s">
        <v>47</v>
      </c>
      <c r="V3719" t="s">
        <v>55</v>
      </c>
      <c r="X3719" t="s">
        <v>76</v>
      </c>
      <c r="Y3719" t="s">
        <v>161</v>
      </c>
      <c r="AA3719" t="s">
        <v>829</v>
      </c>
      <c r="AB3719" t="s">
        <v>90</v>
      </c>
      <c r="AD3719" t="s">
        <v>78</v>
      </c>
      <c r="AE3719" t="s">
        <v>174</v>
      </c>
      <c r="AF3719" t="s">
        <v>1042</v>
      </c>
      <c r="AG3719" t="s">
        <v>134</v>
      </c>
      <c r="AM3719" t="s">
        <v>61</v>
      </c>
      <c r="AN3719" t="s">
        <v>62</v>
      </c>
      <c r="AO3719">
        <v>7.0000000000000007E-2</v>
      </c>
      <c r="AP3719">
        <v>1.028</v>
      </c>
      <c r="AQ3719">
        <v>16.46</v>
      </c>
      <c r="AR3719">
        <v>0.51</v>
      </c>
      <c r="AS3719">
        <v>8.69</v>
      </c>
      <c r="AT3719">
        <v>1.5960000000000001</v>
      </c>
    </row>
    <row r="3720" spans="1:46" x14ac:dyDescent="0.3">
      <c r="A3720">
        <v>4398</v>
      </c>
      <c r="B3720" t="s">
        <v>71</v>
      </c>
      <c r="E3720" t="s">
        <v>47</v>
      </c>
      <c r="H3720" t="s">
        <v>72</v>
      </c>
      <c r="I3720" t="s">
        <v>47</v>
      </c>
      <c r="J3720" t="s">
        <v>49</v>
      </c>
      <c r="L3720" t="s">
        <v>50</v>
      </c>
      <c r="P3720" t="s">
        <v>156</v>
      </c>
      <c r="R3720" t="s">
        <v>223</v>
      </c>
      <c r="S3720" t="s">
        <v>47</v>
      </c>
      <c r="U3720" t="s">
        <v>47</v>
      </c>
      <c r="V3720" t="s">
        <v>55</v>
      </c>
      <c r="X3720" t="s">
        <v>76</v>
      </c>
      <c r="Y3720" t="s">
        <v>161</v>
      </c>
      <c r="AA3720" t="s">
        <v>829</v>
      </c>
      <c r="AB3720" t="s">
        <v>90</v>
      </c>
      <c r="AD3720" t="s">
        <v>78</v>
      </c>
      <c r="AE3720" t="s">
        <v>174</v>
      </c>
      <c r="AF3720" t="s">
        <v>1043</v>
      </c>
      <c r="AG3720" t="s">
        <v>134</v>
      </c>
      <c r="AM3720" t="s">
        <v>61</v>
      </c>
      <c r="AN3720" t="s">
        <v>62</v>
      </c>
      <c r="AO3720">
        <v>7.0000000000000007E-2</v>
      </c>
      <c r="AP3720">
        <v>0.96399999999999997</v>
      </c>
      <c r="AQ3720">
        <v>14.44</v>
      </c>
      <c r="AR3720">
        <v>0.5</v>
      </c>
      <c r="AS3720">
        <v>6.94</v>
      </c>
      <c r="AT3720">
        <v>1.5960000000000001</v>
      </c>
    </row>
    <row r="3721" spans="1:46" x14ac:dyDescent="0.3">
      <c r="A3721">
        <v>4399</v>
      </c>
      <c r="B3721" t="s">
        <v>71</v>
      </c>
      <c r="E3721" t="s">
        <v>47</v>
      </c>
      <c r="H3721" t="s">
        <v>72</v>
      </c>
      <c r="I3721" t="s">
        <v>47</v>
      </c>
      <c r="J3721" t="s">
        <v>49</v>
      </c>
      <c r="L3721" t="s">
        <v>50</v>
      </c>
      <c r="P3721" t="s">
        <v>156</v>
      </c>
      <c r="R3721" t="s">
        <v>223</v>
      </c>
      <c r="S3721" t="s">
        <v>47</v>
      </c>
      <c r="U3721" t="s">
        <v>47</v>
      </c>
      <c r="V3721" t="s">
        <v>55</v>
      </c>
      <c r="X3721" t="s">
        <v>76</v>
      </c>
      <c r="Y3721" t="s">
        <v>161</v>
      </c>
      <c r="AA3721" t="s">
        <v>829</v>
      </c>
      <c r="AB3721" t="s">
        <v>90</v>
      </c>
      <c r="AD3721" t="s">
        <v>78</v>
      </c>
      <c r="AE3721" t="s">
        <v>174</v>
      </c>
      <c r="AG3721" t="s">
        <v>134</v>
      </c>
      <c r="AM3721" t="s">
        <v>61</v>
      </c>
      <c r="AN3721" t="s">
        <v>62</v>
      </c>
      <c r="AO3721">
        <v>7.0000000000000007E-2</v>
      </c>
      <c r="AP3721">
        <v>0.98699999999999999</v>
      </c>
      <c r="AQ3721">
        <v>18.73</v>
      </c>
      <c r="AR3721">
        <v>0.56999999999999995</v>
      </c>
      <c r="AS3721">
        <v>10.45</v>
      </c>
      <c r="AT3721">
        <v>1.5960000000000001</v>
      </c>
    </row>
    <row r="3722" spans="1:46" x14ac:dyDescent="0.3">
      <c r="A3722">
        <v>4400</v>
      </c>
      <c r="B3722" t="s">
        <v>71</v>
      </c>
      <c r="E3722" t="s">
        <v>47</v>
      </c>
      <c r="H3722" t="s">
        <v>72</v>
      </c>
      <c r="I3722" t="s">
        <v>47</v>
      </c>
      <c r="J3722" t="s">
        <v>49</v>
      </c>
      <c r="L3722" t="s">
        <v>50</v>
      </c>
      <c r="N3722" t="s">
        <v>274</v>
      </c>
      <c r="P3722" t="s">
        <v>96</v>
      </c>
      <c r="V3722" t="s">
        <v>92</v>
      </c>
      <c r="Y3722" t="s">
        <v>77</v>
      </c>
      <c r="AB3722" t="s">
        <v>114</v>
      </c>
      <c r="AD3722" t="s">
        <v>214</v>
      </c>
      <c r="AE3722" t="s">
        <v>85</v>
      </c>
      <c r="AG3722" t="s">
        <v>57</v>
      </c>
      <c r="AH3722" t="s">
        <v>293</v>
      </c>
      <c r="AI3722" t="s">
        <v>294</v>
      </c>
      <c r="AJ3722" t="s">
        <v>80</v>
      </c>
      <c r="AK3722" t="s">
        <v>379</v>
      </c>
      <c r="AL3722" t="s">
        <v>1044</v>
      </c>
      <c r="AM3722" t="s">
        <v>61</v>
      </c>
      <c r="AN3722" t="s">
        <v>62</v>
      </c>
      <c r="AO3722">
        <v>0.1</v>
      </c>
      <c r="AP3722">
        <v>0.89</v>
      </c>
      <c r="AQ3722">
        <v>22.89</v>
      </c>
      <c r="AR3722">
        <v>0.62</v>
      </c>
      <c r="AS3722">
        <v>12.63</v>
      </c>
      <c r="AT3722">
        <v>1.6</v>
      </c>
    </row>
    <row r="3723" spans="1:46" x14ac:dyDescent="0.3">
      <c r="A3723">
        <v>4401</v>
      </c>
      <c r="B3723" t="s">
        <v>71</v>
      </c>
      <c r="E3723" t="s">
        <v>47</v>
      </c>
      <c r="H3723" t="s">
        <v>72</v>
      </c>
      <c r="I3723" t="s">
        <v>47</v>
      </c>
      <c r="J3723" t="s">
        <v>49</v>
      </c>
      <c r="L3723" t="s">
        <v>50</v>
      </c>
      <c r="N3723" t="s">
        <v>274</v>
      </c>
      <c r="P3723" t="s">
        <v>96</v>
      </c>
      <c r="V3723" t="s">
        <v>92</v>
      </c>
      <c r="Y3723" t="s">
        <v>77</v>
      </c>
      <c r="AB3723" t="s">
        <v>114</v>
      </c>
      <c r="AD3723" t="s">
        <v>214</v>
      </c>
      <c r="AE3723" t="s">
        <v>85</v>
      </c>
      <c r="AG3723" t="s">
        <v>57</v>
      </c>
      <c r="AH3723" t="s">
        <v>293</v>
      </c>
      <c r="AI3723" t="s">
        <v>294</v>
      </c>
      <c r="AJ3723" t="s">
        <v>80</v>
      </c>
      <c r="AK3723" t="s">
        <v>379</v>
      </c>
      <c r="AL3723" t="s">
        <v>1044</v>
      </c>
      <c r="AM3723" t="s">
        <v>61</v>
      </c>
      <c r="AN3723" t="s">
        <v>62</v>
      </c>
      <c r="AO3723">
        <v>0.1</v>
      </c>
      <c r="AP3723">
        <v>0.90100000000000002</v>
      </c>
      <c r="AQ3723">
        <v>22.97</v>
      </c>
      <c r="AR3723">
        <v>0.68</v>
      </c>
      <c r="AS3723">
        <v>14.07</v>
      </c>
      <c r="AT3723">
        <v>1.6</v>
      </c>
    </row>
    <row r="3724" spans="1:46" x14ac:dyDescent="0.3">
      <c r="A3724">
        <v>4404</v>
      </c>
      <c r="B3724" t="s">
        <v>71</v>
      </c>
      <c r="E3724" t="s">
        <v>47</v>
      </c>
      <c r="H3724" t="s">
        <v>72</v>
      </c>
      <c r="I3724" t="s">
        <v>47</v>
      </c>
      <c r="J3724" t="s">
        <v>49</v>
      </c>
      <c r="L3724" t="s">
        <v>50</v>
      </c>
      <c r="P3724" t="s">
        <v>437</v>
      </c>
      <c r="R3724" t="s">
        <v>157</v>
      </c>
      <c r="S3724" t="s">
        <v>47</v>
      </c>
      <c r="U3724" t="s">
        <v>47</v>
      </c>
      <c r="V3724" t="s">
        <v>158</v>
      </c>
      <c r="X3724" t="s">
        <v>106</v>
      </c>
      <c r="Y3724" t="s">
        <v>158</v>
      </c>
      <c r="AA3724" t="s">
        <v>126</v>
      </c>
      <c r="AB3724" t="s">
        <v>54</v>
      </c>
      <c r="AD3724" t="s">
        <v>52</v>
      </c>
      <c r="AE3724" t="s">
        <v>56</v>
      </c>
      <c r="AG3724" t="s">
        <v>57</v>
      </c>
      <c r="AH3724" t="s">
        <v>226</v>
      </c>
      <c r="AJ3724" t="s">
        <v>791</v>
      </c>
      <c r="AK3724" t="s">
        <v>60</v>
      </c>
      <c r="AM3724" t="s">
        <v>61</v>
      </c>
      <c r="AN3724" t="s">
        <v>62</v>
      </c>
      <c r="AO3724">
        <v>0.1</v>
      </c>
      <c r="AP3724">
        <v>0.98</v>
      </c>
      <c r="AQ3724">
        <v>19.5</v>
      </c>
      <c r="AR3724">
        <v>0.49</v>
      </c>
      <c r="AS3724">
        <v>9.36</v>
      </c>
      <c r="AT3724">
        <v>1.6</v>
      </c>
    </row>
    <row r="3725" spans="1:46" x14ac:dyDescent="0.3">
      <c r="A3725">
        <v>4405</v>
      </c>
      <c r="B3725" t="s">
        <v>71</v>
      </c>
      <c r="E3725" t="s">
        <v>47</v>
      </c>
      <c r="H3725" t="s">
        <v>72</v>
      </c>
      <c r="I3725" t="s">
        <v>47</v>
      </c>
      <c r="J3725" t="s">
        <v>49</v>
      </c>
      <c r="L3725" t="s">
        <v>50</v>
      </c>
      <c r="P3725" t="s">
        <v>437</v>
      </c>
      <c r="R3725" t="s">
        <v>157</v>
      </c>
      <c r="S3725" t="s">
        <v>47</v>
      </c>
      <c r="U3725" t="s">
        <v>47</v>
      </c>
      <c r="V3725" t="s">
        <v>158</v>
      </c>
      <c r="X3725" t="s">
        <v>106</v>
      </c>
      <c r="Y3725" t="s">
        <v>158</v>
      </c>
      <c r="AA3725" t="s">
        <v>126</v>
      </c>
      <c r="AB3725" t="s">
        <v>54</v>
      </c>
      <c r="AD3725" t="s">
        <v>52</v>
      </c>
      <c r="AE3725" t="s">
        <v>56</v>
      </c>
      <c r="AG3725" t="s">
        <v>57</v>
      </c>
      <c r="AH3725" t="s">
        <v>226</v>
      </c>
      <c r="AJ3725" t="s">
        <v>791</v>
      </c>
      <c r="AK3725" t="s">
        <v>60</v>
      </c>
      <c r="AM3725" t="s">
        <v>61</v>
      </c>
      <c r="AN3725" t="s">
        <v>62</v>
      </c>
      <c r="AO3725">
        <v>0.1</v>
      </c>
      <c r="AP3725">
        <v>1.07</v>
      </c>
      <c r="AQ3725">
        <v>20.2</v>
      </c>
      <c r="AR3725">
        <v>0.7</v>
      </c>
      <c r="AS3725">
        <v>15.13</v>
      </c>
      <c r="AT3725">
        <v>1.6</v>
      </c>
    </row>
    <row r="3726" spans="1:46" x14ac:dyDescent="0.3">
      <c r="A3726">
        <v>4408</v>
      </c>
      <c r="B3726" t="s">
        <v>46</v>
      </c>
      <c r="C3726" t="s">
        <v>98</v>
      </c>
      <c r="D3726" t="s">
        <v>99</v>
      </c>
      <c r="E3726" t="s">
        <v>100</v>
      </c>
      <c r="F3726" t="s">
        <v>262</v>
      </c>
      <c r="G3726" t="s">
        <v>263</v>
      </c>
      <c r="H3726" t="s">
        <v>72</v>
      </c>
      <c r="I3726" t="s">
        <v>47</v>
      </c>
      <c r="J3726" t="s">
        <v>63</v>
      </c>
      <c r="K3726" t="s">
        <v>64</v>
      </c>
      <c r="L3726" t="s">
        <v>103</v>
      </c>
      <c r="M3726" t="s">
        <v>104</v>
      </c>
      <c r="P3726" t="s">
        <v>75</v>
      </c>
      <c r="Q3726" t="s">
        <v>87</v>
      </c>
      <c r="S3726" t="s">
        <v>50</v>
      </c>
      <c r="T3726" t="s">
        <v>47</v>
      </c>
      <c r="V3726" t="s">
        <v>52</v>
      </c>
      <c r="Y3726" t="s">
        <v>53</v>
      </c>
      <c r="AB3726" t="s">
        <v>90</v>
      </c>
      <c r="AD3726" t="s">
        <v>55</v>
      </c>
      <c r="AE3726" t="s">
        <v>56</v>
      </c>
      <c r="AG3726" t="s">
        <v>125</v>
      </c>
      <c r="AM3726" t="s">
        <v>61</v>
      </c>
      <c r="AN3726" t="s">
        <v>95</v>
      </c>
      <c r="AO3726">
        <v>0.1</v>
      </c>
      <c r="AP3726">
        <v>1.1100000000000001</v>
      </c>
      <c r="AQ3726">
        <v>22.91</v>
      </c>
      <c r="AR3726">
        <v>0.69</v>
      </c>
      <c r="AS3726">
        <v>18.3</v>
      </c>
    </row>
    <row r="3727" spans="1:46" x14ac:dyDescent="0.3">
      <c r="A3727">
        <v>4409</v>
      </c>
      <c r="B3727" t="s">
        <v>46</v>
      </c>
      <c r="C3727" t="s">
        <v>98</v>
      </c>
      <c r="D3727" t="s">
        <v>99</v>
      </c>
      <c r="E3727" t="s">
        <v>100</v>
      </c>
      <c r="F3727" t="s">
        <v>262</v>
      </c>
      <c r="G3727" t="s">
        <v>263</v>
      </c>
      <c r="H3727" t="s">
        <v>72</v>
      </c>
      <c r="I3727" t="s">
        <v>47</v>
      </c>
      <c r="J3727" t="s">
        <v>63</v>
      </c>
      <c r="K3727" t="s">
        <v>64</v>
      </c>
      <c r="L3727" t="s">
        <v>103</v>
      </c>
      <c r="M3727" t="s">
        <v>104</v>
      </c>
      <c r="P3727" t="s">
        <v>75</v>
      </c>
      <c r="Q3727" t="s">
        <v>87</v>
      </c>
      <c r="S3727" t="s">
        <v>50</v>
      </c>
      <c r="T3727" t="s">
        <v>50</v>
      </c>
      <c r="V3727" t="s">
        <v>52</v>
      </c>
      <c r="Y3727" t="s">
        <v>53</v>
      </c>
      <c r="AB3727" t="s">
        <v>90</v>
      </c>
      <c r="AD3727" t="s">
        <v>55</v>
      </c>
      <c r="AE3727" t="s">
        <v>56</v>
      </c>
      <c r="AG3727" t="s">
        <v>125</v>
      </c>
      <c r="AM3727" t="s">
        <v>61</v>
      </c>
      <c r="AN3727" t="s">
        <v>95</v>
      </c>
      <c r="AO3727">
        <v>0.1</v>
      </c>
      <c r="AP3727">
        <v>1.1299999999999999</v>
      </c>
      <c r="AQ3727">
        <v>23.3</v>
      </c>
      <c r="AR3727">
        <v>0.72</v>
      </c>
      <c r="AS3727">
        <v>19</v>
      </c>
    </row>
    <row r="3728" spans="1:46" x14ac:dyDescent="0.3">
      <c r="A3728">
        <v>4407</v>
      </c>
      <c r="B3728" t="s">
        <v>109</v>
      </c>
      <c r="C3728" t="s">
        <v>99</v>
      </c>
      <c r="E3728" t="s">
        <v>442</v>
      </c>
      <c r="F3728" t="s">
        <v>74</v>
      </c>
      <c r="H3728" t="s">
        <v>72</v>
      </c>
      <c r="J3728" t="s">
        <v>63</v>
      </c>
      <c r="K3728" t="s">
        <v>64</v>
      </c>
      <c r="L3728" t="s">
        <v>442</v>
      </c>
      <c r="M3728" t="s">
        <v>443</v>
      </c>
      <c r="P3728" t="s">
        <v>75</v>
      </c>
      <c r="Q3728" t="s">
        <v>87</v>
      </c>
      <c r="S3728" t="s">
        <v>105</v>
      </c>
      <c r="T3728" t="s">
        <v>47</v>
      </c>
      <c r="V3728" t="s">
        <v>106</v>
      </c>
      <c r="Y3728" t="s">
        <v>126</v>
      </c>
      <c r="AB3728" t="s">
        <v>54</v>
      </c>
      <c r="AD3728" t="s">
        <v>52</v>
      </c>
      <c r="AE3728" t="s">
        <v>56</v>
      </c>
      <c r="AG3728" t="s">
        <v>125</v>
      </c>
      <c r="AM3728" t="s">
        <v>61</v>
      </c>
      <c r="AN3728" t="s">
        <v>62</v>
      </c>
      <c r="AO3728">
        <v>0.1</v>
      </c>
      <c r="AP3728">
        <v>1.1000000000000001</v>
      </c>
      <c r="AQ3728">
        <v>17.899999999999999</v>
      </c>
      <c r="AR3728">
        <v>0.67</v>
      </c>
      <c r="AS3728">
        <v>13.19</v>
      </c>
    </row>
    <row r="3729" spans="1:46" x14ac:dyDescent="0.3">
      <c r="A3729">
        <v>4410</v>
      </c>
      <c r="B3729" t="s">
        <v>46</v>
      </c>
      <c r="C3729" t="s">
        <v>98</v>
      </c>
      <c r="D3729" t="s">
        <v>99</v>
      </c>
      <c r="E3729" t="s">
        <v>100</v>
      </c>
      <c r="F3729" t="s">
        <v>262</v>
      </c>
      <c r="G3729" t="s">
        <v>263</v>
      </c>
      <c r="H3729" t="s">
        <v>72</v>
      </c>
      <c r="I3729" t="s">
        <v>47</v>
      </c>
      <c r="J3729" t="s">
        <v>63</v>
      </c>
      <c r="K3729" t="s">
        <v>64</v>
      </c>
      <c r="L3729" t="s">
        <v>103</v>
      </c>
      <c r="M3729" t="s">
        <v>104</v>
      </c>
      <c r="P3729" t="s">
        <v>75</v>
      </c>
      <c r="Q3729" t="s">
        <v>87</v>
      </c>
      <c r="S3729" t="s">
        <v>50</v>
      </c>
      <c r="T3729" t="s">
        <v>161</v>
      </c>
      <c r="V3729" t="s">
        <v>52</v>
      </c>
      <c r="Y3729" t="s">
        <v>53</v>
      </c>
      <c r="AB3729" t="s">
        <v>90</v>
      </c>
      <c r="AD3729" t="s">
        <v>55</v>
      </c>
      <c r="AE3729" t="s">
        <v>56</v>
      </c>
      <c r="AG3729" t="s">
        <v>125</v>
      </c>
      <c r="AM3729" t="s">
        <v>61</v>
      </c>
      <c r="AN3729" t="s">
        <v>95</v>
      </c>
      <c r="AO3729">
        <v>0.1</v>
      </c>
      <c r="AP3729">
        <v>1.1499999999999999</v>
      </c>
      <c r="AQ3729">
        <v>23.2</v>
      </c>
      <c r="AR3729">
        <v>0.75</v>
      </c>
      <c r="AS3729">
        <v>19.8</v>
      </c>
    </row>
    <row r="3730" spans="1:46" x14ac:dyDescent="0.3">
      <c r="A3730">
        <v>4411</v>
      </c>
      <c r="B3730" t="s">
        <v>46</v>
      </c>
      <c r="C3730" t="s">
        <v>98</v>
      </c>
      <c r="D3730" t="s">
        <v>99</v>
      </c>
      <c r="E3730" t="s">
        <v>100</v>
      </c>
      <c r="F3730" t="s">
        <v>262</v>
      </c>
      <c r="G3730" t="s">
        <v>263</v>
      </c>
      <c r="H3730" t="s">
        <v>72</v>
      </c>
      <c r="I3730" t="s">
        <v>47</v>
      </c>
      <c r="J3730" t="s">
        <v>63</v>
      </c>
      <c r="K3730" t="s">
        <v>64</v>
      </c>
      <c r="L3730" t="s">
        <v>103</v>
      </c>
      <c r="M3730" t="s">
        <v>104</v>
      </c>
      <c r="P3730" t="s">
        <v>75</v>
      </c>
      <c r="Q3730" t="s">
        <v>87</v>
      </c>
      <c r="S3730" t="s">
        <v>50</v>
      </c>
      <c r="T3730" t="s">
        <v>142</v>
      </c>
      <c r="V3730" t="s">
        <v>52</v>
      </c>
      <c r="Y3730" t="s">
        <v>53</v>
      </c>
      <c r="AB3730" t="s">
        <v>90</v>
      </c>
      <c r="AD3730" t="s">
        <v>55</v>
      </c>
      <c r="AE3730" t="s">
        <v>56</v>
      </c>
      <c r="AG3730" t="s">
        <v>125</v>
      </c>
      <c r="AM3730" t="s">
        <v>61</v>
      </c>
      <c r="AN3730" t="s">
        <v>95</v>
      </c>
      <c r="AO3730">
        <v>0.1</v>
      </c>
      <c r="AP3730">
        <v>1.1200000000000001</v>
      </c>
      <c r="AQ3730">
        <v>23.1</v>
      </c>
      <c r="AR3730">
        <v>0.7</v>
      </c>
      <c r="AS3730">
        <v>18.8</v>
      </c>
    </row>
    <row r="3731" spans="1:46" x14ac:dyDescent="0.3">
      <c r="A3731">
        <v>4412</v>
      </c>
      <c r="B3731" t="s">
        <v>46</v>
      </c>
      <c r="C3731" t="s">
        <v>98</v>
      </c>
      <c r="D3731" t="s">
        <v>99</v>
      </c>
      <c r="E3731" t="s">
        <v>100</v>
      </c>
      <c r="F3731" t="s">
        <v>262</v>
      </c>
      <c r="G3731" t="s">
        <v>263</v>
      </c>
      <c r="H3731" t="s">
        <v>72</v>
      </c>
      <c r="I3731" t="s">
        <v>47</v>
      </c>
      <c r="J3731" t="s">
        <v>63</v>
      </c>
      <c r="K3731" t="s">
        <v>64</v>
      </c>
      <c r="L3731" t="s">
        <v>103</v>
      </c>
      <c r="M3731" t="s">
        <v>104</v>
      </c>
      <c r="P3731" t="s">
        <v>75</v>
      </c>
      <c r="Q3731" t="s">
        <v>87</v>
      </c>
      <c r="S3731" t="s">
        <v>50</v>
      </c>
      <c r="T3731" t="s">
        <v>161</v>
      </c>
      <c r="V3731" t="s">
        <v>52</v>
      </c>
      <c r="Y3731" t="s">
        <v>53</v>
      </c>
      <c r="AB3731" t="s">
        <v>90</v>
      </c>
      <c r="AD3731" t="s">
        <v>55</v>
      </c>
      <c r="AE3731" t="s">
        <v>56</v>
      </c>
      <c r="AG3731" t="s">
        <v>125</v>
      </c>
      <c r="AM3731" t="s">
        <v>61</v>
      </c>
      <c r="AN3731" t="s">
        <v>95</v>
      </c>
      <c r="AO3731">
        <v>0.1</v>
      </c>
      <c r="AP3731">
        <v>1.1599999999999999</v>
      </c>
      <c r="AQ3731">
        <v>23.13</v>
      </c>
      <c r="AR3731">
        <v>0.79</v>
      </c>
      <c r="AS3731">
        <v>21.2</v>
      </c>
    </row>
    <row r="3732" spans="1:46" x14ac:dyDescent="0.3">
      <c r="A3732">
        <v>4413</v>
      </c>
      <c r="B3732" t="s">
        <v>71</v>
      </c>
      <c r="E3732" t="s">
        <v>47</v>
      </c>
      <c r="H3732" t="s">
        <v>72</v>
      </c>
      <c r="I3732" t="s">
        <v>47</v>
      </c>
      <c r="J3732" t="s">
        <v>63</v>
      </c>
      <c r="K3732" t="s">
        <v>64</v>
      </c>
      <c r="L3732" t="s">
        <v>112</v>
      </c>
      <c r="M3732" t="s">
        <v>113</v>
      </c>
      <c r="P3732" t="s">
        <v>75</v>
      </c>
      <c r="Q3732" t="s">
        <v>87</v>
      </c>
      <c r="S3732" t="s">
        <v>105</v>
      </c>
      <c r="T3732" t="s">
        <v>47</v>
      </c>
      <c r="V3732" t="s">
        <v>52</v>
      </c>
      <c r="Y3732" t="s">
        <v>55</v>
      </c>
      <c r="AB3732" t="s">
        <v>54</v>
      </c>
      <c r="AD3732" t="s">
        <v>78</v>
      </c>
      <c r="AE3732" t="s">
        <v>56</v>
      </c>
      <c r="AG3732" t="s">
        <v>57</v>
      </c>
      <c r="AH3732" t="s">
        <v>58</v>
      </c>
      <c r="AM3732" t="s">
        <v>61</v>
      </c>
      <c r="AN3732" t="s">
        <v>62</v>
      </c>
      <c r="AO3732">
        <v>4.9000000000000002E-2</v>
      </c>
      <c r="AP3732">
        <v>1.1399999999999999</v>
      </c>
      <c r="AQ3732">
        <v>23.42</v>
      </c>
      <c r="AR3732">
        <v>0.77</v>
      </c>
      <c r="AS3732">
        <v>20.43</v>
      </c>
    </row>
    <row r="3733" spans="1:46" x14ac:dyDescent="0.3">
      <c r="A3733">
        <v>4419</v>
      </c>
      <c r="B3733" t="s">
        <v>71</v>
      </c>
      <c r="E3733" t="s">
        <v>47</v>
      </c>
      <c r="H3733" t="s">
        <v>72</v>
      </c>
      <c r="I3733" t="s">
        <v>47</v>
      </c>
      <c r="J3733" t="s">
        <v>49</v>
      </c>
      <c r="L3733" t="s">
        <v>50</v>
      </c>
      <c r="P3733" t="s">
        <v>75</v>
      </c>
      <c r="Q3733" t="s">
        <v>87</v>
      </c>
      <c r="S3733" t="s">
        <v>142</v>
      </c>
      <c r="T3733" t="s">
        <v>50</v>
      </c>
      <c r="V3733" t="s">
        <v>127</v>
      </c>
      <c r="Y3733" t="s">
        <v>107</v>
      </c>
      <c r="AB3733" t="s">
        <v>143</v>
      </c>
      <c r="AD3733" t="s">
        <v>52</v>
      </c>
      <c r="AE3733" t="s">
        <v>91</v>
      </c>
      <c r="AG3733" t="s">
        <v>235</v>
      </c>
      <c r="AH3733" t="s">
        <v>94</v>
      </c>
      <c r="AJ3733" t="s">
        <v>116</v>
      </c>
      <c r="AK3733" t="s">
        <v>53</v>
      </c>
      <c r="AM3733" t="s">
        <v>61</v>
      </c>
      <c r="AN3733" t="s">
        <v>95</v>
      </c>
      <c r="AO3733">
        <v>0.06</v>
      </c>
      <c r="AP3733">
        <v>0.9</v>
      </c>
      <c r="AQ3733">
        <v>16.29</v>
      </c>
      <c r="AR3733">
        <v>0.74</v>
      </c>
      <c r="AS3733">
        <v>10.85</v>
      </c>
      <c r="AT3733">
        <v>1.6</v>
      </c>
    </row>
    <row r="3734" spans="1:46" x14ac:dyDescent="0.3">
      <c r="A3734">
        <v>4420</v>
      </c>
      <c r="B3734" t="s">
        <v>109</v>
      </c>
      <c r="E3734" t="s">
        <v>47</v>
      </c>
      <c r="H3734" t="s">
        <v>48</v>
      </c>
      <c r="I3734" t="s">
        <v>47</v>
      </c>
      <c r="J3734" t="s">
        <v>49</v>
      </c>
      <c r="L3734" t="s">
        <v>50</v>
      </c>
      <c r="P3734" t="s">
        <v>75</v>
      </c>
      <c r="Q3734" t="s">
        <v>87</v>
      </c>
      <c r="S3734" t="s">
        <v>47</v>
      </c>
      <c r="T3734" t="s">
        <v>53</v>
      </c>
      <c r="V3734" t="s">
        <v>77</v>
      </c>
      <c r="W3734" t="s">
        <v>52</v>
      </c>
      <c r="Y3734" t="s">
        <v>132</v>
      </c>
      <c r="Z3734" t="s">
        <v>53</v>
      </c>
      <c r="AB3734" t="s">
        <v>90</v>
      </c>
      <c r="AD3734" t="s">
        <v>52</v>
      </c>
      <c r="AE3734" t="s">
        <v>91</v>
      </c>
      <c r="AF3734" t="s">
        <v>123</v>
      </c>
      <c r="AG3734" t="s">
        <v>140</v>
      </c>
      <c r="AH3734" t="s">
        <v>94</v>
      </c>
      <c r="AJ3734" t="s">
        <v>80</v>
      </c>
      <c r="AK3734" t="s">
        <v>245</v>
      </c>
      <c r="AM3734" t="s">
        <v>61</v>
      </c>
      <c r="AN3734" t="s">
        <v>62</v>
      </c>
      <c r="AO3734">
        <v>0.16</v>
      </c>
      <c r="AP3734">
        <v>0.23</v>
      </c>
      <c r="AQ3734">
        <v>13.76</v>
      </c>
      <c r="AR3734">
        <v>0.49</v>
      </c>
      <c r="AS3734">
        <v>1.56</v>
      </c>
    </row>
    <row r="3735" spans="1:46" x14ac:dyDescent="0.3">
      <c r="A3735">
        <v>4435</v>
      </c>
      <c r="B3735" t="s">
        <v>71</v>
      </c>
      <c r="E3735" t="s">
        <v>47</v>
      </c>
      <c r="H3735" t="s">
        <v>72</v>
      </c>
      <c r="I3735" t="s">
        <v>47</v>
      </c>
      <c r="J3735" t="s">
        <v>49</v>
      </c>
      <c r="L3735" t="s">
        <v>50</v>
      </c>
      <c r="N3735" t="s">
        <v>571</v>
      </c>
      <c r="P3735" t="s">
        <v>75</v>
      </c>
      <c r="S3735" t="s">
        <v>47</v>
      </c>
      <c r="V3735" t="s">
        <v>52</v>
      </c>
      <c r="Y3735" t="s">
        <v>132</v>
      </c>
      <c r="AB3735" t="s">
        <v>159</v>
      </c>
      <c r="AC3735" t="s">
        <v>160</v>
      </c>
      <c r="AD3735" t="s">
        <v>128</v>
      </c>
      <c r="AE3735" t="s">
        <v>91</v>
      </c>
      <c r="AG3735" t="s">
        <v>134</v>
      </c>
      <c r="AM3735" t="s">
        <v>61</v>
      </c>
      <c r="AN3735" t="s">
        <v>95</v>
      </c>
      <c r="AO3735">
        <v>0.1</v>
      </c>
      <c r="AP3735">
        <v>1.02</v>
      </c>
      <c r="AQ3735">
        <v>19.79</v>
      </c>
      <c r="AR3735">
        <v>0.77</v>
      </c>
      <c r="AS3735">
        <v>15.57</v>
      </c>
      <c r="AT3735">
        <v>1.6</v>
      </c>
    </row>
    <row r="3736" spans="1:46" x14ac:dyDescent="0.3">
      <c r="A3736">
        <v>4436</v>
      </c>
      <c r="B3736" t="s">
        <v>71</v>
      </c>
      <c r="E3736" t="s">
        <v>47</v>
      </c>
      <c r="H3736" t="s">
        <v>72</v>
      </c>
      <c r="I3736" t="s">
        <v>47</v>
      </c>
      <c r="J3736" t="s">
        <v>49</v>
      </c>
      <c r="L3736" t="s">
        <v>50</v>
      </c>
      <c r="P3736" t="s">
        <v>75</v>
      </c>
      <c r="S3736" t="s">
        <v>47</v>
      </c>
      <c r="V3736" t="s">
        <v>52</v>
      </c>
      <c r="Y3736" t="s">
        <v>132</v>
      </c>
      <c r="AB3736" t="s">
        <v>159</v>
      </c>
      <c r="AC3736" t="s">
        <v>160</v>
      </c>
      <c r="AD3736" t="s">
        <v>128</v>
      </c>
      <c r="AE3736" t="s">
        <v>91</v>
      </c>
      <c r="AG3736" t="s">
        <v>134</v>
      </c>
      <c r="AM3736" t="s">
        <v>61</v>
      </c>
      <c r="AN3736" t="s">
        <v>95</v>
      </c>
      <c r="AO3736">
        <v>0.1</v>
      </c>
      <c r="AP3736">
        <v>0.81</v>
      </c>
      <c r="AQ3736">
        <v>15.05</v>
      </c>
      <c r="AR3736">
        <v>0.65</v>
      </c>
      <c r="AS3736">
        <v>7.9</v>
      </c>
      <c r="AT3736">
        <v>1.6</v>
      </c>
    </row>
    <row r="3737" spans="1:46" x14ac:dyDescent="0.3">
      <c r="A3737">
        <v>4437</v>
      </c>
      <c r="B3737" t="s">
        <v>71</v>
      </c>
      <c r="E3737" t="s">
        <v>47</v>
      </c>
      <c r="H3737" t="s">
        <v>72</v>
      </c>
      <c r="I3737" t="s">
        <v>47</v>
      </c>
      <c r="J3737" t="s">
        <v>49</v>
      </c>
      <c r="L3737" t="s">
        <v>50</v>
      </c>
      <c r="N3737" t="s">
        <v>571</v>
      </c>
      <c r="P3737" t="s">
        <v>75</v>
      </c>
      <c r="S3737" t="s">
        <v>47</v>
      </c>
      <c r="V3737" t="s">
        <v>52</v>
      </c>
      <c r="Y3737" t="s">
        <v>132</v>
      </c>
      <c r="AB3737" t="s">
        <v>159</v>
      </c>
      <c r="AC3737" t="s">
        <v>160</v>
      </c>
      <c r="AD3737" t="s">
        <v>128</v>
      </c>
      <c r="AE3737" t="s">
        <v>91</v>
      </c>
      <c r="AG3737" t="s">
        <v>134</v>
      </c>
      <c r="AM3737" t="s">
        <v>61</v>
      </c>
      <c r="AN3737" t="s">
        <v>95</v>
      </c>
      <c r="AO3737">
        <v>0.1</v>
      </c>
      <c r="AP3737">
        <v>0.93</v>
      </c>
      <c r="AQ3737">
        <v>22.17</v>
      </c>
      <c r="AR3737">
        <v>0.74</v>
      </c>
      <c r="AS3737">
        <v>15.3</v>
      </c>
      <c r="AT3737">
        <v>1.6</v>
      </c>
    </row>
    <row r="3738" spans="1:46" x14ac:dyDescent="0.3">
      <c r="A3738">
        <v>4438</v>
      </c>
      <c r="B3738" t="s">
        <v>71</v>
      </c>
      <c r="E3738" t="s">
        <v>47</v>
      </c>
      <c r="H3738" t="s">
        <v>72</v>
      </c>
      <c r="I3738" t="s">
        <v>47</v>
      </c>
      <c r="J3738" t="s">
        <v>49</v>
      </c>
      <c r="L3738" t="s">
        <v>50</v>
      </c>
      <c r="N3738" t="s">
        <v>571</v>
      </c>
      <c r="P3738" t="s">
        <v>75</v>
      </c>
      <c r="S3738" t="s">
        <v>47</v>
      </c>
      <c r="V3738" t="s">
        <v>52</v>
      </c>
      <c r="Y3738" t="s">
        <v>132</v>
      </c>
      <c r="AB3738" t="s">
        <v>159</v>
      </c>
      <c r="AC3738" t="s">
        <v>160</v>
      </c>
      <c r="AD3738" t="s">
        <v>128</v>
      </c>
      <c r="AE3738" t="s">
        <v>91</v>
      </c>
      <c r="AG3738" t="s">
        <v>134</v>
      </c>
      <c r="AM3738" t="s">
        <v>61</v>
      </c>
      <c r="AN3738" t="s">
        <v>95</v>
      </c>
      <c r="AO3738">
        <v>0.1</v>
      </c>
      <c r="AP3738">
        <v>1.1100000000000001</v>
      </c>
      <c r="AQ3738">
        <v>22.64</v>
      </c>
      <c r="AR3738">
        <v>0.78</v>
      </c>
      <c r="AS3738">
        <v>19.48</v>
      </c>
      <c r="AT3738">
        <v>1.6</v>
      </c>
    </row>
    <row r="3739" spans="1:46" x14ac:dyDescent="0.3">
      <c r="A3739">
        <v>4439</v>
      </c>
      <c r="B3739" t="s">
        <v>71</v>
      </c>
      <c r="E3739" t="s">
        <v>47</v>
      </c>
      <c r="H3739" t="s">
        <v>72</v>
      </c>
      <c r="I3739" t="s">
        <v>47</v>
      </c>
      <c r="J3739" t="s">
        <v>49</v>
      </c>
      <c r="L3739" t="s">
        <v>50</v>
      </c>
      <c r="N3739" t="s">
        <v>571</v>
      </c>
      <c r="P3739" t="s">
        <v>75</v>
      </c>
      <c r="S3739" t="s">
        <v>47</v>
      </c>
      <c r="V3739" t="s">
        <v>52</v>
      </c>
      <c r="Y3739" t="s">
        <v>132</v>
      </c>
      <c r="AB3739" t="s">
        <v>159</v>
      </c>
      <c r="AC3739" t="s">
        <v>160</v>
      </c>
      <c r="AD3739" t="s">
        <v>128</v>
      </c>
      <c r="AE3739" t="s">
        <v>91</v>
      </c>
      <c r="AG3739" t="s">
        <v>134</v>
      </c>
      <c r="AM3739" t="s">
        <v>186</v>
      </c>
      <c r="AN3739" t="s">
        <v>95</v>
      </c>
      <c r="AO3739">
        <v>0.1</v>
      </c>
      <c r="AP3739">
        <v>0.99</v>
      </c>
      <c r="AQ3739">
        <v>17.39</v>
      </c>
      <c r="AR3739">
        <v>0.65</v>
      </c>
      <c r="AS3739">
        <v>11.16</v>
      </c>
      <c r="AT3739">
        <v>1.6</v>
      </c>
    </row>
    <row r="3740" spans="1:46" x14ac:dyDescent="0.3">
      <c r="A3740">
        <v>4440</v>
      </c>
      <c r="B3740" t="s">
        <v>71</v>
      </c>
      <c r="E3740" t="s">
        <v>47</v>
      </c>
      <c r="H3740" t="s">
        <v>72</v>
      </c>
      <c r="I3740" t="s">
        <v>47</v>
      </c>
      <c r="J3740" t="s">
        <v>49</v>
      </c>
      <c r="L3740" t="s">
        <v>50</v>
      </c>
      <c r="P3740" t="s">
        <v>75</v>
      </c>
      <c r="Q3740" t="s">
        <v>87</v>
      </c>
      <c r="S3740" t="s">
        <v>88</v>
      </c>
      <c r="T3740" t="s">
        <v>47</v>
      </c>
      <c r="V3740" t="s">
        <v>52</v>
      </c>
      <c r="Y3740" t="s">
        <v>161</v>
      </c>
      <c r="AB3740" t="s">
        <v>54</v>
      </c>
      <c r="AD3740" t="s">
        <v>78</v>
      </c>
      <c r="AE3740" t="s">
        <v>56</v>
      </c>
      <c r="AF3740" t="s">
        <v>229</v>
      </c>
      <c r="AG3740" t="s">
        <v>306</v>
      </c>
      <c r="AM3740" t="s">
        <v>279</v>
      </c>
      <c r="AN3740" t="s">
        <v>95</v>
      </c>
      <c r="AO3740">
        <v>0.1</v>
      </c>
      <c r="AP3740">
        <v>1.04</v>
      </c>
      <c r="AQ3740">
        <v>20.2</v>
      </c>
      <c r="AR3740">
        <v>0.76</v>
      </c>
      <c r="AS3740">
        <v>16.010000000000002</v>
      </c>
      <c r="AT3740">
        <v>1.6</v>
      </c>
    </row>
    <row r="3741" spans="1:46" x14ac:dyDescent="0.3">
      <c r="A3741">
        <v>4441</v>
      </c>
      <c r="B3741" t="s">
        <v>71</v>
      </c>
      <c r="E3741" t="s">
        <v>47</v>
      </c>
      <c r="H3741" t="s">
        <v>72</v>
      </c>
      <c r="I3741" t="s">
        <v>47</v>
      </c>
      <c r="J3741" t="s">
        <v>49</v>
      </c>
      <c r="L3741" t="s">
        <v>50</v>
      </c>
      <c r="P3741" t="s">
        <v>75</v>
      </c>
      <c r="Q3741" t="s">
        <v>87</v>
      </c>
      <c r="S3741" t="s">
        <v>88</v>
      </c>
      <c r="T3741" t="s">
        <v>47</v>
      </c>
      <c r="V3741" t="s">
        <v>52</v>
      </c>
      <c r="Y3741" t="s">
        <v>161</v>
      </c>
      <c r="AB3741" t="s">
        <v>54</v>
      </c>
      <c r="AD3741" t="s">
        <v>78</v>
      </c>
      <c r="AE3741" t="s">
        <v>56</v>
      </c>
      <c r="AF3741" t="s">
        <v>229</v>
      </c>
      <c r="AG3741" t="s">
        <v>306</v>
      </c>
      <c r="AM3741" t="s">
        <v>279</v>
      </c>
      <c r="AN3741" t="s">
        <v>95</v>
      </c>
      <c r="AO3741">
        <v>0.1</v>
      </c>
      <c r="AP3741">
        <v>1.04</v>
      </c>
      <c r="AQ3741">
        <v>19.71</v>
      </c>
      <c r="AR3741">
        <v>0.76</v>
      </c>
      <c r="AS3741">
        <v>15.58</v>
      </c>
      <c r="AT3741">
        <v>1.6</v>
      </c>
    </row>
    <row r="3742" spans="1:46" x14ac:dyDescent="0.3">
      <c r="A3742">
        <v>4442</v>
      </c>
      <c r="B3742" t="s">
        <v>71</v>
      </c>
      <c r="E3742" t="s">
        <v>47</v>
      </c>
      <c r="H3742" t="s">
        <v>72</v>
      </c>
      <c r="I3742" t="s">
        <v>47</v>
      </c>
      <c r="J3742" t="s">
        <v>49</v>
      </c>
      <c r="L3742" t="s">
        <v>50</v>
      </c>
      <c r="P3742" t="s">
        <v>75</v>
      </c>
      <c r="Q3742" t="s">
        <v>87</v>
      </c>
      <c r="S3742" t="s">
        <v>88</v>
      </c>
      <c r="T3742" t="s">
        <v>47</v>
      </c>
      <c r="V3742" t="s">
        <v>52</v>
      </c>
      <c r="Y3742" t="s">
        <v>161</v>
      </c>
      <c r="AB3742" t="s">
        <v>54</v>
      </c>
      <c r="AD3742" t="s">
        <v>78</v>
      </c>
      <c r="AE3742" t="s">
        <v>56</v>
      </c>
      <c r="AF3742" t="s">
        <v>229</v>
      </c>
      <c r="AG3742" t="s">
        <v>306</v>
      </c>
      <c r="AM3742" t="s">
        <v>279</v>
      </c>
      <c r="AN3742" t="s">
        <v>95</v>
      </c>
      <c r="AO3742">
        <v>0.1</v>
      </c>
      <c r="AP3742">
        <v>1.02</v>
      </c>
      <c r="AQ3742">
        <v>19.329999999999998</v>
      </c>
      <c r="AR3742">
        <v>0.67</v>
      </c>
      <c r="AS3742">
        <v>13.27</v>
      </c>
      <c r="AT3742">
        <v>1.6</v>
      </c>
    </row>
    <row r="3743" spans="1:46" x14ac:dyDescent="0.3">
      <c r="A3743">
        <v>4443</v>
      </c>
      <c r="B3743" t="s">
        <v>71</v>
      </c>
      <c r="E3743" t="s">
        <v>47</v>
      </c>
      <c r="H3743" t="s">
        <v>72</v>
      </c>
      <c r="I3743" t="s">
        <v>47</v>
      </c>
      <c r="J3743" t="s">
        <v>49</v>
      </c>
      <c r="L3743" t="s">
        <v>50</v>
      </c>
      <c r="P3743" t="s">
        <v>75</v>
      </c>
      <c r="Q3743" t="s">
        <v>87</v>
      </c>
      <c r="S3743" t="s">
        <v>88</v>
      </c>
      <c r="T3743" t="s">
        <v>47</v>
      </c>
      <c r="V3743" t="s">
        <v>52</v>
      </c>
      <c r="Y3743" t="s">
        <v>161</v>
      </c>
      <c r="AB3743" t="s">
        <v>54</v>
      </c>
      <c r="AD3743" t="s">
        <v>78</v>
      </c>
      <c r="AE3743" t="s">
        <v>56</v>
      </c>
      <c r="AF3743" t="s">
        <v>229</v>
      </c>
      <c r="AG3743" t="s">
        <v>306</v>
      </c>
      <c r="AM3743" t="s">
        <v>279</v>
      </c>
      <c r="AN3743" t="s">
        <v>95</v>
      </c>
      <c r="AO3743">
        <v>0.1</v>
      </c>
      <c r="AP3743">
        <v>0.97</v>
      </c>
      <c r="AQ3743">
        <v>12.02</v>
      </c>
      <c r="AR3743">
        <v>0.38</v>
      </c>
      <c r="AS3743">
        <v>4.41</v>
      </c>
      <c r="AT3743">
        <v>1.6</v>
      </c>
    </row>
    <row r="3744" spans="1:46" x14ac:dyDescent="0.3">
      <c r="A3744">
        <v>4444</v>
      </c>
      <c r="B3744" t="s">
        <v>71</v>
      </c>
      <c r="E3744" t="s">
        <v>47</v>
      </c>
      <c r="H3744" t="s">
        <v>72</v>
      </c>
      <c r="I3744" t="s">
        <v>47</v>
      </c>
      <c r="J3744" t="s">
        <v>49</v>
      </c>
      <c r="L3744" t="s">
        <v>50</v>
      </c>
      <c r="P3744" t="s">
        <v>75</v>
      </c>
      <c r="Q3744" t="s">
        <v>87</v>
      </c>
      <c r="S3744" t="s">
        <v>88</v>
      </c>
      <c r="T3744" t="s">
        <v>47</v>
      </c>
      <c r="V3744" t="s">
        <v>52</v>
      </c>
      <c r="Y3744" t="s">
        <v>161</v>
      </c>
      <c r="AB3744" t="s">
        <v>54</v>
      </c>
      <c r="AD3744" t="s">
        <v>78</v>
      </c>
      <c r="AE3744" t="s">
        <v>56</v>
      </c>
      <c r="AF3744" t="s">
        <v>229</v>
      </c>
      <c r="AG3744" t="s">
        <v>97</v>
      </c>
      <c r="AM3744" t="s">
        <v>61</v>
      </c>
      <c r="AN3744" t="s">
        <v>62</v>
      </c>
      <c r="AO3744">
        <v>0.01</v>
      </c>
      <c r="AP3744">
        <v>1.06</v>
      </c>
      <c r="AQ3744">
        <v>20.74</v>
      </c>
      <c r="AR3744">
        <v>0.71</v>
      </c>
      <c r="AS3744">
        <v>15.51</v>
      </c>
      <c r="AT3744">
        <v>1.6</v>
      </c>
    </row>
    <row r="3745" spans="1:46" x14ac:dyDescent="0.3">
      <c r="A3745">
        <v>4445</v>
      </c>
      <c r="B3745" t="s">
        <v>71</v>
      </c>
      <c r="E3745" t="s">
        <v>47</v>
      </c>
      <c r="H3745" t="s">
        <v>72</v>
      </c>
      <c r="I3745" t="s">
        <v>47</v>
      </c>
      <c r="J3745" t="s">
        <v>49</v>
      </c>
      <c r="L3745" t="s">
        <v>50</v>
      </c>
      <c r="P3745" t="s">
        <v>75</v>
      </c>
      <c r="Q3745" t="s">
        <v>87</v>
      </c>
      <c r="S3745" t="s">
        <v>88</v>
      </c>
      <c r="T3745" t="s">
        <v>47</v>
      </c>
      <c r="V3745" t="s">
        <v>52</v>
      </c>
      <c r="Y3745" t="s">
        <v>161</v>
      </c>
      <c r="AB3745" t="s">
        <v>54</v>
      </c>
      <c r="AD3745" t="s">
        <v>78</v>
      </c>
      <c r="AE3745" t="s">
        <v>56</v>
      </c>
      <c r="AF3745" t="s">
        <v>229</v>
      </c>
      <c r="AG3745" t="s">
        <v>97</v>
      </c>
      <c r="AM3745" t="s">
        <v>61</v>
      </c>
      <c r="AN3745" t="s">
        <v>62</v>
      </c>
      <c r="AO3745">
        <v>0.01</v>
      </c>
      <c r="AP3745">
        <v>1.04</v>
      </c>
      <c r="AQ3745">
        <v>20.010000000000002</v>
      </c>
      <c r="AR3745">
        <v>0.74</v>
      </c>
      <c r="AS3745">
        <v>15.42</v>
      </c>
      <c r="AT3745">
        <v>1.6</v>
      </c>
    </row>
    <row r="3746" spans="1:46" x14ac:dyDescent="0.3">
      <c r="A3746">
        <v>4446</v>
      </c>
      <c r="B3746" t="s">
        <v>71</v>
      </c>
      <c r="E3746" t="s">
        <v>47</v>
      </c>
      <c r="H3746" t="s">
        <v>72</v>
      </c>
      <c r="I3746" t="s">
        <v>47</v>
      </c>
      <c r="J3746" t="s">
        <v>49</v>
      </c>
      <c r="L3746" t="s">
        <v>50</v>
      </c>
      <c r="P3746" t="s">
        <v>75</v>
      </c>
      <c r="Q3746" t="s">
        <v>87</v>
      </c>
      <c r="S3746" t="s">
        <v>88</v>
      </c>
      <c r="T3746" t="s">
        <v>47</v>
      </c>
      <c r="V3746" t="s">
        <v>52</v>
      </c>
      <c r="Y3746" t="s">
        <v>161</v>
      </c>
      <c r="AB3746" t="s">
        <v>54</v>
      </c>
      <c r="AD3746" t="s">
        <v>78</v>
      </c>
      <c r="AE3746" t="s">
        <v>56</v>
      </c>
      <c r="AF3746" t="s">
        <v>229</v>
      </c>
      <c r="AG3746" t="s">
        <v>306</v>
      </c>
      <c r="AM3746" t="s">
        <v>61</v>
      </c>
      <c r="AN3746" t="s">
        <v>62</v>
      </c>
      <c r="AO3746">
        <v>0.01</v>
      </c>
      <c r="AP3746">
        <v>1.1000000000000001</v>
      </c>
      <c r="AQ3746">
        <v>22.81</v>
      </c>
      <c r="AR3746">
        <v>0.78</v>
      </c>
      <c r="AS3746">
        <v>19.57</v>
      </c>
      <c r="AT3746">
        <v>1.6</v>
      </c>
    </row>
    <row r="3747" spans="1:46" x14ac:dyDescent="0.3">
      <c r="A3747">
        <v>4447</v>
      </c>
      <c r="B3747" t="s">
        <v>71</v>
      </c>
      <c r="E3747" t="s">
        <v>47</v>
      </c>
      <c r="H3747" t="s">
        <v>72</v>
      </c>
      <c r="I3747" t="s">
        <v>47</v>
      </c>
      <c r="J3747" t="s">
        <v>49</v>
      </c>
      <c r="L3747" t="s">
        <v>50</v>
      </c>
      <c r="P3747" t="s">
        <v>75</v>
      </c>
      <c r="Q3747" t="s">
        <v>87</v>
      </c>
      <c r="S3747" t="s">
        <v>88</v>
      </c>
      <c r="T3747" t="s">
        <v>47</v>
      </c>
      <c r="V3747" t="s">
        <v>52</v>
      </c>
      <c r="Y3747" t="s">
        <v>161</v>
      </c>
      <c r="AB3747" t="s">
        <v>54</v>
      </c>
      <c r="AD3747" t="s">
        <v>78</v>
      </c>
      <c r="AE3747" t="s">
        <v>56</v>
      </c>
      <c r="AF3747" t="s">
        <v>229</v>
      </c>
      <c r="AG3747" t="s">
        <v>306</v>
      </c>
      <c r="AM3747" t="s">
        <v>61</v>
      </c>
      <c r="AN3747" t="s">
        <v>62</v>
      </c>
      <c r="AO3747">
        <v>0.01</v>
      </c>
      <c r="AP3747">
        <v>1.08</v>
      </c>
      <c r="AQ3747">
        <v>22.88</v>
      </c>
      <c r="AR3747">
        <v>0.78</v>
      </c>
      <c r="AS3747">
        <v>19</v>
      </c>
      <c r="AT3747">
        <v>1.6</v>
      </c>
    </row>
    <row r="3748" spans="1:46" x14ac:dyDescent="0.3">
      <c r="A3748">
        <v>4448</v>
      </c>
      <c r="B3748" t="s">
        <v>71</v>
      </c>
      <c r="E3748" t="s">
        <v>47</v>
      </c>
      <c r="H3748" t="s">
        <v>72</v>
      </c>
      <c r="I3748" t="s">
        <v>47</v>
      </c>
      <c r="J3748" t="s">
        <v>49</v>
      </c>
      <c r="L3748" t="s">
        <v>50</v>
      </c>
      <c r="P3748" t="s">
        <v>75</v>
      </c>
      <c r="Q3748" t="s">
        <v>87</v>
      </c>
      <c r="S3748" t="s">
        <v>88</v>
      </c>
      <c r="T3748" t="s">
        <v>47</v>
      </c>
      <c r="V3748" t="s">
        <v>52</v>
      </c>
      <c r="Y3748" t="s">
        <v>161</v>
      </c>
      <c r="AB3748" t="s">
        <v>54</v>
      </c>
      <c r="AD3748" t="s">
        <v>78</v>
      </c>
      <c r="AE3748" t="s">
        <v>56</v>
      </c>
      <c r="AF3748" t="s">
        <v>229</v>
      </c>
      <c r="AG3748" t="s">
        <v>306</v>
      </c>
      <c r="AJ3748" t="s">
        <v>92</v>
      </c>
      <c r="AM3748" t="s">
        <v>61</v>
      </c>
      <c r="AN3748" t="s">
        <v>62</v>
      </c>
      <c r="AO3748">
        <v>0.01</v>
      </c>
      <c r="AP3748">
        <v>1.08</v>
      </c>
      <c r="AQ3748">
        <v>21.05</v>
      </c>
      <c r="AR3748">
        <v>0.72</v>
      </c>
      <c r="AS3748">
        <v>16.37</v>
      </c>
      <c r="AT3748">
        <v>1.6</v>
      </c>
    </row>
    <row r="3749" spans="1:46" x14ac:dyDescent="0.3">
      <c r="A3749">
        <v>4449</v>
      </c>
      <c r="B3749" t="s">
        <v>71</v>
      </c>
      <c r="E3749" t="s">
        <v>47</v>
      </c>
      <c r="H3749" t="s">
        <v>72</v>
      </c>
      <c r="I3749" t="s">
        <v>47</v>
      </c>
      <c r="J3749" t="s">
        <v>49</v>
      </c>
      <c r="L3749" t="s">
        <v>50</v>
      </c>
      <c r="P3749" t="s">
        <v>75</v>
      </c>
      <c r="Q3749" t="s">
        <v>87</v>
      </c>
      <c r="S3749" t="s">
        <v>88</v>
      </c>
      <c r="T3749" t="s">
        <v>47</v>
      </c>
      <c r="V3749" t="s">
        <v>52</v>
      </c>
      <c r="Y3749" t="s">
        <v>161</v>
      </c>
      <c r="AB3749" t="s">
        <v>54</v>
      </c>
      <c r="AD3749" t="s">
        <v>78</v>
      </c>
      <c r="AE3749" t="s">
        <v>56</v>
      </c>
      <c r="AF3749" t="s">
        <v>229</v>
      </c>
      <c r="AG3749" t="s">
        <v>306</v>
      </c>
      <c r="AJ3749" t="s">
        <v>92</v>
      </c>
      <c r="AM3749" t="s">
        <v>61</v>
      </c>
      <c r="AN3749" t="s">
        <v>62</v>
      </c>
      <c r="AO3749">
        <v>0.01</v>
      </c>
      <c r="AP3749">
        <v>1.06</v>
      </c>
      <c r="AQ3749">
        <v>20.2</v>
      </c>
      <c r="AR3749">
        <v>0.76</v>
      </c>
      <c r="AS3749">
        <v>16.34</v>
      </c>
      <c r="AT3749">
        <v>1.6</v>
      </c>
    </row>
    <row r="3750" spans="1:46" x14ac:dyDescent="0.3">
      <c r="A3750">
        <v>4450</v>
      </c>
      <c r="B3750" t="s">
        <v>71</v>
      </c>
      <c r="E3750" t="s">
        <v>47</v>
      </c>
      <c r="H3750" t="s">
        <v>72</v>
      </c>
      <c r="I3750" t="s">
        <v>47</v>
      </c>
      <c r="J3750" t="s">
        <v>49</v>
      </c>
      <c r="L3750" t="s">
        <v>50</v>
      </c>
      <c r="N3750" t="s">
        <v>73</v>
      </c>
      <c r="P3750" t="s">
        <v>156</v>
      </c>
      <c r="R3750" t="s">
        <v>157</v>
      </c>
      <c r="S3750" t="s">
        <v>47</v>
      </c>
      <c r="U3750" t="s">
        <v>47</v>
      </c>
      <c r="V3750" t="s">
        <v>583</v>
      </c>
      <c r="X3750" t="s">
        <v>52</v>
      </c>
      <c r="Y3750" t="s">
        <v>158</v>
      </c>
      <c r="AA3750" t="s">
        <v>53</v>
      </c>
      <c r="AB3750" t="s">
        <v>90</v>
      </c>
      <c r="AD3750" t="s">
        <v>52</v>
      </c>
      <c r="AE3750" t="s">
        <v>174</v>
      </c>
      <c r="AF3750" t="s">
        <v>893</v>
      </c>
      <c r="AG3750" t="s">
        <v>134</v>
      </c>
      <c r="AM3750" t="s">
        <v>61</v>
      </c>
      <c r="AN3750" t="s">
        <v>95</v>
      </c>
      <c r="AO3750">
        <v>7.4999999999999997E-2</v>
      </c>
      <c r="AP3750">
        <v>1.06</v>
      </c>
      <c r="AQ3750">
        <v>20.51</v>
      </c>
      <c r="AR3750">
        <v>0.72</v>
      </c>
      <c r="AS3750">
        <v>15.65</v>
      </c>
      <c r="AT3750">
        <v>1.6</v>
      </c>
    </row>
    <row r="3751" spans="1:46" x14ac:dyDescent="0.3">
      <c r="A3751">
        <v>4451</v>
      </c>
      <c r="B3751" t="s">
        <v>71</v>
      </c>
      <c r="E3751" t="s">
        <v>47</v>
      </c>
      <c r="H3751" t="s">
        <v>72</v>
      </c>
      <c r="I3751" t="s">
        <v>47</v>
      </c>
      <c r="J3751" t="s">
        <v>49</v>
      </c>
      <c r="L3751" t="s">
        <v>50</v>
      </c>
      <c r="N3751" t="s">
        <v>73</v>
      </c>
      <c r="P3751" t="s">
        <v>156</v>
      </c>
      <c r="R3751" t="s">
        <v>157</v>
      </c>
      <c r="S3751" t="s">
        <v>47</v>
      </c>
      <c r="U3751" t="s">
        <v>47</v>
      </c>
      <c r="V3751" t="s">
        <v>583</v>
      </c>
      <c r="X3751" t="s">
        <v>52</v>
      </c>
      <c r="Y3751" t="s">
        <v>158</v>
      </c>
      <c r="AA3751" t="s">
        <v>53</v>
      </c>
      <c r="AB3751" t="s">
        <v>90</v>
      </c>
      <c r="AD3751" t="s">
        <v>52</v>
      </c>
      <c r="AE3751" t="s">
        <v>174</v>
      </c>
      <c r="AF3751" t="s">
        <v>123</v>
      </c>
      <c r="AG3751" t="s">
        <v>134</v>
      </c>
      <c r="AM3751" t="s">
        <v>61</v>
      </c>
      <c r="AN3751" t="s">
        <v>95</v>
      </c>
      <c r="AO3751">
        <v>7.4999999999999997E-2</v>
      </c>
      <c r="AP3751">
        <v>1.07</v>
      </c>
      <c r="AQ3751">
        <v>22.13</v>
      </c>
      <c r="AR3751">
        <v>0.72</v>
      </c>
      <c r="AS3751">
        <v>17.03</v>
      </c>
      <c r="AT3751">
        <v>1.6</v>
      </c>
    </row>
    <row r="3752" spans="1:46" x14ac:dyDescent="0.3">
      <c r="A3752">
        <v>4452</v>
      </c>
      <c r="B3752" t="s">
        <v>71</v>
      </c>
      <c r="E3752" t="s">
        <v>47</v>
      </c>
      <c r="H3752" t="s">
        <v>72</v>
      </c>
      <c r="I3752" t="s">
        <v>47</v>
      </c>
      <c r="J3752" t="s">
        <v>49</v>
      </c>
      <c r="L3752" t="s">
        <v>50</v>
      </c>
      <c r="N3752" t="s">
        <v>73</v>
      </c>
      <c r="P3752" t="s">
        <v>156</v>
      </c>
      <c r="R3752" t="s">
        <v>157</v>
      </c>
      <c r="S3752" t="s">
        <v>47</v>
      </c>
      <c r="U3752" t="s">
        <v>47</v>
      </c>
      <c r="V3752" t="s">
        <v>583</v>
      </c>
      <c r="X3752" t="s">
        <v>52</v>
      </c>
      <c r="Y3752" t="s">
        <v>158</v>
      </c>
      <c r="AA3752" t="s">
        <v>53</v>
      </c>
      <c r="AB3752" t="s">
        <v>90</v>
      </c>
      <c r="AD3752" t="s">
        <v>52</v>
      </c>
      <c r="AE3752" t="s">
        <v>174</v>
      </c>
      <c r="AF3752" t="s">
        <v>1045</v>
      </c>
      <c r="AG3752" t="s">
        <v>134</v>
      </c>
      <c r="AM3752" t="s">
        <v>61</v>
      </c>
      <c r="AN3752" t="s">
        <v>95</v>
      </c>
      <c r="AO3752">
        <v>7.4999999999999997E-2</v>
      </c>
      <c r="AP3752">
        <v>1.05</v>
      </c>
      <c r="AQ3752">
        <v>20.76</v>
      </c>
      <c r="AR3752">
        <v>0.65</v>
      </c>
      <c r="AS3752">
        <v>14.19</v>
      </c>
      <c r="AT3752">
        <v>1.6</v>
      </c>
    </row>
    <row r="3753" spans="1:46" x14ac:dyDescent="0.3">
      <c r="A3753">
        <v>4453</v>
      </c>
      <c r="B3753" t="s">
        <v>71</v>
      </c>
      <c r="E3753" t="s">
        <v>47</v>
      </c>
      <c r="H3753" t="s">
        <v>72</v>
      </c>
      <c r="I3753" t="s">
        <v>47</v>
      </c>
      <c r="J3753" t="s">
        <v>49</v>
      </c>
      <c r="L3753" t="s">
        <v>50</v>
      </c>
      <c r="N3753" t="s">
        <v>73</v>
      </c>
      <c r="P3753" t="s">
        <v>156</v>
      </c>
      <c r="R3753" t="s">
        <v>157</v>
      </c>
      <c r="S3753" t="s">
        <v>47</v>
      </c>
      <c r="U3753" t="s">
        <v>47</v>
      </c>
      <c r="V3753" t="s">
        <v>583</v>
      </c>
      <c r="X3753" t="s">
        <v>52</v>
      </c>
      <c r="Y3753" t="s">
        <v>158</v>
      </c>
      <c r="AA3753" t="s">
        <v>53</v>
      </c>
      <c r="AB3753" t="s">
        <v>90</v>
      </c>
      <c r="AD3753" t="s">
        <v>52</v>
      </c>
      <c r="AE3753" t="s">
        <v>174</v>
      </c>
      <c r="AG3753" t="s">
        <v>134</v>
      </c>
      <c r="AJ3753" t="s">
        <v>479</v>
      </c>
      <c r="AM3753" t="s">
        <v>61</v>
      </c>
      <c r="AN3753" t="s">
        <v>95</v>
      </c>
      <c r="AO3753">
        <v>7.4999999999999997E-2</v>
      </c>
      <c r="AP3753">
        <v>1.03</v>
      </c>
      <c r="AQ3753">
        <v>20.03</v>
      </c>
      <c r="AR3753">
        <v>0.62</v>
      </c>
      <c r="AS3753">
        <v>12.79</v>
      </c>
      <c r="AT3753">
        <v>1.6</v>
      </c>
    </row>
    <row r="3754" spans="1:46" x14ac:dyDescent="0.3">
      <c r="A3754">
        <v>4454</v>
      </c>
      <c r="B3754" t="s">
        <v>71</v>
      </c>
      <c r="E3754" t="s">
        <v>47</v>
      </c>
      <c r="H3754" t="s">
        <v>72</v>
      </c>
      <c r="I3754" t="s">
        <v>47</v>
      </c>
      <c r="J3754" t="s">
        <v>49</v>
      </c>
      <c r="L3754" t="s">
        <v>50</v>
      </c>
      <c r="N3754" t="s">
        <v>73</v>
      </c>
      <c r="P3754" t="s">
        <v>156</v>
      </c>
      <c r="R3754" t="s">
        <v>157</v>
      </c>
      <c r="S3754" t="s">
        <v>47</v>
      </c>
      <c r="U3754" t="s">
        <v>47</v>
      </c>
      <c r="V3754" t="s">
        <v>583</v>
      </c>
      <c r="X3754" t="s">
        <v>52</v>
      </c>
      <c r="Y3754" t="s">
        <v>158</v>
      </c>
      <c r="AA3754" t="s">
        <v>53</v>
      </c>
      <c r="AB3754" t="s">
        <v>90</v>
      </c>
      <c r="AD3754" t="s">
        <v>52</v>
      </c>
      <c r="AE3754" t="s">
        <v>174</v>
      </c>
      <c r="AG3754" t="s">
        <v>134</v>
      </c>
      <c r="AJ3754" t="s">
        <v>330</v>
      </c>
      <c r="AM3754" t="s">
        <v>61</v>
      </c>
      <c r="AN3754" t="s">
        <v>95</v>
      </c>
      <c r="AO3754">
        <v>7.4999999999999997E-2</v>
      </c>
      <c r="AP3754">
        <v>1.06</v>
      </c>
      <c r="AQ3754">
        <v>22.1</v>
      </c>
      <c r="AR3754">
        <v>0.72</v>
      </c>
      <c r="AS3754">
        <v>16.86</v>
      </c>
      <c r="AT3754">
        <v>1.6</v>
      </c>
    </row>
    <row r="3755" spans="1:46" x14ac:dyDescent="0.3">
      <c r="A3755">
        <v>4455</v>
      </c>
      <c r="B3755" t="s">
        <v>71</v>
      </c>
      <c r="E3755" t="s">
        <v>47</v>
      </c>
      <c r="H3755" t="s">
        <v>72</v>
      </c>
      <c r="I3755" t="s">
        <v>47</v>
      </c>
      <c r="J3755" t="s">
        <v>49</v>
      </c>
      <c r="L3755" t="s">
        <v>50</v>
      </c>
      <c r="N3755" t="s">
        <v>73</v>
      </c>
      <c r="P3755" t="s">
        <v>156</v>
      </c>
      <c r="R3755" t="s">
        <v>157</v>
      </c>
      <c r="S3755" t="s">
        <v>47</v>
      </c>
      <c r="U3755" t="s">
        <v>47</v>
      </c>
      <c r="V3755" t="s">
        <v>583</v>
      </c>
      <c r="X3755" t="s">
        <v>52</v>
      </c>
      <c r="Y3755" t="s">
        <v>158</v>
      </c>
      <c r="AA3755" t="s">
        <v>53</v>
      </c>
      <c r="AB3755" t="s">
        <v>90</v>
      </c>
      <c r="AD3755" t="s">
        <v>52</v>
      </c>
      <c r="AE3755" t="s">
        <v>174</v>
      </c>
      <c r="AG3755" t="s">
        <v>134</v>
      </c>
      <c r="AJ3755" t="s">
        <v>1046</v>
      </c>
      <c r="AM3755" t="s">
        <v>61</v>
      </c>
      <c r="AN3755" t="s">
        <v>95</v>
      </c>
      <c r="AO3755">
        <v>7.4999999999999997E-2</v>
      </c>
      <c r="AP3755">
        <v>1.05</v>
      </c>
      <c r="AQ3755">
        <v>20.62</v>
      </c>
      <c r="AR3755">
        <v>0.65</v>
      </c>
      <c r="AS3755">
        <v>14.07</v>
      </c>
      <c r="AT3755">
        <v>1.6</v>
      </c>
    </row>
    <row r="3756" spans="1:46" x14ac:dyDescent="0.3">
      <c r="A3756">
        <v>4456</v>
      </c>
      <c r="B3756" t="s">
        <v>71</v>
      </c>
      <c r="E3756" t="s">
        <v>47</v>
      </c>
      <c r="H3756" t="s">
        <v>72</v>
      </c>
      <c r="I3756" t="s">
        <v>47</v>
      </c>
      <c r="J3756" t="s">
        <v>49</v>
      </c>
      <c r="L3756" t="s">
        <v>50</v>
      </c>
      <c r="N3756" t="s">
        <v>73</v>
      </c>
      <c r="P3756" t="s">
        <v>156</v>
      </c>
      <c r="R3756" t="s">
        <v>157</v>
      </c>
      <c r="S3756" t="s">
        <v>47</v>
      </c>
      <c r="U3756" t="s">
        <v>47</v>
      </c>
      <c r="V3756" t="s">
        <v>583</v>
      </c>
      <c r="X3756" t="s">
        <v>52</v>
      </c>
      <c r="Y3756" t="s">
        <v>158</v>
      </c>
      <c r="AA3756" t="s">
        <v>53</v>
      </c>
      <c r="AB3756" t="s">
        <v>90</v>
      </c>
      <c r="AD3756" t="s">
        <v>52</v>
      </c>
      <c r="AE3756" t="s">
        <v>174</v>
      </c>
      <c r="AG3756" t="s">
        <v>134</v>
      </c>
      <c r="AM3756" t="s">
        <v>61</v>
      </c>
      <c r="AN3756" t="s">
        <v>95</v>
      </c>
      <c r="AO3756">
        <v>7.4999999999999997E-2</v>
      </c>
      <c r="AP3756">
        <v>1.06</v>
      </c>
      <c r="AQ3756">
        <v>21.02</v>
      </c>
      <c r="AR3756">
        <v>0.74</v>
      </c>
      <c r="AS3756">
        <v>16.48</v>
      </c>
      <c r="AT3756">
        <v>1.6</v>
      </c>
    </row>
    <row r="3757" spans="1:46" x14ac:dyDescent="0.3">
      <c r="A3757">
        <v>4457</v>
      </c>
      <c r="B3757" t="s">
        <v>71</v>
      </c>
      <c r="E3757" t="s">
        <v>47</v>
      </c>
      <c r="H3757" t="s">
        <v>72</v>
      </c>
      <c r="I3757" t="s">
        <v>47</v>
      </c>
      <c r="J3757" t="s">
        <v>49</v>
      </c>
      <c r="L3757" t="s">
        <v>50</v>
      </c>
      <c r="N3757" t="s">
        <v>73</v>
      </c>
      <c r="P3757" t="s">
        <v>156</v>
      </c>
      <c r="R3757" t="s">
        <v>157</v>
      </c>
      <c r="S3757" t="s">
        <v>47</v>
      </c>
      <c r="U3757" t="s">
        <v>47</v>
      </c>
      <c r="V3757" t="s">
        <v>583</v>
      </c>
      <c r="X3757" t="s">
        <v>52</v>
      </c>
      <c r="Y3757" t="s">
        <v>158</v>
      </c>
      <c r="AA3757" t="s">
        <v>53</v>
      </c>
      <c r="AB3757" t="s">
        <v>90</v>
      </c>
      <c r="AD3757" t="s">
        <v>52</v>
      </c>
      <c r="AE3757" t="s">
        <v>174</v>
      </c>
      <c r="AG3757" t="s">
        <v>134</v>
      </c>
      <c r="AM3757" t="s">
        <v>61</v>
      </c>
      <c r="AN3757" t="s">
        <v>95</v>
      </c>
      <c r="AO3757">
        <v>7.4999999999999997E-2</v>
      </c>
      <c r="AP3757">
        <v>1.08</v>
      </c>
      <c r="AQ3757">
        <v>21.64</v>
      </c>
      <c r="AR3757">
        <v>0.71</v>
      </c>
      <c r="AS3757">
        <v>16.62</v>
      </c>
      <c r="AT3757">
        <v>1.6</v>
      </c>
    </row>
    <row r="3758" spans="1:46" x14ac:dyDescent="0.3">
      <c r="A3758">
        <v>4458</v>
      </c>
      <c r="B3758" t="s">
        <v>71</v>
      </c>
      <c r="E3758" t="s">
        <v>47</v>
      </c>
      <c r="H3758" t="s">
        <v>72</v>
      </c>
      <c r="I3758" t="s">
        <v>47</v>
      </c>
      <c r="J3758" t="s">
        <v>49</v>
      </c>
      <c r="L3758" t="s">
        <v>50</v>
      </c>
      <c r="N3758" t="s">
        <v>73</v>
      </c>
      <c r="P3758" t="s">
        <v>156</v>
      </c>
      <c r="R3758" t="s">
        <v>157</v>
      </c>
      <c r="S3758" t="s">
        <v>47</v>
      </c>
      <c r="U3758" t="s">
        <v>47</v>
      </c>
      <c r="V3758" t="s">
        <v>583</v>
      </c>
      <c r="X3758" t="s">
        <v>52</v>
      </c>
      <c r="Y3758" t="s">
        <v>158</v>
      </c>
      <c r="AA3758" t="s">
        <v>53</v>
      </c>
      <c r="AB3758" t="s">
        <v>90</v>
      </c>
      <c r="AD3758" t="s">
        <v>52</v>
      </c>
      <c r="AE3758" t="s">
        <v>174</v>
      </c>
      <c r="AG3758" t="s">
        <v>134</v>
      </c>
      <c r="AM3758" t="s">
        <v>61</v>
      </c>
      <c r="AN3758" t="s">
        <v>95</v>
      </c>
      <c r="AO3758">
        <v>7.4999999999999997E-2</v>
      </c>
      <c r="AP3758">
        <v>1.07</v>
      </c>
      <c r="AQ3758">
        <v>22.13</v>
      </c>
      <c r="AR3758">
        <v>0.71</v>
      </c>
      <c r="AS3758">
        <v>16.78</v>
      </c>
      <c r="AT3758">
        <v>1.6</v>
      </c>
    </row>
    <row r="3759" spans="1:46" x14ac:dyDescent="0.3">
      <c r="A3759">
        <v>4459</v>
      </c>
      <c r="B3759" t="s">
        <v>71</v>
      </c>
      <c r="E3759" t="s">
        <v>47</v>
      </c>
      <c r="H3759" t="s">
        <v>72</v>
      </c>
      <c r="I3759" t="s">
        <v>47</v>
      </c>
      <c r="J3759" t="s">
        <v>49</v>
      </c>
      <c r="L3759" t="s">
        <v>50</v>
      </c>
      <c r="N3759" t="s">
        <v>73</v>
      </c>
      <c r="P3759" t="s">
        <v>156</v>
      </c>
      <c r="R3759" t="s">
        <v>157</v>
      </c>
      <c r="S3759" t="s">
        <v>47</v>
      </c>
      <c r="U3759" t="s">
        <v>47</v>
      </c>
      <c r="V3759" t="s">
        <v>583</v>
      </c>
      <c r="X3759" t="s">
        <v>52</v>
      </c>
      <c r="Y3759" t="s">
        <v>158</v>
      </c>
      <c r="AA3759" t="s">
        <v>53</v>
      </c>
      <c r="AB3759" t="s">
        <v>90</v>
      </c>
      <c r="AD3759" t="s">
        <v>52</v>
      </c>
      <c r="AE3759" t="s">
        <v>174</v>
      </c>
      <c r="AG3759" t="s">
        <v>134</v>
      </c>
      <c r="AM3759" t="s">
        <v>61</v>
      </c>
      <c r="AN3759" t="s">
        <v>95</v>
      </c>
      <c r="AO3759">
        <v>7.4999999999999997E-2</v>
      </c>
      <c r="AP3759">
        <v>1.0900000000000001</v>
      </c>
      <c r="AQ3759">
        <v>22.7</v>
      </c>
      <c r="AR3759">
        <v>0.73</v>
      </c>
      <c r="AS3759">
        <v>18.059999999999999</v>
      </c>
      <c r="AT3759">
        <v>1.6</v>
      </c>
    </row>
    <row r="3760" spans="1:46" x14ac:dyDescent="0.3">
      <c r="A3760">
        <v>4460</v>
      </c>
      <c r="B3760" t="s">
        <v>71</v>
      </c>
      <c r="E3760" t="s">
        <v>47</v>
      </c>
      <c r="H3760" t="s">
        <v>72</v>
      </c>
      <c r="I3760" t="s">
        <v>47</v>
      </c>
      <c r="J3760" t="s">
        <v>49</v>
      </c>
      <c r="L3760" t="s">
        <v>50</v>
      </c>
      <c r="P3760" t="s">
        <v>156</v>
      </c>
      <c r="R3760" t="s">
        <v>223</v>
      </c>
      <c r="S3760" t="s">
        <v>47</v>
      </c>
      <c r="U3760" t="s">
        <v>47</v>
      </c>
      <c r="V3760" t="s">
        <v>96</v>
      </c>
      <c r="Y3760" t="s">
        <v>96</v>
      </c>
      <c r="AB3760" t="s">
        <v>90</v>
      </c>
      <c r="AD3760" t="s">
        <v>78</v>
      </c>
      <c r="AE3760" t="s">
        <v>174</v>
      </c>
      <c r="AG3760" t="s">
        <v>140</v>
      </c>
      <c r="AH3760" t="s">
        <v>94</v>
      </c>
      <c r="AM3760" t="s">
        <v>61</v>
      </c>
      <c r="AN3760" t="s">
        <v>95</v>
      </c>
      <c r="AO3760">
        <v>0.1125</v>
      </c>
      <c r="AP3760">
        <v>0.88</v>
      </c>
      <c r="AQ3760">
        <v>7.1</v>
      </c>
      <c r="AR3760">
        <v>0.30499999999999999</v>
      </c>
      <c r="AS3760">
        <v>1.9</v>
      </c>
      <c r="AT3760">
        <v>1.6</v>
      </c>
    </row>
    <row r="3761" spans="1:46" x14ac:dyDescent="0.3">
      <c r="A3761">
        <v>4461</v>
      </c>
      <c r="B3761" t="s">
        <v>71</v>
      </c>
      <c r="E3761" t="s">
        <v>47</v>
      </c>
      <c r="H3761" t="s">
        <v>72</v>
      </c>
      <c r="I3761" t="s">
        <v>47</v>
      </c>
      <c r="J3761" t="s">
        <v>49</v>
      </c>
      <c r="L3761" t="s">
        <v>50</v>
      </c>
      <c r="P3761" t="s">
        <v>75</v>
      </c>
      <c r="Q3761" t="s">
        <v>222</v>
      </c>
      <c r="R3761" t="s">
        <v>223</v>
      </c>
      <c r="S3761" t="s">
        <v>80</v>
      </c>
      <c r="U3761" t="s">
        <v>47</v>
      </c>
      <c r="V3761" t="s">
        <v>96</v>
      </c>
      <c r="Y3761" t="s">
        <v>96</v>
      </c>
      <c r="AB3761" t="s">
        <v>90</v>
      </c>
      <c r="AD3761" t="s">
        <v>78</v>
      </c>
      <c r="AE3761" t="s">
        <v>174</v>
      </c>
      <c r="AG3761" t="s">
        <v>140</v>
      </c>
      <c r="AH3761" t="s">
        <v>94</v>
      </c>
      <c r="AM3761" t="s">
        <v>61</v>
      </c>
      <c r="AN3761" t="s">
        <v>95</v>
      </c>
      <c r="AO3761">
        <v>1.02</v>
      </c>
      <c r="AP3761">
        <v>1.0069999999999999</v>
      </c>
      <c r="AQ3761">
        <v>20.29</v>
      </c>
      <c r="AR3761">
        <v>0.64800000000000002</v>
      </c>
      <c r="AS3761">
        <v>13.2</v>
      </c>
      <c r="AT3761">
        <v>1.6</v>
      </c>
    </row>
    <row r="3762" spans="1:46" x14ac:dyDescent="0.3">
      <c r="A3762">
        <v>4462</v>
      </c>
      <c r="B3762" t="s">
        <v>71</v>
      </c>
      <c r="E3762" t="s">
        <v>47</v>
      </c>
      <c r="H3762" t="s">
        <v>72</v>
      </c>
      <c r="I3762" t="s">
        <v>47</v>
      </c>
      <c r="J3762" t="s">
        <v>49</v>
      </c>
      <c r="L3762" t="s">
        <v>50</v>
      </c>
      <c r="P3762" t="s">
        <v>75</v>
      </c>
      <c r="Q3762" t="s">
        <v>222</v>
      </c>
      <c r="R3762" t="s">
        <v>223</v>
      </c>
      <c r="S3762" t="s">
        <v>80</v>
      </c>
      <c r="U3762" t="s">
        <v>47</v>
      </c>
      <c r="V3762" t="s">
        <v>96</v>
      </c>
      <c r="Y3762" t="s">
        <v>96</v>
      </c>
      <c r="AB3762" t="s">
        <v>90</v>
      </c>
      <c r="AD3762" t="s">
        <v>78</v>
      </c>
      <c r="AE3762" t="s">
        <v>174</v>
      </c>
      <c r="AG3762" t="s">
        <v>140</v>
      </c>
      <c r="AH3762" t="s">
        <v>94</v>
      </c>
      <c r="AM3762" t="s">
        <v>61</v>
      </c>
      <c r="AN3762" t="s">
        <v>95</v>
      </c>
      <c r="AO3762">
        <v>0.1125</v>
      </c>
      <c r="AP3762">
        <v>1.024</v>
      </c>
      <c r="AQ3762">
        <v>21.3</v>
      </c>
      <c r="AR3762">
        <v>0.73499999999999999</v>
      </c>
      <c r="AS3762">
        <v>16</v>
      </c>
      <c r="AT3762">
        <v>1.6</v>
      </c>
    </row>
    <row r="3763" spans="1:46" x14ac:dyDescent="0.3">
      <c r="A3763">
        <v>4463</v>
      </c>
      <c r="B3763" t="s">
        <v>71</v>
      </c>
      <c r="E3763" t="s">
        <v>47</v>
      </c>
      <c r="H3763" t="s">
        <v>72</v>
      </c>
      <c r="I3763" t="s">
        <v>47</v>
      </c>
      <c r="J3763" t="s">
        <v>49</v>
      </c>
      <c r="L3763" t="s">
        <v>50</v>
      </c>
      <c r="P3763" t="s">
        <v>75</v>
      </c>
      <c r="Q3763" t="s">
        <v>222</v>
      </c>
      <c r="R3763" t="s">
        <v>223</v>
      </c>
      <c r="S3763" t="s">
        <v>80</v>
      </c>
      <c r="U3763" t="s">
        <v>47</v>
      </c>
      <c r="V3763" t="s">
        <v>96</v>
      </c>
      <c r="Y3763" t="s">
        <v>96</v>
      </c>
      <c r="AB3763" t="s">
        <v>90</v>
      </c>
      <c r="AD3763" t="s">
        <v>78</v>
      </c>
      <c r="AE3763" t="s">
        <v>145</v>
      </c>
      <c r="AG3763" t="s">
        <v>97</v>
      </c>
      <c r="AM3763" t="s">
        <v>61</v>
      </c>
      <c r="AN3763" t="s">
        <v>62</v>
      </c>
      <c r="AO3763">
        <v>0.1125</v>
      </c>
      <c r="AP3763">
        <v>1.008</v>
      </c>
      <c r="AQ3763">
        <v>21.9</v>
      </c>
      <c r="AR3763">
        <v>0.73199999999999998</v>
      </c>
      <c r="AS3763">
        <v>16.2</v>
      </c>
      <c r="AT3763">
        <v>1.6</v>
      </c>
    </row>
    <row r="3764" spans="1:46" x14ac:dyDescent="0.3">
      <c r="A3764">
        <v>4464</v>
      </c>
      <c r="B3764" t="s">
        <v>71</v>
      </c>
      <c r="E3764" t="s">
        <v>47</v>
      </c>
      <c r="H3764" t="s">
        <v>72</v>
      </c>
      <c r="I3764" t="s">
        <v>47</v>
      </c>
      <c r="J3764" t="s">
        <v>49</v>
      </c>
      <c r="L3764" t="s">
        <v>50</v>
      </c>
      <c r="P3764" t="s">
        <v>75</v>
      </c>
      <c r="Q3764" t="s">
        <v>222</v>
      </c>
      <c r="R3764" t="s">
        <v>223</v>
      </c>
      <c r="S3764" t="s">
        <v>80</v>
      </c>
      <c r="U3764" t="s">
        <v>47</v>
      </c>
      <c r="V3764" t="s">
        <v>96</v>
      </c>
      <c r="Y3764" t="s">
        <v>96</v>
      </c>
      <c r="AB3764" t="s">
        <v>90</v>
      </c>
      <c r="AD3764" t="s">
        <v>78</v>
      </c>
      <c r="AE3764" t="s">
        <v>145</v>
      </c>
      <c r="AG3764" t="s">
        <v>97</v>
      </c>
      <c r="AM3764" t="s">
        <v>61</v>
      </c>
      <c r="AN3764" t="s">
        <v>62</v>
      </c>
      <c r="AO3764">
        <v>1.02</v>
      </c>
      <c r="AP3764">
        <v>0.96899999999999997</v>
      </c>
      <c r="AQ3764">
        <v>20.74</v>
      </c>
      <c r="AR3764">
        <v>0.65600000000000003</v>
      </c>
      <c r="AS3764">
        <v>13.2</v>
      </c>
      <c r="AT3764">
        <v>1.6</v>
      </c>
    </row>
    <row r="3765" spans="1:46" x14ac:dyDescent="0.3">
      <c r="A3765">
        <v>4465</v>
      </c>
      <c r="B3765" t="s">
        <v>71</v>
      </c>
      <c r="E3765" t="s">
        <v>47</v>
      </c>
      <c r="H3765" t="s">
        <v>72</v>
      </c>
      <c r="I3765" t="s">
        <v>47</v>
      </c>
      <c r="J3765" t="s">
        <v>49</v>
      </c>
      <c r="L3765" t="s">
        <v>50</v>
      </c>
      <c r="P3765" t="s">
        <v>156</v>
      </c>
      <c r="R3765" t="s">
        <v>223</v>
      </c>
      <c r="S3765" t="s">
        <v>47</v>
      </c>
      <c r="U3765" t="s">
        <v>47</v>
      </c>
      <c r="V3765" t="s">
        <v>55</v>
      </c>
      <c r="X3765" t="s">
        <v>52</v>
      </c>
      <c r="Y3765" t="s">
        <v>132</v>
      </c>
      <c r="AA3765" t="s">
        <v>161</v>
      </c>
      <c r="AB3765" t="s">
        <v>54</v>
      </c>
      <c r="AD3765" t="s">
        <v>52</v>
      </c>
      <c r="AE3765" t="s">
        <v>56</v>
      </c>
      <c r="AG3765" t="s">
        <v>57</v>
      </c>
      <c r="AH3765" t="s">
        <v>58</v>
      </c>
      <c r="AM3765" t="s">
        <v>61</v>
      </c>
      <c r="AN3765" t="s">
        <v>62</v>
      </c>
      <c r="AO3765">
        <v>0.1</v>
      </c>
      <c r="AP3765">
        <v>0.97</v>
      </c>
      <c r="AQ3765">
        <v>15</v>
      </c>
      <c r="AR3765">
        <v>0.71</v>
      </c>
      <c r="AS3765">
        <v>10.4</v>
      </c>
      <c r="AT3765">
        <v>1.6</v>
      </c>
    </row>
    <row r="3766" spans="1:46" x14ac:dyDescent="0.3">
      <c r="A3766">
        <v>4466</v>
      </c>
      <c r="B3766" t="s">
        <v>71</v>
      </c>
      <c r="E3766" t="s">
        <v>47</v>
      </c>
      <c r="H3766" t="s">
        <v>72</v>
      </c>
      <c r="I3766" t="s">
        <v>47</v>
      </c>
      <c r="J3766" t="s">
        <v>49</v>
      </c>
      <c r="L3766" t="s">
        <v>50</v>
      </c>
      <c r="P3766" t="s">
        <v>156</v>
      </c>
      <c r="R3766" t="s">
        <v>223</v>
      </c>
      <c r="S3766" t="s">
        <v>47</v>
      </c>
      <c r="U3766" t="s">
        <v>47</v>
      </c>
      <c r="V3766" t="s">
        <v>55</v>
      </c>
      <c r="X3766" t="s">
        <v>52</v>
      </c>
      <c r="Y3766" t="s">
        <v>132</v>
      </c>
      <c r="AA3766" t="s">
        <v>161</v>
      </c>
      <c r="AB3766" t="s">
        <v>54</v>
      </c>
      <c r="AD3766" t="s">
        <v>52</v>
      </c>
      <c r="AE3766" t="s">
        <v>56</v>
      </c>
      <c r="AG3766" t="s">
        <v>57</v>
      </c>
      <c r="AH3766" t="s">
        <v>58</v>
      </c>
      <c r="AM3766" t="s">
        <v>61</v>
      </c>
      <c r="AN3766" t="s">
        <v>62</v>
      </c>
      <c r="AO3766">
        <v>0.1</v>
      </c>
      <c r="AP3766">
        <v>0.99</v>
      </c>
      <c r="AQ3766">
        <v>16.7</v>
      </c>
      <c r="AR3766">
        <v>0.75</v>
      </c>
      <c r="AS3766">
        <v>12.5</v>
      </c>
      <c r="AT3766">
        <v>1.6</v>
      </c>
    </row>
    <row r="3767" spans="1:46" x14ac:dyDescent="0.3">
      <c r="A3767">
        <v>4467</v>
      </c>
      <c r="B3767" t="s">
        <v>71</v>
      </c>
      <c r="E3767" t="s">
        <v>47</v>
      </c>
      <c r="H3767" t="s">
        <v>72</v>
      </c>
      <c r="I3767" t="s">
        <v>47</v>
      </c>
      <c r="J3767" t="s">
        <v>49</v>
      </c>
      <c r="L3767" t="s">
        <v>50</v>
      </c>
      <c r="P3767" t="s">
        <v>156</v>
      </c>
      <c r="R3767" t="s">
        <v>223</v>
      </c>
      <c r="S3767" t="s">
        <v>47</v>
      </c>
      <c r="U3767" t="s">
        <v>47</v>
      </c>
      <c r="V3767" t="s">
        <v>55</v>
      </c>
      <c r="X3767" t="s">
        <v>52</v>
      </c>
      <c r="Y3767" t="s">
        <v>132</v>
      </c>
      <c r="AA3767" t="s">
        <v>161</v>
      </c>
      <c r="AB3767" t="s">
        <v>54</v>
      </c>
      <c r="AD3767" t="s">
        <v>52</v>
      </c>
      <c r="AE3767" t="s">
        <v>56</v>
      </c>
      <c r="AG3767" t="s">
        <v>57</v>
      </c>
      <c r="AH3767" t="s">
        <v>58</v>
      </c>
      <c r="AM3767" t="s">
        <v>61</v>
      </c>
      <c r="AN3767" t="s">
        <v>62</v>
      </c>
      <c r="AO3767">
        <v>0.1</v>
      </c>
      <c r="AP3767">
        <v>0.97</v>
      </c>
      <c r="AQ3767">
        <v>18</v>
      </c>
      <c r="AR3767">
        <v>0.78</v>
      </c>
      <c r="AS3767">
        <v>13.3</v>
      </c>
      <c r="AT3767">
        <v>1.6</v>
      </c>
    </row>
    <row r="3768" spans="1:46" x14ac:dyDescent="0.3">
      <c r="A3768">
        <v>4468</v>
      </c>
      <c r="B3768" t="s">
        <v>71</v>
      </c>
      <c r="E3768" t="s">
        <v>47</v>
      </c>
      <c r="H3768" t="s">
        <v>72</v>
      </c>
      <c r="I3768" t="s">
        <v>47</v>
      </c>
      <c r="J3768" t="s">
        <v>49</v>
      </c>
      <c r="L3768" t="s">
        <v>50</v>
      </c>
      <c r="P3768" t="s">
        <v>156</v>
      </c>
      <c r="R3768" t="s">
        <v>223</v>
      </c>
      <c r="S3768" t="s">
        <v>47</v>
      </c>
      <c r="U3768" t="s">
        <v>47</v>
      </c>
      <c r="V3768" t="s">
        <v>55</v>
      </c>
      <c r="X3768" t="s">
        <v>52</v>
      </c>
      <c r="Y3768" t="s">
        <v>132</v>
      </c>
      <c r="AA3768" t="s">
        <v>161</v>
      </c>
      <c r="AB3768" t="s">
        <v>54</v>
      </c>
      <c r="AD3768" t="s">
        <v>52</v>
      </c>
      <c r="AE3768" t="s">
        <v>56</v>
      </c>
      <c r="AG3768" t="s">
        <v>57</v>
      </c>
      <c r="AH3768" t="s">
        <v>58</v>
      </c>
      <c r="AM3768" t="s">
        <v>61</v>
      </c>
      <c r="AN3768" t="s">
        <v>62</v>
      </c>
      <c r="AO3768">
        <v>0.1</v>
      </c>
      <c r="AP3768">
        <v>0.98</v>
      </c>
      <c r="AQ3768">
        <v>19.8</v>
      </c>
      <c r="AR3768">
        <v>0.77</v>
      </c>
      <c r="AS3768">
        <v>14.9</v>
      </c>
      <c r="AT3768">
        <v>1.6</v>
      </c>
    </row>
    <row r="3769" spans="1:46" x14ac:dyDescent="0.3">
      <c r="A3769">
        <v>4469</v>
      </c>
      <c r="B3769" t="s">
        <v>71</v>
      </c>
      <c r="E3769" t="s">
        <v>47</v>
      </c>
      <c r="H3769" t="s">
        <v>72</v>
      </c>
      <c r="I3769" t="s">
        <v>47</v>
      </c>
      <c r="J3769" t="s">
        <v>49</v>
      </c>
      <c r="L3769" t="s">
        <v>50</v>
      </c>
      <c r="P3769" t="s">
        <v>156</v>
      </c>
      <c r="R3769" t="s">
        <v>223</v>
      </c>
      <c r="S3769" t="s">
        <v>47</v>
      </c>
      <c r="U3769" t="s">
        <v>47</v>
      </c>
      <c r="V3769" t="s">
        <v>55</v>
      </c>
      <c r="X3769" t="s">
        <v>52</v>
      </c>
      <c r="Y3769" t="s">
        <v>132</v>
      </c>
      <c r="AA3769" t="s">
        <v>161</v>
      </c>
      <c r="AB3769" t="s">
        <v>54</v>
      </c>
      <c r="AD3769" t="s">
        <v>52</v>
      </c>
      <c r="AE3769" t="s">
        <v>56</v>
      </c>
      <c r="AG3769" t="s">
        <v>57</v>
      </c>
      <c r="AH3769" t="s">
        <v>58</v>
      </c>
      <c r="AM3769" t="s">
        <v>61</v>
      </c>
      <c r="AN3769" t="s">
        <v>62</v>
      </c>
      <c r="AO3769">
        <v>0.1</v>
      </c>
      <c r="AP3769">
        <v>1</v>
      </c>
      <c r="AQ3769">
        <v>21.6</v>
      </c>
      <c r="AR3769">
        <v>0.8</v>
      </c>
      <c r="AS3769">
        <v>17.3</v>
      </c>
      <c r="AT3769">
        <v>1.6</v>
      </c>
    </row>
    <row r="3770" spans="1:46" x14ac:dyDescent="0.3">
      <c r="A3770">
        <v>4470</v>
      </c>
      <c r="B3770" t="s">
        <v>71</v>
      </c>
      <c r="E3770" t="s">
        <v>47</v>
      </c>
      <c r="H3770" t="s">
        <v>72</v>
      </c>
      <c r="I3770" t="s">
        <v>47</v>
      </c>
      <c r="J3770" t="s">
        <v>49</v>
      </c>
      <c r="L3770" t="s">
        <v>50</v>
      </c>
      <c r="P3770" t="s">
        <v>156</v>
      </c>
      <c r="R3770" t="s">
        <v>223</v>
      </c>
      <c r="S3770" t="s">
        <v>47</v>
      </c>
      <c r="U3770" t="s">
        <v>47</v>
      </c>
      <c r="V3770" t="s">
        <v>55</v>
      </c>
      <c r="X3770" t="s">
        <v>52</v>
      </c>
      <c r="Y3770" t="s">
        <v>132</v>
      </c>
      <c r="AA3770" t="s">
        <v>161</v>
      </c>
      <c r="AB3770" t="s">
        <v>54</v>
      </c>
      <c r="AD3770" t="s">
        <v>52</v>
      </c>
      <c r="AE3770" t="s">
        <v>56</v>
      </c>
      <c r="AG3770" t="s">
        <v>57</v>
      </c>
      <c r="AH3770" t="s">
        <v>58</v>
      </c>
      <c r="AM3770" t="s">
        <v>61</v>
      </c>
      <c r="AN3770" t="s">
        <v>62</v>
      </c>
      <c r="AO3770">
        <v>0.1</v>
      </c>
      <c r="AP3770">
        <v>1</v>
      </c>
      <c r="AQ3770">
        <v>19.5</v>
      </c>
      <c r="AR3770">
        <v>0.72</v>
      </c>
      <c r="AS3770">
        <v>14.2</v>
      </c>
      <c r="AT3770">
        <v>1.6</v>
      </c>
    </row>
    <row r="3771" spans="1:46" x14ac:dyDescent="0.3">
      <c r="A3771">
        <v>4471</v>
      </c>
      <c r="B3771" t="s">
        <v>71</v>
      </c>
      <c r="E3771" t="s">
        <v>47</v>
      </c>
      <c r="H3771" t="s">
        <v>72</v>
      </c>
      <c r="I3771" t="s">
        <v>47</v>
      </c>
      <c r="J3771" t="s">
        <v>49</v>
      </c>
      <c r="L3771" t="s">
        <v>50</v>
      </c>
      <c r="P3771" t="s">
        <v>156</v>
      </c>
      <c r="R3771" t="s">
        <v>223</v>
      </c>
      <c r="S3771" t="s">
        <v>47</v>
      </c>
      <c r="U3771" t="s">
        <v>47</v>
      </c>
      <c r="V3771" t="s">
        <v>55</v>
      </c>
      <c r="X3771" t="s">
        <v>52</v>
      </c>
      <c r="Y3771" t="s">
        <v>132</v>
      </c>
      <c r="AA3771" t="s">
        <v>161</v>
      </c>
      <c r="AB3771" t="s">
        <v>54</v>
      </c>
      <c r="AD3771" t="s">
        <v>52</v>
      </c>
      <c r="AE3771" t="s">
        <v>56</v>
      </c>
      <c r="AG3771" t="s">
        <v>57</v>
      </c>
      <c r="AH3771" t="s">
        <v>58</v>
      </c>
      <c r="AM3771" t="s">
        <v>61</v>
      </c>
      <c r="AN3771" t="s">
        <v>62</v>
      </c>
      <c r="AO3771">
        <v>0.1</v>
      </c>
      <c r="AP3771">
        <v>1.08</v>
      </c>
      <c r="AQ3771">
        <v>18.7</v>
      </c>
      <c r="AR3771">
        <v>0.76</v>
      </c>
      <c r="AS3771">
        <v>15.3</v>
      </c>
      <c r="AT3771">
        <v>1.6</v>
      </c>
    </row>
    <row r="3772" spans="1:46" x14ac:dyDescent="0.3">
      <c r="A3772">
        <v>4472</v>
      </c>
      <c r="B3772" t="s">
        <v>71</v>
      </c>
      <c r="E3772" t="s">
        <v>47</v>
      </c>
      <c r="H3772" t="s">
        <v>72</v>
      </c>
      <c r="I3772" t="s">
        <v>47</v>
      </c>
      <c r="J3772" t="s">
        <v>49</v>
      </c>
      <c r="L3772" t="s">
        <v>50</v>
      </c>
      <c r="P3772" t="s">
        <v>156</v>
      </c>
      <c r="R3772" t="s">
        <v>223</v>
      </c>
      <c r="S3772" t="s">
        <v>47</v>
      </c>
      <c r="U3772" t="s">
        <v>47</v>
      </c>
      <c r="V3772" t="s">
        <v>55</v>
      </c>
      <c r="X3772" t="s">
        <v>52</v>
      </c>
      <c r="Y3772" t="s">
        <v>132</v>
      </c>
      <c r="AA3772" t="s">
        <v>161</v>
      </c>
      <c r="AB3772" t="s">
        <v>54</v>
      </c>
      <c r="AD3772" t="s">
        <v>52</v>
      </c>
      <c r="AE3772" t="s">
        <v>56</v>
      </c>
      <c r="AG3772" t="s">
        <v>57</v>
      </c>
      <c r="AH3772" t="s">
        <v>58</v>
      </c>
      <c r="AM3772" t="s">
        <v>61</v>
      </c>
      <c r="AN3772" t="s">
        <v>62</v>
      </c>
      <c r="AO3772">
        <v>0.1</v>
      </c>
      <c r="AP3772">
        <v>1.02</v>
      </c>
      <c r="AQ3772">
        <v>12.9</v>
      </c>
      <c r="AR3772">
        <v>0.74</v>
      </c>
      <c r="AS3772">
        <v>9.6999999999999993</v>
      </c>
      <c r="AT3772">
        <v>1.6</v>
      </c>
    </row>
    <row r="3773" spans="1:46" x14ac:dyDescent="0.3">
      <c r="A3773">
        <v>4473</v>
      </c>
      <c r="B3773" t="s">
        <v>71</v>
      </c>
      <c r="E3773" t="s">
        <v>47</v>
      </c>
      <c r="H3773" t="s">
        <v>72</v>
      </c>
      <c r="I3773" t="s">
        <v>47</v>
      </c>
      <c r="J3773" t="s">
        <v>49</v>
      </c>
      <c r="L3773" t="s">
        <v>50</v>
      </c>
      <c r="N3773" t="s">
        <v>73</v>
      </c>
      <c r="P3773" t="s">
        <v>156</v>
      </c>
      <c r="R3773" t="s">
        <v>223</v>
      </c>
      <c r="S3773" t="s">
        <v>47</v>
      </c>
      <c r="U3773" t="s">
        <v>47</v>
      </c>
      <c r="V3773" t="s">
        <v>55</v>
      </c>
      <c r="X3773" t="s">
        <v>52</v>
      </c>
      <c r="Y3773" t="s">
        <v>132</v>
      </c>
      <c r="AA3773" t="s">
        <v>161</v>
      </c>
      <c r="AB3773" t="s">
        <v>54</v>
      </c>
      <c r="AD3773" t="s">
        <v>52</v>
      </c>
      <c r="AE3773" t="s">
        <v>56</v>
      </c>
      <c r="AG3773" t="s">
        <v>57</v>
      </c>
      <c r="AH3773" t="s">
        <v>58</v>
      </c>
      <c r="AM3773" t="s">
        <v>61</v>
      </c>
      <c r="AN3773" t="s">
        <v>62</v>
      </c>
      <c r="AO3773">
        <v>0.1</v>
      </c>
      <c r="AP3773">
        <v>1</v>
      </c>
      <c r="AQ3773">
        <v>21.6</v>
      </c>
      <c r="AR3773">
        <v>0.79</v>
      </c>
      <c r="AS3773">
        <v>17.100000000000001</v>
      </c>
      <c r="AT3773">
        <v>1.6</v>
      </c>
    </row>
    <row r="3774" spans="1:46" x14ac:dyDescent="0.3">
      <c r="A3774">
        <v>4474</v>
      </c>
      <c r="B3774" t="s">
        <v>71</v>
      </c>
      <c r="E3774" t="s">
        <v>47</v>
      </c>
      <c r="H3774" t="s">
        <v>72</v>
      </c>
      <c r="I3774" t="s">
        <v>47</v>
      </c>
      <c r="J3774" t="s">
        <v>49</v>
      </c>
      <c r="L3774" t="s">
        <v>50</v>
      </c>
      <c r="N3774" t="s">
        <v>73</v>
      </c>
      <c r="P3774" t="s">
        <v>156</v>
      </c>
      <c r="R3774" t="s">
        <v>223</v>
      </c>
      <c r="S3774" t="s">
        <v>47</v>
      </c>
      <c r="U3774" t="s">
        <v>47</v>
      </c>
      <c r="V3774" t="s">
        <v>55</v>
      </c>
      <c r="X3774" t="s">
        <v>52</v>
      </c>
      <c r="Y3774" t="s">
        <v>132</v>
      </c>
      <c r="AA3774" t="s">
        <v>161</v>
      </c>
      <c r="AB3774" t="s">
        <v>54</v>
      </c>
      <c r="AD3774" t="s">
        <v>52</v>
      </c>
      <c r="AE3774" t="s">
        <v>56</v>
      </c>
      <c r="AG3774" t="s">
        <v>57</v>
      </c>
      <c r="AH3774" t="s">
        <v>58</v>
      </c>
      <c r="AM3774" t="s">
        <v>61</v>
      </c>
      <c r="AN3774" t="s">
        <v>62</v>
      </c>
      <c r="AO3774">
        <v>0.1</v>
      </c>
      <c r="AP3774">
        <v>7.0000000000000007E-2</v>
      </c>
      <c r="AQ3774">
        <v>22.1</v>
      </c>
      <c r="AR3774">
        <v>0.77</v>
      </c>
      <c r="AS3774">
        <v>18.2</v>
      </c>
      <c r="AT3774">
        <v>1.6</v>
      </c>
    </row>
    <row r="3775" spans="1:46" x14ac:dyDescent="0.3">
      <c r="A3775">
        <v>4475</v>
      </c>
      <c r="B3775" t="s">
        <v>71</v>
      </c>
      <c r="E3775" t="s">
        <v>47</v>
      </c>
      <c r="H3775" t="s">
        <v>72</v>
      </c>
      <c r="I3775" t="s">
        <v>47</v>
      </c>
      <c r="J3775" t="s">
        <v>49</v>
      </c>
      <c r="L3775" t="s">
        <v>50</v>
      </c>
      <c r="N3775" t="s">
        <v>73</v>
      </c>
      <c r="P3775" t="s">
        <v>156</v>
      </c>
      <c r="R3775" t="s">
        <v>223</v>
      </c>
      <c r="S3775" t="s">
        <v>47</v>
      </c>
      <c r="U3775" t="s">
        <v>47</v>
      </c>
      <c r="V3775" t="s">
        <v>55</v>
      </c>
      <c r="X3775" t="s">
        <v>52</v>
      </c>
      <c r="Y3775" t="s">
        <v>132</v>
      </c>
      <c r="AA3775" t="s">
        <v>161</v>
      </c>
      <c r="AB3775" t="s">
        <v>54</v>
      </c>
      <c r="AD3775" t="s">
        <v>52</v>
      </c>
      <c r="AE3775" t="s">
        <v>56</v>
      </c>
      <c r="AG3775" t="s">
        <v>57</v>
      </c>
      <c r="AH3775" t="s">
        <v>58</v>
      </c>
      <c r="AM3775" t="s">
        <v>61</v>
      </c>
      <c r="AN3775" t="s">
        <v>62</v>
      </c>
      <c r="AO3775">
        <v>0.1</v>
      </c>
      <c r="AP3775">
        <v>1.0900000000000001</v>
      </c>
      <c r="AQ3775">
        <v>22.2</v>
      </c>
      <c r="AR3775">
        <v>0.79</v>
      </c>
      <c r="AS3775">
        <v>19.100000000000001</v>
      </c>
      <c r="AT3775">
        <v>1.6</v>
      </c>
    </row>
    <row r="3776" spans="1:46" x14ac:dyDescent="0.3">
      <c r="A3776">
        <v>4476</v>
      </c>
      <c r="B3776" t="s">
        <v>71</v>
      </c>
      <c r="E3776" t="s">
        <v>47</v>
      </c>
      <c r="H3776" t="s">
        <v>72</v>
      </c>
      <c r="I3776" t="s">
        <v>47</v>
      </c>
      <c r="J3776" t="s">
        <v>49</v>
      </c>
      <c r="L3776" t="s">
        <v>50</v>
      </c>
      <c r="N3776" t="s">
        <v>73</v>
      </c>
      <c r="P3776" t="s">
        <v>156</v>
      </c>
      <c r="R3776" t="s">
        <v>223</v>
      </c>
      <c r="S3776" t="s">
        <v>47</v>
      </c>
      <c r="U3776" t="s">
        <v>47</v>
      </c>
      <c r="V3776" t="s">
        <v>55</v>
      </c>
      <c r="X3776" t="s">
        <v>52</v>
      </c>
      <c r="Y3776" t="s">
        <v>132</v>
      </c>
      <c r="AA3776" t="s">
        <v>161</v>
      </c>
      <c r="AB3776" t="s">
        <v>54</v>
      </c>
      <c r="AD3776" t="s">
        <v>52</v>
      </c>
      <c r="AE3776" t="s">
        <v>56</v>
      </c>
      <c r="AG3776" t="s">
        <v>57</v>
      </c>
      <c r="AH3776" t="s">
        <v>58</v>
      </c>
      <c r="AM3776" t="s">
        <v>61</v>
      </c>
      <c r="AN3776" t="s">
        <v>62</v>
      </c>
      <c r="AO3776">
        <v>0.1</v>
      </c>
      <c r="AP3776">
        <v>1.05</v>
      </c>
      <c r="AQ3776">
        <v>21.5</v>
      </c>
      <c r="AR3776">
        <v>0.754</v>
      </c>
      <c r="AS3776">
        <v>17</v>
      </c>
      <c r="AT3776">
        <v>1.6</v>
      </c>
    </row>
    <row r="3777" spans="1:46" x14ac:dyDescent="0.3">
      <c r="A3777">
        <v>4477</v>
      </c>
      <c r="B3777" t="s">
        <v>71</v>
      </c>
      <c r="E3777" t="s">
        <v>47</v>
      </c>
      <c r="H3777" t="s">
        <v>72</v>
      </c>
      <c r="I3777" t="s">
        <v>47</v>
      </c>
      <c r="J3777" t="s">
        <v>49</v>
      </c>
      <c r="L3777" t="s">
        <v>50</v>
      </c>
      <c r="N3777" t="s">
        <v>73</v>
      </c>
      <c r="P3777" t="s">
        <v>156</v>
      </c>
      <c r="R3777" t="s">
        <v>223</v>
      </c>
      <c r="S3777" t="s">
        <v>47</v>
      </c>
      <c r="U3777" t="s">
        <v>47</v>
      </c>
      <c r="V3777" t="s">
        <v>55</v>
      </c>
      <c r="X3777" t="s">
        <v>52</v>
      </c>
      <c r="Y3777" t="s">
        <v>132</v>
      </c>
      <c r="AA3777" t="s">
        <v>161</v>
      </c>
      <c r="AB3777" t="s">
        <v>54</v>
      </c>
      <c r="AD3777" t="s">
        <v>52</v>
      </c>
      <c r="AE3777" t="s">
        <v>56</v>
      </c>
      <c r="AG3777" t="s">
        <v>57</v>
      </c>
      <c r="AH3777" t="s">
        <v>58</v>
      </c>
      <c r="AM3777" t="s">
        <v>61</v>
      </c>
      <c r="AN3777" t="s">
        <v>62</v>
      </c>
      <c r="AO3777">
        <v>0.1</v>
      </c>
      <c r="AP3777">
        <v>1.04</v>
      </c>
      <c r="AQ3777">
        <v>20.9</v>
      </c>
      <c r="AR3777">
        <v>0.66500000000000004</v>
      </c>
      <c r="AS3777">
        <v>14.2</v>
      </c>
      <c r="AT3777">
        <v>1.6</v>
      </c>
    </row>
    <row r="3778" spans="1:46" x14ac:dyDescent="0.3">
      <c r="A3778">
        <v>4478</v>
      </c>
      <c r="B3778" t="s">
        <v>71</v>
      </c>
      <c r="E3778" t="s">
        <v>47</v>
      </c>
      <c r="H3778" t="s">
        <v>72</v>
      </c>
      <c r="I3778" t="s">
        <v>47</v>
      </c>
      <c r="J3778" t="s">
        <v>49</v>
      </c>
      <c r="L3778" t="s">
        <v>50</v>
      </c>
      <c r="N3778" t="s">
        <v>73</v>
      </c>
      <c r="P3778" t="s">
        <v>156</v>
      </c>
      <c r="R3778" t="s">
        <v>223</v>
      </c>
      <c r="S3778" t="s">
        <v>47</v>
      </c>
      <c r="U3778" t="s">
        <v>47</v>
      </c>
      <c r="V3778" t="s">
        <v>55</v>
      </c>
      <c r="X3778" t="s">
        <v>52</v>
      </c>
      <c r="Y3778" t="s">
        <v>132</v>
      </c>
      <c r="AA3778" t="s">
        <v>161</v>
      </c>
      <c r="AB3778" t="s">
        <v>54</v>
      </c>
      <c r="AD3778" t="s">
        <v>52</v>
      </c>
      <c r="AE3778" t="s">
        <v>56</v>
      </c>
      <c r="AG3778" t="s">
        <v>57</v>
      </c>
      <c r="AH3778" t="s">
        <v>58</v>
      </c>
      <c r="AM3778" t="s">
        <v>61</v>
      </c>
      <c r="AN3778" t="s">
        <v>62</v>
      </c>
      <c r="AO3778">
        <v>0.1</v>
      </c>
      <c r="AP3778">
        <v>1.02</v>
      </c>
      <c r="AQ3778">
        <v>19.600000000000001</v>
      </c>
      <c r="AR3778">
        <v>0.59</v>
      </c>
      <c r="AS3778">
        <v>11.7</v>
      </c>
      <c r="AT3778">
        <v>1.6</v>
      </c>
    </row>
    <row r="3779" spans="1:46" x14ac:dyDescent="0.3">
      <c r="A3779">
        <v>4479</v>
      </c>
      <c r="B3779" t="s">
        <v>71</v>
      </c>
      <c r="E3779" t="s">
        <v>47</v>
      </c>
      <c r="H3779" t="s">
        <v>72</v>
      </c>
      <c r="I3779" t="s">
        <v>47</v>
      </c>
      <c r="J3779" t="s">
        <v>49</v>
      </c>
      <c r="L3779" t="s">
        <v>50</v>
      </c>
      <c r="N3779" t="s">
        <v>73</v>
      </c>
      <c r="P3779" t="s">
        <v>156</v>
      </c>
      <c r="R3779" t="s">
        <v>223</v>
      </c>
      <c r="S3779" t="s">
        <v>47</v>
      </c>
      <c r="U3779" t="s">
        <v>47</v>
      </c>
      <c r="V3779" t="s">
        <v>55</v>
      </c>
      <c r="X3779" t="s">
        <v>52</v>
      </c>
      <c r="Y3779" t="s">
        <v>132</v>
      </c>
      <c r="AA3779" t="s">
        <v>161</v>
      </c>
      <c r="AB3779" t="s">
        <v>54</v>
      </c>
      <c r="AD3779" t="s">
        <v>52</v>
      </c>
      <c r="AE3779" t="s">
        <v>56</v>
      </c>
      <c r="AG3779" t="s">
        <v>57</v>
      </c>
      <c r="AH3779" t="s">
        <v>58</v>
      </c>
      <c r="AM3779" t="s">
        <v>61</v>
      </c>
      <c r="AN3779" t="s">
        <v>62</v>
      </c>
      <c r="AO3779">
        <v>0.1</v>
      </c>
      <c r="AP3779">
        <v>0.98</v>
      </c>
      <c r="AQ3779">
        <v>13.1</v>
      </c>
      <c r="AR3779">
        <v>0.46300000000000002</v>
      </c>
      <c r="AS3779">
        <v>5.9</v>
      </c>
      <c r="AT3779">
        <v>1.6</v>
      </c>
    </row>
    <row r="3780" spans="1:46" x14ac:dyDescent="0.3">
      <c r="A3780">
        <v>4480</v>
      </c>
      <c r="B3780" t="s">
        <v>71</v>
      </c>
      <c r="E3780" t="s">
        <v>47</v>
      </c>
      <c r="H3780" t="s">
        <v>72</v>
      </c>
      <c r="I3780" t="s">
        <v>47</v>
      </c>
      <c r="J3780" t="s">
        <v>49</v>
      </c>
      <c r="L3780" t="s">
        <v>50</v>
      </c>
      <c r="N3780" t="s">
        <v>73</v>
      </c>
      <c r="P3780" t="s">
        <v>156</v>
      </c>
      <c r="R3780" t="s">
        <v>223</v>
      </c>
      <c r="S3780" t="s">
        <v>47</v>
      </c>
      <c r="U3780" t="s">
        <v>47</v>
      </c>
      <c r="V3780" t="s">
        <v>55</v>
      </c>
      <c r="X3780" t="s">
        <v>52</v>
      </c>
      <c r="Y3780" t="s">
        <v>132</v>
      </c>
      <c r="AA3780" t="s">
        <v>161</v>
      </c>
      <c r="AB3780" t="s">
        <v>54</v>
      </c>
      <c r="AD3780" t="s">
        <v>52</v>
      </c>
      <c r="AE3780" t="s">
        <v>56</v>
      </c>
      <c r="AG3780" t="s">
        <v>57</v>
      </c>
      <c r="AH3780" t="s">
        <v>58</v>
      </c>
      <c r="AM3780" t="s">
        <v>61</v>
      </c>
      <c r="AN3780" t="s">
        <v>62</v>
      </c>
      <c r="AO3780">
        <v>0.1</v>
      </c>
      <c r="AP3780">
        <v>0.72</v>
      </c>
      <c r="AQ3780">
        <v>1.4</v>
      </c>
      <c r="AR3780">
        <v>0.39700000000000002</v>
      </c>
      <c r="AS3780">
        <v>0.4</v>
      </c>
      <c r="AT3780">
        <v>1.6</v>
      </c>
    </row>
    <row r="3781" spans="1:46" x14ac:dyDescent="0.3">
      <c r="A3781">
        <v>4481</v>
      </c>
      <c r="B3781" t="s">
        <v>71</v>
      </c>
      <c r="E3781" t="s">
        <v>47</v>
      </c>
      <c r="H3781" t="s">
        <v>72</v>
      </c>
      <c r="I3781" t="s">
        <v>47</v>
      </c>
      <c r="J3781" t="s">
        <v>49</v>
      </c>
      <c r="L3781" t="s">
        <v>50</v>
      </c>
      <c r="N3781" t="s">
        <v>73</v>
      </c>
      <c r="P3781" t="s">
        <v>156</v>
      </c>
      <c r="R3781" t="s">
        <v>223</v>
      </c>
      <c r="S3781" t="s">
        <v>47</v>
      </c>
      <c r="U3781" t="s">
        <v>47</v>
      </c>
      <c r="V3781" t="s">
        <v>55</v>
      </c>
      <c r="X3781" t="s">
        <v>52</v>
      </c>
      <c r="Y3781" t="s">
        <v>132</v>
      </c>
      <c r="AA3781" t="s">
        <v>161</v>
      </c>
      <c r="AB3781" t="s">
        <v>54</v>
      </c>
      <c r="AD3781" t="s">
        <v>52</v>
      </c>
      <c r="AE3781" t="s">
        <v>56</v>
      </c>
      <c r="AG3781" t="s">
        <v>57</v>
      </c>
      <c r="AH3781" t="s">
        <v>58</v>
      </c>
      <c r="AM3781" t="s">
        <v>61</v>
      </c>
      <c r="AN3781" t="s">
        <v>62</v>
      </c>
      <c r="AO3781">
        <v>0.1</v>
      </c>
      <c r="AP3781">
        <v>1.0900000000000001</v>
      </c>
      <c r="AQ3781">
        <v>22.2</v>
      </c>
      <c r="AR3781">
        <v>0.79</v>
      </c>
      <c r="AS3781">
        <v>18.7</v>
      </c>
      <c r="AT3781">
        <v>1.6</v>
      </c>
    </row>
    <row r="3782" spans="1:46" x14ac:dyDescent="0.3">
      <c r="A3782">
        <v>4482</v>
      </c>
      <c r="B3782" t="s">
        <v>71</v>
      </c>
      <c r="E3782" t="s">
        <v>47</v>
      </c>
      <c r="H3782" t="s">
        <v>72</v>
      </c>
      <c r="I3782" t="s">
        <v>47</v>
      </c>
      <c r="J3782" t="s">
        <v>49</v>
      </c>
      <c r="L3782" t="s">
        <v>50</v>
      </c>
      <c r="N3782" t="s">
        <v>73</v>
      </c>
      <c r="P3782" t="s">
        <v>156</v>
      </c>
      <c r="R3782" t="s">
        <v>223</v>
      </c>
      <c r="S3782" t="s">
        <v>47</v>
      </c>
      <c r="U3782" t="s">
        <v>47</v>
      </c>
      <c r="V3782" t="s">
        <v>55</v>
      </c>
      <c r="X3782" t="s">
        <v>52</v>
      </c>
      <c r="Y3782" t="s">
        <v>132</v>
      </c>
      <c r="AA3782" t="s">
        <v>161</v>
      </c>
      <c r="AB3782" t="s">
        <v>54</v>
      </c>
      <c r="AD3782" t="s">
        <v>52</v>
      </c>
      <c r="AE3782" t="s">
        <v>56</v>
      </c>
      <c r="AG3782" t="s">
        <v>57</v>
      </c>
      <c r="AH3782" t="s">
        <v>58</v>
      </c>
      <c r="AM3782" t="s">
        <v>61</v>
      </c>
      <c r="AN3782" t="s">
        <v>62</v>
      </c>
      <c r="AO3782">
        <v>2</v>
      </c>
      <c r="AP3782">
        <v>1.0669999999999999</v>
      </c>
      <c r="AQ3782">
        <v>19.260000000000002</v>
      </c>
      <c r="AR3782">
        <v>0.64</v>
      </c>
      <c r="AS3782">
        <v>13.6</v>
      </c>
      <c r="AT3782">
        <v>1.6</v>
      </c>
    </row>
    <row r="3783" spans="1:46" x14ac:dyDescent="0.3">
      <c r="A3783">
        <v>4483</v>
      </c>
      <c r="B3783" t="s">
        <v>71</v>
      </c>
      <c r="E3783" t="s">
        <v>47</v>
      </c>
      <c r="H3783" t="s">
        <v>72</v>
      </c>
      <c r="I3783" t="s">
        <v>47</v>
      </c>
      <c r="J3783" t="s">
        <v>49</v>
      </c>
      <c r="L3783" t="s">
        <v>50</v>
      </c>
      <c r="N3783" t="s">
        <v>73</v>
      </c>
      <c r="P3783" t="s">
        <v>156</v>
      </c>
      <c r="R3783" t="s">
        <v>223</v>
      </c>
      <c r="S3783" t="s">
        <v>47</v>
      </c>
      <c r="U3783" t="s">
        <v>47</v>
      </c>
      <c r="V3783" t="s">
        <v>55</v>
      </c>
      <c r="X3783" t="s">
        <v>52</v>
      </c>
      <c r="Y3783" t="s">
        <v>132</v>
      </c>
      <c r="AA3783" t="s">
        <v>161</v>
      </c>
      <c r="AB3783" t="s">
        <v>54</v>
      </c>
      <c r="AD3783" t="s">
        <v>52</v>
      </c>
      <c r="AE3783" t="s">
        <v>56</v>
      </c>
      <c r="AG3783" t="s">
        <v>57</v>
      </c>
      <c r="AH3783" t="s">
        <v>58</v>
      </c>
      <c r="AM3783" t="s">
        <v>61</v>
      </c>
      <c r="AN3783" t="s">
        <v>62</v>
      </c>
      <c r="AO3783">
        <v>2</v>
      </c>
      <c r="AP3783">
        <v>1.018</v>
      </c>
      <c r="AQ3783">
        <v>13.56</v>
      </c>
      <c r="AR3783">
        <v>0.62</v>
      </c>
      <c r="AS3783">
        <v>8.6</v>
      </c>
      <c r="AT3783">
        <v>1.6</v>
      </c>
    </row>
    <row r="3784" spans="1:46" x14ac:dyDescent="0.3">
      <c r="A3784">
        <v>4484</v>
      </c>
      <c r="B3784" t="s">
        <v>71</v>
      </c>
      <c r="E3784" t="s">
        <v>47</v>
      </c>
      <c r="H3784" t="s">
        <v>72</v>
      </c>
      <c r="I3784" t="s">
        <v>47</v>
      </c>
      <c r="J3784" t="s">
        <v>49</v>
      </c>
      <c r="L3784" t="s">
        <v>50</v>
      </c>
      <c r="P3784" t="s">
        <v>75</v>
      </c>
      <c r="Q3784" t="s">
        <v>83</v>
      </c>
      <c r="S3784" t="s">
        <v>50</v>
      </c>
      <c r="T3784" t="s">
        <v>142</v>
      </c>
      <c r="V3784" t="s">
        <v>52</v>
      </c>
      <c r="Y3784" t="s">
        <v>53</v>
      </c>
      <c r="AB3784" t="s">
        <v>334</v>
      </c>
      <c r="AC3784" t="s">
        <v>335</v>
      </c>
      <c r="AD3784" t="s">
        <v>89</v>
      </c>
      <c r="AE3784" t="s">
        <v>56</v>
      </c>
      <c r="AG3784" t="s">
        <v>97</v>
      </c>
      <c r="AJ3784" t="s">
        <v>52</v>
      </c>
      <c r="AM3784" t="s">
        <v>61</v>
      </c>
      <c r="AN3784" t="s">
        <v>62</v>
      </c>
      <c r="AO3784">
        <v>0.09</v>
      </c>
      <c r="AP3784">
        <v>1.06</v>
      </c>
      <c r="AQ3784">
        <v>23.51</v>
      </c>
      <c r="AR3784">
        <v>0.68</v>
      </c>
      <c r="AS3784">
        <v>16.95</v>
      </c>
      <c r="AT3784">
        <v>1.6</v>
      </c>
    </row>
    <row r="3785" spans="1:46" x14ac:dyDescent="0.3">
      <c r="A3785">
        <v>4485</v>
      </c>
      <c r="B3785" t="s">
        <v>71</v>
      </c>
      <c r="E3785" t="s">
        <v>47</v>
      </c>
      <c r="H3785" t="s">
        <v>72</v>
      </c>
      <c r="I3785" t="s">
        <v>47</v>
      </c>
      <c r="J3785" t="s">
        <v>49</v>
      </c>
      <c r="L3785" t="s">
        <v>50</v>
      </c>
      <c r="P3785" t="s">
        <v>75</v>
      </c>
      <c r="Q3785" t="s">
        <v>83</v>
      </c>
      <c r="S3785" t="s">
        <v>50</v>
      </c>
      <c r="T3785" t="s">
        <v>142</v>
      </c>
      <c r="V3785" t="s">
        <v>52</v>
      </c>
      <c r="Y3785" t="s">
        <v>53</v>
      </c>
      <c r="AB3785" t="s">
        <v>334</v>
      </c>
      <c r="AC3785" t="s">
        <v>335</v>
      </c>
      <c r="AD3785" t="s">
        <v>89</v>
      </c>
      <c r="AE3785" t="s">
        <v>56</v>
      </c>
      <c r="AG3785" t="s">
        <v>97</v>
      </c>
      <c r="AJ3785" t="s">
        <v>52</v>
      </c>
      <c r="AM3785" t="s">
        <v>61</v>
      </c>
      <c r="AN3785" t="s">
        <v>62</v>
      </c>
      <c r="AO3785">
        <v>0.09</v>
      </c>
      <c r="AP3785">
        <v>1.02</v>
      </c>
      <c r="AQ3785">
        <v>22.5</v>
      </c>
      <c r="AR3785">
        <v>0.63</v>
      </c>
      <c r="AS3785">
        <v>14.46</v>
      </c>
      <c r="AT3785">
        <v>1.6</v>
      </c>
    </row>
    <row r="3786" spans="1:46" x14ac:dyDescent="0.3">
      <c r="A3786">
        <v>4486</v>
      </c>
      <c r="B3786" t="s">
        <v>71</v>
      </c>
      <c r="E3786" t="s">
        <v>47</v>
      </c>
      <c r="H3786" t="s">
        <v>72</v>
      </c>
      <c r="I3786" t="s">
        <v>47</v>
      </c>
      <c r="J3786" t="s">
        <v>49</v>
      </c>
      <c r="L3786" t="s">
        <v>50</v>
      </c>
      <c r="P3786" t="s">
        <v>75</v>
      </c>
      <c r="Q3786" t="s">
        <v>83</v>
      </c>
      <c r="S3786" t="s">
        <v>50</v>
      </c>
      <c r="T3786" t="s">
        <v>142</v>
      </c>
      <c r="V3786" t="s">
        <v>52</v>
      </c>
      <c r="Y3786" t="s">
        <v>53</v>
      </c>
      <c r="AB3786" t="s">
        <v>334</v>
      </c>
      <c r="AC3786" t="s">
        <v>335</v>
      </c>
      <c r="AD3786" t="s">
        <v>89</v>
      </c>
      <c r="AE3786" t="s">
        <v>56</v>
      </c>
      <c r="AG3786" t="s">
        <v>97</v>
      </c>
      <c r="AJ3786" t="s">
        <v>52</v>
      </c>
      <c r="AM3786" t="s">
        <v>61</v>
      </c>
      <c r="AN3786" t="s">
        <v>62</v>
      </c>
      <c r="AO3786">
        <v>0.09</v>
      </c>
      <c r="AP3786">
        <v>1.06</v>
      </c>
      <c r="AQ3786">
        <v>22.64</v>
      </c>
      <c r="AR3786">
        <v>0.62</v>
      </c>
      <c r="AS3786">
        <v>14.81</v>
      </c>
      <c r="AT3786">
        <v>1.6</v>
      </c>
    </row>
    <row r="3787" spans="1:46" x14ac:dyDescent="0.3">
      <c r="A3787">
        <v>4487</v>
      </c>
      <c r="B3787" t="s">
        <v>71</v>
      </c>
      <c r="E3787" t="s">
        <v>47</v>
      </c>
      <c r="H3787" t="s">
        <v>72</v>
      </c>
      <c r="I3787" t="s">
        <v>47</v>
      </c>
      <c r="J3787" t="s">
        <v>49</v>
      </c>
      <c r="L3787" t="s">
        <v>50</v>
      </c>
      <c r="P3787" t="s">
        <v>75</v>
      </c>
      <c r="Q3787" t="s">
        <v>83</v>
      </c>
      <c r="S3787" t="s">
        <v>50</v>
      </c>
      <c r="T3787" t="s">
        <v>142</v>
      </c>
      <c r="V3787" t="s">
        <v>52</v>
      </c>
      <c r="Y3787" t="s">
        <v>53</v>
      </c>
      <c r="AB3787" t="s">
        <v>334</v>
      </c>
      <c r="AC3787" t="s">
        <v>335</v>
      </c>
      <c r="AD3787" t="s">
        <v>89</v>
      </c>
      <c r="AE3787" t="s">
        <v>56</v>
      </c>
      <c r="AG3787" t="s">
        <v>97</v>
      </c>
      <c r="AJ3787" t="s">
        <v>52</v>
      </c>
      <c r="AM3787" t="s">
        <v>61</v>
      </c>
      <c r="AN3787" t="s">
        <v>62</v>
      </c>
      <c r="AO3787">
        <v>0.09</v>
      </c>
      <c r="AP3787">
        <v>1.03</v>
      </c>
      <c r="AQ3787">
        <v>22.96</v>
      </c>
      <c r="AR3787">
        <v>0.66</v>
      </c>
      <c r="AS3787">
        <v>15.58</v>
      </c>
      <c r="AT3787">
        <v>1.6</v>
      </c>
    </row>
    <row r="3788" spans="1:46" x14ac:dyDescent="0.3">
      <c r="A3788">
        <v>4488</v>
      </c>
      <c r="B3788" t="s">
        <v>71</v>
      </c>
      <c r="E3788" t="s">
        <v>47</v>
      </c>
      <c r="H3788" t="s">
        <v>72</v>
      </c>
      <c r="I3788" t="s">
        <v>47</v>
      </c>
      <c r="J3788" t="s">
        <v>49</v>
      </c>
      <c r="L3788" t="s">
        <v>50</v>
      </c>
      <c r="P3788" t="s">
        <v>75</v>
      </c>
      <c r="Q3788" t="s">
        <v>83</v>
      </c>
      <c r="S3788" t="s">
        <v>50</v>
      </c>
      <c r="T3788" t="s">
        <v>142</v>
      </c>
      <c r="V3788" t="s">
        <v>52</v>
      </c>
      <c r="Y3788" t="s">
        <v>53</v>
      </c>
      <c r="AB3788" t="s">
        <v>334</v>
      </c>
      <c r="AC3788" t="s">
        <v>335</v>
      </c>
      <c r="AD3788" t="s">
        <v>89</v>
      </c>
      <c r="AE3788" t="s">
        <v>56</v>
      </c>
      <c r="AG3788" t="s">
        <v>97</v>
      </c>
      <c r="AJ3788" t="s">
        <v>52</v>
      </c>
      <c r="AM3788" t="s">
        <v>61</v>
      </c>
      <c r="AN3788" t="s">
        <v>62</v>
      </c>
      <c r="AO3788">
        <v>0.09</v>
      </c>
      <c r="AP3788">
        <v>1.03</v>
      </c>
      <c r="AQ3788">
        <v>23.39</v>
      </c>
      <c r="AR3788">
        <v>0.61</v>
      </c>
      <c r="AS3788">
        <v>14.73</v>
      </c>
      <c r="AT3788">
        <v>1.6</v>
      </c>
    </row>
    <row r="3789" spans="1:46" x14ac:dyDescent="0.3">
      <c r="A3789">
        <v>4489</v>
      </c>
      <c r="B3789" t="s">
        <v>71</v>
      </c>
      <c r="E3789" t="s">
        <v>47</v>
      </c>
      <c r="H3789" t="s">
        <v>72</v>
      </c>
      <c r="I3789" t="s">
        <v>47</v>
      </c>
      <c r="J3789" t="s">
        <v>49</v>
      </c>
      <c r="L3789" t="s">
        <v>50</v>
      </c>
      <c r="P3789" t="s">
        <v>231</v>
      </c>
      <c r="S3789" t="s">
        <v>47</v>
      </c>
      <c r="V3789" t="s">
        <v>171</v>
      </c>
      <c r="Y3789" t="s">
        <v>53</v>
      </c>
      <c r="AB3789" t="s">
        <v>54</v>
      </c>
      <c r="AD3789" t="s">
        <v>78</v>
      </c>
      <c r="AE3789" t="s">
        <v>56</v>
      </c>
      <c r="AG3789" t="s">
        <v>97</v>
      </c>
      <c r="AJ3789" t="s">
        <v>866</v>
      </c>
      <c r="AM3789" t="s">
        <v>61</v>
      </c>
      <c r="AN3789" t="s">
        <v>62</v>
      </c>
      <c r="AO3789">
        <v>7.0000000000000007E-2</v>
      </c>
      <c r="AP3789">
        <v>0.79</v>
      </c>
      <c r="AQ3789">
        <v>21.7</v>
      </c>
      <c r="AR3789">
        <v>0.68</v>
      </c>
      <c r="AS3789">
        <v>11.6</v>
      </c>
      <c r="AT3789">
        <v>1.6</v>
      </c>
    </row>
    <row r="3790" spans="1:46" x14ac:dyDescent="0.3">
      <c r="A3790">
        <v>4490</v>
      </c>
      <c r="B3790" t="s">
        <v>71</v>
      </c>
      <c r="E3790" t="s">
        <v>47</v>
      </c>
      <c r="H3790" t="s">
        <v>72</v>
      </c>
      <c r="I3790" t="s">
        <v>47</v>
      </c>
      <c r="J3790" t="s">
        <v>49</v>
      </c>
      <c r="L3790" t="s">
        <v>50</v>
      </c>
      <c r="P3790" t="s">
        <v>231</v>
      </c>
      <c r="S3790" t="s">
        <v>47</v>
      </c>
      <c r="V3790" t="s">
        <v>171</v>
      </c>
      <c r="Y3790" t="s">
        <v>53</v>
      </c>
      <c r="AB3790" t="s">
        <v>54</v>
      </c>
      <c r="AD3790" t="s">
        <v>78</v>
      </c>
      <c r="AE3790" t="s">
        <v>56</v>
      </c>
      <c r="AG3790" t="s">
        <v>97</v>
      </c>
      <c r="AJ3790" t="s">
        <v>236</v>
      </c>
      <c r="AM3790" t="s">
        <v>61</v>
      </c>
      <c r="AN3790" t="s">
        <v>62</v>
      </c>
      <c r="AO3790">
        <v>7.0000000000000007E-2</v>
      </c>
      <c r="AP3790">
        <v>0.85</v>
      </c>
      <c r="AQ3790">
        <v>19.3</v>
      </c>
      <c r="AR3790">
        <v>0.63</v>
      </c>
      <c r="AS3790">
        <v>10.4</v>
      </c>
      <c r="AT3790">
        <v>1.6</v>
      </c>
    </row>
    <row r="3791" spans="1:46" x14ac:dyDescent="0.3">
      <c r="A3791">
        <v>4491</v>
      </c>
      <c r="B3791" t="s">
        <v>71</v>
      </c>
      <c r="E3791" t="s">
        <v>47</v>
      </c>
      <c r="H3791" t="s">
        <v>72</v>
      </c>
      <c r="I3791" t="s">
        <v>47</v>
      </c>
      <c r="J3791" t="s">
        <v>49</v>
      </c>
      <c r="L3791" t="s">
        <v>50</v>
      </c>
      <c r="P3791" t="s">
        <v>231</v>
      </c>
      <c r="S3791" t="s">
        <v>47</v>
      </c>
      <c r="V3791" t="s">
        <v>171</v>
      </c>
      <c r="Y3791" t="s">
        <v>53</v>
      </c>
      <c r="AB3791" t="s">
        <v>54</v>
      </c>
      <c r="AD3791" t="s">
        <v>78</v>
      </c>
      <c r="AE3791" t="s">
        <v>56</v>
      </c>
      <c r="AG3791" t="s">
        <v>97</v>
      </c>
      <c r="AJ3791" t="s">
        <v>866</v>
      </c>
      <c r="AM3791" t="s">
        <v>61</v>
      </c>
      <c r="AN3791" t="s">
        <v>62</v>
      </c>
      <c r="AO3791">
        <v>7.0000000000000007E-2</v>
      </c>
      <c r="AP3791">
        <v>0.79</v>
      </c>
      <c r="AQ3791">
        <v>21.7</v>
      </c>
      <c r="AR3791">
        <v>0.68</v>
      </c>
      <c r="AS3791">
        <v>11.6</v>
      </c>
      <c r="AT3791">
        <v>1.6</v>
      </c>
    </row>
    <row r="3792" spans="1:46" x14ac:dyDescent="0.3">
      <c r="A3792">
        <v>4492</v>
      </c>
      <c r="B3792" t="s">
        <v>71</v>
      </c>
      <c r="E3792" t="s">
        <v>47</v>
      </c>
      <c r="H3792" t="s">
        <v>72</v>
      </c>
      <c r="I3792" t="s">
        <v>47</v>
      </c>
      <c r="J3792" t="s">
        <v>49</v>
      </c>
      <c r="L3792" t="s">
        <v>50</v>
      </c>
      <c r="P3792" t="s">
        <v>231</v>
      </c>
      <c r="S3792" t="s">
        <v>47</v>
      </c>
      <c r="V3792" t="s">
        <v>171</v>
      </c>
      <c r="Y3792" t="s">
        <v>53</v>
      </c>
      <c r="AB3792" t="s">
        <v>54</v>
      </c>
      <c r="AD3792" t="s">
        <v>78</v>
      </c>
      <c r="AE3792" t="s">
        <v>56</v>
      </c>
      <c r="AG3792" t="s">
        <v>97</v>
      </c>
      <c r="AJ3792" t="s">
        <v>1047</v>
      </c>
      <c r="AM3792" t="s">
        <v>61</v>
      </c>
      <c r="AN3792" t="s">
        <v>62</v>
      </c>
      <c r="AO3792">
        <v>7.0000000000000007E-2</v>
      </c>
      <c r="AP3792">
        <v>0.72</v>
      </c>
      <c r="AQ3792">
        <v>9.1</v>
      </c>
      <c r="AR3792">
        <v>0.73</v>
      </c>
      <c r="AS3792">
        <v>4.7</v>
      </c>
      <c r="AT3792">
        <v>1.6</v>
      </c>
    </row>
    <row r="3793" spans="1:46" x14ac:dyDescent="0.3">
      <c r="A3793">
        <v>4493</v>
      </c>
      <c r="B3793" t="s">
        <v>71</v>
      </c>
      <c r="E3793" t="s">
        <v>47</v>
      </c>
      <c r="H3793" t="s">
        <v>72</v>
      </c>
      <c r="I3793" t="s">
        <v>47</v>
      </c>
      <c r="J3793" t="s">
        <v>49</v>
      </c>
      <c r="L3793" t="s">
        <v>50</v>
      </c>
      <c r="P3793" t="s">
        <v>231</v>
      </c>
      <c r="S3793" t="s">
        <v>47</v>
      </c>
      <c r="V3793" t="s">
        <v>171</v>
      </c>
      <c r="Y3793" t="s">
        <v>53</v>
      </c>
      <c r="AB3793" t="s">
        <v>1048</v>
      </c>
      <c r="AD3793" t="s">
        <v>127</v>
      </c>
      <c r="AE3793" t="s">
        <v>56</v>
      </c>
      <c r="AG3793" t="s">
        <v>97</v>
      </c>
      <c r="AJ3793" t="s">
        <v>866</v>
      </c>
      <c r="AM3793" t="s">
        <v>61</v>
      </c>
      <c r="AN3793" t="s">
        <v>62</v>
      </c>
      <c r="AO3793">
        <v>7.0000000000000007E-2</v>
      </c>
      <c r="AP3793">
        <v>0.75</v>
      </c>
      <c r="AQ3793">
        <v>21.4</v>
      </c>
      <c r="AR3793">
        <v>0.5</v>
      </c>
      <c r="AS3793">
        <v>7.7</v>
      </c>
      <c r="AT3793">
        <v>1.6</v>
      </c>
    </row>
    <row r="3794" spans="1:46" x14ac:dyDescent="0.3">
      <c r="A3794">
        <v>4494</v>
      </c>
      <c r="B3794" t="s">
        <v>71</v>
      </c>
      <c r="E3794" t="s">
        <v>47</v>
      </c>
      <c r="H3794" t="s">
        <v>72</v>
      </c>
      <c r="I3794" t="s">
        <v>47</v>
      </c>
      <c r="J3794" t="s">
        <v>49</v>
      </c>
      <c r="L3794" t="s">
        <v>50</v>
      </c>
      <c r="P3794" t="s">
        <v>231</v>
      </c>
      <c r="S3794" t="s">
        <v>47</v>
      </c>
      <c r="V3794" t="s">
        <v>171</v>
      </c>
      <c r="Y3794" t="s">
        <v>53</v>
      </c>
      <c r="AB3794" t="s">
        <v>1048</v>
      </c>
      <c r="AD3794" t="s">
        <v>236</v>
      </c>
      <c r="AE3794" t="s">
        <v>56</v>
      </c>
      <c r="AG3794" t="s">
        <v>97</v>
      </c>
      <c r="AJ3794" t="s">
        <v>866</v>
      </c>
      <c r="AM3794" t="s">
        <v>61</v>
      </c>
      <c r="AN3794" t="s">
        <v>62</v>
      </c>
      <c r="AO3794">
        <v>7.0000000000000007E-2</v>
      </c>
      <c r="AP3794">
        <v>0.83</v>
      </c>
      <c r="AQ3794">
        <v>20.6</v>
      </c>
      <c r="AR3794">
        <v>0.61</v>
      </c>
      <c r="AS3794">
        <v>10.4</v>
      </c>
      <c r="AT3794">
        <v>1.6</v>
      </c>
    </row>
    <row r="3795" spans="1:46" x14ac:dyDescent="0.3">
      <c r="A3795">
        <v>4495</v>
      </c>
      <c r="B3795" t="s">
        <v>71</v>
      </c>
      <c r="E3795" t="s">
        <v>47</v>
      </c>
      <c r="H3795" t="s">
        <v>72</v>
      </c>
      <c r="I3795" t="s">
        <v>47</v>
      </c>
      <c r="J3795" t="s">
        <v>49</v>
      </c>
      <c r="L3795" t="s">
        <v>50</v>
      </c>
      <c r="P3795" t="s">
        <v>75</v>
      </c>
      <c r="Q3795" t="s">
        <v>87</v>
      </c>
      <c r="S3795" t="s">
        <v>88</v>
      </c>
      <c r="T3795" t="s">
        <v>47</v>
      </c>
      <c r="V3795" t="s">
        <v>52</v>
      </c>
      <c r="Y3795" t="s">
        <v>53</v>
      </c>
      <c r="AB3795" t="s">
        <v>90</v>
      </c>
      <c r="AD3795" t="s">
        <v>52</v>
      </c>
      <c r="AE3795" t="s">
        <v>174</v>
      </c>
      <c r="AG3795" t="s">
        <v>140</v>
      </c>
      <c r="AH3795" t="s">
        <v>240</v>
      </c>
      <c r="AM3795" t="s">
        <v>61</v>
      </c>
      <c r="AN3795" t="s">
        <v>95</v>
      </c>
      <c r="AO3795">
        <v>0.01</v>
      </c>
      <c r="AP3795">
        <v>1.01</v>
      </c>
      <c r="AQ3795">
        <v>21.1</v>
      </c>
      <c r="AR3795">
        <v>0.64</v>
      </c>
      <c r="AS3795">
        <v>13.62</v>
      </c>
      <c r="AT3795">
        <v>1.6</v>
      </c>
    </row>
    <row r="3796" spans="1:46" x14ac:dyDescent="0.3">
      <c r="A3796">
        <v>4496</v>
      </c>
      <c r="B3796" t="s">
        <v>71</v>
      </c>
      <c r="E3796" t="s">
        <v>47</v>
      </c>
      <c r="H3796" t="s">
        <v>72</v>
      </c>
      <c r="I3796" t="s">
        <v>47</v>
      </c>
      <c r="J3796" t="s">
        <v>49</v>
      </c>
      <c r="L3796" t="s">
        <v>50</v>
      </c>
      <c r="P3796" t="s">
        <v>75</v>
      </c>
      <c r="Q3796" t="s">
        <v>87</v>
      </c>
      <c r="S3796" t="s">
        <v>88</v>
      </c>
      <c r="T3796" t="s">
        <v>47</v>
      </c>
      <c r="V3796" t="s">
        <v>52</v>
      </c>
      <c r="Y3796" t="s">
        <v>53</v>
      </c>
      <c r="AB3796" t="s">
        <v>90</v>
      </c>
      <c r="AD3796" t="s">
        <v>52</v>
      </c>
      <c r="AE3796" t="s">
        <v>174</v>
      </c>
      <c r="AG3796" t="s">
        <v>140</v>
      </c>
      <c r="AH3796" t="s">
        <v>240</v>
      </c>
      <c r="AM3796" t="s">
        <v>61</v>
      </c>
      <c r="AN3796" t="s">
        <v>95</v>
      </c>
      <c r="AO3796">
        <v>0.01</v>
      </c>
      <c r="AP3796">
        <v>1.01</v>
      </c>
      <c r="AQ3796">
        <v>21.14</v>
      </c>
      <c r="AR3796">
        <v>0.68</v>
      </c>
      <c r="AS3796">
        <v>14.91</v>
      </c>
      <c r="AT3796">
        <v>1.6</v>
      </c>
    </row>
    <row r="3797" spans="1:46" x14ac:dyDescent="0.3">
      <c r="A3797">
        <v>4497</v>
      </c>
      <c r="B3797" t="s">
        <v>71</v>
      </c>
      <c r="E3797" t="s">
        <v>47</v>
      </c>
      <c r="H3797" t="s">
        <v>72</v>
      </c>
      <c r="I3797" t="s">
        <v>47</v>
      </c>
      <c r="J3797" t="s">
        <v>49</v>
      </c>
      <c r="L3797" t="s">
        <v>50</v>
      </c>
      <c r="P3797" t="s">
        <v>75</v>
      </c>
      <c r="Q3797" t="s">
        <v>87</v>
      </c>
      <c r="S3797" t="s">
        <v>88</v>
      </c>
      <c r="T3797" t="s">
        <v>47</v>
      </c>
      <c r="V3797" t="s">
        <v>52</v>
      </c>
      <c r="Y3797" t="s">
        <v>53</v>
      </c>
      <c r="AB3797" t="s">
        <v>90</v>
      </c>
      <c r="AD3797" t="s">
        <v>52</v>
      </c>
      <c r="AE3797" t="s">
        <v>174</v>
      </c>
      <c r="AG3797" t="s">
        <v>140</v>
      </c>
      <c r="AH3797" t="s">
        <v>240</v>
      </c>
      <c r="AM3797" t="s">
        <v>61</v>
      </c>
      <c r="AN3797" t="s">
        <v>95</v>
      </c>
      <c r="AO3797">
        <v>0.01</v>
      </c>
      <c r="AP3797">
        <v>1</v>
      </c>
      <c r="AQ3797">
        <v>21.22</v>
      </c>
      <c r="AR3797">
        <v>0.71</v>
      </c>
      <c r="AS3797">
        <v>15.74</v>
      </c>
      <c r="AT3797">
        <v>1.6</v>
      </c>
    </row>
    <row r="3798" spans="1:46" x14ac:dyDescent="0.3">
      <c r="A3798">
        <v>4498</v>
      </c>
      <c r="B3798" t="s">
        <v>71</v>
      </c>
      <c r="E3798" t="s">
        <v>47</v>
      </c>
      <c r="H3798" t="s">
        <v>72</v>
      </c>
      <c r="I3798" t="s">
        <v>47</v>
      </c>
      <c r="J3798" t="s">
        <v>49</v>
      </c>
      <c r="L3798" t="s">
        <v>50</v>
      </c>
      <c r="P3798" t="s">
        <v>75</v>
      </c>
      <c r="Q3798" t="s">
        <v>87</v>
      </c>
      <c r="S3798" t="s">
        <v>88</v>
      </c>
      <c r="T3798" t="s">
        <v>47</v>
      </c>
      <c r="V3798" t="s">
        <v>52</v>
      </c>
      <c r="Y3798" t="s">
        <v>53</v>
      </c>
      <c r="AB3798" t="s">
        <v>90</v>
      </c>
      <c r="AD3798" t="s">
        <v>52</v>
      </c>
      <c r="AE3798" t="s">
        <v>174</v>
      </c>
      <c r="AG3798" t="s">
        <v>140</v>
      </c>
      <c r="AH3798" t="s">
        <v>240</v>
      </c>
      <c r="AM3798" t="s">
        <v>61</v>
      </c>
      <c r="AN3798" t="s">
        <v>95</v>
      </c>
      <c r="AO3798">
        <v>0.01</v>
      </c>
      <c r="AP3798">
        <v>1.02</v>
      </c>
      <c r="AQ3798">
        <v>21.45</v>
      </c>
      <c r="AR3798">
        <v>0.71</v>
      </c>
      <c r="AS3798">
        <v>16.54</v>
      </c>
      <c r="AT3798">
        <v>1.6</v>
      </c>
    </row>
    <row r="3799" spans="1:46" x14ac:dyDescent="0.3">
      <c r="A3799">
        <v>4499</v>
      </c>
      <c r="B3799" t="s">
        <v>71</v>
      </c>
      <c r="E3799" t="s">
        <v>47</v>
      </c>
      <c r="H3799" t="s">
        <v>72</v>
      </c>
      <c r="I3799" t="s">
        <v>47</v>
      </c>
      <c r="J3799" t="s">
        <v>49</v>
      </c>
      <c r="L3799" t="s">
        <v>50</v>
      </c>
      <c r="P3799" t="s">
        <v>75</v>
      </c>
      <c r="Q3799" t="s">
        <v>87</v>
      </c>
      <c r="S3799" t="s">
        <v>88</v>
      </c>
      <c r="T3799" t="s">
        <v>47</v>
      </c>
      <c r="V3799" t="s">
        <v>52</v>
      </c>
      <c r="Y3799" t="s">
        <v>53</v>
      </c>
      <c r="AB3799" t="s">
        <v>90</v>
      </c>
      <c r="AD3799" t="s">
        <v>52</v>
      </c>
      <c r="AE3799" t="s">
        <v>174</v>
      </c>
      <c r="AG3799" t="s">
        <v>140</v>
      </c>
      <c r="AH3799" t="s">
        <v>240</v>
      </c>
      <c r="AM3799" t="s">
        <v>61</v>
      </c>
      <c r="AN3799" t="s">
        <v>95</v>
      </c>
      <c r="AO3799">
        <v>0.01</v>
      </c>
      <c r="AP3799">
        <v>1.03</v>
      </c>
      <c r="AQ3799">
        <v>21.79</v>
      </c>
      <c r="AR3799">
        <v>0.72</v>
      </c>
      <c r="AS3799">
        <v>17.239999999999998</v>
      </c>
      <c r="AT3799">
        <v>1.6</v>
      </c>
    </row>
    <row r="3800" spans="1:46" x14ac:dyDescent="0.3">
      <c r="A3800">
        <v>4500</v>
      </c>
      <c r="B3800" t="s">
        <v>71</v>
      </c>
      <c r="E3800" t="s">
        <v>47</v>
      </c>
      <c r="H3800" t="s">
        <v>72</v>
      </c>
      <c r="I3800" t="s">
        <v>47</v>
      </c>
      <c r="J3800" t="s">
        <v>49</v>
      </c>
      <c r="L3800" t="s">
        <v>50</v>
      </c>
      <c r="P3800" t="s">
        <v>75</v>
      </c>
      <c r="Q3800" t="s">
        <v>87</v>
      </c>
      <c r="S3800" t="s">
        <v>88</v>
      </c>
      <c r="T3800" t="s">
        <v>47</v>
      </c>
      <c r="V3800" t="s">
        <v>52</v>
      </c>
      <c r="Y3800" t="s">
        <v>53</v>
      </c>
      <c r="AB3800" t="s">
        <v>90</v>
      </c>
      <c r="AD3800" t="s">
        <v>52</v>
      </c>
      <c r="AE3800" t="s">
        <v>174</v>
      </c>
      <c r="AG3800" t="s">
        <v>140</v>
      </c>
      <c r="AH3800" t="s">
        <v>240</v>
      </c>
      <c r="AM3800" t="s">
        <v>61</v>
      </c>
      <c r="AN3800" t="s">
        <v>95</v>
      </c>
      <c r="AO3800">
        <v>0.01</v>
      </c>
      <c r="AP3800">
        <v>1.01</v>
      </c>
      <c r="AQ3800">
        <v>21.23</v>
      </c>
      <c r="AR3800">
        <v>0.63</v>
      </c>
      <c r="AS3800">
        <v>15.3</v>
      </c>
      <c r="AT3800">
        <v>1.6</v>
      </c>
    </row>
    <row r="3801" spans="1:46" x14ac:dyDescent="0.3">
      <c r="A3801">
        <v>4501</v>
      </c>
      <c r="B3801" t="s">
        <v>71</v>
      </c>
      <c r="E3801" t="s">
        <v>47</v>
      </c>
      <c r="H3801" t="s">
        <v>72</v>
      </c>
      <c r="I3801" t="s">
        <v>47</v>
      </c>
      <c r="J3801" t="s">
        <v>49</v>
      </c>
      <c r="L3801" t="s">
        <v>50</v>
      </c>
      <c r="P3801" t="s">
        <v>75</v>
      </c>
      <c r="Q3801" t="s">
        <v>87</v>
      </c>
      <c r="S3801" t="s">
        <v>88</v>
      </c>
      <c r="T3801" t="s">
        <v>47</v>
      </c>
      <c r="V3801" t="s">
        <v>52</v>
      </c>
      <c r="Y3801" t="s">
        <v>53</v>
      </c>
      <c r="AB3801" t="s">
        <v>90</v>
      </c>
      <c r="AD3801" t="s">
        <v>52</v>
      </c>
      <c r="AE3801" t="s">
        <v>174</v>
      </c>
      <c r="AG3801" t="s">
        <v>140</v>
      </c>
      <c r="AH3801" t="s">
        <v>240</v>
      </c>
      <c r="AM3801" t="s">
        <v>61</v>
      </c>
      <c r="AN3801" t="s">
        <v>95</v>
      </c>
      <c r="AO3801">
        <v>0.01</v>
      </c>
      <c r="AP3801">
        <v>1.04</v>
      </c>
      <c r="AQ3801">
        <v>22.9</v>
      </c>
      <c r="AR3801">
        <v>0.74</v>
      </c>
      <c r="AS3801">
        <v>17.350000000000001</v>
      </c>
      <c r="AT3801">
        <v>1.6</v>
      </c>
    </row>
    <row r="3802" spans="1:46" x14ac:dyDescent="0.3">
      <c r="A3802">
        <v>4502</v>
      </c>
      <c r="B3802" t="s">
        <v>71</v>
      </c>
      <c r="E3802" t="s">
        <v>47</v>
      </c>
      <c r="H3802" t="s">
        <v>72</v>
      </c>
      <c r="I3802" t="s">
        <v>47</v>
      </c>
      <c r="J3802" t="s">
        <v>49</v>
      </c>
      <c r="L3802" t="s">
        <v>50</v>
      </c>
      <c r="P3802" t="s">
        <v>156</v>
      </c>
      <c r="R3802" t="s">
        <v>157</v>
      </c>
      <c r="S3802" t="s">
        <v>47</v>
      </c>
      <c r="U3802" t="s">
        <v>47</v>
      </c>
      <c r="V3802" t="s">
        <v>84</v>
      </c>
      <c r="X3802" t="s">
        <v>126</v>
      </c>
      <c r="Y3802" t="s">
        <v>116</v>
      </c>
      <c r="AA3802" t="s">
        <v>116</v>
      </c>
      <c r="AB3802" t="s">
        <v>54</v>
      </c>
      <c r="AD3802" t="s">
        <v>78</v>
      </c>
      <c r="AE3802" t="s">
        <v>56</v>
      </c>
      <c r="AG3802" t="s">
        <v>211</v>
      </c>
      <c r="AH3802" t="s">
        <v>1049</v>
      </c>
      <c r="AI3802" t="s">
        <v>58</v>
      </c>
      <c r="AJ3802" t="s">
        <v>92</v>
      </c>
      <c r="AK3802" t="s">
        <v>177</v>
      </c>
      <c r="AL3802" t="s">
        <v>60</v>
      </c>
      <c r="AM3802" t="s">
        <v>61</v>
      </c>
      <c r="AN3802" t="s">
        <v>62</v>
      </c>
      <c r="AO3802">
        <v>0.09</v>
      </c>
      <c r="AP3802">
        <v>1</v>
      </c>
      <c r="AQ3802">
        <v>16.760000000000002</v>
      </c>
      <c r="AR3802">
        <v>0.56000000000000005</v>
      </c>
      <c r="AS3802">
        <v>12.54</v>
      </c>
      <c r="AT3802">
        <v>1.6</v>
      </c>
    </row>
    <row r="3803" spans="1:46" x14ac:dyDescent="0.3">
      <c r="A3803">
        <v>4503</v>
      </c>
      <c r="B3803" t="s">
        <v>71</v>
      </c>
      <c r="E3803" t="s">
        <v>47</v>
      </c>
      <c r="H3803" t="s">
        <v>72</v>
      </c>
      <c r="I3803" t="s">
        <v>47</v>
      </c>
      <c r="J3803" t="s">
        <v>49</v>
      </c>
      <c r="L3803" t="s">
        <v>50</v>
      </c>
      <c r="P3803" t="s">
        <v>156</v>
      </c>
      <c r="R3803" t="s">
        <v>157</v>
      </c>
      <c r="S3803" t="s">
        <v>47</v>
      </c>
      <c r="U3803" t="s">
        <v>47</v>
      </c>
      <c r="V3803" t="s">
        <v>84</v>
      </c>
      <c r="X3803" t="s">
        <v>126</v>
      </c>
      <c r="Y3803" t="s">
        <v>116</v>
      </c>
      <c r="AA3803" t="s">
        <v>116</v>
      </c>
      <c r="AB3803" t="s">
        <v>54</v>
      </c>
      <c r="AD3803" t="s">
        <v>78</v>
      </c>
      <c r="AE3803" t="s">
        <v>56</v>
      </c>
      <c r="AG3803" t="s">
        <v>211</v>
      </c>
      <c r="AH3803" t="s">
        <v>1049</v>
      </c>
      <c r="AI3803" t="s">
        <v>58</v>
      </c>
      <c r="AJ3803" t="s">
        <v>92</v>
      </c>
      <c r="AK3803" t="s">
        <v>177</v>
      </c>
      <c r="AL3803" t="s">
        <v>60</v>
      </c>
      <c r="AM3803" t="s">
        <v>61</v>
      </c>
      <c r="AN3803" t="s">
        <v>62</v>
      </c>
      <c r="AO3803">
        <v>0.09</v>
      </c>
      <c r="AP3803">
        <v>1.04</v>
      </c>
      <c r="AQ3803">
        <v>16.670000000000002</v>
      </c>
      <c r="AR3803">
        <v>0.57999999999999996</v>
      </c>
      <c r="AS3803">
        <v>13.28</v>
      </c>
      <c r="AT3803">
        <v>1.6</v>
      </c>
    </row>
    <row r="3804" spans="1:46" x14ac:dyDescent="0.3">
      <c r="A3804">
        <v>4504</v>
      </c>
      <c r="B3804" t="s">
        <v>71</v>
      </c>
      <c r="E3804" t="s">
        <v>47</v>
      </c>
      <c r="H3804" t="s">
        <v>72</v>
      </c>
      <c r="I3804" t="s">
        <v>47</v>
      </c>
      <c r="J3804" t="s">
        <v>49</v>
      </c>
      <c r="L3804" t="s">
        <v>50</v>
      </c>
      <c r="P3804" t="s">
        <v>156</v>
      </c>
      <c r="R3804" t="s">
        <v>157</v>
      </c>
      <c r="S3804" t="s">
        <v>47</v>
      </c>
      <c r="U3804" t="s">
        <v>47</v>
      </c>
      <c r="V3804" t="s">
        <v>84</v>
      </c>
      <c r="X3804" t="s">
        <v>126</v>
      </c>
      <c r="Y3804" t="s">
        <v>116</v>
      </c>
      <c r="AA3804" t="s">
        <v>116</v>
      </c>
      <c r="AB3804" t="s">
        <v>54</v>
      </c>
      <c r="AD3804" t="s">
        <v>78</v>
      </c>
      <c r="AE3804" t="s">
        <v>56</v>
      </c>
      <c r="AG3804" t="s">
        <v>211</v>
      </c>
      <c r="AH3804" t="s">
        <v>1049</v>
      </c>
      <c r="AI3804" t="s">
        <v>58</v>
      </c>
      <c r="AJ3804" t="s">
        <v>92</v>
      </c>
      <c r="AK3804" t="s">
        <v>177</v>
      </c>
      <c r="AL3804" t="s">
        <v>60</v>
      </c>
      <c r="AM3804" t="s">
        <v>61</v>
      </c>
      <c r="AN3804" t="s">
        <v>62</v>
      </c>
      <c r="AO3804">
        <v>0.09</v>
      </c>
      <c r="AP3804">
        <v>0.97</v>
      </c>
      <c r="AQ3804">
        <v>17.34</v>
      </c>
      <c r="AR3804">
        <v>0.6</v>
      </c>
      <c r="AS3804">
        <v>13.6</v>
      </c>
      <c r="AT3804">
        <v>1.6</v>
      </c>
    </row>
    <row r="3805" spans="1:46" x14ac:dyDescent="0.3">
      <c r="A3805">
        <v>4505</v>
      </c>
      <c r="B3805" t="s">
        <v>71</v>
      </c>
      <c r="E3805" t="s">
        <v>47</v>
      </c>
      <c r="H3805" t="s">
        <v>72</v>
      </c>
      <c r="I3805" t="s">
        <v>47</v>
      </c>
      <c r="J3805" t="s">
        <v>49</v>
      </c>
      <c r="L3805" t="s">
        <v>50</v>
      </c>
      <c r="P3805" t="s">
        <v>156</v>
      </c>
      <c r="R3805" t="s">
        <v>157</v>
      </c>
      <c r="S3805" t="s">
        <v>47</v>
      </c>
      <c r="U3805" t="s">
        <v>47</v>
      </c>
      <c r="V3805" t="s">
        <v>84</v>
      </c>
      <c r="X3805" t="s">
        <v>126</v>
      </c>
      <c r="Y3805" t="s">
        <v>116</v>
      </c>
      <c r="AA3805" t="s">
        <v>116</v>
      </c>
      <c r="AB3805" t="s">
        <v>54</v>
      </c>
      <c r="AD3805" t="s">
        <v>78</v>
      </c>
      <c r="AE3805" t="s">
        <v>56</v>
      </c>
      <c r="AG3805" t="s">
        <v>211</v>
      </c>
      <c r="AH3805" t="s">
        <v>1049</v>
      </c>
      <c r="AI3805" t="s">
        <v>58</v>
      </c>
      <c r="AJ3805" t="s">
        <v>92</v>
      </c>
      <c r="AK3805" t="s">
        <v>177</v>
      </c>
      <c r="AL3805" t="s">
        <v>60</v>
      </c>
      <c r="AM3805" t="s">
        <v>61</v>
      </c>
      <c r="AN3805" t="s">
        <v>62</v>
      </c>
      <c r="AO3805">
        <v>0.09</v>
      </c>
      <c r="AP3805">
        <v>1</v>
      </c>
      <c r="AQ3805">
        <v>18.420000000000002</v>
      </c>
      <c r="AR3805">
        <v>0.59</v>
      </c>
      <c r="AS3805">
        <v>14.29</v>
      </c>
      <c r="AT3805">
        <v>1.6</v>
      </c>
    </row>
    <row r="3806" spans="1:46" x14ac:dyDescent="0.3">
      <c r="A3806">
        <v>4506</v>
      </c>
      <c r="B3806" t="s">
        <v>71</v>
      </c>
      <c r="E3806" t="s">
        <v>47</v>
      </c>
      <c r="H3806" t="s">
        <v>72</v>
      </c>
      <c r="I3806" t="s">
        <v>47</v>
      </c>
      <c r="J3806" t="s">
        <v>49</v>
      </c>
      <c r="L3806" t="s">
        <v>50</v>
      </c>
      <c r="P3806" t="s">
        <v>156</v>
      </c>
      <c r="R3806" t="s">
        <v>157</v>
      </c>
      <c r="S3806" t="s">
        <v>47</v>
      </c>
      <c r="U3806" t="s">
        <v>47</v>
      </c>
      <c r="V3806" t="s">
        <v>84</v>
      </c>
      <c r="X3806" t="s">
        <v>126</v>
      </c>
      <c r="Y3806" t="s">
        <v>116</v>
      </c>
      <c r="AA3806" t="s">
        <v>116</v>
      </c>
      <c r="AB3806" t="s">
        <v>54</v>
      </c>
      <c r="AD3806" t="s">
        <v>78</v>
      </c>
      <c r="AE3806" t="s">
        <v>56</v>
      </c>
      <c r="AG3806" t="s">
        <v>211</v>
      </c>
      <c r="AH3806" t="s">
        <v>1049</v>
      </c>
      <c r="AI3806" t="s">
        <v>58</v>
      </c>
      <c r="AJ3806" t="s">
        <v>92</v>
      </c>
      <c r="AK3806" t="s">
        <v>177</v>
      </c>
      <c r="AL3806" t="s">
        <v>60</v>
      </c>
      <c r="AM3806" t="s">
        <v>61</v>
      </c>
      <c r="AN3806" t="s">
        <v>62</v>
      </c>
      <c r="AO3806">
        <v>0.09</v>
      </c>
      <c r="AP3806">
        <v>0.87</v>
      </c>
      <c r="AQ3806">
        <v>16.21</v>
      </c>
      <c r="AR3806">
        <v>0.53</v>
      </c>
      <c r="AS3806">
        <v>9.85</v>
      </c>
      <c r="AT3806">
        <v>1.6</v>
      </c>
    </row>
    <row r="3807" spans="1:46" x14ac:dyDescent="0.3">
      <c r="A3807">
        <v>4507</v>
      </c>
      <c r="B3807" t="s">
        <v>71</v>
      </c>
      <c r="E3807" t="s">
        <v>47</v>
      </c>
      <c r="H3807" t="s">
        <v>72</v>
      </c>
      <c r="I3807" t="s">
        <v>47</v>
      </c>
      <c r="J3807" t="s">
        <v>49</v>
      </c>
      <c r="L3807" t="s">
        <v>50</v>
      </c>
      <c r="P3807" t="s">
        <v>156</v>
      </c>
      <c r="R3807" t="s">
        <v>157</v>
      </c>
      <c r="S3807" t="s">
        <v>47</v>
      </c>
      <c r="U3807" t="s">
        <v>47</v>
      </c>
      <c r="V3807" t="s">
        <v>84</v>
      </c>
      <c r="X3807" t="s">
        <v>126</v>
      </c>
      <c r="Y3807" t="s">
        <v>116</v>
      </c>
      <c r="AA3807" t="s">
        <v>116</v>
      </c>
      <c r="AB3807" t="s">
        <v>54</v>
      </c>
      <c r="AD3807" t="s">
        <v>78</v>
      </c>
      <c r="AE3807" t="s">
        <v>56</v>
      </c>
      <c r="AG3807" t="s">
        <v>211</v>
      </c>
      <c r="AH3807" t="s">
        <v>1049</v>
      </c>
      <c r="AI3807" t="s">
        <v>58</v>
      </c>
      <c r="AJ3807" t="s">
        <v>92</v>
      </c>
      <c r="AK3807" t="s">
        <v>177</v>
      </c>
      <c r="AL3807" t="s">
        <v>60</v>
      </c>
      <c r="AM3807" t="s">
        <v>61</v>
      </c>
      <c r="AN3807" t="s">
        <v>62</v>
      </c>
      <c r="AO3807">
        <v>0.09</v>
      </c>
      <c r="AP3807">
        <v>0.82</v>
      </c>
      <c r="AQ3807">
        <v>15.73</v>
      </c>
      <c r="AR3807">
        <v>0.52</v>
      </c>
      <c r="AS3807">
        <v>8.84</v>
      </c>
      <c r="AT3807">
        <v>1.6</v>
      </c>
    </row>
    <row r="3808" spans="1:46" x14ac:dyDescent="0.3">
      <c r="A3808">
        <v>4508</v>
      </c>
      <c r="B3808" t="s">
        <v>71</v>
      </c>
      <c r="E3808" t="s">
        <v>47</v>
      </c>
      <c r="H3808" t="s">
        <v>72</v>
      </c>
      <c r="I3808" t="s">
        <v>47</v>
      </c>
      <c r="J3808" t="s">
        <v>49</v>
      </c>
      <c r="L3808" t="s">
        <v>50</v>
      </c>
      <c r="P3808" t="s">
        <v>156</v>
      </c>
      <c r="R3808" t="s">
        <v>157</v>
      </c>
      <c r="S3808" t="s">
        <v>47</v>
      </c>
      <c r="U3808" t="s">
        <v>47</v>
      </c>
      <c r="V3808" t="s">
        <v>84</v>
      </c>
      <c r="X3808" t="s">
        <v>126</v>
      </c>
      <c r="Y3808" t="s">
        <v>116</v>
      </c>
      <c r="AA3808" t="s">
        <v>116</v>
      </c>
      <c r="AB3808" t="s">
        <v>54</v>
      </c>
      <c r="AD3808" t="s">
        <v>78</v>
      </c>
      <c r="AE3808" t="s">
        <v>56</v>
      </c>
      <c r="AG3808" t="s">
        <v>211</v>
      </c>
      <c r="AH3808" t="s">
        <v>1049</v>
      </c>
      <c r="AI3808" t="s">
        <v>58</v>
      </c>
      <c r="AJ3808" t="s">
        <v>92</v>
      </c>
      <c r="AK3808" t="s">
        <v>177</v>
      </c>
      <c r="AL3808" t="s">
        <v>60</v>
      </c>
      <c r="AM3808" t="s">
        <v>61</v>
      </c>
      <c r="AN3808" t="s">
        <v>62</v>
      </c>
      <c r="AO3808">
        <v>0.09</v>
      </c>
      <c r="AP3808">
        <v>1.01</v>
      </c>
      <c r="AQ3808">
        <v>18.899999999999999</v>
      </c>
      <c r="AR3808">
        <v>0.62</v>
      </c>
      <c r="AS3808">
        <v>15.55</v>
      </c>
      <c r="AT3808">
        <v>1.6</v>
      </c>
    </row>
    <row r="3809" spans="1:46" x14ac:dyDescent="0.3">
      <c r="A3809">
        <v>4509</v>
      </c>
      <c r="B3809" t="s">
        <v>71</v>
      </c>
      <c r="E3809" t="s">
        <v>47</v>
      </c>
      <c r="H3809" t="s">
        <v>72</v>
      </c>
      <c r="I3809" t="s">
        <v>47</v>
      </c>
      <c r="J3809" t="s">
        <v>49</v>
      </c>
      <c r="L3809" t="s">
        <v>50</v>
      </c>
      <c r="P3809" t="s">
        <v>156</v>
      </c>
      <c r="R3809" t="s">
        <v>157</v>
      </c>
      <c r="S3809" t="s">
        <v>47</v>
      </c>
      <c r="U3809" t="s">
        <v>47</v>
      </c>
      <c r="V3809" t="s">
        <v>84</v>
      </c>
      <c r="X3809" t="s">
        <v>126</v>
      </c>
      <c r="Y3809" t="s">
        <v>116</v>
      </c>
      <c r="AA3809" t="s">
        <v>116</v>
      </c>
      <c r="AB3809" t="s">
        <v>54</v>
      </c>
      <c r="AD3809" t="s">
        <v>78</v>
      </c>
      <c r="AE3809" t="s">
        <v>56</v>
      </c>
      <c r="AG3809" t="s">
        <v>211</v>
      </c>
      <c r="AH3809" t="s">
        <v>1049</v>
      </c>
      <c r="AI3809" t="s">
        <v>58</v>
      </c>
      <c r="AJ3809" t="s">
        <v>92</v>
      </c>
      <c r="AK3809" t="s">
        <v>177</v>
      </c>
      <c r="AL3809" t="s">
        <v>60</v>
      </c>
      <c r="AM3809" t="s">
        <v>61</v>
      </c>
      <c r="AN3809" t="s">
        <v>62</v>
      </c>
      <c r="AO3809">
        <v>0.09</v>
      </c>
      <c r="AP3809">
        <v>0.93</v>
      </c>
      <c r="AQ3809">
        <v>15.38</v>
      </c>
      <c r="AR3809">
        <v>0.53</v>
      </c>
      <c r="AS3809">
        <v>9.94</v>
      </c>
      <c r="AT3809">
        <v>1.6</v>
      </c>
    </row>
    <row r="3810" spans="1:46" x14ac:dyDescent="0.3">
      <c r="A3810">
        <v>4510</v>
      </c>
      <c r="B3810" t="s">
        <v>71</v>
      </c>
      <c r="E3810" t="s">
        <v>47</v>
      </c>
      <c r="H3810" t="s">
        <v>72</v>
      </c>
      <c r="I3810" t="s">
        <v>47</v>
      </c>
      <c r="J3810" t="s">
        <v>49</v>
      </c>
      <c r="L3810" t="s">
        <v>50</v>
      </c>
      <c r="N3810" t="s">
        <v>73</v>
      </c>
      <c r="P3810" t="s">
        <v>156</v>
      </c>
      <c r="R3810" t="s">
        <v>157</v>
      </c>
      <c r="S3810" t="s">
        <v>47</v>
      </c>
      <c r="U3810" t="s">
        <v>47</v>
      </c>
      <c r="V3810" t="s">
        <v>78</v>
      </c>
      <c r="X3810" t="s">
        <v>78</v>
      </c>
      <c r="Y3810" t="s">
        <v>128</v>
      </c>
      <c r="AA3810" t="s">
        <v>128</v>
      </c>
      <c r="AB3810" t="s">
        <v>54</v>
      </c>
      <c r="AD3810" t="s">
        <v>52</v>
      </c>
      <c r="AE3810" t="s">
        <v>56</v>
      </c>
      <c r="AG3810" t="s">
        <v>57</v>
      </c>
      <c r="AH3810" t="s">
        <v>58</v>
      </c>
      <c r="AM3810" t="s">
        <v>61</v>
      </c>
      <c r="AN3810" t="s">
        <v>62</v>
      </c>
      <c r="AO3810">
        <v>0.09</v>
      </c>
      <c r="AP3810">
        <v>1.0469999999999999</v>
      </c>
      <c r="AQ3810">
        <v>6</v>
      </c>
      <c r="AR3810">
        <v>0.55000000000000004</v>
      </c>
      <c r="AS3810">
        <v>3.44</v>
      </c>
      <c r="AT3810">
        <v>1.6</v>
      </c>
    </row>
    <row r="3811" spans="1:46" x14ac:dyDescent="0.3">
      <c r="A3811">
        <v>4511</v>
      </c>
      <c r="B3811" t="s">
        <v>71</v>
      </c>
      <c r="E3811" t="s">
        <v>47</v>
      </c>
      <c r="H3811" t="s">
        <v>72</v>
      </c>
      <c r="I3811" t="s">
        <v>47</v>
      </c>
      <c r="J3811" t="s">
        <v>49</v>
      </c>
      <c r="L3811" t="s">
        <v>50</v>
      </c>
      <c r="N3811" t="s">
        <v>73</v>
      </c>
      <c r="P3811" t="s">
        <v>156</v>
      </c>
      <c r="R3811" t="s">
        <v>157</v>
      </c>
      <c r="S3811" t="s">
        <v>47</v>
      </c>
      <c r="U3811" t="s">
        <v>47</v>
      </c>
      <c r="V3811" t="s">
        <v>78</v>
      </c>
      <c r="X3811" t="s">
        <v>78</v>
      </c>
      <c r="Y3811" t="s">
        <v>128</v>
      </c>
      <c r="AA3811" t="s">
        <v>128</v>
      </c>
      <c r="AB3811" t="s">
        <v>54</v>
      </c>
      <c r="AD3811" t="s">
        <v>52</v>
      </c>
      <c r="AE3811" t="s">
        <v>56</v>
      </c>
      <c r="AG3811" t="s">
        <v>57</v>
      </c>
      <c r="AH3811" t="s">
        <v>1050</v>
      </c>
      <c r="AM3811" t="s">
        <v>61</v>
      </c>
      <c r="AN3811" t="s">
        <v>62</v>
      </c>
      <c r="AO3811">
        <v>0.09</v>
      </c>
      <c r="AP3811">
        <v>0.95499999999999996</v>
      </c>
      <c r="AQ3811">
        <v>3.6</v>
      </c>
      <c r="AR3811">
        <v>0.54</v>
      </c>
      <c r="AS3811">
        <v>1.84</v>
      </c>
      <c r="AT3811">
        <v>1.6</v>
      </c>
    </row>
    <row r="3812" spans="1:46" x14ac:dyDescent="0.3">
      <c r="A3812">
        <v>4512</v>
      </c>
      <c r="B3812" t="s">
        <v>71</v>
      </c>
      <c r="E3812" t="s">
        <v>47</v>
      </c>
      <c r="H3812" t="s">
        <v>72</v>
      </c>
      <c r="I3812" t="s">
        <v>47</v>
      </c>
      <c r="J3812" t="s">
        <v>49</v>
      </c>
      <c r="L3812" t="s">
        <v>50</v>
      </c>
      <c r="N3812" t="s">
        <v>73</v>
      </c>
      <c r="P3812" t="s">
        <v>156</v>
      </c>
      <c r="R3812" t="s">
        <v>157</v>
      </c>
      <c r="S3812" t="s">
        <v>47</v>
      </c>
      <c r="U3812" t="s">
        <v>47</v>
      </c>
      <c r="V3812" t="s">
        <v>78</v>
      </c>
      <c r="X3812" t="s">
        <v>78</v>
      </c>
      <c r="Y3812" t="s">
        <v>128</v>
      </c>
      <c r="AA3812" t="s">
        <v>128</v>
      </c>
      <c r="AB3812" t="s">
        <v>54</v>
      </c>
      <c r="AD3812" t="s">
        <v>52</v>
      </c>
      <c r="AE3812" t="s">
        <v>56</v>
      </c>
      <c r="AG3812" t="s">
        <v>57</v>
      </c>
      <c r="AH3812" t="s">
        <v>1050</v>
      </c>
      <c r="AM3812" t="s">
        <v>61</v>
      </c>
      <c r="AN3812" t="s">
        <v>62</v>
      </c>
      <c r="AO3812">
        <v>0.09</v>
      </c>
      <c r="AP3812">
        <v>0.78800000000000003</v>
      </c>
      <c r="AQ3812">
        <v>0.5</v>
      </c>
      <c r="AR3812">
        <v>0.27</v>
      </c>
      <c r="AS3812">
        <v>0.1</v>
      </c>
      <c r="AT3812">
        <v>1.6</v>
      </c>
    </row>
    <row r="3813" spans="1:46" x14ac:dyDescent="0.3">
      <c r="A3813">
        <v>4513</v>
      </c>
      <c r="B3813" t="s">
        <v>71</v>
      </c>
      <c r="E3813" t="s">
        <v>47</v>
      </c>
      <c r="H3813" t="s">
        <v>72</v>
      </c>
      <c r="I3813" t="s">
        <v>47</v>
      </c>
      <c r="J3813" t="s">
        <v>49</v>
      </c>
      <c r="L3813" t="s">
        <v>50</v>
      </c>
      <c r="N3813" t="s">
        <v>73</v>
      </c>
      <c r="P3813" t="s">
        <v>156</v>
      </c>
      <c r="R3813" t="s">
        <v>157</v>
      </c>
      <c r="S3813" t="s">
        <v>47</v>
      </c>
      <c r="U3813" t="s">
        <v>47</v>
      </c>
      <c r="V3813" t="s">
        <v>78</v>
      </c>
      <c r="X3813" t="s">
        <v>78</v>
      </c>
      <c r="Y3813" t="s">
        <v>128</v>
      </c>
      <c r="AA3813" t="s">
        <v>128</v>
      </c>
      <c r="AB3813" t="s">
        <v>54</v>
      </c>
      <c r="AD3813" t="s">
        <v>52</v>
      </c>
      <c r="AE3813" t="s">
        <v>56</v>
      </c>
      <c r="AG3813" t="s">
        <v>97</v>
      </c>
      <c r="AM3813" t="s">
        <v>61</v>
      </c>
      <c r="AN3813" t="s">
        <v>62</v>
      </c>
      <c r="AO3813">
        <v>0.09</v>
      </c>
      <c r="AP3813">
        <v>0.94</v>
      </c>
      <c r="AQ3813">
        <v>15</v>
      </c>
      <c r="AR3813">
        <v>0.43</v>
      </c>
      <c r="AS3813">
        <v>6.04</v>
      </c>
      <c r="AT3813">
        <v>1.6</v>
      </c>
    </row>
    <row r="3814" spans="1:46" x14ac:dyDescent="0.3">
      <c r="A3814">
        <v>4514</v>
      </c>
      <c r="B3814" t="s">
        <v>71</v>
      </c>
      <c r="E3814" t="s">
        <v>47</v>
      </c>
      <c r="H3814" t="s">
        <v>72</v>
      </c>
      <c r="I3814" t="s">
        <v>47</v>
      </c>
      <c r="J3814" t="s">
        <v>49</v>
      </c>
      <c r="L3814" t="s">
        <v>50</v>
      </c>
      <c r="N3814" t="s">
        <v>73</v>
      </c>
      <c r="P3814" t="s">
        <v>156</v>
      </c>
      <c r="R3814" t="s">
        <v>157</v>
      </c>
      <c r="S3814" t="s">
        <v>47</v>
      </c>
      <c r="U3814" t="s">
        <v>47</v>
      </c>
      <c r="V3814" t="s">
        <v>78</v>
      </c>
      <c r="X3814" t="s">
        <v>78</v>
      </c>
      <c r="Y3814" t="s">
        <v>128</v>
      </c>
      <c r="AA3814" t="s">
        <v>128</v>
      </c>
      <c r="AB3814" t="s">
        <v>54</v>
      </c>
      <c r="AD3814" t="s">
        <v>52</v>
      </c>
      <c r="AE3814" t="s">
        <v>56</v>
      </c>
      <c r="AG3814" t="s">
        <v>85</v>
      </c>
      <c r="AM3814" t="s">
        <v>61</v>
      </c>
      <c r="AN3814" t="s">
        <v>62</v>
      </c>
      <c r="AO3814">
        <v>0.09</v>
      </c>
      <c r="AP3814">
        <v>0.255</v>
      </c>
      <c r="AQ3814">
        <v>0.7</v>
      </c>
      <c r="AR3814">
        <v>0.24</v>
      </c>
      <c r="AS3814">
        <v>0.04</v>
      </c>
      <c r="AT3814">
        <v>1.6</v>
      </c>
    </row>
    <row r="3815" spans="1:46" x14ac:dyDescent="0.3">
      <c r="A3815">
        <v>4523</v>
      </c>
      <c r="B3815" t="s">
        <v>71</v>
      </c>
      <c r="E3815" t="s">
        <v>47</v>
      </c>
      <c r="H3815" t="s">
        <v>72</v>
      </c>
      <c r="I3815" t="s">
        <v>47</v>
      </c>
      <c r="J3815" t="s">
        <v>49</v>
      </c>
      <c r="L3815" t="s">
        <v>50</v>
      </c>
      <c r="P3815" t="s">
        <v>156</v>
      </c>
      <c r="R3815" t="s">
        <v>157</v>
      </c>
      <c r="S3815" t="s">
        <v>47</v>
      </c>
      <c r="U3815" t="s">
        <v>47</v>
      </c>
      <c r="V3815" t="s">
        <v>158</v>
      </c>
      <c r="X3815" t="s">
        <v>52</v>
      </c>
      <c r="Y3815" t="s">
        <v>158</v>
      </c>
      <c r="AA3815" t="s">
        <v>116</v>
      </c>
      <c r="AB3815" t="s">
        <v>90</v>
      </c>
      <c r="AD3815" t="s">
        <v>106</v>
      </c>
      <c r="AE3815" t="s">
        <v>56</v>
      </c>
      <c r="AG3815" t="s">
        <v>57</v>
      </c>
      <c r="AH3815" t="s">
        <v>58</v>
      </c>
      <c r="AJ3815" t="s">
        <v>80</v>
      </c>
      <c r="AK3815" t="s">
        <v>425</v>
      </c>
      <c r="AM3815" t="s">
        <v>61</v>
      </c>
      <c r="AN3815" t="s">
        <v>62</v>
      </c>
      <c r="AO3815">
        <v>0.09</v>
      </c>
      <c r="AP3815">
        <v>0.94</v>
      </c>
      <c r="AQ3815">
        <v>16.61</v>
      </c>
      <c r="AR3815">
        <v>0.625</v>
      </c>
      <c r="AS3815">
        <v>9.76</v>
      </c>
      <c r="AT3815">
        <v>1.6</v>
      </c>
    </row>
    <row r="3816" spans="1:46" x14ac:dyDescent="0.3">
      <c r="A3816">
        <v>4524</v>
      </c>
      <c r="B3816" t="s">
        <v>71</v>
      </c>
      <c r="E3816" t="s">
        <v>47</v>
      </c>
      <c r="H3816" t="s">
        <v>72</v>
      </c>
      <c r="I3816" t="s">
        <v>47</v>
      </c>
      <c r="J3816" t="s">
        <v>49</v>
      </c>
      <c r="L3816" t="s">
        <v>50</v>
      </c>
      <c r="P3816" t="s">
        <v>156</v>
      </c>
      <c r="R3816" t="s">
        <v>157</v>
      </c>
      <c r="S3816" t="s">
        <v>47</v>
      </c>
      <c r="U3816" t="s">
        <v>47</v>
      </c>
      <c r="V3816" t="s">
        <v>158</v>
      </c>
      <c r="X3816" t="s">
        <v>52</v>
      </c>
      <c r="Y3816" t="s">
        <v>158</v>
      </c>
      <c r="AA3816" t="s">
        <v>116</v>
      </c>
      <c r="AB3816" t="s">
        <v>90</v>
      </c>
      <c r="AD3816" t="s">
        <v>106</v>
      </c>
      <c r="AE3816" t="s">
        <v>56</v>
      </c>
      <c r="AG3816" t="s">
        <v>57</v>
      </c>
      <c r="AH3816" t="s">
        <v>58</v>
      </c>
      <c r="AJ3816" t="s">
        <v>80</v>
      </c>
      <c r="AK3816" t="s">
        <v>425</v>
      </c>
      <c r="AM3816" t="s">
        <v>61</v>
      </c>
      <c r="AN3816" t="s">
        <v>62</v>
      </c>
      <c r="AO3816">
        <v>0.09</v>
      </c>
      <c r="AP3816">
        <v>1.0109999999999999</v>
      </c>
      <c r="AQ3816">
        <v>20.49</v>
      </c>
      <c r="AR3816">
        <v>0.73499999999999999</v>
      </c>
      <c r="AS3816">
        <v>15.22</v>
      </c>
      <c r="AT3816">
        <v>1.6</v>
      </c>
    </row>
    <row r="3817" spans="1:46" x14ac:dyDescent="0.3">
      <c r="A3817">
        <v>4525</v>
      </c>
      <c r="B3817" t="s">
        <v>71</v>
      </c>
      <c r="E3817" t="s">
        <v>47</v>
      </c>
      <c r="H3817" t="s">
        <v>72</v>
      </c>
      <c r="I3817" t="s">
        <v>47</v>
      </c>
      <c r="J3817" t="s">
        <v>49</v>
      </c>
      <c r="L3817" t="s">
        <v>50</v>
      </c>
      <c r="P3817" t="s">
        <v>156</v>
      </c>
      <c r="R3817" t="s">
        <v>157</v>
      </c>
      <c r="S3817" t="s">
        <v>47</v>
      </c>
      <c r="U3817" t="s">
        <v>47</v>
      </c>
      <c r="V3817" t="s">
        <v>158</v>
      </c>
      <c r="X3817" t="s">
        <v>52</v>
      </c>
      <c r="Y3817" t="s">
        <v>158</v>
      </c>
      <c r="AA3817" t="s">
        <v>116</v>
      </c>
      <c r="AB3817" t="s">
        <v>90</v>
      </c>
      <c r="AD3817" t="s">
        <v>106</v>
      </c>
      <c r="AE3817" t="s">
        <v>56</v>
      </c>
      <c r="AG3817" t="s">
        <v>57</v>
      </c>
      <c r="AH3817" t="s">
        <v>58</v>
      </c>
      <c r="AJ3817" t="s">
        <v>80</v>
      </c>
      <c r="AK3817" t="s">
        <v>425</v>
      </c>
      <c r="AM3817" t="s">
        <v>61</v>
      </c>
      <c r="AN3817" t="s">
        <v>62</v>
      </c>
      <c r="AO3817">
        <v>0.09</v>
      </c>
      <c r="AP3817">
        <v>0.98499999999999999</v>
      </c>
      <c r="AQ3817">
        <v>17.989999999999998</v>
      </c>
      <c r="AR3817">
        <v>0.65800000000000003</v>
      </c>
      <c r="AS3817">
        <v>11.65</v>
      </c>
      <c r="AT3817">
        <v>1.6</v>
      </c>
    </row>
    <row r="3818" spans="1:46" x14ac:dyDescent="0.3">
      <c r="A3818">
        <v>4526</v>
      </c>
      <c r="B3818" t="s">
        <v>71</v>
      </c>
      <c r="E3818" t="s">
        <v>47</v>
      </c>
      <c r="H3818" t="s">
        <v>72</v>
      </c>
      <c r="I3818" t="s">
        <v>47</v>
      </c>
      <c r="J3818" t="s">
        <v>49</v>
      </c>
      <c r="L3818" t="s">
        <v>50</v>
      </c>
      <c r="P3818" t="s">
        <v>75</v>
      </c>
      <c r="Q3818" t="s">
        <v>87</v>
      </c>
      <c r="V3818" t="s">
        <v>52</v>
      </c>
      <c r="Y3818" t="s">
        <v>53</v>
      </c>
      <c r="AB3818" t="s">
        <v>90</v>
      </c>
      <c r="AE3818" t="s">
        <v>85</v>
      </c>
      <c r="AG3818" t="s">
        <v>140</v>
      </c>
      <c r="AH3818" t="s">
        <v>94</v>
      </c>
      <c r="AM3818" t="s">
        <v>61</v>
      </c>
      <c r="AN3818" t="s">
        <v>62</v>
      </c>
      <c r="AO3818">
        <v>4.5999999999999999E-2</v>
      </c>
      <c r="AP3818">
        <v>0.94</v>
      </c>
      <c r="AQ3818">
        <v>8.49</v>
      </c>
      <c r="AR3818">
        <v>0.42</v>
      </c>
      <c r="AS3818">
        <v>3.34</v>
      </c>
      <c r="AT3818">
        <v>1.6</v>
      </c>
    </row>
    <row r="3819" spans="1:46" x14ac:dyDescent="0.3">
      <c r="A3819">
        <v>4527</v>
      </c>
      <c r="B3819" t="s">
        <v>71</v>
      </c>
      <c r="E3819" t="s">
        <v>47</v>
      </c>
      <c r="H3819" t="s">
        <v>72</v>
      </c>
      <c r="I3819" t="s">
        <v>47</v>
      </c>
      <c r="J3819" t="s">
        <v>49</v>
      </c>
      <c r="L3819" t="s">
        <v>50</v>
      </c>
      <c r="P3819" t="s">
        <v>75</v>
      </c>
      <c r="Q3819" t="s">
        <v>87</v>
      </c>
      <c r="V3819" t="s">
        <v>52</v>
      </c>
      <c r="Y3819" t="s">
        <v>53</v>
      </c>
      <c r="AB3819" t="s">
        <v>90</v>
      </c>
      <c r="AE3819" t="s">
        <v>1051</v>
      </c>
      <c r="AG3819" t="s">
        <v>140</v>
      </c>
      <c r="AH3819" t="s">
        <v>94</v>
      </c>
      <c r="AM3819" t="s">
        <v>61</v>
      </c>
      <c r="AN3819" t="s">
        <v>62</v>
      </c>
      <c r="AO3819">
        <v>4.5999999999999999E-2</v>
      </c>
      <c r="AP3819">
        <v>0.98</v>
      </c>
      <c r="AQ3819">
        <v>17.5</v>
      </c>
      <c r="AR3819">
        <v>0.48</v>
      </c>
      <c r="AS3819">
        <v>8.26</v>
      </c>
      <c r="AT3819">
        <v>1.6</v>
      </c>
    </row>
    <row r="3820" spans="1:46" x14ac:dyDescent="0.3">
      <c r="A3820">
        <v>4528</v>
      </c>
      <c r="B3820" t="s">
        <v>71</v>
      </c>
      <c r="E3820" t="s">
        <v>47</v>
      </c>
      <c r="H3820" t="s">
        <v>72</v>
      </c>
      <c r="I3820" t="s">
        <v>47</v>
      </c>
      <c r="J3820" t="s">
        <v>49</v>
      </c>
      <c r="L3820" t="s">
        <v>50</v>
      </c>
      <c r="P3820" t="s">
        <v>75</v>
      </c>
      <c r="Q3820" t="s">
        <v>87</v>
      </c>
      <c r="V3820" t="s">
        <v>52</v>
      </c>
      <c r="Y3820" t="s">
        <v>53</v>
      </c>
      <c r="AB3820" t="s">
        <v>90</v>
      </c>
      <c r="AE3820" t="s">
        <v>1051</v>
      </c>
      <c r="AG3820" t="s">
        <v>140</v>
      </c>
      <c r="AH3820" t="s">
        <v>94</v>
      </c>
      <c r="AM3820" t="s">
        <v>61</v>
      </c>
      <c r="AN3820" t="s">
        <v>62</v>
      </c>
      <c r="AO3820">
        <v>4.5999999999999999E-2</v>
      </c>
      <c r="AP3820">
        <v>0.96</v>
      </c>
      <c r="AQ3820">
        <v>13.1</v>
      </c>
      <c r="AR3820">
        <v>0.52</v>
      </c>
      <c r="AS3820">
        <v>6.58</v>
      </c>
      <c r="AT3820">
        <v>1.6</v>
      </c>
    </row>
    <row r="3821" spans="1:46" x14ac:dyDescent="0.3">
      <c r="A3821">
        <v>4529</v>
      </c>
      <c r="B3821" t="s">
        <v>71</v>
      </c>
      <c r="E3821" t="s">
        <v>47</v>
      </c>
      <c r="H3821" t="s">
        <v>72</v>
      </c>
      <c r="I3821" t="s">
        <v>47</v>
      </c>
      <c r="J3821" t="s">
        <v>49</v>
      </c>
      <c r="L3821" t="s">
        <v>50</v>
      </c>
      <c r="P3821" t="s">
        <v>75</v>
      </c>
      <c r="S3821" t="s">
        <v>47</v>
      </c>
      <c r="V3821" t="s">
        <v>52</v>
      </c>
      <c r="Y3821" t="s">
        <v>53</v>
      </c>
      <c r="AB3821" t="s">
        <v>334</v>
      </c>
      <c r="AC3821" t="s">
        <v>335</v>
      </c>
      <c r="AD3821" t="s">
        <v>50</v>
      </c>
      <c r="AE3821" t="s">
        <v>162</v>
      </c>
      <c r="AG3821" t="s">
        <v>211</v>
      </c>
      <c r="AH3821" t="s">
        <v>226</v>
      </c>
      <c r="AM3821" t="s">
        <v>61</v>
      </c>
      <c r="AN3821" t="s">
        <v>95</v>
      </c>
      <c r="AO3821">
        <v>4.5999999999999999E-2</v>
      </c>
      <c r="AP3821">
        <v>0.93</v>
      </c>
      <c r="AQ3821">
        <v>15.42</v>
      </c>
      <c r="AR3821">
        <v>0.64</v>
      </c>
      <c r="AS3821">
        <v>9.34</v>
      </c>
      <c r="AT3821">
        <v>1.6</v>
      </c>
    </row>
    <row r="3822" spans="1:46" x14ac:dyDescent="0.3">
      <c r="A3822">
        <v>4530</v>
      </c>
      <c r="B3822" t="s">
        <v>71</v>
      </c>
      <c r="E3822" t="s">
        <v>47</v>
      </c>
      <c r="H3822" t="s">
        <v>72</v>
      </c>
      <c r="I3822" t="s">
        <v>47</v>
      </c>
      <c r="J3822" t="s">
        <v>49</v>
      </c>
      <c r="L3822" t="s">
        <v>50</v>
      </c>
      <c r="P3822" t="s">
        <v>75</v>
      </c>
      <c r="S3822" t="s">
        <v>47</v>
      </c>
      <c r="V3822" t="s">
        <v>52</v>
      </c>
      <c r="Y3822" t="s">
        <v>53</v>
      </c>
      <c r="AB3822" t="s">
        <v>334</v>
      </c>
      <c r="AC3822" t="s">
        <v>335</v>
      </c>
      <c r="AD3822" t="s">
        <v>50</v>
      </c>
      <c r="AE3822" t="s">
        <v>1052</v>
      </c>
      <c r="AG3822" t="s">
        <v>211</v>
      </c>
      <c r="AH3822" t="s">
        <v>226</v>
      </c>
      <c r="AM3822" t="s">
        <v>61</v>
      </c>
      <c r="AN3822" t="s">
        <v>95</v>
      </c>
      <c r="AO3822">
        <v>4.5999999999999999E-2</v>
      </c>
      <c r="AP3822">
        <v>1.05</v>
      </c>
      <c r="AQ3822">
        <v>16.7</v>
      </c>
      <c r="AR3822">
        <v>0.69</v>
      </c>
      <c r="AS3822">
        <v>11.55</v>
      </c>
      <c r="AT3822">
        <v>1.6</v>
      </c>
    </row>
    <row r="3823" spans="1:46" x14ac:dyDescent="0.3">
      <c r="A3823">
        <v>4531</v>
      </c>
      <c r="B3823" t="s">
        <v>71</v>
      </c>
      <c r="E3823" t="s">
        <v>47</v>
      </c>
      <c r="H3823" t="s">
        <v>72</v>
      </c>
      <c r="I3823" t="s">
        <v>47</v>
      </c>
      <c r="J3823" t="s">
        <v>49</v>
      </c>
      <c r="L3823" t="s">
        <v>50</v>
      </c>
      <c r="P3823" t="s">
        <v>75</v>
      </c>
      <c r="S3823" t="s">
        <v>47</v>
      </c>
      <c r="V3823" t="s">
        <v>55</v>
      </c>
      <c r="Y3823" t="s">
        <v>53</v>
      </c>
      <c r="AB3823" t="s">
        <v>90</v>
      </c>
      <c r="AD3823" t="s">
        <v>52</v>
      </c>
      <c r="AE3823" t="s">
        <v>56</v>
      </c>
      <c r="AG3823" t="s">
        <v>97</v>
      </c>
      <c r="AM3823" t="s">
        <v>61</v>
      </c>
      <c r="AN3823" t="s">
        <v>95</v>
      </c>
      <c r="AO3823">
        <v>0.12</v>
      </c>
      <c r="AP3823">
        <v>0.85</v>
      </c>
      <c r="AQ3823">
        <v>11.81</v>
      </c>
      <c r="AR3823">
        <v>0.36499999999999999</v>
      </c>
      <c r="AS3823">
        <v>3.67</v>
      </c>
      <c r="AT3823">
        <v>1.6</v>
      </c>
    </row>
    <row r="3824" spans="1:46" x14ac:dyDescent="0.3">
      <c r="A3824">
        <v>4532</v>
      </c>
      <c r="B3824" t="s">
        <v>71</v>
      </c>
      <c r="E3824" t="s">
        <v>47</v>
      </c>
      <c r="H3824" t="s">
        <v>72</v>
      </c>
      <c r="I3824" t="s">
        <v>47</v>
      </c>
      <c r="J3824" t="s">
        <v>49</v>
      </c>
      <c r="L3824" t="s">
        <v>50</v>
      </c>
      <c r="N3824" t="s">
        <v>1053</v>
      </c>
      <c r="O3824" t="s">
        <v>1054</v>
      </c>
      <c r="P3824" t="s">
        <v>75</v>
      </c>
      <c r="S3824" t="s">
        <v>47</v>
      </c>
      <c r="V3824" t="s">
        <v>55</v>
      </c>
      <c r="Y3824" t="s">
        <v>53</v>
      </c>
      <c r="AB3824" t="s">
        <v>90</v>
      </c>
      <c r="AD3824" t="s">
        <v>52</v>
      </c>
      <c r="AE3824" t="s">
        <v>56</v>
      </c>
      <c r="AG3824" t="s">
        <v>97</v>
      </c>
      <c r="AM3824" t="s">
        <v>61</v>
      </c>
      <c r="AN3824" t="s">
        <v>95</v>
      </c>
      <c r="AO3824">
        <v>0.12</v>
      </c>
      <c r="AP3824">
        <v>0.92</v>
      </c>
      <c r="AQ3824">
        <v>12.4</v>
      </c>
      <c r="AR3824">
        <v>0.54500000000000004</v>
      </c>
      <c r="AS3824">
        <v>6.22</v>
      </c>
      <c r="AT3824">
        <v>1.6</v>
      </c>
    </row>
    <row r="3825" spans="1:46" x14ac:dyDescent="0.3">
      <c r="A3825">
        <v>4533</v>
      </c>
      <c r="B3825" t="s">
        <v>71</v>
      </c>
      <c r="E3825" t="s">
        <v>47</v>
      </c>
      <c r="H3825" t="s">
        <v>72</v>
      </c>
      <c r="I3825" t="s">
        <v>47</v>
      </c>
      <c r="J3825" t="s">
        <v>49</v>
      </c>
      <c r="L3825" t="s">
        <v>50</v>
      </c>
      <c r="N3825" t="s">
        <v>1053</v>
      </c>
      <c r="O3825" t="s">
        <v>595</v>
      </c>
      <c r="P3825" t="s">
        <v>75</v>
      </c>
      <c r="S3825" t="s">
        <v>47</v>
      </c>
      <c r="V3825" t="s">
        <v>55</v>
      </c>
      <c r="Y3825" t="s">
        <v>53</v>
      </c>
      <c r="AB3825" t="s">
        <v>90</v>
      </c>
      <c r="AD3825" t="s">
        <v>52</v>
      </c>
      <c r="AE3825" t="s">
        <v>56</v>
      </c>
      <c r="AG3825" t="s">
        <v>97</v>
      </c>
      <c r="AM3825" t="s">
        <v>61</v>
      </c>
      <c r="AN3825" t="s">
        <v>95</v>
      </c>
      <c r="AO3825">
        <v>0.12</v>
      </c>
      <c r="AP3825">
        <v>1.05</v>
      </c>
      <c r="AQ3825">
        <v>15.97</v>
      </c>
      <c r="AR3825">
        <v>0.58099999999999996</v>
      </c>
      <c r="AS3825">
        <v>9.74</v>
      </c>
      <c r="AT3825">
        <v>1.6</v>
      </c>
    </row>
    <row r="3826" spans="1:46" x14ac:dyDescent="0.3">
      <c r="A3826">
        <v>4534</v>
      </c>
      <c r="B3826" t="s">
        <v>71</v>
      </c>
      <c r="E3826" t="s">
        <v>47</v>
      </c>
      <c r="H3826" t="s">
        <v>72</v>
      </c>
      <c r="I3826" t="s">
        <v>47</v>
      </c>
      <c r="J3826" t="s">
        <v>49</v>
      </c>
      <c r="L3826" t="s">
        <v>50</v>
      </c>
      <c r="N3826" t="s">
        <v>1053</v>
      </c>
      <c r="O3826" t="s">
        <v>371</v>
      </c>
      <c r="P3826" t="s">
        <v>75</v>
      </c>
      <c r="S3826" t="s">
        <v>47</v>
      </c>
      <c r="V3826" t="s">
        <v>55</v>
      </c>
      <c r="Y3826" t="s">
        <v>53</v>
      </c>
      <c r="AB3826" t="s">
        <v>90</v>
      </c>
      <c r="AD3826" t="s">
        <v>52</v>
      </c>
      <c r="AE3826" t="s">
        <v>56</v>
      </c>
      <c r="AG3826" t="s">
        <v>97</v>
      </c>
      <c r="AM3826" t="s">
        <v>61</v>
      </c>
      <c r="AN3826" t="s">
        <v>95</v>
      </c>
      <c r="AO3826">
        <v>0.12</v>
      </c>
      <c r="AP3826">
        <v>1.07</v>
      </c>
      <c r="AQ3826">
        <v>13.45</v>
      </c>
      <c r="AR3826">
        <v>0.57099999999999995</v>
      </c>
      <c r="AS3826">
        <v>8.2200000000000006</v>
      </c>
      <c r="AT3826">
        <v>1.6</v>
      </c>
    </row>
    <row r="3827" spans="1:46" x14ac:dyDescent="0.3">
      <c r="A3827">
        <v>4535</v>
      </c>
      <c r="B3827" t="s">
        <v>71</v>
      </c>
      <c r="E3827" t="s">
        <v>47</v>
      </c>
      <c r="H3827" t="s">
        <v>72</v>
      </c>
      <c r="I3827" t="s">
        <v>47</v>
      </c>
      <c r="J3827" t="s">
        <v>49</v>
      </c>
      <c r="L3827" t="s">
        <v>50</v>
      </c>
      <c r="N3827" t="s">
        <v>1053</v>
      </c>
      <c r="O3827" t="s">
        <v>595</v>
      </c>
      <c r="P3827" t="s">
        <v>75</v>
      </c>
      <c r="S3827" t="s">
        <v>47</v>
      </c>
      <c r="V3827" t="s">
        <v>55</v>
      </c>
      <c r="Y3827" t="s">
        <v>53</v>
      </c>
      <c r="AB3827" t="s">
        <v>90</v>
      </c>
      <c r="AD3827" t="s">
        <v>52</v>
      </c>
      <c r="AE3827" t="s">
        <v>56</v>
      </c>
      <c r="AG3827" t="s">
        <v>97</v>
      </c>
      <c r="AM3827" t="s">
        <v>61</v>
      </c>
      <c r="AN3827" t="s">
        <v>95</v>
      </c>
      <c r="AO3827">
        <v>1</v>
      </c>
      <c r="AP3827">
        <v>0.99</v>
      </c>
      <c r="AQ3827">
        <v>14.28</v>
      </c>
      <c r="AR3827">
        <v>0.51700000000000002</v>
      </c>
      <c r="AS3827">
        <v>7.32</v>
      </c>
      <c r="AT3827">
        <v>1.6</v>
      </c>
    </row>
    <row r="3828" spans="1:46" x14ac:dyDescent="0.3">
      <c r="A3828">
        <v>4536</v>
      </c>
      <c r="B3828" t="s">
        <v>71</v>
      </c>
      <c r="E3828" t="s">
        <v>47</v>
      </c>
      <c r="H3828" t="s">
        <v>72</v>
      </c>
      <c r="I3828" t="s">
        <v>47</v>
      </c>
      <c r="J3828" t="s">
        <v>49</v>
      </c>
      <c r="L3828" t="s">
        <v>50</v>
      </c>
      <c r="P3828" t="s">
        <v>75</v>
      </c>
      <c r="S3828" t="s">
        <v>47</v>
      </c>
      <c r="V3828" t="s">
        <v>52</v>
      </c>
      <c r="Y3828" t="s">
        <v>132</v>
      </c>
      <c r="AB3828" t="s">
        <v>143</v>
      </c>
      <c r="AD3828" t="s">
        <v>52</v>
      </c>
      <c r="AE3828" t="s">
        <v>91</v>
      </c>
      <c r="AF3828" t="s">
        <v>123</v>
      </c>
      <c r="AG3828" t="s">
        <v>134</v>
      </c>
      <c r="AJ3828" t="s">
        <v>77</v>
      </c>
      <c r="AM3828" t="s">
        <v>61</v>
      </c>
      <c r="AN3828" t="s">
        <v>95</v>
      </c>
      <c r="AO3828">
        <v>0.1</v>
      </c>
      <c r="AP3828">
        <v>0.49</v>
      </c>
      <c r="AQ3828">
        <v>13.33</v>
      </c>
      <c r="AR3828">
        <v>0.53</v>
      </c>
      <c r="AS3828">
        <v>3.63</v>
      </c>
      <c r="AT3828">
        <v>1.6</v>
      </c>
    </row>
    <row r="3829" spans="1:46" x14ac:dyDescent="0.3">
      <c r="A3829">
        <v>4537</v>
      </c>
      <c r="B3829" t="s">
        <v>71</v>
      </c>
      <c r="E3829" t="s">
        <v>47</v>
      </c>
      <c r="H3829" t="s">
        <v>72</v>
      </c>
      <c r="I3829" t="s">
        <v>47</v>
      </c>
      <c r="J3829" t="s">
        <v>49</v>
      </c>
      <c r="L3829" t="s">
        <v>50</v>
      </c>
      <c r="N3829" t="s">
        <v>1055</v>
      </c>
      <c r="P3829" t="s">
        <v>1056</v>
      </c>
      <c r="Q3829" t="s">
        <v>698</v>
      </c>
      <c r="S3829" t="s">
        <v>161</v>
      </c>
      <c r="T3829" t="s">
        <v>184</v>
      </c>
      <c r="V3829" t="s">
        <v>52</v>
      </c>
      <c r="Y3829" t="s">
        <v>132</v>
      </c>
      <c r="AB3829" t="s">
        <v>143</v>
      </c>
      <c r="AD3829" t="s">
        <v>52</v>
      </c>
      <c r="AE3829" t="s">
        <v>91</v>
      </c>
      <c r="AF3829" t="s">
        <v>123</v>
      </c>
      <c r="AG3829" t="s">
        <v>134</v>
      </c>
      <c r="AJ3829" t="s">
        <v>77</v>
      </c>
      <c r="AM3829" t="s">
        <v>61</v>
      </c>
      <c r="AN3829" t="s">
        <v>95</v>
      </c>
      <c r="AO3829">
        <v>0.1</v>
      </c>
      <c r="AP3829">
        <v>0.82</v>
      </c>
      <c r="AQ3829">
        <v>17.100000000000001</v>
      </c>
      <c r="AR3829">
        <v>0.7</v>
      </c>
      <c r="AS3829">
        <v>9.74</v>
      </c>
      <c r="AT3829">
        <v>1.6</v>
      </c>
    </row>
    <row r="3830" spans="1:46" x14ac:dyDescent="0.3">
      <c r="A3830">
        <v>4538</v>
      </c>
      <c r="B3830" t="s">
        <v>46</v>
      </c>
      <c r="C3830" t="s">
        <v>98</v>
      </c>
      <c r="E3830" t="s">
        <v>111</v>
      </c>
      <c r="F3830" t="s">
        <v>110</v>
      </c>
      <c r="H3830" t="s">
        <v>72</v>
      </c>
      <c r="I3830" t="s">
        <v>47</v>
      </c>
      <c r="J3830" t="s">
        <v>63</v>
      </c>
      <c r="K3830" t="s">
        <v>64</v>
      </c>
      <c r="L3830" t="s">
        <v>112</v>
      </c>
      <c r="M3830" t="s">
        <v>113</v>
      </c>
      <c r="P3830" t="s">
        <v>75</v>
      </c>
      <c r="Q3830" t="s">
        <v>87</v>
      </c>
      <c r="S3830" t="s">
        <v>245</v>
      </c>
      <c r="T3830" t="s">
        <v>47</v>
      </c>
      <c r="V3830" t="s">
        <v>217</v>
      </c>
      <c r="Y3830" t="s">
        <v>123</v>
      </c>
      <c r="AB3830" t="s">
        <v>54</v>
      </c>
      <c r="AD3830" t="s">
        <v>77</v>
      </c>
      <c r="AE3830" t="s">
        <v>1057</v>
      </c>
      <c r="AG3830" t="s">
        <v>57</v>
      </c>
      <c r="AH3830" t="s">
        <v>58</v>
      </c>
      <c r="AM3830" t="s">
        <v>61</v>
      </c>
      <c r="AN3830" t="s">
        <v>62</v>
      </c>
      <c r="AO3830">
        <v>0.125</v>
      </c>
      <c r="AP3830">
        <v>1.0029999999999999</v>
      </c>
      <c r="AQ3830">
        <v>21.98</v>
      </c>
      <c r="AR3830">
        <v>0.72</v>
      </c>
      <c r="AS3830">
        <v>15.89</v>
      </c>
    </row>
    <row r="3831" spans="1:46" x14ac:dyDescent="0.3">
      <c r="A3831">
        <v>4539</v>
      </c>
      <c r="B3831" t="s">
        <v>46</v>
      </c>
      <c r="C3831" t="s">
        <v>98</v>
      </c>
      <c r="E3831" t="s">
        <v>111</v>
      </c>
      <c r="F3831" t="s">
        <v>110</v>
      </c>
      <c r="H3831" t="s">
        <v>72</v>
      </c>
      <c r="I3831" t="s">
        <v>47</v>
      </c>
      <c r="J3831" t="s">
        <v>63</v>
      </c>
      <c r="K3831" t="s">
        <v>64</v>
      </c>
      <c r="L3831" t="s">
        <v>112</v>
      </c>
      <c r="M3831" t="s">
        <v>113</v>
      </c>
      <c r="P3831" t="s">
        <v>75</v>
      </c>
      <c r="Q3831" t="s">
        <v>87</v>
      </c>
      <c r="S3831" t="s">
        <v>245</v>
      </c>
      <c r="T3831" t="s">
        <v>47</v>
      </c>
      <c r="V3831" t="s">
        <v>217</v>
      </c>
      <c r="Y3831" t="s">
        <v>123</v>
      </c>
      <c r="AB3831" t="s">
        <v>54</v>
      </c>
      <c r="AD3831" t="s">
        <v>77</v>
      </c>
      <c r="AE3831" t="s">
        <v>56</v>
      </c>
      <c r="AG3831" t="s">
        <v>57</v>
      </c>
      <c r="AH3831" t="s">
        <v>58</v>
      </c>
      <c r="AM3831" t="s">
        <v>61</v>
      </c>
      <c r="AN3831" t="s">
        <v>62</v>
      </c>
      <c r="AO3831">
        <v>0.125</v>
      </c>
      <c r="AP3831">
        <v>1.07</v>
      </c>
      <c r="AQ3831">
        <v>22.07</v>
      </c>
      <c r="AR3831">
        <v>0.72</v>
      </c>
      <c r="AS3831">
        <v>17.13</v>
      </c>
    </row>
    <row r="3832" spans="1:46" x14ac:dyDescent="0.3">
      <c r="A3832">
        <v>4549</v>
      </c>
      <c r="B3832" t="s">
        <v>71</v>
      </c>
      <c r="E3832" t="s">
        <v>47</v>
      </c>
      <c r="H3832" t="s">
        <v>72</v>
      </c>
      <c r="I3832" t="s">
        <v>47</v>
      </c>
      <c r="J3832" t="s">
        <v>49</v>
      </c>
      <c r="L3832" t="s">
        <v>50</v>
      </c>
      <c r="N3832" t="s">
        <v>73</v>
      </c>
      <c r="P3832" t="s">
        <v>75</v>
      </c>
      <c r="S3832" t="s">
        <v>47</v>
      </c>
      <c r="V3832" t="s">
        <v>52</v>
      </c>
      <c r="Y3832" t="s">
        <v>96</v>
      </c>
      <c r="AB3832" t="s">
        <v>143</v>
      </c>
      <c r="AD3832" t="s">
        <v>52</v>
      </c>
      <c r="AE3832" t="s">
        <v>91</v>
      </c>
      <c r="AF3832" t="s">
        <v>128</v>
      </c>
      <c r="AG3832" t="s">
        <v>134</v>
      </c>
      <c r="AJ3832" t="s">
        <v>330</v>
      </c>
      <c r="AM3832" t="s">
        <v>61</v>
      </c>
      <c r="AN3832" t="s">
        <v>95</v>
      </c>
      <c r="AO3832">
        <v>7.2499999999999995E-2</v>
      </c>
      <c r="AP3832">
        <v>0.84499999999999997</v>
      </c>
      <c r="AQ3832">
        <v>13</v>
      </c>
      <c r="AR3832">
        <v>0.64</v>
      </c>
      <c r="AS3832">
        <v>6.96</v>
      </c>
      <c r="AT3832">
        <v>1.6</v>
      </c>
    </row>
    <row r="3833" spans="1:46" x14ac:dyDescent="0.3">
      <c r="A3833">
        <v>4556</v>
      </c>
      <c r="B3833" t="s">
        <v>109</v>
      </c>
      <c r="E3833" t="s">
        <v>47</v>
      </c>
      <c r="H3833" t="s">
        <v>72</v>
      </c>
      <c r="I3833" t="s">
        <v>47</v>
      </c>
      <c r="J3833" t="s">
        <v>49</v>
      </c>
      <c r="L3833" t="s">
        <v>50</v>
      </c>
      <c r="P3833" t="s">
        <v>75</v>
      </c>
      <c r="Q3833" t="s">
        <v>87</v>
      </c>
      <c r="S3833" t="s">
        <v>89</v>
      </c>
      <c r="T3833" t="s">
        <v>47</v>
      </c>
      <c r="V3833" t="s">
        <v>52</v>
      </c>
      <c r="Y3833" t="s">
        <v>116</v>
      </c>
      <c r="AB3833" t="s">
        <v>54</v>
      </c>
      <c r="AD3833" t="s">
        <v>78</v>
      </c>
      <c r="AE3833" t="s">
        <v>56</v>
      </c>
      <c r="AG3833" t="s">
        <v>243</v>
      </c>
      <c r="AM3833" t="s">
        <v>61</v>
      </c>
      <c r="AN3833" t="s">
        <v>62</v>
      </c>
      <c r="AO3833">
        <v>0.1</v>
      </c>
      <c r="AP3833">
        <v>1.0109999999999999</v>
      </c>
      <c r="AQ3833">
        <v>23.63</v>
      </c>
      <c r="AR3833">
        <v>0.63500000000000001</v>
      </c>
      <c r="AS3833">
        <v>15.16</v>
      </c>
      <c r="AT3833">
        <v>1.48</v>
      </c>
    </row>
    <row r="3834" spans="1:46" x14ac:dyDescent="0.3">
      <c r="A3834">
        <v>4557</v>
      </c>
      <c r="B3834" t="s">
        <v>109</v>
      </c>
      <c r="E3834" t="s">
        <v>47</v>
      </c>
      <c r="H3834" t="s">
        <v>72</v>
      </c>
      <c r="I3834" t="s">
        <v>47</v>
      </c>
      <c r="J3834" t="s">
        <v>49</v>
      </c>
      <c r="L3834" t="s">
        <v>50</v>
      </c>
      <c r="P3834" t="s">
        <v>75</v>
      </c>
      <c r="Q3834" t="s">
        <v>87</v>
      </c>
      <c r="S3834" t="s">
        <v>89</v>
      </c>
      <c r="T3834" t="s">
        <v>47</v>
      </c>
      <c r="V3834" t="s">
        <v>52</v>
      </c>
      <c r="Y3834" t="s">
        <v>116</v>
      </c>
      <c r="AB3834" t="s">
        <v>54</v>
      </c>
      <c r="AD3834" t="s">
        <v>78</v>
      </c>
      <c r="AE3834" t="s">
        <v>56</v>
      </c>
      <c r="AG3834" t="s">
        <v>243</v>
      </c>
      <c r="AM3834" t="s">
        <v>61</v>
      </c>
      <c r="AN3834" t="s">
        <v>62</v>
      </c>
      <c r="AO3834">
        <v>0.1</v>
      </c>
      <c r="AP3834">
        <v>1.0469999999999999</v>
      </c>
      <c r="AQ3834">
        <v>22.98</v>
      </c>
      <c r="AR3834">
        <v>0.71299999999999997</v>
      </c>
      <c r="AS3834">
        <v>17.5</v>
      </c>
      <c r="AT3834">
        <v>1.48</v>
      </c>
    </row>
    <row r="3835" spans="1:46" x14ac:dyDescent="0.3">
      <c r="A3835">
        <v>4558</v>
      </c>
      <c r="B3835" t="s">
        <v>109</v>
      </c>
      <c r="E3835" t="s">
        <v>47</v>
      </c>
      <c r="H3835" t="s">
        <v>72</v>
      </c>
      <c r="I3835" t="s">
        <v>47</v>
      </c>
      <c r="J3835" t="s">
        <v>49</v>
      </c>
      <c r="L3835" t="s">
        <v>50</v>
      </c>
      <c r="N3835" t="s">
        <v>1058</v>
      </c>
      <c r="O3835" t="s">
        <v>74</v>
      </c>
      <c r="P3835" t="s">
        <v>75</v>
      </c>
      <c r="Q3835" t="s">
        <v>87</v>
      </c>
      <c r="S3835" t="s">
        <v>89</v>
      </c>
      <c r="T3835" t="s">
        <v>47</v>
      </c>
      <c r="V3835" t="s">
        <v>52</v>
      </c>
      <c r="Y3835" t="s">
        <v>116</v>
      </c>
      <c r="AB3835" t="s">
        <v>54</v>
      </c>
      <c r="AD3835" t="s">
        <v>78</v>
      </c>
      <c r="AE3835" t="s">
        <v>56</v>
      </c>
      <c r="AG3835" t="s">
        <v>243</v>
      </c>
      <c r="AM3835" t="s">
        <v>61</v>
      </c>
      <c r="AN3835" t="s">
        <v>62</v>
      </c>
      <c r="AO3835">
        <v>0.1</v>
      </c>
      <c r="AP3835">
        <v>1.085</v>
      </c>
      <c r="AQ3835">
        <v>23.03</v>
      </c>
      <c r="AR3835">
        <v>0.77500000000000002</v>
      </c>
      <c r="AS3835">
        <v>19.37</v>
      </c>
      <c r="AT3835">
        <v>1.48</v>
      </c>
    </row>
    <row r="3836" spans="1:46" x14ac:dyDescent="0.3">
      <c r="A3836">
        <v>4559</v>
      </c>
      <c r="B3836" t="s">
        <v>109</v>
      </c>
      <c r="E3836" t="s">
        <v>47</v>
      </c>
      <c r="H3836" t="s">
        <v>72</v>
      </c>
      <c r="I3836" t="s">
        <v>47</v>
      </c>
      <c r="J3836" t="s">
        <v>49</v>
      </c>
      <c r="L3836" t="s">
        <v>50</v>
      </c>
      <c r="N3836" t="s">
        <v>1058</v>
      </c>
      <c r="O3836" t="s">
        <v>132</v>
      </c>
      <c r="P3836" t="s">
        <v>75</v>
      </c>
      <c r="Q3836" t="s">
        <v>87</v>
      </c>
      <c r="S3836" t="s">
        <v>89</v>
      </c>
      <c r="T3836" t="s">
        <v>47</v>
      </c>
      <c r="V3836" t="s">
        <v>52</v>
      </c>
      <c r="Y3836" t="s">
        <v>116</v>
      </c>
      <c r="AB3836" t="s">
        <v>54</v>
      </c>
      <c r="AD3836" t="s">
        <v>78</v>
      </c>
      <c r="AE3836" t="s">
        <v>56</v>
      </c>
      <c r="AG3836" t="s">
        <v>243</v>
      </c>
      <c r="AM3836" t="s">
        <v>61</v>
      </c>
      <c r="AN3836" t="s">
        <v>62</v>
      </c>
      <c r="AO3836">
        <v>0.1</v>
      </c>
      <c r="AP3836">
        <v>1.1100000000000001</v>
      </c>
      <c r="AQ3836">
        <v>24.01</v>
      </c>
      <c r="AR3836">
        <v>0.79800000000000004</v>
      </c>
      <c r="AS3836">
        <v>21.26</v>
      </c>
      <c r="AT3836">
        <v>1.48</v>
      </c>
    </row>
    <row r="3837" spans="1:46" x14ac:dyDescent="0.3">
      <c r="A3837">
        <v>4560</v>
      </c>
      <c r="B3837" t="s">
        <v>109</v>
      </c>
      <c r="E3837" t="s">
        <v>47</v>
      </c>
      <c r="H3837" t="s">
        <v>72</v>
      </c>
      <c r="I3837" t="s">
        <v>47</v>
      </c>
      <c r="J3837" t="s">
        <v>49</v>
      </c>
      <c r="L3837" t="s">
        <v>50</v>
      </c>
      <c r="N3837" t="s">
        <v>1058</v>
      </c>
      <c r="O3837" t="s">
        <v>197</v>
      </c>
      <c r="P3837" t="s">
        <v>75</v>
      </c>
      <c r="Q3837" t="s">
        <v>87</v>
      </c>
      <c r="S3837" t="s">
        <v>89</v>
      </c>
      <c r="T3837" t="s">
        <v>47</v>
      </c>
      <c r="V3837" t="s">
        <v>52</v>
      </c>
      <c r="Y3837" t="s">
        <v>116</v>
      </c>
      <c r="AB3837" t="s">
        <v>54</v>
      </c>
      <c r="AD3837" t="s">
        <v>78</v>
      </c>
      <c r="AE3837" t="s">
        <v>56</v>
      </c>
      <c r="AG3837" t="s">
        <v>243</v>
      </c>
      <c r="AM3837" t="s">
        <v>61</v>
      </c>
      <c r="AN3837" t="s">
        <v>62</v>
      </c>
      <c r="AO3837">
        <v>0.1</v>
      </c>
      <c r="AP3837">
        <v>1.052</v>
      </c>
      <c r="AQ3837">
        <v>22.16</v>
      </c>
      <c r="AR3837">
        <v>0.75900000000000001</v>
      </c>
      <c r="AS3837">
        <v>17.66</v>
      </c>
      <c r="AT3837">
        <v>1.48</v>
      </c>
    </row>
    <row r="3838" spans="1:46" x14ac:dyDescent="0.3">
      <c r="A3838">
        <v>4561</v>
      </c>
      <c r="B3838" t="s">
        <v>109</v>
      </c>
      <c r="C3838" t="s">
        <v>99</v>
      </c>
      <c r="E3838" t="s">
        <v>457</v>
      </c>
      <c r="F3838" t="s">
        <v>456</v>
      </c>
      <c r="H3838" t="s">
        <v>72</v>
      </c>
      <c r="I3838" t="s">
        <v>47</v>
      </c>
      <c r="J3838" t="s">
        <v>63</v>
      </c>
      <c r="K3838" t="s">
        <v>64</v>
      </c>
      <c r="L3838" t="s">
        <v>458</v>
      </c>
      <c r="M3838" t="s">
        <v>985</v>
      </c>
      <c r="P3838" t="s">
        <v>75</v>
      </c>
      <c r="Q3838" t="s">
        <v>87</v>
      </c>
      <c r="S3838" t="s">
        <v>89</v>
      </c>
      <c r="T3838" t="s">
        <v>47</v>
      </c>
      <c r="V3838" t="s">
        <v>52</v>
      </c>
      <c r="Y3838" t="s">
        <v>116</v>
      </c>
      <c r="AB3838" t="s">
        <v>54</v>
      </c>
      <c r="AD3838" t="s">
        <v>78</v>
      </c>
      <c r="AE3838" t="s">
        <v>56</v>
      </c>
      <c r="AG3838" t="s">
        <v>243</v>
      </c>
      <c r="AM3838" t="s">
        <v>61</v>
      </c>
      <c r="AN3838" t="s">
        <v>62</v>
      </c>
      <c r="AO3838">
        <v>0.1</v>
      </c>
      <c r="AP3838">
        <v>1.1120000000000001</v>
      </c>
      <c r="AQ3838">
        <v>12.48</v>
      </c>
      <c r="AR3838">
        <v>0.78700000000000003</v>
      </c>
      <c r="AS3838">
        <v>20.55</v>
      </c>
    </row>
    <row r="3839" spans="1:46" x14ac:dyDescent="0.3">
      <c r="A3839">
        <v>4562</v>
      </c>
      <c r="B3839" t="s">
        <v>109</v>
      </c>
      <c r="C3839" t="s">
        <v>99</v>
      </c>
      <c r="E3839" t="s">
        <v>194</v>
      </c>
      <c r="F3839" t="s">
        <v>100</v>
      </c>
      <c r="H3839" t="s">
        <v>72</v>
      </c>
      <c r="I3839" t="s">
        <v>47</v>
      </c>
      <c r="J3839" t="s">
        <v>63</v>
      </c>
      <c r="K3839" t="s">
        <v>64</v>
      </c>
      <c r="L3839" t="s">
        <v>111</v>
      </c>
      <c r="M3839" t="s">
        <v>195</v>
      </c>
      <c r="P3839" t="s">
        <v>75</v>
      </c>
      <c r="Q3839" t="s">
        <v>87</v>
      </c>
      <c r="S3839" t="s">
        <v>89</v>
      </c>
      <c r="T3839" t="s">
        <v>47</v>
      </c>
      <c r="V3839" t="s">
        <v>52</v>
      </c>
      <c r="Y3839" t="s">
        <v>116</v>
      </c>
      <c r="AB3839" t="s">
        <v>54</v>
      </c>
      <c r="AD3839" t="s">
        <v>78</v>
      </c>
      <c r="AE3839" t="s">
        <v>56</v>
      </c>
      <c r="AG3839" t="s">
        <v>243</v>
      </c>
      <c r="AM3839" t="s">
        <v>61</v>
      </c>
      <c r="AN3839" t="s">
        <v>62</v>
      </c>
      <c r="AO3839">
        <v>0.1</v>
      </c>
      <c r="AP3839">
        <v>1.1220000000000001</v>
      </c>
      <c r="AQ3839">
        <v>24.47</v>
      </c>
      <c r="AR3839">
        <v>0.82</v>
      </c>
      <c r="AS3839">
        <v>22.1</v>
      </c>
    </row>
    <row r="3840" spans="1:46" x14ac:dyDescent="0.3">
      <c r="A3840">
        <v>4563</v>
      </c>
      <c r="B3840" t="s">
        <v>109</v>
      </c>
      <c r="C3840" t="s">
        <v>99</v>
      </c>
      <c r="E3840" t="s">
        <v>198</v>
      </c>
      <c r="F3840" t="s">
        <v>197</v>
      </c>
      <c r="H3840" t="s">
        <v>72</v>
      </c>
      <c r="I3840" t="s">
        <v>47</v>
      </c>
      <c r="J3840" t="s">
        <v>63</v>
      </c>
      <c r="K3840" t="s">
        <v>64</v>
      </c>
      <c r="L3840" t="s">
        <v>65</v>
      </c>
      <c r="M3840" t="s">
        <v>66</v>
      </c>
      <c r="P3840" t="s">
        <v>75</v>
      </c>
      <c r="Q3840" t="s">
        <v>87</v>
      </c>
      <c r="S3840" t="s">
        <v>89</v>
      </c>
      <c r="T3840" t="s">
        <v>47</v>
      </c>
      <c r="V3840" t="s">
        <v>52</v>
      </c>
      <c r="Y3840" t="s">
        <v>116</v>
      </c>
      <c r="AB3840" t="s">
        <v>54</v>
      </c>
      <c r="AD3840" t="s">
        <v>78</v>
      </c>
      <c r="AE3840" t="s">
        <v>56</v>
      </c>
      <c r="AG3840" t="s">
        <v>243</v>
      </c>
      <c r="AM3840" t="s">
        <v>61</v>
      </c>
      <c r="AN3840" t="s">
        <v>62</v>
      </c>
      <c r="AO3840">
        <v>0.1</v>
      </c>
      <c r="AP3840">
        <v>1.139</v>
      </c>
      <c r="AQ3840">
        <v>23.45</v>
      </c>
      <c r="AR3840">
        <v>0.79500000000000004</v>
      </c>
      <c r="AS3840">
        <v>21.23</v>
      </c>
    </row>
    <row r="3841" spans="1:46" x14ac:dyDescent="0.3">
      <c r="A3841">
        <v>4564</v>
      </c>
      <c r="B3841" t="s">
        <v>109</v>
      </c>
      <c r="C3841" t="s">
        <v>99</v>
      </c>
      <c r="E3841" t="s">
        <v>110</v>
      </c>
      <c r="F3841" t="s">
        <v>111</v>
      </c>
      <c r="H3841" t="s">
        <v>72</v>
      </c>
      <c r="I3841" t="s">
        <v>47</v>
      </c>
      <c r="J3841" t="s">
        <v>63</v>
      </c>
      <c r="K3841" t="s">
        <v>64</v>
      </c>
      <c r="L3841" t="s">
        <v>112</v>
      </c>
      <c r="M3841" t="s">
        <v>113</v>
      </c>
      <c r="P3841" t="s">
        <v>75</v>
      </c>
      <c r="Q3841" t="s">
        <v>87</v>
      </c>
      <c r="S3841" t="s">
        <v>89</v>
      </c>
      <c r="T3841" t="s">
        <v>47</v>
      </c>
      <c r="V3841" t="s">
        <v>52</v>
      </c>
      <c r="Y3841" t="s">
        <v>116</v>
      </c>
      <c r="AB3841" t="s">
        <v>54</v>
      </c>
      <c r="AD3841" t="s">
        <v>78</v>
      </c>
      <c r="AE3841" t="s">
        <v>56</v>
      </c>
      <c r="AG3841" t="s">
        <v>243</v>
      </c>
      <c r="AM3841" t="s">
        <v>61</v>
      </c>
      <c r="AN3841" t="s">
        <v>62</v>
      </c>
      <c r="AO3841">
        <v>0.1</v>
      </c>
      <c r="AP3841">
        <v>1.1519999999999999</v>
      </c>
      <c r="AQ3841">
        <v>22.8</v>
      </c>
      <c r="AR3841">
        <v>0.78400000000000003</v>
      </c>
      <c r="AS3841">
        <v>20.59</v>
      </c>
    </row>
    <row r="3842" spans="1:46" x14ac:dyDescent="0.3">
      <c r="A3842">
        <v>4565</v>
      </c>
      <c r="B3842" t="s">
        <v>109</v>
      </c>
      <c r="C3842" t="s">
        <v>99</v>
      </c>
      <c r="E3842" t="s">
        <v>110</v>
      </c>
      <c r="F3842" t="s">
        <v>111</v>
      </c>
      <c r="H3842" t="s">
        <v>72</v>
      </c>
      <c r="I3842" t="s">
        <v>47</v>
      </c>
      <c r="J3842" t="s">
        <v>63</v>
      </c>
      <c r="K3842" t="s">
        <v>64</v>
      </c>
      <c r="L3842" t="s">
        <v>112</v>
      </c>
      <c r="M3842" t="s">
        <v>113</v>
      </c>
      <c r="P3842" t="s">
        <v>75</v>
      </c>
      <c r="Q3842" t="s">
        <v>87</v>
      </c>
      <c r="S3842" t="s">
        <v>105</v>
      </c>
      <c r="T3842" t="s">
        <v>47</v>
      </c>
      <c r="V3842" t="s">
        <v>52</v>
      </c>
      <c r="Y3842" t="s">
        <v>55</v>
      </c>
      <c r="AB3842" t="s">
        <v>90</v>
      </c>
      <c r="AD3842" t="s">
        <v>52</v>
      </c>
      <c r="AE3842" t="s">
        <v>56</v>
      </c>
      <c r="AG3842" t="s">
        <v>125</v>
      </c>
      <c r="AM3842" t="s">
        <v>61</v>
      </c>
      <c r="AN3842" t="s">
        <v>62</v>
      </c>
      <c r="AO3842">
        <v>0.09</v>
      </c>
      <c r="AP3842">
        <v>1</v>
      </c>
      <c r="AQ3842">
        <v>23.4</v>
      </c>
      <c r="AR3842">
        <v>0.72</v>
      </c>
      <c r="AS3842">
        <v>16.899999999999999</v>
      </c>
    </row>
    <row r="3843" spans="1:46" x14ac:dyDescent="0.3">
      <c r="A3843">
        <v>4567</v>
      </c>
      <c r="B3843" t="s">
        <v>109</v>
      </c>
      <c r="C3843" t="s">
        <v>99</v>
      </c>
      <c r="E3843" t="s">
        <v>110</v>
      </c>
      <c r="F3843" t="s">
        <v>111</v>
      </c>
      <c r="H3843" t="s">
        <v>72</v>
      </c>
      <c r="I3843" t="s">
        <v>47</v>
      </c>
      <c r="J3843" t="s">
        <v>63</v>
      </c>
      <c r="K3843" t="s">
        <v>64</v>
      </c>
      <c r="L3843" t="s">
        <v>112</v>
      </c>
      <c r="M3843" t="s">
        <v>113</v>
      </c>
      <c r="P3843" t="s">
        <v>75</v>
      </c>
      <c r="Q3843" t="s">
        <v>87</v>
      </c>
      <c r="S3843" t="s">
        <v>105</v>
      </c>
      <c r="T3843" t="s">
        <v>47</v>
      </c>
      <c r="V3843" t="s">
        <v>52</v>
      </c>
      <c r="Y3843" t="s">
        <v>55</v>
      </c>
      <c r="AB3843" t="s">
        <v>90</v>
      </c>
      <c r="AD3843" t="s">
        <v>52</v>
      </c>
      <c r="AE3843" t="s">
        <v>56</v>
      </c>
      <c r="AG3843" t="s">
        <v>125</v>
      </c>
      <c r="AM3843" t="s">
        <v>61</v>
      </c>
      <c r="AN3843" t="s">
        <v>62</v>
      </c>
      <c r="AO3843">
        <v>0.09</v>
      </c>
      <c r="AP3843">
        <v>0.97199999999999998</v>
      </c>
      <c r="AQ3843">
        <v>22.8</v>
      </c>
      <c r="AR3843">
        <v>0.63500000000000001</v>
      </c>
      <c r="AS3843">
        <v>13.9</v>
      </c>
    </row>
    <row r="3844" spans="1:46" x14ac:dyDescent="0.3">
      <c r="A3844">
        <v>4568</v>
      </c>
      <c r="B3844" t="s">
        <v>46</v>
      </c>
      <c r="C3844" t="s">
        <v>98</v>
      </c>
      <c r="D3844" t="s">
        <v>99</v>
      </c>
      <c r="E3844" t="s">
        <v>100</v>
      </c>
      <c r="F3844" t="s">
        <v>262</v>
      </c>
      <c r="G3844" t="s">
        <v>263</v>
      </c>
      <c r="H3844" t="s">
        <v>72</v>
      </c>
      <c r="I3844" t="s">
        <v>47</v>
      </c>
      <c r="J3844" t="s">
        <v>63</v>
      </c>
      <c r="K3844" t="s">
        <v>64</v>
      </c>
      <c r="L3844" t="s">
        <v>103</v>
      </c>
      <c r="M3844" t="s">
        <v>104</v>
      </c>
      <c r="P3844" t="s">
        <v>75</v>
      </c>
      <c r="Q3844" t="s">
        <v>87</v>
      </c>
      <c r="S3844" t="s">
        <v>105</v>
      </c>
      <c r="T3844" t="s">
        <v>47</v>
      </c>
      <c r="V3844" t="s">
        <v>96</v>
      </c>
      <c r="Y3844" t="s">
        <v>96</v>
      </c>
      <c r="AB3844" t="s">
        <v>54</v>
      </c>
      <c r="AD3844" t="s">
        <v>52</v>
      </c>
      <c r="AE3844" t="s">
        <v>56</v>
      </c>
      <c r="AG3844" t="s">
        <v>97</v>
      </c>
      <c r="AM3844" t="s">
        <v>61</v>
      </c>
      <c r="AN3844" t="s">
        <v>62</v>
      </c>
      <c r="AO3844">
        <v>7.8E-2</v>
      </c>
      <c r="AP3844">
        <v>0.98699999999999999</v>
      </c>
      <c r="AQ3844">
        <v>20.5</v>
      </c>
      <c r="AR3844">
        <v>0.66500000000000004</v>
      </c>
      <c r="AS3844">
        <v>9.8699999999999992</v>
      </c>
    </row>
    <row r="3845" spans="1:46" x14ac:dyDescent="0.3">
      <c r="A3845">
        <v>4569</v>
      </c>
      <c r="B3845" t="s">
        <v>46</v>
      </c>
      <c r="C3845" t="s">
        <v>98</v>
      </c>
      <c r="D3845" t="s">
        <v>99</v>
      </c>
      <c r="E3845" t="s">
        <v>100</v>
      </c>
      <c r="F3845" t="s">
        <v>262</v>
      </c>
      <c r="G3845" t="s">
        <v>263</v>
      </c>
      <c r="H3845" t="s">
        <v>72</v>
      </c>
      <c r="I3845" t="s">
        <v>47</v>
      </c>
      <c r="J3845" t="s">
        <v>63</v>
      </c>
      <c r="K3845" t="s">
        <v>64</v>
      </c>
      <c r="L3845" t="s">
        <v>103</v>
      </c>
      <c r="M3845" t="s">
        <v>104</v>
      </c>
      <c r="P3845" t="s">
        <v>75</v>
      </c>
      <c r="Q3845" t="s">
        <v>87</v>
      </c>
      <c r="S3845" t="s">
        <v>105</v>
      </c>
      <c r="T3845" t="s">
        <v>47</v>
      </c>
      <c r="V3845" t="s">
        <v>96</v>
      </c>
      <c r="Y3845" t="s">
        <v>96</v>
      </c>
      <c r="AB3845" t="s">
        <v>54</v>
      </c>
      <c r="AD3845" t="s">
        <v>52</v>
      </c>
      <c r="AE3845" t="s">
        <v>56</v>
      </c>
      <c r="AG3845" t="s">
        <v>57</v>
      </c>
      <c r="AH3845" t="s">
        <v>1059</v>
      </c>
      <c r="AM3845" t="s">
        <v>61</v>
      </c>
      <c r="AN3845" t="s">
        <v>62</v>
      </c>
      <c r="AO3845">
        <v>7.8E-2</v>
      </c>
      <c r="AP3845">
        <v>1.0740000000000001</v>
      </c>
      <c r="AQ3845">
        <v>21.6</v>
      </c>
      <c r="AR3845">
        <v>0.68100000000000005</v>
      </c>
      <c r="AS3845">
        <v>15.8</v>
      </c>
    </row>
    <row r="3846" spans="1:46" x14ac:dyDescent="0.3">
      <c r="A3846">
        <v>4570</v>
      </c>
      <c r="B3846" t="s">
        <v>46</v>
      </c>
      <c r="C3846" t="s">
        <v>98</v>
      </c>
      <c r="D3846" t="s">
        <v>99</v>
      </c>
      <c r="E3846" t="s">
        <v>100</v>
      </c>
      <c r="F3846" t="s">
        <v>262</v>
      </c>
      <c r="G3846" t="s">
        <v>263</v>
      </c>
      <c r="H3846" t="s">
        <v>72</v>
      </c>
      <c r="I3846" t="s">
        <v>47</v>
      </c>
      <c r="J3846" t="s">
        <v>63</v>
      </c>
      <c r="K3846" t="s">
        <v>64</v>
      </c>
      <c r="L3846" t="s">
        <v>103</v>
      </c>
      <c r="M3846" t="s">
        <v>104</v>
      </c>
      <c r="P3846" t="s">
        <v>75</v>
      </c>
      <c r="Q3846" t="s">
        <v>87</v>
      </c>
      <c r="S3846" t="s">
        <v>105</v>
      </c>
      <c r="T3846" t="s">
        <v>47</v>
      </c>
      <c r="V3846" t="s">
        <v>96</v>
      </c>
      <c r="Y3846" t="s">
        <v>96</v>
      </c>
      <c r="AB3846" t="s">
        <v>54</v>
      </c>
      <c r="AD3846" t="s">
        <v>52</v>
      </c>
      <c r="AE3846" t="s">
        <v>56</v>
      </c>
      <c r="AG3846" t="s">
        <v>57</v>
      </c>
      <c r="AH3846" t="s">
        <v>1059</v>
      </c>
      <c r="AM3846" t="s">
        <v>61</v>
      </c>
      <c r="AN3846" t="s">
        <v>62</v>
      </c>
      <c r="AO3846">
        <v>7.8E-2</v>
      </c>
      <c r="AP3846">
        <v>1.075</v>
      </c>
      <c r="AQ3846">
        <v>23.6</v>
      </c>
      <c r="AR3846">
        <v>0.749</v>
      </c>
      <c r="AS3846">
        <v>18.5</v>
      </c>
    </row>
    <row r="3847" spans="1:46" x14ac:dyDescent="0.3">
      <c r="A3847">
        <v>4571</v>
      </c>
      <c r="B3847" t="s">
        <v>46</v>
      </c>
      <c r="C3847" t="s">
        <v>98</v>
      </c>
      <c r="D3847" t="s">
        <v>99</v>
      </c>
      <c r="E3847" t="s">
        <v>100</v>
      </c>
      <c r="F3847" t="s">
        <v>262</v>
      </c>
      <c r="G3847" t="s">
        <v>263</v>
      </c>
      <c r="H3847" t="s">
        <v>72</v>
      </c>
      <c r="I3847" t="s">
        <v>47</v>
      </c>
      <c r="J3847" t="s">
        <v>63</v>
      </c>
      <c r="K3847" t="s">
        <v>64</v>
      </c>
      <c r="L3847" t="s">
        <v>103</v>
      </c>
      <c r="M3847" t="s">
        <v>104</v>
      </c>
      <c r="P3847" t="s">
        <v>75</v>
      </c>
      <c r="Q3847" t="s">
        <v>87</v>
      </c>
      <c r="S3847" t="s">
        <v>105</v>
      </c>
      <c r="T3847" t="s">
        <v>47</v>
      </c>
      <c r="V3847" t="s">
        <v>96</v>
      </c>
      <c r="Y3847" t="s">
        <v>96</v>
      </c>
      <c r="AB3847" t="s">
        <v>54</v>
      </c>
      <c r="AD3847" t="s">
        <v>52</v>
      </c>
      <c r="AE3847" t="s">
        <v>56</v>
      </c>
      <c r="AG3847" t="s">
        <v>57</v>
      </c>
      <c r="AH3847" t="s">
        <v>1059</v>
      </c>
      <c r="AM3847" t="s">
        <v>61</v>
      </c>
      <c r="AN3847" t="s">
        <v>62</v>
      </c>
      <c r="AO3847">
        <v>7.8E-2</v>
      </c>
      <c r="AP3847">
        <v>1.079</v>
      </c>
      <c r="AQ3847">
        <v>22.8</v>
      </c>
      <c r="AR3847">
        <v>0.73299999999999998</v>
      </c>
      <c r="AS3847">
        <v>18</v>
      </c>
    </row>
    <row r="3848" spans="1:46" x14ac:dyDescent="0.3">
      <c r="A3848">
        <v>4572</v>
      </c>
      <c r="B3848" t="s">
        <v>71</v>
      </c>
      <c r="E3848" t="s">
        <v>47</v>
      </c>
      <c r="H3848" t="s">
        <v>72</v>
      </c>
      <c r="I3848" t="s">
        <v>47</v>
      </c>
      <c r="J3848" t="s">
        <v>49</v>
      </c>
      <c r="L3848" t="s">
        <v>50</v>
      </c>
      <c r="N3848" t="s">
        <v>73</v>
      </c>
      <c r="P3848" t="s">
        <v>75</v>
      </c>
      <c r="S3848" t="s">
        <v>47</v>
      </c>
      <c r="V3848" t="s">
        <v>127</v>
      </c>
      <c r="Y3848" t="s">
        <v>53</v>
      </c>
      <c r="AB3848" t="s">
        <v>54</v>
      </c>
      <c r="AE3848" t="s">
        <v>56</v>
      </c>
      <c r="AG3848" t="s">
        <v>57</v>
      </c>
      <c r="AH3848" t="s">
        <v>58</v>
      </c>
      <c r="AM3848" t="s">
        <v>61</v>
      </c>
      <c r="AN3848" t="s">
        <v>62</v>
      </c>
      <c r="AO3848">
        <v>0.09</v>
      </c>
      <c r="AP3848">
        <v>0.78600000000000003</v>
      </c>
      <c r="AQ3848">
        <v>15.9</v>
      </c>
      <c r="AR3848">
        <v>0.51400000000000001</v>
      </c>
      <c r="AS3848">
        <v>6.42</v>
      </c>
      <c r="AT3848">
        <v>1.6</v>
      </c>
    </row>
    <row r="3849" spans="1:46" x14ac:dyDescent="0.3">
      <c r="A3849">
        <v>4573</v>
      </c>
      <c r="B3849" t="s">
        <v>71</v>
      </c>
      <c r="E3849" t="s">
        <v>47</v>
      </c>
      <c r="H3849" t="s">
        <v>72</v>
      </c>
      <c r="I3849" t="s">
        <v>47</v>
      </c>
      <c r="J3849" t="s">
        <v>49</v>
      </c>
      <c r="L3849" t="s">
        <v>50</v>
      </c>
      <c r="N3849" t="s">
        <v>73</v>
      </c>
      <c r="P3849" t="s">
        <v>75</v>
      </c>
      <c r="S3849" t="s">
        <v>47</v>
      </c>
      <c r="V3849" t="s">
        <v>127</v>
      </c>
      <c r="Y3849" t="s">
        <v>53</v>
      </c>
      <c r="AB3849" t="s">
        <v>54</v>
      </c>
      <c r="AE3849" t="s">
        <v>56</v>
      </c>
      <c r="AG3849" t="s">
        <v>57</v>
      </c>
      <c r="AH3849" t="s">
        <v>58</v>
      </c>
      <c r="AM3849" t="s">
        <v>61</v>
      </c>
      <c r="AN3849" t="s">
        <v>62</v>
      </c>
      <c r="AO3849">
        <v>0.09</v>
      </c>
      <c r="AP3849">
        <v>0.92400000000000004</v>
      </c>
      <c r="AQ3849">
        <v>19.899999999999999</v>
      </c>
      <c r="AR3849">
        <v>0.626</v>
      </c>
      <c r="AS3849">
        <v>11.49</v>
      </c>
      <c r="AT3849">
        <v>1.6</v>
      </c>
    </row>
    <row r="3850" spans="1:46" x14ac:dyDescent="0.3">
      <c r="A3850">
        <v>4574</v>
      </c>
      <c r="B3850" t="s">
        <v>71</v>
      </c>
      <c r="E3850" t="s">
        <v>47</v>
      </c>
      <c r="H3850" t="s">
        <v>72</v>
      </c>
      <c r="I3850" t="s">
        <v>47</v>
      </c>
      <c r="J3850" t="s">
        <v>49</v>
      </c>
      <c r="L3850" t="s">
        <v>50</v>
      </c>
      <c r="N3850" t="s">
        <v>73</v>
      </c>
      <c r="P3850" t="s">
        <v>75</v>
      </c>
      <c r="S3850" t="s">
        <v>47</v>
      </c>
      <c r="V3850" t="s">
        <v>127</v>
      </c>
      <c r="Y3850" t="s">
        <v>53</v>
      </c>
      <c r="AB3850" t="s">
        <v>54</v>
      </c>
      <c r="AE3850" t="s">
        <v>56</v>
      </c>
      <c r="AG3850" t="s">
        <v>57</v>
      </c>
      <c r="AH3850" t="s">
        <v>58</v>
      </c>
      <c r="AM3850" t="s">
        <v>61</v>
      </c>
      <c r="AN3850" t="s">
        <v>62</v>
      </c>
      <c r="AO3850">
        <v>0.09</v>
      </c>
      <c r="AP3850">
        <v>0.95799999999999996</v>
      </c>
      <c r="AQ3850">
        <v>20.100000000000001</v>
      </c>
      <c r="AR3850">
        <v>0.69</v>
      </c>
      <c r="AS3850">
        <v>13.28</v>
      </c>
      <c r="AT3850">
        <v>1.6</v>
      </c>
    </row>
    <row r="3851" spans="1:46" x14ac:dyDescent="0.3">
      <c r="A3851">
        <v>4575</v>
      </c>
      <c r="B3851" t="s">
        <v>71</v>
      </c>
      <c r="E3851" t="s">
        <v>47</v>
      </c>
      <c r="H3851" t="s">
        <v>72</v>
      </c>
      <c r="I3851" t="s">
        <v>47</v>
      </c>
      <c r="J3851" t="s">
        <v>49</v>
      </c>
      <c r="L3851" t="s">
        <v>50</v>
      </c>
      <c r="N3851" t="s">
        <v>73</v>
      </c>
      <c r="P3851" t="s">
        <v>75</v>
      </c>
      <c r="S3851" t="s">
        <v>47</v>
      </c>
      <c r="V3851" t="s">
        <v>127</v>
      </c>
      <c r="Y3851" t="s">
        <v>53</v>
      </c>
      <c r="AB3851" t="s">
        <v>54</v>
      </c>
      <c r="AE3851" t="s">
        <v>56</v>
      </c>
      <c r="AG3851" t="s">
        <v>57</v>
      </c>
      <c r="AH3851" t="s">
        <v>58</v>
      </c>
      <c r="AM3851" t="s">
        <v>61</v>
      </c>
      <c r="AN3851" t="s">
        <v>62</v>
      </c>
      <c r="AO3851">
        <v>0.09</v>
      </c>
      <c r="AP3851">
        <v>0.90300000000000002</v>
      </c>
      <c r="AQ3851">
        <v>17.899999999999999</v>
      </c>
      <c r="AR3851">
        <v>0.55600000000000005</v>
      </c>
      <c r="AS3851">
        <v>8.98</v>
      </c>
      <c r="AT3851">
        <v>1.6</v>
      </c>
    </row>
    <row r="3852" spans="1:46" x14ac:dyDescent="0.3">
      <c r="A3852">
        <v>4576</v>
      </c>
      <c r="B3852" t="s">
        <v>71</v>
      </c>
      <c r="E3852" t="s">
        <v>47</v>
      </c>
      <c r="H3852" t="s">
        <v>72</v>
      </c>
      <c r="I3852" t="s">
        <v>47</v>
      </c>
      <c r="J3852" t="s">
        <v>49</v>
      </c>
      <c r="L3852" t="s">
        <v>50</v>
      </c>
      <c r="P3852" t="s">
        <v>51</v>
      </c>
      <c r="Q3852" t="s">
        <v>83</v>
      </c>
      <c r="S3852" t="s">
        <v>50</v>
      </c>
      <c r="T3852" t="s">
        <v>142</v>
      </c>
      <c r="V3852" t="s">
        <v>52</v>
      </c>
      <c r="Y3852" t="s">
        <v>53</v>
      </c>
      <c r="AB3852" t="s">
        <v>54</v>
      </c>
      <c r="AD3852" t="s">
        <v>77</v>
      </c>
      <c r="AE3852" t="s">
        <v>56</v>
      </c>
      <c r="AG3852" t="s">
        <v>85</v>
      </c>
      <c r="AM3852" t="s">
        <v>61</v>
      </c>
      <c r="AN3852" t="s">
        <v>62</v>
      </c>
      <c r="AO3852">
        <v>0.09</v>
      </c>
      <c r="AP3852">
        <v>0.9</v>
      </c>
      <c r="AQ3852">
        <v>17.03</v>
      </c>
      <c r="AR3852">
        <v>0.65</v>
      </c>
      <c r="AS3852">
        <v>10.01</v>
      </c>
      <c r="AT3852">
        <v>1.6</v>
      </c>
    </row>
    <row r="3853" spans="1:46" x14ac:dyDescent="0.3">
      <c r="A3853">
        <v>4577</v>
      </c>
      <c r="B3853" t="s">
        <v>71</v>
      </c>
      <c r="E3853" t="s">
        <v>47</v>
      </c>
      <c r="H3853" t="s">
        <v>72</v>
      </c>
      <c r="I3853" t="s">
        <v>47</v>
      </c>
      <c r="J3853" t="s">
        <v>49</v>
      </c>
      <c r="L3853" t="s">
        <v>50</v>
      </c>
      <c r="P3853" t="s">
        <v>51</v>
      </c>
      <c r="Q3853" t="s">
        <v>83</v>
      </c>
      <c r="S3853" t="s">
        <v>50</v>
      </c>
      <c r="T3853" t="s">
        <v>142</v>
      </c>
      <c r="V3853" t="s">
        <v>52</v>
      </c>
      <c r="Y3853" t="s">
        <v>53</v>
      </c>
      <c r="AB3853" t="s">
        <v>54</v>
      </c>
      <c r="AD3853" t="s">
        <v>77</v>
      </c>
      <c r="AE3853" t="s">
        <v>56</v>
      </c>
      <c r="AG3853" t="s">
        <v>85</v>
      </c>
      <c r="AM3853" t="s">
        <v>61</v>
      </c>
      <c r="AN3853" t="s">
        <v>62</v>
      </c>
      <c r="AO3853">
        <v>0.09</v>
      </c>
      <c r="AP3853">
        <v>0.88</v>
      </c>
      <c r="AQ3853">
        <v>15.23</v>
      </c>
      <c r="AR3853">
        <v>0.69</v>
      </c>
      <c r="AS3853">
        <v>9.1999999999999993</v>
      </c>
      <c r="AT3853">
        <v>1.6</v>
      </c>
    </row>
    <row r="3854" spans="1:46" x14ac:dyDescent="0.3">
      <c r="A3854">
        <v>4578</v>
      </c>
      <c r="B3854" t="s">
        <v>71</v>
      </c>
      <c r="E3854" t="s">
        <v>47</v>
      </c>
      <c r="H3854" t="s">
        <v>72</v>
      </c>
      <c r="I3854" t="s">
        <v>47</v>
      </c>
      <c r="J3854" t="s">
        <v>49</v>
      </c>
      <c r="L3854" t="s">
        <v>50</v>
      </c>
      <c r="P3854" t="s">
        <v>51</v>
      </c>
      <c r="Q3854" t="s">
        <v>83</v>
      </c>
      <c r="S3854" t="s">
        <v>50</v>
      </c>
      <c r="T3854" t="s">
        <v>142</v>
      </c>
      <c r="V3854" t="s">
        <v>52</v>
      </c>
      <c r="Y3854" t="s">
        <v>53</v>
      </c>
      <c r="AB3854" t="s">
        <v>54</v>
      </c>
      <c r="AD3854" t="s">
        <v>77</v>
      </c>
      <c r="AE3854" t="s">
        <v>56</v>
      </c>
      <c r="AG3854" t="s">
        <v>85</v>
      </c>
      <c r="AM3854" t="s">
        <v>61</v>
      </c>
      <c r="AN3854" t="s">
        <v>440</v>
      </c>
      <c r="AO3854">
        <v>0.09</v>
      </c>
      <c r="AP3854">
        <v>0.88</v>
      </c>
      <c r="AQ3854">
        <v>16.68</v>
      </c>
      <c r="AR3854">
        <v>0.7</v>
      </c>
      <c r="AS3854">
        <v>10.210000000000001</v>
      </c>
      <c r="AT3854">
        <v>1.6</v>
      </c>
    </row>
    <row r="3855" spans="1:46" x14ac:dyDescent="0.3">
      <c r="A3855">
        <v>4579</v>
      </c>
      <c r="B3855" t="s">
        <v>71</v>
      </c>
      <c r="E3855" t="s">
        <v>47</v>
      </c>
      <c r="H3855" t="s">
        <v>72</v>
      </c>
      <c r="I3855" t="s">
        <v>47</v>
      </c>
      <c r="J3855" t="s">
        <v>49</v>
      </c>
      <c r="L3855" t="s">
        <v>50</v>
      </c>
      <c r="P3855" t="s">
        <v>51</v>
      </c>
      <c r="Q3855" t="s">
        <v>83</v>
      </c>
      <c r="S3855" t="s">
        <v>50</v>
      </c>
      <c r="T3855" t="s">
        <v>142</v>
      </c>
      <c r="V3855" t="s">
        <v>52</v>
      </c>
      <c r="Y3855" t="s">
        <v>53</v>
      </c>
      <c r="AB3855" t="s">
        <v>54</v>
      </c>
      <c r="AD3855" t="s">
        <v>77</v>
      </c>
      <c r="AE3855" t="s">
        <v>56</v>
      </c>
      <c r="AG3855" t="s">
        <v>85</v>
      </c>
      <c r="AM3855" t="s">
        <v>61</v>
      </c>
      <c r="AN3855" t="s">
        <v>440</v>
      </c>
      <c r="AO3855">
        <v>0.09</v>
      </c>
      <c r="AP3855">
        <v>0.88</v>
      </c>
      <c r="AQ3855">
        <v>15.54</v>
      </c>
      <c r="AR3855">
        <v>0.72</v>
      </c>
      <c r="AS3855">
        <v>9.82</v>
      </c>
      <c r="AT3855">
        <v>1.6</v>
      </c>
    </row>
    <row r="3856" spans="1:46" x14ac:dyDescent="0.3">
      <c r="A3856">
        <v>4580</v>
      </c>
      <c r="B3856" t="s">
        <v>71</v>
      </c>
      <c r="E3856" t="s">
        <v>47</v>
      </c>
      <c r="H3856" t="s">
        <v>72</v>
      </c>
      <c r="I3856" t="s">
        <v>47</v>
      </c>
      <c r="J3856" t="s">
        <v>49</v>
      </c>
      <c r="L3856" t="s">
        <v>50</v>
      </c>
      <c r="P3856" t="s">
        <v>51</v>
      </c>
      <c r="Q3856" t="s">
        <v>83</v>
      </c>
      <c r="S3856" t="s">
        <v>50</v>
      </c>
      <c r="T3856" t="s">
        <v>142</v>
      </c>
      <c r="V3856" t="s">
        <v>52</v>
      </c>
      <c r="Y3856" t="s">
        <v>53</v>
      </c>
      <c r="AB3856" t="s">
        <v>54</v>
      </c>
      <c r="AD3856" t="s">
        <v>77</v>
      </c>
      <c r="AE3856" t="s">
        <v>56</v>
      </c>
      <c r="AG3856" t="s">
        <v>85</v>
      </c>
      <c r="AM3856" t="s">
        <v>61</v>
      </c>
      <c r="AN3856" t="s">
        <v>95</v>
      </c>
      <c r="AO3856">
        <v>0.09</v>
      </c>
      <c r="AP3856">
        <v>0.84</v>
      </c>
      <c r="AQ3856">
        <v>18.920000000000002</v>
      </c>
      <c r="AR3856">
        <v>0.63</v>
      </c>
      <c r="AS3856">
        <v>10.06</v>
      </c>
      <c r="AT3856">
        <v>1.6</v>
      </c>
    </row>
    <row r="3857" spans="1:46" x14ac:dyDescent="0.3">
      <c r="A3857">
        <v>4581</v>
      </c>
      <c r="B3857" t="s">
        <v>71</v>
      </c>
      <c r="E3857" t="s">
        <v>47</v>
      </c>
      <c r="H3857" t="s">
        <v>72</v>
      </c>
      <c r="I3857" t="s">
        <v>47</v>
      </c>
      <c r="J3857" t="s">
        <v>49</v>
      </c>
      <c r="L3857" t="s">
        <v>50</v>
      </c>
      <c r="P3857" t="s">
        <v>51</v>
      </c>
      <c r="Q3857" t="s">
        <v>83</v>
      </c>
      <c r="S3857" t="s">
        <v>50</v>
      </c>
      <c r="T3857" t="s">
        <v>142</v>
      </c>
      <c r="V3857" t="s">
        <v>52</v>
      </c>
      <c r="Y3857" t="s">
        <v>53</v>
      </c>
      <c r="AB3857" t="s">
        <v>54</v>
      </c>
      <c r="AD3857" t="s">
        <v>77</v>
      </c>
      <c r="AE3857" t="s">
        <v>56</v>
      </c>
      <c r="AG3857" t="s">
        <v>85</v>
      </c>
      <c r="AM3857" t="s">
        <v>61</v>
      </c>
      <c r="AN3857" t="s">
        <v>95</v>
      </c>
      <c r="AO3857">
        <v>0.09</v>
      </c>
      <c r="AP3857">
        <v>0.83</v>
      </c>
      <c r="AQ3857">
        <v>18.28</v>
      </c>
      <c r="AR3857">
        <v>0.6</v>
      </c>
      <c r="AS3857">
        <v>10.130000000000001</v>
      </c>
      <c r="AT3857">
        <v>1.6</v>
      </c>
    </row>
    <row r="3858" spans="1:46" x14ac:dyDescent="0.3">
      <c r="A3858">
        <v>4586</v>
      </c>
      <c r="B3858" t="s">
        <v>71</v>
      </c>
      <c r="E3858" t="s">
        <v>47</v>
      </c>
      <c r="H3858" t="s">
        <v>72</v>
      </c>
      <c r="I3858" t="s">
        <v>47</v>
      </c>
      <c r="J3858" t="s">
        <v>49</v>
      </c>
      <c r="L3858" t="s">
        <v>50</v>
      </c>
      <c r="P3858" t="s">
        <v>75</v>
      </c>
      <c r="Q3858" t="s">
        <v>87</v>
      </c>
      <c r="S3858" t="s">
        <v>105</v>
      </c>
      <c r="T3858" t="s">
        <v>47</v>
      </c>
      <c r="V3858" t="s">
        <v>52</v>
      </c>
      <c r="Y3858" t="s">
        <v>53</v>
      </c>
      <c r="AB3858" t="s">
        <v>54</v>
      </c>
      <c r="AD3858" t="s">
        <v>92</v>
      </c>
      <c r="AE3858" t="s">
        <v>56</v>
      </c>
      <c r="AG3858" t="s">
        <v>97</v>
      </c>
      <c r="AM3858" t="s">
        <v>61</v>
      </c>
      <c r="AN3858" t="s">
        <v>62</v>
      </c>
      <c r="AO3858">
        <v>0.09</v>
      </c>
      <c r="AP3858">
        <v>1.05</v>
      </c>
      <c r="AQ3858">
        <v>20.5</v>
      </c>
      <c r="AR3858">
        <v>0.63</v>
      </c>
      <c r="AS3858">
        <v>13.9</v>
      </c>
      <c r="AT3858">
        <v>1.6</v>
      </c>
    </row>
    <row r="3859" spans="1:46" x14ac:dyDescent="0.3">
      <c r="A3859">
        <v>4587</v>
      </c>
      <c r="B3859" t="s">
        <v>71</v>
      </c>
      <c r="E3859" t="s">
        <v>47</v>
      </c>
      <c r="H3859" t="s">
        <v>72</v>
      </c>
      <c r="I3859" t="s">
        <v>47</v>
      </c>
      <c r="J3859" t="s">
        <v>49</v>
      </c>
      <c r="L3859" t="s">
        <v>50</v>
      </c>
      <c r="P3859" t="s">
        <v>75</v>
      </c>
      <c r="Q3859" t="s">
        <v>87</v>
      </c>
      <c r="S3859" t="s">
        <v>105</v>
      </c>
      <c r="T3859" t="s">
        <v>47</v>
      </c>
      <c r="V3859" t="s">
        <v>52</v>
      </c>
      <c r="Y3859" t="s">
        <v>53</v>
      </c>
      <c r="AB3859" t="s">
        <v>54</v>
      </c>
      <c r="AD3859" t="s">
        <v>92</v>
      </c>
      <c r="AE3859" t="s">
        <v>56</v>
      </c>
      <c r="AG3859" t="s">
        <v>97</v>
      </c>
      <c r="AM3859" t="s">
        <v>61</v>
      </c>
      <c r="AN3859" t="s">
        <v>62</v>
      </c>
      <c r="AO3859">
        <v>0.09</v>
      </c>
      <c r="AP3859">
        <v>1.0900000000000001</v>
      </c>
      <c r="AQ3859">
        <v>22.7</v>
      </c>
      <c r="AR3859">
        <v>0.67</v>
      </c>
      <c r="AS3859">
        <v>16.8</v>
      </c>
      <c r="AT3859">
        <v>1.6</v>
      </c>
    </row>
    <row r="3860" spans="1:46" x14ac:dyDescent="0.3">
      <c r="A3860">
        <v>4588</v>
      </c>
      <c r="B3860" t="s">
        <v>71</v>
      </c>
      <c r="E3860" t="s">
        <v>47</v>
      </c>
      <c r="H3860" t="s">
        <v>72</v>
      </c>
      <c r="I3860" t="s">
        <v>47</v>
      </c>
      <c r="J3860" t="s">
        <v>49</v>
      </c>
      <c r="L3860" t="s">
        <v>50</v>
      </c>
      <c r="P3860" t="s">
        <v>96</v>
      </c>
      <c r="V3860" t="s">
        <v>96</v>
      </c>
      <c r="Y3860" t="s">
        <v>96</v>
      </c>
      <c r="AB3860" t="s">
        <v>54</v>
      </c>
      <c r="AD3860" t="s">
        <v>77</v>
      </c>
      <c r="AE3860" t="s">
        <v>1060</v>
      </c>
      <c r="AG3860" t="s">
        <v>125</v>
      </c>
      <c r="AM3860" t="s">
        <v>61</v>
      </c>
      <c r="AN3860" t="s">
        <v>62</v>
      </c>
      <c r="AO3860">
        <v>0.16</v>
      </c>
      <c r="AP3860">
        <v>0.83199999999999996</v>
      </c>
      <c r="AQ3860">
        <v>18.61</v>
      </c>
      <c r="AR3860">
        <v>0.47</v>
      </c>
      <c r="AS3860">
        <v>7.28</v>
      </c>
      <c r="AT3860">
        <v>1.6</v>
      </c>
    </row>
    <row r="3861" spans="1:46" x14ac:dyDescent="0.3">
      <c r="A3861">
        <v>4591</v>
      </c>
      <c r="B3861" t="s">
        <v>71</v>
      </c>
      <c r="E3861" t="s">
        <v>47</v>
      </c>
      <c r="H3861" t="s">
        <v>72</v>
      </c>
      <c r="I3861" t="s">
        <v>47</v>
      </c>
      <c r="J3861" t="s">
        <v>49</v>
      </c>
      <c r="L3861" t="s">
        <v>50</v>
      </c>
      <c r="P3861" t="s">
        <v>96</v>
      </c>
      <c r="V3861" t="s">
        <v>96</v>
      </c>
      <c r="Y3861" t="s">
        <v>96</v>
      </c>
      <c r="AB3861" t="s">
        <v>54</v>
      </c>
      <c r="AD3861" t="s">
        <v>77</v>
      </c>
      <c r="AE3861" t="s">
        <v>1061</v>
      </c>
      <c r="AG3861" t="s">
        <v>125</v>
      </c>
      <c r="AM3861" t="s">
        <v>61</v>
      </c>
      <c r="AN3861" t="s">
        <v>62</v>
      </c>
      <c r="AO3861">
        <v>0.16</v>
      </c>
      <c r="AP3861">
        <v>1.008</v>
      </c>
      <c r="AQ3861">
        <v>22.44</v>
      </c>
      <c r="AR3861">
        <v>0.73399999999999999</v>
      </c>
      <c r="AS3861">
        <v>16.260000000000002</v>
      </c>
      <c r="AT3861">
        <v>1.6</v>
      </c>
    </row>
    <row r="3862" spans="1:46" x14ac:dyDescent="0.3">
      <c r="A3862">
        <v>4593</v>
      </c>
      <c r="B3862" t="s">
        <v>71</v>
      </c>
      <c r="E3862" t="s">
        <v>47</v>
      </c>
      <c r="H3862" t="s">
        <v>72</v>
      </c>
      <c r="I3862" t="s">
        <v>47</v>
      </c>
      <c r="J3862" t="s">
        <v>49</v>
      </c>
      <c r="L3862" t="s">
        <v>50</v>
      </c>
      <c r="P3862" t="s">
        <v>96</v>
      </c>
      <c r="V3862" t="s">
        <v>96</v>
      </c>
      <c r="Y3862" t="s">
        <v>96</v>
      </c>
      <c r="AB3862" t="s">
        <v>54</v>
      </c>
      <c r="AD3862" t="s">
        <v>77</v>
      </c>
      <c r="AE3862" t="s">
        <v>162</v>
      </c>
      <c r="AG3862" t="s">
        <v>125</v>
      </c>
      <c r="AM3862" t="s">
        <v>61</v>
      </c>
      <c r="AN3862" t="s">
        <v>62</v>
      </c>
      <c r="AO3862">
        <v>0.16</v>
      </c>
      <c r="AP3862">
        <v>0.93200000000000005</v>
      </c>
      <c r="AQ3862">
        <v>19.77</v>
      </c>
      <c r="AR3862">
        <v>0.62</v>
      </c>
      <c r="AS3862">
        <v>11.34</v>
      </c>
      <c r="AT3862">
        <v>1.6</v>
      </c>
    </row>
    <row r="3863" spans="1:46" x14ac:dyDescent="0.3">
      <c r="A3863">
        <v>4594</v>
      </c>
      <c r="B3863" t="s">
        <v>109</v>
      </c>
      <c r="C3863" t="s">
        <v>99</v>
      </c>
      <c r="E3863" t="s">
        <v>197</v>
      </c>
      <c r="F3863" t="s">
        <v>198</v>
      </c>
      <c r="H3863" t="s">
        <v>72</v>
      </c>
      <c r="I3863" t="s">
        <v>47</v>
      </c>
      <c r="J3863" t="s">
        <v>49</v>
      </c>
      <c r="L3863" t="s">
        <v>50</v>
      </c>
      <c r="P3863" t="s">
        <v>75</v>
      </c>
      <c r="Q3863" t="s">
        <v>87</v>
      </c>
      <c r="S3863" t="s">
        <v>105</v>
      </c>
      <c r="T3863" t="s">
        <v>47</v>
      </c>
      <c r="V3863" t="s">
        <v>52</v>
      </c>
      <c r="Y3863" t="s">
        <v>116</v>
      </c>
      <c r="AB3863" t="s">
        <v>114</v>
      </c>
      <c r="AD3863" t="s">
        <v>1062</v>
      </c>
      <c r="AE3863" t="s">
        <v>85</v>
      </c>
      <c r="AG3863" t="s">
        <v>57</v>
      </c>
      <c r="AH3863" t="s">
        <v>58</v>
      </c>
      <c r="AJ3863" t="s">
        <v>92</v>
      </c>
      <c r="AK3863" t="s">
        <v>149</v>
      </c>
      <c r="AM3863" t="s">
        <v>61</v>
      </c>
      <c r="AN3863" t="s">
        <v>62</v>
      </c>
      <c r="AO3863">
        <v>6.6000000000000003E-2</v>
      </c>
      <c r="AP3863">
        <v>0.78</v>
      </c>
      <c r="AQ3863">
        <v>14.64</v>
      </c>
      <c r="AR3863">
        <v>0.36</v>
      </c>
      <c r="AS3863">
        <v>4.08</v>
      </c>
      <c r="AT3863">
        <v>1.59</v>
      </c>
    </row>
    <row r="3864" spans="1:46" x14ac:dyDescent="0.3">
      <c r="A3864">
        <v>4595</v>
      </c>
      <c r="B3864" t="s">
        <v>109</v>
      </c>
      <c r="C3864" t="s">
        <v>99</v>
      </c>
      <c r="E3864" t="s">
        <v>69</v>
      </c>
      <c r="F3864" t="s">
        <v>199</v>
      </c>
      <c r="H3864" t="s">
        <v>72</v>
      </c>
      <c r="I3864" t="s">
        <v>47</v>
      </c>
      <c r="J3864" t="s">
        <v>49</v>
      </c>
      <c r="L3864" t="s">
        <v>50</v>
      </c>
      <c r="P3864" t="s">
        <v>75</v>
      </c>
      <c r="Q3864" t="s">
        <v>87</v>
      </c>
      <c r="S3864" t="s">
        <v>105</v>
      </c>
      <c r="T3864" t="s">
        <v>47</v>
      </c>
      <c r="V3864" t="s">
        <v>52</v>
      </c>
      <c r="Y3864" t="s">
        <v>116</v>
      </c>
      <c r="AB3864" t="s">
        <v>114</v>
      </c>
      <c r="AD3864" t="s">
        <v>1062</v>
      </c>
      <c r="AE3864" t="s">
        <v>85</v>
      </c>
      <c r="AG3864" t="s">
        <v>57</v>
      </c>
      <c r="AH3864" t="s">
        <v>58</v>
      </c>
      <c r="AJ3864" t="s">
        <v>92</v>
      </c>
      <c r="AK3864" t="s">
        <v>149</v>
      </c>
      <c r="AM3864" t="s">
        <v>61</v>
      </c>
      <c r="AN3864" t="s">
        <v>62</v>
      </c>
      <c r="AO3864">
        <v>6.6000000000000003E-2</v>
      </c>
      <c r="AP3864">
        <v>0.77</v>
      </c>
      <c r="AQ3864">
        <v>16.61</v>
      </c>
      <c r="AR3864">
        <v>0.42</v>
      </c>
      <c r="AS3864">
        <v>5.37</v>
      </c>
      <c r="AT3864">
        <v>1.57</v>
      </c>
    </row>
    <row r="3865" spans="1:46" x14ac:dyDescent="0.3">
      <c r="A3865">
        <v>4596</v>
      </c>
      <c r="B3865" t="s">
        <v>109</v>
      </c>
      <c r="C3865" t="s">
        <v>99</v>
      </c>
      <c r="E3865" t="s">
        <v>65</v>
      </c>
      <c r="F3865" t="s">
        <v>383</v>
      </c>
      <c r="H3865" t="s">
        <v>72</v>
      </c>
      <c r="I3865" t="s">
        <v>47</v>
      </c>
      <c r="J3865" t="s">
        <v>49</v>
      </c>
      <c r="L3865" t="s">
        <v>50</v>
      </c>
      <c r="P3865" t="s">
        <v>75</v>
      </c>
      <c r="Q3865" t="s">
        <v>87</v>
      </c>
      <c r="S3865" t="s">
        <v>105</v>
      </c>
      <c r="T3865" t="s">
        <v>47</v>
      </c>
      <c r="V3865" t="s">
        <v>52</v>
      </c>
      <c r="Y3865" t="s">
        <v>116</v>
      </c>
      <c r="AB3865" t="s">
        <v>114</v>
      </c>
      <c r="AD3865" t="s">
        <v>1062</v>
      </c>
      <c r="AE3865" t="s">
        <v>85</v>
      </c>
      <c r="AG3865" t="s">
        <v>57</v>
      </c>
      <c r="AH3865" t="s">
        <v>58</v>
      </c>
      <c r="AJ3865" t="s">
        <v>92</v>
      </c>
      <c r="AK3865" t="s">
        <v>149</v>
      </c>
      <c r="AM3865" t="s">
        <v>61</v>
      </c>
      <c r="AN3865" t="s">
        <v>62</v>
      </c>
      <c r="AO3865">
        <v>6.6000000000000003E-2</v>
      </c>
      <c r="AP3865">
        <v>0.7</v>
      </c>
      <c r="AQ3865">
        <v>22.71</v>
      </c>
      <c r="AR3865">
        <v>0.52</v>
      </c>
      <c r="AS3865">
        <v>8.33</v>
      </c>
      <c r="AT3865">
        <v>1.55</v>
      </c>
    </row>
    <row r="3866" spans="1:46" x14ac:dyDescent="0.3">
      <c r="A3866">
        <v>4597</v>
      </c>
      <c r="B3866" t="s">
        <v>109</v>
      </c>
      <c r="C3866" t="s">
        <v>99</v>
      </c>
      <c r="E3866" t="s">
        <v>711</v>
      </c>
      <c r="F3866" t="s">
        <v>152</v>
      </c>
      <c r="H3866" t="s">
        <v>72</v>
      </c>
      <c r="I3866" t="s">
        <v>47</v>
      </c>
      <c r="J3866" t="s">
        <v>49</v>
      </c>
      <c r="L3866" t="s">
        <v>50</v>
      </c>
      <c r="P3866" t="s">
        <v>75</v>
      </c>
      <c r="Q3866" t="s">
        <v>87</v>
      </c>
      <c r="S3866" t="s">
        <v>105</v>
      </c>
      <c r="T3866" t="s">
        <v>47</v>
      </c>
      <c r="V3866" t="s">
        <v>52</v>
      </c>
      <c r="Y3866" t="s">
        <v>116</v>
      </c>
      <c r="AB3866" t="s">
        <v>114</v>
      </c>
      <c r="AD3866" t="s">
        <v>1062</v>
      </c>
      <c r="AE3866" t="s">
        <v>85</v>
      </c>
      <c r="AG3866" t="s">
        <v>57</v>
      </c>
      <c r="AH3866" t="s">
        <v>58</v>
      </c>
      <c r="AJ3866" t="s">
        <v>92</v>
      </c>
      <c r="AK3866" t="s">
        <v>149</v>
      </c>
      <c r="AM3866" t="s">
        <v>61</v>
      </c>
      <c r="AN3866" t="s">
        <v>62</v>
      </c>
      <c r="AO3866">
        <v>6.6000000000000003E-2</v>
      </c>
      <c r="AP3866">
        <v>0.8</v>
      </c>
      <c r="AQ3866">
        <v>22.84</v>
      </c>
      <c r="AR3866">
        <v>0.48</v>
      </c>
      <c r="AS3866">
        <v>8.77</v>
      </c>
      <c r="AT3866">
        <v>1.54</v>
      </c>
    </row>
    <row r="3867" spans="1:46" x14ac:dyDescent="0.3">
      <c r="A3867">
        <v>4598</v>
      </c>
      <c r="B3867" t="s">
        <v>109</v>
      </c>
      <c r="C3867" t="s">
        <v>99</v>
      </c>
      <c r="E3867" t="s">
        <v>132</v>
      </c>
      <c r="F3867" t="s">
        <v>132</v>
      </c>
      <c r="H3867" t="s">
        <v>72</v>
      </c>
      <c r="I3867" t="s">
        <v>47</v>
      </c>
      <c r="J3867" t="s">
        <v>49</v>
      </c>
      <c r="L3867" t="s">
        <v>50</v>
      </c>
      <c r="P3867" t="s">
        <v>75</v>
      </c>
      <c r="Q3867" t="s">
        <v>87</v>
      </c>
      <c r="S3867" t="s">
        <v>105</v>
      </c>
      <c r="T3867" t="s">
        <v>47</v>
      </c>
      <c r="V3867" t="s">
        <v>52</v>
      </c>
      <c r="Y3867" t="s">
        <v>116</v>
      </c>
      <c r="AB3867" t="s">
        <v>114</v>
      </c>
      <c r="AD3867" t="s">
        <v>1062</v>
      </c>
      <c r="AE3867" t="s">
        <v>85</v>
      </c>
      <c r="AG3867" t="s">
        <v>57</v>
      </c>
      <c r="AH3867" t="s">
        <v>58</v>
      </c>
      <c r="AJ3867" t="s">
        <v>92</v>
      </c>
      <c r="AK3867" t="s">
        <v>149</v>
      </c>
      <c r="AM3867" t="s">
        <v>61</v>
      </c>
      <c r="AN3867" t="s">
        <v>62</v>
      </c>
      <c r="AO3867">
        <v>6.6000000000000003E-2</v>
      </c>
      <c r="AP3867">
        <v>0.78</v>
      </c>
      <c r="AQ3867">
        <v>19.57</v>
      </c>
      <c r="AR3867">
        <v>0.43</v>
      </c>
      <c r="AS3867">
        <v>6.55</v>
      </c>
      <c r="AT3867">
        <v>1.5309999999999999</v>
      </c>
    </row>
    <row r="3868" spans="1:46" x14ac:dyDescent="0.3">
      <c r="A3868">
        <v>4599</v>
      </c>
      <c r="B3868" t="s">
        <v>109</v>
      </c>
      <c r="C3868" t="s">
        <v>99</v>
      </c>
      <c r="E3868" t="s">
        <v>152</v>
      </c>
      <c r="F3868" t="s">
        <v>711</v>
      </c>
      <c r="H3868" t="s">
        <v>72</v>
      </c>
      <c r="I3868" t="s">
        <v>47</v>
      </c>
      <c r="J3868" t="s">
        <v>49</v>
      </c>
      <c r="L3868" t="s">
        <v>50</v>
      </c>
      <c r="P3868" t="s">
        <v>75</v>
      </c>
      <c r="Q3868" t="s">
        <v>87</v>
      </c>
      <c r="S3868" t="s">
        <v>105</v>
      </c>
      <c r="T3868" t="s">
        <v>47</v>
      </c>
      <c r="V3868" t="s">
        <v>52</v>
      </c>
      <c r="Y3868" t="s">
        <v>116</v>
      </c>
      <c r="AB3868" t="s">
        <v>114</v>
      </c>
      <c r="AD3868" t="s">
        <v>1062</v>
      </c>
      <c r="AE3868" t="s">
        <v>85</v>
      </c>
      <c r="AG3868" t="s">
        <v>57</v>
      </c>
      <c r="AH3868" t="s">
        <v>58</v>
      </c>
      <c r="AJ3868" t="s">
        <v>92</v>
      </c>
      <c r="AK3868" t="s">
        <v>149</v>
      </c>
      <c r="AM3868" t="s">
        <v>61</v>
      </c>
      <c r="AN3868" t="s">
        <v>62</v>
      </c>
      <c r="AO3868">
        <v>6.6000000000000003E-2</v>
      </c>
      <c r="AP3868">
        <v>0.79</v>
      </c>
      <c r="AQ3868">
        <v>15.09</v>
      </c>
      <c r="AR3868">
        <v>0.35</v>
      </c>
      <c r="AS3868">
        <v>4.24</v>
      </c>
      <c r="AT3868">
        <v>1.512</v>
      </c>
    </row>
    <row r="3869" spans="1:46" x14ac:dyDescent="0.3">
      <c r="A3869">
        <v>4600</v>
      </c>
      <c r="B3869" t="s">
        <v>109</v>
      </c>
      <c r="C3869" t="s">
        <v>99</v>
      </c>
      <c r="E3869" t="s">
        <v>383</v>
      </c>
      <c r="F3869" t="s">
        <v>65</v>
      </c>
      <c r="H3869" t="s">
        <v>72</v>
      </c>
      <c r="I3869" t="s">
        <v>47</v>
      </c>
      <c r="J3869" t="s">
        <v>49</v>
      </c>
      <c r="L3869" t="s">
        <v>50</v>
      </c>
      <c r="P3869" t="s">
        <v>75</v>
      </c>
      <c r="Q3869" t="s">
        <v>87</v>
      </c>
      <c r="S3869" t="s">
        <v>105</v>
      </c>
      <c r="T3869" t="s">
        <v>47</v>
      </c>
      <c r="V3869" t="s">
        <v>52</v>
      </c>
      <c r="Y3869" t="s">
        <v>116</v>
      </c>
      <c r="AB3869" t="s">
        <v>114</v>
      </c>
      <c r="AD3869" t="s">
        <v>1062</v>
      </c>
      <c r="AE3869" t="s">
        <v>85</v>
      </c>
      <c r="AG3869" t="s">
        <v>57</v>
      </c>
      <c r="AH3869" t="s">
        <v>58</v>
      </c>
      <c r="AJ3869" t="s">
        <v>92</v>
      </c>
      <c r="AK3869" t="s">
        <v>149</v>
      </c>
      <c r="AM3869" t="s">
        <v>61</v>
      </c>
      <c r="AN3869" t="s">
        <v>62</v>
      </c>
      <c r="AO3869">
        <v>6.6000000000000003E-2</v>
      </c>
      <c r="AP3869">
        <v>0.74</v>
      </c>
      <c r="AQ3869">
        <v>10.9</v>
      </c>
      <c r="AR3869">
        <v>0.4</v>
      </c>
      <c r="AS3869">
        <v>3.26</v>
      </c>
      <c r="AT3869">
        <v>1.5029999999999999</v>
      </c>
    </row>
    <row r="3870" spans="1:46" x14ac:dyDescent="0.3">
      <c r="A3870">
        <v>4601</v>
      </c>
      <c r="B3870" t="s">
        <v>46</v>
      </c>
      <c r="C3870" t="s">
        <v>98</v>
      </c>
      <c r="E3870" t="s">
        <v>47</v>
      </c>
      <c r="F3870" t="s">
        <v>47</v>
      </c>
      <c r="H3870" t="s">
        <v>48</v>
      </c>
      <c r="I3870" t="s">
        <v>47</v>
      </c>
      <c r="J3870" t="s">
        <v>49</v>
      </c>
      <c r="L3870" t="s">
        <v>50</v>
      </c>
      <c r="P3870" t="s">
        <v>51</v>
      </c>
      <c r="S3870" t="s">
        <v>47</v>
      </c>
      <c r="V3870" t="s">
        <v>123</v>
      </c>
      <c r="W3870" t="s">
        <v>52</v>
      </c>
      <c r="Y3870" t="s">
        <v>70</v>
      </c>
      <c r="Z3870" t="s">
        <v>128</v>
      </c>
      <c r="AB3870" t="s">
        <v>90</v>
      </c>
      <c r="AD3870" t="s">
        <v>106</v>
      </c>
      <c r="AE3870" t="s">
        <v>91</v>
      </c>
      <c r="AG3870" t="s">
        <v>235</v>
      </c>
      <c r="AH3870" t="s">
        <v>94</v>
      </c>
      <c r="AJ3870" t="s">
        <v>116</v>
      </c>
      <c r="AK3870" t="s">
        <v>89</v>
      </c>
      <c r="AM3870" t="s">
        <v>61</v>
      </c>
      <c r="AN3870" t="s">
        <v>95</v>
      </c>
      <c r="AO3870">
        <v>0.09</v>
      </c>
      <c r="AP3870">
        <v>0.39</v>
      </c>
      <c r="AQ3870">
        <v>15.59</v>
      </c>
      <c r="AR3870">
        <v>0.61</v>
      </c>
      <c r="AS3870">
        <v>3.73</v>
      </c>
    </row>
    <row r="3871" spans="1:46" x14ac:dyDescent="0.3">
      <c r="A3871">
        <v>4602</v>
      </c>
      <c r="B3871" t="s">
        <v>46</v>
      </c>
      <c r="C3871" t="s">
        <v>98</v>
      </c>
      <c r="E3871" t="s">
        <v>204</v>
      </c>
      <c r="F3871" t="s">
        <v>205</v>
      </c>
      <c r="H3871" t="s">
        <v>48</v>
      </c>
      <c r="I3871" t="s">
        <v>47</v>
      </c>
      <c r="J3871" t="s">
        <v>49</v>
      </c>
      <c r="L3871" t="s">
        <v>50</v>
      </c>
      <c r="P3871" t="s">
        <v>51</v>
      </c>
      <c r="S3871" t="s">
        <v>47</v>
      </c>
      <c r="V3871" t="s">
        <v>123</v>
      </c>
      <c r="W3871" t="s">
        <v>52</v>
      </c>
      <c r="Y3871" t="s">
        <v>70</v>
      </c>
      <c r="Z3871" t="s">
        <v>128</v>
      </c>
      <c r="AB3871" t="s">
        <v>90</v>
      </c>
      <c r="AD3871" t="s">
        <v>106</v>
      </c>
      <c r="AE3871" t="s">
        <v>91</v>
      </c>
      <c r="AG3871" t="s">
        <v>235</v>
      </c>
      <c r="AH3871" t="s">
        <v>94</v>
      </c>
      <c r="AJ3871" t="s">
        <v>116</v>
      </c>
      <c r="AK3871" t="s">
        <v>89</v>
      </c>
      <c r="AM3871" t="s">
        <v>61</v>
      </c>
      <c r="AN3871" t="s">
        <v>95</v>
      </c>
      <c r="AO3871">
        <v>0.09</v>
      </c>
      <c r="AP3871">
        <v>0.43</v>
      </c>
      <c r="AQ3871">
        <v>18.53</v>
      </c>
      <c r="AR3871">
        <v>0.68</v>
      </c>
      <c r="AS3871">
        <v>5.41</v>
      </c>
    </row>
    <row r="3872" spans="1:46" x14ac:dyDescent="0.3">
      <c r="A3872">
        <v>4603</v>
      </c>
      <c r="B3872" t="s">
        <v>46</v>
      </c>
      <c r="C3872" t="s">
        <v>98</v>
      </c>
      <c r="E3872" t="s">
        <v>100</v>
      </c>
      <c r="F3872" t="s">
        <v>194</v>
      </c>
      <c r="H3872" t="s">
        <v>48</v>
      </c>
      <c r="I3872" t="s">
        <v>47</v>
      </c>
      <c r="J3872" t="s">
        <v>49</v>
      </c>
      <c r="L3872" t="s">
        <v>50</v>
      </c>
      <c r="P3872" t="s">
        <v>51</v>
      </c>
      <c r="S3872" t="s">
        <v>47</v>
      </c>
      <c r="V3872" t="s">
        <v>123</v>
      </c>
      <c r="W3872" t="s">
        <v>52</v>
      </c>
      <c r="Y3872" t="s">
        <v>70</v>
      </c>
      <c r="Z3872" t="s">
        <v>128</v>
      </c>
      <c r="AB3872" t="s">
        <v>90</v>
      </c>
      <c r="AD3872" t="s">
        <v>106</v>
      </c>
      <c r="AE3872" t="s">
        <v>91</v>
      </c>
      <c r="AG3872" t="s">
        <v>235</v>
      </c>
      <c r="AH3872" t="s">
        <v>94</v>
      </c>
      <c r="AJ3872" t="s">
        <v>116</v>
      </c>
      <c r="AK3872" t="s">
        <v>89</v>
      </c>
      <c r="AM3872" t="s">
        <v>61</v>
      </c>
      <c r="AN3872" t="s">
        <v>95</v>
      </c>
      <c r="AO3872">
        <v>0.09</v>
      </c>
      <c r="AP3872">
        <v>0.45</v>
      </c>
      <c r="AQ3872">
        <v>19.64</v>
      </c>
      <c r="AR3872">
        <v>0.65</v>
      </c>
      <c r="AS3872">
        <v>5.74</v>
      </c>
    </row>
    <row r="3873" spans="1:46" x14ac:dyDescent="0.3">
      <c r="A3873">
        <v>4604</v>
      </c>
      <c r="B3873" t="s">
        <v>46</v>
      </c>
      <c r="C3873" t="s">
        <v>98</v>
      </c>
      <c r="E3873" t="s">
        <v>302</v>
      </c>
      <c r="F3873" t="s">
        <v>1063</v>
      </c>
      <c r="H3873" t="s">
        <v>48</v>
      </c>
      <c r="I3873" t="s">
        <v>47</v>
      </c>
      <c r="J3873" t="s">
        <v>49</v>
      </c>
      <c r="L3873" t="s">
        <v>50</v>
      </c>
      <c r="P3873" t="s">
        <v>51</v>
      </c>
      <c r="S3873" t="s">
        <v>47</v>
      </c>
      <c r="V3873" t="s">
        <v>123</v>
      </c>
      <c r="W3873" t="s">
        <v>52</v>
      </c>
      <c r="Y3873" t="s">
        <v>70</v>
      </c>
      <c r="Z3873" t="s">
        <v>128</v>
      </c>
      <c r="AB3873" t="s">
        <v>90</v>
      </c>
      <c r="AD3873" t="s">
        <v>106</v>
      </c>
      <c r="AE3873" t="s">
        <v>91</v>
      </c>
      <c r="AG3873" t="s">
        <v>235</v>
      </c>
      <c r="AH3873" t="s">
        <v>94</v>
      </c>
      <c r="AJ3873" t="s">
        <v>116</v>
      </c>
      <c r="AK3873" t="s">
        <v>89</v>
      </c>
      <c r="AM3873" t="s">
        <v>61</v>
      </c>
      <c r="AN3873" t="s">
        <v>95</v>
      </c>
      <c r="AO3873">
        <v>0.09</v>
      </c>
      <c r="AP3873">
        <v>0.44</v>
      </c>
      <c r="AQ3873">
        <v>20.48</v>
      </c>
      <c r="AR3873">
        <v>0.66</v>
      </c>
      <c r="AS3873">
        <v>6</v>
      </c>
    </row>
    <row r="3874" spans="1:46" x14ac:dyDescent="0.3">
      <c r="A3874">
        <v>4605</v>
      </c>
      <c r="B3874" t="s">
        <v>46</v>
      </c>
      <c r="C3874" t="s">
        <v>98</v>
      </c>
      <c r="E3874" t="s">
        <v>197</v>
      </c>
      <c r="F3874" t="s">
        <v>198</v>
      </c>
      <c r="H3874" t="s">
        <v>48</v>
      </c>
      <c r="I3874" t="s">
        <v>47</v>
      </c>
      <c r="J3874" t="s">
        <v>49</v>
      </c>
      <c r="L3874" t="s">
        <v>50</v>
      </c>
      <c r="P3874" t="s">
        <v>51</v>
      </c>
      <c r="S3874" t="s">
        <v>47</v>
      </c>
      <c r="V3874" t="s">
        <v>123</v>
      </c>
      <c r="W3874" t="s">
        <v>52</v>
      </c>
      <c r="Y3874" t="s">
        <v>70</v>
      </c>
      <c r="Z3874" t="s">
        <v>128</v>
      </c>
      <c r="AB3874" t="s">
        <v>90</v>
      </c>
      <c r="AD3874" t="s">
        <v>106</v>
      </c>
      <c r="AE3874" t="s">
        <v>91</v>
      </c>
      <c r="AG3874" t="s">
        <v>235</v>
      </c>
      <c r="AH3874" t="s">
        <v>94</v>
      </c>
      <c r="AJ3874" t="s">
        <v>116</v>
      </c>
      <c r="AK3874" t="s">
        <v>89</v>
      </c>
      <c r="AM3874" t="s">
        <v>61</v>
      </c>
      <c r="AN3874" t="s">
        <v>95</v>
      </c>
      <c r="AO3874">
        <v>0.09</v>
      </c>
      <c r="AP3874">
        <v>0.41</v>
      </c>
      <c r="AQ3874">
        <v>18.21</v>
      </c>
      <c r="AR3874">
        <v>0.64</v>
      </c>
      <c r="AS3874">
        <v>4.76</v>
      </c>
    </row>
    <row r="3875" spans="1:46" x14ac:dyDescent="0.3">
      <c r="A3875">
        <v>4606</v>
      </c>
      <c r="B3875" t="s">
        <v>46</v>
      </c>
      <c r="C3875" t="s">
        <v>98</v>
      </c>
      <c r="E3875" t="s">
        <v>111</v>
      </c>
      <c r="F3875" t="s">
        <v>110</v>
      </c>
      <c r="H3875" t="s">
        <v>48</v>
      </c>
      <c r="I3875" t="s">
        <v>47</v>
      </c>
      <c r="J3875" t="s">
        <v>49</v>
      </c>
      <c r="L3875" t="s">
        <v>50</v>
      </c>
      <c r="P3875" t="s">
        <v>51</v>
      </c>
      <c r="S3875" t="s">
        <v>47</v>
      </c>
      <c r="V3875" t="s">
        <v>123</v>
      </c>
      <c r="W3875" t="s">
        <v>52</v>
      </c>
      <c r="Y3875" t="s">
        <v>70</v>
      </c>
      <c r="Z3875" t="s">
        <v>128</v>
      </c>
      <c r="AB3875" t="s">
        <v>90</v>
      </c>
      <c r="AD3875" t="s">
        <v>106</v>
      </c>
      <c r="AE3875" t="s">
        <v>91</v>
      </c>
      <c r="AG3875" t="s">
        <v>235</v>
      </c>
      <c r="AH3875" t="s">
        <v>94</v>
      </c>
      <c r="AJ3875" t="s">
        <v>116</v>
      </c>
      <c r="AK3875" t="s">
        <v>89</v>
      </c>
      <c r="AM3875" t="s">
        <v>61</v>
      </c>
      <c r="AN3875" t="s">
        <v>95</v>
      </c>
      <c r="AO3875">
        <v>0.09</v>
      </c>
      <c r="AP3875">
        <v>0.37</v>
      </c>
      <c r="AQ3875">
        <v>16.28</v>
      </c>
      <c r="AR3875">
        <v>0.61</v>
      </c>
      <c r="AS3875">
        <v>3.7</v>
      </c>
    </row>
    <row r="3876" spans="1:46" x14ac:dyDescent="0.3">
      <c r="A3876">
        <v>4607</v>
      </c>
      <c r="B3876" t="s">
        <v>46</v>
      </c>
      <c r="C3876" t="s">
        <v>98</v>
      </c>
      <c r="D3876" t="s">
        <v>99</v>
      </c>
      <c r="E3876" t="s">
        <v>100</v>
      </c>
      <c r="F3876" t="s">
        <v>199</v>
      </c>
      <c r="G3876" t="s">
        <v>111</v>
      </c>
      <c r="H3876" t="s">
        <v>72</v>
      </c>
      <c r="I3876" t="s">
        <v>47</v>
      </c>
      <c r="J3876" t="s">
        <v>63</v>
      </c>
      <c r="K3876" t="s">
        <v>64</v>
      </c>
      <c r="L3876" t="s">
        <v>112</v>
      </c>
      <c r="M3876" t="s">
        <v>113</v>
      </c>
      <c r="P3876" t="s">
        <v>75</v>
      </c>
      <c r="Q3876" t="s">
        <v>87</v>
      </c>
      <c r="S3876" t="s">
        <v>105</v>
      </c>
      <c r="T3876" t="s">
        <v>47</v>
      </c>
      <c r="V3876" t="s">
        <v>52</v>
      </c>
      <c r="Y3876" t="s">
        <v>53</v>
      </c>
      <c r="AB3876" t="s">
        <v>1064</v>
      </c>
      <c r="AD3876" t="s">
        <v>124</v>
      </c>
      <c r="AE3876" t="s">
        <v>145</v>
      </c>
      <c r="AG3876" t="s">
        <v>235</v>
      </c>
      <c r="AH3876" t="s">
        <v>1065</v>
      </c>
      <c r="AI3876" t="s">
        <v>1066</v>
      </c>
      <c r="AJ3876" t="s">
        <v>123</v>
      </c>
      <c r="AK3876" t="s">
        <v>245</v>
      </c>
      <c r="AL3876" t="s">
        <v>70</v>
      </c>
      <c r="AM3876" t="s">
        <v>61</v>
      </c>
      <c r="AN3876" t="s">
        <v>95</v>
      </c>
      <c r="AO3876">
        <v>5.8999999999999997E-2</v>
      </c>
      <c r="AP3876">
        <v>1.1240000000000001</v>
      </c>
      <c r="AQ3876">
        <v>20.8</v>
      </c>
      <c r="AR3876">
        <v>0.79</v>
      </c>
      <c r="AS3876">
        <v>18.2</v>
      </c>
      <c r="AT3876">
        <v>1.63</v>
      </c>
    </row>
    <row r="3877" spans="1:46" x14ac:dyDescent="0.3">
      <c r="A3877">
        <v>4616</v>
      </c>
      <c r="B3877" t="s">
        <v>71</v>
      </c>
      <c r="E3877" t="s">
        <v>47</v>
      </c>
      <c r="H3877" t="s">
        <v>72</v>
      </c>
      <c r="I3877" t="s">
        <v>47</v>
      </c>
      <c r="J3877" t="s">
        <v>49</v>
      </c>
      <c r="L3877" t="s">
        <v>50</v>
      </c>
      <c r="P3877" t="s">
        <v>75</v>
      </c>
      <c r="S3877" t="s">
        <v>47</v>
      </c>
      <c r="V3877" t="s">
        <v>127</v>
      </c>
      <c r="Y3877" t="s">
        <v>161</v>
      </c>
      <c r="AB3877" t="s">
        <v>90</v>
      </c>
      <c r="AD3877" t="s">
        <v>59</v>
      </c>
      <c r="AE3877" t="s">
        <v>56</v>
      </c>
      <c r="AG3877" t="s">
        <v>97</v>
      </c>
      <c r="AM3877" t="s">
        <v>61</v>
      </c>
      <c r="AN3877" t="s">
        <v>62</v>
      </c>
      <c r="AO3877">
        <v>0.1</v>
      </c>
      <c r="AP3877">
        <v>1.0580000000000001</v>
      </c>
      <c r="AQ3877">
        <v>17.52</v>
      </c>
      <c r="AR3877">
        <v>0.7</v>
      </c>
      <c r="AS3877">
        <v>13</v>
      </c>
      <c r="AT3877">
        <v>1.6</v>
      </c>
    </row>
    <row r="3878" spans="1:46" x14ac:dyDescent="0.3">
      <c r="A3878">
        <v>4617</v>
      </c>
      <c r="B3878" t="s">
        <v>71</v>
      </c>
      <c r="E3878" t="s">
        <v>47</v>
      </c>
      <c r="H3878" t="s">
        <v>72</v>
      </c>
      <c r="I3878" t="s">
        <v>47</v>
      </c>
      <c r="J3878" t="s">
        <v>49</v>
      </c>
      <c r="L3878" t="s">
        <v>50</v>
      </c>
      <c r="N3878" t="s">
        <v>1067</v>
      </c>
      <c r="P3878" t="s">
        <v>75</v>
      </c>
      <c r="S3878" t="s">
        <v>47</v>
      </c>
      <c r="V3878" t="s">
        <v>127</v>
      </c>
      <c r="Y3878" t="s">
        <v>161</v>
      </c>
      <c r="AB3878" t="s">
        <v>90</v>
      </c>
      <c r="AD3878" t="s">
        <v>59</v>
      </c>
      <c r="AE3878" t="s">
        <v>56</v>
      </c>
      <c r="AG3878" t="s">
        <v>97</v>
      </c>
      <c r="AM3878" t="s">
        <v>61</v>
      </c>
      <c r="AN3878" t="s">
        <v>62</v>
      </c>
      <c r="AO3878">
        <v>0.1</v>
      </c>
      <c r="AP3878">
        <v>1.0469999999999999</v>
      </c>
      <c r="AQ3878">
        <v>18.07</v>
      </c>
      <c r="AR3878">
        <v>0.71</v>
      </c>
      <c r="AS3878">
        <v>13.48</v>
      </c>
      <c r="AT3878">
        <v>1.6</v>
      </c>
    </row>
    <row r="3879" spans="1:46" x14ac:dyDescent="0.3">
      <c r="A3879">
        <v>4618</v>
      </c>
      <c r="B3879" t="s">
        <v>71</v>
      </c>
      <c r="E3879" t="s">
        <v>47</v>
      </c>
      <c r="H3879" t="s">
        <v>72</v>
      </c>
      <c r="I3879" t="s">
        <v>47</v>
      </c>
      <c r="J3879" t="s">
        <v>49</v>
      </c>
      <c r="L3879" t="s">
        <v>50</v>
      </c>
      <c r="N3879" t="s">
        <v>1067</v>
      </c>
      <c r="P3879" t="s">
        <v>75</v>
      </c>
      <c r="S3879" t="s">
        <v>47</v>
      </c>
      <c r="V3879" t="s">
        <v>127</v>
      </c>
      <c r="Y3879" t="s">
        <v>161</v>
      </c>
      <c r="AB3879" t="s">
        <v>90</v>
      </c>
      <c r="AD3879" t="s">
        <v>59</v>
      </c>
      <c r="AE3879" t="s">
        <v>56</v>
      </c>
      <c r="AG3879" t="s">
        <v>97</v>
      </c>
      <c r="AM3879" t="s">
        <v>61</v>
      </c>
      <c r="AN3879" t="s">
        <v>62</v>
      </c>
      <c r="AO3879">
        <v>0.1</v>
      </c>
      <c r="AP3879">
        <v>1.0629999999999999</v>
      </c>
      <c r="AQ3879">
        <v>18.399999999999999</v>
      </c>
      <c r="AR3879">
        <v>0.71</v>
      </c>
      <c r="AS3879">
        <v>13.86</v>
      </c>
      <c r="AT3879">
        <v>1.6</v>
      </c>
    </row>
    <row r="3880" spans="1:46" x14ac:dyDescent="0.3">
      <c r="A3880">
        <v>4619</v>
      </c>
      <c r="B3880" t="s">
        <v>71</v>
      </c>
      <c r="E3880" t="s">
        <v>47</v>
      </c>
      <c r="H3880" t="s">
        <v>72</v>
      </c>
      <c r="I3880" t="s">
        <v>47</v>
      </c>
      <c r="J3880" t="s">
        <v>49</v>
      </c>
      <c r="L3880" t="s">
        <v>50</v>
      </c>
      <c r="N3880" t="s">
        <v>1067</v>
      </c>
      <c r="P3880" t="s">
        <v>75</v>
      </c>
      <c r="S3880" t="s">
        <v>47</v>
      </c>
      <c r="V3880" t="s">
        <v>127</v>
      </c>
      <c r="Y3880" t="s">
        <v>161</v>
      </c>
      <c r="AB3880" t="s">
        <v>90</v>
      </c>
      <c r="AD3880" t="s">
        <v>59</v>
      </c>
      <c r="AE3880" t="s">
        <v>56</v>
      </c>
      <c r="AG3880" t="s">
        <v>97</v>
      </c>
      <c r="AM3880" t="s">
        <v>61</v>
      </c>
      <c r="AN3880" t="s">
        <v>62</v>
      </c>
      <c r="AO3880">
        <v>0.1</v>
      </c>
      <c r="AP3880">
        <v>1.0309999999999999</v>
      </c>
      <c r="AQ3880">
        <v>16.73</v>
      </c>
      <c r="AR3880">
        <v>0.62</v>
      </c>
      <c r="AS3880">
        <v>10.85</v>
      </c>
      <c r="AT3880">
        <v>1.6</v>
      </c>
    </row>
    <row r="3881" spans="1:46" x14ac:dyDescent="0.3">
      <c r="A3881">
        <v>4622</v>
      </c>
      <c r="B3881" t="s">
        <v>71</v>
      </c>
      <c r="E3881" t="s">
        <v>47</v>
      </c>
      <c r="H3881" t="s">
        <v>72</v>
      </c>
      <c r="I3881" t="s">
        <v>47</v>
      </c>
      <c r="J3881" t="s">
        <v>49</v>
      </c>
      <c r="L3881" t="s">
        <v>50</v>
      </c>
      <c r="N3881" t="s">
        <v>73</v>
      </c>
      <c r="P3881" t="s">
        <v>156</v>
      </c>
      <c r="R3881" t="s">
        <v>148</v>
      </c>
      <c r="S3881" t="s">
        <v>47</v>
      </c>
      <c r="U3881" t="s">
        <v>47</v>
      </c>
      <c r="V3881" t="s">
        <v>158</v>
      </c>
      <c r="X3881" t="s">
        <v>52</v>
      </c>
      <c r="Y3881" t="s">
        <v>96</v>
      </c>
      <c r="AB3881" t="s">
        <v>90</v>
      </c>
      <c r="AD3881" t="s">
        <v>52</v>
      </c>
      <c r="AE3881" t="s">
        <v>145</v>
      </c>
      <c r="AF3881" t="s">
        <v>128</v>
      </c>
      <c r="AG3881" t="s">
        <v>140</v>
      </c>
      <c r="AH3881" t="s">
        <v>834</v>
      </c>
      <c r="AM3881" t="s">
        <v>61</v>
      </c>
      <c r="AN3881" t="s">
        <v>95</v>
      </c>
      <c r="AO3881">
        <v>0.26</v>
      </c>
      <c r="AP3881">
        <v>1.0900000000000001</v>
      </c>
      <c r="AQ3881">
        <v>21.01</v>
      </c>
      <c r="AR3881">
        <v>0.79</v>
      </c>
      <c r="AS3881">
        <v>18.07</v>
      </c>
      <c r="AT3881">
        <v>1.6</v>
      </c>
    </row>
    <row r="3882" spans="1:46" x14ac:dyDescent="0.3">
      <c r="A3882">
        <v>4623</v>
      </c>
      <c r="B3882" t="s">
        <v>71</v>
      </c>
      <c r="E3882" t="s">
        <v>47</v>
      </c>
      <c r="H3882" t="s">
        <v>72</v>
      </c>
      <c r="I3882" t="s">
        <v>47</v>
      </c>
      <c r="J3882" t="s">
        <v>49</v>
      </c>
      <c r="L3882" t="s">
        <v>50</v>
      </c>
      <c r="N3882" t="s">
        <v>73</v>
      </c>
      <c r="P3882" t="s">
        <v>156</v>
      </c>
      <c r="R3882" t="s">
        <v>148</v>
      </c>
      <c r="S3882" t="s">
        <v>47</v>
      </c>
      <c r="U3882" t="s">
        <v>47</v>
      </c>
      <c r="V3882" t="s">
        <v>158</v>
      </c>
      <c r="X3882" t="s">
        <v>52</v>
      </c>
      <c r="Y3882" t="s">
        <v>96</v>
      </c>
      <c r="AB3882" t="s">
        <v>90</v>
      </c>
      <c r="AD3882" t="s">
        <v>52</v>
      </c>
      <c r="AE3882" t="s">
        <v>91</v>
      </c>
      <c r="AF3882" t="s">
        <v>116</v>
      </c>
      <c r="AG3882" t="s">
        <v>140</v>
      </c>
      <c r="AH3882" t="s">
        <v>834</v>
      </c>
      <c r="AM3882" t="s">
        <v>61</v>
      </c>
      <c r="AN3882" t="s">
        <v>95</v>
      </c>
      <c r="AO3882">
        <v>0.26</v>
      </c>
      <c r="AP3882">
        <v>0.95</v>
      </c>
      <c r="AQ3882">
        <v>19.66</v>
      </c>
      <c r="AR3882">
        <v>0.78</v>
      </c>
      <c r="AS3882">
        <v>14.53</v>
      </c>
      <c r="AT3882">
        <v>1.6</v>
      </c>
    </row>
    <row r="3883" spans="1:46" x14ac:dyDescent="0.3">
      <c r="A3883">
        <v>4624</v>
      </c>
      <c r="B3883" t="s">
        <v>46</v>
      </c>
      <c r="C3883" t="s">
        <v>98</v>
      </c>
      <c r="D3883" t="s">
        <v>99</v>
      </c>
      <c r="E3883" t="s">
        <v>100</v>
      </c>
      <c r="F3883" t="s">
        <v>262</v>
      </c>
      <c r="G3883" t="s">
        <v>263</v>
      </c>
      <c r="H3883" t="s">
        <v>72</v>
      </c>
      <c r="I3883" t="s">
        <v>47</v>
      </c>
      <c r="J3883" t="s">
        <v>63</v>
      </c>
      <c r="K3883" t="s">
        <v>64</v>
      </c>
      <c r="L3883" t="s">
        <v>65</v>
      </c>
      <c r="M3883" t="s">
        <v>66</v>
      </c>
      <c r="P3883" t="s">
        <v>75</v>
      </c>
      <c r="Q3883" t="s">
        <v>87</v>
      </c>
      <c r="S3883" t="s">
        <v>105</v>
      </c>
      <c r="T3883" t="s">
        <v>47</v>
      </c>
      <c r="V3883" t="s">
        <v>96</v>
      </c>
      <c r="Y3883" t="s">
        <v>96</v>
      </c>
      <c r="AB3883" t="s">
        <v>114</v>
      </c>
      <c r="AE3883" t="s">
        <v>85</v>
      </c>
      <c r="AG3883" t="s">
        <v>57</v>
      </c>
      <c r="AH3883" t="s">
        <v>58</v>
      </c>
      <c r="AM3883" t="s">
        <v>61</v>
      </c>
      <c r="AN3883" t="s">
        <v>62</v>
      </c>
      <c r="AO3883">
        <v>0.10199999999999999</v>
      </c>
      <c r="AP3883">
        <v>0.9</v>
      </c>
      <c r="AQ3883">
        <v>19.93</v>
      </c>
      <c r="AR3883">
        <v>0.65</v>
      </c>
      <c r="AS3883">
        <v>11.74</v>
      </c>
    </row>
    <row r="3884" spans="1:46" x14ac:dyDescent="0.3">
      <c r="A3884">
        <v>4625</v>
      </c>
      <c r="B3884" t="s">
        <v>46</v>
      </c>
      <c r="C3884" t="s">
        <v>98</v>
      </c>
      <c r="D3884" t="s">
        <v>99</v>
      </c>
      <c r="E3884" t="s">
        <v>100</v>
      </c>
      <c r="F3884" t="s">
        <v>262</v>
      </c>
      <c r="G3884" t="s">
        <v>263</v>
      </c>
      <c r="H3884" t="s">
        <v>72</v>
      </c>
      <c r="I3884" t="s">
        <v>47</v>
      </c>
      <c r="J3884" t="s">
        <v>63</v>
      </c>
      <c r="K3884" t="s">
        <v>64</v>
      </c>
      <c r="L3884" t="s">
        <v>65</v>
      </c>
      <c r="M3884" t="s">
        <v>66</v>
      </c>
      <c r="P3884" t="s">
        <v>75</v>
      </c>
      <c r="Q3884" t="s">
        <v>87</v>
      </c>
      <c r="S3884" t="s">
        <v>105</v>
      </c>
      <c r="T3884" t="s">
        <v>47</v>
      </c>
      <c r="V3884" t="s">
        <v>96</v>
      </c>
      <c r="Y3884" t="s">
        <v>96</v>
      </c>
      <c r="AB3884" t="s">
        <v>114</v>
      </c>
      <c r="AE3884" t="s">
        <v>91</v>
      </c>
      <c r="AG3884" t="s">
        <v>57</v>
      </c>
      <c r="AH3884" t="s">
        <v>58</v>
      </c>
      <c r="AM3884" t="s">
        <v>61</v>
      </c>
      <c r="AN3884" t="s">
        <v>62</v>
      </c>
      <c r="AO3884">
        <v>0.10199999999999999</v>
      </c>
      <c r="AP3884">
        <v>0.92</v>
      </c>
      <c r="AQ3884">
        <v>21.37</v>
      </c>
      <c r="AR3884">
        <v>0.72</v>
      </c>
      <c r="AS3884">
        <v>14.26</v>
      </c>
    </row>
    <row r="3885" spans="1:46" x14ac:dyDescent="0.3">
      <c r="A3885">
        <v>4626</v>
      </c>
      <c r="B3885" t="s">
        <v>46</v>
      </c>
      <c r="C3885" t="s">
        <v>98</v>
      </c>
      <c r="D3885" t="s">
        <v>99</v>
      </c>
      <c r="E3885" t="s">
        <v>100</v>
      </c>
      <c r="F3885" t="s">
        <v>262</v>
      </c>
      <c r="G3885" t="s">
        <v>263</v>
      </c>
      <c r="H3885" t="s">
        <v>72</v>
      </c>
      <c r="I3885" t="s">
        <v>47</v>
      </c>
      <c r="J3885" t="s">
        <v>63</v>
      </c>
      <c r="K3885" t="s">
        <v>64</v>
      </c>
      <c r="L3885" t="s">
        <v>65</v>
      </c>
      <c r="M3885" t="s">
        <v>66</v>
      </c>
      <c r="P3885" t="s">
        <v>75</v>
      </c>
      <c r="Q3885" t="s">
        <v>87</v>
      </c>
      <c r="S3885" t="s">
        <v>105</v>
      </c>
      <c r="T3885" t="s">
        <v>47</v>
      </c>
      <c r="V3885" t="s">
        <v>96</v>
      </c>
      <c r="Y3885" t="s">
        <v>96</v>
      </c>
      <c r="AB3885" t="s">
        <v>114</v>
      </c>
      <c r="AE3885" t="s">
        <v>91</v>
      </c>
      <c r="AG3885" t="s">
        <v>243</v>
      </c>
      <c r="AM3885" t="s">
        <v>863</v>
      </c>
      <c r="AN3885" t="s">
        <v>1068</v>
      </c>
      <c r="AO3885">
        <v>0.8</v>
      </c>
      <c r="AP3885">
        <v>0.84</v>
      </c>
      <c r="AQ3885">
        <v>18.5</v>
      </c>
      <c r="AR3885">
        <v>0.45</v>
      </c>
      <c r="AS3885">
        <v>7.04</v>
      </c>
    </row>
    <row r="3886" spans="1:46" x14ac:dyDescent="0.3">
      <c r="A3886">
        <v>4627</v>
      </c>
      <c r="B3886" t="s">
        <v>71</v>
      </c>
      <c r="E3886" t="s">
        <v>47</v>
      </c>
      <c r="H3886" t="s">
        <v>72</v>
      </c>
      <c r="I3886" t="s">
        <v>47</v>
      </c>
      <c r="J3886" t="s">
        <v>49</v>
      </c>
      <c r="L3886" t="s">
        <v>50</v>
      </c>
      <c r="P3886" t="s">
        <v>156</v>
      </c>
      <c r="R3886" t="s">
        <v>157</v>
      </c>
      <c r="S3886" t="s">
        <v>47</v>
      </c>
      <c r="U3886" t="s">
        <v>47</v>
      </c>
      <c r="V3886" t="s">
        <v>158</v>
      </c>
      <c r="X3886" t="s">
        <v>84</v>
      </c>
      <c r="Y3886" t="s">
        <v>158</v>
      </c>
      <c r="AA3886" t="s">
        <v>116</v>
      </c>
      <c r="AB3886" t="s">
        <v>54</v>
      </c>
      <c r="AD3886" t="s">
        <v>78</v>
      </c>
      <c r="AE3886" t="s">
        <v>56</v>
      </c>
      <c r="AG3886" t="s">
        <v>57</v>
      </c>
      <c r="AH3886" t="s">
        <v>58</v>
      </c>
      <c r="AM3886" t="s">
        <v>61</v>
      </c>
      <c r="AN3886" t="s">
        <v>62</v>
      </c>
      <c r="AO3886">
        <v>0.1</v>
      </c>
      <c r="AP3886">
        <v>0.86</v>
      </c>
      <c r="AQ3886">
        <v>12.2</v>
      </c>
      <c r="AR3886">
        <v>0.7</v>
      </c>
      <c r="AS3886">
        <v>7.4</v>
      </c>
      <c r="AT3886">
        <v>1.6</v>
      </c>
    </row>
    <row r="3887" spans="1:46" x14ac:dyDescent="0.3">
      <c r="A3887">
        <v>4628</v>
      </c>
      <c r="B3887" t="s">
        <v>71</v>
      </c>
      <c r="E3887" t="s">
        <v>47</v>
      </c>
      <c r="H3887" t="s">
        <v>72</v>
      </c>
      <c r="I3887" t="s">
        <v>47</v>
      </c>
      <c r="J3887" t="s">
        <v>49</v>
      </c>
      <c r="L3887" t="s">
        <v>50</v>
      </c>
      <c r="P3887" t="s">
        <v>156</v>
      </c>
      <c r="R3887" t="s">
        <v>157</v>
      </c>
      <c r="S3887" t="s">
        <v>47</v>
      </c>
      <c r="U3887" t="s">
        <v>47</v>
      </c>
      <c r="V3887" t="s">
        <v>158</v>
      </c>
      <c r="X3887" t="s">
        <v>84</v>
      </c>
      <c r="Y3887" t="s">
        <v>158</v>
      </c>
      <c r="AA3887" t="s">
        <v>116</v>
      </c>
      <c r="AB3887" t="s">
        <v>54</v>
      </c>
      <c r="AD3887" t="s">
        <v>78</v>
      </c>
      <c r="AE3887" t="s">
        <v>56</v>
      </c>
      <c r="AG3887" t="s">
        <v>57</v>
      </c>
      <c r="AH3887" t="s">
        <v>58</v>
      </c>
      <c r="AM3887" t="s">
        <v>61</v>
      </c>
      <c r="AN3887" t="s">
        <v>62</v>
      </c>
      <c r="AO3887">
        <v>0.1</v>
      </c>
      <c r="AP3887">
        <v>1.03</v>
      </c>
      <c r="AQ3887">
        <v>18.100000000000001</v>
      </c>
      <c r="AR3887">
        <v>0.73</v>
      </c>
      <c r="AS3887">
        <v>13.7</v>
      </c>
      <c r="AT3887">
        <v>1.6</v>
      </c>
    </row>
    <row r="3888" spans="1:46" x14ac:dyDescent="0.3">
      <c r="A3888">
        <v>4629</v>
      </c>
      <c r="B3888" t="s">
        <v>71</v>
      </c>
      <c r="E3888" t="s">
        <v>47</v>
      </c>
      <c r="H3888" t="s">
        <v>72</v>
      </c>
      <c r="I3888" t="s">
        <v>47</v>
      </c>
      <c r="J3888" t="s">
        <v>49</v>
      </c>
      <c r="L3888" t="s">
        <v>50</v>
      </c>
      <c r="P3888" t="s">
        <v>156</v>
      </c>
      <c r="R3888" t="s">
        <v>157</v>
      </c>
      <c r="S3888" t="s">
        <v>47</v>
      </c>
      <c r="U3888" t="s">
        <v>47</v>
      </c>
      <c r="V3888" t="s">
        <v>158</v>
      </c>
      <c r="X3888" t="s">
        <v>84</v>
      </c>
      <c r="Y3888" t="s">
        <v>158</v>
      </c>
      <c r="AA3888" t="s">
        <v>116</v>
      </c>
      <c r="AB3888" t="s">
        <v>54</v>
      </c>
      <c r="AD3888" t="s">
        <v>78</v>
      </c>
      <c r="AE3888" t="s">
        <v>56</v>
      </c>
      <c r="AG3888" t="s">
        <v>57</v>
      </c>
      <c r="AH3888" t="s">
        <v>58</v>
      </c>
      <c r="AM3888" t="s">
        <v>61</v>
      </c>
      <c r="AN3888" t="s">
        <v>62</v>
      </c>
      <c r="AO3888">
        <v>0.1</v>
      </c>
      <c r="AP3888">
        <v>1.06</v>
      </c>
      <c r="AQ3888">
        <v>19.3</v>
      </c>
      <c r="AR3888">
        <v>0.7</v>
      </c>
      <c r="AS3888">
        <v>14.3</v>
      </c>
      <c r="AT3888">
        <v>1.6</v>
      </c>
    </row>
    <row r="3889" spans="1:46" x14ac:dyDescent="0.3">
      <c r="A3889">
        <v>4630</v>
      </c>
      <c r="B3889" t="s">
        <v>71</v>
      </c>
      <c r="E3889" t="s">
        <v>47</v>
      </c>
      <c r="H3889" t="s">
        <v>72</v>
      </c>
      <c r="I3889" t="s">
        <v>47</v>
      </c>
      <c r="J3889" t="s">
        <v>49</v>
      </c>
      <c r="L3889" t="s">
        <v>50</v>
      </c>
      <c r="P3889" t="s">
        <v>156</v>
      </c>
      <c r="R3889" t="s">
        <v>157</v>
      </c>
      <c r="S3889" t="s">
        <v>47</v>
      </c>
      <c r="U3889" t="s">
        <v>47</v>
      </c>
      <c r="V3889" t="s">
        <v>158</v>
      </c>
      <c r="X3889" t="s">
        <v>84</v>
      </c>
      <c r="Y3889" t="s">
        <v>158</v>
      </c>
      <c r="AA3889" t="s">
        <v>116</v>
      </c>
      <c r="AB3889" t="s">
        <v>54</v>
      </c>
      <c r="AD3889" t="s">
        <v>78</v>
      </c>
      <c r="AE3889" t="s">
        <v>56</v>
      </c>
      <c r="AG3889" t="s">
        <v>57</v>
      </c>
      <c r="AH3889" t="s">
        <v>58</v>
      </c>
      <c r="AM3889" t="s">
        <v>61</v>
      </c>
      <c r="AN3889" t="s">
        <v>62</v>
      </c>
      <c r="AO3889">
        <v>0.1</v>
      </c>
      <c r="AP3889">
        <v>1.08</v>
      </c>
      <c r="AQ3889">
        <v>18.8</v>
      </c>
      <c r="AR3889">
        <v>0.7</v>
      </c>
      <c r="AS3889">
        <v>14.2</v>
      </c>
      <c r="AT3889">
        <v>1.6</v>
      </c>
    </row>
    <row r="3890" spans="1:46" x14ac:dyDescent="0.3">
      <c r="A3890">
        <v>4631</v>
      </c>
      <c r="B3890" t="s">
        <v>71</v>
      </c>
      <c r="E3890" t="s">
        <v>47</v>
      </c>
      <c r="H3890" t="s">
        <v>72</v>
      </c>
      <c r="I3890" t="s">
        <v>47</v>
      </c>
      <c r="J3890" t="s">
        <v>49</v>
      </c>
      <c r="L3890" t="s">
        <v>50</v>
      </c>
      <c r="P3890" t="s">
        <v>156</v>
      </c>
      <c r="R3890" t="s">
        <v>157</v>
      </c>
      <c r="S3890" t="s">
        <v>47</v>
      </c>
      <c r="U3890" t="s">
        <v>47</v>
      </c>
      <c r="V3890" t="s">
        <v>158</v>
      </c>
      <c r="X3890" t="s">
        <v>84</v>
      </c>
      <c r="Y3890" t="s">
        <v>158</v>
      </c>
      <c r="AA3890" t="s">
        <v>116</v>
      </c>
      <c r="AB3890" t="s">
        <v>54</v>
      </c>
      <c r="AD3890" t="s">
        <v>78</v>
      </c>
      <c r="AE3890" t="s">
        <v>56</v>
      </c>
      <c r="AG3890" t="s">
        <v>57</v>
      </c>
      <c r="AH3890" t="s">
        <v>58</v>
      </c>
      <c r="AM3890" t="s">
        <v>61</v>
      </c>
      <c r="AN3890" t="s">
        <v>62</v>
      </c>
      <c r="AO3890">
        <v>0.1</v>
      </c>
      <c r="AP3890">
        <v>0.96</v>
      </c>
      <c r="AQ3890">
        <v>18.3</v>
      </c>
      <c r="AR3890">
        <v>0.69</v>
      </c>
      <c r="AS3890">
        <v>12.1</v>
      </c>
      <c r="AT3890">
        <v>1.6</v>
      </c>
    </row>
    <row r="3891" spans="1:46" x14ac:dyDescent="0.3">
      <c r="A3891">
        <v>4632</v>
      </c>
      <c r="B3891" t="s">
        <v>71</v>
      </c>
      <c r="E3891" t="s">
        <v>47</v>
      </c>
      <c r="H3891" t="s">
        <v>72</v>
      </c>
      <c r="I3891" t="s">
        <v>47</v>
      </c>
      <c r="J3891" t="s">
        <v>49</v>
      </c>
      <c r="L3891" t="s">
        <v>50</v>
      </c>
      <c r="P3891" t="s">
        <v>156</v>
      </c>
      <c r="R3891" t="s">
        <v>157</v>
      </c>
      <c r="S3891" t="s">
        <v>47</v>
      </c>
      <c r="U3891" t="s">
        <v>47</v>
      </c>
      <c r="V3891" t="s">
        <v>158</v>
      </c>
      <c r="X3891" t="s">
        <v>84</v>
      </c>
      <c r="Y3891" t="s">
        <v>158</v>
      </c>
      <c r="AA3891" t="s">
        <v>116</v>
      </c>
      <c r="AB3891" t="s">
        <v>54</v>
      </c>
      <c r="AD3891" t="s">
        <v>78</v>
      </c>
      <c r="AE3891" t="s">
        <v>56</v>
      </c>
      <c r="AG3891" t="s">
        <v>57</v>
      </c>
      <c r="AH3891" t="s">
        <v>58</v>
      </c>
      <c r="AM3891" t="s">
        <v>61</v>
      </c>
      <c r="AN3891" t="s">
        <v>62</v>
      </c>
      <c r="AO3891">
        <v>0.1</v>
      </c>
      <c r="AP3891">
        <v>1.06</v>
      </c>
      <c r="AQ3891">
        <v>19.3</v>
      </c>
      <c r="AR3891">
        <v>0.7</v>
      </c>
      <c r="AS3891">
        <v>14.3</v>
      </c>
      <c r="AT3891">
        <v>1.6</v>
      </c>
    </row>
    <row r="3892" spans="1:46" x14ac:dyDescent="0.3">
      <c r="A3892">
        <v>4633</v>
      </c>
      <c r="B3892" t="s">
        <v>71</v>
      </c>
      <c r="E3892" t="s">
        <v>47</v>
      </c>
      <c r="H3892" t="s">
        <v>72</v>
      </c>
      <c r="I3892" t="s">
        <v>47</v>
      </c>
      <c r="J3892" t="s">
        <v>49</v>
      </c>
      <c r="L3892" t="s">
        <v>50</v>
      </c>
      <c r="P3892" t="s">
        <v>156</v>
      </c>
      <c r="R3892" t="s">
        <v>157</v>
      </c>
      <c r="S3892" t="s">
        <v>47</v>
      </c>
      <c r="U3892" t="s">
        <v>47</v>
      </c>
      <c r="V3892" t="s">
        <v>158</v>
      </c>
      <c r="X3892" t="s">
        <v>84</v>
      </c>
      <c r="Y3892" t="s">
        <v>158</v>
      </c>
      <c r="AA3892" t="s">
        <v>116</v>
      </c>
      <c r="AB3892" t="s">
        <v>54</v>
      </c>
      <c r="AD3892" t="s">
        <v>78</v>
      </c>
      <c r="AE3892" t="s">
        <v>56</v>
      </c>
      <c r="AG3892" t="s">
        <v>57</v>
      </c>
      <c r="AH3892" t="s">
        <v>58</v>
      </c>
      <c r="AM3892" t="s">
        <v>61</v>
      </c>
      <c r="AN3892" t="s">
        <v>62</v>
      </c>
      <c r="AO3892">
        <v>0.1</v>
      </c>
      <c r="AP3892">
        <v>1.08</v>
      </c>
      <c r="AQ3892">
        <v>18.899999999999999</v>
      </c>
      <c r="AR3892">
        <v>0.72</v>
      </c>
      <c r="AS3892">
        <v>14.6</v>
      </c>
      <c r="AT3892">
        <v>1.6</v>
      </c>
    </row>
    <row r="3893" spans="1:46" x14ac:dyDescent="0.3">
      <c r="A3893">
        <v>4634</v>
      </c>
      <c r="B3893" t="s">
        <v>71</v>
      </c>
      <c r="E3893" t="s">
        <v>47</v>
      </c>
      <c r="H3893" t="s">
        <v>72</v>
      </c>
      <c r="I3893" t="s">
        <v>47</v>
      </c>
      <c r="J3893" t="s">
        <v>49</v>
      </c>
      <c r="L3893" t="s">
        <v>50</v>
      </c>
      <c r="P3893" t="s">
        <v>75</v>
      </c>
      <c r="Q3893" t="s">
        <v>87</v>
      </c>
      <c r="S3893" t="s">
        <v>88</v>
      </c>
      <c r="T3893" t="s">
        <v>47</v>
      </c>
      <c r="V3893" t="s">
        <v>52</v>
      </c>
      <c r="Y3893" t="s">
        <v>53</v>
      </c>
      <c r="AB3893" t="s">
        <v>54</v>
      </c>
      <c r="AD3893" t="s">
        <v>84</v>
      </c>
      <c r="AE3893" t="s">
        <v>174</v>
      </c>
      <c r="AG3893" t="s">
        <v>224</v>
      </c>
      <c r="AM3893" t="s">
        <v>61</v>
      </c>
      <c r="AN3893" t="s">
        <v>62</v>
      </c>
      <c r="AO3893">
        <v>0.06</v>
      </c>
      <c r="AP3893">
        <v>0.86</v>
      </c>
      <c r="AQ3893">
        <v>9.1</v>
      </c>
      <c r="AR3893">
        <v>0.54</v>
      </c>
      <c r="AS3893">
        <v>4.09</v>
      </c>
      <c r="AT3893">
        <v>1.6</v>
      </c>
    </row>
    <row r="3894" spans="1:46" x14ac:dyDescent="0.3">
      <c r="A3894">
        <v>4635</v>
      </c>
      <c r="B3894" t="s">
        <v>71</v>
      </c>
      <c r="E3894" t="s">
        <v>47</v>
      </c>
      <c r="H3894" t="s">
        <v>72</v>
      </c>
      <c r="I3894" t="s">
        <v>47</v>
      </c>
      <c r="J3894" t="s">
        <v>49</v>
      </c>
      <c r="L3894" t="s">
        <v>50</v>
      </c>
      <c r="P3894" t="s">
        <v>75</v>
      </c>
      <c r="Q3894" t="s">
        <v>87</v>
      </c>
      <c r="S3894" t="s">
        <v>88</v>
      </c>
      <c r="T3894" t="s">
        <v>47</v>
      </c>
      <c r="V3894" t="s">
        <v>52</v>
      </c>
      <c r="Y3894" t="s">
        <v>53</v>
      </c>
      <c r="AB3894" t="s">
        <v>54</v>
      </c>
      <c r="AD3894" t="s">
        <v>84</v>
      </c>
      <c r="AE3894" t="s">
        <v>174</v>
      </c>
      <c r="AG3894" t="s">
        <v>134</v>
      </c>
      <c r="AM3894" t="s">
        <v>61</v>
      </c>
      <c r="AN3894" t="s">
        <v>62</v>
      </c>
      <c r="AO3894">
        <v>0.06</v>
      </c>
      <c r="AP3894">
        <v>1.03</v>
      </c>
      <c r="AQ3894">
        <v>18.52</v>
      </c>
      <c r="AR3894">
        <v>0.65</v>
      </c>
      <c r="AS3894">
        <v>12.46</v>
      </c>
      <c r="AT3894">
        <v>1.6</v>
      </c>
    </row>
    <row r="3895" spans="1:46" x14ac:dyDescent="0.3">
      <c r="A3895">
        <v>4636</v>
      </c>
      <c r="B3895" t="s">
        <v>71</v>
      </c>
      <c r="E3895" t="s">
        <v>47</v>
      </c>
      <c r="H3895" t="s">
        <v>72</v>
      </c>
      <c r="I3895" t="s">
        <v>47</v>
      </c>
      <c r="J3895" t="s">
        <v>49</v>
      </c>
      <c r="L3895" t="s">
        <v>50</v>
      </c>
      <c r="P3895" t="s">
        <v>75</v>
      </c>
      <c r="Q3895" t="s">
        <v>87</v>
      </c>
      <c r="S3895" t="s">
        <v>88</v>
      </c>
      <c r="T3895" t="s">
        <v>47</v>
      </c>
      <c r="V3895" t="s">
        <v>52</v>
      </c>
      <c r="Y3895" t="s">
        <v>53</v>
      </c>
      <c r="AB3895" t="s">
        <v>54</v>
      </c>
      <c r="AD3895" t="s">
        <v>84</v>
      </c>
      <c r="AE3895" t="s">
        <v>174</v>
      </c>
      <c r="AG3895" t="s">
        <v>140</v>
      </c>
      <c r="AH3895" t="s">
        <v>1069</v>
      </c>
      <c r="AM3895" t="s">
        <v>61</v>
      </c>
      <c r="AN3895" t="s">
        <v>62</v>
      </c>
      <c r="AO3895">
        <v>0.06</v>
      </c>
      <c r="AP3895">
        <v>1.04</v>
      </c>
      <c r="AQ3895">
        <v>19.22</v>
      </c>
      <c r="AR3895">
        <v>0.71</v>
      </c>
      <c r="AS3895">
        <v>16.55</v>
      </c>
      <c r="AT3895">
        <v>1.6</v>
      </c>
    </row>
    <row r="3896" spans="1:46" x14ac:dyDescent="0.3">
      <c r="A3896">
        <v>4637</v>
      </c>
      <c r="B3896" t="s">
        <v>71</v>
      </c>
      <c r="E3896" t="s">
        <v>47</v>
      </c>
      <c r="H3896" t="s">
        <v>72</v>
      </c>
      <c r="I3896" t="s">
        <v>47</v>
      </c>
      <c r="J3896" t="s">
        <v>49</v>
      </c>
      <c r="L3896" t="s">
        <v>50</v>
      </c>
      <c r="P3896" t="s">
        <v>75</v>
      </c>
      <c r="Q3896" t="s">
        <v>87</v>
      </c>
      <c r="S3896" t="s">
        <v>88</v>
      </c>
      <c r="T3896" t="s">
        <v>47</v>
      </c>
      <c r="V3896" t="s">
        <v>52</v>
      </c>
      <c r="Y3896" t="s">
        <v>53</v>
      </c>
      <c r="AB3896" t="s">
        <v>54</v>
      </c>
      <c r="AD3896" t="s">
        <v>84</v>
      </c>
      <c r="AE3896" t="s">
        <v>174</v>
      </c>
      <c r="AG3896" t="s">
        <v>140</v>
      </c>
      <c r="AH3896" t="s">
        <v>1069</v>
      </c>
      <c r="AM3896" t="s">
        <v>61</v>
      </c>
      <c r="AN3896" t="s">
        <v>62</v>
      </c>
      <c r="AO3896">
        <v>0.06</v>
      </c>
      <c r="AP3896">
        <v>1.05</v>
      </c>
      <c r="AQ3896">
        <v>20.94</v>
      </c>
      <c r="AR3896">
        <v>0.74</v>
      </c>
      <c r="AS3896">
        <v>16.7</v>
      </c>
      <c r="AT3896">
        <v>1.6</v>
      </c>
    </row>
    <row r="3897" spans="1:46" x14ac:dyDescent="0.3">
      <c r="A3897">
        <v>4638</v>
      </c>
      <c r="B3897" t="s">
        <v>71</v>
      </c>
      <c r="E3897" t="s">
        <v>47</v>
      </c>
      <c r="H3897" t="s">
        <v>72</v>
      </c>
      <c r="I3897" t="s">
        <v>47</v>
      </c>
      <c r="J3897" t="s">
        <v>49</v>
      </c>
      <c r="L3897" t="s">
        <v>50</v>
      </c>
      <c r="P3897" t="s">
        <v>75</v>
      </c>
      <c r="Q3897" t="s">
        <v>87</v>
      </c>
      <c r="S3897" t="s">
        <v>88</v>
      </c>
      <c r="T3897" t="s">
        <v>47</v>
      </c>
      <c r="V3897" t="s">
        <v>52</v>
      </c>
      <c r="Y3897" t="s">
        <v>53</v>
      </c>
      <c r="AB3897" t="s">
        <v>54</v>
      </c>
      <c r="AD3897" t="s">
        <v>84</v>
      </c>
      <c r="AE3897" t="s">
        <v>174</v>
      </c>
      <c r="AG3897" t="s">
        <v>140</v>
      </c>
      <c r="AH3897" t="s">
        <v>1069</v>
      </c>
      <c r="AM3897" t="s">
        <v>61</v>
      </c>
      <c r="AN3897" t="s">
        <v>62</v>
      </c>
      <c r="AO3897">
        <v>0.06</v>
      </c>
      <c r="AP3897">
        <v>1.08</v>
      </c>
      <c r="AQ3897">
        <v>19.09</v>
      </c>
      <c r="AR3897">
        <v>0.66</v>
      </c>
      <c r="AS3897">
        <v>13.58</v>
      </c>
      <c r="AT3897">
        <v>1.6</v>
      </c>
    </row>
    <row r="3898" spans="1:46" x14ac:dyDescent="0.3">
      <c r="A3898">
        <v>4639</v>
      </c>
      <c r="B3898" t="s">
        <v>71</v>
      </c>
      <c r="E3898" t="s">
        <v>47</v>
      </c>
      <c r="H3898" t="s">
        <v>72</v>
      </c>
      <c r="I3898" t="s">
        <v>47</v>
      </c>
      <c r="J3898" t="s">
        <v>49</v>
      </c>
      <c r="L3898" t="s">
        <v>50</v>
      </c>
      <c r="P3898" t="s">
        <v>156</v>
      </c>
      <c r="R3898" t="s">
        <v>157</v>
      </c>
      <c r="S3898" t="s">
        <v>47</v>
      </c>
      <c r="U3898" t="s">
        <v>47</v>
      </c>
      <c r="V3898" t="s">
        <v>84</v>
      </c>
      <c r="X3898" t="s">
        <v>84</v>
      </c>
      <c r="Y3898" t="s">
        <v>116</v>
      </c>
      <c r="AA3898" t="s">
        <v>116</v>
      </c>
      <c r="AB3898" t="s">
        <v>54</v>
      </c>
      <c r="AD3898" t="s">
        <v>583</v>
      </c>
      <c r="AE3898" t="s">
        <v>56</v>
      </c>
      <c r="AG3898" t="s">
        <v>57</v>
      </c>
      <c r="AH3898" t="s">
        <v>58</v>
      </c>
      <c r="AM3898" t="s">
        <v>61</v>
      </c>
      <c r="AN3898" t="s">
        <v>62</v>
      </c>
      <c r="AO3898">
        <v>0.2</v>
      </c>
      <c r="AP3898">
        <v>0.97599999999999998</v>
      </c>
      <c r="AQ3898">
        <v>20.8</v>
      </c>
      <c r="AR3898">
        <v>0.63</v>
      </c>
      <c r="AS3898">
        <v>12.87</v>
      </c>
      <c r="AT3898">
        <v>1.6</v>
      </c>
    </row>
    <row r="3899" spans="1:46" x14ac:dyDescent="0.3">
      <c r="A3899">
        <v>4640</v>
      </c>
      <c r="B3899" t="s">
        <v>71</v>
      </c>
      <c r="E3899" t="s">
        <v>47</v>
      </c>
      <c r="H3899" t="s">
        <v>72</v>
      </c>
      <c r="I3899" t="s">
        <v>47</v>
      </c>
      <c r="J3899" t="s">
        <v>49</v>
      </c>
      <c r="L3899" t="s">
        <v>50</v>
      </c>
      <c r="P3899" t="s">
        <v>156</v>
      </c>
      <c r="R3899" t="s">
        <v>157</v>
      </c>
      <c r="S3899" t="s">
        <v>47</v>
      </c>
      <c r="U3899" t="s">
        <v>47</v>
      </c>
      <c r="V3899" t="s">
        <v>84</v>
      </c>
      <c r="X3899" t="s">
        <v>84</v>
      </c>
      <c r="Y3899" t="s">
        <v>116</v>
      </c>
      <c r="AA3899" t="s">
        <v>116</v>
      </c>
      <c r="AB3899" t="s">
        <v>54</v>
      </c>
      <c r="AD3899" t="s">
        <v>583</v>
      </c>
      <c r="AE3899" t="s">
        <v>1070</v>
      </c>
      <c r="AG3899" t="s">
        <v>57</v>
      </c>
      <c r="AH3899" t="s">
        <v>58</v>
      </c>
      <c r="AM3899" t="s">
        <v>61</v>
      </c>
      <c r="AN3899" t="s">
        <v>62</v>
      </c>
      <c r="AO3899">
        <v>0.2</v>
      </c>
      <c r="AP3899">
        <v>0.98499999999999999</v>
      </c>
      <c r="AQ3899">
        <v>20.3</v>
      </c>
      <c r="AR3899">
        <v>0.62</v>
      </c>
      <c r="AS3899">
        <v>12.38</v>
      </c>
      <c r="AT3899">
        <v>1.6</v>
      </c>
    </row>
    <row r="3900" spans="1:46" x14ac:dyDescent="0.3">
      <c r="A3900">
        <v>4641</v>
      </c>
      <c r="B3900" t="s">
        <v>71</v>
      </c>
      <c r="E3900" t="s">
        <v>47</v>
      </c>
      <c r="H3900" t="s">
        <v>72</v>
      </c>
      <c r="I3900" t="s">
        <v>47</v>
      </c>
      <c r="J3900" t="s">
        <v>49</v>
      </c>
      <c r="L3900" t="s">
        <v>50</v>
      </c>
      <c r="P3900" t="s">
        <v>156</v>
      </c>
      <c r="R3900" t="s">
        <v>157</v>
      </c>
      <c r="S3900" t="s">
        <v>47</v>
      </c>
      <c r="U3900" t="s">
        <v>47</v>
      </c>
      <c r="V3900" t="s">
        <v>84</v>
      </c>
      <c r="X3900" t="s">
        <v>84</v>
      </c>
      <c r="Y3900" t="s">
        <v>116</v>
      </c>
      <c r="AA3900" t="s">
        <v>116</v>
      </c>
      <c r="AB3900" t="s">
        <v>54</v>
      </c>
      <c r="AD3900" t="s">
        <v>583</v>
      </c>
      <c r="AE3900" t="s">
        <v>1071</v>
      </c>
      <c r="AG3900" t="s">
        <v>57</v>
      </c>
      <c r="AH3900" t="s">
        <v>58</v>
      </c>
      <c r="AM3900" t="s">
        <v>61</v>
      </c>
      <c r="AN3900" t="s">
        <v>62</v>
      </c>
      <c r="AO3900">
        <v>0.2</v>
      </c>
      <c r="AP3900">
        <v>1.03</v>
      </c>
      <c r="AQ3900">
        <v>17.2</v>
      </c>
      <c r="AR3900">
        <v>0.69</v>
      </c>
      <c r="AS3900">
        <v>12.24</v>
      </c>
      <c r="AT3900">
        <v>1.6</v>
      </c>
    </row>
    <row r="3901" spans="1:46" x14ac:dyDescent="0.3">
      <c r="A3901">
        <v>4642</v>
      </c>
      <c r="B3901" t="s">
        <v>71</v>
      </c>
      <c r="E3901" t="s">
        <v>47</v>
      </c>
      <c r="H3901" t="s">
        <v>72</v>
      </c>
      <c r="I3901" t="s">
        <v>47</v>
      </c>
      <c r="J3901" t="s">
        <v>49</v>
      </c>
      <c r="L3901" t="s">
        <v>50</v>
      </c>
      <c r="P3901" t="s">
        <v>156</v>
      </c>
      <c r="R3901" t="s">
        <v>157</v>
      </c>
      <c r="S3901" t="s">
        <v>47</v>
      </c>
      <c r="U3901" t="s">
        <v>47</v>
      </c>
      <c r="V3901" t="s">
        <v>84</v>
      </c>
      <c r="X3901" t="s">
        <v>84</v>
      </c>
      <c r="Y3901" t="s">
        <v>116</v>
      </c>
      <c r="AA3901" t="s">
        <v>116</v>
      </c>
      <c r="AB3901" t="s">
        <v>54</v>
      </c>
      <c r="AD3901" t="s">
        <v>583</v>
      </c>
      <c r="AE3901" t="s">
        <v>1072</v>
      </c>
      <c r="AG3901" t="s">
        <v>57</v>
      </c>
      <c r="AH3901" t="s">
        <v>58</v>
      </c>
      <c r="AM3901" t="s">
        <v>61</v>
      </c>
      <c r="AN3901" t="s">
        <v>62</v>
      </c>
      <c r="AO3901">
        <v>0.2</v>
      </c>
      <c r="AP3901">
        <v>0.996</v>
      </c>
      <c r="AQ3901">
        <v>13.5</v>
      </c>
      <c r="AR3901">
        <v>0.63</v>
      </c>
      <c r="AS3901">
        <v>8.42</v>
      </c>
      <c r="AT3901">
        <v>1.6</v>
      </c>
    </row>
    <row r="3902" spans="1:46" x14ac:dyDescent="0.3">
      <c r="A3902">
        <v>4643</v>
      </c>
      <c r="B3902" t="s">
        <v>71</v>
      </c>
      <c r="E3902" t="s">
        <v>47</v>
      </c>
      <c r="H3902" t="s">
        <v>72</v>
      </c>
      <c r="I3902" t="s">
        <v>47</v>
      </c>
      <c r="J3902" t="s">
        <v>49</v>
      </c>
      <c r="L3902" t="s">
        <v>50</v>
      </c>
      <c r="P3902" t="s">
        <v>156</v>
      </c>
      <c r="R3902" t="s">
        <v>157</v>
      </c>
      <c r="S3902" t="s">
        <v>47</v>
      </c>
      <c r="U3902" t="s">
        <v>47</v>
      </c>
      <c r="V3902" t="s">
        <v>84</v>
      </c>
      <c r="X3902" t="s">
        <v>84</v>
      </c>
      <c r="Y3902" t="s">
        <v>116</v>
      </c>
      <c r="AA3902" t="s">
        <v>116</v>
      </c>
      <c r="AB3902" t="s">
        <v>54</v>
      </c>
      <c r="AD3902" t="s">
        <v>583</v>
      </c>
      <c r="AE3902" t="s">
        <v>85</v>
      </c>
      <c r="AG3902" t="s">
        <v>57</v>
      </c>
      <c r="AH3902" t="s">
        <v>58</v>
      </c>
      <c r="AM3902" t="s">
        <v>61</v>
      </c>
      <c r="AN3902" t="s">
        <v>62</v>
      </c>
      <c r="AO3902">
        <v>0.2</v>
      </c>
      <c r="AP3902">
        <v>0.84399999999999997</v>
      </c>
      <c r="AQ3902">
        <v>10.6</v>
      </c>
      <c r="AR3902">
        <v>0.53</v>
      </c>
      <c r="AS3902">
        <v>4.6900000000000004</v>
      </c>
      <c r="AT3902">
        <v>1.6</v>
      </c>
    </row>
    <row r="3903" spans="1:46" x14ac:dyDescent="0.3">
      <c r="A3903">
        <v>4644</v>
      </c>
      <c r="B3903" t="s">
        <v>71</v>
      </c>
      <c r="E3903" t="s">
        <v>47</v>
      </c>
      <c r="H3903" t="s">
        <v>72</v>
      </c>
      <c r="I3903" t="s">
        <v>47</v>
      </c>
      <c r="J3903" t="s">
        <v>49</v>
      </c>
      <c r="L3903" t="s">
        <v>50</v>
      </c>
      <c r="P3903" t="s">
        <v>96</v>
      </c>
      <c r="V3903" t="s">
        <v>123</v>
      </c>
      <c r="W3903" t="s">
        <v>52</v>
      </c>
      <c r="X3903" t="s">
        <v>52</v>
      </c>
      <c r="Y3903" t="s">
        <v>50</v>
      </c>
      <c r="Z3903" t="s">
        <v>161</v>
      </c>
      <c r="AA3903" t="s">
        <v>53</v>
      </c>
      <c r="AB3903" t="s">
        <v>114</v>
      </c>
      <c r="AE3903" t="s">
        <v>85</v>
      </c>
      <c r="AG3903" t="s">
        <v>57</v>
      </c>
      <c r="AH3903" t="s">
        <v>58</v>
      </c>
      <c r="AM3903" t="s">
        <v>61</v>
      </c>
      <c r="AN3903" t="s">
        <v>62</v>
      </c>
      <c r="AO3903">
        <v>0.1</v>
      </c>
      <c r="AP3903">
        <v>0.86</v>
      </c>
      <c r="AQ3903">
        <v>15.81</v>
      </c>
      <c r="AR3903">
        <v>0.54</v>
      </c>
      <c r="AS3903">
        <v>7.45</v>
      </c>
      <c r="AT3903">
        <v>1.6</v>
      </c>
    </row>
    <row r="3904" spans="1:46" x14ac:dyDescent="0.3">
      <c r="A3904">
        <v>4645</v>
      </c>
      <c r="B3904" t="s">
        <v>71</v>
      </c>
      <c r="E3904" t="s">
        <v>47</v>
      </c>
      <c r="H3904" t="s">
        <v>72</v>
      </c>
      <c r="I3904" t="s">
        <v>47</v>
      </c>
      <c r="J3904" t="s">
        <v>49</v>
      </c>
      <c r="L3904" t="s">
        <v>50</v>
      </c>
      <c r="P3904" t="s">
        <v>96</v>
      </c>
      <c r="V3904" t="s">
        <v>123</v>
      </c>
      <c r="W3904" t="s">
        <v>52</v>
      </c>
      <c r="X3904" t="s">
        <v>52</v>
      </c>
      <c r="Y3904" t="s">
        <v>50</v>
      </c>
      <c r="Z3904" t="s">
        <v>161</v>
      </c>
      <c r="AA3904" t="s">
        <v>53</v>
      </c>
      <c r="AB3904" t="s">
        <v>114</v>
      </c>
      <c r="AE3904" t="s">
        <v>85</v>
      </c>
      <c r="AG3904" t="s">
        <v>57</v>
      </c>
      <c r="AH3904" t="s">
        <v>58</v>
      </c>
      <c r="AM3904" t="s">
        <v>61</v>
      </c>
      <c r="AN3904" t="s">
        <v>62</v>
      </c>
      <c r="AO3904">
        <v>0.1</v>
      </c>
      <c r="AP3904">
        <v>0.94</v>
      </c>
      <c r="AQ3904">
        <v>17.28</v>
      </c>
      <c r="AR3904">
        <v>0.51</v>
      </c>
      <c r="AS3904">
        <v>8.32</v>
      </c>
      <c r="AT3904">
        <v>1.6</v>
      </c>
    </row>
    <row r="3905" spans="1:46" x14ac:dyDescent="0.3">
      <c r="A3905">
        <v>4646</v>
      </c>
      <c r="B3905" t="s">
        <v>71</v>
      </c>
      <c r="E3905" t="s">
        <v>47</v>
      </c>
      <c r="H3905" t="s">
        <v>72</v>
      </c>
      <c r="I3905" t="s">
        <v>47</v>
      </c>
      <c r="J3905" t="s">
        <v>49</v>
      </c>
      <c r="L3905" t="s">
        <v>50</v>
      </c>
      <c r="P3905" t="s">
        <v>96</v>
      </c>
      <c r="V3905" t="s">
        <v>123</v>
      </c>
      <c r="W3905" t="s">
        <v>52</v>
      </c>
      <c r="X3905" t="s">
        <v>52</v>
      </c>
      <c r="Y3905" t="s">
        <v>50</v>
      </c>
      <c r="Z3905" t="s">
        <v>161</v>
      </c>
      <c r="AA3905" t="s">
        <v>53</v>
      </c>
      <c r="AB3905" t="s">
        <v>114</v>
      </c>
      <c r="AE3905" t="s">
        <v>85</v>
      </c>
      <c r="AG3905" t="s">
        <v>57</v>
      </c>
      <c r="AH3905" t="s">
        <v>58</v>
      </c>
      <c r="AM3905" t="s">
        <v>61</v>
      </c>
      <c r="AN3905" t="s">
        <v>62</v>
      </c>
      <c r="AO3905">
        <v>0.1</v>
      </c>
      <c r="AP3905">
        <v>0.92</v>
      </c>
      <c r="AQ3905">
        <v>16.690000000000001</v>
      </c>
      <c r="AR3905">
        <v>0.51</v>
      </c>
      <c r="AS3905">
        <v>7.84</v>
      </c>
      <c r="AT3905">
        <v>1.6</v>
      </c>
    </row>
    <row r="3906" spans="1:46" x14ac:dyDescent="0.3">
      <c r="A3906">
        <v>4647</v>
      </c>
      <c r="B3906" t="s">
        <v>71</v>
      </c>
      <c r="E3906" t="s">
        <v>47</v>
      </c>
      <c r="H3906" t="s">
        <v>72</v>
      </c>
      <c r="I3906" t="s">
        <v>47</v>
      </c>
      <c r="J3906" t="s">
        <v>49</v>
      </c>
      <c r="L3906" t="s">
        <v>50</v>
      </c>
      <c r="P3906" t="s">
        <v>96</v>
      </c>
      <c r="V3906" t="s">
        <v>123</v>
      </c>
      <c r="W3906" t="s">
        <v>52</v>
      </c>
      <c r="X3906" t="s">
        <v>52</v>
      </c>
      <c r="Y3906" t="s">
        <v>50</v>
      </c>
      <c r="Z3906" t="s">
        <v>161</v>
      </c>
      <c r="AA3906" t="s">
        <v>53</v>
      </c>
      <c r="AB3906" t="s">
        <v>114</v>
      </c>
      <c r="AE3906" t="s">
        <v>85</v>
      </c>
      <c r="AG3906" t="s">
        <v>57</v>
      </c>
      <c r="AH3906" t="s">
        <v>58</v>
      </c>
      <c r="AM3906" t="s">
        <v>61</v>
      </c>
      <c r="AN3906" t="s">
        <v>62</v>
      </c>
      <c r="AO3906">
        <v>0.1</v>
      </c>
      <c r="AP3906">
        <v>0.91</v>
      </c>
      <c r="AQ3906">
        <v>15.84</v>
      </c>
      <c r="AR3906">
        <v>0.5</v>
      </c>
      <c r="AS3906">
        <v>7.2</v>
      </c>
      <c r="AT3906">
        <v>1.6</v>
      </c>
    </row>
    <row r="3907" spans="1:46" x14ac:dyDescent="0.3">
      <c r="A3907">
        <v>4648</v>
      </c>
      <c r="B3907" t="s">
        <v>71</v>
      </c>
      <c r="E3907" t="s">
        <v>47</v>
      </c>
      <c r="H3907" t="s">
        <v>72</v>
      </c>
      <c r="I3907" t="s">
        <v>47</v>
      </c>
      <c r="J3907" t="s">
        <v>49</v>
      </c>
      <c r="L3907" t="s">
        <v>50</v>
      </c>
      <c r="N3907" t="s">
        <v>1073</v>
      </c>
      <c r="O3907" t="s">
        <v>989</v>
      </c>
      <c r="P3907" t="s">
        <v>582</v>
      </c>
      <c r="R3907" t="s">
        <v>157</v>
      </c>
      <c r="S3907" t="s">
        <v>47</v>
      </c>
      <c r="U3907" t="s">
        <v>47</v>
      </c>
      <c r="V3907" t="s">
        <v>84</v>
      </c>
      <c r="X3907" t="s">
        <v>52</v>
      </c>
      <c r="Y3907" t="s">
        <v>53</v>
      </c>
      <c r="AA3907" t="s">
        <v>161</v>
      </c>
      <c r="AB3907" t="s">
        <v>334</v>
      </c>
      <c r="AC3907" t="s">
        <v>335</v>
      </c>
      <c r="AD3907" t="s">
        <v>89</v>
      </c>
      <c r="AE3907" t="s">
        <v>56</v>
      </c>
      <c r="AG3907" t="s">
        <v>228</v>
      </c>
      <c r="AJ3907" t="s">
        <v>116</v>
      </c>
      <c r="AM3907" t="s">
        <v>61</v>
      </c>
      <c r="AN3907" t="s">
        <v>62</v>
      </c>
      <c r="AO3907">
        <v>0.1</v>
      </c>
      <c r="AP3907">
        <v>1.04</v>
      </c>
      <c r="AQ3907">
        <v>18.2</v>
      </c>
      <c r="AR3907">
        <v>0.65</v>
      </c>
      <c r="AS3907">
        <v>12.3</v>
      </c>
      <c r="AT3907">
        <v>1.6</v>
      </c>
    </row>
    <row r="3908" spans="1:46" x14ac:dyDescent="0.3">
      <c r="A3908">
        <v>4649</v>
      </c>
      <c r="B3908" t="s">
        <v>71</v>
      </c>
      <c r="E3908" t="s">
        <v>47</v>
      </c>
      <c r="H3908" t="s">
        <v>72</v>
      </c>
      <c r="I3908" t="s">
        <v>47</v>
      </c>
      <c r="J3908" t="s">
        <v>49</v>
      </c>
      <c r="L3908" t="s">
        <v>50</v>
      </c>
      <c r="N3908" t="s">
        <v>1073</v>
      </c>
      <c r="O3908" t="s">
        <v>989</v>
      </c>
      <c r="P3908" t="s">
        <v>582</v>
      </c>
      <c r="R3908" t="s">
        <v>157</v>
      </c>
      <c r="S3908" t="s">
        <v>47</v>
      </c>
      <c r="U3908" t="s">
        <v>47</v>
      </c>
      <c r="V3908" t="s">
        <v>84</v>
      </c>
      <c r="X3908" t="s">
        <v>52</v>
      </c>
      <c r="Y3908" t="s">
        <v>53</v>
      </c>
      <c r="AA3908" t="s">
        <v>161</v>
      </c>
      <c r="AB3908" t="s">
        <v>334</v>
      </c>
      <c r="AC3908" t="s">
        <v>335</v>
      </c>
      <c r="AD3908" t="s">
        <v>89</v>
      </c>
      <c r="AE3908" t="s">
        <v>56</v>
      </c>
      <c r="AG3908" t="s">
        <v>211</v>
      </c>
      <c r="AH3908" t="s">
        <v>1074</v>
      </c>
      <c r="AJ3908" t="s">
        <v>116</v>
      </c>
      <c r="AK3908" t="s">
        <v>53</v>
      </c>
      <c r="AM3908" t="s">
        <v>61</v>
      </c>
      <c r="AN3908" t="s">
        <v>62</v>
      </c>
      <c r="AO3908">
        <v>0.1</v>
      </c>
      <c r="AP3908">
        <v>1.0900000000000001</v>
      </c>
      <c r="AQ3908">
        <v>20.6</v>
      </c>
      <c r="AR3908">
        <v>0.72</v>
      </c>
      <c r="AS3908">
        <v>16.100000000000001</v>
      </c>
      <c r="AT3908">
        <v>1.6</v>
      </c>
    </row>
    <row r="3909" spans="1:46" x14ac:dyDescent="0.3">
      <c r="A3909">
        <v>4650</v>
      </c>
      <c r="B3909" t="s">
        <v>46</v>
      </c>
      <c r="C3909" t="s">
        <v>98</v>
      </c>
      <c r="D3909" t="s">
        <v>99</v>
      </c>
      <c r="E3909" t="s">
        <v>100</v>
      </c>
      <c r="F3909" t="s">
        <v>262</v>
      </c>
      <c r="G3909" t="s">
        <v>263</v>
      </c>
      <c r="H3909" t="s">
        <v>72</v>
      </c>
      <c r="I3909" t="s">
        <v>47</v>
      </c>
      <c r="J3909" t="s">
        <v>63</v>
      </c>
      <c r="K3909" t="s">
        <v>64</v>
      </c>
      <c r="L3909" t="s">
        <v>103</v>
      </c>
      <c r="M3909" t="s">
        <v>104</v>
      </c>
      <c r="P3909" t="s">
        <v>75</v>
      </c>
      <c r="Q3909" t="s">
        <v>87</v>
      </c>
      <c r="S3909" t="s">
        <v>88</v>
      </c>
      <c r="T3909" t="s">
        <v>47</v>
      </c>
      <c r="V3909" t="s">
        <v>171</v>
      </c>
      <c r="Y3909" t="s">
        <v>77</v>
      </c>
      <c r="AB3909" t="s">
        <v>54</v>
      </c>
      <c r="AD3909" t="s">
        <v>78</v>
      </c>
      <c r="AE3909" t="s">
        <v>56</v>
      </c>
      <c r="AG3909" t="s">
        <v>97</v>
      </c>
      <c r="AM3909" t="s">
        <v>61</v>
      </c>
      <c r="AN3909" t="s">
        <v>62</v>
      </c>
      <c r="AO3909">
        <v>0.125</v>
      </c>
      <c r="AP3909">
        <v>0.92</v>
      </c>
      <c r="AQ3909">
        <v>18.260000000000002</v>
      </c>
      <c r="AR3909">
        <v>0.51</v>
      </c>
      <c r="AS3909">
        <v>8.6199999999999992</v>
      </c>
    </row>
    <row r="3910" spans="1:46" x14ac:dyDescent="0.3">
      <c r="A3910">
        <v>4651</v>
      </c>
      <c r="B3910" t="s">
        <v>46</v>
      </c>
      <c r="C3910" t="s">
        <v>98</v>
      </c>
      <c r="D3910" t="s">
        <v>99</v>
      </c>
      <c r="E3910" t="s">
        <v>100</v>
      </c>
      <c r="F3910" t="s">
        <v>262</v>
      </c>
      <c r="G3910" t="s">
        <v>263</v>
      </c>
      <c r="H3910" t="s">
        <v>72</v>
      </c>
      <c r="I3910" t="s">
        <v>47</v>
      </c>
      <c r="J3910" t="s">
        <v>63</v>
      </c>
      <c r="K3910" t="s">
        <v>64</v>
      </c>
      <c r="L3910" t="s">
        <v>103</v>
      </c>
      <c r="M3910" t="s">
        <v>104</v>
      </c>
      <c r="P3910" t="s">
        <v>75</v>
      </c>
      <c r="Q3910" t="s">
        <v>87</v>
      </c>
      <c r="S3910" t="s">
        <v>315</v>
      </c>
      <c r="T3910" t="s">
        <v>67</v>
      </c>
      <c r="V3910" t="s">
        <v>171</v>
      </c>
      <c r="Y3910" t="s">
        <v>77</v>
      </c>
      <c r="AB3910" t="s">
        <v>54</v>
      </c>
      <c r="AD3910" t="s">
        <v>78</v>
      </c>
      <c r="AE3910" t="s">
        <v>56</v>
      </c>
      <c r="AG3910" t="s">
        <v>97</v>
      </c>
      <c r="AM3910" t="s">
        <v>61</v>
      </c>
      <c r="AN3910" t="s">
        <v>62</v>
      </c>
      <c r="AO3910">
        <v>0.125</v>
      </c>
      <c r="AP3910">
        <v>1.1100000000000001</v>
      </c>
      <c r="AQ3910">
        <v>21.86</v>
      </c>
      <c r="AR3910">
        <v>0.7</v>
      </c>
      <c r="AS3910">
        <v>17.02</v>
      </c>
    </row>
    <row r="3911" spans="1:46" x14ac:dyDescent="0.3">
      <c r="A3911">
        <v>4652</v>
      </c>
      <c r="B3911" t="s">
        <v>46</v>
      </c>
      <c r="C3911" t="s">
        <v>98</v>
      </c>
      <c r="D3911" t="s">
        <v>99</v>
      </c>
      <c r="E3911" t="s">
        <v>100</v>
      </c>
      <c r="F3911" t="s">
        <v>262</v>
      </c>
      <c r="G3911" t="s">
        <v>263</v>
      </c>
      <c r="H3911" t="s">
        <v>72</v>
      </c>
      <c r="I3911" t="s">
        <v>47</v>
      </c>
      <c r="J3911" t="s">
        <v>63</v>
      </c>
      <c r="K3911" t="s">
        <v>64</v>
      </c>
      <c r="L3911" t="s">
        <v>103</v>
      </c>
      <c r="M3911" t="s">
        <v>104</v>
      </c>
      <c r="P3911" t="s">
        <v>75</v>
      </c>
      <c r="Q3911" t="s">
        <v>87</v>
      </c>
      <c r="S3911" t="s">
        <v>105</v>
      </c>
      <c r="T3911" t="s">
        <v>47</v>
      </c>
      <c r="V3911" t="s">
        <v>171</v>
      </c>
      <c r="Y3911" t="s">
        <v>77</v>
      </c>
      <c r="AB3911" t="s">
        <v>54</v>
      </c>
      <c r="AD3911" t="s">
        <v>78</v>
      </c>
      <c r="AE3911" t="s">
        <v>56</v>
      </c>
      <c r="AG3911" t="s">
        <v>97</v>
      </c>
      <c r="AM3911" t="s">
        <v>61</v>
      </c>
      <c r="AN3911" t="s">
        <v>62</v>
      </c>
      <c r="AO3911">
        <v>0.125</v>
      </c>
      <c r="AP3911">
        <v>1.1299999999999999</v>
      </c>
      <c r="AQ3911">
        <v>22.7</v>
      </c>
      <c r="AR3911">
        <v>0.75</v>
      </c>
      <c r="AS3911">
        <v>18.75</v>
      </c>
    </row>
    <row r="3912" spans="1:46" x14ac:dyDescent="0.3">
      <c r="A3912">
        <v>4653</v>
      </c>
      <c r="B3912" t="s">
        <v>46</v>
      </c>
      <c r="C3912" t="s">
        <v>98</v>
      </c>
      <c r="D3912" t="s">
        <v>99</v>
      </c>
      <c r="E3912" t="s">
        <v>100</v>
      </c>
      <c r="F3912" t="s">
        <v>262</v>
      </c>
      <c r="G3912" t="s">
        <v>263</v>
      </c>
      <c r="H3912" t="s">
        <v>72</v>
      </c>
      <c r="I3912" t="s">
        <v>47</v>
      </c>
      <c r="J3912" t="s">
        <v>63</v>
      </c>
      <c r="K3912" t="s">
        <v>64</v>
      </c>
      <c r="L3912" t="s">
        <v>103</v>
      </c>
      <c r="M3912" t="s">
        <v>104</v>
      </c>
      <c r="P3912" t="s">
        <v>75</v>
      </c>
      <c r="Q3912" t="s">
        <v>87</v>
      </c>
      <c r="S3912" t="s">
        <v>47</v>
      </c>
      <c r="T3912" t="s">
        <v>53</v>
      </c>
      <c r="V3912" t="s">
        <v>171</v>
      </c>
      <c r="Y3912" t="s">
        <v>77</v>
      </c>
      <c r="AB3912" t="s">
        <v>54</v>
      </c>
      <c r="AD3912" t="s">
        <v>78</v>
      </c>
      <c r="AE3912" t="s">
        <v>56</v>
      </c>
      <c r="AG3912" t="s">
        <v>97</v>
      </c>
      <c r="AM3912" t="s">
        <v>61</v>
      </c>
      <c r="AN3912" t="s">
        <v>62</v>
      </c>
      <c r="AO3912">
        <v>0.125</v>
      </c>
      <c r="AP3912">
        <v>1.1200000000000001</v>
      </c>
      <c r="AQ3912">
        <v>22.06</v>
      </c>
      <c r="AR3912">
        <v>0.73</v>
      </c>
      <c r="AS3912">
        <v>18.12</v>
      </c>
    </row>
    <row r="3913" spans="1:46" x14ac:dyDescent="0.3">
      <c r="A3913">
        <v>4654</v>
      </c>
      <c r="B3913" t="s">
        <v>46</v>
      </c>
      <c r="C3913" t="s">
        <v>98</v>
      </c>
      <c r="D3913" t="s">
        <v>99</v>
      </c>
      <c r="E3913" t="s">
        <v>100</v>
      </c>
      <c r="F3913" t="s">
        <v>262</v>
      </c>
      <c r="G3913" t="s">
        <v>263</v>
      </c>
      <c r="H3913" t="s">
        <v>72</v>
      </c>
      <c r="I3913" t="s">
        <v>47</v>
      </c>
      <c r="J3913" t="s">
        <v>63</v>
      </c>
      <c r="K3913" t="s">
        <v>64</v>
      </c>
      <c r="L3913" t="s">
        <v>103</v>
      </c>
      <c r="M3913" t="s">
        <v>104</v>
      </c>
      <c r="P3913" t="s">
        <v>75</v>
      </c>
      <c r="Q3913" t="s">
        <v>87</v>
      </c>
      <c r="S3913" t="s">
        <v>47</v>
      </c>
      <c r="T3913" t="s">
        <v>88</v>
      </c>
      <c r="V3913" t="s">
        <v>171</v>
      </c>
      <c r="Y3913" t="s">
        <v>77</v>
      </c>
      <c r="AB3913" t="s">
        <v>54</v>
      </c>
      <c r="AD3913" t="s">
        <v>78</v>
      </c>
      <c r="AE3913" t="s">
        <v>56</v>
      </c>
      <c r="AG3913" t="s">
        <v>97</v>
      </c>
      <c r="AM3913" t="s">
        <v>61</v>
      </c>
      <c r="AN3913" t="s">
        <v>62</v>
      </c>
      <c r="AO3913">
        <v>0.125</v>
      </c>
      <c r="AP3913">
        <v>0.99</v>
      </c>
      <c r="AQ3913">
        <v>21.61</v>
      </c>
      <c r="AR3913">
        <v>0.63</v>
      </c>
      <c r="AS3913">
        <v>13.53</v>
      </c>
    </row>
    <row r="3914" spans="1:46" x14ac:dyDescent="0.3">
      <c r="A3914">
        <v>4655</v>
      </c>
      <c r="B3914" t="s">
        <v>109</v>
      </c>
      <c r="C3914" t="s">
        <v>99</v>
      </c>
      <c r="E3914" t="s">
        <v>198</v>
      </c>
      <c r="F3914" t="s">
        <v>197</v>
      </c>
      <c r="H3914" t="s">
        <v>72</v>
      </c>
      <c r="I3914" t="s">
        <v>47</v>
      </c>
      <c r="J3914" t="s">
        <v>63</v>
      </c>
      <c r="K3914" t="s">
        <v>64</v>
      </c>
      <c r="L3914" t="s">
        <v>197</v>
      </c>
      <c r="M3914" t="s">
        <v>381</v>
      </c>
      <c r="P3914" t="s">
        <v>75</v>
      </c>
      <c r="Q3914" t="s">
        <v>222</v>
      </c>
      <c r="R3914" t="s">
        <v>157</v>
      </c>
      <c r="S3914" t="s">
        <v>88</v>
      </c>
      <c r="T3914" t="s">
        <v>47</v>
      </c>
      <c r="U3914" t="s">
        <v>47</v>
      </c>
      <c r="V3914" t="s">
        <v>84</v>
      </c>
      <c r="X3914" t="s">
        <v>233</v>
      </c>
      <c r="Y3914" t="s">
        <v>70</v>
      </c>
      <c r="AA3914" t="s">
        <v>126</v>
      </c>
      <c r="AB3914" t="s">
        <v>54</v>
      </c>
      <c r="AD3914" t="s">
        <v>52</v>
      </c>
      <c r="AE3914" t="s">
        <v>56</v>
      </c>
      <c r="AG3914" t="s">
        <v>306</v>
      </c>
      <c r="AJ3914" t="s">
        <v>92</v>
      </c>
      <c r="AM3914" t="s">
        <v>61</v>
      </c>
      <c r="AN3914" t="s">
        <v>95</v>
      </c>
      <c r="AO3914">
        <v>4.9000000000000002E-2</v>
      </c>
      <c r="AP3914">
        <v>1.07</v>
      </c>
      <c r="AQ3914">
        <v>23.7</v>
      </c>
      <c r="AR3914">
        <v>0.75</v>
      </c>
      <c r="AS3914">
        <v>19.399999999999999</v>
      </c>
      <c r="AT3914">
        <v>1.55</v>
      </c>
    </row>
    <row r="3915" spans="1:46" x14ac:dyDescent="0.3">
      <c r="A3915">
        <v>4656</v>
      </c>
      <c r="B3915" t="s">
        <v>46</v>
      </c>
      <c r="C3915" t="s">
        <v>98</v>
      </c>
      <c r="D3915" t="s">
        <v>99</v>
      </c>
      <c r="E3915" t="s">
        <v>197</v>
      </c>
      <c r="F3915" t="s">
        <v>327</v>
      </c>
      <c r="G3915" t="s">
        <v>209</v>
      </c>
      <c r="H3915" t="s">
        <v>72</v>
      </c>
      <c r="I3915" t="s">
        <v>47</v>
      </c>
      <c r="J3915" t="s">
        <v>63</v>
      </c>
      <c r="K3915" t="s">
        <v>64</v>
      </c>
      <c r="L3915" t="s">
        <v>197</v>
      </c>
      <c r="M3915" t="s">
        <v>381</v>
      </c>
      <c r="P3915" t="s">
        <v>75</v>
      </c>
      <c r="Q3915" t="s">
        <v>222</v>
      </c>
      <c r="R3915" t="s">
        <v>157</v>
      </c>
      <c r="S3915" t="s">
        <v>88</v>
      </c>
      <c r="T3915" t="s">
        <v>47</v>
      </c>
      <c r="U3915" t="s">
        <v>47</v>
      </c>
      <c r="V3915" t="s">
        <v>84</v>
      </c>
      <c r="X3915" t="s">
        <v>233</v>
      </c>
      <c r="Y3915" t="s">
        <v>70</v>
      </c>
      <c r="AA3915" t="s">
        <v>126</v>
      </c>
      <c r="AB3915" t="s">
        <v>54</v>
      </c>
      <c r="AD3915" t="s">
        <v>52</v>
      </c>
      <c r="AE3915" t="s">
        <v>56</v>
      </c>
      <c r="AG3915" t="s">
        <v>306</v>
      </c>
      <c r="AJ3915" t="s">
        <v>92</v>
      </c>
      <c r="AM3915" t="s">
        <v>61</v>
      </c>
      <c r="AN3915" t="s">
        <v>95</v>
      </c>
      <c r="AO3915">
        <v>4.9000000000000002E-2</v>
      </c>
      <c r="AP3915">
        <v>1.1299999999999999</v>
      </c>
      <c r="AQ3915">
        <v>24.1</v>
      </c>
      <c r="AR3915">
        <v>0.81</v>
      </c>
      <c r="AS3915">
        <v>21.7</v>
      </c>
      <c r="AT3915">
        <v>1.55</v>
      </c>
    </row>
    <row r="3916" spans="1:46" x14ac:dyDescent="0.3">
      <c r="A3916">
        <v>4665</v>
      </c>
      <c r="B3916" t="s">
        <v>71</v>
      </c>
      <c r="E3916" t="s">
        <v>47</v>
      </c>
      <c r="H3916" t="s">
        <v>72</v>
      </c>
      <c r="I3916" t="s">
        <v>47</v>
      </c>
      <c r="J3916" t="s">
        <v>49</v>
      </c>
      <c r="L3916" t="s">
        <v>50</v>
      </c>
      <c r="P3916" t="s">
        <v>156</v>
      </c>
      <c r="R3916" t="s">
        <v>157</v>
      </c>
      <c r="S3916" t="s">
        <v>47</v>
      </c>
      <c r="U3916" t="s">
        <v>47</v>
      </c>
      <c r="V3916" t="s">
        <v>106</v>
      </c>
      <c r="X3916" t="s">
        <v>52</v>
      </c>
      <c r="Y3916" t="s">
        <v>161</v>
      </c>
      <c r="AA3916" t="s">
        <v>161</v>
      </c>
      <c r="AB3916" t="s">
        <v>54</v>
      </c>
      <c r="AD3916" t="s">
        <v>78</v>
      </c>
      <c r="AE3916" t="s">
        <v>1075</v>
      </c>
      <c r="AG3916" t="s">
        <v>57</v>
      </c>
      <c r="AH3916" t="s">
        <v>58</v>
      </c>
      <c r="AJ3916" t="s">
        <v>80</v>
      </c>
      <c r="AK3916" t="s">
        <v>221</v>
      </c>
      <c r="AM3916" t="s">
        <v>61</v>
      </c>
      <c r="AN3916" t="s">
        <v>62</v>
      </c>
      <c r="AO3916">
        <v>0.1</v>
      </c>
      <c r="AP3916">
        <v>1.1000000000000001</v>
      </c>
      <c r="AQ3916">
        <v>22.57</v>
      </c>
      <c r="AR3916">
        <v>0.73299999999999998</v>
      </c>
      <c r="AS3916">
        <v>18.21</v>
      </c>
      <c r="AT3916">
        <v>1.6</v>
      </c>
    </row>
    <row r="3917" spans="1:46" x14ac:dyDescent="0.3">
      <c r="A3917">
        <v>4666</v>
      </c>
      <c r="B3917" t="s">
        <v>71</v>
      </c>
      <c r="E3917" t="s">
        <v>47</v>
      </c>
      <c r="H3917" t="s">
        <v>72</v>
      </c>
      <c r="I3917" t="s">
        <v>47</v>
      </c>
      <c r="J3917" t="s">
        <v>49</v>
      </c>
      <c r="L3917" t="s">
        <v>50</v>
      </c>
      <c r="P3917" t="s">
        <v>156</v>
      </c>
      <c r="R3917" t="s">
        <v>157</v>
      </c>
      <c r="S3917" t="s">
        <v>47</v>
      </c>
      <c r="U3917" t="s">
        <v>47</v>
      </c>
      <c r="V3917" t="s">
        <v>106</v>
      </c>
      <c r="X3917" t="s">
        <v>52</v>
      </c>
      <c r="Y3917" t="s">
        <v>161</v>
      </c>
      <c r="AA3917" t="s">
        <v>161</v>
      </c>
      <c r="AB3917" t="s">
        <v>54</v>
      </c>
      <c r="AD3917" t="s">
        <v>78</v>
      </c>
      <c r="AE3917" t="s">
        <v>1075</v>
      </c>
      <c r="AG3917" t="s">
        <v>57</v>
      </c>
      <c r="AH3917" t="s">
        <v>58</v>
      </c>
      <c r="AJ3917" t="s">
        <v>80</v>
      </c>
      <c r="AK3917" t="s">
        <v>221</v>
      </c>
      <c r="AM3917" t="s">
        <v>61</v>
      </c>
      <c r="AN3917" t="s">
        <v>62</v>
      </c>
      <c r="AO3917">
        <v>0.1</v>
      </c>
      <c r="AP3917">
        <v>1.1000000000000001</v>
      </c>
      <c r="AQ3917">
        <v>22.57</v>
      </c>
      <c r="AR3917">
        <v>0.73299999999999998</v>
      </c>
      <c r="AS3917">
        <v>18.21</v>
      </c>
      <c r="AT3917">
        <v>1.6</v>
      </c>
    </row>
    <row r="3918" spans="1:46" x14ac:dyDescent="0.3">
      <c r="A3918">
        <v>4667</v>
      </c>
      <c r="B3918" t="s">
        <v>71</v>
      </c>
      <c r="E3918" t="s">
        <v>47</v>
      </c>
      <c r="H3918" t="s">
        <v>72</v>
      </c>
      <c r="I3918" t="s">
        <v>47</v>
      </c>
      <c r="J3918" t="s">
        <v>49</v>
      </c>
      <c r="L3918" t="s">
        <v>50</v>
      </c>
      <c r="P3918" t="s">
        <v>156</v>
      </c>
      <c r="R3918" t="s">
        <v>157</v>
      </c>
      <c r="S3918" t="s">
        <v>47</v>
      </c>
      <c r="U3918" t="s">
        <v>47</v>
      </c>
      <c r="V3918" t="s">
        <v>106</v>
      </c>
      <c r="X3918" t="s">
        <v>52</v>
      </c>
      <c r="Y3918" t="s">
        <v>161</v>
      </c>
      <c r="AA3918" t="s">
        <v>161</v>
      </c>
      <c r="AB3918" t="s">
        <v>54</v>
      </c>
      <c r="AD3918" t="s">
        <v>78</v>
      </c>
      <c r="AE3918" t="s">
        <v>1075</v>
      </c>
      <c r="AG3918" t="s">
        <v>57</v>
      </c>
      <c r="AH3918" t="s">
        <v>58</v>
      </c>
      <c r="AJ3918" t="s">
        <v>80</v>
      </c>
      <c r="AK3918" t="s">
        <v>221</v>
      </c>
      <c r="AM3918" t="s">
        <v>61</v>
      </c>
      <c r="AN3918" t="s">
        <v>62</v>
      </c>
      <c r="AO3918">
        <v>0.1</v>
      </c>
      <c r="AP3918">
        <v>1.1000000000000001</v>
      </c>
      <c r="AQ3918">
        <v>22.57</v>
      </c>
      <c r="AR3918">
        <v>0.73299999999999998</v>
      </c>
      <c r="AS3918">
        <v>18.21</v>
      </c>
      <c r="AT3918">
        <v>1.6</v>
      </c>
    </row>
    <row r="3919" spans="1:46" x14ac:dyDescent="0.3">
      <c r="A3919">
        <v>4668</v>
      </c>
      <c r="B3919" t="s">
        <v>71</v>
      </c>
      <c r="E3919" t="s">
        <v>47</v>
      </c>
      <c r="H3919" t="s">
        <v>72</v>
      </c>
      <c r="I3919" t="s">
        <v>47</v>
      </c>
      <c r="J3919" t="s">
        <v>49</v>
      </c>
      <c r="L3919" t="s">
        <v>50</v>
      </c>
      <c r="P3919" t="s">
        <v>156</v>
      </c>
      <c r="R3919" t="s">
        <v>157</v>
      </c>
      <c r="S3919" t="s">
        <v>47</v>
      </c>
      <c r="U3919" t="s">
        <v>47</v>
      </c>
      <c r="V3919" t="s">
        <v>106</v>
      </c>
      <c r="X3919" t="s">
        <v>52</v>
      </c>
      <c r="Y3919" t="s">
        <v>161</v>
      </c>
      <c r="AA3919" t="s">
        <v>161</v>
      </c>
      <c r="AB3919" t="s">
        <v>54</v>
      </c>
      <c r="AD3919" t="s">
        <v>78</v>
      </c>
      <c r="AE3919" t="s">
        <v>56</v>
      </c>
      <c r="AG3919" t="s">
        <v>57</v>
      </c>
      <c r="AH3919" t="s">
        <v>58</v>
      </c>
      <c r="AJ3919" t="s">
        <v>80</v>
      </c>
      <c r="AK3919" t="s">
        <v>221</v>
      </c>
      <c r="AM3919" t="s">
        <v>61</v>
      </c>
      <c r="AN3919" t="s">
        <v>62</v>
      </c>
      <c r="AO3919">
        <v>0.1</v>
      </c>
      <c r="AP3919">
        <v>1.1000000000000001</v>
      </c>
      <c r="AQ3919">
        <v>22.91</v>
      </c>
      <c r="AR3919">
        <v>0.73799999999999999</v>
      </c>
      <c r="AS3919">
        <v>18.61</v>
      </c>
      <c r="AT3919">
        <v>1.6</v>
      </c>
    </row>
    <row r="3920" spans="1:46" x14ac:dyDescent="0.3">
      <c r="A3920">
        <v>4669</v>
      </c>
      <c r="B3920" t="s">
        <v>71</v>
      </c>
      <c r="E3920" t="s">
        <v>47</v>
      </c>
      <c r="H3920" t="s">
        <v>72</v>
      </c>
      <c r="I3920" t="s">
        <v>47</v>
      </c>
      <c r="J3920" t="s">
        <v>49</v>
      </c>
      <c r="L3920" t="s">
        <v>50</v>
      </c>
      <c r="P3920" t="s">
        <v>156</v>
      </c>
      <c r="R3920" t="s">
        <v>157</v>
      </c>
      <c r="S3920" t="s">
        <v>47</v>
      </c>
      <c r="U3920" t="s">
        <v>47</v>
      </c>
      <c r="V3920" t="s">
        <v>106</v>
      </c>
      <c r="X3920" t="s">
        <v>52</v>
      </c>
      <c r="Y3920" t="s">
        <v>161</v>
      </c>
      <c r="AA3920" t="s">
        <v>161</v>
      </c>
      <c r="AB3920" t="s">
        <v>54</v>
      </c>
      <c r="AD3920" t="s">
        <v>78</v>
      </c>
      <c r="AE3920" t="s">
        <v>56</v>
      </c>
      <c r="AG3920" t="s">
        <v>57</v>
      </c>
      <c r="AH3920" t="s">
        <v>58</v>
      </c>
      <c r="AJ3920" t="s">
        <v>80</v>
      </c>
      <c r="AK3920" t="s">
        <v>221</v>
      </c>
      <c r="AM3920" t="s">
        <v>61</v>
      </c>
      <c r="AN3920" t="s">
        <v>62</v>
      </c>
      <c r="AO3920">
        <v>0.1</v>
      </c>
      <c r="AP3920">
        <v>1.1000000000000001</v>
      </c>
      <c r="AQ3920">
        <v>22.91</v>
      </c>
      <c r="AR3920">
        <v>0.73799999999999999</v>
      </c>
      <c r="AS3920">
        <v>18.61</v>
      </c>
      <c r="AT3920">
        <v>1.6</v>
      </c>
    </row>
    <row r="3921" spans="1:46" x14ac:dyDescent="0.3">
      <c r="A3921">
        <v>4670</v>
      </c>
      <c r="B3921" t="s">
        <v>71</v>
      </c>
      <c r="E3921" t="s">
        <v>47</v>
      </c>
      <c r="H3921" t="s">
        <v>72</v>
      </c>
      <c r="I3921" t="s">
        <v>47</v>
      </c>
      <c r="J3921" t="s">
        <v>49</v>
      </c>
      <c r="L3921" t="s">
        <v>50</v>
      </c>
      <c r="P3921" t="s">
        <v>156</v>
      </c>
      <c r="R3921" t="s">
        <v>157</v>
      </c>
      <c r="S3921" t="s">
        <v>47</v>
      </c>
      <c r="U3921" t="s">
        <v>47</v>
      </c>
      <c r="V3921" t="s">
        <v>106</v>
      </c>
      <c r="X3921" t="s">
        <v>52</v>
      </c>
      <c r="Y3921" t="s">
        <v>161</v>
      </c>
      <c r="AA3921" t="s">
        <v>161</v>
      </c>
      <c r="AB3921" t="s">
        <v>54</v>
      </c>
      <c r="AD3921" t="s">
        <v>78</v>
      </c>
      <c r="AE3921" t="s">
        <v>56</v>
      </c>
      <c r="AG3921" t="s">
        <v>57</v>
      </c>
      <c r="AH3921" t="s">
        <v>58</v>
      </c>
      <c r="AJ3921" t="s">
        <v>80</v>
      </c>
      <c r="AK3921" t="s">
        <v>221</v>
      </c>
      <c r="AM3921" t="s">
        <v>61</v>
      </c>
      <c r="AN3921" t="s">
        <v>62</v>
      </c>
      <c r="AO3921">
        <v>0.1</v>
      </c>
      <c r="AP3921">
        <v>1.1000000000000001</v>
      </c>
      <c r="AQ3921">
        <v>22.91</v>
      </c>
      <c r="AR3921">
        <v>0.73799999999999999</v>
      </c>
      <c r="AS3921">
        <v>18.61</v>
      </c>
      <c r="AT3921">
        <v>1.6</v>
      </c>
    </row>
    <row r="3922" spans="1:46" x14ac:dyDescent="0.3">
      <c r="A3922">
        <v>4673</v>
      </c>
      <c r="B3922" t="s">
        <v>71</v>
      </c>
      <c r="E3922" t="s">
        <v>47</v>
      </c>
      <c r="H3922" t="s">
        <v>72</v>
      </c>
      <c r="I3922" t="s">
        <v>47</v>
      </c>
      <c r="J3922" t="s">
        <v>49</v>
      </c>
      <c r="L3922" t="s">
        <v>50</v>
      </c>
      <c r="P3922" t="s">
        <v>75</v>
      </c>
      <c r="Q3922" t="s">
        <v>87</v>
      </c>
      <c r="S3922" t="s">
        <v>142</v>
      </c>
      <c r="T3922" t="s">
        <v>50</v>
      </c>
      <c r="V3922" t="s">
        <v>52</v>
      </c>
      <c r="Y3922" t="s">
        <v>107</v>
      </c>
      <c r="AB3922" t="s">
        <v>54</v>
      </c>
      <c r="AD3922" t="s">
        <v>52</v>
      </c>
      <c r="AE3922" t="s">
        <v>56</v>
      </c>
      <c r="AF3922" t="s">
        <v>221</v>
      </c>
      <c r="AG3922" t="s">
        <v>243</v>
      </c>
      <c r="AJ3922" t="s">
        <v>116</v>
      </c>
      <c r="AM3922" t="s">
        <v>61</v>
      </c>
      <c r="AN3922" t="s">
        <v>95</v>
      </c>
      <c r="AO3922">
        <v>0.1</v>
      </c>
      <c r="AP3922">
        <v>1.1000000000000001</v>
      </c>
      <c r="AQ3922">
        <v>21.2</v>
      </c>
      <c r="AR3922">
        <v>0.76100000000000001</v>
      </c>
      <c r="AS3922">
        <v>17.75</v>
      </c>
      <c r="AT3922">
        <v>1.6</v>
      </c>
    </row>
    <row r="3923" spans="1:46" x14ac:dyDescent="0.3">
      <c r="A3923">
        <v>4674</v>
      </c>
      <c r="B3923" t="s">
        <v>71</v>
      </c>
      <c r="E3923" t="s">
        <v>47</v>
      </c>
      <c r="H3923" t="s">
        <v>72</v>
      </c>
      <c r="I3923" t="s">
        <v>47</v>
      </c>
      <c r="J3923" t="s">
        <v>49</v>
      </c>
      <c r="L3923" t="s">
        <v>50</v>
      </c>
      <c r="P3923" t="s">
        <v>75</v>
      </c>
      <c r="Q3923" t="s">
        <v>87</v>
      </c>
      <c r="S3923" t="s">
        <v>142</v>
      </c>
      <c r="T3923" t="s">
        <v>50</v>
      </c>
      <c r="V3923" t="s">
        <v>52</v>
      </c>
      <c r="Y3923" t="s">
        <v>107</v>
      </c>
      <c r="AB3923" t="s">
        <v>54</v>
      </c>
      <c r="AD3923" t="s">
        <v>52</v>
      </c>
      <c r="AE3923" t="s">
        <v>56</v>
      </c>
      <c r="AF3923" t="s">
        <v>221</v>
      </c>
      <c r="AG3923" t="s">
        <v>243</v>
      </c>
      <c r="AJ3923" t="s">
        <v>116</v>
      </c>
      <c r="AM3923" t="s">
        <v>61</v>
      </c>
      <c r="AN3923" t="s">
        <v>95</v>
      </c>
      <c r="AO3923">
        <v>0.1</v>
      </c>
      <c r="AP3923">
        <v>1.1000000000000001</v>
      </c>
      <c r="AQ3923">
        <v>21.2</v>
      </c>
      <c r="AR3923">
        <v>0.76100000000000001</v>
      </c>
      <c r="AS3923">
        <v>17.75</v>
      </c>
      <c r="AT3923">
        <v>1.6</v>
      </c>
    </row>
    <row r="3924" spans="1:46" x14ac:dyDescent="0.3">
      <c r="A3924">
        <v>4675</v>
      </c>
      <c r="B3924" t="s">
        <v>71</v>
      </c>
      <c r="E3924" t="s">
        <v>47</v>
      </c>
      <c r="H3924" t="s">
        <v>72</v>
      </c>
      <c r="I3924" t="s">
        <v>47</v>
      </c>
      <c r="J3924" t="s">
        <v>49</v>
      </c>
      <c r="L3924" t="s">
        <v>50</v>
      </c>
      <c r="P3924" t="s">
        <v>75</v>
      </c>
      <c r="Q3924" t="s">
        <v>87</v>
      </c>
      <c r="S3924" t="s">
        <v>142</v>
      </c>
      <c r="T3924" t="s">
        <v>50</v>
      </c>
      <c r="V3924" t="s">
        <v>52</v>
      </c>
      <c r="Y3924" t="s">
        <v>107</v>
      </c>
      <c r="AB3924" t="s">
        <v>54</v>
      </c>
      <c r="AD3924" t="s">
        <v>52</v>
      </c>
      <c r="AE3924" t="s">
        <v>56</v>
      </c>
      <c r="AF3924" t="s">
        <v>221</v>
      </c>
      <c r="AG3924" t="s">
        <v>243</v>
      </c>
      <c r="AJ3924" t="s">
        <v>116</v>
      </c>
      <c r="AM3924" t="s">
        <v>61</v>
      </c>
      <c r="AN3924" t="s">
        <v>95</v>
      </c>
      <c r="AO3924">
        <v>0.1</v>
      </c>
      <c r="AP3924">
        <v>1.08</v>
      </c>
      <c r="AQ3924">
        <v>21.2</v>
      </c>
      <c r="AR3924">
        <v>0.76100000000000001</v>
      </c>
      <c r="AS3924">
        <v>17.420000000000002</v>
      </c>
      <c r="AT3924">
        <v>1.6</v>
      </c>
    </row>
    <row r="3925" spans="1:46" x14ac:dyDescent="0.3">
      <c r="A3925">
        <v>4683</v>
      </c>
      <c r="B3925" t="s">
        <v>71</v>
      </c>
      <c r="E3925" t="s">
        <v>47</v>
      </c>
      <c r="H3925" t="s">
        <v>72</v>
      </c>
      <c r="I3925" t="s">
        <v>47</v>
      </c>
      <c r="J3925" t="s">
        <v>49</v>
      </c>
      <c r="L3925" t="s">
        <v>50</v>
      </c>
      <c r="N3925" t="s">
        <v>1076</v>
      </c>
      <c r="P3925" t="s">
        <v>75</v>
      </c>
      <c r="Q3925" t="s">
        <v>87</v>
      </c>
      <c r="S3925" t="s">
        <v>105</v>
      </c>
      <c r="T3925" t="s">
        <v>47</v>
      </c>
      <c r="V3925" t="s">
        <v>52</v>
      </c>
      <c r="W3925" t="s">
        <v>233</v>
      </c>
      <c r="Y3925" t="s">
        <v>107</v>
      </c>
      <c r="Z3925" t="s">
        <v>77</v>
      </c>
      <c r="AB3925" t="s">
        <v>54</v>
      </c>
      <c r="AD3925" t="s">
        <v>77</v>
      </c>
      <c r="AE3925" t="s">
        <v>56</v>
      </c>
      <c r="AG3925" t="s">
        <v>243</v>
      </c>
      <c r="AM3925" t="s">
        <v>61</v>
      </c>
      <c r="AN3925" t="s">
        <v>62</v>
      </c>
      <c r="AO3925">
        <v>0.09</v>
      </c>
      <c r="AP3925">
        <v>1.0900000000000001</v>
      </c>
      <c r="AQ3925">
        <v>23.34</v>
      </c>
      <c r="AR3925">
        <v>0.75</v>
      </c>
      <c r="AS3925">
        <v>19.09</v>
      </c>
      <c r="AT3925">
        <v>1.6</v>
      </c>
    </row>
    <row r="3926" spans="1:46" x14ac:dyDescent="0.3">
      <c r="A3926">
        <v>4684</v>
      </c>
      <c r="B3926" t="s">
        <v>71</v>
      </c>
      <c r="E3926" t="s">
        <v>47</v>
      </c>
      <c r="H3926" t="s">
        <v>72</v>
      </c>
      <c r="I3926" t="s">
        <v>47</v>
      </c>
      <c r="J3926" t="s">
        <v>49</v>
      </c>
      <c r="L3926" t="s">
        <v>50</v>
      </c>
      <c r="P3926" t="s">
        <v>75</v>
      </c>
      <c r="Q3926" t="s">
        <v>87</v>
      </c>
      <c r="S3926" t="s">
        <v>105</v>
      </c>
      <c r="T3926" t="s">
        <v>47</v>
      </c>
      <c r="V3926" t="s">
        <v>52</v>
      </c>
      <c r="Y3926" t="s">
        <v>53</v>
      </c>
      <c r="AB3926" t="s">
        <v>90</v>
      </c>
      <c r="AD3926" t="s">
        <v>55</v>
      </c>
      <c r="AE3926" t="s">
        <v>56</v>
      </c>
      <c r="AG3926" t="s">
        <v>348</v>
      </c>
      <c r="AH3926" t="s">
        <v>141</v>
      </c>
      <c r="AM3926" t="s">
        <v>61</v>
      </c>
      <c r="AN3926" t="s">
        <v>62</v>
      </c>
      <c r="AO3926">
        <v>0.06</v>
      </c>
      <c r="AP3926">
        <v>1.1000000000000001</v>
      </c>
      <c r="AQ3926">
        <v>22.7</v>
      </c>
      <c r="AR3926">
        <v>0.78</v>
      </c>
      <c r="AS3926">
        <v>19.5</v>
      </c>
      <c r="AT3926">
        <v>1.6</v>
      </c>
    </row>
    <row r="3927" spans="1:46" x14ac:dyDescent="0.3">
      <c r="A3927">
        <v>4685</v>
      </c>
      <c r="B3927" t="s">
        <v>71</v>
      </c>
      <c r="E3927" t="s">
        <v>47</v>
      </c>
      <c r="H3927" t="s">
        <v>72</v>
      </c>
      <c r="I3927" t="s">
        <v>47</v>
      </c>
      <c r="J3927" t="s">
        <v>49</v>
      </c>
      <c r="L3927" t="s">
        <v>50</v>
      </c>
      <c r="P3927" t="s">
        <v>75</v>
      </c>
      <c r="Q3927" t="s">
        <v>87</v>
      </c>
      <c r="S3927" t="s">
        <v>105</v>
      </c>
      <c r="T3927" t="s">
        <v>47</v>
      </c>
      <c r="V3927" t="s">
        <v>52</v>
      </c>
      <c r="Y3927" t="s">
        <v>53</v>
      </c>
      <c r="AB3927" t="s">
        <v>90</v>
      </c>
      <c r="AD3927" t="s">
        <v>55</v>
      </c>
      <c r="AE3927" t="s">
        <v>56</v>
      </c>
      <c r="AG3927" t="s">
        <v>125</v>
      </c>
      <c r="AM3927" t="s">
        <v>61</v>
      </c>
      <c r="AN3927" t="s">
        <v>62</v>
      </c>
      <c r="AO3927">
        <v>0.06</v>
      </c>
      <c r="AP3927">
        <v>1.1000000000000001</v>
      </c>
      <c r="AQ3927">
        <v>21.9</v>
      </c>
      <c r="AR3927">
        <v>0.72</v>
      </c>
      <c r="AS3927">
        <v>17.3</v>
      </c>
      <c r="AT3927">
        <v>1.6</v>
      </c>
    </row>
    <row r="3928" spans="1:46" x14ac:dyDescent="0.3">
      <c r="A3928">
        <v>4687</v>
      </c>
      <c r="B3928" t="s">
        <v>71</v>
      </c>
      <c r="E3928" t="s">
        <v>47</v>
      </c>
      <c r="H3928" t="s">
        <v>72</v>
      </c>
      <c r="I3928" t="s">
        <v>47</v>
      </c>
      <c r="J3928" t="s">
        <v>49</v>
      </c>
      <c r="L3928" t="s">
        <v>50</v>
      </c>
      <c r="P3928" t="s">
        <v>156</v>
      </c>
      <c r="R3928" t="s">
        <v>223</v>
      </c>
      <c r="S3928" t="s">
        <v>47</v>
      </c>
      <c r="U3928" t="s">
        <v>47</v>
      </c>
      <c r="V3928" t="s">
        <v>233</v>
      </c>
      <c r="X3928" t="s">
        <v>217</v>
      </c>
      <c r="Y3928" t="s">
        <v>124</v>
      </c>
      <c r="AA3928" t="s">
        <v>116</v>
      </c>
      <c r="AB3928" t="s">
        <v>90</v>
      </c>
      <c r="AE3928" t="s">
        <v>56</v>
      </c>
      <c r="AG3928" t="s">
        <v>57</v>
      </c>
      <c r="AH3928" t="s">
        <v>58</v>
      </c>
      <c r="AM3928" t="s">
        <v>61</v>
      </c>
      <c r="AN3928" t="s">
        <v>62</v>
      </c>
      <c r="AO3928">
        <v>0.09</v>
      </c>
      <c r="AP3928">
        <v>1.03</v>
      </c>
      <c r="AQ3928">
        <v>21.55</v>
      </c>
      <c r="AR3928">
        <v>0.71199999999999997</v>
      </c>
      <c r="AS3928">
        <v>15.94</v>
      </c>
      <c r="AT3928">
        <v>1.6</v>
      </c>
    </row>
    <row r="3929" spans="1:46" x14ac:dyDescent="0.3">
      <c r="A3929">
        <v>4689</v>
      </c>
      <c r="B3929" t="s">
        <v>71</v>
      </c>
      <c r="E3929" t="s">
        <v>47</v>
      </c>
      <c r="H3929" t="s">
        <v>72</v>
      </c>
      <c r="I3929" t="s">
        <v>47</v>
      </c>
      <c r="J3929" t="s">
        <v>49</v>
      </c>
      <c r="L3929" t="s">
        <v>50</v>
      </c>
      <c r="P3929" t="s">
        <v>156</v>
      </c>
      <c r="R3929" t="s">
        <v>157</v>
      </c>
      <c r="S3929" t="s">
        <v>47</v>
      </c>
      <c r="U3929" t="s">
        <v>47</v>
      </c>
      <c r="V3929" t="s">
        <v>158</v>
      </c>
      <c r="X3929" t="s">
        <v>127</v>
      </c>
      <c r="Y3929" t="s">
        <v>158</v>
      </c>
      <c r="AA3929" t="s">
        <v>53</v>
      </c>
      <c r="AB3929" t="s">
        <v>90</v>
      </c>
      <c r="AD3929" t="s">
        <v>55</v>
      </c>
      <c r="AE3929" t="s">
        <v>56</v>
      </c>
      <c r="AG3929" t="s">
        <v>243</v>
      </c>
      <c r="AM3929" t="s">
        <v>61</v>
      </c>
      <c r="AN3929" t="s">
        <v>95</v>
      </c>
      <c r="AO3929">
        <v>8.4000000000000005E-2</v>
      </c>
      <c r="AP3929">
        <v>1.08</v>
      </c>
      <c r="AQ3929">
        <v>23.49</v>
      </c>
      <c r="AR3929">
        <v>0.753</v>
      </c>
      <c r="AS3929">
        <v>18</v>
      </c>
      <c r="AT3929">
        <v>1.6</v>
      </c>
    </row>
    <row r="3930" spans="1:46" x14ac:dyDescent="0.3">
      <c r="A3930">
        <v>4692</v>
      </c>
      <c r="B3930" t="s">
        <v>71</v>
      </c>
      <c r="E3930" t="s">
        <v>47</v>
      </c>
      <c r="H3930" t="s">
        <v>72</v>
      </c>
      <c r="I3930" t="s">
        <v>47</v>
      </c>
      <c r="J3930" t="s">
        <v>49</v>
      </c>
      <c r="L3930" t="s">
        <v>50</v>
      </c>
      <c r="N3930" t="s">
        <v>73</v>
      </c>
      <c r="P3930" t="s">
        <v>75</v>
      </c>
      <c r="S3930" t="s">
        <v>47</v>
      </c>
      <c r="V3930" t="s">
        <v>171</v>
      </c>
      <c r="Y3930" t="s">
        <v>171</v>
      </c>
      <c r="AB3930" t="s">
        <v>566</v>
      </c>
      <c r="AC3930" t="s">
        <v>95</v>
      </c>
      <c r="AD3930" t="s">
        <v>128</v>
      </c>
      <c r="AE3930" t="s">
        <v>56</v>
      </c>
      <c r="AG3930" t="s">
        <v>57</v>
      </c>
      <c r="AH3930" t="s">
        <v>1077</v>
      </c>
      <c r="AM3930" t="s">
        <v>61</v>
      </c>
      <c r="AN3930" t="s">
        <v>62</v>
      </c>
      <c r="AO3930">
        <v>1.58</v>
      </c>
      <c r="AP3930">
        <v>1.07</v>
      </c>
      <c r="AQ3930">
        <v>15.37</v>
      </c>
      <c r="AR3930">
        <v>0.751</v>
      </c>
      <c r="AS3930">
        <v>12.32</v>
      </c>
      <c r="AT3930">
        <v>1.6</v>
      </c>
    </row>
    <row r="3931" spans="1:46" x14ac:dyDescent="0.3">
      <c r="A3931">
        <v>4693</v>
      </c>
      <c r="B3931" t="s">
        <v>71</v>
      </c>
      <c r="E3931" t="s">
        <v>47</v>
      </c>
      <c r="H3931" t="s">
        <v>72</v>
      </c>
      <c r="I3931" t="s">
        <v>47</v>
      </c>
      <c r="J3931" t="s">
        <v>49</v>
      </c>
      <c r="L3931" t="s">
        <v>50</v>
      </c>
      <c r="N3931" t="s">
        <v>73</v>
      </c>
      <c r="P3931" t="s">
        <v>75</v>
      </c>
      <c r="S3931" t="s">
        <v>47</v>
      </c>
      <c r="V3931" t="s">
        <v>171</v>
      </c>
      <c r="Y3931" t="s">
        <v>171</v>
      </c>
      <c r="AB3931" t="s">
        <v>566</v>
      </c>
      <c r="AC3931" t="s">
        <v>95</v>
      </c>
      <c r="AD3931" t="s">
        <v>478</v>
      </c>
      <c r="AE3931" t="s">
        <v>56</v>
      </c>
      <c r="AG3931" t="s">
        <v>97</v>
      </c>
      <c r="AM3931" t="s">
        <v>61</v>
      </c>
      <c r="AN3931" t="s">
        <v>62</v>
      </c>
      <c r="AO3931">
        <v>1.58</v>
      </c>
      <c r="AP3931">
        <v>1.05</v>
      </c>
      <c r="AQ3931">
        <v>14.57</v>
      </c>
      <c r="AR3931">
        <v>0.76</v>
      </c>
      <c r="AS3931">
        <v>11.65</v>
      </c>
      <c r="AT3931">
        <v>1.6</v>
      </c>
    </row>
    <row r="3932" spans="1:46" x14ac:dyDescent="0.3">
      <c r="A3932">
        <v>4694</v>
      </c>
      <c r="B3932" t="s">
        <v>71</v>
      </c>
      <c r="E3932" t="s">
        <v>47</v>
      </c>
      <c r="H3932" t="s">
        <v>72</v>
      </c>
      <c r="I3932" t="s">
        <v>47</v>
      </c>
      <c r="J3932" t="s">
        <v>49</v>
      </c>
      <c r="L3932" t="s">
        <v>50</v>
      </c>
      <c r="P3932" t="s">
        <v>75</v>
      </c>
      <c r="S3932" t="s">
        <v>47</v>
      </c>
      <c r="V3932" t="s">
        <v>171</v>
      </c>
      <c r="Y3932" t="s">
        <v>171</v>
      </c>
      <c r="AB3932" t="s">
        <v>566</v>
      </c>
      <c r="AC3932" t="s">
        <v>95</v>
      </c>
      <c r="AD3932" t="s">
        <v>478</v>
      </c>
      <c r="AE3932" t="s">
        <v>56</v>
      </c>
      <c r="AG3932" t="s">
        <v>97</v>
      </c>
      <c r="AM3932" t="s">
        <v>61</v>
      </c>
      <c r="AN3932" t="s">
        <v>62</v>
      </c>
      <c r="AO3932">
        <v>1.58</v>
      </c>
      <c r="AP3932">
        <v>0.88</v>
      </c>
      <c r="AQ3932">
        <v>16.059999999999999</v>
      </c>
      <c r="AR3932">
        <v>0.71</v>
      </c>
      <c r="AS3932">
        <v>10.050000000000001</v>
      </c>
      <c r="AT3932">
        <v>1.6</v>
      </c>
    </row>
    <row r="3933" spans="1:46" x14ac:dyDescent="0.3">
      <c r="A3933">
        <v>4695</v>
      </c>
      <c r="B3933" t="s">
        <v>71</v>
      </c>
      <c r="E3933" t="s">
        <v>47</v>
      </c>
      <c r="H3933" t="s">
        <v>72</v>
      </c>
      <c r="I3933" t="s">
        <v>47</v>
      </c>
      <c r="J3933" t="s">
        <v>49</v>
      </c>
      <c r="L3933" t="s">
        <v>50</v>
      </c>
      <c r="N3933" t="s">
        <v>73</v>
      </c>
      <c r="P3933" t="s">
        <v>75</v>
      </c>
      <c r="S3933" t="s">
        <v>47</v>
      </c>
      <c r="V3933" t="s">
        <v>171</v>
      </c>
      <c r="Y3933" t="s">
        <v>171</v>
      </c>
      <c r="AB3933" t="s">
        <v>566</v>
      </c>
      <c r="AC3933" t="s">
        <v>95</v>
      </c>
      <c r="AD3933" t="s">
        <v>128</v>
      </c>
      <c r="AE3933" t="s">
        <v>56</v>
      </c>
      <c r="AG3933" t="s">
        <v>57</v>
      </c>
      <c r="AH3933" t="s">
        <v>1077</v>
      </c>
      <c r="AM3933" t="s">
        <v>61</v>
      </c>
      <c r="AN3933" t="s">
        <v>62</v>
      </c>
      <c r="AO3933">
        <v>4.3</v>
      </c>
      <c r="AP3933">
        <v>1.0529999999999999</v>
      </c>
      <c r="AQ3933">
        <v>12.547000000000001</v>
      </c>
      <c r="AR3933">
        <v>0.68400000000000005</v>
      </c>
      <c r="AS3933">
        <v>9.0399999999999991</v>
      </c>
      <c r="AT3933">
        <v>1.6</v>
      </c>
    </row>
    <row r="3934" spans="1:46" x14ac:dyDescent="0.3">
      <c r="A3934">
        <v>4696</v>
      </c>
      <c r="B3934" t="s">
        <v>46</v>
      </c>
      <c r="C3934" t="s">
        <v>98</v>
      </c>
      <c r="D3934" t="s">
        <v>99</v>
      </c>
      <c r="E3934" t="s">
        <v>100</v>
      </c>
      <c r="F3934" t="s">
        <v>327</v>
      </c>
      <c r="G3934" t="s">
        <v>304</v>
      </c>
      <c r="H3934" t="s">
        <v>72</v>
      </c>
      <c r="I3934" t="s">
        <v>47</v>
      </c>
      <c r="J3934" t="s">
        <v>63</v>
      </c>
      <c r="K3934" t="s">
        <v>64</v>
      </c>
      <c r="L3934" t="s">
        <v>112</v>
      </c>
      <c r="M3934" t="s">
        <v>113</v>
      </c>
      <c r="N3934" t="s">
        <v>196</v>
      </c>
      <c r="P3934" t="s">
        <v>75</v>
      </c>
      <c r="Q3934" t="s">
        <v>87</v>
      </c>
      <c r="S3934" t="s">
        <v>105</v>
      </c>
      <c r="T3934" t="s">
        <v>47</v>
      </c>
      <c r="V3934" t="s">
        <v>52</v>
      </c>
      <c r="Y3934" t="s">
        <v>78</v>
      </c>
      <c r="AB3934" t="s">
        <v>54</v>
      </c>
      <c r="AD3934" t="s">
        <v>78</v>
      </c>
      <c r="AE3934" t="s">
        <v>56</v>
      </c>
      <c r="AF3934" t="s">
        <v>221</v>
      </c>
      <c r="AG3934" t="s">
        <v>57</v>
      </c>
      <c r="AH3934" t="s">
        <v>482</v>
      </c>
      <c r="AJ3934" t="s">
        <v>92</v>
      </c>
      <c r="AK3934" t="s">
        <v>60</v>
      </c>
      <c r="AM3934" t="s">
        <v>61</v>
      </c>
      <c r="AN3934" t="s">
        <v>62</v>
      </c>
      <c r="AO3934">
        <v>0.09</v>
      </c>
      <c r="AP3934">
        <v>2.1000000000000001E-2</v>
      </c>
      <c r="AQ3934">
        <v>1.1200000000000001</v>
      </c>
      <c r="AR3934">
        <v>0.78400000000000003</v>
      </c>
      <c r="AS3934">
        <v>17.96</v>
      </c>
      <c r="AT3934">
        <v>1.63</v>
      </c>
    </row>
    <row r="3935" spans="1:46" x14ac:dyDescent="0.3">
      <c r="A3935">
        <v>4697</v>
      </c>
      <c r="B3935" t="s">
        <v>46</v>
      </c>
      <c r="C3935" t="s">
        <v>98</v>
      </c>
      <c r="D3935" t="s">
        <v>99</v>
      </c>
      <c r="E3935" t="s">
        <v>100</v>
      </c>
      <c r="F3935" t="s">
        <v>327</v>
      </c>
      <c r="G3935" t="s">
        <v>304</v>
      </c>
      <c r="H3935" t="s">
        <v>72</v>
      </c>
      <c r="I3935" t="s">
        <v>47</v>
      </c>
      <c r="J3935" t="s">
        <v>63</v>
      </c>
      <c r="K3935" t="s">
        <v>64</v>
      </c>
      <c r="L3935" t="s">
        <v>112</v>
      </c>
      <c r="M3935" t="s">
        <v>113</v>
      </c>
      <c r="N3935" t="s">
        <v>1078</v>
      </c>
      <c r="O3935" t="s">
        <v>1079</v>
      </c>
      <c r="P3935" t="s">
        <v>75</v>
      </c>
      <c r="Q3935" t="s">
        <v>87</v>
      </c>
      <c r="S3935" t="s">
        <v>105</v>
      </c>
      <c r="T3935" t="s">
        <v>47</v>
      </c>
      <c r="V3935" t="s">
        <v>52</v>
      </c>
      <c r="Y3935" t="s">
        <v>78</v>
      </c>
      <c r="AB3935" t="s">
        <v>54</v>
      </c>
      <c r="AD3935" t="s">
        <v>78</v>
      </c>
      <c r="AE3935" t="s">
        <v>56</v>
      </c>
      <c r="AF3935" t="s">
        <v>221</v>
      </c>
      <c r="AG3935" t="s">
        <v>57</v>
      </c>
      <c r="AH3935" t="s">
        <v>482</v>
      </c>
      <c r="AJ3935" t="s">
        <v>92</v>
      </c>
      <c r="AK3935" t="s">
        <v>60</v>
      </c>
      <c r="AM3935" t="s">
        <v>61</v>
      </c>
      <c r="AN3935" t="s">
        <v>62</v>
      </c>
      <c r="AO3935">
        <v>0.09</v>
      </c>
      <c r="AP3935">
        <v>2.1999999999999999E-2</v>
      </c>
      <c r="AQ3935">
        <v>1.1100000000000001</v>
      </c>
      <c r="AR3935">
        <v>0.79300000000000004</v>
      </c>
      <c r="AS3935">
        <v>19.059999999999999</v>
      </c>
      <c r="AT3935">
        <v>1.63</v>
      </c>
    </row>
    <row r="3936" spans="1:46" x14ac:dyDescent="0.3">
      <c r="A3936">
        <v>4698</v>
      </c>
      <c r="B3936" t="s">
        <v>46</v>
      </c>
      <c r="C3936" t="s">
        <v>98</v>
      </c>
      <c r="D3936" t="s">
        <v>99</v>
      </c>
      <c r="E3936" t="s">
        <v>100</v>
      </c>
      <c r="F3936" t="s">
        <v>327</v>
      </c>
      <c r="G3936" t="s">
        <v>304</v>
      </c>
      <c r="H3936" t="s">
        <v>72</v>
      </c>
      <c r="I3936" t="s">
        <v>47</v>
      </c>
      <c r="J3936" t="s">
        <v>63</v>
      </c>
      <c r="K3936" t="s">
        <v>64</v>
      </c>
      <c r="L3936" t="s">
        <v>112</v>
      </c>
      <c r="M3936" t="s">
        <v>113</v>
      </c>
      <c r="N3936" t="s">
        <v>1078</v>
      </c>
      <c r="O3936" t="s">
        <v>1080</v>
      </c>
      <c r="P3936" t="s">
        <v>75</v>
      </c>
      <c r="Q3936" t="s">
        <v>87</v>
      </c>
      <c r="S3936" t="s">
        <v>105</v>
      </c>
      <c r="T3936" t="s">
        <v>47</v>
      </c>
      <c r="V3936" t="s">
        <v>52</v>
      </c>
      <c r="Y3936" t="s">
        <v>78</v>
      </c>
      <c r="AB3936" t="s">
        <v>54</v>
      </c>
      <c r="AD3936" t="s">
        <v>78</v>
      </c>
      <c r="AE3936" t="s">
        <v>56</v>
      </c>
      <c r="AF3936" t="s">
        <v>221</v>
      </c>
      <c r="AG3936" t="s">
        <v>57</v>
      </c>
      <c r="AH3936" t="s">
        <v>482</v>
      </c>
      <c r="AJ3936" t="s">
        <v>92</v>
      </c>
      <c r="AK3936" t="s">
        <v>60</v>
      </c>
      <c r="AM3936" t="s">
        <v>61</v>
      </c>
      <c r="AN3936" t="s">
        <v>62</v>
      </c>
      <c r="AO3936">
        <v>0.09</v>
      </c>
      <c r="AP3936">
        <v>2.1999999999999999E-2</v>
      </c>
      <c r="AQ3936">
        <v>1.1200000000000001</v>
      </c>
      <c r="AR3936">
        <v>0.81699999999999995</v>
      </c>
      <c r="AS3936">
        <v>20.010000000000002</v>
      </c>
      <c r="AT3936">
        <v>1.63</v>
      </c>
    </row>
    <row r="3937" spans="1:46" x14ac:dyDescent="0.3">
      <c r="A3937">
        <v>4699</v>
      </c>
      <c r="B3937" t="s">
        <v>46</v>
      </c>
      <c r="C3937" t="s">
        <v>98</v>
      </c>
      <c r="D3937" t="s">
        <v>99</v>
      </c>
      <c r="E3937" t="s">
        <v>100</v>
      </c>
      <c r="F3937" t="s">
        <v>327</v>
      </c>
      <c r="G3937" t="s">
        <v>304</v>
      </c>
      <c r="H3937" t="s">
        <v>72</v>
      </c>
      <c r="I3937" t="s">
        <v>47</v>
      </c>
      <c r="J3937" t="s">
        <v>63</v>
      </c>
      <c r="K3937" t="s">
        <v>64</v>
      </c>
      <c r="L3937" t="s">
        <v>112</v>
      </c>
      <c r="M3937" t="s">
        <v>113</v>
      </c>
      <c r="N3937" t="s">
        <v>1078</v>
      </c>
      <c r="O3937" t="s">
        <v>1081</v>
      </c>
      <c r="P3937" t="s">
        <v>75</v>
      </c>
      <c r="Q3937" t="s">
        <v>87</v>
      </c>
      <c r="S3937" t="s">
        <v>105</v>
      </c>
      <c r="T3937" t="s">
        <v>47</v>
      </c>
      <c r="V3937" t="s">
        <v>52</v>
      </c>
      <c r="Y3937" t="s">
        <v>78</v>
      </c>
      <c r="AB3937" t="s">
        <v>54</v>
      </c>
      <c r="AD3937" t="s">
        <v>78</v>
      </c>
      <c r="AE3937" t="s">
        <v>56</v>
      </c>
      <c r="AF3937" t="s">
        <v>221</v>
      </c>
      <c r="AG3937" t="s">
        <v>57</v>
      </c>
      <c r="AH3937" t="s">
        <v>482</v>
      </c>
      <c r="AJ3937" t="s">
        <v>92</v>
      </c>
      <c r="AK3937" t="s">
        <v>60</v>
      </c>
      <c r="AM3937" t="s">
        <v>61</v>
      </c>
      <c r="AN3937" t="s">
        <v>62</v>
      </c>
      <c r="AO3937">
        <v>0.09</v>
      </c>
      <c r="AP3937">
        <v>2.1999999999999999E-2</v>
      </c>
      <c r="AQ3937">
        <v>1.1200000000000001</v>
      </c>
      <c r="AR3937">
        <v>0.80700000000000005</v>
      </c>
      <c r="AS3937">
        <v>19.77</v>
      </c>
      <c r="AT3937">
        <v>1.63</v>
      </c>
    </row>
    <row r="3938" spans="1:46" x14ac:dyDescent="0.3">
      <c r="A3938">
        <v>4700</v>
      </c>
      <c r="B3938" t="s">
        <v>46</v>
      </c>
      <c r="C3938" t="s">
        <v>98</v>
      </c>
      <c r="D3938" t="s">
        <v>99</v>
      </c>
      <c r="E3938" t="s">
        <v>100</v>
      </c>
      <c r="F3938" t="s">
        <v>327</v>
      </c>
      <c r="G3938" t="s">
        <v>304</v>
      </c>
      <c r="H3938" t="s">
        <v>72</v>
      </c>
      <c r="I3938" t="s">
        <v>47</v>
      </c>
      <c r="J3938" t="s">
        <v>63</v>
      </c>
      <c r="K3938" t="s">
        <v>64</v>
      </c>
      <c r="L3938" t="s">
        <v>112</v>
      </c>
      <c r="M3938" t="s">
        <v>113</v>
      </c>
      <c r="N3938" t="s">
        <v>1078</v>
      </c>
      <c r="O3938" t="s">
        <v>1082</v>
      </c>
      <c r="P3938" t="s">
        <v>75</v>
      </c>
      <c r="Q3938" t="s">
        <v>87</v>
      </c>
      <c r="S3938" t="s">
        <v>105</v>
      </c>
      <c r="T3938" t="s">
        <v>47</v>
      </c>
      <c r="V3938" t="s">
        <v>52</v>
      </c>
      <c r="Y3938" t="s">
        <v>78</v>
      </c>
      <c r="AB3938" t="s">
        <v>54</v>
      </c>
      <c r="AD3938" t="s">
        <v>78</v>
      </c>
      <c r="AE3938" t="s">
        <v>56</v>
      </c>
      <c r="AF3938" t="s">
        <v>221</v>
      </c>
      <c r="AG3938" t="s">
        <v>57</v>
      </c>
      <c r="AH3938" t="s">
        <v>482</v>
      </c>
      <c r="AJ3938" t="s">
        <v>92</v>
      </c>
      <c r="AK3938" t="s">
        <v>60</v>
      </c>
      <c r="AM3938" t="s">
        <v>61</v>
      </c>
      <c r="AN3938" t="s">
        <v>62</v>
      </c>
      <c r="AO3938">
        <v>0.09</v>
      </c>
      <c r="AP3938">
        <v>2.1000000000000001E-2</v>
      </c>
      <c r="AQ3938">
        <v>1.0900000000000001</v>
      </c>
      <c r="AR3938">
        <v>0.77700000000000002</v>
      </c>
      <c r="AS3938">
        <v>17.87</v>
      </c>
      <c r="AT3938">
        <v>1.63</v>
      </c>
    </row>
    <row r="3939" spans="1:46" x14ac:dyDescent="0.3">
      <c r="A3939">
        <v>4701</v>
      </c>
      <c r="B3939" t="s">
        <v>46</v>
      </c>
      <c r="C3939" t="s">
        <v>98</v>
      </c>
      <c r="D3939" t="s">
        <v>99</v>
      </c>
      <c r="E3939" t="s">
        <v>100</v>
      </c>
      <c r="F3939" t="s">
        <v>327</v>
      </c>
      <c r="G3939" t="s">
        <v>304</v>
      </c>
      <c r="H3939" t="s">
        <v>72</v>
      </c>
      <c r="I3939" t="s">
        <v>47</v>
      </c>
      <c r="J3939" t="s">
        <v>63</v>
      </c>
      <c r="K3939" t="s">
        <v>64</v>
      </c>
      <c r="L3939" t="s">
        <v>112</v>
      </c>
      <c r="M3939" t="s">
        <v>113</v>
      </c>
      <c r="N3939" t="s">
        <v>547</v>
      </c>
      <c r="O3939" t="s">
        <v>1080</v>
      </c>
      <c r="P3939" t="s">
        <v>75</v>
      </c>
      <c r="Q3939" t="s">
        <v>87</v>
      </c>
      <c r="S3939" t="s">
        <v>105</v>
      </c>
      <c r="T3939" t="s">
        <v>47</v>
      </c>
      <c r="V3939" t="s">
        <v>52</v>
      </c>
      <c r="Y3939" t="s">
        <v>78</v>
      </c>
      <c r="AB3939" t="s">
        <v>54</v>
      </c>
      <c r="AD3939" t="s">
        <v>78</v>
      </c>
      <c r="AE3939" t="s">
        <v>56</v>
      </c>
      <c r="AF3939" t="s">
        <v>221</v>
      </c>
      <c r="AG3939" t="s">
        <v>57</v>
      </c>
      <c r="AH3939" t="s">
        <v>482</v>
      </c>
      <c r="AJ3939" t="s">
        <v>92</v>
      </c>
      <c r="AK3939" t="s">
        <v>60</v>
      </c>
      <c r="AM3939" t="s">
        <v>61</v>
      </c>
      <c r="AN3939" t="s">
        <v>62</v>
      </c>
      <c r="AO3939">
        <v>0.09</v>
      </c>
      <c r="AP3939">
        <v>1.1200000000000001</v>
      </c>
      <c r="AQ3939">
        <v>21.07</v>
      </c>
      <c r="AR3939">
        <v>0.81499999999999995</v>
      </c>
      <c r="AS3939">
        <v>19.239999999999998</v>
      </c>
      <c r="AT3939">
        <v>1.63</v>
      </c>
    </row>
    <row r="3940" spans="1:46" x14ac:dyDescent="0.3">
      <c r="A3940">
        <v>4703</v>
      </c>
      <c r="B3940" t="s">
        <v>71</v>
      </c>
      <c r="E3940" t="s">
        <v>47</v>
      </c>
      <c r="H3940" t="s">
        <v>72</v>
      </c>
      <c r="I3940" t="s">
        <v>47</v>
      </c>
      <c r="J3940" t="s">
        <v>49</v>
      </c>
      <c r="L3940" t="s">
        <v>50</v>
      </c>
      <c r="P3940" t="s">
        <v>75</v>
      </c>
      <c r="Q3940" t="s">
        <v>87</v>
      </c>
      <c r="S3940" t="s">
        <v>105</v>
      </c>
      <c r="T3940" t="s">
        <v>47</v>
      </c>
      <c r="V3940" t="s">
        <v>52</v>
      </c>
      <c r="Y3940" t="s">
        <v>53</v>
      </c>
      <c r="AB3940" t="s">
        <v>54</v>
      </c>
      <c r="AD3940" t="s">
        <v>78</v>
      </c>
      <c r="AE3940" t="s">
        <v>56</v>
      </c>
      <c r="AG3940" t="s">
        <v>243</v>
      </c>
      <c r="AM3940" t="s">
        <v>61</v>
      </c>
      <c r="AN3940" t="s">
        <v>95</v>
      </c>
      <c r="AO3940">
        <v>0.15</v>
      </c>
      <c r="AP3940">
        <v>1.1100000000000001</v>
      </c>
      <c r="AQ3940">
        <v>22.15</v>
      </c>
      <c r="AR3940">
        <v>0.75</v>
      </c>
      <c r="AS3940">
        <v>18.52</v>
      </c>
      <c r="AT3940">
        <v>1.6</v>
      </c>
    </row>
    <row r="3941" spans="1:46" x14ac:dyDescent="0.3">
      <c r="A3941">
        <v>4706</v>
      </c>
      <c r="B3941" t="s">
        <v>71</v>
      </c>
      <c r="E3941" t="s">
        <v>47</v>
      </c>
      <c r="H3941" t="s">
        <v>72</v>
      </c>
      <c r="I3941" t="s">
        <v>47</v>
      </c>
      <c r="J3941" t="s">
        <v>49</v>
      </c>
      <c r="L3941" t="s">
        <v>50</v>
      </c>
      <c r="P3941" t="s">
        <v>75</v>
      </c>
      <c r="Q3941" t="s">
        <v>87</v>
      </c>
      <c r="S3941" t="s">
        <v>105</v>
      </c>
      <c r="T3941" t="s">
        <v>47</v>
      </c>
      <c r="V3941" t="s">
        <v>52</v>
      </c>
      <c r="Y3941" t="s">
        <v>53</v>
      </c>
      <c r="AB3941" t="s">
        <v>54</v>
      </c>
      <c r="AD3941" t="s">
        <v>78</v>
      </c>
      <c r="AE3941" t="s">
        <v>56</v>
      </c>
      <c r="AG3941" t="s">
        <v>243</v>
      </c>
      <c r="AM3941" t="s">
        <v>61</v>
      </c>
      <c r="AN3941" t="s">
        <v>95</v>
      </c>
      <c r="AO3941">
        <v>0.15</v>
      </c>
      <c r="AP3941">
        <v>1.1100000000000001</v>
      </c>
      <c r="AQ3941">
        <v>22.15</v>
      </c>
      <c r="AR3941">
        <v>0.75</v>
      </c>
      <c r="AS3941">
        <v>18.52</v>
      </c>
      <c r="AT3941">
        <v>1.6</v>
      </c>
    </row>
    <row r="3942" spans="1:46" x14ac:dyDescent="0.3">
      <c r="A3942">
        <v>4708</v>
      </c>
      <c r="B3942" t="s">
        <v>71</v>
      </c>
      <c r="E3942" t="s">
        <v>47</v>
      </c>
      <c r="H3942" t="s">
        <v>72</v>
      </c>
      <c r="I3942" t="s">
        <v>47</v>
      </c>
      <c r="J3942" t="s">
        <v>49</v>
      </c>
      <c r="L3942" t="s">
        <v>50</v>
      </c>
      <c r="P3942" t="s">
        <v>75</v>
      </c>
      <c r="S3942" t="s">
        <v>47</v>
      </c>
      <c r="V3942" t="s">
        <v>59</v>
      </c>
      <c r="W3942" t="s">
        <v>52</v>
      </c>
      <c r="Y3942" t="s">
        <v>47</v>
      </c>
      <c r="Z3942" t="s">
        <v>116</v>
      </c>
      <c r="AB3942" t="s">
        <v>54</v>
      </c>
      <c r="AD3942" t="s">
        <v>78</v>
      </c>
      <c r="AE3942" t="s">
        <v>56</v>
      </c>
      <c r="AG3942" t="s">
        <v>125</v>
      </c>
      <c r="AM3942" t="s">
        <v>61</v>
      </c>
      <c r="AN3942" t="s">
        <v>95</v>
      </c>
      <c r="AO3942">
        <v>0.1</v>
      </c>
      <c r="AP3942">
        <v>1.105</v>
      </c>
      <c r="AQ3942">
        <v>22.59</v>
      </c>
      <c r="AR3942">
        <v>0.71</v>
      </c>
      <c r="AS3942">
        <v>17.100000000000001</v>
      </c>
      <c r="AT3942">
        <v>1.6</v>
      </c>
    </row>
    <row r="3943" spans="1:46" x14ac:dyDescent="0.3">
      <c r="A3943">
        <v>4709</v>
      </c>
      <c r="B3943" t="s">
        <v>71</v>
      </c>
      <c r="E3943" t="s">
        <v>47</v>
      </c>
      <c r="H3943" t="s">
        <v>72</v>
      </c>
      <c r="I3943" t="s">
        <v>47</v>
      </c>
      <c r="J3943" t="s">
        <v>49</v>
      </c>
      <c r="L3943" t="s">
        <v>50</v>
      </c>
      <c r="P3943" t="s">
        <v>75</v>
      </c>
      <c r="S3943" t="s">
        <v>47</v>
      </c>
      <c r="V3943" t="s">
        <v>59</v>
      </c>
      <c r="W3943" t="s">
        <v>52</v>
      </c>
      <c r="Y3943" t="s">
        <v>47</v>
      </c>
      <c r="Z3943" t="s">
        <v>116</v>
      </c>
      <c r="AB3943" t="s">
        <v>54</v>
      </c>
      <c r="AD3943" t="s">
        <v>78</v>
      </c>
      <c r="AE3943" t="s">
        <v>56</v>
      </c>
      <c r="AG3943" t="s">
        <v>125</v>
      </c>
      <c r="AM3943" t="s">
        <v>61</v>
      </c>
      <c r="AN3943" t="s">
        <v>95</v>
      </c>
      <c r="AO3943">
        <v>0.1</v>
      </c>
      <c r="AP3943">
        <v>1.105</v>
      </c>
      <c r="AQ3943">
        <v>22.59</v>
      </c>
      <c r="AR3943">
        <v>0.71</v>
      </c>
      <c r="AS3943">
        <v>17.100000000000001</v>
      </c>
      <c r="AT3943">
        <v>1.6</v>
      </c>
    </row>
    <row r="3944" spans="1:46" x14ac:dyDescent="0.3">
      <c r="A3944">
        <v>4710</v>
      </c>
      <c r="B3944" t="s">
        <v>1083</v>
      </c>
      <c r="C3944" t="s">
        <v>99</v>
      </c>
      <c r="E3944" t="s">
        <v>204</v>
      </c>
      <c r="F3944" t="s">
        <v>205</v>
      </c>
      <c r="H3944" t="s">
        <v>72</v>
      </c>
      <c r="I3944" t="s">
        <v>47</v>
      </c>
      <c r="J3944" t="s">
        <v>49</v>
      </c>
      <c r="L3944" t="s">
        <v>50</v>
      </c>
      <c r="P3944" t="s">
        <v>75</v>
      </c>
      <c r="S3944" t="s">
        <v>47</v>
      </c>
      <c r="V3944" t="s">
        <v>59</v>
      </c>
      <c r="W3944" t="s">
        <v>52</v>
      </c>
      <c r="Y3944" t="s">
        <v>47</v>
      </c>
      <c r="Z3944" t="s">
        <v>116</v>
      </c>
      <c r="AB3944" t="s">
        <v>54</v>
      </c>
      <c r="AD3944" t="s">
        <v>78</v>
      </c>
      <c r="AE3944" t="s">
        <v>56</v>
      </c>
      <c r="AG3944" t="s">
        <v>125</v>
      </c>
      <c r="AM3944" t="s">
        <v>61</v>
      </c>
      <c r="AN3944" t="s">
        <v>95</v>
      </c>
      <c r="AO3944">
        <v>0.1</v>
      </c>
      <c r="AP3944">
        <v>1.1339999999999999</v>
      </c>
      <c r="AQ3944">
        <v>22.58</v>
      </c>
      <c r="AR3944">
        <v>0.74299999999999999</v>
      </c>
      <c r="AS3944">
        <v>19.03</v>
      </c>
    </row>
    <row r="3945" spans="1:46" x14ac:dyDescent="0.3">
      <c r="A3945">
        <v>4711</v>
      </c>
      <c r="B3945" t="s">
        <v>1083</v>
      </c>
      <c r="C3945" t="s">
        <v>99</v>
      </c>
      <c r="E3945" t="s">
        <v>202</v>
      </c>
      <c r="F3945" t="s">
        <v>208</v>
      </c>
      <c r="H3945" t="s">
        <v>72</v>
      </c>
      <c r="I3945" t="s">
        <v>47</v>
      </c>
      <c r="J3945" t="s">
        <v>49</v>
      </c>
      <c r="L3945" t="s">
        <v>50</v>
      </c>
      <c r="P3945" t="s">
        <v>75</v>
      </c>
      <c r="S3945" t="s">
        <v>47</v>
      </c>
      <c r="V3945" t="s">
        <v>59</v>
      </c>
      <c r="W3945" t="s">
        <v>52</v>
      </c>
      <c r="Y3945" t="s">
        <v>47</v>
      </c>
      <c r="Z3945" t="s">
        <v>116</v>
      </c>
      <c r="AB3945" t="s">
        <v>54</v>
      </c>
      <c r="AD3945" t="s">
        <v>78</v>
      </c>
      <c r="AE3945" t="s">
        <v>56</v>
      </c>
      <c r="AG3945" t="s">
        <v>125</v>
      </c>
      <c r="AM3945" t="s">
        <v>61</v>
      </c>
      <c r="AN3945" t="s">
        <v>95</v>
      </c>
      <c r="AO3945">
        <v>0.1</v>
      </c>
      <c r="AP3945">
        <v>1.1339999999999999</v>
      </c>
      <c r="AQ3945">
        <v>22.67</v>
      </c>
      <c r="AR3945">
        <v>0.75</v>
      </c>
      <c r="AS3945">
        <v>19.5</v>
      </c>
    </row>
    <row r="3946" spans="1:46" x14ac:dyDescent="0.3">
      <c r="A3946">
        <v>4712</v>
      </c>
      <c r="B3946" t="s">
        <v>1083</v>
      </c>
      <c r="C3946" t="s">
        <v>99</v>
      </c>
      <c r="E3946" t="s">
        <v>202</v>
      </c>
      <c r="F3946" t="s">
        <v>208</v>
      </c>
      <c r="H3946" t="s">
        <v>72</v>
      </c>
      <c r="I3946" t="s">
        <v>47</v>
      </c>
      <c r="J3946" t="s">
        <v>49</v>
      </c>
      <c r="L3946" t="s">
        <v>50</v>
      </c>
      <c r="P3946" t="s">
        <v>75</v>
      </c>
      <c r="S3946" t="s">
        <v>47</v>
      </c>
      <c r="V3946" t="s">
        <v>59</v>
      </c>
      <c r="W3946" t="s">
        <v>52</v>
      </c>
      <c r="Y3946" t="s">
        <v>47</v>
      </c>
      <c r="Z3946" t="s">
        <v>116</v>
      </c>
      <c r="AB3946" t="s">
        <v>54</v>
      </c>
      <c r="AD3946" t="s">
        <v>78</v>
      </c>
      <c r="AE3946" t="s">
        <v>56</v>
      </c>
      <c r="AG3946" t="s">
        <v>125</v>
      </c>
      <c r="AM3946" t="s">
        <v>61</v>
      </c>
      <c r="AN3946" t="s">
        <v>95</v>
      </c>
      <c r="AO3946">
        <v>0.1</v>
      </c>
      <c r="AP3946">
        <v>1.1339999999999999</v>
      </c>
      <c r="AQ3946">
        <v>22.67</v>
      </c>
      <c r="AR3946">
        <v>0.75</v>
      </c>
      <c r="AS3946">
        <v>19.5</v>
      </c>
    </row>
    <row r="3947" spans="1:46" x14ac:dyDescent="0.3">
      <c r="A3947">
        <v>4713</v>
      </c>
      <c r="B3947" t="s">
        <v>1083</v>
      </c>
      <c r="C3947" t="s">
        <v>99</v>
      </c>
      <c r="E3947" t="s">
        <v>100</v>
      </c>
      <c r="F3947" t="s">
        <v>194</v>
      </c>
      <c r="H3947" t="s">
        <v>72</v>
      </c>
      <c r="I3947" t="s">
        <v>47</v>
      </c>
      <c r="J3947" t="s">
        <v>49</v>
      </c>
      <c r="L3947" t="s">
        <v>50</v>
      </c>
      <c r="P3947" t="s">
        <v>75</v>
      </c>
      <c r="S3947" t="s">
        <v>47</v>
      </c>
      <c r="V3947" t="s">
        <v>59</v>
      </c>
      <c r="W3947" t="s">
        <v>52</v>
      </c>
      <c r="Y3947" t="s">
        <v>47</v>
      </c>
      <c r="Z3947" t="s">
        <v>116</v>
      </c>
      <c r="AB3947" t="s">
        <v>54</v>
      </c>
      <c r="AD3947" t="s">
        <v>78</v>
      </c>
      <c r="AE3947" t="s">
        <v>56</v>
      </c>
      <c r="AG3947" t="s">
        <v>125</v>
      </c>
      <c r="AM3947" t="s">
        <v>61</v>
      </c>
      <c r="AN3947" t="s">
        <v>95</v>
      </c>
      <c r="AO3947">
        <v>0.1</v>
      </c>
      <c r="AP3947">
        <v>1.143</v>
      </c>
      <c r="AQ3947">
        <v>22.49</v>
      </c>
      <c r="AR3947">
        <v>0.72799999999999998</v>
      </c>
      <c r="AS3947">
        <v>18.600000000000001</v>
      </c>
    </row>
    <row r="3948" spans="1:46" x14ac:dyDescent="0.3">
      <c r="A3948">
        <v>4714</v>
      </c>
      <c r="B3948" t="s">
        <v>1083</v>
      </c>
      <c r="C3948" t="s">
        <v>99</v>
      </c>
      <c r="E3948" t="s">
        <v>302</v>
      </c>
      <c r="F3948" t="s">
        <v>1063</v>
      </c>
      <c r="H3948" t="s">
        <v>72</v>
      </c>
      <c r="I3948" t="s">
        <v>47</v>
      </c>
      <c r="J3948" t="s">
        <v>49</v>
      </c>
      <c r="L3948" t="s">
        <v>50</v>
      </c>
      <c r="P3948" t="s">
        <v>75</v>
      </c>
      <c r="S3948" t="s">
        <v>47</v>
      </c>
      <c r="V3948" t="s">
        <v>59</v>
      </c>
      <c r="W3948" t="s">
        <v>52</v>
      </c>
      <c r="Y3948" t="s">
        <v>47</v>
      </c>
      <c r="Z3948" t="s">
        <v>116</v>
      </c>
      <c r="AB3948" t="s">
        <v>54</v>
      </c>
      <c r="AD3948" t="s">
        <v>78</v>
      </c>
      <c r="AE3948" t="s">
        <v>56</v>
      </c>
      <c r="AG3948" t="s">
        <v>125</v>
      </c>
      <c r="AM3948" t="s">
        <v>61</v>
      </c>
      <c r="AN3948" t="s">
        <v>95</v>
      </c>
      <c r="AO3948">
        <v>0.1</v>
      </c>
      <c r="AP3948">
        <v>1.1359999999999999</v>
      </c>
      <c r="AQ3948">
        <v>22.68</v>
      </c>
      <c r="AR3948">
        <v>0.73199999999999998</v>
      </c>
      <c r="AS3948">
        <v>18.86</v>
      </c>
    </row>
    <row r="3949" spans="1:46" x14ac:dyDescent="0.3">
      <c r="A3949">
        <v>4715</v>
      </c>
      <c r="B3949" t="s">
        <v>1083</v>
      </c>
      <c r="C3949" t="s">
        <v>99</v>
      </c>
      <c r="E3949" t="s">
        <v>197</v>
      </c>
      <c r="F3949" t="s">
        <v>198</v>
      </c>
      <c r="H3949" t="s">
        <v>72</v>
      </c>
      <c r="I3949" t="s">
        <v>47</v>
      </c>
      <c r="J3949" t="s">
        <v>49</v>
      </c>
      <c r="L3949" t="s">
        <v>50</v>
      </c>
      <c r="P3949" t="s">
        <v>75</v>
      </c>
      <c r="S3949" t="s">
        <v>47</v>
      </c>
      <c r="V3949" t="s">
        <v>59</v>
      </c>
      <c r="W3949" t="s">
        <v>52</v>
      </c>
      <c r="Y3949" t="s">
        <v>47</v>
      </c>
      <c r="Z3949" t="s">
        <v>116</v>
      </c>
      <c r="AB3949" t="s">
        <v>54</v>
      </c>
      <c r="AD3949" t="s">
        <v>78</v>
      </c>
      <c r="AE3949" t="s">
        <v>56</v>
      </c>
      <c r="AG3949" t="s">
        <v>125</v>
      </c>
      <c r="AM3949" t="s">
        <v>61</v>
      </c>
      <c r="AN3949" t="s">
        <v>95</v>
      </c>
      <c r="AO3949">
        <v>0.1</v>
      </c>
      <c r="AP3949">
        <v>1.1319999999999999</v>
      </c>
      <c r="AQ3949">
        <v>22.22</v>
      </c>
      <c r="AR3949">
        <v>0.72099999999999997</v>
      </c>
      <c r="AS3949">
        <v>18.16</v>
      </c>
    </row>
    <row r="3950" spans="1:46" x14ac:dyDescent="0.3">
      <c r="A3950">
        <v>4716</v>
      </c>
      <c r="B3950" t="s">
        <v>1083</v>
      </c>
      <c r="C3950" t="s">
        <v>99</v>
      </c>
      <c r="E3950" t="s">
        <v>111</v>
      </c>
      <c r="F3950" t="s">
        <v>110</v>
      </c>
      <c r="H3950" t="s">
        <v>72</v>
      </c>
      <c r="I3950" t="s">
        <v>47</v>
      </c>
      <c r="J3950" t="s">
        <v>49</v>
      </c>
      <c r="L3950" t="s">
        <v>50</v>
      </c>
      <c r="P3950" t="s">
        <v>75</v>
      </c>
      <c r="S3950" t="s">
        <v>47</v>
      </c>
      <c r="V3950" t="s">
        <v>59</v>
      </c>
      <c r="W3950" t="s">
        <v>52</v>
      </c>
      <c r="Y3950" t="s">
        <v>47</v>
      </c>
      <c r="Z3950" t="s">
        <v>116</v>
      </c>
      <c r="AB3950" t="s">
        <v>54</v>
      </c>
      <c r="AD3950" t="s">
        <v>78</v>
      </c>
      <c r="AE3950" t="s">
        <v>56</v>
      </c>
      <c r="AG3950" t="s">
        <v>125</v>
      </c>
      <c r="AM3950" t="s">
        <v>61</v>
      </c>
      <c r="AN3950" t="s">
        <v>95</v>
      </c>
      <c r="AO3950">
        <v>0.1</v>
      </c>
      <c r="AP3950">
        <v>1.1240000000000001</v>
      </c>
      <c r="AQ3950">
        <v>21.92</v>
      </c>
      <c r="AR3950">
        <v>0.71199999999999997</v>
      </c>
      <c r="AS3950">
        <v>17.53</v>
      </c>
    </row>
    <row r="3951" spans="1:46" x14ac:dyDescent="0.3">
      <c r="A3951">
        <v>4717</v>
      </c>
      <c r="B3951" t="s">
        <v>1083</v>
      </c>
      <c r="C3951" t="s">
        <v>99</v>
      </c>
      <c r="E3951" t="s">
        <v>69</v>
      </c>
      <c r="F3951" t="s">
        <v>199</v>
      </c>
      <c r="H3951" t="s">
        <v>72</v>
      </c>
      <c r="I3951" t="s">
        <v>47</v>
      </c>
      <c r="J3951" t="s">
        <v>49</v>
      </c>
      <c r="L3951" t="s">
        <v>50</v>
      </c>
      <c r="P3951" t="s">
        <v>75</v>
      </c>
      <c r="S3951" t="s">
        <v>47</v>
      </c>
      <c r="V3951" t="s">
        <v>59</v>
      </c>
      <c r="W3951" t="s">
        <v>52</v>
      </c>
      <c r="Y3951" t="s">
        <v>47</v>
      </c>
      <c r="Z3951" t="s">
        <v>116</v>
      </c>
      <c r="AB3951" t="s">
        <v>54</v>
      </c>
      <c r="AD3951" t="s">
        <v>78</v>
      </c>
      <c r="AE3951" t="s">
        <v>56</v>
      </c>
      <c r="AG3951" t="s">
        <v>125</v>
      </c>
      <c r="AM3951" t="s">
        <v>61</v>
      </c>
      <c r="AN3951" t="s">
        <v>95</v>
      </c>
      <c r="AO3951">
        <v>0.1</v>
      </c>
      <c r="AP3951">
        <v>1.1279999999999999</v>
      </c>
      <c r="AQ3951">
        <v>22.01</v>
      </c>
      <c r="AR3951">
        <v>0.71</v>
      </c>
      <c r="AS3951">
        <v>17.63</v>
      </c>
    </row>
    <row r="3952" spans="1:46" x14ac:dyDescent="0.3">
      <c r="A3952">
        <v>4718</v>
      </c>
      <c r="B3952" t="s">
        <v>46</v>
      </c>
      <c r="C3952" t="s">
        <v>98</v>
      </c>
      <c r="D3952" t="s">
        <v>99</v>
      </c>
      <c r="E3952" t="s">
        <v>100</v>
      </c>
      <c r="F3952" t="s">
        <v>262</v>
      </c>
      <c r="G3952" t="s">
        <v>263</v>
      </c>
      <c r="H3952" t="s">
        <v>72</v>
      </c>
      <c r="I3952" t="s">
        <v>47</v>
      </c>
      <c r="J3952" t="s">
        <v>63</v>
      </c>
      <c r="K3952" t="s">
        <v>64</v>
      </c>
      <c r="L3952" t="s">
        <v>132</v>
      </c>
      <c r="M3952" t="s">
        <v>133</v>
      </c>
      <c r="P3952" t="s">
        <v>75</v>
      </c>
      <c r="Q3952" t="s">
        <v>87</v>
      </c>
      <c r="S3952" t="s">
        <v>105</v>
      </c>
      <c r="T3952" t="s">
        <v>47</v>
      </c>
      <c r="V3952" t="s">
        <v>52</v>
      </c>
      <c r="Y3952" t="s">
        <v>172</v>
      </c>
      <c r="AB3952" t="s">
        <v>54</v>
      </c>
      <c r="AD3952" t="s">
        <v>52</v>
      </c>
      <c r="AE3952" t="s">
        <v>56</v>
      </c>
      <c r="AG3952" t="s">
        <v>57</v>
      </c>
      <c r="AH3952" t="s">
        <v>58</v>
      </c>
      <c r="AM3952" t="s">
        <v>61</v>
      </c>
      <c r="AN3952" t="s">
        <v>62</v>
      </c>
      <c r="AO3952">
        <v>0.115</v>
      </c>
      <c r="AP3952">
        <v>1.048</v>
      </c>
      <c r="AQ3952">
        <v>21.84</v>
      </c>
      <c r="AR3952">
        <v>0.73599999999999999</v>
      </c>
      <c r="AS3952">
        <v>16.86</v>
      </c>
      <c r="AT3952">
        <v>1.5549999999999999</v>
      </c>
    </row>
    <row r="3953" spans="1:46" x14ac:dyDescent="0.3">
      <c r="A3953">
        <v>4719</v>
      </c>
      <c r="B3953" t="s">
        <v>46</v>
      </c>
      <c r="C3953" t="s">
        <v>98</v>
      </c>
      <c r="D3953" t="s">
        <v>99</v>
      </c>
      <c r="E3953" t="s">
        <v>100</v>
      </c>
      <c r="F3953" t="s">
        <v>262</v>
      </c>
      <c r="G3953" t="s">
        <v>263</v>
      </c>
      <c r="H3953" t="s">
        <v>72</v>
      </c>
      <c r="I3953" t="s">
        <v>47</v>
      </c>
      <c r="J3953" t="s">
        <v>63</v>
      </c>
      <c r="K3953" t="s">
        <v>64</v>
      </c>
      <c r="L3953" t="s">
        <v>132</v>
      </c>
      <c r="M3953" t="s">
        <v>133</v>
      </c>
      <c r="P3953" t="s">
        <v>75</v>
      </c>
      <c r="Q3953" t="s">
        <v>87</v>
      </c>
      <c r="S3953" t="s">
        <v>105</v>
      </c>
      <c r="T3953" t="s">
        <v>47</v>
      </c>
      <c r="V3953" t="s">
        <v>52</v>
      </c>
      <c r="Y3953" t="s">
        <v>172</v>
      </c>
      <c r="AB3953" t="s">
        <v>54</v>
      </c>
      <c r="AD3953" t="s">
        <v>52</v>
      </c>
      <c r="AE3953" t="s">
        <v>56</v>
      </c>
      <c r="AG3953" t="s">
        <v>57</v>
      </c>
      <c r="AH3953" t="s">
        <v>58</v>
      </c>
      <c r="AM3953" t="s">
        <v>61</v>
      </c>
      <c r="AN3953" t="s">
        <v>62</v>
      </c>
      <c r="AO3953">
        <v>0.115</v>
      </c>
      <c r="AP3953">
        <v>1.0369999999999999</v>
      </c>
      <c r="AQ3953">
        <v>21.46</v>
      </c>
      <c r="AR3953">
        <v>0.72599999999999998</v>
      </c>
      <c r="AS3953">
        <v>16.170000000000002</v>
      </c>
      <c r="AT3953">
        <v>1.5580000000000001</v>
      </c>
    </row>
    <row r="3954" spans="1:46" x14ac:dyDescent="0.3">
      <c r="A3954">
        <v>4720</v>
      </c>
      <c r="B3954" t="s">
        <v>46</v>
      </c>
      <c r="C3954" t="s">
        <v>98</v>
      </c>
      <c r="D3954" t="s">
        <v>99</v>
      </c>
      <c r="E3954" t="s">
        <v>100</v>
      </c>
      <c r="F3954" t="s">
        <v>262</v>
      </c>
      <c r="G3954" t="s">
        <v>263</v>
      </c>
      <c r="H3954" t="s">
        <v>72</v>
      </c>
      <c r="I3954" t="s">
        <v>47</v>
      </c>
      <c r="J3954" t="s">
        <v>63</v>
      </c>
      <c r="K3954" t="s">
        <v>64</v>
      </c>
      <c r="L3954" t="s">
        <v>103</v>
      </c>
      <c r="M3954" t="s">
        <v>104</v>
      </c>
      <c r="P3954" t="s">
        <v>75</v>
      </c>
      <c r="Q3954" t="s">
        <v>87</v>
      </c>
      <c r="S3954" t="s">
        <v>105</v>
      </c>
      <c r="T3954" t="s">
        <v>47</v>
      </c>
      <c r="V3954" t="s">
        <v>52</v>
      </c>
      <c r="Y3954" t="s">
        <v>77</v>
      </c>
      <c r="AB3954" t="s">
        <v>54</v>
      </c>
      <c r="AD3954" t="s">
        <v>84</v>
      </c>
      <c r="AE3954" t="s">
        <v>56</v>
      </c>
      <c r="AG3954" t="s">
        <v>57</v>
      </c>
      <c r="AH3954" t="s">
        <v>58</v>
      </c>
      <c r="AJ3954" t="s">
        <v>123</v>
      </c>
      <c r="AK3954" t="s">
        <v>221</v>
      </c>
      <c r="AM3954" t="s">
        <v>61</v>
      </c>
      <c r="AN3954" t="s">
        <v>62</v>
      </c>
      <c r="AO3954">
        <v>0.16</v>
      </c>
      <c r="AP3954">
        <v>1.05</v>
      </c>
      <c r="AQ3954">
        <v>22.5</v>
      </c>
      <c r="AR3954">
        <v>0.72</v>
      </c>
      <c r="AS3954">
        <v>18.61</v>
      </c>
    </row>
    <row r="3955" spans="1:46" x14ac:dyDescent="0.3">
      <c r="A3955">
        <v>4721</v>
      </c>
      <c r="B3955" t="s">
        <v>46</v>
      </c>
      <c r="C3955" t="s">
        <v>98</v>
      </c>
      <c r="D3955" t="s">
        <v>99</v>
      </c>
      <c r="E3955" t="s">
        <v>100</v>
      </c>
      <c r="F3955" t="s">
        <v>262</v>
      </c>
      <c r="G3955" t="s">
        <v>263</v>
      </c>
      <c r="H3955" t="s">
        <v>72</v>
      </c>
      <c r="I3955" t="s">
        <v>47</v>
      </c>
      <c r="J3955" t="s">
        <v>63</v>
      </c>
      <c r="K3955" t="s">
        <v>64</v>
      </c>
      <c r="L3955" t="s">
        <v>103</v>
      </c>
      <c r="M3955" t="s">
        <v>104</v>
      </c>
      <c r="N3955" t="s">
        <v>309</v>
      </c>
      <c r="O3955" t="s">
        <v>1084</v>
      </c>
      <c r="P3955" t="s">
        <v>75</v>
      </c>
      <c r="Q3955" t="s">
        <v>87</v>
      </c>
      <c r="S3955" t="s">
        <v>105</v>
      </c>
      <c r="T3955" t="s">
        <v>47</v>
      </c>
      <c r="V3955" t="s">
        <v>52</v>
      </c>
      <c r="Y3955" t="s">
        <v>77</v>
      </c>
      <c r="AB3955" t="s">
        <v>54</v>
      </c>
      <c r="AD3955" t="s">
        <v>84</v>
      </c>
      <c r="AE3955" t="s">
        <v>56</v>
      </c>
      <c r="AG3955" t="s">
        <v>57</v>
      </c>
      <c r="AH3955" t="s">
        <v>58</v>
      </c>
      <c r="AJ3955" t="s">
        <v>123</v>
      </c>
      <c r="AK3955" t="s">
        <v>221</v>
      </c>
      <c r="AM3955" t="s">
        <v>61</v>
      </c>
      <c r="AN3955" t="s">
        <v>62</v>
      </c>
      <c r="AO3955">
        <v>0.16</v>
      </c>
      <c r="AP3955">
        <v>1.01</v>
      </c>
      <c r="AQ3955">
        <v>22</v>
      </c>
      <c r="AR3955">
        <v>0.7</v>
      </c>
      <c r="AS3955">
        <v>15</v>
      </c>
    </row>
    <row r="3956" spans="1:46" x14ac:dyDescent="0.3">
      <c r="A3956">
        <v>4722</v>
      </c>
      <c r="B3956" t="s">
        <v>46</v>
      </c>
      <c r="C3956" t="s">
        <v>98</v>
      </c>
      <c r="D3956" t="s">
        <v>99</v>
      </c>
      <c r="E3956" t="s">
        <v>100</v>
      </c>
      <c r="F3956" t="s">
        <v>262</v>
      </c>
      <c r="G3956" t="s">
        <v>263</v>
      </c>
      <c r="H3956" t="s">
        <v>72</v>
      </c>
      <c r="I3956" t="s">
        <v>47</v>
      </c>
      <c r="J3956" t="s">
        <v>63</v>
      </c>
      <c r="K3956" t="s">
        <v>64</v>
      </c>
      <c r="L3956" t="s">
        <v>103</v>
      </c>
      <c r="M3956" t="s">
        <v>104</v>
      </c>
      <c r="N3956" t="s">
        <v>309</v>
      </c>
      <c r="O3956" t="s">
        <v>1085</v>
      </c>
      <c r="P3956" t="s">
        <v>75</v>
      </c>
      <c r="Q3956" t="s">
        <v>87</v>
      </c>
      <c r="S3956" t="s">
        <v>105</v>
      </c>
      <c r="T3956" t="s">
        <v>47</v>
      </c>
      <c r="V3956" t="s">
        <v>52</v>
      </c>
      <c r="Y3956" t="s">
        <v>77</v>
      </c>
      <c r="AB3956" t="s">
        <v>54</v>
      </c>
      <c r="AD3956" t="s">
        <v>84</v>
      </c>
      <c r="AE3956" t="s">
        <v>56</v>
      </c>
      <c r="AG3956" t="s">
        <v>57</v>
      </c>
      <c r="AH3956" t="s">
        <v>58</v>
      </c>
      <c r="AJ3956" t="s">
        <v>123</v>
      </c>
      <c r="AK3956" t="s">
        <v>221</v>
      </c>
      <c r="AM3956" t="s">
        <v>61</v>
      </c>
      <c r="AN3956" t="s">
        <v>62</v>
      </c>
      <c r="AO3956">
        <v>0.16</v>
      </c>
      <c r="AP3956">
        <v>0.97</v>
      </c>
      <c r="AQ3956">
        <v>20</v>
      </c>
      <c r="AR3956">
        <v>0.56999999999999995</v>
      </c>
      <c r="AS3956">
        <v>11.56</v>
      </c>
    </row>
    <row r="3957" spans="1:46" x14ac:dyDescent="0.3">
      <c r="A3957">
        <v>4723</v>
      </c>
      <c r="B3957" t="s">
        <v>46</v>
      </c>
      <c r="C3957" t="s">
        <v>98</v>
      </c>
      <c r="D3957" t="s">
        <v>99</v>
      </c>
      <c r="E3957" t="s">
        <v>100</v>
      </c>
      <c r="F3957" t="s">
        <v>262</v>
      </c>
      <c r="G3957" t="s">
        <v>263</v>
      </c>
      <c r="H3957" t="s">
        <v>72</v>
      </c>
      <c r="I3957" t="s">
        <v>47</v>
      </c>
      <c r="J3957" t="s">
        <v>63</v>
      </c>
      <c r="K3957" t="s">
        <v>64</v>
      </c>
      <c r="L3957" t="s">
        <v>103</v>
      </c>
      <c r="M3957" t="s">
        <v>104</v>
      </c>
      <c r="N3957" t="s">
        <v>309</v>
      </c>
      <c r="O3957" t="s">
        <v>886</v>
      </c>
      <c r="P3957" t="s">
        <v>75</v>
      </c>
      <c r="Q3957" t="s">
        <v>87</v>
      </c>
      <c r="S3957" t="s">
        <v>105</v>
      </c>
      <c r="T3957" t="s">
        <v>47</v>
      </c>
      <c r="V3957" t="s">
        <v>52</v>
      </c>
      <c r="Y3957" t="s">
        <v>77</v>
      </c>
      <c r="AB3957" t="s">
        <v>54</v>
      </c>
      <c r="AD3957" t="s">
        <v>84</v>
      </c>
      <c r="AE3957" t="s">
        <v>56</v>
      </c>
      <c r="AG3957" t="s">
        <v>57</v>
      </c>
      <c r="AH3957" t="s">
        <v>58</v>
      </c>
      <c r="AJ3957" t="s">
        <v>123</v>
      </c>
      <c r="AK3957" t="s">
        <v>221</v>
      </c>
      <c r="AM3957" t="s">
        <v>61</v>
      </c>
      <c r="AN3957" t="s">
        <v>62</v>
      </c>
      <c r="AO3957">
        <v>0.16</v>
      </c>
      <c r="AP3957">
        <v>0.85</v>
      </c>
      <c r="AQ3957">
        <v>13</v>
      </c>
      <c r="AR3957">
        <v>0.35</v>
      </c>
      <c r="AS3957">
        <v>2.5</v>
      </c>
    </row>
    <row r="3958" spans="1:46" x14ac:dyDescent="0.3">
      <c r="A3958">
        <v>4724</v>
      </c>
      <c r="B3958" t="s">
        <v>46</v>
      </c>
      <c r="C3958" t="s">
        <v>98</v>
      </c>
      <c r="D3958" t="s">
        <v>99</v>
      </c>
      <c r="E3958" t="s">
        <v>100</v>
      </c>
      <c r="F3958" t="s">
        <v>262</v>
      </c>
      <c r="G3958" t="s">
        <v>263</v>
      </c>
      <c r="H3958" t="s">
        <v>72</v>
      </c>
      <c r="I3958" t="s">
        <v>47</v>
      </c>
      <c r="J3958" t="s">
        <v>63</v>
      </c>
      <c r="K3958" t="s">
        <v>64</v>
      </c>
      <c r="L3958" t="s">
        <v>103</v>
      </c>
      <c r="M3958" t="s">
        <v>104</v>
      </c>
      <c r="N3958" t="s">
        <v>309</v>
      </c>
      <c r="O3958" t="s">
        <v>450</v>
      </c>
      <c r="P3958" t="s">
        <v>75</v>
      </c>
      <c r="Q3958" t="s">
        <v>87</v>
      </c>
      <c r="S3958" t="s">
        <v>105</v>
      </c>
      <c r="T3958" t="s">
        <v>47</v>
      </c>
      <c r="V3958" t="s">
        <v>52</v>
      </c>
      <c r="Y3958" t="s">
        <v>77</v>
      </c>
      <c r="AB3958" t="s">
        <v>54</v>
      </c>
      <c r="AD3958" t="s">
        <v>84</v>
      </c>
      <c r="AE3958" t="s">
        <v>56</v>
      </c>
      <c r="AG3958" t="s">
        <v>57</v>
      </c>
      <c r="AH3958" t="s">
        <v>58</v>
      </c>
      <c r="AJ3958" t="s">
        <v>123</v>
      </c>
      <c r="AK3958" t="s">
        <v>221</v>
      </c>
      <c r="AM3958" t="s">
        <v>61</v>
      </c>
      <c r="AN3958" t="s">
        <v>62</v>
      </c>
      <c r="AO3958">
        <v>0.16</v>
      </c>
      <c r="AP3958">
        <v>0.65</v>
      </c>
      <c r="AQ3958">
        <v>0</v>
      </c>
      <c r="AR3958">
        <v>0.57999999999999996</v>
      </c>
      <c r="AS3958">
        <v>0</v>
      </c>
    </row>
    <row r="3959" spans="1:46" x14ac:dyDescent="0.3">
      <c r="A3959">
        <v>4725</v>
      </c>
      <c r="B3959" t="s">
        <v>71</v>
      </c>
      <c r="E3959" t="s">
        <v>47</v>
      </c>
      <c r="H3959" t="s">
        <v>72</v>
      </c>
      <c r="I3959" t="s">
        <v>47</v>
      </c>
      <c r="J3959" t="s">
        <v>49</v>
      </c>
      <c r="L3959" t="s">
        <v>50</v>
      </c>
      <c r="P3959" t="s">
        <v>75</v>
      </c>
      <c r="Q3959" t="s">
        <v>87</v>
      </c>
      <c r="S3959" t="s">
        <v>105</v>
      </c>
      <c r="T3959" t="s">
        <v>47</v>
      </c>
      <c r="V3959" t="s">
        <v>52</v>
      </c>
      <c r="Y3959" t="s">
        <v>53</v>
      </c>
      <c r="AB3959" t="s">
        <v>90</v>
      </c>
      <c r="AE3959" t="s">
        <v>145</v>
      </c>
      <c r="AG3959" t="s">
        <v>134</v>
      </c>
      <c r="AM3959" t="s">
        <v>61</v>
      </c>
      <c r="AN3959" t="s">
        <v>95</v>
      </c>
      <c r="AO3959">
        <v>6.5000000000000002E-2</v>
      </c>
      <c r="AP3959">
        <v>1.1399999999999999</v>
      </c>
      <c r="AQ3959">
        <v>22.61</v>
      </c>
      <c r="AR3959">
        <v>0.78100000000000003</v>
      </c>
      <c r="AS3959">
        <v>20.05</v>
      </c>
      <c r="AT3959">
        <v>1.6</v>
      </c>
    </row>
    <row r="3960" spans="1:46" x14ac:dyDescent="0.3">
      <c r="A3960">
        <v>4726</v>
      </c>
      <c r="B3960" t="s">
        <v>71</v>
      </c>
      <c r="E3960" t="s">
        <v>47</v>
      </c>
      <c r="H3960" t="s">
        <v>72</v>
      </c>
      <c r="I3960" t="s">
        <v>47</v>
      </c>
      <c r="J3960" t="s">
        <v>49</v>
      </c>
      <c r="L3960" t="s">
        <v>50</v>
      </c>
      <c r="P3960" t="s">
        <v>75</v>
      </c>
      <c r="Q3960" t="s">
        <v>87</v>
      </c>
      <c r="S3960" t="s">
        <v>105</v>
      </c>
      <c r="T3960" t="s">
        <v>47</v>
      </c>
      <c r="V3960" t="s">
        <v>52</v>
      </c>
      <c r="Y3960" t="s">
        <v>53</v>
      </c>
      <c r="AB3960" t="s">
        <v>90</v>
      </c>
      <c r="AE3960" t="s">
        <v>145</v>
      </c>
      <c r="AG3960" t="s">
        <v>134</v>
      </c>
      <c r="AM3960" t="s">
        <v>61</v>
      </c>
      <c r="AN3960" t="s">
        <v>95</v>
      </c>
      <c r="AO3960">
        <v>6.5000000000000002E-2</v>
      </c>
      <c r="AP3960">
        <v>1.06</v>
      </c>
      <c r="AQ3960">
        <v>21.95</v>
      </c>
      <c r="AR3960">
        <v>0.748</v>
      </c>
      <c r="AS3960">
        <v>17.46</v>
      </c>
      <c r="AT3960">
        <v>1.6</v>
      </c>
    </row>
    <row r="3961" spans="1:46" x14ac:dyDescent="0.3">
      <c r="A3961">
        <v>4727</v>
      </c>
      <c r="B3961" t="s">
        <v>71</v>
      </c>
      <c r="E3961" t="s">
        <v>47</v>
      </c>
      <c r="H3961" t="s">
        <v>72</v>
      </c>
      <c r="I3961" t="s">
        <v>47</v>
      </c>
      <c r="J3961" t="s">
        <v>49</v>
      </c>
      <c r="L3961" t="s">
        <v>50</v>
      </c>
      <c r="P3961" t="s">
        <v>75</v>
      </c>
      <c r="Q3961" t="s">
        <v>87</v>
      </c>
      <c r="S3961" t="s">
        <v>105</v>
      </c>
      <c r="T3961" t="s">
        <v>47</v>
      </c>
      <c r="V3961" t="s">
        <v>52</v>
      </c>
      <c r="Y3961" t="s">
        <v>53</v>
      </c>
      <c r="AB3961" t="s">
        <v>90</v>
      </c>
      <c r="AE3961" t="s">
        <v>145</v>
      </c>
      <c r="AG3961" t="s">
        <v>134</v>
      </c>
      <c r="AM3961" t="s">
        <v>61</v>
      </c>
      <c r="AN3961" t="s">
        <v>95</v>
      </c>
      <c r="AO3961">
        <v>6.5000000000000002E-2</v>
      </c>
      <c r="AP3961">
        <v>1.0900000000000001</v>
      </c>
      <c r="AQ3961">
        <v>21.87</v>
      </c>
      <c r="AR3961">
        <v>0.754</v>
      </c>
      <c r="AS3961">
        <v>17.989999999999998</v>
      </c>
      <c r="AT3961">
        <v>1.6</v>
      </c>
    </row>
    <row r="3962" spans="1:46" x14ac:dyDescent="0.3">
      <c r="A3962">
        <v>4728</v>
      </c>
      <c r="B3962" t="s">
        <v>71</v>
      </c>
      <c r="E3962" t="s">
        <v>47</v>
      </c>
      <c r="H3962" t="s">
        <v>72</v>
      </c>
      <c r="I3962" t="s">
        <v>47</v>
      </c>
      <c r="J3962" t="s">
        <v>49</v>
      </c>
      <c r="L3962" t="s">
        <v>50</v>
      </c>
      <c r="P3962" t="s">
        <v>75</v>
      </c>
      <c r="Q3962" t="s">
        <v>87</v>
      </c>
      <c r="S3962" t="s">
        <v>105</v>
      </c>
      <c r="T3962" t="s">
        <v>47</v>
      </c>
      <c r="V3962" t="s">
        <v>52</v>
      </c>
      <c r="Y3962" t="s">
        <v>53</v>
      </c>
      <c r="AB3962" t="s">
        <v>90</v>
      </c>
      <c r="AE3962" t="s">
        <v>145</v>
      </c>
      <c r="AG3962" t="s">
        <v>134</v>
      </c>
      <c r="AM3962" t="s">
        <v>61</v>
      </c>
      <c r="AN3962" t="s">
        <v>95</v>
      </c>
      <c r="AO3962">
        <v>6.5000000000000002E-2</v>
      </c>
      <c r="AP3962">
        <v>1.1100000000000001</v>
      </c>
      <c r="AQ3962">
        <v>22.58</v>
      </c>
      <c r="AR3962">
        <v>0.76400000000000001</v>
      </c>
      <c r="AS3962">
        <v>19.149999999999999</v>
      </c>
      <c r="AT3962">
        <v>1.6</v>
      </c>
    </row>
    <row r="3963" spans="1:46" x14ac:dyDescent="0.3">
      <c r="A3963">
        <v>4729</v>
      </c>
      <c r="B3963" t="s">
        <v>71</v>
      </c>
      <c r="E3963" t="s">
        <v>47</v>
      </c>
      <c r="H3963" t="s">
        <v>72</v>
      </c>
      <c r="I3963" t="s">
        <v>47</v>
      </c>
      <c r="J3963" t="s">
        <v>49</v>
      </c>
      <c r="L3963" t="s">
        <v>50</v>
      </c>
      <c r="P3963" t="s">
        <v>75</v>
      </c>
      <c r="Q3963" t="s">
        <v>87</v>
      </c>
      <c r="S3963" t="s">
        <v>105</v>
      </c>
      <c r="T3963" t="s">
        <v>47</v>
      </c>
      <c r="V3963" t="s">
        <v>52</v>
      </c>
      <c r="Y3963" t="s">
        <v>53</v>
      </c>
      <c r="AB3963" t="s">
        <v>90</v>
      </c>
      <c r="AE3963" t="s">
        <v>145</v>
      </c>
      <c r="AG3963" t="s">
        <v>134</v>
      </c>
      <c r="AM3963" t="s">
        <v>61</v>
      </c>
      <c r="AN3963" t="s">
        <v>95</v>
      </c>
      <c r="AO3963">
        <v>6.5000000000000002E-2</v>
      </c>
      <c r="AP3963">
        <v>1.06</v>
      </c>
      <c r="AQ3963">
        <v>22.5</v>
      </c>
      <c r="AR3963">
        <v>0.748</v>
      </c>
      <c r="AS3963">
        <v>17.760000000000002</v>
      </c>
      <c r="AT3963">
        <v>1.6</v>
      </c>
    </row>
    <row r="3964" spans="1:46" x14ac:dyDescent="0.3">
      <c r="A3964">
        <v>4730</v>
      </c>
      <c r="B3964" t="s">
        <v>71</v>
      </c>
      <c r="E3964" t="s">
        <v>47</v>
      </c>
      <c r="H3964" t="s">
        <v>72</v>
      </c>
      <c r="I3964" t="s">
        <v>47</v>
      </c>
      <c r="J3964" t="s">
        <v>49</v>
      </c>
      <c r="L3964" t="s">
        <v>50</v>
      </c>
      <c r="P3964" t="s">
        <v>75</v>
      </c>
      <c r="Q3964" t="s">
        <v>87</v>
      </c>
      <c r="S3964" t="s">
        <v>105</v>
      </c>
      <c r="T3964" t="s">
        <v>47</v>
      </c>
      <c r="V3964" t="s">
        <v>52</v>
      </c>
      <c r="Y3964" t="s">
        <v>53</v>
      </c>
      <c r="AB3964" t="s">
        <v>90</v>
      </c>
      <c r="AE3964" t="s">
        <v>145</v>
      </c>
      <c r="AG3964" t="s">
        <v>134</v>
      </c>
      <c r="AM3964" t="s">
        <v>61</v>
      </c>
      <c r="AN3964" t="s">
        <v>95</v>
      </c>
      <c r="AO3964">
        <v>6.5000000000000002E-2</v>
      </c>
      <c r="AP3964">
        <v>1.04</v>
      </c>
      <c r="AQ3964">
        <v>21.38</v>
      </c>
      <c r="AR3964">
        <v>0.73699999999999999</v>
      </c>
      <c r="AS3964">
        <v>16.34</v>
      </c>
      <c r="AT3964">
        <v>1.6</v>
      </c>
    </row>
    <row r="3965" spans="1:46" x14ac:dyDescent="0.3">
      <c r="A3965">
        <v>4731</v>
      </c>
      <c r="B3965" t="s">
        <v>71</v>
      </c>
      <c r="E3965" t="s">
        <v>47</v>
      </c>
      <c r="H3965" t="s">
        <v>72</v>
      </c>
      <c r="I3965" t="s">
        <v>47</v>
      </c>
      <c r="J3965" t="s">
        <v>49</v>
      </c>
      <c r="L3965" t="s">
        <v>50</v>
      </c>
      <c r="N3965" t="s">
        <v>73</v>
      </c>
      <c r="P3965" t="s">
        <v>156</v>
      </c>
      <c r="R3965" t="s">
        <v>157</v>
      </c>
      <c r="S3965" t="s">
        <v>47</v>
      </c>
      <c r="U3965" t="s">
        <v>47</v>
      </c>
      <c r="V3965" t="s">
        <v>158</v>
      </c>
      <c r="X3965" t="s">
        <v>55</v>
      </c>
      <c r="Y3965" t="s">
        <v>158</v>
      </c>
      <c r="AA3965" t="s">
        <v>89</v>
      </c>
      <c r="AB3965" t="s">
        <v>90</v>
      </c>
      <c r="AD3965" t="s">
        <v>221</v>
      </c>
      <c r="AE3965" t="s">
        <v>1086</v>
      </c>
      <c r="AG3965" t="s">
        <v>235</v>
      </c>
      <c r="AH3965" t="s">
        <v>94</v>
      </c>
      <c r="AJ3965" t="s">
        <v>128</v>
      </c>
      <c r="AK3965" t="s">
        <v>89</v>
      </c>
      <c r="AM3965" t="s">
        <v>61</v>
      </c>
      <c r="AN3965" t="s">
        <v>95</v>
      </c>
      <c r="AO3965">
        <v>0.1</v>
      </c>
      <c r="AP3965">
        <v>0.95</v>
      </c>
      <c r="AQ3965">
        <v>15.62</v>
      </c>
      <c r="AR3965">
        <v>0.68799999999999994</v>
      </c>
      <c r="AS3965">
        <v>10.25</v>
      </c>
      <c r="AT3965">
        <v>1.6</v>
      </c>
    </row>
    <row r="3966" spans="1:46" x14ac:dyDescent="0.3">
      <c r="A3966">
        <v>4732</v>
      </c>
      <c r="B3966" t="s">
        <v>71</v>
      </c>
      <c r="E3966" t="s">
        <v>47</v>
      </c>
      <c r="H3966" t="s">
        <v>72</v>
      </c>
      <c r="I3966" t="s">
        <v>47</v>
      </c>
      <c r="J3966" t="s">
        <v>49</v>
      </c>
      <c r="L3966" t="s">
        <v>50</v>
      </c>
      <c r="N3966" t="s">
        <v>73</v>
      </c>
      <c r="P3966" t="s">
        <v>156</v>
      </c>
      <c r="R3966" t="s">
        <v>157</v>
      </c>
      <c r="S3966" t="s">
        <v>47</v>
      </c>
      <c r="U3966" t="s">
        <v>47</v>
      </c>
      <c r="V3966" t="s">
        <v>158</v>
      </c>
      <c r="X3966" t="s">
        <v>55</v>
      </c>
      <c r="Y3966" t="s">
        <v>158</v>
      </c>
      <c r="AA3966" t="s">
        <v>89</v>
      </c>
      <c r="AB3966" t="s">
        <v>90</v>
      </c>
      <c r="AD3966" t="s">
        <v>221</v>
      </c>
      <c r="AE3966" t="s">
        <v>1086</v>
      </c>
      <c r="AG3966" t="s">
        <v>235</v>
      </c>
      <c r="AH3966" t="s">
        <v>94</v>
      </c>
      <c r="AJ3966" t="s">
        <v>128</v>
      </c>
      <c r="AK3966" t="s">
        <v>89</v>
      </c>
      <c r="AM3966" t="s">
        <v>61</v>
      </c>
      <c r="AN3966" t="s">
        <v>95</v>
      </c>
      <c r="AO3966">
        <v>0.1</v>
      </c>
      <c r="AP3966">
        <v>1.03</v>
      </c>
      <c r="AQ3966">
        <v>23.48</v>
      </c>
      <c r="AR3966">
        <v>0.749</v>
      </c>
      <c r="AS3966">
        <v>18.16</v>
      </c>
      <c r="AT3966">
        <v>1.6</v>
      </c>
    </row>
    <row r="3967" spans="1:46" x14ac:dyDescent="0.3">
      <c r="A3967">
        <v>4733</v>
      </c>
      <c r="B3967" t="s">
        <v>71</v>
      </c>
      <c r="E3967" t="s">
        <v>47</v>
      </c>
      <c r="H3967" t="s">
        <v>72</v>
      </c>
      <c r="I3967" t="s">
        <v>47</v>
      </c>
      <c r="J3967" t="s">
        <v>49</v>
      </c>
      <c r="L3967" t="s">
        <v>50</v>
      </c>
      <c r="N3967" t="s">
        <v>73</v>
      </c>
      <c r="P3967" t="s">
        <v>156</v>
      </c>
      <c r="R3967" t="s">
        <v>157</v>
      </c>
      <c r="S3967" t="s">
        <v>47</v>
      </c>
      <c r="U3967" t="s">
        <v>47</v>
      </c>
      <c r="V3967" t="s">
        <v>158</v>
      </c>
      <c r="X3967" t="s">
        <v>55</v>
      </c>
      <c r="Y3967" t="s">
        <v>158</v>
      </c>
      <c r="AA3967" t="s">
        <v>89</v>
      </c>
      <c r="AB3967" t="s">
        <v>90</v>
      </c>
      <c r="AD3967" t="s">
        <v>221</v>
      </c>
      <c r="AE3967" t="s">
        <v>1086</v>
      </c>
      <c r="AG3967" t="s">
        <v>235</v>
      </c>
      <c r="AH3967" t="s">
        <v>94</v>
      </c>
      <c r="AJ3967" t="s">
        <v>128</v>
      </c>
      <c r="AK3967" t="s">
        <v>89</v>
      </c>
      <c r="AM3967" t="s">
        <v>61</v>
      </c>
      <c r="AN3967" t="s">
        <v>95</v>
      </c>
      <c r="AO3967">
        <v>0.1</v>
      </c>
      <c r="AP3967">
        <v>0.97</v>
      </c>
      <c r="AQ3967">
        <v>16.78</v>
      </c>
      <c r="AR3967">
        <v>0.66500000000000004</v>
      </c>
      <c r="AS3967">
        <v>10.78</v>
      </c>
      <c r="AT3967">
        <v>1.6</v>
      </c>
    </row>
    <row r="3968" spans="1:46" x14ac:dyDescent="0.3">
      <c r="A3968">
        <v>4734</v>
      </c>
      <c r="B3968" t="s">
        <v>71</v>
      </c>
      <c r="E3968" t="s">
        <v>47</v>
      </c>
      <c r="H3968" t="s">
        <v>72</v>
      </c>
      <c r="I3968" t="s">
        <v>47</v>
      </c>
      <c r="J3968" t="s">
        <v>49</v>
      </c>
      <c r="L3968" t="s">
        <v>50</v>
      </c>
      <c r="N3968" t="s">
        <v>73</v>
      </c>
      <c r="P3968" t="s">
        <v>156</v>
      </c>
      <c r="R3968" t="s">
        <v>157</v>
      </c>
      <c r="S3968" t="s">
        <v>47</v>
      </c>
      <c r="U3968" t="s">
        <v>47</v>
      </c>
      <c r="V3968" t="s">
        <v>158</v>
      </c>
      <c r="X3968" t="s">
        <v>55</v>
      </c>
      <c r="Y3968" t="s">
        <v>158</v>
      </c>
      <c r="AA3968" t="s">
        <v>89</v>
      </c>
      <c r="AB3968" t="s">
        <v>90</v>
      </c>
      <c r="AD3968" t="s">
        <v>221</v>
      </c>
      <c r="AE3968" t="s">
        <v>1086</v>
      </c>
      <c r="AG3968" t="s">
        <v>235</v>
      </c>
      <c r="AH3968" t="s">
        <v>94</v>
      </c>
      <c r="AJ3968" t="s">
        <v>128</v>
      </c>
      <c r="AK3968" t="s">
        <v>89</v>
      </c>
      <c r="AM3968" t="s">
        <v>61</v>
      </c>
      <c r="AN3968" t="s">
        <v>95</v>
      </c>
      <c r="AO3968">
        <v>0.1</v>
      </c>
      <c r="AP3968">
        <v>1.07</v>
      </c>
      <c r="AQ3968">
        <v>23.7</v>
      </c>
      <c r="AR3968">
        <v>0.80500000000000005</v>
      </c>
      <c r="AS3968">
        <v>20.51</v>
      </c>
      <c r="AT3968">
        <v>1.6</v>
      </c>
    </row>
    <row r="3969" spans="1:46" x14ac:dyDescent="0.3">
      <c r="A3969">
        <v>4735</v>
      </c>
      <c r="B3969" t="s">
        <v>71</v>
      </c>
      <c r="E3969" t="s">
        <v>47</v>
      </c>
      <c r="H3969" t="s">
        <v>72</v>
      </c>
      <c r="I3969" t="s">
        <v>47</v>
      </c>
      <c r="J3969" t="s">
        <v>49</v>
      </c>
      <c r="L3969" t="s">
        <v>50</v>
      </c>
      <c r="N3969" t="s">
        <v>73</v>
      </c>
      <c r="P3969" t="s">
        <v>156</v>
      </c>
      <c r="R3969" t="s">
        <v>157</v>
      </c>
      <c r="S3969" t="s">
        <v>47</v>
      </c>
      <c r="U3969" t="s">
        <v>47</v>
      </c>
      <c r="V3969" t="s">
        <v>158</v>
      </c>
      <c r="X3969" t="s">
        <v>55</v>
      </c>
      <c r="Y3969" t="s">
        <v>158</v>
      </c>
      <c r="AA3969" t="s">
        <v>89</v>
      </c>
      <c r="AB3969" t="s">
        <v>90</v>
      </c>
      <c r="AD3969" t="s">
        <v>221</v>
      </c>
      <c r="AE3969" t="s">
        <v>1086</v>
      </c>
      <c r="AG3969" t="s">
        <v>235</v>
      </c>
      <c r="AH3969" t="s">
        <v>94</v>
      </c>
      <c r="AJ3969" t="s">
        <v>128</v>
      </c>
      <c r="AK3969" t="s">
        <v>89</v>
      </c>
      <c r="AM3969" t="s">
        <v>61</v>
      </c>
      <c r="AN3969" t="s">
        <v>95</v>
      </c>
      <c r="AO3969">
        <v>0.1</v>
      </c>
      <c r="AP3969">
        <v>1.07</v>
      </c>
      <c r="AQ3969">
        <v>23.7</v>
      </c>
      <c r="AR3969">
        <v>0.80500000000000005</v>
      </c>
      <c r="AS3969">
        <v>20.51</v>
      </c>
      <c r="AT3969">
        <v>1.6</v>
      </c>
    </row>
    <row r="3970" spans="1:46" x14ac:dyDescent="0.3">
      <c r="A3970">
        <v>4736</v>
      </c>
      <c r="B3970" t="s">
        <v>71</v>
      </c>
      <c r="E3970" t="s">
        <v>47</v>
      </c>
      <c r="H3970" t="s">
        <v>72</v>
      </c>
      <c r="I3970" t="s">
        <v>47</v>
      </c>
      <c r="J3970" t="s">
        <v>49</v>
      </c>
      <c r="L3970" t="s">
        <v>50</v>
      </c>
      <c r="P3970" t="s">
        <v>75</v>
      </c>
      <c r="Q3970" t="s">
        <v>87</v>
      </c>
      <c r="S3970" t="s">
        <v>88</v>
      </c>
      <c r="T3970" t="s">
        <v>47</v>
      </c>
      <c r="V3970" t="s">
        <v>52</v>
      </c>
      <c r="Y3970" t="s">
        <v>128</v>
      </c>
      <c r="AB3970" t="s">
        <v>54</v>
      </c>
      <c r="AD3970" t="s">
        <v>78</v>
      </c>
      <c r="AE3970" t="s">
        <v>56</v>
      </c>
      <c r="AG3970" t="s">
        <v>57</v>
      </c>
      <c r="AH3970" t="s">
        <v>482</v>
      </c>
      <c r="AM3970" t="s">
        <v>61</v>
      </c>
      <c r="AN3970" t="s">
        <v>62</v>
      </c>
      <c r="AO3970">
        <v>0.08</v>
      </c>
      <c r="AP3970">
        <v>0.92</v>
      </c>
      <c r="AQ3970">
        <v>15.88</v>
      </c>
      <c r="AR3970">
        <v>0.38</v>
      </c>
      <c r="AS3970">
        <v>5.59</v>
      </c>
      <c r="AT3970">
        <v>1.6</v>
      </c>
    </row>
    <row r="3971" spans="1:46" x14ac:dyDescent="0.3">
      <c r="A3971">
        <v>4737</v>
      </c>
      <c r="B3971" t="s">
        <v>71</v>
      </c>
      <c r="E3971" t="s">
        <v>47</v>
      </c>
      <c r="H3971" t="s">
        <v>72</v>
      </c>
      <c r="I3971" t="s">
        <v>47</v>
      </c>
      <c r="J3971" t="s">
        <v>49</v>
      </c>
      <c r="L3971" t="s">
        <v>50</v>
      </c>
      <c r="P3971" t="s">
        <v>75</v>
      </c>
      <c r="Q3971" t="s">
        <v>87</v>
      </c>
      <c r="S3971" t="s">
        <v>88</v>
      </c>
      <c r="T3971" t="s">
        <v>47</v>
      </c>
      <c r="V3971" t="s">
        <v>52</v>
      </c>
      <c r="Y3971" t="s">
        <v>128</v>
      </c>
      <c r="AB3971" t="s">
        <v>54</v>
      </c>
      <c r="AD3971" t="s">
        <v>78</v>
      </c>
      <c r="AE3971" t="s">
        <v>56</v>
      </c>
      <c r="AG3971" t="s">
        <v>57</v>
      </c>
      <c r="AH3971" t="s">
        <v>1087</v>
      </c>
      <c r="AM3971" t="s">
        <v>61</v>
      </c>
      <c r="AN3971" t="s">
        <v>62</v>
      </c>
      <c r="AO3971">
        <v>0.08</v>
      </c>
      <c r="AP3971">
        <v>0.91</v>
      </c>
      <c r="AQ3971">
        <v>20.6</v>
      </c>
      <c r="AR3971">
        <v>0.43</v>
      </c>
      <c r="AS3971">
        <v>8.18</v>
      </c>
      <c r="AT3971">
        <v>1.6</v>
      </c>
    </row>
    <row r="3972" spans="1:46" x14ac:dyDescent="0.3">
      <c r="A3972">
        <v>4743</v>
      </c>
      <c r="B3972" t="s">
        <v>71</v>
      </c>
      <c r="E3972" t="s">
        <v>47</v>
      </c>
      <c r="H3972" t="s">
        <v>72</v>
      </c>
      <c r="I3972" t="s">
        <v>47</v>
      </c>
      <c r="J3972" t="s">
        <v>49</v>
      </c>
      <c r="L3972" t="s">
        <v>50</v>
      </c>
      <c r="P3972" t="s">
        <v>75</v>
      </c>
      <c r="Q3972" t="s">
        <v>87</v>
      </c>
      <c r="S3972" t="s">
        <v>105</v>
      </c>
      <c r="T3972" t="s">
        <v>47</v>
      </c>
      <c r="V3972" t="s">
        <v>77</v>
      </c>
      <c r="W3972" t="s">
        <v>78</v>
      </c>
      <c r="Y3972" t="s">
        <v>47</v>
      </c>
      <c r="Z3972" t="s">
        <v>70</v>
      </c>
      <c r="AB3972" t="s">
        <v>90</v>
      </c>
      <c r="AD3972" t="s">
        <v>52</v>
      </c>
      <c r="AE3972" t="s">
        <v>682</v>
      </c>
      <c r="AG3972" t="s">
        <v>140</v>
      </c>
      <c r="AH3972" t="s">
        <v>94</v>
      </c>
      <c r="AJ3972" t="s">
        <v>80</v>
      </c>
      <c r="AK3972" t="s">
        <v>89</v>
      </c>
      <c r="AM3972" t="s">
        <v>61</v>
      </c>
      <c r="AN3972" t="s">
        <v>95</v>
      </c>
      <c r="AO3972">
        <v>0.09</v>
      </c>
      <c r="AP3972">
        <v>1.03</v>
      </c>
      <c r="AQ3972">
        <v>21.05</v>
      </c>
      <c r="AR3972">
        <v>0.76600000000000001</v>
      </c>
      <c r="AS3972">
        <v>16.57</v>
      </c>
      <c r="AT3972">
        <v>1.6</v>
      </c>
    </row>
    <row r="3973" spans="1:46" x14ac:dyDescent="0.3">
      <c r="A3973">
        <v>4744</v>
      </c>
      <c r="B3973" t="s">
        <v>71</v>
      </c>
      <c r="E3973" t="s">
        <v>47</v>
      </c>
      <c r="H3973" t="s">
        <v>72</v>
      </c>
      <c r="I3973" t="s">
        <v>47</v>
      </c>
      <c r="J3973" t="s">
        <v>49</v>
      </c>
      <c r="L3973" t="s">
        <v>50</v>
      </c>
      <c r="P3973" t="s">
        <v>75</v>
      </c>
      <c r="Q3973" t="s">
        <v>87</v>
      </c>
      <c r="S3973" t="s">
        <v>105</v>
      </c>
      <c r="T3973" t="s">
        <v>47</v>
      </c>
      <c r="V3973" t="s">
        <v>77</v>
      </c>
      <c r="W3973" t="s">
        <v>78</v>
      </c>
      <c r="Y3973" t="s">
        <v>47</v>
      </c>
      <c r="Z3973" t="s">
        <v>70</v>
      </c>
      <c r="AB3973" t="s">
        <v>90</v>
      </c>
      <c r="AD3973" t="s">
        <v>52</v>
      </c>
      <c r="AE3973" t="s">
        <v>682</v>
      </c>
      <c r="AG3973" t="s">
        <v>1088</v>
      </c>
      <c r="AH3973" t="s">
        <v>94</v>
      </c>
      <c r="AJ3973" t="s">
        <v>80</v>
      </c>
      <c r="AK3973" t="s">
        <v>89</v>
      </c>
      <c r="AM3973" t="s">
        <v>61</v>
      </c>
      <c r="AN3973" t="s">
        <v>95</v>
      </c>
      <c r="AO3973">
        <v>0.09</v>
      </c>
      <c r="AP3973">
        <v>1.05</v>
      </c>
      <c r="AQ3973">
        <v>22.02</v>
      </c>
      <c r="AR3973">
        <v>0.72399999999999998</v>
      </c>
      <c r="AS3973">
        <v>16.73</v>
      </c>
      <c r="AT3973">
        <v>1.6</v>
      </c>
    </row>
    <row r="3974" spans="1:46" x14ac:dyDescent="0.3">
      <c r="A3974">
        <v>4745</v>
      </c>
      <c r="B3974" t="s">
        <v>71</v>
      </c>
      <c r="E3974" t="s">
        <v>47</v>
      </c>
      <c r="H3974" t="s">
        <v>72</v>
      </c>
      <c r="I3974" t="s">
        <v>47</v>
      </c>
      <c r="J3974" t="s">
        <v>49</v>
      </c>
      <c r="L3974" t="s">
        <v>50</v>
      </c>
      <c r="P3974" t="s">
        <v>75</v>
      </c>
      <c r="Q3974" t="s">
        <v>87</v>
      </c>
      <c r="S3974" t="s">
        <v>105</v>
      </c>
      <c r="T3974" t="s">
        <v>47</v>
      </c>
      <c r="V3974" t="s">
        <v>77</v>
      </c>
      <c r="W3974" t="s">
        <v>78</v>
      </c>
      <c r="Y3974" t="s">
        <v>47</v>
      </c>
      <c r="Z3974" t="s">
        <v>70</v>
      </c>
      <c r="AB3974" t="s">
        <v>90</v>
      </c>
      <c r="AD3974" t="s">
        <v>52</v>
      </c>
      <c r="AE3974" t="s">
        <v>682</v>
      </c>
      <c r="AG3974" t="s">
        <v>1088</v>
      </c>
      <c r="AH3974" t="s">
        <v>94</v>
      </c>
      <c r="AJ3974" t="s">
        <v>80</v>
      </c>
      <c r="AK3974" t="s">
        <v>89</v>
      </c>
      <c r="AM3974" t="s">
        <v>61</v>
      </c>
      <c r="AN3974" t="s">
        <v>95</v>
      </c>
      <c r="AO3974">
        <v>0.09</v>
      </c>
      <c r="AP3974">
        <v>1.07</v>
      </c>
      <c r="AQ3974">
        <v>22.33</v>
      </c>
      <c r="AR3974">
        <v>0.80300000000000005</v>
      </c>
      <c r="AS3974">
        <v>19.149999999999999</v>
      </c>
      <c r="AT3974">
        <v>1.6</v>
      </c>
    </row>
    <row r="3975" spans="1:46" x14ac:dyDescent="0.3">
      <c r="A3975">
        <v>4746</v>
      </c>
      <c r="B3975" t="s">
        <v>71</v>
      </c>
      <c r="E3975" t="s">
        <v>47</v>
      </c>
      <c r="H3975" t="s">
        <v>72</v>
      </c>
      <c r="I3975" t="s">
        <v>47</v>
      </c>
      <c r="J3975" t="s">
        <v>49</v>
      </c>
      <c r="L3975" t="s">
        <v>50</v>
      </c>
      <c r="P3975" t="s">
        <v>75</v>
      </c>
      <c r="Q3975" t="s">
        <v>87</v>
      </c>
      <c r="S3975" t="s">
        <v>105</v>
      </c>
      <c r="T3975" t="s">
        <v>47</v>
      </c>
      <c r="V3975" t="s">
        <v>77</v>
      </c>
      <c r="W3975" t="s">
        <v>78</v>
      </c>
      <c r="Y3975" t="s">
        <v>47</v>
      </c>
      <c r="Z3975" t="s">
        <v>70</v>
      </c>
      <c r="AB3975" t="s">
        <v>90</v>
      </c>
      <c r="AD3975" t="s">
        <v>52</v>
      </c>
      <c r="AE3975" t="s">
        <v>682</v>
      </c>
      <c r="AG3975" t="s">
        <v>1088</v>
      </c>
      <c r="AH3975" t="s">
        <v>94</v>
      </c>
      <c r="AJ3975" t="s">
        <v>80</v>
      </c>
      <c r="AK3975" t="s">
        <v>89</v>
      </c>
      <c r="AM3975" t="s">
        <v>61</v>
      </c>
      <c r="AN3975" t="s">
        <v>95</v>
      </c>
      <c r="AO3975">
        <v>0.09</v>
      </c>
      <c r="AP3975">
        <v>1.07</v>
      </c>
      <c r="AQ3975">
        <v>22.09</v>
      </c>
      <c r="AR3975">
        <v>0.77400000000000002</v>
      </c>
      <c r="AS3975">
        <v>18.25</v>
      </c>
      <c r="AT3975">
        <v>1.6</v>
      </c>
    </row>
    <row r="3976" spans="1:46" x14ac:dyDescent="0.3">
      <c r="A3976">
        <v>4747</v>
      </c>
      <c r="B3976" t="s">
        <v>71</v>
      </c>
      <c r="E3976" t="s">
        <v>47</v>
      </c>
      <c r="H3976" t="s">
        <v>72</v>
      </c>
      <c r="I3976" t="s">
        <v>47</v>
      </c>
      <c r="J3976" t="s">
        <v>49</v>
      </c>
      <c r="L3976" t="s">
        <v>50</v>
      </c>
      <c r="P3976" t="s">
        <v>75</v>
      </c>
      <c r="Q3976" t="s">
        <v>87</v>
      </c>
      <c r="S3976" t="s">
        <v>105</v>
      </c>
      <c r="T3976" t="s">
        <v>47</v>
      </c>
      <c r="V3976" t="s">
        <v>77</v>
      </c>
      <c r="W3976" t="s">
        <v>78</v>
      </c>
      <c r="Y3976" t="s">
        <v>47</v>
      </c>
      <c r="Z3976" t="s">
        <v>70</v>
      </c>
      <c r="AB3976" t="s">
        <v>90</v>
      </c>
      <c r="AD3976" t="s">
        <v>52</v>
      </c>
      <c r="AE3976" t="s">
        <v>682</v>
      </c>
      <c r="AG3976" t="s">
        <v>1088</v>
      </c>
      <c r="AH3976" t="s">
        <v>94</v>
      </c>
      <c r="AJ3976" t="s">
        <v>80</v>
      </c>
      <c r="AK3976" t="s">
        <v>89</v>
      </c>
      <c r="AM3976" t="s">
        <v>61</v>
      </c>
      <c r="AN3976" t="s">
        <v>95</v>
      </c>
      <c r="AO3976">
        <v>0.09</v>
      </c>
      <c r="AP3976">
        <v>1.06</v>
      </c>
      <c r="AQ3976">
        <v>21.26</v>
      </c>
      <c r="AR3976">
        <v>0.751</v>
      </c>
      <c r="AS3976">
        <v>16.850000000000001</v>
      </c>
      <c r="AT3976">
        <v>1.6</v>
      </c>
    </row>
    <row r="3977" spans="1:46" x14ac:dyDescent="0.3">
      <c r="A3977">
        <v>4748</v>
      </c>
      <c r="B3977" t="s">
        <v>46</v>
      </c>
      <c r="C3977" t="s">
        <v>98</v>
      </c>
      <c r="D3977" t="s">
        <v>99</v>
      </c>
      <c r="E3977" t="s">
        <v>206</v>
      </c>
      <c r="F3977" t="s">
        <v>199</v>
      </c>
      <c r="G3977" t="s">
        <v>304</v>
      </c>
      <c r="H3977" t="s">
        <v>72</v>
      </c>
      <c r="I3977" t="s">
        <v>47</v>
      </c>
      <c r="J3977" t="s">
        <v>63</v>
      </c>
      <c r="K3977" t="s">
        <v>64</v>
      </c>
      <c r="L3977" t="s">
        <v>112</v>
      </c>
      <c r="M3977" t="s">
        <v>113</v>
      </c>
      <c r="N3977" t="s">
        <v>129</v>
      </c>
      <c r="O3977" t="s">
        <v>433</v>
      </c>
      <c r="P3977" t="s">
        <v>75</v>
      </c>
      <c r="Q3977" t="s">
        <v>87</v>
      </c>
      <c r="S3977" t="s">
        <v>105</v>
      </c>
      <c r="T3977" t="s">
        <v>47</v>
      </c>
      <c r="V3977" t="s">
        <v>52</v>
      </c>
      <c r="Y3977" t="s">
        <v>172</v>
      </c>
      <c r="AB3977" t="s">
        <v>54</v>
      </c>
      <c r="AD3977" t="s">
        <v>221</v>
      </c>
      <c r="AE3977" t="s">
        <v>56</v>
      </c>
      <c r="AG3977" t="s">
        <v>243</v>
      </c>
      <c r="AM3977" t="s">
        <v>61</v>
      </c>
      <c r="AN3977" t="s">
        <v>95</v>
      </c>
      <c r="AO3977">
        <v>0.1003</v>
      </c>
      <c r="AP3977">
        <v>1.1599999999999999</v>
      </c>
      <c r="AQ3977">
        <v>23.56</v>
      </c>
      <c r="AR3977">
        <v>0.76200000000000001</v>
      </c>
      <c r="AS3977">
        <v>20.85</v>
      </c>
    </row>
    <row r="3978" spans="1:46" x14ac:dyDescent="0.3">
      <c r="A3978">
        <v>4749</v>
      </c>
      <c r="B3978" t="s">
        <v>46</v>
      </c>
      <c r="C3978" t="s">
        <v>98</v>
      </c>
      <c r="D3978" t="s">
        <v>99</v>
      </c>
      <c r="E3978" t="s">
        <v>206</v>
      </c>
      <c r="F3978" t="s">
        <v>199</v>
      </c>
      <c r="G3978" t="s">
        <v>304</v>
      </c>
      <c r="H3978" t="s">
        <v>72</v>
      </c>
      <c r="I3978" t="s">
        <v>47</v>
      </c>
      <c r="J3978" t="s">
        <v>63</v>
      </c>
      <c r="K3978" t="s">
        <v>64</v>
      </c>
      <c r="L3978" t="s">
        <v>112</v>
      </c>
      <c r="M3978" t="s">
        <v>113</v>
      </c>
      <c r="N3978" t="s">
        <v>129</v>
      </c>
      <c r="O3978" t="s">
        <v>433</v>
      </c>
      <c r="P3978" t="s">
        <v>75</v>
      </c>
      <c r="Q3978" t="s">
        <v>87</v>
      </c>
      <c r="S3978" t="s">
        <v>105</v>
      </c>
      <c r="T3978" t="s">
        <v>47</v>
      </c>
      <c r="V3978" t="s">
        <v>52</v>
      </c>
      <c r="Y3978" t="s">
        <v>172</v>
      </c>
      <c r="AB3978" t="s">
        <v>54</v>
      </c>
      <c r="AD3978" t="s">
        <v>221</v>
      </c>
      <c r="AE3978" t="s">
        <v>56</v>
      </c>
      <c r="AG3978" t="s">
        <v>243</v>
      </c>
      <c r="AM3978" t="s">
        <v>61</v>
      </c>
      <c r="AN3978" t="s">
        <v>95</v>
      </c>
      <c r="AO3978">
        <v>0.1003</v>
      </c>
      <c r="AP3978">
        <v>1.1599999999999999</v>
      </c>
      <c r="AQ3978">
        <v>23.55</v>
      </c>
      <c r="AR3978">
        <v>0.752</v>
      </c>
      <c r="AS3978">
        <v>20.54</v>
      </c>
    </row>
    <row r="3979" spans="1:46" x14ac:dyDescent="0.3">
      <c r="A3979">
        <v>4750</v>
      </c>
      <c r="B3979" t="s">
        <v>46</v>
      </c>
      <c r="C3979" t="s">
        <v>98</v>
      </c>
      <c r="D3979" t="s">
        <v>99</v>
      </c>
      <c r="E3979" t="s">
        <v>206</v>
      </c>
      <c r="F3979" t="s">
        <v>199</v>
      </c>
      <c r="G3979" t="s">
        <v>304</v>
      </c>
      <c r="H3979" t="s">
        <v>72</v>
      </c>
      <c r="I3979" t="s">
        <v>47</v>
      </c>
      <c r="J3979" t="s">
        <v>63</v>
      </c>
      <c r="K3979" t="s">
        <v>64</v>
      </c>
      <c r="L3979" t="s">
        <v>112</v>
      </c>
      <c r="M3979" t="s">
        <v>113</v>
      </c>
      <c r="N3979" t="s">
        <v>129</v>
      </c>
      <c r="O3979" t="s">
        <v>433</v>
      </c>
      <c r="P3979" t="s">
        <v>75</v>
      </c>
      <c r="Q3979" t="s">
        <v>87</v>
      </c>
      <c r="S3979" t="s">
        <v>105</v>
      </c>
      <c r="T3979" t="s">
        <v>47</v>
      </c>
      <c r="V3979" t="s">
        <v>52</v>
      </c>
      <c r="Y3979" t="s">
        <v>172</v>
      </c>
      <c r="AB3979" t="s">
        <v>54</v>
      </c>
      <c r="AD3979" t="s">
        <v>221</v>
      </c>
      <c r="AE3979" t="s">
        <v>56</v>
      </c>
      <c r="AG3979" t="s">
        <v>243</v>
      </c>
      <c r="AM3979" t="s">
        <v>61</v>
      </c>
      <c r="AN3979" t="s">
        <v>95</v>
      </c>
      <c r="AO3979">
        <v>0.1003</v>
      </c>
      <c r="AP3979">
        <v>1.1599999999999999</v>
      </c>
      <c r="AQ3979">
        <v>23.56</v>
      </c>
      <c r="AR3979">
        <v>0.76200000000000001</v>
      </c>
      <c r="AS3979">
        <v>20.85</v>
      </c>
    </row>
    <row r="3980" spans="1:46" x14ac:dyDescent="0.3">
      <c r="A3980">
        <v>4751</v>
      </c>
      <c r="B3980" t="s">
        <v>46</v>
      </c>
      <c r="C3980" t="s">
        <v>98</v>
      </c>
      <c r="D3980" t="s">
        <v>99</v>
      </c>
      <c r="E3980" t="s">
        <v>206</v>
      </c>
      <c r="F3980" t="s">
        <v>199</v>
      </c>
      <c r="G3980" t="s">
        <v>304</v>
      </c>
      <c r="H3980" t="s">
        <v>72</v>
      </c>
      <c r="I3980" t="s">
        <v>47</v>
      </c>
      <c r="J3980" t="s">
        <v>63</v>
      </c>
      <c r="K3980" t="s">
        <v>64</v>
      </c>
      <c r="L3980" t="s">
        <v>112</v>
      </c>
      <c r="M3980" t="s">
        <v>113</v>
      </c>
      <c r="N3980" t="s">
        <v>129</v>
      </c>
      <c r="O3980" t="s">
        <v>433</v>
      </c>
      <c r="P3980" t="s">
        <v>75</v>
      </c>
      <c r="Q3980" t="s">
        <v>87</v>
      </c>
      <c r="S3980" t="s">
        <v>105</v>
      </c>
      <c r="T3980" t="s">
        <v>47</v>
      </c>
      <c r="V3980" t="s">
        <v>52</v>
      </c>
      <c r="Y3980" t="s">
        <v>172</v>
      </c>
      <c r="AB3980" t="s">
        <v>54</v>
      </c>
      <c r="AD3980" t="s">
        <v>221</v>
      </c>
      <c r="AE3980" t="s">
        <v>56</v>
      </c>
      <c r="AG3980" t="s">
        <v>243</v>
      </c>
      <c r="AM3980" t="s">
        <v>61</v>
      </c>
      <c r="AN3980" t="s">
        <v>95</v>
      </c>
      <c r="AO3980">
        <v>0.1003</v>
      </c>
      <c r="AP3980">
        <v>1.1599999999999999</v>
      </c>
      <c r="AQ3980">
        <v>23.55</v>
      </c>
      <c r="AR3980">
        <v>0.752</v>
      </c>
      <c r="AS3980">
        <v>20.54</v>
      </c>
    </row>
    <row r="3981" spans="1:46" x14ac:dyDescent="0.3">
      <c r="A3981">
        <v>4752</v>
      </c>
      <c r="B3981" t="s">
        <v>46</v>
      </c>
      <c r="C3981" t="s">
        <v>98</v>
      </c>
      <c r="D3981" t="s">
        <v>99</v>
      </c>
      <c r="E3981" t="s">
        <v>206</v>
      </c>
      <c r="F3981" t="s">
        <v>199</v>
      </c>
      <c r="G3981" t="s">
        <v>304</v>
      </c>
      <c r="H3981" t="s">
        <v>72</v>
      </c>
      <c r="I3981" t="s">
        <v>47</v>
      </c>
      <c r="J3981" t="s">
        <v>63</v>
      </c>
      <c r="K3981" t="s">
        <v>64</v>
      </c>
      <c r="L3981" t="s">
        <v>112</v>
      </c>
      <c r="M3981" t="s">
        <v>113</v>
      </c>
      <c r="N3981" t="s">
        <v>129</v>
      </c>
      <c r="O3981" t="s">
        <v>433</v>
      </c>
      <c r="P3981" t="s">
        <v>75</v>
      </c>
      <c r="Q3981" t="s">
        <v>87</v>
      </c>
      <c r="S3981" t="s">
        <v>105</v>
      </c>
      <c r="T3981" t="s">
        <v>47</v>
      </c>
      <c r="V3981" t="s">
        <v>52</v>
      </c>
      <c r="Y3981" t="s">
        <v>172</v>
      </c>
      <c r="AB3981" t="s">
        <v>54</v>
      </c>
      <c r="AD3981" t="s">
        <v>221</v>
      </c>
      <c r="AE3981" t="s">
        <v>56</v>
      </c>
      <c r="AG3981" t="s">
        <v>243</v>
      </c>
      <c r="AM3981" t="s">
        <v>61</v>
      </c>
      <c r="AN3981" t="s">
        <v>95</v>
      </c>
      <c r="AO3981">
        <v>0.1003</v>
      </c>
      <c r="AP3981">
        <v>1.1599999999999999</v>
      </c>
      <c r="AQ3981">
        <v>23.56</v>
      </c>
      <c r="AR3981">
        <v>0.76200000000000001</v>
      </c>
      <c r="AS3981">
        <v>20.85</v>
      </c>
    </row>
    <row r="3982" spans="1:46" x14ac:dyDescent="0.3">
      <c r="A3982">
        <v>4753</v>
      </c>
      <c r="B3982" t="s">
        <v>46</v>
      </c>
      <c r="C3982" t="s">
        <v>98</v>
      </c>
      <c r="D3982" t="s">
        <v>99</v>
      </c>
      <c r="E3982" t="s">
        <v>206</v>
      </c>
      <c r="F3982" t="s">
        <v>199</v>
      </c>
      <c r="G3982" t="s">
        <v>304</v>
      </c>
      <c r="H3982" t="s">
        <v>72</v>
      </c>
      <c r="I3982" t="s">
        <v>47</v>
      </c>
      <c r="J3982" t="s">
        <v>63</v>
      </c>
      <c r="K3982" t="s">
        <v>64</v>
      </c>
      <c r="L3982" t="s">
        <v>112</v>
      </c>
      <c r="M3982" t="s">
        <v>113</v>
      </c>
      <c r="N3982" t="s">
        <v>129</v>
      </c>
      <c r="O3982" t="s">
        <v>433</v>
      </c>
      <c r="P3982" t="s">
        <v>75</v>
      </c>
      <c r="Q3982" t="s">
        <v>87</v>
      </c>
      <c r="S3982" t="s">
        <v>105</v>
      </c>
      <c r="T3982" t="s">
        <v>47</v>
      </c>
      <c r="V3982" t="s">
        <v>52</v>
      </c>
      <c r="Y3982" t="s">
        <v>172</v>
      </c>
      <c r="AB3982" t="s">
        <v>54</v>
      </c>
      <c r="AD3982" t="s">
        <v>221</v>
      </c>
      <c r="AE3982" t="s">
        <v>56</v>
      </c>
      <c r="AG3982" t="s">
        <v>243</v>
      </c>
      <c r="AM3982" t="s">
        <v>61</v>
      </c>
      <c r="AN3982" t="s">
        <v>95</v>
      </c>
      <c r="AO3982">
        <v>0.1003</v>
      </c>
      <c r="AP3982">
        <v>1.1599999999999999</v>
      </c>
      <c r="AQ3982">
        <v>23.55</v>
      </c>
      <c r="AR3982">
        <v>0.752</v>
      </c>
      <c r="AS3982">
        <v>20.54</v>
      </c>
    </row>
    <row r="3983" spans="1:46" x14ac:dyDescent="0.3">
      <c r="A3983">
        <v>4754</v>
      </c>
      <c r="B3983" t="s">
        <v>109</v>
      </c>
      <c r="C3983" t="s">
        <v>99</v>
      </c>
      <c r="E3983" t="s">
        <v>110</v>
      </c>
      <c r="F3983" t="s">
        <v>111</v>
      </c>
      <c r="H3983" t="s">
        <v>72</v>
      </c>
      <c r="I3983" t="s">
        <v>47</v>
      </c>
      <c r="J3983" t="s">
        <v>63</v>
      </c>
      <c r="K3983" t="s">
        <v>64</v>
      </c>
      <c r="L3983" t="s">
        <v>112</v>
      </c>
      <c r="M3983" t="s">
        <v>113</v>
      </c>
      <c r="P3983" t="s">
        <v>75</v>
      </c>
      <c r="Q3983" t="s">
        <v>87</v>
      </c>
      <c r="S3983" t="s">
        <v>105</v>
      </c>
      <c r="T3983" t="s">
        <v>47</v>
      </c>
      <c r="V3983" t="s">
        <v>127</v>
      </c>
      <c r="Y3983" t="s">
        <v>53</v>
      </c>
      <c r="AB3983" t="s">
        <v>54</v>
      </c>
      <c r="AD3983" t="s">
        <v>78</v>
      </c>
      <c r="AE3983" t="s">
        <v>56</v>
      </c>
      <c r="AF3983" t="s">
        <v>221</v>
      </c>
      <c r="AG3983" t="s">
        <v>97</v>
      </c>
      <c r="AM3983" t="s">
        <v>61</v>
      </c>
      <c r="AN3983" t="s">
        <v>62</v>
      </c>
      <c r="AO3983">
        <v>0.1</v>
      </c>
      <c r="AP3983">
        <v>1.05</v>
      </c>
      <c r="AQ3983">
        <v>20.18</v>
      </c>
      <c r="AR3983">
        <v>0.70099999999999996</v>
      </c>
      <c r="AS3983">
        <v>14.9</v>
      </c>
    </row>
    <row r="3984" spans="1:46" x14ac:dyDescent="0.3">
      <c r="A3984">
        <v>4755</v>
      </c>
      <c r="B3984" t="s">
        <v>109</v>
      </c>
      <c r="C3984" t="s">
        <v>99</v>
      </c>
      <c r="E3984" t="s">
        <v>110</v>
      </c>
      <c r="F3984" t="s">
        <v>111</v>
      </c>
      <c r="H3984" t="s">
        <v>72</v>
      </c>
      <c r="I3984" t="s">
        <v>47</v>
      </c>
      <c r="J3984" t="s">
        <v>63</v>
      </c>
      <c r="K3984" t="s">
        <v>64</v>
      </c>
      <c r="L3984" t="s">
        <v>112</v>
      </c>
      <c r="M3984" t="s">
        <v>113</v>
      </c>
      <c r="P3984" t="s">
        <v>75</v>
      </c>
      <c r="Q3984" t="s">
        <v>87</v>
      </c>
      <c r="S3984" t="s">
        <v>105</v>
      </c>
      <c r="T3984" t="s">
        <v>47</v>
      </c>
      <c r="V3984" t="s">
        <v>127</v>
      </c>
      <c r="Y3984" t="s">
        <v>53</v>
      </c>
      <c r="AB3984" t="s">
        <v>54</v>
      </c>
      <c r="AD3984" t="s">
        <v>78</v>
      </c>
      <c r="AE3984" t="s">
        <v>56</v>
      </c>
      <c r="AF3984" t="s">
        <v>221</v>
      </c>
      <c r="AG3984" t="s">
        <v>97</v>
      </c>
      <c r="AM3984" t="s">
        <v>61</v>
      </c>
      <c r="AN3984" t="s">
        <v>62</v>
      </c>
      <c r="AO3984">
        <v>0.1</v>
      </c>
      <c r="AP3984">
        <v>1.04</v>
      </c>
      <c r="AQ3984">
        <v>19.11</v>
      </c>
      <c r="AR3984">
        <v>0.64100000000000001</v>
      </c>
      <c r="AS3984">
        <v>12.7</v>
      </c>
    </row>
    <row r="3985" spans="1:46" x14ac:dyDescent="0.3">
      <c r="A3985">
        <v>4756</v>
      </c>
      <c r="B3985" t="s">
        <v>109</v>
      </c>
      <c r="C3985" t="s">
        <v>99</v>
      </c>
      <c r="E3985" t="s">
        <v>110</v>
      </c>
      <c r="F3985" t="s">
        <v>111</v>
      </c>
      <c r="H3985" t="s">
        <v>72</v>
      </c>
      <c r="I3985" t="s">
        <v>47</v>
      </c>
      <c r="J3985" t="s">
        <v>63</v>
      </c>
      <c r="K3985" t="s">
        <v>64</v>
      </c>
      <c r="L3985" t="s">
        <v>112</v>
      </c>
      <c r="M3985" t="s">
        <v>113</v>
      </c>
      <c r="P3985" t="s">
        <v>75</v>
      </c>
      <c r="Q3985" t="s">
        <v>87</v>
      </c>
      <c r="S3985" t="s">
        <v>105</v>
      </c>
      <c r="T3985" t="s">
        <v>47</v>
      </c>
      <c r="V3985" t="s">
        <v>127</v>
      </c>
      <c r="Y3985" t="s">
        <v>53</v>
      </c>
      <c r="AB3985" t="s">
        <v>54</v>
      </c>
      <c r="AD3985" t="s">
        <v>78</v>
      </c>
      <c r="AE3985" t="s">
        <v>56</v>
      </c>
      <c r="AF3985" t="s">
        <v>221</v>
      </c>
      <c r="AG3985" t="s">
        <v>97</v>
      </c>
      <c r="AM3985" t="s">
        <v>61</v>
      </c>
      <c r="AN3985" t="s">
        <v>62</v>
      </c>
      <c r="AO3985">
        <v>0.1</v>
      </c>
      <c r="AP3985">
        <v>1.02</v>
      </c>
      <c r="AQ3985">
        <v>19.690000000000001</v>
      </c>
      <c r="AR3985">
        <v>0.66200000000000003</v>
      </c>
      <c r="AS3985">
        <v>13.3</v>
      </c>
    </row>
    <row r="3986" spans="1:46" x14ac:dyDescent="0.3">
      <c r="A3986">
        <v>4757</v>
      </c>
      <c r="B3986" t="s">
        <v>46</v>
      </c>
      <c r="E3986" t="s">
        <v>47</v>
      </c>
      <c r="H3986" t="s">
        <v>72</v>
      </c>
      <c r="I3986" t="s">
        <v>47</v>
      </c>
      <c r="J3986" t="s">
        <v>63</v>
      </c>
      <c r="K3986" t="s">
        <v>64</v>
      </c>
      <c r="L3986" t="s">
        <v>47</v>
      </c>
      <c r="M3986" t="s">
        <v>70</v>
      </c>
      <c r="P3986" t="s">
        <v>51</v>
      </c>
      <c r="S3986" t="s">
        <v>47</v>
      </c>
      <c r="V3986" t="s">
        <v>273</v>
      </c>
      <c r="W3986" t="s">
        <v>173</v>
      </c>
      <c r="Y3986" t="s">
        <v>105</v>
      </c>
      <c r="Z3986" t="s">
        <v>53</v>
      </c>
      <c r="AB3986" t="s">
        <v>90</v>
      </c>
      <c r="AE3986" t="s">
        <v>174</v>
      </c>
      <c r="AG3986" t="s">
        <v>178</v>
      </c>
      <c r="AH3986" t="s">
        <v>131</v>
      </c>
      <c r="AM3986" t="s">
        <v>61</v>
      </c>
      <c r="AN3986" t="s">
        <v>62</v>
      </c>
      <c r="AO3986">
        <v>0.09</v>
      </c>
      <c r="AP3986">
        <v>1.1000000000000001</v>
      </c>
      <c r="AQ3986">
        <v>15.1</v>
      </c>
      <c r="AR3986">
        <v>0.75600000000000001</v>
      </c>
      <c r="AS3986">
        <v>11.3</v>
      </c>
    </row>
    <row r="3987" spans="1:46" x14ac:dyDescent="0.3">
      <c r="A3987">
        <v>4758</v>
      </c>
      <c r="B3987" t="s">
        <v>109</v>
      </c>
      <c r="C3987" t="s">
        <v>99</v>
      </c>
      <c r="E3987" t="s">
        <v>65</v>
      </c>
      <c r="F3987" t="s">
        <v>383</v>
      </c>
      <c r="H3987" t="s">
        <v>72</v>
      </c>
      <c r="I3987" t="s">
        <v>47</v>
      </c>
      <c r="J3987" t="s">
        <v>49</v>
      </c>
      <c r="L3987" t="s">
        <v>50</v>
      </c>
      <c r="P3987" t="s">
        <v>75</v>
      </c>
      <c r="Q3987" t="s">
        <v>87</v>
      </c>
      <c r="S3987" t="s">
        <v>88</v>
      </c>
      <c r="T3987" t="s">
        <v>47</v>
      </c>
      <c r="V3987" t="s">
        <v>59</v>
      </c>
      <c r="W3987" t="s">
        <v>52</v>
      </c>
      <c r="Y3987" t="s">
        <v>70</v>
      </c>
      <c r="Z3987" t="s">
        <v>70</v>
      </c>
      <c r="AB3987" t="s">
        <v>54</v>
      </c>
      <c r="AD3987" t="s">
        <v>78</v>
      </c>
      <c r="AE3987" t="s">
        <v>56</v>
      </c>
      <c r="AG3987" t="s">
        <v>348</v>
      </c>
      <c r="AH3987" t="s">
        <v>1089</v>
      </c>
      <c r="AM3987" t="s">
        <v>61</v>
      </c>
      <c r="AN3987" t="s">
        <v>62</v>
      </c>
      <c r="AO3987">
        <v>0.8</v>
      </c>
      <c r="AP3987">
        <v>1.1200000000000001</v>
      </c>
      <c r="AQ3987">
        <v>23.1</v>
      </c>
      <c r="AR3987">
        <v>0.79500000000000004</v>
      </c>
      <c r="AS3987">
        <v>20.6</v>
      </c>
    </row>
    <row r="3988" spans="1:46" x14ac:dyDescent="0.3">
      <c r="A3988">
        <v>4760</v>
      </c>
      <c r="B3988" t="s">
        <v>109</v>
      </c>
      <c r="E3988" t="s">
        <v>47</v>
      </c>
      <c r="H3988" t="s">
        <v>72</v>
      </c>
      <c r="I3988" t="s">
        <v>47</v>
      </c>
      <c r="J3988" t="s">
        <v>49</v>
      </c>
      <c r="L3988" t="s">
        <v>50</v>
      </c>
      <c r="P3988" t="s">
        <v>75</v>
      </c>
      <c r="S3988" t="s">
        <v>47</v>
      </c>
      <c r="V3988" t="s">
        <v>181</v>
      </c>
      <c r="Y3988" t="s">
        <v>107</v>
      </c>
      <c r="AB3988" t="s">
        <v>54</v>
      </c>
      <c r="AD3988" t="s">
        <v>78</v>
      </c>
      <c r="AE3988" t="s">
        <v>56</v>
      </c>
      <c r="AG3988" t="s">
        <v>57</v>
      </c>
      <c r="AH3988" t="s">
        <v>58</v>
      </c>
      <c r="AM3988" t="s">
        <v>61</v>
      </c>
      <c r="AN3988" t="s">
        <v>62</v>
      </c>
      <c r="AO3988">
        <v>0.16</v>
      </c>
      <c r="AP3988">
        <v>0.74</v>
      </c>
      <c r="AQ3988">
        <v>18.59</v>
      </c>
      <c r="AR3988">
        <v>0.61</v>
      </c>
      <c r="AS3988">
        <v>8.42</v>
      </c>
      <c r="AT3988">
        <v>1.48</v>
      </c>
    </row>
    <row r="3989" spans="1:46" x14ac:dyDescent="0.3">
      <c r="A3989">
        <v>4761</v>
      </c>
      <c r="B3989" t="s">
        <v>46</v>
      </c>
      <c r="C3989" t="s">
        <v>98</v>
      </c>
      <c r="D3989" t="s">
        <v>99</v>
      </c>
      <c r="E3989" t="s">
        <v>100</v>
      </c>
      <c r="F3989" t="s">
        <v>262</v>
      </c>
      <c r="G3989" t="s">
        <v>263</v>
      </c>
      <c r="H3989" t="s">
        <v>72</v>
      </c>
      <c r="I3989" t="s">
        <v>47</v>
      </c>
      <c r="J3989" t="s">
        <v>63</v>
      </c>
      <c r="K3989" t="s">
        <v>64</v>
      </c>
      <c r="L3989" t="s">
        <v>103</v>
      </c>
      <c r="M3989" t="s">
        <v>104</v>
      </c>
      <c r="P3989" t="s">
        <v>75</v>
      </c>
      <c r="Q3989" t="s">
        <v>87</v>
      </c>
      <c r="S3989" t="s">
        <v>105</v>
      </c>
      <c r="T3989" t="s">
        <v>47</v>
      </c>
      <c r="V3989" t="s">
        <v>171</v>
      </c>
      <c r="Y3989" t="s">
        <v>77</v>
      </c>
      <c r="AB3989" t="s">
        <v>54</v>
      </c>
      <c r="AE3989" t="s">
        <v>56</v>
      </c>
      <c r="AF3989" t="s">
        <v>124</v>
      </c>
      <c r="AG3989" t="s">
        <v>57</v>
      </c>
      <c r="AH3989" t="s">
        <v>58</v>
      </c>
      <c r="AJ3989" t="s">
        <v>127</v>
      </c>
      <c r="AM3989" t="s">
        <v>61</v>
      </c>
      <c r="AN3989" t="s">
        <v>62</v>
      </c>
      <c r="AO3989">
        <v>0.09</v>
      </c>
      <c r="AP3989">
        <v>1.109</v>
      </c>
      <c r="AQ3989">
        <v>21.43</v>
      </c>
      <c r="AR3989">
        <v>0.77100000000000002</v>
      </c>
      <c r="AS3989">
        <v>18.329999999999998</v>
      </c>
    </row>
    <row r="3990" spans="1:46" x14ac:dyDescent="0.3">
      <c r="A3990">
        <v>4762</v>
      </c>
      <c r="B3990" t="s">
        <v>46</v>
      </c>
      <c r="C3990" t="s">
        <v>98</v>
      </c>
      <c r="D3990" t="s">
        <v>99</v>
      </c>
      <c r="E3990" t="s">
        <v>100</v>
      </c>
      <c r="F3990" t="s">
        <v>262</v>
      </c>
      <c r="G3990" t="s">
        <v>263</v>
      </c>
      <c r="H3990" t="s">
        <v>72</v>
      </c>
      <c r="I3990" t="s">
        <v>47</v>
      </c>
      <c r="J3990" t="s">
        <v>63</v>
      </c>
      <c r="K3990" t="s">
        <v>64</v>
      </c>
      <c r="L3990" t="s">
        <v>103</v>
      </c>
      <c r="M3990" t="s">
        <v>104</v>
      </c>
      <c r="P3990" t="s">
        <v>75</v>
      </c>
      <c r="Q3990" t="s">
        <v>222</v>
      </c>
      <c r="R3990" t="s">
        <v>157</v>
      </c>
      <c r="S3990" t="s">
        <v>105</v>
      </c>
      <c r="T3990" t="s">
        <v>47</v>
      </c>
      <c r="U3990" t="s">
        <v>47</v>
      </c>
      <c r="V3990" t="s">
        <v>171</v>
      </c>
      <c r="X3990" t="s">
        <v>171</v>
      </c>
      <c r="Y3990" t="s">
        <v>77</v>
      </c>
      <c r="AA3990" t="s">
        <v>161</v>
      </c>
      <c r="AB3990" t="s">
        <v>54</v>
      </c>
      <c r="AE3990" t="s">
        <v>56</v>
      </c>
      <c r="AF3990" t="s">
        <v>124</v>
      </c>
      <c r="AG3990" t="s">
        <v>57</v>
      </c>
      <c r="AH3990" t="s">
        <v>58</v>
      </c>
      <c r="AJ3990" t="s">
        <v>127</v>
      </c>
      <c r="AM3990" t="s">
        <v>61</v>
      </c>
      <c r="AN3990" t="s">
        <v>62</v>
      </c>
      <c r="AO3990">
        <v>0.09</v>
      </c>
      <c r="AP3990">
        <v>1.1399999999999999</v>
      </c>
      <c r="AQ3990">
        <v>21.43</v>
      </c>
      <c r="AR3990">
        <v>0.78500000000000003</v>
      </c>
      <c r="AS3990">
        <v>19.190000000000001</v>
      </c>
    </row>
    <row r="3991" spans="1:46" x14ac:dyDescent="0.3">
      <c r="A3991">
        <v>4763</v>
      </c>
      <c r="B3991" t="s">
        <v>46</v>
      </c>
      <c r="C3991" t="s">
        <v>98</v>
      </c>
      <c r="D3991" t="s">
        <v>99</v>
      </c>
      <c r="E3991" t="s">
        <v>100</v>
      </c>
      <c r="F3991" t="s">
        <v>262</v>
      </c>
      <c r="G3991" t="s">
        <v>263</v>
      </c>
      <c r="H3991" t="s">
        <v>72</v>
      </c>
      <c r="I3991" t="s">
        <v>47</v>
      </c>
      <c r="J3991" t="s">
        <v>63</v>
      </c>
      <c r="K3991" t="s">
        <v>64</v>
      </c>
      <c r="L3991" t="s">
        <v>103</v>
      </c>
      <c r="M3991" t="s">
        <v>104</v>
      </c>
      <c r="P3991" t="s">
        <v>75</v>
      </c>
      <c r="Q3991" t="s">
        <v>222</v>
      </c>
      <c r="R3991" t="s">
        <v>157</v>
      </c>
      <c r="S3991" t="s">
        <v>105</v>
      </c>
      <c r="T3991" t="s">
        <v>47</v>
      </c>
      <c r="U3991" t="s">
        <v>47</v>
      </c>
      <c r="V3991" t="s">
        <v>171</v>
      </c>
      <c r="X3991" t="s">
        <v>171</v>
      </c>
      <c r="Y3991" t="s">
        <v>77</v>
      </c>
      <c r="AA3991" t="s">
        <v>161</v>
      </c>
      <c r="AB3991" t="s">
        <v>54</v>
      </c>
      <c r="AE3991" t="s">
        <v>56</v>
      </c>
      <c r="AF3991" t="s">
        <v>124</v>
      </c>
      <c r="AG3991" t="s">
        <v>57</v>
      </c>
      <c r="AH3991" t="s">
        <v>58</v>
      </c>
      <c r="AJ3991" t="s">
        <v>127</v>
      </c>
      <c r="AM3991" t="s">
        <v>61</v>
      </c>
      <c r="AN3991" t="s">
        <v>62</v>
      </c>
      <c r="AO3991">
        <v>0.09</v>
      </c>
      <c r="AP3991">
        <v>1.141</v>
      </c>
      <c r="AQ3991">
        <v>20.74</v>
      </c>
      <c r="AR3991">
        <v>0.78500000000000003</v>
      </c>
      <c r="AS3991">
        <v>18.579999999999998</v>
      </c>
    </row>
    <row r="3992" spans="1:46" x14ac:dyDescent="0.3">
      <c r="A3992">
        <v>4764</v>
      </c>
      <c r="B3992" t="s">
        <v>46</v>
      </c>
      <c r="C3992" t="s">
        <v>98</v>
      </c>
      <c r="D3992" t="s">
        <v>99</v>
      </c>
      <c r="E3992" t="s">
        <v>100</v>
      </c>
      <c r="F3992" t="s">
        <v>262</v>
      </c>
      <c r="G3992" t="s">
        <v>263</v>
      </c>
      <c r="H3992" t="s">
        <v>72</v>
      </c>
      <c r="I3992" t="s">
        <v>47</v>
      </c>
      <c r="J3992" t="s">
        <v>63</v>
      </c>
      <c r="K3992" t="s">
        <v>64</v>
      </c>
      <c r="L3992" t="s">
        <v>103</v>
      </c>
      <c r="M3992" t="s">
        <v>104</v>
      </c>
      <c r="N3992" t="s">
        <v>73</v>
      </c>
      <c r="P3992" t="s">
        <v>75</v>
      </c>
      <c r="Q3992" t="s">
        <v>222</v>
      </c>
      <c r="R3992" t="s">
        <v>157</v>
      </c>
      <c r="S3992" t="s">
        <v>105</v>
      </c>
      <c r="T3992" t="s">
        <v>47</v>
      </c>
      <c r="U3992" t="s">
        <v>47</v>
      </c>
      <c r="V3992" t="s">
        <v>171</v>
      </c>
      <c r="X3992" t="s">
        <v>171</v>
      </c>
      <c r="Y3992" t="s">
        <v>77</v>
      </c>
      <c r="AA3992" t="s">
        <v>161</v>
      </c>
      <c r="AB3992" t="s">
        <v>54</v>
      </c>
      <c r="AE3992" t="s">
        <v>56</v>
      </c>
      <c r="AF3992" t="s">
        <v>124</v>
      </c>
      <c r="AG3992" t="s">
        <v>57</v>
      </c>
      <c r="AH3992" t="s">
        <v>58</v>
      </c>
      <c r="AJ3992" t="s">
        <v>127</v>
      </c>
      <c r="AM3992" t="s">
        <v>61</v>
      </c>
      <c r="AN3992" t="s">
        <v>62</v>
      </c>
      <c r="AO3992">
        <v>0.09</v>
      </c>
      <c r="AP3992">
        <v>1.115</v>
      </c>
      <c r="AQ3992">
        <v>20.57</v>
      </c>
      <c r="AR3992">
        <v>0.75800000000000001</v>
      </c>
      <c r="AS3992">
        <v>17.39</v>
      </c>
    </row>
    <row r="3993" spans="1:46" x14ac:dyDescent="0.3">
      <c r="A3993">
        <v>4765</v>
      </c>
      <c r="B3993" t="s">
        <v>46</v>
      </c>
      <c r="C3993" t="s">
        <v>98</v>
      </c>
      <c r="D3993" t="s">
        <v>99</v>
      </c>
      <c r="E3993" t="s">
        <v>100</v>
      </c>
      <c r="F3993" t="s">
        <v>262</v>
      </c>
      <c r="G3993" t="s">
        <v>263</v>
      </c>
      <c r="H3993" t="s">
        <v>72</v>
      </c>
      <c r="I3993" t="s">
        <v>47</v>
      </c>
      <c r="J3993" t="s">
        <v>63</v>
      </c>
      <c r="K3993" t="s">
        <v>64</v>
      </c>
      <c r="L3993" t="s">
        <v>103</v>
      </c>
      <c r="M3993" t="s">
        <v>104</v>
      </c>
      <c r="P3993" t="s">
        <v>75</v>
      </c>
      <c r="Q3993" t="s">
        <v>222</v>
      </c>
      <c r="R3993" t="s">
        <v>157</v>
      </c>
      <c r="S3993" t="s">
        <v>105</v>
      </c>
      <c r="T3993" t="s">
        <v>47</v>
      </c>
      <c r="U3993" t="s">
        <v>47</v>
      </c>
      <c r="V3993" t="s">
        <v>171</v>
      </c>
      <c r="X3993" t="s">
        <v>171</v>
      </c>
      <c r="Y3993" t="s">
        <v>77</v>
      </c>
      <c r="AA3993" t="s">
        <v>161</v>
      </c>
      <c r="AB3993" t="s">
        <v>54</v>
      </c>
      <c r="AE3993" t="s">
        <v>56</v>
      </c>
      <c r="AF3993" t="s">
        <v>124</v>
      </c>
      <c r="AG3993" t="s">
        <v>57</v>
      </c>
      <c r="AH3993" t="s">
        <v>58</v>
      </c>
      <c r="AJ3993" t="s">
        <v>127</v>
      </c>
      <c r="AM3993" t="s">
        <v>61</v>
      </c>
      <c r="AN3993" t="s">
        <v>62</v>
      </c>
      <c r="AO3993">
        <v>0.09</v>
      </c>
      <c r="AP3993">
        <v>1.135</v>
      </c>
      <c r="AQ3993">
        <v>21.76</v>
      </c>
      <c r="AR3993">
        <v>0.79</v>
      </c>
      <c r="AS3993">
        <v>19.510000000000002</v>
      </c>
    </row>
    <row r="3994" spans="1:46" x14ac:dyDescent="0.3">
      <c r="A3994">
        <v>4766</v>
      </c>
      <c r="B3994" t="s">
        <v>71</v>
      </c>
      <c r="E3994" t="s">
        <v>47</v>
      </c>
      <c r="H3994" t="s">
        <v>72</v>
      </c>
      <c r="I3994" t="s">
        <v>47</v>
      </c>
      <c r="J3994" t="s">
        <v>49</v>
      </c>
      <c r="L3994" t="s">
        <v>50</v>
      </c>
      <c r="P3994" t="s">
        <v>75</v>
      </c>
      <c r="Q3994" t="s">
        <v>87</v>
      </c>
      <c r="S3994" t="s">
        <v>105</v>
      </c>
      <c r="T3994" t="s">
        <v>47</v>
      </c>
      <c r="V3994" t="s">
        <v>52</v>
      </c>
      <c r="Y3994" t="s">
        <v>53</v>
      </c>
      <c r="AB3994" t="s">
        <v>334</v>
      </c>
      <c r="AC3994" t="s">
        <v>335</v>
      </c>
      <c r="AD3994" t="s">
        <v>89</v>
      </c>
      <c r="AE3994" t="s">
        <v>56</v>
      </c>
      <c r="AG3994" t="s">
        <v>97</v>
      </c>
      <c r="AM3994" t="s">
        <v>61</v>
      </c>
      <c r="AN3994" t="s">
        <v>62</v>
      </c>
      <c r="AO3994">
        <v>7.2499999999999995E-2</v>
      </c>
      <c r="AP3994">
        <v>1.06</v>
      </c>
      <c r="AQ3994">
        <v>22.91</v>
      </c>
      <c r="AR3994">
        <v>0.72</v>
      </c>
      <c r="AS3994">
        <v>17.46</v>
      </c>
      <c r="AT3994">
        <v>1.6</v>
      </c>
    </row>
    <row r="3995" spans="1:46" x14ac:dyDescent="0.3">
      <c r="A3995">
        <v>4767</v>
      </c>
      <c r="B3995" t="s">
        <v>71</v>
      </c>
      <c r="E3995" t="s">
        <v>47</v>
      </c>
      <c r="H3995" t="s">
        <v>72</v>
      </c>
      <c r="I3995" t="s">
        <v>47</v>
      </c>
      <c r="J3995" t="s">
        <v>49</v>
      </c>
      <c r="L3995" t="s">
        <v>50</v>
      </c>
      <c r="P3995" t="s">
        <v>75</v>
      </c>
      <c r="Q3995" t="s">
        <v>87</v>
      </c>
      <c r="S3995" t="s">
        <v>105</v>
      </c>
      <c r="T3995" t="s">
        <v>47</v>
      </c>
      <c r="V3995" t="s">
        <v>52</v>
      </c>
      <c r="Y3995" t="s">
        <v>53</v>
      </c>
      <c r="AB3995" t="s">
        <v>334</v>
      </c>
      <c r="AC3995" t="s">
        <v>335</v>
      </c>
      <c r="AD3995" t="s">
        <v>88</v>
      </c>
      <c r="AE3995" t="s">
        <v>56</v>
      </c>
      <c r="AG3995" t="s">
        <v>57</v>
      </c>
      <c r="AH3995" t="s">
        <v>226</v>
      </c>
      <c r="AM3995" t="s">
        <v>61</v>
      </c>
      <c r="AN3995" t="s">
        <v>62</v>
      </c>
      <c r="AO3995">
        <v>7.2499999999999995E-2</v>
      </c>
      <c r="AP3995">
        <v>1.08</v>
      </c>
      <c r="AQ3995">
        <v>23.46</v>
      </c>
      <c r="AR3995">
        <v>0.189</v>
      </c>
      <c r="AS3995">
        <v>18.940000000000001</v>
      </c>
      <c r="AT3995">
        <v>1.6</v>
      </c>
    </row>
    <row r="3996" spans="1:46" x14ac:dyDescent="0.3">
      <c r="A3996">
        <v>4768</v>
      </c>
      <c r="B3996" t="s">
        <v>71</v>
      </c>
      <c r="E3996" t="s">
        <v>47</v>
      </c>
      <c r="H3996" t="s">
        <v>72</v>
      </c>
      <c r="I3996" t="s">
        <v>47</v>
      </c>
      <c r="J3996" t="s">
        <v>49</v>
      </c>
      <c r="L3996" t="s">
        <v>50</v>
      </c>
      <c r="P3996" t="s">
        <v>75</v>
      </c>
      <c r="Q3996" t="s">
        <v>87</v>
      </c>
      <c r="S3996" t="s">
        <v>105</v>
      </c>
      <c r="T3996" t="s">
        <v>47</v>
      </c>
      <c r="V3996" t="s">
        <v>52</v>
      </c>
      <c r="Y3996" t="s">
        <v>53</v>
      </c>
      <c r="AB3996" t="s">
        <v>334</v>
      </c>
      <c r="AC3996" t="s">
        <v>335</v>
      </c>
      <c r="AD3996" t="s">
        <v>53</v>
      </c>
      <c r="AE3996" t="s">
        <v>56</v>
      </c>
      <c r="AG3996" t="s">
        <v>57</v>
      </c>
      <c r="AH3996" t="s">
        <v>226</v>
      </c>
      <c r="AM3996" t="s">
        <v>61</v>
      </c>
      <c r="AN3996" t="s">
        <v>62</v>
      </c>
      <c r="AO3996">
        <v>7.2499999999999995E-2</v>
      </c>
      <c r="AP3996">
        <v>1.1000000000000001</v>
      </c>
      <c r="AQ3996">
        <v>24.04</v>
      </c>
      <c r="AR3996">
        <v>0.20100000000000001</v>
      </c>
      <c r="AS3996">
        <v>20.14</v>
      </c>
      <c r="AT3996">
        <v>1.6</v>
      </c>
    </row>
    <row r="3997" spans="1:46" x14ac:dyDescent="0.3">
      <c r="A3997">
        <v>4774</v>
      </c>
      <c r="B3997" t="s">
        <v>46</v>
      </c>
      <c r="E3997" t="s">
        <v>47</v>
      </c>
      <c r="H3997" t="s">
        <v>72</v>
      </c>
      <c r="I3997" t="s">
        <v>47</v>
      </c>
      <c r="J3997" t="s">
        <v>49</v>
      </c>
      <c r="L3997" t="s">
        <v>50</v>
      </c>
      <c r="P3997" t="s">
        <v>75</v>
      </c>
      <c r="Q3997" t="s">
        <v>87</v>
      </c>
      <c r="S3997" t="s">
        <v>105</v>
      </c>
      <c r="T3997" t="s">
        <v>47</v>
      </c>
      <c r="V3997" t="s">
        <v>497</v>
      </c>
      <c r="Y3997" t="s">
        <v>133</v>
      </c>
      <c r="AB3997" t="s">
        <v>566</v>
      </c>
      <c r="AC3997" t="s">
        <v>160</v>
      </c>
      <c r="AD3997" t="s">
        <v>107</v>
      </c>
      <c r="AE3997" t="s">
        <v>56</v>
      </c>
      <c r="AG3997" t="s">
        <v>243</v>
      </c>
      <c r="AM3997" t="s">
        <v>61</v>
      </c>
      <c r="AN3997" t="s">
        <v>95</v>
      </c>
      <c r="AO3997">
        <v>5.8000000000000003E-2</v>
      </c>
      <c r="AP3997">
        <v>0.80900000000000005</v>
      </c>
      <c r="AQ3997">
        <v>16.71</v>
      </c>
      <c r="AR3997">
        <v>0.55000000000000004</v>
      </c>
      <c r="AS3997">
        <v>7.56</v>
      </c>
    </row>
    <row r="3998" spans="1:46" x14ac:dyDescent="0.3">
      <c r="A3998">
        <v>4775</v>
      </c>
      <c r="B3998" t="s">
        <v>46</v>
      </c>
      <c r="E3998" t="s">
        <v>47</v>
      </c>
      <c r="H3998" t="s">
        <v>72</v>
      </c>
      <c r="I3998" t="s">
        <v>47</v>
      </c>
      <c r="J3998" t="s">
        <v>49</v>
      </c>
      <c r="L3998" t="s">
        <v>50</v>
      </c>
      <c r="P3998" t="s">
        <v>75</v>
      </c>
      <c r="Q3998" t="s">
        <v>87</v>
      </c>
      <c r="S3998" t="s">
        <v>105</v>
      </c>
      <c r="T3998" t="s">
        <v>47</v>
      </c>
      <c r="V3998" t="s">
        <v>497</v>
      </c>
      <c r="Y3998" t="s">
        <v>133</v>
      </c>
      <c r="AB3998" t="s">
        <v>566</v>
      </c>
      <c r="AC3998" t="s">
        <v>160</v>
      </c>
      <c r="AD3998" t="s">
        <v>107</v>
      </c>
      <c r="AE3998" t="s">
        <v>56</v>
      </c>
      <c r="AG3998" t="s">
        <v>243</v>
      </c>
      <c r="AM3998" t="s">
        <v>61</v>
      </c>
      <c r="AN3998" t="s">
        <v>95</v>
      </c>
      <c r="AO3998">
        <v>5.8000000000000003E-2</v>
      </c>
      <c r="AP3998">
        <v>0.67600000000000005</v>
      </c>
      <c r="AQ3998">
        <v>13.26</v>
      </c>
      <c r="AR3998">
        <v>0.51100000000000001</v>
      </c>
      <c r="AS3998">
        <v>4.75</v>
      </c>
    </row>
    <row r="3999" spans="1:46" x14ac:dyDescent="0.3">
      <c r="A3999">
        <v>4776</v>
      </c>
      <c r="B3999" t="s">
        <v>46</v>
      </c>
      <c r="E3999" t="s">
        <v>47</v>
      </c>
      <c r="H3999" t="s">
        <v>72</v>
      </c>
      <c r="I3999" t="s">
        <v>47</v>
      </c>
      <c r="J3999" t="s">
        <v>49</v>
      </c>
      <c r="L3999" t="s">
        <v>50</v>
      </c>
      <c r="P3999" t="s">
        <v>75</v>
      </c>
      <c r="Q3999" t="s">
        <v>87</v>
      </c>
      <c r="S3999" t="s">
        <v>105</v>
      </c>
      <c r="T3999" t="s">
        <v>47</v>
      </c>
      <c r="V3999" t="s">
        <v>497</v>
      </c>
      <c r="Y3999" t="s">
        <v>133</v>
      </c>
      <c r="AB3999" t="s">
        <v>566</v>
      </c>
      <c r="AC3999" t="s">
        <v>160</v>
      </c>
      <c r="AD3999" t="s">
        <v>107</v>
      </c>
      <c r="AE3999" t="s">
        <v>56</v>
      </c>
      <c r="AG3999" t="s">
        <v>243</v>
      </c>
      <c r="AM3999" t="s">
        <v>61</v>
      </c>
      <c r="AN3999" t="s">
        <v>95</v>
      </c>
      <c r="AO3999">
        <v>5.8000000000000003E-2</v>
      </c>
      <c r="AP3999">
        <v>0.59299999999999997</v>
      </c>
      <c r="AQ3999">
        <v>11.3</v>
      </c>
      <c r="AR3999">
        <v>0.47799999999999998</v>
      </c>
      <c r="AS3999">
        <v>3.3</v>
      </c>
    </row>
    <row r="4000" spans="1:46" x14ac:dyDescent="0.3">
      <c r="A4000">
        <v>4777</v>
      </c>
      <c r="B4000" t="s">
        <v>46</v>
      </c>
      <c r="E4000" t="s">
        <v>47</v>
      </c>
      <c r="H4000" t="s">
        <v>72</v>
      </c>
      <c r="I4000" t="s">
        <v>47</v>
      </c>
      <c r="J4000" t="s">
        <v>49</v>
      </c>
      <c r="L4000" t="s">
        <v>50</v>
      </c>
      <c r="P4000" t="s">
        <v>75</v>
      </c>
      <c r="Q4000" t="s">
        <v>87</v>
      </c>
      <c r="S4000" t="s">
        <v>105</v>
      </c>
      <c r="T4000" t="s">
        <v>47</v>
      </c>
      <c r="V4000" t="s">
        <v>497</v>
      </c>
      <c r="Y4000" t="s">
        <v>133</v>
      </c>
      <c r="AB4000" t="s">
        <v>566</v>
      </c>
      <c r="AC4000" t="s">
        <v>160</v>
      </c>
      <c r="AD4000" t="s">
        <v>107</v>
      </c>
      <c r="AE4000" t="s">
        <v>56</v>
      </c>
      <c r="AG4000" t="s">
        <v>243</v>
      </c>
      <c r="AM4000" t="s">
        <v>61</v>
      </c>
      <c r="AN4000" t="s">
        <v>95</v>
      </c>
      <c r="AO4000">
        <v>5.8000000000000003E-2</v>
      </c>
      <c r="AP4000">
        <v>0.60799999999999998</v>
      </c>
      <c r="AQ4000">
        <v>10.89</v>
      </c>
      <c r="AR4000">
        <v>0.504</v>
      </c>
      <c r="AS4000">
        <v>3.36</v>
      </c>
    </row>
    <row r="4001" spans="1:46" x14ac:dyDescent="0.3">
      <c r="A4001">
        <v>4778</v>
      </c>
      <c r="B4001" t="s">
        <v>46</v>
      </c>
      <c r="E4001" t="s">
        <v>47</v>
      </c>
      <c r="H4001" t="s">
        <v>72</v>
      </c>
      <c r="I4001" t="s">
        <v>47</v>
      </c>
      <c r="J4001" t="s">
        <v>49</v>
      </c>
      <c r="L4001" t="s">
        <v>50</v>
      </c>
      <c r="P4001" t="s">
        <v>75</v>
      </c>
      <c r="Q4001" t="s">
        <v>87</v>
      </c>
      <c r="S4001" t="s">
        <v>105</v>
      </c>
      <c r="T4001" t="s">
        <v>47</v>
      </c>
      <c r="V4001" t="s">
        <v>497</v>
      </c>
      <c r="Y4001" t="s">
        <v>133</v>
      </c>
      <c r="AB4001" t="s">
        <v>566</v>
      </c>
      <c r="AC4001" t="s">
        <v>160</v>
      </c>
      <c r="AD4001" t="s">
        <v>107</v>
      </c>
      <c r="AE4001" t="s">
        <v>56</v>
      </c>
      <c r="AG4001" t="s">
        <v>243</v>
      </c>
      <c r="AM4001" t="s">
        <v>61</v>
      </c>
      <c r="AN4001" t="s">
        <v>95</v>
      </c>
      <c r="AO4001">
        <v>5.8000000000000003E-2</v>
      </c>
      <c r="AP4001">
        <v>0.68600000000000005</v>
      </c>
      <c r="AQ4001">
        <v>13.15</v>
      </c>
      <c r="AR4001">
        <v>0.52400000000000002</v>
      </c>
      <c r="AS4001">
        <v>4.82</v>
      </c>
    </row>
    <row r="4002" spans="1:46" x14ac:dyDescent="0.3">
      <c r="A4002">
        <v>4779</v>
      </c>
      <c r="B4002" t="s">
        <v>46</v>
      </c>
      <c r="E4002" t="s">
        <v>47</v>
      </c>
      <c r="H4002" t="s">
        <v>72</v>
      </c>
      <c r="I4002" t="s">
        <v>47</v>
      </c>
      <c r="J4002" t="s">
        <v>49</v>
      </c>
      <c r="L4002" t="s">
        <v>50</v>
      </c>
      <c r="P4002" t="s">
        <v>75</v>
      </c>
      <c r="Q4002" t="s">
        <v>87</v>
      </c>
      <c r="S4002" t="s">
        <v>105</v>
      </c>
      <c r="T4002" t="s">
        <v>47</v>
      </c>
      <c r="V4002" t="s">
        <v>497</v>
      </c>
      <c r="Y4002" t="s">
        <v>133</v>
      </c>
      <c r="AB4002" t="s">
        <v>566</v>
      </c>
      <c r="AC4002" t="s">
        <v>160</v>
      </c>
      <c r="AD4002" t="s">
        <v>107</v>
      </c>
      <c r="AE4002" t="s">
        <v>56</v>
      </c>
      <c r="AG4002" t="s">
        <v>243</v>
      </c>
      <c r="AM4002" t="s">
        <v>61</v>
      </c>
      <c r="AN4002" t="s">
        <v>95</v>
      </c>
      <c r="AO4002">
        <v>5.8000000000000003E-2</v>
      </c>
      <c r="AP4002">
        <v>0.90300000000000002</v>
      </c>
      <c r="AQ4002">
        <v>17.739999999999998</v>
      </c>
      <c r="AR4002">
        <v>0.60099999999999998</v>
      </c>
      <c r="AS4002">
        <v>9.84</v>
      </c>
    </row>
    <row r="4003" spans="1:46" x14ac:dyDescent="0.3">
      <c r="A4003">
        <v>4780</v>
      </c>
      <c r="B4003" t="s">
        <v>46</v>
      </c>
      <c r="E4003" t="s">
        <v>47</v>
      </c>
      <c r="H4003" t="s">
        <v>72</v>
      </c>
      <c r="I4003" t="s">
        <v>47</v>
      </c>
      <c r="J4003" t="s">
        <v>49</v>
      </c>
      <c r="L4003" t="s">
        <v>50</v>
      </c>
      <c r="P4003" t="s">
        <v>75</v>
      </c>
      <c r="Q4003" t="s">
        <v>87</v>
      </c>
      <c r="S4003" t="s">
        <v>105</v>
      </c>
      <c r="T4003" t="s">
        <v>47</v>
      </c>
      <c r="V4003" t="s">
        <v>497</v>
      </c>
      <c r="Y4003" t="s">
        <v>133</v>
      </c>
      <c r="AB4003" t="s">
        <v>566</v>
      </c>
      <c r="AC4003" t="s">
        <v>160</v>
      </c>
      <c r="AD4003" t="s">
        <v>107</v>
      </c>
      <c r="AE4003" t="s">
        <v>56</v>
      </c>
      <c r="AG4003" t="s">
        <v>243</v>
      </c>
      <c r="AM4003" t="s">
        <v>61</v>
      </c>
      <c r="AN4003" t="s">
        <v>95</v>
      </c>
      <c r="AO4003">
        <v>5.8000000000000003E-2</v>
      </c>
      <c r="AP4003">
        <v>0.95099999999999996</v>
      </c>
      <c r="AQ4003">
        <v>18.600000000000001</v>
      </c>
      <c r="AR4003">
        <v>0.72899999999999998</v>
      </c>
      <c r="AS4003">
        <v>12.95</v>
      </c>
    </row>
    <row r="4004" spans="1:46" x14ac:dyDescent="0.3">
      <c r="A4004">
        <v>4781</v>
      </c>
      <c r="B4004" t="s">
        <v>46</v>
      </c>
      <c r="E4004" t="s">
        <v>47</v>
      </c>
      <c r="H4004" t="s">
        <v>72</v>
      </c>
      <c r="I4004" t="s">
        <v>47</v>
      </c>
      <c r="J4004" t="s">
        <v>49</v>
      </c>
      <c r="L4004" t="s">
        <v>50</v>
      </c>
      <c r="P4004" t="s">
        <v>75</v>
      </c>
      <c r="Q4004" t="s">
        <v>87</v>
      </c>
      <c r="S4004" t="s">
        <v>105</v>
      </c>
      <c r="T4004" t="s">
        <v>47</v>
      </c>
      <c r="V4004" t="s">
        <v>497</v>
      </c>
      <c r="Y4004" t="s">
        <v>133</v>
      </c>
      <c r="AB4004" t="s">
        <v>566</v>
      </c>
      <c r="AC4004" t="s">
        <v>160</v>
      </c>
      <c r="AD4004" t="s">
        <v>107</v>
      </c>
      <c r="AE4004" t="s">
        <v>56</v>
      </c>
      <c r="AG4004" t="s">
        <v>243</v>
      </c>
      <c r="AM4004" t="s">
        <v>61</v>
      </c>
      <c r="AN4004" t="s">
        <v>95</v>
      </c>
      <c r="AO4004">
        <v>5.8000000000000003E-2</v>
      </c>
      <c r="AP4004">
        <v>0.89900000000000002</v>
      </c>
      <c r="AQ4004">
        <v>17.670000000000002</v>
      </c>
      <c r="AR4004">
        <v>0.627</v>
      </c>
      <c r="AS4004">
        <v>9.1999999999999993</v>
      </c>
    </row>
    <row r="4005" spans="1:46" x14ac:dyDescent="0.3">
      <c r="A4005">
        <v>4782</v>
      </c>
      <c r="B4005" t="s">
        <v>46</v>
      </c>
      <c r="E4005" t="s">
        <v>47</v>
      </c>
      <c r="H4005" t="s">
        <v>72</v>
      </c>
      <c r="I4005" t="s">
        <v>47</v>
      </c>
      <c r="J4005" t="s">
        <v>49</v>
      </c>
      <c r="L4005" t="s">
        <v>50</v>
      </c>
      <c r="P4005" t="s">
        <v>75</v>
      </c>
      <c r="Q4005" t="s">
        <v>87</v>
      </c>
      <c r="S4005" t="s">
        <v>105</v>
      </c>
      <c r="T4005" t="s">
        <v>47</v>
      </c>
      <c r="V4005" t="s">
        <v>497</v>
      </c>
      <c r="Y4005" t="s">
        <v>133</v>
      </c>
      <c r="AB4005" t="s">
        <v>566</v>
      </c>
      <c r="AC4005" t="s">
        <v>160</v>
      </c>
      <c r="AD4005" t="s">
        <v>107</v>
      </c>
      <c r="AE4005" t="s">
        <v>56</v>
      </c>
      <c r="AG4005" t="s">
        <v>243</v>
      </c>
      <c r="AM4005" t="s">
        <v>61</v>
      </c>
      <c r="AN4005" t="s">
        <v>95</v>
      </c>
      <c r="AO4005">
        <v>5.8000000000000003E-2</v>
      </c>
      <c r="AP4005">
        <v>0.84399999999999997</v>
      </c>
      <c r="AQ4005">
        <v>16.25</v>
      </c>
      <c r="AR4005">
        <v>0.56599999999999995</v>
      </c>
      <c r="AS4005">
        <v>3.68</v>
      </c>
    </row>
    <row r="4006" spans="1:46" x14ac:dyDescent="0.3">
      <c r="A4006">
        <v>4783</v>
      </c>
      <c r="B4006" t="s">
        <v>46</v>
      </c>
      <c r="E4006" t="s">
        <v>47</v>
      </c>
      <c r="H4006" t="s">
        <v>72</v>
      </c>
      <c r="I4006" t="s">
        <v>47</v>
      </c>
      <c r="J4006" t="s">
        <v>49</v>
      </c>
      <c r="L4006" t="s">
        <v>50</v>
      </c>
      <c r="P4006" t="s">
        <v>75</v>
      </c>
      <c r="Q4006" t="s">
        <v>87</v>
      </c>
      <c r="S4006" t="s">
        <v>105</v>
      </c>
      <c r="T4006" t="s">
        <v>47</v>
      </c>
      <c r="V4006" t="s">
        <v>497</v>
      </c>
      <c r="Y4006" t="s">
        <v>133</v>
      </c>
      <c r="AB4006" t="s">
        <v>566</v>
      </c>
      <c r="AC4006" t="s">
        <v>160</v>
      </c>
      <c r="AD4006" t="s">
        <v>107</v>
      </c>
      <c r="AE4006" t="s">
        <v>56</v>
      </c>
      <c r="AG4006" t="s">
        <v>243</v>
      </c>
      <c r="AM4006" t="s">
        <v>61</v>
      </c>
      <c r="AN4006" t="s">
        <v>95</v>
      </c>
      <c r="AO4006">
        <v>5.8000000000000003E-2</v>
      </c>
      <c r="AP4006">
        <v>0.69299999999999995</v>
      </c>
      <c r="AQ4006">
        <v>15.04</v>
      </c>
      <c r="AR4006">
        <v>0.57899999999999996</v>
      </c>
      <c r="AS4006">
        <v>4.55</v>
      </c>
    </row>
    <row r="4007" spans="1:46" x14ac:dyDescent="0.3">
      <c r="A4007">
        <v>4784</v>
      </c>
      <c r="B4007" t="s">
        <v>46</v>
      </c>
      <c r="E4007" t="s">
        <v>47</v>
      </c>
      <c r="H4007" t="s">
        <v>72</v>
      </c>
      <c r="I4007" t="s">
        <v>47</v>
      </c>
      <c r="J4007" t="s">
        <v>49</v>
      </c>
      <c r="L4007" t="s">
        <v>50</v>
      </c>
      <c r="P4007" t="s">
        <v>75</v>
      </c>
      <c r="Q4007" t="s">
        <v>87</v>
      </c>
      <c r="S4007" t="s">
        <v>105</v>
      </c>
      <c r="T4007" t="s">
        <v>47</v>
      </c>
      <c r="V4007" t="s">
        <v>497</v>
      </c>
      <c r="Y4007" t="s">
        <v>133</v>
      </c>
      <c r="AB4007" t="s">
        <v>566</v>
      </c>
      <c r="AC4007" t="s">
        <v>160</v>
      </c>
      <c r="AD4007" t="s">
        <v>107</v>
      </c>
      <c r="AE4007" t="s">
        <v>56</v>
      </c>
      <c r="AG4007" t="s">
        <v>243</v>
      </c>
      <c r="AM4007" t="s">
        <v>61</v>
      </c>
      <c r="AN4007" t="s">
        <v>95</v>
      </c>
      <c r="AO4007">
        <v>5.8000000000000003E-2</v>
      </c>
      <c r="AP4007">
        <v>0.73899999999999999</v>
      </c>
      <c r="AQ4007">
        <v>11.47</v>
      </c>
      <c r="AR4007">
        <v>0.53900000000000003</v>
      </c>
      <c r="AS4007">
        <v>4.1399999999999997</v>
      </c>
    </row>
    <row r="4008" spans="1:46" x14ac:dyDescent="0.3">
      <c r="A4008">
        <v>4785</v>
      </c>
      <c r="B4008" t="s">
        <v>46</v>
      </c>
      <c r="E4008" t="s">
        <v>47</v>
      </c>
      <c r="H4008" t="s">
        <v>72</v>
      </c>
      <c r="I4008" t="s">
        <v>47</v>
      </c>
      <c r="J4008" t="s">
        <v>49</v>
      </c>
      <c r="L4008" t="s">
        <v>50</v>
      </c>
      <c r="P4008" t="s">
        <v>75</v>
      </c>
      <c r="Q4008" t="s">
        <v>87</v>
      </c>
      <c r="S4008" t="s">
        <v>105</v>
      </c>
      <c r="T4008" t="s">
        <v>47</v>
      </c>
      <c r="V4008" t="s">
        <v>497</v>
      </c>
      <c r="Y4008" t="s">
        <v>133</v>
      </c>
      <c r="AB4008" t="s">
        <v>566</v>
      </c>
      <c r="AC4008" t="s">
        <v>160</v>
      </c>
      <c r="AD4008" t="s">
        <v>107</v>
      </c>
      <c r="AE4008" t="s">
        <v>56</v>
      </c>
      <c r="AG4008" t="s">
        <v>243</v>
      </c>
      <c r="AM4008" t="s">
        <v>61</v>
      </c>
      <c r="AN4008" t="s">
        <v>95</v>
      </c>
      <c r="AO4008">
        <v>5.8000000000000003E-2</v>
      </c>
      <c r="AP4008">
        <v>0.82499999999999996</v>
      </c>
      <c r="AQ4008">
        <v>14.06</v>
      </c>
      <c r="AR4008">
        <v>0.54500000000000004</v>
      </c>
      <c r="AS4008">
        <v>4.49</v>
      </c>
    </row>
    <row r="4009" spans="1:46" x14ac:dyDescent="0.3">
      <c r="A4009">
        <v>4786</v>
      </c>
      <c r="B4009" t="s">
        <v>46</v>
      </c>
      <c r="E4009" t="s">
        <v>47</v>
      </c>
      <c r="H4009" t="s">
        <v>72</v>
      </c>
      <c r="I4009" t="s">
        <v>47</v>
      </c>
      <c r="J4009" t="s">
        <v>49</v>
      </c>
      <c r="L4009" t="s">
        <v>50</v>
      </c>
      <c r="P4009" t="s">
        <v>75</v>
      </c>
      <c r="Q4009" t="s">
        <v>87</v>
      </c>
      <c r="S4009" t="s">
        <v>105</v>
      </c>
      <c r="T4009" t="s">
        <v>47</v>
      </c>
      <c r="V4009" t="s">
        <v>497</v>
      </c>
      <c r="Y4009" t="s">
        <v>133</v>
      </c>
      <c r="AB4009" t="s">
        <v>566</v>
      </c>
      <c r="AC4009" t="s">
        <v>160</v>
      </c>
      <c r="AD4009" t="s">
        <v>107</v>
      </c>
      <c r="AE4009" t="s">
        <v>56</v>
      </c>
      <c r="AG4009" t="s">
        <v>243</v>
      </c>
      <c r="AM4009" t="s">
        <v>61</v>
      </c>
      <c r="AN4009" t="s">
        <v>95</v>
      </c>
      <c r="AO4009">
        <v>5.8000000000000003E-2</v>
      </c>
      <c r="AP4009">
        <v>0.999</v>
      </c>
      <c r="AQ4009">
        <v>18.440000000000001</v>
      </c>
      <c r="AR4009">
        <v>0.71699999999999997</v>
      </c>
      <c r="AS4009">
        <v>11.47</v>
      </c>
    </row>
    <row r="4010" spans="1:46" x14ac:dyDescent="0.3">
      <c r="A4010">
        <v>4787</v>
      </c>
      <c r="B4010" t="s">
        <v>46</v>
      </c>
      <c r="E4010" t="s">
        <v>47</v>
      </c>
      <c r="H4010" t="s">
        <v>72</v>
      </c>
      <c r="I4010" t="s">
        <v>47</v>
      </c>
      <c r="J4010" t="s">
        <v>49</v>
      </c>
      <c r="L4010" t="s">
        <v>50</v>
      </c>
      <c r="P4010" t="s">
        <v>75</v>
      </c>
      <c r="Q4010" t="s">
        <v>87</v>
      </c>
      <c r="S4010" t="s">
        <v>105</v>
      </c>
      <c r="T4010" t="s">
        <v>47</v>
      </c>
      <c r="V4010" t="s">
        <v>497</v>
      </c>
      <c r="Y4010" t="s">
        <v>133</v>
      </c>
      <c r="AB4010" t="s">
        <v>566</v>
      </c>
      <c r="AC4010" t="s">
        <v>160</v>
      </c>
      <c r="AD4010" t="s">
        <v>107</v>
      </c>
      <c r="AE4010" t="s">
        <v>56</v>
      </c>
      <c r="AG4010" t="s">
        <v>243</v>
      </c>
      <c r="AM4010" t="s">
        <v>61</v>
      </c>
      <c r="AN4010" t="s">
        <v>95</v>
      </c>
      <c r="AO4010">
        <v>5.8000000000000003E-2</v>
      </c>
      <c r="AP4010">
        <v>0.998</v>
      </c>
      <c r="AQ4010">
        <v>18.93</v>
      </c>
      <c r="AR4010">
        <v>0.76300000000000001</v>
      </c>
      <c r="AS4010">
        <v>12.3</v>
      </c>
    </row>
    <row r="4011" spans="1:46" x14ac:dyDescent="0.3">
      <c r="A4011">
        <v>4788</v>
      </c>
      <c r="B4011" t="s">
        <v>46</v>
      </c>
      <c r="E4011" t="s">
        <v>47</v>
      </c>
      <c r="H4011" t="s">
        <v>72</v>
      </c>
      <c r="I4011" t="s">
        <v>47</v>
      </c>
      <c r="J4011" t="s">
        <v>63</v>
      </c>
      <c r="K4011" t="s">
        <v>64</v>
      </c>
      <c r="L4011" t="s">
        <v>70</v>
      </c>
      <c r="M4011" t="s">
        <v>47</v>
      </c>
      <c r="P4011" t="s">
        <v>51</v>
      </c>
      <c r="S4011" t="s">
        <v>47</v>
      </c>
      <c r="V4011" t="s">
        <v>123</v>
      </c>
      <c r="W4011" t="s">
        <v>173</v>
      </c>
      <c r="Y4011" t="s">
        <v>50</v>
      </c>
      <c r="Z4011" t="s">
        <v>161</v>
      </c>
      <c r="AB4011" t="s">
        <v>90</v>
      </c>
      <c r="AD4011" t="s">
        <v>52</v>
      </c>
      <c r="AE4011" t="s">
        <v>56</v>
      </c>
      <c r="AG4011" t="s">
        <v>228</v>
      </c>
      <c r="AM4011" t="s">
        <v>61</v>
      </c>
      <c r="AN4011" t="s">
        <v>95</v>
      </c>
      <c r="AO4011">
        <v>0.04</v>
      </c>
      <c r="AP4011">
        <v>1.1200000000000001</v>
      </c>
      <c r="AQ4011">
        <v>14.3</v>
      </c>
      <c r="AR4011">
        <v>0.69299999999999995</v>
      </c>
      <c r="AS4011">
        <v>11.1</v>
      </c>
    </row>
    <row r="4012" spans="1:46" x14ac:dyDescent="0.3">
      <c r="A4012">
        <v>4789</v>
      </c>
      <c r="B4012" t="s">
        <v>46</v>
      </c>
      <c r="E4012" t="s">
        <v>47</v>
      </c>
      <c r="H4012" t="s">
        <v>72</v>
      </c>
      <c r="I4012" t="s">
        <v>47</v>
      </c>
      <c r="J4012" t="s">
        <v>63</v>
      </c>
      <c r="K4012" t="s">
        <v>64</v>
      </c>
      <c r="L4012" t="s">
        <v>70</v>
      </c>
      <c r="M4012" t="s">
        <v>47</v>
      </c>
      <c r="P4012" t="s">
        <v>51</v>
      </c>
      <c r="S4012" t="s">
        <v>47</v>
      </c>
      <c r="V4012" t="s">
        <v>123</v>
      </c>
      <c r="W4012" t="s">
        <v>173</v>
      </c>
      <c r="Y4012" t="s">
        <v>50</v>
      </c>
      <c r="Z4012" t="s">
        <v>161</v>
      </c>
      <c r="AB4012" t="s">
        <v>90</v>
      </c>
      <c r="AD4012" t="s">
        <v>52</v>
      </c>
      <c r="AE4012" t="s">
        <v>56</v>
      </c>
      <c r="AG4012" t="s">
        <v>243</v>
      </c>
      <c r="AM4012" t="s">
        <v>61</v>
      </c>
      <c r="AN4012" t="s">
        <v>95</v>
      </c>
      <c r="AO4012">
        <v>0.04</v>
      </c>
      <c r="AP4012">
        <v>1.06</v>
      </c>
      <c r="AQ4012">
        <v>14.7</v>
      </c>
      <c r="AR4012">
        <v>0.73599999999999999</v>
      </c>
      <c r="AS4012">
        <v>11.5</v>
      </c>
    </row>
    <row r="4013" spans="1:46" x14ac:dyDescent="0.3">
      <c r="A4013">
        <v>4790</v>
      </c>
      <c r="B4013" t="s">
        <v>46</v>
      </c>
      <c r="E4013" t="s">
        <v>47</v>
      </c>
      <c r="H4013" t="s">
        <v>72</v>
      </c>
      <c r="I4013" t="s">
        <v>47</v>
      </c>
      <c r="J4013" t="s">
        <v>63</v>
      </c>
      <c r="K4013" t="s">
        <v>64</v>
      </c>
      <c r="L4013" t="s">
        <v>70</v>
      </c>
      <c r="M4013" t="s">
        <v>47</v>
      </c>
      <c r="P4013" t="s">
        <v>51</v>
      </c>
      <c r="S4013" t="s">
        <v>47</v>
      </c>
      <c r="V4013" t="s">
        <v>123</v>
      </c>
      <c r="W4013" t="s">
        <v>173</v>
      </c>
      <c r="Y4013" t="s">
        <v>50</v>
      </c>
      <c r="Z4013" t="s">
        <v>161</v>
      </c>
      <c r="AB4013" t="s">
        <v>90</v>
      </c>
      <c r="AD4013" t="s">
        <v>52</v>
      </c>
      <c r="AE4013" t="s">
        <v>56</v>
      </c>
      <c r="AG4013" t="s">
        <v>211</v>
      </c>
      <c r="AH4013" t="s">
        <v>482</v>
      </c>
      <c r="AM4013" t="s">
        <v>61</v>
      </c>
      <c r="AN4013" t="s">
        <v>95</v>
      </c>
      <c r="AO4013">
        <v>0.04</v>
      </c>
      <c r="AP4013">
        <v>1.22</v>
      </c>
      <c r="AQ4013">
        <v>14.9</v>
      </c>
      <c r="AR4013">
        <v>0.753</v>
      </c>
      <c r="AS4013">
        <v>13.7</v>
      </c>
    </row>
    <row r="4014" spans="1:46" x14ac:dyDescent="0.3">
      <c r="A4014">
        <v>4791</v>
      </c>
      <c r="B4014" t="s">
        <v>46</v>
      </c>
      <c r="E4014" t="s">
        <v>47</v>
      </c>
      <c r="H4014" t="s">
        <v>72</v>
      </c>
      <c r="I4014" t="s">
        <v>47</v>
      </c>
      <c r="J4014" t="s">
        <v>63</v>
      </c>
      <c r="L4014" t="s">
        <v>50</v>
      </c>
      <c r="P4014" t="s">
        <v>156</v>
      </c>
      <c r="R4014" t="s">
        <v>1090</v>
      </c>
      <c r="S4014" t="s">
        <v>47</v>
      </c>
      <c r="U4014" t="s">
        <v>47</v>
      </c>
      <c r="V4014" t="s">
        <v>55</v>
      </c>
      <c r="X4014" t="s">
        <v>124</v>
      </c>
      <c r="Y4014" t="s">
        <v>116</v>
      </c>
      <c r="AA4014" t="s">
        <v>161</v>
      </c>
      <c r="AB4014" t="s">
        <v>114</v>
      </c>
      <c r="AE4014" t="s">
        <v>85</v>
      </c>
      <c r="AG4014" t="s">
        <v>57</v>
      </c>
      <c r="AH4014" t="s">
        <v>58</v>
      </c>
      <c r="AM4014" t="s">
        <v>61</v>
      </c>
      <c r="AN4014" t="s">
        <v>62</v>
      </c>
      <c r="AO4014">
        <v>0.04</v>
      </c>
      <c r="AP4014">
        <v>1.19</v>
      </c>
      <c r="AQ4014">
        <v>7.48</v>
      </c>
      <c r="AR4014">
        <v>0.68799999999999994</v>
      </c>
      <c r="AS4014">
        <v>6.08</v>
      </c>
      <c r="AT4014">
        <v>2.3199999999999998</v>
      </c>
    </row>
    <row r="4015" spans="1:46" x14ac:dyDescent="0.3">
      <c r="A4015">
        <v>4792</v>
      </c>
      <c r="B4015" t="s">
        <v>46</v>
      </c>
      <c r="E4015" t="s">
        <v>47</v>
      </c>
      <c r="H4015" t="s">
        <v>72</v>
      </c>
      <c r="I4015" t="s">
        <v>47</v>
      </c>
      <c r="J4015" t="s">
        <v>63</v>
      </c>
      <c r="L4015" t="s">
        <v>50</v>
      </c>
      <c r="P4015" t="s">
        <v>156</v>
      </c>
      <c r="R4015" t="s">
        <v>339</v>
      </c>
      <c r="S4015" t="s">
        <v>47</v>
      </c>
      <c r="U4015" t="s">
        <v>47</v>
      </c>
      <c r="V4015" t="s">
        <v>55</v>
      </c>
      <c r="X4015" t="s">
        <v>124</v>
      </c>
      <c r="Y4015" t="s">
        <v>116</v>
      </c>
      <c r="AA4015" t="s">
        <v>161</v>
      </c>
      <c r="AB4015" t="s">
        <v>114</v>
      </c>
      <c r="AE4015" t="s">
        <v>85</v>
      </c>
      <c r="AG4015" t="s">
        <v>57</v>
      </c>
      <c r="AH4015" t="s">
        <v>58</v>
      </c>
      <c r="AM4015" t="s">
        <v>61</v>
      </c>
      <c r="AN4015" t="s">
        <v>62</v>
      </c>
      <c r="AO4015">
        <v>0.04</v>
      </c>
      <c r="AP4015">
        <v>1.1000000000000001</v>
      </c>
      <c r="AQ4015">
        <v>6.27</v>
      </c>
      <c r="AR4015">
        <v>0.73399999999999999</v>
      </c>
      <c r="AS4015">
        <v>5.07</v>
      </c>
      <c r="AT4015">
        <v>2.3199999999999998</v>
      </c>
    </row>
    <row r="4016" spans="1:46" x14ac:dyDescent="0.3">
      <c r="A4016">
        <v>4793</v>
      </c>
      <c r="B4016" t="s">
        <v>71</v>
      </c>
      <c r="E4016" t="s">
        <v>47</v>
      </c>
      <c r="H4016" t="s">
        <v>72</v>
      </c>
      <c r="I4016" t="s">
        <v>47</v>
      </c>
      <c r="J4016" t="s">
        <v>49</v>
      </c>
      <c r="L4016" t="s">
        <v>50</v>
      </c>
      <c r="P4016" t="s">
        <v>51</v>
      </c>
      <c r="S4016" t="s">
        <v>47</v>
      </c>
      <c r="V4016" t="s">
        <v>52</v>
      </c>
      <c r="Y4016" t="s">
        <v>172</v>
      </c>
      <c r="AB4016" t="s">
        <v>54</v>
      </c>
      <c r="AD4016" t="s">
        <v>78</v>
      </c>
      <c r="AE4016" t="s">
        <v>56</v>
      </c>
      <c r="AG4016" t="s">
        <v>57</v>
      </c>
      <c r="AH4016" t="s">
        <v>58</v>
      </c>
      <c r="AJ4016" t="s">
        <v>300</v>
      </c>
      <c r="AK4016" t="s">
        <v>60</v>
      </c>
      <c r="AM4016" t="s">
        <v>61</v>
      </c>
      <c r="AN4016" t="s">
        <v>62</v>
      </c>
      <c r="AO4016">
        <v>0.16</v>
      </c>
      <c r="AP4016">
        <v>1.0409999999999999</v>
      </c>
      <c r="AQ4016">
        <v>22.9</v>
      </c>
      <c r="AR4016">
        <v>0.76</v>
      </c>
      <c r="AS4016">
        <v>18.100000000000001</v>
      </c>
      <c r="AT4016">
        <v>1.6</v>
      </c>
    </row>
    <row r="4017" spans="1:46" x14ac:dyDescent="0.3">
      <c r="A4017">
        <v>4794</v>
      </c>
      <c r="B4017" t="s">
        <v>71</v>
      </c>
      <c r="E4017" t="s">
        <v>47</v>
      </c>
      <c r="H4017" t="s">
        <v>72</v>
      </c>
      <c r="I4017" t="s">
        <v>47</v>
      </c>
      <c r="J4017" t="s">
        <v>49</v>
      </c>
      <c r="L4017" t="s">
        <v>50</v>
      </c>
      <c r="P4017" t="s">
        <v>51</v>
      </c>
      <c r="S4017" t="s">
        <v>47</v>
      </c>
      <c r="V4017" t="s">
        <v>52</v>
      </c>
      <c r="Y4017" t="s">
        <v>172</v>
      </c>
      <c r="AB4017" t="s">
        <v>54</v>
      </c>
      <c r="AD4017" t="s">
        <v>78</v>
      </c>
      <c r="AE4017" t="s">
        <v>1091</v>
      </c>
      <c r="AG4017" t="s">
        <v>57</v>
      </c>
      <c r="AH4017" t="s">
        <v>58</v>
      </c>
      <c r="AJ4017" t="s">
        <v>300</v>
      </c>
      <c r="AK4017" t="s">
        <v>60</v>
      </c>
      <c r="AM4017" t="s">
        <v>61</v>
      </c>
      <c r="AN4017" t="s">
        <v>62</v>
      </c>
      <c r="AO4017">
        <v>0.16</v>
      </c>
      <c r="AP4017">
        <v>1.0029999999999999</v>
      </c>
      <c r="AQ4017">
        <v>16.5</v>
      </c>
      <c r="AR4017">
        <v>0.754</v>
      </c>
      <c r="AS4017">
        <v>12.5</v>
      </c>
      <c r="AT4017">
        <v>1.6</v>
      </c>
    </row>
    <row r="4018" spans="1:46" x14ac:dyDescent="0.3">
      <c r="A4018">
        <v>4795</v>
      </c>
      <c r="B4018" t="s">
        <v>71</v>
      </c>
      <c r="E4018" t="s">
        <v>47</v>
      </c>
      <c r="H4018" t="s">
        <v>72</v>
      </c>
      <c r="I4018" t="s">
        <v>47</v>
      </c>
      <c r="J4018" t="s">
        <v>49</v>
      </c>
      <c r="L4018" t="s">
        <v>50</v>
      </c>
      <c r="P4018" t="s">
        <v>51</v>
      </c>
      <c r="S4018" t="s">
        <v>47</v>
      </c>
      <c r="V4018" t="s">
        <v>52</v>
      </c>
      <c r="Y4018" t="s">
        <v>172</v>
      </c>
      <c r="AB4018" t="s">
        <v>54</v>
      </c>
      <c r="AD4018" t="s">
        <v>78</v>
      </c>
      <c r="AE4018" t="s">
        <v>1092</v>
      </c>
      <c r="AG4018" t="s">
        <v>57</v>
      </c>
      <c r="AH4018" t="s">
        <v>58</v>
      </c>
      <c r="AJ4018" t="s">
        <v>300</v>
      </c>
      <c r="AK4018" t="s">
        <v>60</v>
      </c>
      <c r="AM4018" t="s">
        <v>61</v>
      </c>
      <c r="AN4018" t="s">
        <v>62</v>
      </c>
      <c r="AO4018">
        <v>0.16</v>
      </c>
      <c r="AP4018">
        <v>1</v>
      </c>
      <c r="AQ4018">
        <v>15.2</v>
      </c>
      <c r="AR4018">
        <v>0.74199999999999999</v>
      </c>
      <c r="AS4018">
        <v>11.3</v>
      </c>
      <c r="AT4018">
        <v>1.6</v>
      </c>
    </row>
    <row r="4019" spans="1:46" x14ac:dyDescent="0.3">
      <c r="A4019">
        <v>4796</v>
      </c>
      <c r="B4019" t="s">
        <v>71</v>
      </c>
      <c r="E4019" t="s">
        <v>47</v>
      </c>
      <c r="H4019" t="s">
        <v>72</v>
      </c>
      <c r="I4019" t="s">
        <v>47</v>
      </c>
      <c r="J4019" t="s">
        <v>49</v>
      </c>
      <c r="L4019" t="s">
        <v>50</v>
      </c>
      <c r="P4019" t="s">
        <v>51</v>
      </c>
      <c r="S4019" t="s">
        <v>47</v>
      </c>
      <c r="V4019" t="s">
        <v>52</v>
      </c>
      <c r="Y4019" t="s">
        <v>172</v>
      </c>
      <c r="AB4019" t="s">
        <v>54</v>
      </c>
      <c r="AD4019" t="s">
        <v>78</v>
      </c>
      <c r="AE4019" t="s">
        <v>1093</v>
      </c>
      <c r="AG4019" t="s">
        <v>57</v>
      </c>
      <c r="AH4019" t="s">
        <v>58</v>
      </c>
      <c r="AJ4019" t="s">
        <v>300</v>
      </c>
      <c r="AK4019" t="s">
        <v>60</v>
      </c>
      <c r="AM4019" t="s">
        <v>61</v>
      </c>
      <c r="AN4019" t="s">
        <v>62</v>
      </c>
      <c r="AO4019">
        <v>0.16</v>
      </c>
      <c r="AP4019">
        <v>0.998</v>
      </c>
      <c r="AQ4019">
        <v>18.5</v>
      </c>
      <c r="AR4019">
        <v>0.78800000000000003</v>
      </c>
      <c r="AS4019">
        <v>15.3</v>
      </c>
      <c r="AT4019">
        <v>1.6</v>
      </c>
    </row>
    <row r="4020" spans="1:46" x14ac:dyDescent="0.3">
      <c r="A4020">
        <v>4797</v>
      </c>
      <c r="B4020" t="s">
        <v>46</v>
      </c>
      <c r="C4020" t="s">
        <v>98</v>
      </c>
      <c r="D4020" t="s">
        <v>99</v>
      </c>
      <c r="E4020" t="s">
        <v>302</v>
      </c>
      <c r="F4020" t="s">
        <v>199</v>
      </c>
      <c r="G4020" t="s">
        <v>319</v>
      </c>
      <c r="H4020" t="s">
        <v>72</v>
      </c>
      <c r="I4020" t="s">
        <v>47</v>
      </c>
      <c r="J4020" t="s">
        <v>63</v>
      </c>
      <c r="K4020" t="s">
        <v>64</v>
      </c>
      <c r="L4020" t="s">
        <v>461</v>
      </c>
      <c r="M4020" t="s">
        <v>462</v>
      </c>
      <c r="N4020" t="s">
        <v>196</v>
      </c>
      <c r="P4020" t="s">
        <v>75</v>
      </c>
      <c r="Q4020" t="s">
        <v>87</v>
      </c>
      <c r="S4020" t="s">
        <v>1046</v>
      </c>
      <c r="T4020" t="s">
        <v>684</v>
      </c>
      <c r="V4020" t="s">
        <v>171</v>
      </c>
      <c r="Y4020" t="s">
        <v>77</v>
      </c>
      <c r="AB4020" t="s">
        <v>54</v>
      </c>
      <c r="AD4020" t="s">
        <v>583</v>
      </c>
      <c r="AE4020" t="s">
        <v>56</v>
      </c>
      <c r="AG4020" t="s">
        <v>57</v>
      </c>
      <c r="AH4020" t="s">
        <v>58</v>
      </c>
      <c r="AM4020" t="s">
        <v>61</v>
      </c>
      <c r="AN4020" t="s">
        <v>62</v>
      </c>
      <c r="AO4020">
        <v>0.1</v>
      </c>
      <c r="AP4020">
        <v>1.1100000000000001</v>
      </c>
      <c r="AQ4020">
        <v>23.29</v>
      </c>
      <c r="AR4020">
        <v>0.78500000000000003</v>
      </c>
      <c r="AS4020">
        <v>20.010000000000002</v>
      </c>
    </row>
    <row r="4021" spans="1:46" x14ac:dyDescent="0.3">
      <c r="A4021">
        <v>4798</v>
      </c>
      <c r="B4021" t="s">
        <v>46</v>
      </c>
      <c r="C4021" t="s">
        <v>98</v>
      </c>
      <c r="D4021" t="s">
        <v>99</v>
      </c>
      <c r="E4021" t="s">
        <v>302</v>
      </c>
      <c r="F4021" t="s">
        <v>199</v>
      </c>
      <c r="G4021" t="s">
        <v>319</v>
      </c>
      <c r="H4021" t="s">
        <v>72</v>
      </c>
      <c r="I4021" t="s">
        <v>47</v>
      </c>
      <c r="J4021" t="s">
        <v>63</v>
      </c>
      <c r="K4021" t="s">
        <v>64</v>
      </c>
      <c r="L4021" t="s">
        <v>461</v>
      </c>
      <c r="M4021" t="s">
        <v>462</v>
      </c>
      <c r="N4021" t="s">
        <v>196</v>
      </c>
      <c r="P4021" t="s">
        <v>75</v>
      </c>
      <c r="Q4021" t="s">
        <v>87</v>
      </c>
      <c r="S4021" t="s">
        <v>1046</v>
      </c>
      <c r="T4021" t="s">
        <v>684</v>
      </c>
      <c r="V4021" t="s">
        <v>171</v>
      </c>
      <c r="Y4021" t="s">
        <v>77</v>
      </c>
      <c r="AB4021" t="s">
        <v>54</v>
      </c>
      <c r="AD4021" t="s">
        <v>583</v>
      </c>
      <c r="AE4021" t="s">
        <v>56</v>
      </c>
      <c r="AG4021" t="s">
        <v>57</v>
      </c>
      <c r="AH4021" t="s">
        <v>293</v>
      </c>
      <c r="AI4021" t="s">
        <v>1094</v>
      </c>
      <c r="AM4021" t="s">
        <v>61</v>
      </c>
      <c r="AN4021" t="s">
        <v>62</v>
      </c>
      <c r="AO4021">
        <v>0.1</v>
      </c>
      <c r="AP4021">
        <v>1.101</v>
      </c>
      <c r="AQ4021">
        <v>24.25</v>
      </c>
      <c r="AR4021">
        <v>0.79800000000000004</v>
      </c>
      <c r="AS4021">
        <v>20.87</v>
      </c>
    </row>
    <row r="4022" spans="1:46" x14ac:dyDescent="0.3">
      <c r="A4022">
        <v>4799</v>
      </c>
      <c r="B4022" t="s">
        <v>46</v>
      </c>
      <c r="C4022" t="s">
        <v>98</v>
      </c>
      <c r="D4022" t="s">
        <v>99</v>
      </c>
      <c r="E4022" t="s">
        <v>302</v>
      </c>
      <c r="F4022" t="s">
        <v>199</v>
      </c>
      <c r="G4022" t="s">
        <v>319</v>
      </c>
      <c r="H4022" t="s">
        <v>72</v>
      </c>
      <c r="I4022" t="s">
        <v>47</v>
      </c>
      <c r="J4022" t="s">
        <v>63</v>
      </c>
      <c r="K4022" t="s">
        <v>64</v>
      </c>
      <c r="L4022" t="s">
        <v>461</v>
      </c>
      <c r="M4022" t="s">
        <v>462</v>
      </c>
      <c r="N4022" t="s">
        <v>196</v>
      </c>
      <c r="P4022" t="s">
        <v>75</v>
      </c>
      <c r="Q4022" t="s">
        <v>87</v>
      </c>
      <c r="S4022" t="s">
        <v>1046</v>
      </c>
      <c r="T4022" t="s">
        <v>684</v>
      </c>
      <c r="V4022" t="s">
        <v>171</v>
      </c>
      <c r="Y4022" t="s">
        <v>77</v>
      </c>
      <c r="AB4022" t="s">
        <v>54</v>
      </c>
      <c r="AD4022" t="s">
        <v>583</v>
      </c>
      <c r="AE4022" t="s">
        <v>56</v>
      </c>
      <c r="AG4022" t="s">
        <v>57</v>
      </c>
      <c r="AH4022" t="s">
        <v>293</v>
      </c>
      <c r="AI4022" t="s">
        <v>1095</v>
      </c>
      <c r="AM4022" t="s">
        <v>61</v>
      </c>
      <c r="AN4022" t="s">
        <v>62</v>
      </c>
      <c r="AO4022">
        <v>0.1</v>
      </c>
      <c r="AP4022">
        <v>1.0940000000000001</v>
      </c>
      <c r="AQ4022">
        <v>23.87</v>
      </c>
      <c r="AR4022">
        <v>0.79300000000000004</v>
      </c>
      <c r="AS4022">
        <v>20.73</v>
      </c>
    </row>
    <row r="4023" spans="1:46" x14ac:dyDescent="0.3">
      <c r="A4023">
        <v>4800</v>
      </c>
      <c r="B4023" t="s">
        <v>46</v>
      </c>
      <c r="C4023" t="s">
        <v>98</v>
      </c>
      <c r="D4023" t="s">
        <v>99</v>
      </c>
      <c r="E4023" t="s">
        <v>302</v>
      </c>
      <c r="F4023" t="s">
        <v>199</v>
      </c>
      <c r="G4023" t="s">
        <v>319</v>
      </c>
      <c r="H4023" t="s">
        <v>72</v>
      </c>
      <c r="I4023" t="s">
        <v>47</v>
      </c>
      <c r="J4023" t="s">
        <v>63</v>
      </c>
      <c r="K4023" t="s">
        <v>64</v>
      </c>
      <c r="L4023" t="s">
        <v>461</v>
      </c>
      <c r="M4023" t="s">
        <v>462</v>
      </c>
      <c r="N4023" t="s">
        <v>196</v>
      </c>
      <c r="P4023" t="s">
        <v>75</v>
      </c>
      <c r="Q4023" t="s">
        <v>87</v>
      </c>
      <c r="S4023" t="s">
        <v>1046</v>
      </c>
      <c r="T4023" t="s">
        <v>684</v>
      </c>
      <c r="V4023" t="s">
        <v>171</v>
      </c>
      <c r="Y4023" t="s">
        <v>77</v>
      </c>
      <c r="AB4023" t="s">
        <v>54</v>
      </c>
      <c r="AD4023" t="s">
        <v>583</v>
      </c>
      <c r="AE4023" t="s">
        <v>56</v>
      </c>
      <c r="AG4023" t="s">
        <v>57</v>
      </c>
      <c r="AH4023" t="s">
        <v>293</v>
      </c>
      <c r="AI4023" t="s">
        <v>1096</v>
      </c>
      <c r="AM4023" t="s">
        <v>61</v>
      </c>
      <c r="AN4023" t="s">
        <v>62</v>
      </c>
      <c r="AO4023">
        <v>0.1</v>
      </c>
      <c r="AP4023">
        <v>1.0960000000000001</v>
      </c>
      <c r="AQ4023">
        <v>23.1</v>
      </c>
      <c r="AR4023">
        <v>0.76700000000000002</v>
      </c>
      <c r="AS4023">
        <v>19.43</v>
      </c>
    </row>
    <row r="4024" spans="1:46" x14ac:dyDescent="0.3">
      <c r="A4024">
        <v>4801</v>
      </c>
      <c r="B4024" t="s">
        <v>46</v>
      </c>
      <c r="C4024" t="s">
        <v>98</v>
      </c>
      <c r="D4024" t="s">
        <v>99</v>
      </c>
      <c r="E4024" t="s">
        <v>302</v>
      </c>
      <c r="F4024" t="s">
        <v>199</v>
      </c>
      <c r="G4024" t="s">
        <v>319</v>
      </c>
      <c r="H4024" t="s">
        <v>72</v>
      </c>
      <c r="I4024" t="s">
        <v>47</v>
      </c>
      <c r="J4024" t="s">
        <v>63</v>
      </c>
      <c r="K4024" t="s">
        <v>64</v>
      </c>
      <c r="L4024" t="s">
        <v>461</v>
      </c>
      <c r="M4024" t="s">
        <v>462</v>
      </c>
      <c r="N4024" t="s">
        <v>196</v>
      </c>
      <c r="P4024" t="s">
        <v>75</v>
      </c>
      <c r="Q4024" t="s">
        <v>87</v>
      </c>
      <c r="S4024" t="s">
        <v>1046</v>
      </c>
      <c r="T4024" t="s">
        <v>684</v>
      </c>
      <c r="V4024" t="s">
        <v>171</v>
      </c>
      <c r="Y4024" t="s">
        <v>77</v>
      </c>
      <c r="AB4024" t="s">
        <v>54</v>
      </c>
      <c r="AD4024" t="s">
        <v>583</v>
      </c>
      <c r="AE4024" t="s">
        <v>56</v>
      </c>
      <c r="AF4024" t="s">
        <v>221</v>
      </c>
      <c r="AG4024" t="s">
        <v>57</v>
      </c>
      <c r="AH4024" t="s">
        <v>293</v>
      </c>
      <c r="AI4024" t="s">
        <v>1097</v>
      </c>
      <c r="AM4024" t="s">
        <v>61</v>
      </c>
      <c r="AN4024" t="s">
        <v>62</v>
      </c>
      <c r="AO4024">
        <v>0.1</v>
      </c>
      <c r="AP4024">
        <v>0.69599999999999995</v>
      </c>
      <c r="AQ4024">
        <v>4.1900000000000004</v>
      </c>
      <c r="AR4024">
        <v>0.379</v>
      </c>
      <c r="AS4024">
        <v>1.1100000000000001</v>
      </c>
    </row>
    <row r="4025" spans="1:46" x14ac:dyDescent="0.3">
      <c r="A4025">
        <v>4802</v>
      </c>
      <c r="B4025" t="s">
        <v>71</v>
      </c>
      <c r="E4025" t="s">
        <v>47</v>
      </c>
      <c r="H4025" t="s">
        <v>72</v>
      </c>
      <c r="I4025" t="s">
        <v>47</v>
      </c>
      <c r="J4025" t="s">
        <v>49</v>
      </c>
      <c r="L4025" t="s">
        <v>50</v>
      </c>
      <c r="P4025" t="s">
        <v>75</v>
      </c>
      <c r="Q4025" t="s">
        <v>87</v>
      </c>
      <c r="S4025" t="s">
        <v>142</v>
      </c>
      <c r="T4025" t="s">
        <v>50</v>
      </c>
      <c r="V4025" t="s">
        <v>96</v>
      </c>
      <c r="Y4025" t="s">
        <v>96</v>
      </c>
      <c r="AB4025" t="s">
        <v>90</v>
      </c>
      <c r="AD4025" t="s">
        <v>84</v>
      </c>
      <c r="AE4025" t="s">
        <v>56</v>
      </c>
      <c r="AF4025" t="s">
        <v>221</v>
      </c>
      <c r="AG4025" t="s">
        <v>426</v>
      </c>
      <c r="AJ4025" t="s">
        <v>479</v>
      </c>
      <c r="AM4025" t="s">
        <v>61</v>
      </c>
      <c r="AN4025" t="s">
        <v>62</v>
      </c>
      <c r="AO4025">
        <v>0.1</v>
      </c>
      <c r="AP4025">
        <v>0.73</v>
      </c>
      <c r="AQ4025">
        <v>16.91</v>
      </c>
      <c r="AR4025">
        <v>0.94499999999999995</v>
      </c>
      <c r="AS4025">
        <v>12.31</v>
      </c>
      <c r="AT4025">
        <v>1.6</v>
      </c>
    </row>
    <row r="4026" spans="1:46" x14ac:dyDescent="0.3">
      <c r="A4026">
        <v>4803</v>
      </c>
      <c r="B4026" t="s">
        <v>71</v>
      </c>
      <c r="E4026" t="s">
        <v>47</v>
      </c>
      <c r="H4026" t="s">
        <v>72</v>
      </c>
      <c r="I4026" t="s">
        <v>47</v>
      </c>
      <c r="J4026" t="s">
        <v>49</v>
      </c>
      <c r="L4026" t="s">
        <v>50</v>
      </c>
      <c r="P4026" t="s">
        <v>75</v>
      </c>
      <c r="Q4026" t="s">
        <v>87</v>
      </c>
      <c r="S4026" t="s">
        <v>142</v>
      </c>
      <c r="T4026" t="s">
        <v>50</v>
      </c>
      <c r="V4026" t="s">
        <v>96</v>
      </c>
      <c r="Y4026" t="s">
        <v>96</v>
      </c>
      <c r="AB4026" t="s">
        <v>90</v>
      </c>
      <c r="AD4026" t="s">
        <v>84</v>
      </c>
      <c r="AE4026" t="s">
        <v>56</v>
      </c>
      <c r="AF4026" t="s">
        <v>221</v>
      </c>
      <c r="AG4026" t="s">
        <v>426</v>
      </c>
      <c r="AJ4026" t="s">
        <v>479</v>
      </c>
      <c r="AM4026" t="s">
        <v>61</v>
      </c>
      <c r="AN4026" t="s">
        <v>62</v>
      </c>
      <c r="AO4026">
        <v>0.1</v>
      </c>
      <c r="AP4026">
        <v>0.88</v>
      </c>
      <c r="AQ4026">
        <v>19.510000000000002</v>
      </c>
      <c r="AR4026">
        <v>0.92300000000000004</v>
      </c>
      <c r="AS4026">
        <v>17.239999999999998</v>
      </c>
      <c r="AT4026">
        <v>1.6</v>
      </c>
    </row>
    <row r="4027" spans="1:46" x14ac:dyDescent="0.3">
      <c r="A4027">
        <v>4804</v>
      </c>
      <c r="B4027" t="s">
        <v>71</v>
      </c>
      <c r="E4027" t="s">
        <v>47</v>
      </c>
      <c r="H4027" t="s">
        <v>72</v>
      </c>
      <c r="I4027" t="s">
        <v>47</v>
      </c>
      <c r="J4027" t="s">
        <v>49</v>
      </c>
      <c r="L4027" t="s">
        <v>50</v>
      </c>
      <c r="P4027" t="s">
        <v>75</v>
      </c>
      <c r="Q4027" t="s">
        <v>87</v>
      </c>
      <c r="S4027" t="s">
        <v>142</v>
      </c>
      <c r="T4027" t="s">
        <v>50</v>
      </c>
      <c r="V4027" t="s">
        <v>96</v>
      </c>
      <c r="Y4027" t="s">
        <v>96</v>
      </c>
      <c r="AB4027" t="s">
        <v>90</v>
      </c>
      <c r="AD4027" t="s">
        <v>84</v>
      </c>
      <c r="AE4027" t="s">
        <v>56</v>
      </c>
      <c r="AF4027" t="s">
        <v>221</v>
      </c>
      <c r="AG4027" t="s">
        <v>426</v>
      </c>
      <c r="AJ4027" t="s">
        <v>479</v>
      </c>
      <c r="AM4027" t="s">
        <v>61</v>
      </c>
      <c r="AN4027" t="s">
        <v>62</v>
      </c>
      <c r="AO4027">
        <v>0.1</v>
      </c>
      <c r="AP4027">
        <v>0.91</v>
      </c>
      <c r="AQ4027">
        <v>20.36</v>
      </c>
      <c r="AR4027">
        <v>0.98399999999999999</v>
      </c>
      <c r="AS4027">
        <v>18.559999999999999</v>
      </c>
      <c r="AT4027">
        <v>1.6</v>
      </c>
    </row>
    <row r="4028" spans="1:46" x14ac:dyDescent="0.3">
      <c r="A4028">
        <v>4805</v>
      </c>
      <c r="B4028" t="s">
        <v>109</v>
      </c>
      <c r="C4028" t="s">
        <v>99</v>
      </c>
      <c r="E4028" t="s">
        <v>198</v>
      </c>
      <c r="F4028" t="s">
        <v>197</v>
      </c>
      <c r="H4028" t="s">
        <v>72</v>
      </c>
      <c r="I4028" t="s">
        <v>47</v>
      </c>
      <c r="J4028" t="s">
        <v>63</v>
      </c>
      <c r="K4028" t="s">
        <v>64</v>
      </c>
      <c r="L4028" t="s">
        <v>197</v>
      </c>
      <c r="M4028" t="s">
        <v>381</v>
      </c>
      <c r="N4028" t="s">
        <v>73</v>
      </c>
      <c r="P4028" t="s">
        <v>75</v>
      </c>
      <c r="Q4028" t="s">
        <v>222</v>
      </c>
      <c r="R4028" t="s">
        <v>157</v>
      </c>
      <c r="S4028" t="s">
        <v>420</v>
      </c>
      <c r="T4028" t="s">
        <v>132</v>
      </c>
      <c r="U4028" t="s">
        <v>47</v>
      </c>
      <c r="V4028" t="s">
        <v>84</v>
      </c>
      <c r="X4028" t="s">
        <v>260</v>
      </c>
      <c r="Y4028" t="s">
        <v>47</v>
      </c>
      <c r="AA4028" t="s">
        <v>126</v>
      </c>
      <c r="AB4028" t="s">
        <v>90</v>
      </c>
      <c r="AD4028" t="s">
        <v>84</v>
      </c>
      <c r="AE4028" t="s">
        <v>56</v>
      </c>
      <c r="AF4028" t="s">
        <v>221</v>
      </c>
      <c r="AG4028" t="s">
        <v>426</v>
      </c>
      <c r="AJ4028" t="s">
        <v>479</v>
      </c>
      <c r="AM4028" t="s">
        <v>61</v>
      </c>
      <c r="AN4028" t="s">
        <v>62</v>
      </c>
      <c r="AO4028">
        <v>0.1</v>
      </c>
      <c r="AP4028">
        <v>1.04</v>
      </c>
      <c r="AQ4028">
        <v>24.81</v>
      </c>
      <c r="AR4028">
        <v>0.76800000000000002</v>
      </c>
      <c r="AS4028">
        <v>19.97</v>
      </c>
    </row>
    <row r="4029" spans="1:46" x14ac:dyDescent="0.3">
      <c r="A4029">
        <v>4806</v>
      </c>
      <c r="B4029" t="s">
        <v>46</v>
      </c>
      <c r="C4029" t="s">
        <v>98</v>
      </c>
      <c r="D4029" t="s">
        <v>99</v>
      </c>
      <c r="E4029" t="s">
        <v>100</v>
      </c>
      <c r="F4029" t="s">
        <v>110</v>
      </c>
      <c r="G4029" t="s">
        <v>197</v>
      </c>
      <c r="H4029" t="s">
        <v>72</v>
      </c>
      <c r="I4029" t="s">
        <v>47</v>
      </c>
      <c r="J4029" t="s">
        <v>63</v>
      </c>
      <c r="K4029" t="s">
        <v>64</v>
      </c>
      <c r="L4029" t="s">
        <v>197</v>
      </c>
      <c r="M4029" t="s">
        <v>381</v>
      </c>
      <c r="P4029" t="s">
        <v>75</v>
      </c>
      <c r="Q4029" t="s">
        <v>87</v>
      </c>
      <c r="S4029" t="s">
        <v>105</v>
      </c>
      <c r="T4029" t="s">
        <v>47</v>
      </c>
      <c r="V4029" t="s">
        <v>52</v>
      </c>
      <c r="Y4029" t="s">
        <v>77</v>
      </c>
      <c r="AB4029" t="s">
        <v>54</v>
      </c>
      <c r="AD4029" t="s">
        <v>78</v>
      </c>
      <c r="AE4029" t="s">
        <v>56</v>
      </c>
      <c r="AF4029" t="s">
        <v>229</v>
      </c>
      <c r="AG4029" t="s">
        <v>57</v>
      </c>
      <c r="AH4029" t="s">
        <v>58</v>
      </c>
      <c r="AJ4029" t="s">
        <v>123</v>
      </c>
      <c r="AK4029" t="s">
        <v>124</v>
      </c>
      <c r="AM4029" t="s">
        <v>61</v>
      </c>
      <c r="AN4029" t="s">
        <v>62</v>
      </c>
      <c r="AO4029">
        <v>0.16</v>
      </c>
      <c r="AP4029">
        <v>2.1000000000000001E-2</v>
      </c>
      <c r="AQ4029">
        <v>24.7</v>
      </c>
      <c r="AR4029">
        <v>0.78500000000000003</v>
      </c>
      <c r="AS4029">
        <v>21</v>
      </c>
    </row>
    <row r="4030" spans="1:46" x14ac:dyDescent="0.3">
      <c r="A4030">
        <v>4808</v>
      </c>
      <c r="B4030" t="s">
        <v>71</v>
      </c>
      <c r="E4030" t="s">
        <v>47</v>
      </c>
      <c r="H4030" t="s">
        <v>72</v>
      </c>
      <c r="I4030" t="s">
        <v>47</v>
      </c>
      <c r="J4030" t="s">
        <v>49</v>
      </c>
      <c r="L4030" t="s">
        <v>50</v>
      </c>
      <c r="P4030" t="s">
        <v>75</v>
      </c>
      <c r="S4030" t="s">
        <v>47</v>
      </c>
      <c r="V4030" t="s">
        <v>52</v>
      </c>
      <c r="Y4030" t="s">
        <v>53</v>
      </c>
      <c r="AB4030" t="s">
        <v>54</v>
      </c>
      <c r="AD4030" t="s">
        <v>84</v>
      </c>
      <c r="AE4030" t="s">
        <v>145</v>
      </c>
      <c r="AG4030" t="s">
        <v>57</v>
      </c>
      <c r="AH4030" t="s">
        <v>58</v>
      </c>
      <c r="AM4030" t="s">
        <v>61</v>
      </c>
      <c r="AN4030" t="s">
        <v>62</v>
      </c>
      <c r="AO4030">
        <v>0.1</v>
      </c>
      <c r="AP4030">
        <v>0.99</v>
      </c>
      <c r="AQ4030">
        <v>20.55</v>
      </c>
      <c r="AR4030">
        <v>0.72</v>
      </c>
      <c r="AS4030">
        <v>14.65</v>
      </c>
      <c r="AT4030">
        <v>1.6</v>
      </c>
    </row>
    <row r="4031" spans="1:46" x14ac:dyDescent="0.3">
      <c r="A4031">
        <v>4809</v>
      </c>
      <c r="B4031" t="s">
        <v>71</v>
      </c>
      <c r="E4031" t="s">
        <v>47</v>
      </c>
      <c r="H4031" t="s">
        <v>72</v>
      </c>
      <c r="I4031" t="s">
        <v>47</v>
      </c>
      <c r="J4031" t="s">
        <v>49</v>
      </c>
      <c r="L4031" t="s">
        <v>50</v>
      </c>
      <c r="P4031" t="s">
        <v>75</v>
      </c>
      <c r="S4031" t="s">
        <v>47</v>
      </c>
      <c r="V4031" t="s">
        <v>52</v>
      </c>
      <c r="Y4031" t="s">
        <v>53</v>
      </c>
      <c r="AB4031" t="s">
        <v>54</v>
      </c>
      <c r="AD4031" t="s">
        <v>84</v>
      </c>
      <c r="AE4031" t="s">
        <v>145</v>
      </c>
      <c r="AG4031" t="s">
        <v>57</v>
      </c>
      <c r="AH4031" t="s">
        <v>293</v>
      </c>
      <c r="AI4031" t="s">
        <v>1098</v>
      </c>
      <c r="AM4031" t="s">
        <v>61</v>
      </c>
      <c r="AN4031" t="s">
        <v>62</v>
      </c>
      <c r="AO4031">
        <v>0.1</v>
      </c>
      <c r="AP4031">
        <v>1.06</v>
      </c>
      <c r="AQ4031">
        <v>23.15</v>
      </c>
      <c r="AR4031">
        <v>0.77</v>
      </c>
      <c r="AS4031">
        <v>18.899999999999999</v>
      </c>
      <c r="AT4031">
        <v>1.6</v>
      </c>
    </row>
    <row r="4032" spans="1:46" x14ac:dyDescent="0.3">
      <c r="A4032">
        <v>4810</v>
      </c>
      <c r="B4032" t="s">
        <v>71</v>
      </c>
      <c r="E4032" t="s">
        <v>47</v>
      </c>
      <c r="H4032" t="s">
        <v>72</v>
      </c>
      <c r="I4032" t="s">
        <v>47</v>
      </c>
      <c r="J4032" t="s">
        <v>49</v>
      </c>
      <c r="L4032" t="s">
        <v>50</v>
      </c>
      <c r="P4032" t="s">
        <v>156</v>
      </c>
      <c r="R4032" t="s">
        <v>157</v>
      </c>
      <c r="S4032" t="s">
        <v>47</v>
      </c>
      <c r="U4032" t="s">
        <v>47</v>
      </c>
      <c r="V4032" t="s">
        <v>158</v>
      </c>
      <c r="X4032" t="s">
        <v>52</v>
      </c>
      <c r="Y4032" t="s">
        <v>158</v>
      </c>
      <c r="AA4032" t="s">
        <v>53</v>
      </c>
      <c r="AB4032" t="s">
        <v>90</v>
      </c>
      <c r="AD4032" t="s">
        <v>52</v>
      </c>
      <c r="AE4032" t="s">
        <v>426</v>
      </c>
      <c r="AG4032" t="s">
        <v>134</v>
      </c>
      <c r="AM4032" t="s">
        <v>61</v>
      </c>
      <c r="AN4032" t="s">
        <v>95</v>
      </c>
      <c r="AO4032">
        <v>0.1</v>
      </c>
      <c r="AP4032">
        <v>0.93</v>
      </c>
      <c r="AQ4032">
        <v>16.600000000000001</v>
      </c>
      <c r="AR4032">
        <v>0.64</v>
      </c>
      <c r="AS4032">
        <v>9.6</v>
      </c>
      <c r="AT4032">
        <v>1.6</v>
      </c>
    </row>
    <row r="4033" spans="1:46" x14ac:dyDescent="0.3">
      <c r="A4033">
        <v>4811</v>
      </c>
      <c r="B4033" t="s">
        <v>71</v>
      </c>
      <c r="E4033" t="s">
        <v>47</v>
      </c>
      <c r="H4033" t="s">
        <v>72</v>
      </c>
      <c r="I4033" t="s">
        <v>47</v>
      </c>
      <c r="J4033" t="s">
        <v>49</v>
      </c>
      <c r="L4033" t="s">
        <v>50</v>
      </c>
      <c r="P4033" t="s">
        <v>156</v>
      </c>
      <c r="R4033" t="s">
        <v>157</v>
      </c>
      <c r="S4033" t="s">
        <v>47</v>
      </c>
      <c r="U4033" t="s">
        <v>47</v>
      </c>
      <c r="V4033" t="s">
        <v>158</v>
      </c>
      <c r="X4033" t="s">
        <v>52</v>
      </c>
      <c r="Y4033" t="s">
        <v>158</v>
      </c>
      <c r="AA4033" t="s">
        <v>53</v>
      </c>
      <c r="AB4033" t="s">
        <v>90</v>
      </c>
      <c r="AD4033" t="s">
        <v>52</v>
      </c>
      <c r="AE4033" t="s">
        <v>1099</v>
      </c>
      <c r="AG4033" t="s">
        <v>134</v>
      </c>
      <c r="AM4033" t="s">
        <v>61</v>
      </c>
      <c r="AN4033" t="s">
        <v>95</v>
      </c>
      <c r="AO4033">
        <v>0.1</v>
      </c>
      <c r="AP4033">
        <v>0.99</v>
      </c>
      <c r="AQ4033">
        <v>18.8</v>
      </c>
      <c r="AR4033">
        <v>0.71</v>
      </c>
      <c r="AS4033">
        <v>13.1</v>
      </c>
      <c r="AT4033">
        <v>1.6</v>
      </c>
    </row>
    <row r="4034" spans="1:46" x14ac:dyDescent="0.3">
      <c r="A4034">
        <v>4812</v>
      </c>
      <c r="B4034" t="s">
        <v>71</v>
      </c>
      <c r="E4034" t="s">
        <v>47</v>
      </c>
      <c r="H4034" t="s">
        <v>72</v>
      </c>
      <c r="I4034" t="s">
        <v>47</v>
      </c>
      <c r="J4034" t="s">
        <v>49</v>
      </c>
      <c r="L4034" t="s">
        <v>50</v>
      </c>
      <c r="P4034" t="s">
        <v>156</v>
      </c>
      <c r="R4034" t="s">
        <v>157</v>
      </c>
      <c r="S4034" t="s">
        <v>47</v>
      </c>
      <c r="U4034" t="s">
        <v>47</v>
      </c>
      <c r="V4034" t="s">
        <v>158</v>
      </c>
      <c r="X4034" t="s">
        <v>52</v>
      </c>
      <c r="Y4034" t="s">
        <v>158</v>
      </c>
      <c r="AA4034" t="s">
        <v>53</v>
      </c>
      <c r="AB4034" t="s">
        <v>90</v>
      </c>
      <c r="AD4034" t="s">
        <v>52</v>
      </c>
      <c r="AE4034" t="s">
        <v>91</v>
      </c>
      <c r="AG4034" t="s">
        <v>134</v>
      </c>
      <c r="AM4034" t="s">
        <v>61</v>
      </c>
      <c r="AN4034" t="s">
        <v>95</v>
      </c>
      <c r="AO4034">
        <v>0.1</v>
      </c>
      <c r="AP4034">
        <v>0.98</v>
      </c>
      <c r="AQ4034">
        <v>20.8</v>
      </c>
      <c r="AR4034">
        <v>0.74</v>
      </c>
      <c r="AS4034">
        <v>15.1</v>
      </c>
      <c r="AT4034">
        <v>1.6</v>
      </c>
    </row>
    <row r="4035" spans="1:46" x14ac:dyDescent="0.3">
      <c r="A4035">
        <v>4813</v>
      </c>
      <c r="B4035" t="s">
        <v>71</v>
      </c>
      <c r="E4035" t="s">
        <v>47</v>
      </c>
      <c r="H4035" t="s">
        <v>72</v>
      </c>
      <c r="I4035" t="s">
        <v>47</v>
      </c>
      <c r="J4035" t="s">
        <v>49</v>
      </c>
      <c r="L4035" t="s">
        <v>50</v>
      </c>
      <c r="P4035" t="s">
        <v>75</v>
      </c>
      <c r="Q4035" t="s">
        <v>87</v>
      </c>
      <c r="S4035" t="s">
        <v>105</v>
      </c>
      <c r="T4035" t="s">
        <v>47</v>
      </c>
      <c r="V4035" t="s">
        <v>52</v>
      </c>
      <c r="Y4035" t="s">
        <v>53</v>
      </c>
      <c r="AB4035" t="s">
        <v>54</v>
      </c>
      <c r="AD4035" t="s">
        <v>92</v>
      </c>
      <c r="AE4035" t="s">
        <v>56</v>
      </c>
      <c r="AG4035" t="s">
        <v>97</v>
      </c>
      <c r="AM4035" t="s">
        <v>61</v>
      </c>
      <c r="AN4035" t="s">
        <v>62</v>
      </c>
      <c r="AO4035">
        <v>0.09</v>
      </c>
      <c r="AP4035">
        <v>1.08</v>
      </c>
      <c r="AQ4035">
        <v>22.71</v>
      </c>
      <c r="AR4035">
        <v>0.71199999999999997</v>
      </c>
      <c r="AS4035">
        <v>17.46</v>
      </c>
      <c r="AT4035">
        <v>1.6</v>
      </c>
    </row>
    <row r="4036" spans="1:46" x14ac:dyDescent="0.3">
      <c r="A4036">
        <v>4817</v>
      </c>
      <c r="B4036" t="s">
        <v>71</v>
      </c>
      <c r="E4036" t="s">
        <v>47</v>
      </c>
      <c r="H4036" t="s">
        <v>72</v>
      </c>
      <c r="I4036" t="s">
        <v>47</v>
      </c>
      <c r="J4036" t="s">
        <v>49</v>
      </c>
      <c r="L4036" t="s">
        <v>50</v>
      </c>
      <c r="P4036" t="s">
        <v>75</v>
      </c>
      <c r="Q4036" t="s">
        <v>87</v>
      </c>
      <c r="S4036" t="s">
        <v>88</v>
      </c>
      <c r="T4036" t="s">
        <v>47</v>
      </c>
      <c r="V4036" t="s">
        <v>52</v>
      </c>
      <c r="Y4036" t="s">
        <v>53</v>
      </c>
      <c r="AB4036" t="s">
        <v>143</v>
      </c>
      <c r="AD4036" t="s">
        <v>52</v>
      </c>
      <c r="AE4036" t="s">
        <v>91</v>
      </c>
      <c r="AG4036" t="s">
        <v>134</v>
      </c>
      <c r="AM4036" t="s">
        <v>61</v>
      </c>
      <c r="AN4036" t="s">
        <v>95</v>
      </c>
      <c r="AO4036">
        <v>0.1</v>
      </c>
      <c r="AP4036">
        <v>0.91</v>
      </c>
      <c r="AQ4036">
        <v>18.809999999999999</v>
      </c>
      <c r="AR4036">
        <v>0.7</v>
      </c>
      <c r="AS4036">
        <v>12.13</v>
      </c>
      <c r="AT4036">
        <v>1.6</v>
      </c>
    </row>
    <row r="4037" spans="1:46" x14ac:dyDescent="0.3">
      <c r="A4037">
        <v>4818</v>
      </c>
      <c r="B4037" t="s">
        <v>109</v>
      </c>
      <c r="C4037" t="s">
        <v>99</v>
      </c>
      <c r="E4037" t="s">
        <v>100</v>
      </c>
      <c r="F4037" t="s">
        <v>194</v>
      </c>
      <c r="H4037" t="s">
        <v>72</v>
      </c>
      <c r="I4037" t="s">
        <v>47</v>
      </c>
      <c r="J4037" t="s">
        <v>49</v>
      </c>
      <c r="L4037" t="s">
        <v>50</v>
      </c>
      <c r="N4037" t="s">
        <v>1100</v>
      </c>
      <c r="P4037" t="s">
        <v>75</v>
      </c>
      <c r="Q4037" t="s">
        <v>87</v>
      </c>
      <c r="S4037" t="s">
        <v>88</v>
      </c>
      <c r="T4037" t="s">
        <v>47</v>
      </c>
      <c r="V4037" t="s">
        <v>52</v>
      </c>
      <c r="Y4037" t="s">
        <v>53</v>
      </c>
      <c r="AB4037" t="s">
        <v>143</v>
      </c>
      <c r="AD4037" t="s">
        <v>52</v>
      </c>
      <c r="AE4037" t="s">
        <v>91</v>
      </c>
      <c r="AG4037" t="s">
        <v>134</v>
      </c>
      <c r="AM4037" t="s">
        <v>61</v>
      </c>
      <c r="AN4037" t="s">
        <v>95</v>
      </c>
      <c r="AO4037">
        <v>0.1</v>
      </c>
      <c r="AP4037">
        <v>0.94</v>
      </c>
      <c r="AQ4037">
        <v>21.49</v>
      </c>
      <c r="AR4037">
        <v>0.81</v>
      </c>
      <c r="AS4037">
        <v>16.09</v>
      </c>
    </row>
    <row r="4038" spans="1:46" x14ac:dyDescent="0.3">
      <c r="A4038">
        <v>4819</v>
      </c>
      <c r="B4038" t="s">
        <v>109</v>
      </c>
      <c r="C4038" t="s">
        <v>99</v>
      </c>
      <c r="E4038" t="s">
        <v>197</v>
      </c>
      <c r="F4038" t="s">
        <v>198</v>
      </c>
      <c r="H4038" t="s">
        <v>72</v>
      </c>
      <c r="I4038" t="s">
        <v>47</v>
      </c>
      <c r="J4038" t="s">
        <v>49</v>
      </c>
      <c r="L4038" t="s">
        <v>50</v>
      </c>
      <c r="N4038" t="s">
        <v>1100</v>
      </c>
      <c r="P4038" t="s">
        <v>75</v>
      </c>
      <c r="Q4038" t="s">
        <v>87</v>
      </c>
      <c r="S4038" t="s">
        <v>88</v>
      </c>
      <c r="T4038" t="s">
        <v>47</v>
      </c>
      <c r="V4038" t="s">
        <v>52</v>
      </c>
      <c r="Y4038" t="s">
        <v>53</v>
      </c>
      <c r="AB4038" t="s">
        <v>143</v>
      </c>
      <c r="AD4038" t="s">
        <v>52</v>
      </c>
      <c r="AE4038" t="s">
        <v>91</v>
      </c>
      <c r="AG4038" t="s">
        <v>134</v>
      </c>
      <c r="AM4038" t="s">
        <v>61</v>
      </c>
      <c r="AN4038" t="s">
        <v>95</v>
      </c>
      <c r="AO4038">
        <v>0.1</v>
      </c>
      <c r="AP4038">
        <v>0.94</v>
      </c>
      <c r="AQ4038">
        <v>19.66</v>
      </c>
      <c r="AR4038">
        <v>0.8</v>
      </c>
      <c r="AS4038">
        <v>14.69</v>
      </c>
    </row>
    <row r="4039" spans="1:46" x14ac:dyDescent="0.3">
      <c r="A4039">
        <v>4820</v>
      </c>
      <c r="B4039" t="s">
        <v>109</v>
      </c>
      <c r="C4039" t="s">
        <v>99</v>
      </c>
      <c r="E4039" t="s">
        <v>111</v>
      </c>
      <c r="F4039" t="s">
        <v>110</v>
      </c>
      <c r="H4039" t="s">
        <v>72</v>
      </c>
      <c r="I4039" t="s">
        <v>47</v>
      </c>
      <c r="J4039" t="s">
        <v>49</v>
      </c>
      <c r="L4039" t="s">
        <v>50</v>
      </c>
      <c r="N4039" t="s">
        <v>1100</v>
      </c>
      <c r="P4039" t="s">
        <v>75</v>
      </c>
      <c r="Q4039" t="s">
        <v>87</v>
      </c>
      <c r="S4039" t="s">
        <v>88</v>
      </c>
      <c r="T4039" t="s">
        <v>47</v>
      </c>
      <c r="V4039" t="s">
        <v>52</v>
      </c>
      <c r="Y4039" t="s">
        <v>53</v>
      </c>
      <c r="AB4039" t="s">
        <v>143</v>
      </c>
      <c r="AD4039" t="s">
        <v>52</v>
      </c>
      <c r="AE4039" t="s">
        <v>91</v>
      </c>
      <c r="AG4039" t="s">
        <v>134</v>
      </c>
      <c r="AM4039" t="s">
        <v>61</v>
      </c>
      <c r="AN4039" t="s">
        <v>95</v>
      </c>
      <c r="AO4039">
        <v>0.1</v>
      </c>
      <c r="AP4039">
        <v>0.96</v>
      </c>
      <c r="AQ4039">
        <v>18.329999999999998</v>
      </c>
      <c r="AR4039">
        <v>0.78</v>
      </c>
      <c r="AS4039">
        <v>13.89</v>
      </c>
    </row>
    <row r="4040" spans="1:46" x14ac:dyDescent="0.3">
      <c r="A4040">
        <v>4821</v>
      </c>
      <c r="B4040" t="s">
        <v>109</v>
      </c>
      <c r="C4040" t="s">
        <v>99</v>
      </c>
      <c r="E4040" t="s">
        <v>100</v>
      </c>
      <c r="F4040" t="s">
        <v>194</v>
      </c>
      <c r="H4040" t="s">
        <v>72</v>
      </c>
      <c r="I4040" t="s">
        <v>47</v>
      </c>
      <c r="J4040" t="s">
        <v>49</v>
      </c>
      <c r="L4040" t="s">
        <v>50</v>
      </c>
      <c r="N4040" t="s">
        <v>1100</v>
      </c>
      <c r="P4040" t="s">
        <v>75</v>
      </c>
      <c r="Q4040" t="s">
        <v>87</v>
      </c>
      <c r="S4040" t="s">
        <v>88</v>
      </c>
      <c r="T4040" t="s">
        <v>47</v>
      </c>
      <c r="V4040" t="s">
        <v>52</v>
      </c>
      <c r="Y4040" t="s">
        <v>53</v>
      </c>
      <c r="AB4040" t="s">
        <v>143</v>
      </c>
      <c r="AD4040" t="s">
        <v>52</v>
      </c>
      <c r="AE4040" t="s">
        <v>145</v>
      </c>
      <c r="AG4040" t="s">
        <v>134</v>
      </c>
      <c r="AM4040" t="s">
        <v>61</v>
      </c>
      <c r="AN4040" t="s">
        <v>95</v>
      </c>
      <c r="AO4040">
        <v>0.1</v>
      </c>
      <c r="AP4040">
        <v>1.07</v>
      </c>
      <c r="AQ4040">
        <v>22.01</v>
      </c>
      <c r="AR4040">
        <v>0.75</v>
      </c>
      <c r="AS4040">
        <v>17.63</v>
      </c>
    </row>
    <row r="4041" spans="1:46" x14ac:dyDescent="0.3">
      <c r="A4041">
        <v>4822</v>
      </c>
      <c r="B4041" t="s">
        <v>109</v>
      </c>
      <c r="C4041" t="s">
        <v>99</v>
      </c>
      <c r="E4041" t="s">
        <v>100</v>
      </c>
      <c r="F4041" t="s">
        <v>194</v>
      </c>
      <c r="H4041" t="s">
        <v>72</v>
      </c>
      <c r="I4041" t="s">
        <v>47</v>
      </c>
      <c r="J4041" t="s">
        <v>49</v>
      </c>
      <c r="L4041" t="s">
        <v>50</v>
      </c>
      <c r="N4041" t="s">
        <v>1100</v>
      </c>
      <c r="P4041" t="s">
        <v>75</v>
      </c>
      <c r="Q4041" t="s">
        <v>87</v>
      </c>
      <c r="S4041" t="s">
        <v>88</v>
      </c>
      <c r="T4041" t="s">
        <v>47</v>
      </c>
      <c r="V4041" t="s">
        <v>52</v>
      </c>
      <c r="Y4041" t="s">
        <v>53</v>
      </c>
      <c r="AB4041" t="s">
        <v>143</v>
      </c>
      <c r="AD4041" t="s">
        <v>52</v>
      </c>
      <c r="AE4041" t="s">
        <v>145</v>
      </c>
      <c r="AG4041" t="s">
        <v>134</v>
      </c>
      <c r="AM4041" t="s">
        <v>61</v>
      </c>
      <c r="AN4041" t="s">
        <v>95</v>
      </c>
      <c r="AO4041">
        <v>0.1</v>
      </c>
      <c r="AP4041">
        <v>1.04</v>
      </c>
      <c r="AQ4041">
        <v>23.16</v>
      </c>
      <c r="AR4041">
        <v>0.78</v>
      </c>
      <c r="AS4041">
        <v>18.899999999999999</v>
      </c>
    </row>
    <row r="4042" spans="1:46" x14ac:dyDescent="0.3">
      <c r="A4042">
        <v>4823</v>
      </c>
      <c r="B4042" t="s">
        <v>109</v>
      </c>
      <c r="C4042" t="s">
        <v>99</v>
      </c>
      <c r="E4042" t="s">
        <v>100</v>
      </c>
      <c r="F4042" t="s">
        <v>194</v>
      </c>
      <c r="H4042" t="s">
        <v>72</v>
      </c>
      <c r="I4042" t="s">
        <v>47</v>
      </c>
      <c r="J4042" t="s">
        <v>49</v>
      </c>
      <c r="L4042" t="s">
        <v>50</v>
      </c>
      <c r="N4042" t="s">
        <v>1100</v>
      </c>
      <c r="P4042" t="s">
        <v>75</v>
      </c>
      <c r="Q4042" t="s">
        <v>87</v>
      </c>
      <c r="S4042" t="s">
        <v>88</v>
      </c>
      <c r="T4042" t="s">
        <v>47</v>
      </c>
      <c r="V4042" t="s">
        <v>52</v>
      </c>
      <c r="Y4042" t="s">
        <v>53</v>
      </c>
      <c r="AB4042" t="s">
        <v>143</v>
      </c>
      <c r="AD4042" t="s">
        <v>52</v>
      </c>
      <c r="AE4042" t="s">
        <v>145</v>
      </c>
      <c r="AG4042" t="s">
        <v>134</v>
      </c>
      <c r="AM4042" t="s">
        <v>61</v>
      </c>
      <c r="AN4042" t="s">
        <v>95</v>
      </c>
      <c r="AO4042">
        <v>0.1</v>
      </c>
      <c r="AP4042">
        <v>1.03</v>
      </c>
      <c r="AQ4042">
        <v>21.98</v>
      </c>
      <c r="AR4042">
        <v>0.8</v>
      </c>
      <c r="AS4042">
        <v>18.079999999999998</v>
      </c>
    </row>
    <row r="4043" spans="1:46" x14ac:dyDescent="0.3">
      <c r="A4043">
        <v>4824</v>
      </c>
      <c r="B4043" t="s">
        <v>109</v>
      </c>
      <c r="C4043" t="s">
        <v>99</v>
      </c>
      <c r="E4043" t="s">
        <v>100</v>
      </c>
      <c r="F4043" t="s">
        <v>194</v>
      </c>
      <c r="H4043" t="s">
        <v>72</v>
      </c>
      <c r="I4043" t="s">
        <v>47</v>
      </c>
      <c r="J4043" t="s">
        <v>49</v>
      </c>
      <c r="L4043" t="s">
        <v>50</v>
      </c>
      <c r="N4043" t="s">
        <v>1100</v>
      </c>
      <c r="P4043" t="s">
        <v>75</v>
      </c>
      <c r="Q4043" t="s">
        <v>87</v>
      </c>
      <c r="S4043" t="s">
        <v>88</v>
      </c>
      <c r="T4043" t="s">
        <v>47</v>
      </c>
      <c r="V4043" t="s">
        <v>52</v>
      </c>
      <c r="Y4043" t="s">
        <v>53</v>
      </c>
      <c r="AB4043" t="s">
        <v>143</v>
      </c>
      <c r="AD4043" t="s">
        <v>52</v>
      </c>
      <c r="AE4043" t="s">
        <v>145</v>
      </c>
      <c r="AG4043" t="s">
        <v>134</v>
      </c>
      <c r="AM4043" t="s">
        <v>61</v>
      </c>
      <c r="AN4043" t="s">
        <v>95</v>
      </c>
      <c r="AO4043">
        <v>0.1</v>
      </c>
      <c r="AP4043">
        <v>1.02</v>
      </c>
      <c r="AQ4043">
        <v>21.61</v>
      </c>
      <c r="AR4043">
        <v>0.8</v>
      </c>
      <c r="AS4043">
        <v>17.55</v>
      </c>
    </row>
    <row r="4044" spans="1:46" x14ac:dyDescent="0.3">
      <c r="A4044">
        <v>4825</v>
      </c>
      <c r="B4044" t="s">
        <v>71</v>
      </c>
      <c r="E4044" t="s">
        <v>47</v>
      </c>
      <c r="H4044" t="s">
        <v>72</v>
      </c>
      <c r="I4044" t="s">
        <v>47</v>
      </c>
      <c r="J4044" t="s">
        <v>49</v>
      </c>
      <c r="L4044" t="s">
        <v>50</v>
      </c>
      <c r="P4044" t="s">
        <v>75</v>
      </c>
      <c r="Q4044" t="s">
        <v>87</v>
      </c>
      <c r="V4044" t="s">
        <v>59</v>
      </c>
      <c r="W4044" t="s">
        <v>52</v>
      </c>
      <c r="Y4044" t="s">
        <v>47</v>
      </c>
      <c r="Z4044" t="s">
        <v>70</v>
      </c>
      <c r="AB4044" t="s">
        <v>54</v>
      </c>
      <c r="AD4044" t="s">
        <v>52</v>
      </c>
      <c r="AE4044" t="s">
        <v>1101</v>
      </c>
      <c r="AG4044" t="s">
        <v>125</v>
      </c>
      <c r="AM4044" t="s">
        <v>61</v>
      </c>
      <c r="AN4044" t="s">
        <v>95</v>
      </c>
      <c r="AO4044">
        <v>1.2E-2</v>
      </c>
      <c r="AP4044">
        <v>1.06</v>
      </c>
      <c r="AQ4044">
        <v>16.53</v>
      </c>
      <c r="AR4044">
        <v>0.63</v>
      </c>
      <c r="AS4044">
        <v>13.56</v>
      </c>
      <c r="AT4044">
        <v>1.6</v>
      </c>
    </row>
    <row r="4045" spans="1:46" x14ac:dyDescent="0.3">
      <c r="A4045">
        <v>4826</v>
      </c>
      <c r="B4045" t="s">
        <v>71</v>
      </c>
      <c r="E4045" t="s">
        <v>47</v>
      </c>
      <c r="H4045" t="s">
        <v>72</v>
      </c>
      <c r="I4045" t="s">
        <v>47</v>
      </c>
      <c r="J4045" t="s">
        <v>49</v>
      </c>
      <c r="L4045" t="s">
        <v>50</v>
      </c>
      <c r="P4045" t="s">
        <v>75</v>
      </c>
      <c r="Q4045" t="s">
        <v>87</v>
      </c>
      <c r="V4045" t="s">
        <v>1102</v>
      </c>
      <c r="W4045" t="s">
        <v>52</v>
      </c>
      <c r="Y4045" t="s">
        <v>70</v>
      </c>
      <c r="Z4045" t="s">
        <v>70</v>
      </c>
      <c r="AB4045" t="s">
        <v>54</v>
      </c>
      <c r="AD4045" t="s">
        <v>52</v>
      </c>
      <c r="AE4045" t="s">
        <v>1103</v>
      </c>
      <c r="AG4045" t="s">
        <v>125</v>
      </c>
      <c r="AM4045" t="s">
        <v>61</v>
      </c>
      <c r="AN4045" t="s">
        <v>95</v>
      </c>
      <c r="AO4045">
        <v>1.2E-2</v>
      </c>
      <c r="AP4045">
        <v>1.1100000000000001</v>
      </c>
      <c r="AQ4045">
        <v>23.47</v>
      </c>
      <c r="AR4045">
        <v>0.74</v>
      </c>
      <c r="AS4045">
        <v>18.78</v>
      </c>
      <c r="AT4045">
        <v>1.6</v>
      </c>
    </row>
    <row r="4046" spans="1:46" x14ac:dyDescent="0.3">
      <c r="A4046">
        <v>4827</v>
      </c>
      <c r="B4046" t="s">
        <v>71</v>
      </c>
      <c r="E4046" t="s">
        <v>47</v>
      </c>
      <c r="H4046" t="s">
        <v>72</v>
      </c>
      <c r="I4046" t="s">
        <v>47</v>
      </c>
      <c r="J4046" t="s">
        <v>49</v>
      </c>
      <c r="L4046" t="s">
        <v>50</v>
      </c>
      <c r="P4046" t="s">
        <v>75</v>
      </c>
      <c r="Q4046" t="s">
        <v>87</v>
      </c>
      <c r="V4046" t="s">
        <v>1104</v>
      </c>
      <c r="W4046" t="s">
        <v>52</v>
      </c>
      <c r="Y4046" t="s">
        <v>50</v>
      </c>
      <c r="Z4046" t="s">
        <v>70</v>
      </c>
      <c r="AB4046" t="s">
        <v>54</v>
      </c>
      <c r="AD4046" t="s">
        <v>52</v>
      </c>
      <c r="AE4046" t="s">
        <v>56</v>
      </c>
      <c r="AG4046" t="s">
        <v>125</v>
      </c>
      <c r="AM4046" t="s">
        <v>61</v>
      </c>
      <c r="AN4046" t="s">
        <v>95</v>
      </c>
      <c r="AO4046">
        <v>1.2E-2</v>
      </c>
      <c r="AP4046">
        <v>1.0900000000000001</v>
      </c>
      <c r="AQ4046">
        <v>22.21</v>
      </c>
      <c r="AR4046">
        <v>0.73</v>
      </c>
      <c r="AS4046">
        <v>18.05</v>
      </c>
      <c r="AT4046">
        <v>1.6</v>
      </c>
    </row>
    <row r="4047" spans="1:46" x14ac:dyDescent="0.3">
      <c r="A4047">
        <v>4828</v>
      </c>
      <c r="B4047" t="s">
        <v>71</v>
      </c>
      <c r="E4047" t="s">
        <v>47</v>
      </c>
      <c r="H4047" t="s">
        <v>72</v>
      </c>
      <c r="I4047" t="s">
        <v>47</v>
      </c>
      <c r="J4047" t="s">
        <v>49</v>
      </c>
      <c r="L4047" t="s">
        <v>50</v>
      </c>
      <c r="N4047" t="s">
        <v>196</v>
      </c>
      <c r="P4047" t="s">
        <v>75</v>
      </c>
      <c r="Q4047" t="s">
        <v>222</v>
      </c>
      <c r="R4047" t="s">
        <v>157</v>
      </c>
      <c r="S4047" t="s">
        <v>88</v>
      </c>
      <c r="T4047" t="s">
        <v>47</v>
      </c>
      <c r="U4047" t="s">
        <v>47</v>
      </c>
      <c r="V4047" t="s">
        <v>158</v>
      </c>
      <c r="X4047" t="s">
        <v>52</v>
      </c>
      <c r="Y4047" t="s">
        <v>158</v>
      </c>
      <c r="AA4047" t="s">
        <v>116</v>
      </c>
      <c r="AB4047" t="s">
        <v>143</v>
      </c>
      <c r="AD4047" t="s">
        <v>52</v>
      </c>
      <c r="AE4047" t="s">
        <v>145</v>
      </c>
      <c r="AG4047" t="s">
        <v>134</v>
      </c>
      <c r="AM4047" t="s">
        <v>61</v>
      </c>
      <c r="AN4047" t="s">
        <v>95</v>
      </c>
      <c r="AO4047">
        <v>0.1</v>
      </c>
      <c r="AP4047">
        <v>1.03</v>
      </c>
      <c r="AQ4047">
        <v>22.51</v>
      </c>
      <c r="AR4047">
        <v>0.67</v>
      </c>
      <c r="AS4047">
        <v>16.399999999999999</v>
      </c>
      <c r="AT4047">
        <v>1.6</v>
      </c>
    </row>
    <row r="4048" spans="1:46" x14ac:dyDescent="0.3">
      <c r="A4048">
        <v>4829</v>
      </c>
      <c r="B4048" t="s">
        <v>71</v>
      </c>
      <c r="E4048" t="s">
        <v>47</v>
      </c>
      <c r="H4048" t="s">
        <v>72</v>
      </c>
      <c r="I4048" t="s">
        <v>47</v>
      </c>
      <c r="J4048" t="s">
        <v>49</v>
      </c>
      <c r="L4048" t="s">
        <v>50</v>
      </c>
      <c r="N4048" t="s">
        <v>1105</v>
      </c>
      <c r="O4048" t="s">
        <v>1106</v>
      </c>
      <c r="P4048" t="s">
        <v>75</v>
      </c>
      <c r="Q4048" t="s">
        <v>222</v>
      </c>
      <c r="R4048" t="s">
        <v>157</v>
      </c>
      <c r="S4048" t="s">
        <v>88</v>
      </c>
      <c r="T4048" t="s">
        <v>47</v>
      </c>
      <c r="U4048" t="s">
        <v>47</v>
      </c>
      <c r="V4048" t="s">
        <v>158</v>
      </c>
      <c r="X4048" t="s">
        <v>52</v>
      </c>
      <c r="Y4048" t="s">
        <v>158</v>
      </c>
      <c r="AA4048" t="s">
        <v>116</v>
      </c>
      <c r="AB4048" t="s">
        <v>143</v>
      </c>
      <c r="AD4048" t="s">
        <v>52</v>
      </c>
      <c r="AE4048" t="s">
        <v>145</v>
      </c>
      <c r="AG4048" t="s">
        <v>134</v>
      </c>
      <c r="AM4048" t="s">
        <v>61</v>
      </c>
      <c r="AN4048" t="s">
        <v>95</v>
      </c>
      <c r="AO4048">
        <v>0.1</v>
      </c>
      <c r="AP4048">
        <v>1.02</v>
      </c>
      <c r="AQ4048">
        <v>22.15</v>
      </c>
      <c r="AR4048">
        <v>0.73</v>
      </c>
      <c r="AS4048">
        <v>17.5</v>
      </c>
      <c r="AT4048">
        <v>1.6</v>
      </c>
    </row>
    <row r="4049" spans="1:46" x14ac:dyDescent="0.3">
      <c r="A4049">
        <v>4830</v>
      </c>
      <c r="B4049" t="s">
        <v>71</v>
      </c>
      <c r="E4049" t="s">
        <v>47</v>
      </c>
      <c r="H4049" t="s">
        <v>72</v>
      </c>
      <c r="I4049" t="s">
        <v>47</v>
      </c>
      <c r="J4049" t="s">
        <v>49</v>
      </c>
      <c r="L4049" t="s">
        <v>50</v>
      </c>
      <c r="N4049" t="s">
        <v>1105</v>
      </c>
      <c r="O4049" t="s">
        <v>1107</v>
      </c>
      <c r="P4049" t="s">
        <v>75</v>
      </c>
      <c r="Q4049" t="s">
        <v>222</v>
      </c>
      <c r="R4049" t="s">
        <v>157</v>
      </c>
      <c r="S4049" t="s">
        <v>88</v>
      </c>
      <c r="T4049" t="s">
        <v>47</v>
      </c>
      <c r="U4049" t="s">
        <v>47</v>
      </c>
      <c r="V4049" t="s">
        <v>158</v>
      </c>
      <c r="X4049" t="s">
        <v>52</v>
      </c>
      <c r="Y4049" t="s">
        <v>158</v>
      </c>
      <c r="AA4049" t="s">
        <v>116</v>
      </c>
      <c r="AB4049" t="s">
        <v>143</v>
      </c>
      <c r="AD4049" t="s">
        <v>52</v>
      </c>
      <c r="AE4049" t="s">
        <v>145</v>
      </c>
      <c r="AG4049" t="s">
        <v>134</v>
      </c>
      <c r="AM4049" t="s">
        <v>61</v>
      </c>
      <c r="AN4049" t="s">
        <v>95</v>
      </c>
      <c r="AO4049">
        <v>0.1</v>
      </c>
      <c r="AP4049">
        <v>1.05</v>
      </c>
      <c r="AQ4049">
        <v>23.22</v>
      </c>
      <c r="AR4049">
        <v>0.78</v>
      </c>
      <c r="AS4049">
        <v>19.600000000000001</v>
      </c>
      <c r="AT4049">
        <v>1.6</v>
      </c>
    </row>
    <row r="4050" spans="1:46" x14ac:dyDescent="0.3">
      <c r="A4050">
        <v>4832</v>
      </c>
      <c r="B4050" t="s">
        <v>71</v>
      </c>
      <c r="E4050" t="s">
        <v>47</v>
      </c>
      <c r="H4050" t="s">
        <v>72</v>
      </c>
      <c r="I4050" t="s">
        <v>47</v>
      </c>
      <c r="J4050" t="s">
        <v>49</v>
      </c>
      <c r="L4050" t="s">
        <v>50</v>
      </c>
      <c r="N4050" t="s">
        <v>196</v>
      </c>
      <c r="P4050" t="s">
        <v>75</v>
      </c>
      <c r="Q4050" t="s">
        <v>222</v>
      </c>
      <c r="R4050" t="s">
        <v>157</v>
      </c>
      <c r="S4050" t="s">
        <v>88</v>
      </c>
      <c r="T4050" t="s">
        <v>47</v>
      </c>
      <c r="U4050" t="s">
        <v>47</v>
      </c>
      <c r="V4050" t="s">
        <v>158</v>
      </c>
      <c r="X4050" t="s">
        <v>52</v>
      </c>
      <c r="Y4050" t="s">
        <v>158</v>
      </c>
      <c r="AA4050" t="s">
        <v>116</v>
      </c>
      <c r="AB4050" t="s">
        <v>143</v>
      </c>
      <c r="AD4050" t="s">
        <v>52</v>
      </c>
      <c r="AE4050" t="s">
        <v>91</v>
      </c>
      <c r="AG4050" t="s">
        <v>134</v>
      </c>
      <c r="AM4050" t="s">
        <v>61</v>
      </c>
      <c r="AN4050" t="s">
        <v>95</v>
      </c>
      <c r="AO4050">
        <v>0.1</v>
      </c>
      <c r="AP4050">
        <v>0.87</v>
      </c>
      <c r="AQ4050">
        <v>19.8</v>
      </c>
      <c r="AR4050">
        <v>0.75</v>
      </c>
      <c r="AS4050">
        <v>13</v>
      </c>
      <c r="AT4050">
        <v>1.6</v>
      </c>
    </row>
    <row r="4051" spans="1:46" x14ac:dyDescent="0.3">
      <c r="A4051">
        <v>4833</v>
      </c>
      <c r="B4051" t="s">
        <v>71</v>
      </c>
      <c r="E4051" t="s">
        <v>47</v>
      </c>
      <c r="H4051" t="s">
        <v>72</v>
      </c>
      <c r="I4051" t="s">
        <v>47</v>
      </c>
      <c r="J4051" t="s">
        <v>49</v>
      </c>
      <c r="L4051" t="s">
        <v>50</v>
      </c>
      <c r="N4051" t="s">
        <v>1105</v>
      </c>
      <c r="O4051" t="s">
        <v>1107</v>
      </c>
      <c r="P4051" t="s">
        <v>75</v>
      </c>
      <c r="Q4051" t="s">
        <v>222</v>
      </c>
      <c r="R4051" t="s">
        <v>157</v>
      </c>
      <c r="S4051" t="s">
        <v>88</v>
      </c>
      <c r="T4051" t="s">
        <v>47</v>
      </c>
      <c r="U4051" t="s">
        <v>47</v>
      </c>
      <c r="V4051" t="s">
        <v>158</v>
      </c>
      <c r="X4051" t="s">
        <v>52</v>
      </c>
      <c r="Y4051" t="s">
        <v>158</v>
      </c>
      <c r="AA4051" t="s">
        <v>116</v>
      </c>
      <c r="AB4051" t="s">
        <v>143</v>
      </c>
      <c r="AD4051" t="s">
        <v>52</v>
      </c>
      <c r="AE4051" t="s">
        <v>91</v>
      </c>
      <c r="AG4051" t="s">
        <v>134</v>
      </c>
      <c r="AM4051" t="s">
        <v>61</v>
      </c>
      <c r="AN4051" t="s">
        <v>95</v>
      </c>
      <c r="AO4051">
        <v>0.1</v>
      </c>
      <c r="AP4051">
        <v>0.95</v>
      </c>
      <c r="AQ4051">
        <v>22.5</v>
      </c>
      <c r="AR4051">
        <v>0.8</v>
      </c>
      <c r="AS4051">
        <v>17.600000000000001</v>
      </c>
      <c r="AT4051">
        <v>1.6</v>
      </c>
    </row>
    <row r="4052" spans="1:46" x14ac:dyDescent="0.3">
      <c r="A4052">
        <v>4834</v>
      </c>
      <c r="B4052" t="s">
        <v>71</v>
      </c>
      <c r="E4052" t="s">
        <v>47</v>
      </c>
      <c r="H4052" t="s">
        <v>72</v>
      </c>
      <c r="I4052" t="s">
        <v>47</v>
      </c>
      <c r="J4052" t="s">
        <v>49</v>
      </c>
      <c r="L4052" t="s">
        <v>50</v>
      </c>
      <c r="P4052" t="s">
        <v>231</v>
      </c>
      <c r="S4052" t="s">
        <v>47</v>
      </c>
      <c r="V4052" t="s">
        <v>52</v>
      </c>
      <c r="Y4052" t="s">
        <v>107</v>
      </c>
      <c r="AB4052" t="s">
        <v>143</v>
      </c>
      <c r="AD4052" t="s">
        <v>52</v>
      </c>
      <c r="AE4052" t="s">
        <v>91</v>
      </c>
      <c r="AG4052" t="s">
        <v>227</v>
      </c>
      <c r="AJ4052" t="s">
        <v>116</v>
      </c>
      <c r="AM4052" t="s">
        <v>61</v>
      </c>
      <c r="AN4052" t="s">
        <v>95</v>
      </c>
      <c r="AO4052">
        <v>0.1</v>
      </c>
      <c r="AP4052">
        <v>0.6</v>
      </c>
      <c r="AQ4052">
        <v>6.12</v>
      </c>
      <c r="AR4052">
        <v>0.52</v>
      </c>
      <c r="AS4052">
        <v>1.93</v>
      </c>
      <c r="AT4052">
        <v>1.6</v>
      </c>
    </row>
    <row r="4053" spans="1:46" x14ac:dyDescent="0.3">
      <c r="A4053">
        <v>4835</v>
      </c>
      <c r="B4053" t="s">
        <v>71</v>
      </c>
      <c r="E4053" t="s">
        <v>47</v>
      </c>
      <c r="H4053" t="s">
        <v>72</v>
      </c>
      <c r="I4053" t="s">
        <v>47</v>
      </c>
      <c r="J4053" t="s">
        <v>49</v>
      </c>
      <c r="L4053" t="s">
        <v>50</v>
      </c>
      <c r="P4053" t="s">
        <v>231</v>
      </c>
      <c r="S4053" t="s">
        <v>47</v>
      </c>
      <c r="V4053" t="s">
        <v>52</v>
      </c>
      <c r="Y4053" t="s">
        <v>107</v>
      </c>
      <c r="AB4053" t="s">
        <v>143</v>
      </c>
      <c r="AD4053" t="s">
        <v>52</v>
      </c>
      <c r="AE4053" t="s">
        <v>91</v>
      </c>
      <c r="AG4053" t="s">
        <v>227</v>
      </c>
      <c r="AJ4053" t="s">
        <v>116</v>
      </c>
      <c r="AM4053" t="s">
        <v>186</v>
      </c>
      <c r="AN4053" t="s">
        <v>95</v>
      </c>
      <c r="AO4053">
        <v>0.1</v>
      </c>
      <c r="AP4053">
        <v>0.84</v>
      </c>
      <c r="AQ4053">
        <v>8.18</v>
      </c>
      <c r="AR4053">
        <v>0.53</v>
      </c>
      <c r="AS4053">
        <v>3.62</v>
      </c>
      <c r="AT4053">
        <v>1.6</v>
      </c>
    </row>
    <row r="4054" spans="1:46" x14ac:dyDescent="0.3">
      <c r="A4054">
        <v>4837</v>
      </c>
      <c r="B4054" t="s">
        <v>71</v>
      </c>
      <c r="E4054" t="s">
        <v>47</v>
      </c>
      <c r="H4054" t="s">
        <v>72</v>
      </c>
      <c r="I4054" t="s">
        <v>47</v>
      </c>
      <c r="J4054" t="s">
        <v>49</v>
      </c>
      <c r="L4054" t="s">
        <v>50</v>
      </c>
      <c r="P4054" t="s">
        <v>231</v>
      </c>
      <c r="S4054" t="s">
        <v>47</v>
      </c>
      <c r="V4054" t="s">
        <v>52</v>
      </c>
      <c r="Y4054" t="s">
        <v>107</v>
      </c>
      <c r="AB4054" t="s">
        <v>143</v>
      </c>
      <c r="AD4054" t="s">
        <v>52</v>
      </c>
      <c r="AE4054" t="s">
        <v>91</v>
      </c>
      <c r="AG4054" t="s">
        <v>140</v>
      </c>
      <c r="AH4054" t="s">
        <v>94</v>
      </c>
      <c r="AJ4054" t="s">
        <v>116</v>
      </c>
      <c r="AK4054" t="s">
        <v>53</v>
      </c>
      <c r="AM4054" t="s">
        <v>61</v>
      </c>
      <c r="AN4054" t="s">
        <v>95</v>
      </c>
      <c r="AO4054">
        <v>0.1</v>
      </c>
      <c r="AP4054">
        <v>0.75</v>
      </c>
      <c r="AQ4054">
        <v>4.8</v>
      </c>
      <c r="AR4054">
        <v>0.69</v>
      </c>
      <c r="AS4054">
        <v>2.12</v>
      </c>
      <c r="AT4054">
        <v>1.6</v>
      </c>
    </row>
    <row r="4055" spans="1:46" x14ac:dyDescent="0.3">
      <c r="A4055">
        <v>4838</v>
      </c>
      <c r="B4055" t="s">
        <v>71</v>
      </c>
      <c r="E4055" t="s">
        <v>47</v>
      </c>
      <c r="H4055" t="s">
        <v>72</v>
      </c>
      <c r="I4055" t="s">
        <v>47</v>
      </c>
      <c r="J4055" t="s">
        <v>49</v>
      </c>
      <c r="L4055" t="s">
        <v>50</v>
      </c>
      <c r="P4055" t="s">
        <v>231</v>
      </c>
      <c r="S4055" t="s">
        <v>47</v>
      </c>
      <c r="V4055" t="s">
        <v>52</v>
      </c>
      <c r="Y4055" t="s">
        <v>107</v>
      </c>
      <c r="AB4055" t="s">
        <v>143</v>
      </c>
      <c r="AD4055" t="s">
        <v>52</v>
      </c>
      <c r="AE4055" t="s">
        <v>91</v>
      </c>
      <c r="AG4055" t="s">
        <v>140</v>
      </c>
      <c r="AH4055" t="s">
        <v>94</v>
      </c>
      <c r="AJ4055" t="s">
        <v>128</v>
      </c>
      <c r="AK4055" t="s">
        <v>53</v>
      </c>
      <c r="AM4055" t="s">
        <v>61</v>
      </c>
      <c r="AN4055" t="s">
        <v>95</v>
      </c>
      <c r="AO4055">
        <v>0.1</v>
      </c>
      <c r="AP4055">
        <v>0.68</v>
      </c>
      <c r="AQ4055">
        <v>6.57</v>
      </c>
      <c r="AR4055">
        <v>0.69</v>
      </c>
      <c r="AS4055">
        <v>3.1</v>
      </c>
      <c r="AT4055">
        <v>1.6</v>
      </c>
    </row>
    <row r="4056" spans="1:46" x14ac:dyDescent="0.3">
      <c r="A4056">
        <v>4839</v>
      </c>
      <c r="B4056" t="s">
        <v>71</v>
      </c>
      <c r="E4056" t="s">
        <v>47</v>
      </c>
      <c r="H4056" t="s">
        <v>72</v>
      </c>
      <c r="I4056" t="s">
        <v>47</v>
      </c>
      <c r="J4056" t="s">
        <v>49</v>
      </c>
      <c r="L4056" t="s">
        <v>50</v>
      </c>
      <c r="P4056" t="s">
        <v>231</v>
      </c>
      <c r="S4056" t="s">
        <v>47</v>
      </c>
      <c r="V4056" t="s">
        <v>52</v>
      </c>
      <c r="Y4056" t="s">
        <v>107</v>
      </c>
      <c r="AB4056" t="s">
        <v>143</v>
      </c>
      <c r="AD4056" t="s">
        <v>52</v>
      </c>
      <c r="AE4056" t="s">
        <v>91</v>
      </c>
      <c r="AG4056" t="s">
        <v>140</v>
      </c>
      <c r="AH4056" t="s">
        <v>94</v>
      </c>
      <c r="AJ4056" t="s">
        <v>116</v>
      </c>
      <c r="AK4056" t="s">
        <v>53</v>
      </c>
      <c r="AM4056" t="s">
        <v>186</v>
      </c>
      <c r="AN4056" t="s">
        <v>95</v>
      </c>
      <c r="AO4056">
        <v>0.1</v>
      </c>
      <c r="AP4056">
        <v>1.06</v>
      </c>
      <c r="AQ4056">
        <v>6.2</v>
      </c>
      <c r="AR4056">
        <v>0.47</v>
      </c>
      <c r="AS4056">
        <v>3.13</v>
      </c>
      <c r="AT4056">
        <v>1.6</v>
      </c>
    </row>
    <row r="4057" spans="1:46" x14ac:dyDescent="0.3">
      <c r="A4057">
        <v>4840</v>
      </c>
      <c r="B4057" t="s">
        <v>71</v>
      </c>
      <c r="E4057" t="s">
        <v>47</v>
      </c>
      <c r="H4057" t="s">
        <v>72</v>
      </c>
      <c r="I4057" t="s">
        <v>47</v>
      </c>
      <c r="J4057" t="s">
        <v>49</v>
      </c>
      <c r="L4057" t="s">
        <v>50</v>
      </c>
      <c r="P4057" t="s">
        <v>231</v>
      </c>
      <c r="S4057" t="s">
        <v>47</v>
      </c>
      <c r="V4057" t="s">
        <v>52</v>
      </c>
      <c r="Y4057" t="s">
        <v>107</v>
      </c>
      <c r="AB4057" t="s">
        <v>143</v>
      </c>
      <c r="AD4057" t="s">
        <v>52</v>
      </c>
      <c r="AE4057" t="s">
        <v>91</v>
      </c>
      <c r="AG4057" t="s">
        <v>140</v>
      </c>
      <c r="AH4057" t="s">
        <v>94</v>
      </c>
      <c r="AJ4057" t="s">
        <v>128</v>
      </c>
      <c r="AK4057" t="s">
        <v>53</v>
      </c>
      <c r="AM4057" t="s">
        <v>186</v>
      </c>
      <c r="AN4057" t="s">
        <v>95</v>
      </c>
      <c r="AO4057">
        <v>0.1</v>
      </c>
      <c r="AP4057">
        <v>0.92</v>
      </c>
      <c r="AQ4057">
        <v>7.93</v>
      </c>
      <c r="AR4057">
        <v>0.62</v>
      </c>
      <c r="AS4057">
        <v>4.54</v>
      </c>
      <c r="AT4057">
        <v>1.6</v>
      </c>
    </row>
    <row r="4058" spans="1:46" x14ac:dyDescent="0.3">
      <c r="A4058">
        <v>4841</v>
      </c>
      <c r="B4058" t="s">
        <v>71</v>
      </c>
      <c r="E4058" t="s">
        <v>47</v>
      </c>
      <c r="H4058" t="s">
        <v>72</v>
      </c>
      <c r="I4058" t="s">
        <v>47</v>
      </c>
      <c r="J4058" t="s">
        <v>49</v>
      </c>
      <c r="L4058" t="s">
        <v>50</v>
      </c>
      <c r="P4058" t="s">
        <v>156</v>
      </c>
      <c r="R4058" t="s">
        <v>157</v>
      </c>
      <c r="S4058" t="s">
        <v>47</v>
      </c>
      <c r="U4058" t="s">
        <v>47</v>
      </c>
      <c r="V4058" t="s">
        <v>84</v>
      </c>
      <c r="X4058" t="s">
        <v>84</v>
      </c>
      <c r="Y4058" t="s">
        <v>77</v>
      </c>
      <c r="AA4058" t="s">
        <v>128</v>
      </c>
      <c r="AB4058" t="s">
        <v>90</v>
      </c>
      <c r="AD4058" t="s">
        <v>106</v>
      </c>
      <c r="AE4058" t="s">
        <v>91</v>
      </c>
      <c r="AG4058" t="s">
        <v>134</v>
      </c>
      <c r="AJ4058" t="s">
        <v>77</v>
      </c>
      <c r="AM4058" t="s">
        <v>61</v>
      </c>
      <c r="AN4058" t="s">
        <v>95</v>
      </c>
      <c r="AO4058">
        <v>0.1</v>
      </c>
      <c r="AP4058">
        <v>0.87</v>
      </c>
      <c r="AQ4058">
        <v>16.29</v>
      </c>
      <c r="AR4058">
        <v>0.56999999999999995</v>
      </c>
      <c r="AS4058">
        <v>8.11</v>
      </c>
      <c r="AT4058">
        <v>1.6</v>
      </c>
    </row>
    <row r="4059" spans="1:46" x14ac:dyDescent="0.3">
      <c r="A4059">
        <v>4842</v>
      </c>
      <c r="B4059" t="s">
        <v>71</v>
      </c>
      <c r="E4059" t="s">
        <v>47</v>
      </c>
      <c r="H4059" t="s">
        <v>72</v>
      </c>
      <c r="I4059" t="s">
        <v>47</v>
      </c>
      <c r="J4059" t="s">
        <v>49</v>
      </c>
      <c r="L4059" t="s">
        <v>50</v>
      </c>
      <c r="P4059" t="s">
        <v>156</v>
      </c>
      <c r="R4059" t="s">
        <v>157</v>
      </c>
      <c r="S4059" t="s">
        <v>47</v>
      </c>
      <c r="U4059" t="s">
        <v>47</v>
      </c>
      <c r="V4059" t="s">
        <v>84</v>
      </c>
      <c r="X4059" t="s">
        <v>84</v>
      </c>
      <c r="Y4059" t="s">
        <v>77</v>
      </c>
      <c r="AA4059" t="s">
        <v>128</v>
      </c>
      <c r="AB4059" t="s">
        <v>90</v>
      </c>
      <c r="AD4059" t="s">
        <v>106</v>
      </c>
      <c r="AE4059" t="s">
        <v>91</v>
      </c>
      <c r="AG4059" t="s">
        <v>134</v>
      </c>
      <c r="AJ4059" t="s">
        <v>52</v>
      </c>
      <c r="AM4059" t="s">
        <v>61</v>
      </c>
      <c r="AN4059" t="s">
        <v>95</v>
      </c>
      <c r="AO4059">
        <v>0.1</v>
      </c>
      <c r="AP4059">
        <v>0.94</v>
      </c>
      <c r="AQ4059">
        <v>16.66</v>
      </c>
      <c r="AR4059">
        <v>0.49</v>
      </c>
      <c r="AS4059">
        <v>7.61</v>
      </c>
      <c r="AT4059">
        <v>1.6</v>
      </c>
    </row>
    <row r="4060" spans="1:46" x14ac:dyDescent="0.3">
      <c r="A4060">
        <v>4843</v>
      </c>
      <c r="B4060" t="s">
        <v>71</v>
      </c>
      <c r="E4060" t="s">
        <v>47</v>
      </c>
      <c r="H4060" t="s">
        <v>72</v>
      </c>
      <c r="I4060" t="s">
        <v>47</v>
      </c>
      <c r="J4060" t="s">
        <v>49</v>
      </c>
      <c r="L4060" t="s">
        <v>50</v>
      </c>
      <c r="P4060" t="s">
        <v>156</v>
      </c>
      <c r="R4060" t="s">
        <v>157</v>
      </c>
      <c r="S4060" t="s">
        <v>47</v>
      </c>
      <c r="U4060" t="s">
        <v>47</v>
      </c>
      <c r="V4060" t="s">
        <v>84</v>
      </c>
      <c r="X4060" t="s">
        <v>84</v>
      </c>
      <c r="Y4060" t="s">
        <v>77</v>
      </c>
      <c r="AA4060" t="s">
        <v>128</v>
      </c>
      <c r="AB4060" t="s">
        <v>90</v>
      </c>
      <c r="AD4060" t="s">
        <v>106</v>
      </c>
      <c r="AE4060" t="s">
        <v>91</v>
      </c>
      <c r="AG4060" t="s">
        <v>140</v>
      </c>
      <c r="AH4060" t="s">
        <v>226</v>
      </c>
      <c r="AJ4060" t="s">
        <v>52</v>
      </c>
      <c r="AK4060" t="s">
        <v>77</v>
      </c>
      <c r="AM4060" t="s">
        <v>61</v>
      </c>
      <c r="AN4060" t="s">
        <v>95</v>
      </c>
      <c r="AO4060">
        <v>0.1</v>
      </c>
      <c r="AP4060">
        <v>0.98</v>
      </c>
      <c r="AQ4060">
        <v>17.21</v>
      </c>
      <c r="AR4060">
        <v>0.66</v>
      </c>
      <c r="AS4060">
        <v>11.09</v>
      </c>
      <c r="AT4060">
        <v>1.6</v>
      </c>
    </row>
    <row r="4061" spans="1:46" x14ac:dyDescent="0.3">
      <c r="A4061">
        <v>4848</v>
      </c>
      <c r="B4061" t="s">
        <v>71</v>
      </c>
      <c r="E4061" t="s">
        <v>47</v>
      </c>
      <c r="H4061" t="s">
        <v>72</v>
      </c>
      <c r="I4061" t="s">
        <v>47</v>
      </c>
      <c r="J4061" t="s">
        <v>49</v>
      </c>
      <c r="L4061" t="s">
        <v>50</v>
      </c>
      <c r="N4061" t="s">
        <v>73</v>
      </c>
      <c r="P4061" t="s">
        <v>75</v>
      </c>
      <c r="S4061" t="s">
        <v>47</v>
      </c>
      <c r="V4061" t="s">
        <v>52</v>
      </c>
      <c r="Y4061" t="s">
        <v>77</v>
      </c>
      <c r="AB4061" t="s">
        <v>90</v>
      </c>
      <c r="AD4061" t="s">
        <v>221</v>
      </c>
      <c r="AE4061" t="s">
        <v>56</v>
      </c>
      <c r="AG4061" t="s">
        <v>57</v>
      </c>
      <c r="AH4061" t="s">
        <v>58</v>
      </c>
      <c r="AM4061" t="s">
        <v>61</v>
      </c>
      <c r="AN4061" t="s">
        <v>62</v>
      </c>
      <c r="AO4061">
        <v>0.09</v>
      </c>
      <c r="AP4061">
        <v>0.85</v>
      </c>
      <c r="AQ4061">
        <v>16.7</v>
      </c>
      <c r="AR4061">
        <v>0.52</v>
      </c>
      <c r="AS4061">
        <v>8</v>
      </c>
      <c r="AT4061">
        <v>1.6</v>
      </c>
    </row>
    <row r="4062" spans="1:46" x14ac:dyDescent="0.3">
      <c r="A4062">
        <v>4849</v>
      </c>
      <c r="B4062" t="s">
        <v>71</v>
      </c>
      <c r="E4062" t="s">
        <v>47</v>
      </c>
      <c r="H4062" t="s">
        <v>72</v>
      </c>
      <c r="I4062" t="s">
        <v>47</v>
      </c>
      <c r="J4062" t="s">
        <v>49</v>
      </c>
      <c r="L4062" t="s">
        <v>50</v>
      </c>
      <c r="N4062" t="s">
        <v>73</v>
      </c>
      <c r="P4062" t="s">
        <v>75</v>
      </c>
      <c r="S4062" t="s">
        <v>47</v>
      </c>
      <c r="V4062" t="s">
        <v>52</v>
      </c>
      <c r="Y4062" t="s">
        <v>77</v>
      </c>
      <c r="AB4062" t="s">
        <v>90</v>
      </c>
      <c r="AD4062" t="s">
        <v>221</v>
      </c>
      <c r="AE4062" t="s">
        <v>56</v>
      </c>
      <c r="AG4062" t="s">
        <v>57</v>
      </c>
      <c r="AH4062" t="s">
        <v>293</v>
      </c>
      <c r="AI4062" t="s">
        <v>1108</v>
      </c>
      <c r="AM4062" t="s">
        <v>61</v>
      </c>
      <c r="AN4062" t="s">
        <v>62</v>
      </c>
      <c r="AO4062">
        <v>0.09</v>
      </c>
      <c r="AP4062">
        <v>0.87</v>
      </c>
      <c r="AQ4062">
        <v>21</v>
      </c>
      <c r="AR4062">
        <v>0.51</v>
      </c>
      <c r="AS4062">
        <v>9.3000000000000007</v>
      </c>
      <c r="AT4062">
        <v>1.6</v>
      </c>
    </row>
    <row r="4063" spans="1:46" x14ac:dyDescent="0.3">
      <c r="A4063">
        <v>4850</v>
      </c>
      <c r="B4063" t="s">
        <v>71</v>
      </c>
      <c r="E4063" t="s">
        <v>47</v>
      </c>
      <c r="H4063" t="s">
        <v>72</v>
      </c>
      <c r="I4063" t="s">
        <v>47</v>
      </c>
      <c r="J4063" t="s">
        <v>49</v>
      </c>
      <c r="L4063" t="s">
        <v>50</v>
      </c>
      <c r="N4063" t="s">
        <v>73</v>
      </c>
      <c r="P4063" t="s">
        <v>75</v>
      </c>
      <c r="S4063" t="s">
        <v>47</v>
      </c>
      <c r="V4063" t="s">
        <v>52</v>
      </c>
      <c r="Y4063" t="s">
        <v>77</v>
      </c>
      <c r="AB4063" t="s">
        <v>90</v>
      </c>
      <c r="AD4063" t="s">
        <v>221</v>
      </c>
      <c r="AE4063" t="s">
        <v>56</v>
      </c>
      <c r="AG4063" t="s">
        <v>57</v>
      </c>
      <c r="AH4063" t="s">
        <v>293</v>
      </c>
      <c r="AI4063" t="s">
        <v>1109</v>
      </c>
      <c r="AM4063" t="s">
        <v>61</v>
      </c>
      <c r="AN4063" t="s">
        <v>62</v>
      </c>
      <c r="AO4063">
        <v>0.09</v>
      </c>
      <c r="AP4063">
        <v>0.85</v>
      </c>
      <c r="AQ4063">
        <v>19</v>
      </c>
      <c r="AR4063">
        <v>0.5</v>
      </c>
      <c r="AS4063">
        <v>8.3000000000000007</v>
      </c>
      <c r="AT4063">
        <v>1.6</v>
      </c>
    </row>
    <row r="4064" spans="1:46" x14ac:dyDescent="0.3">
      <c r="A4064">
        <v>4851</v>
      </c>
      <c r="B4064" t="s">
        <v>71</v>
      </c>
      <c r="E4064" t="s">
        <v>47</v>
      </c>
      <c r="H4064" t="s">
        <v>72</v>
      </c>
      <c r="I4064" t="s">
        <v>47</v>
      </c>
      <c r="J4064" t="s">
        <v>49</v>
      </c>
      <c r="L4064" t="s">
        <v>50</v>
      </c>
      <c r="P4064" t="s">
        <v>75</v>
      </c>
      <c r="Q4064" t="s">
        <v>222</v>
      </c>
      <c r="R4064" t="s">
        <v>157</v>
      </c>
      <c r="S4064" t="s">
        <v>52</v>
      </c>
      <c r="T4064" t="s">
        <v>89</v>
      </c>
      <c r="U4064" t="s">
        <v>47</v>
      </c>
      <c r="V4064" t="s">
        <v>84</v>
      </c>
      <c r="X4064" t="s">
        <v>84</v>
      </c>
      <c r="Y4064" t="s">
        <v>116</v>
      </c>
      <c r="AA4064" t="s">
        <v>116</v>
      </c>
      <c r="AB4064" t="s">
        <v>54</v>
      </c>
      <c r="AE4064" t="s">
        <v>56</v>
      </c>
      <c r="AG4064" t="s">
        <v>85</v>
      </c>
      <c r="AM4064" t="s">
        <v>61</v>
      </c>
      <c r="AN4064" t="s">
        <v>62</v>
      </c>
      <c r="AO4064">
        <v>0.09</v>
      </c>
      <c r="AP4064">
        <v>1.01</v>
      </c>
      <c r="AQ4064">
        <v>13.01</v>
      </c>
      <c r="AR4064">
        <v>0.39</v>
      </c>
      <c r="AS4064">
        <v>5.1100000000000003</v>
      </c>
      <c r="AT4064">
        <v>1.6</v>
      </c>
    </row>
    <row r="4065" spans="1:46" x14ac:dyDescent="0.3">
      <c r="A4065">
        <v>4852</v>
      </c>
      <c r="B4065" t="s">
        <v>71</v>
      </c>
      <c r="E4065" t="s">
        <v>47</v>
      </c>
      <c r="H4065" t="s">
        <v>72</v>
      </c>
      <c r="I4065" t="s">
        <v>47</v>
      </c>
      <c r="J4065" t="s">
        <v>49</v>
      </c>
      <c r="L4065" t="s">
        <v>50</v>
      </c>
      <c r="P4065" t="s">
        <v>75</v>
      </c>
      <c r="Q4065" t="s">
        <v>222</v>
      </c>
      <c r="R4065" t="s">
        <v>157</v>
      </c>
      <c r="S4065" t="s">
        <v>52</v>
      </c>
      <c r="T4065" t="s">
        <v>89</v>
      </c>
      <c r="U4065" t="s">
        <v>47</v>
      </c>
      <c r="V4065" t="s">
        <v>84</v>
      </c>
      <c r="X4065" t="s">
        <v>84</v>
      </c>
      <c r="Y4065" t="s">
        <v>116</v>
      </c>
      <c r="AA4065" t="s">
        <v>116</v>
      </c>
      <c r="AB4065" t="s">
        <v>54</v>
      </c>
      <c r="AE4065" t="s">
        <v>56</v>
      </c>
      <c r="AG4065" t="s">
        <v>125</v>
      </c>
      <c r="AM4065" t="s">
        <v>61</v>
      </c>
      <c r="AN4065" t="s">
        <v>62</v>
      </c>
      <c r="AO4065">
        <v>0.09</v>
      </c>
      <c r="AP4065">
        <v>0.98</v>
      </c>
      <c r="AQ4065">
        <v>19.579999999999998</v>
      </c>
      <c r="AR4065">
        <v>0.53</v>
      </c>
      <c r="AS4065">
        <v>10.09</v>
      </c>
      <c r="AT4065">
        <v>1.6</v>
      </c>
    </row>
    <row r="4066" spans="1:46" x14ac:dyDescent="0.3">
      <c r="A4066">
        <v>4853</v>
      </c>
      <c r="B4066" t="s">
        <v>71</v>
      </c>
      <c r="E4066" t="s">
        <v>47</v>
      </c>
      <c r="H4066" t="s">
        <v>72</v>
      </c>
      <c r="I4066" t="s">
        <v>47</v>
      </c>
      <c r="J4066" t="s">
        <v>49</v>
      </c>
      <c r="L4066" t="s">
        <v>50</v>
      </c>
      <c r="P4066" t="s">
        <v>75</v>
      </c>
      <c r="Q4066" t="s">
        <v>222</v>
      </c>
      <c r="R4066" t="s">
        <v>157</v>
      </c>
      <c r="S4066" t="s">
        <v>52</v>
      </c>
      <c r="T4066" t="s">
        <v>89</v>
      </c>
      <c r="U4066" t="s">
        <v>47</v>
      </c>
      <c r="V4066" t="s">
        <v>84</v>
      </c>
      <c r="X4066" t="s">
        <v>84</v>
      </c>
      <c r="Y4066" t="s">
        <v>116</v>
      </c>
      <c r="AA4066" t="s">
        <v>116</v>
      </c>
      <c r="AB4066" t="s">
        <v>54</v>
      </c>
      <c r="AE4066" t="s">
        <v>56</v>
      </c>
      <c r="AG4066" t="s">
        <v>125</v>
      </c>
      <c r="AM4066" t="s">
        <v>61</v>
      </c>
      <c r="AN4066" t="s">
        <v>62</v>
      </c>
      <c r="AO4066">
        <v>0.09</v>
      </c>
      <c r="AP4066">
        <v>1</v>
      </c>
      <c r="AQ4066">
        <v>20.399999999999999</v>
      </c>
      <c r="AR4066">
        <v>0.61</v>
      </c>
      <c r="AS4066">
        <v>12.42</v>
      </c>
      <c r="AT4066">
        <v>1.6</v>
      </c>
    </row>
    <row r="4067" spans="1:46" x14ac:dyDescent="0.3">
      <c r="A4067">
        <v>4854</v>
      </c>
      <c r="B4067" t="s">
        <v>71</v>
      </c>
      <c r="E4067" t="s">
        <v>47</v>
      </c>
      <c r="H4067" t="s">
        <v>72</v>
      </c>
      <c r="I4067" t="s">
        <v>47</v>
      </c>
      <c r="J4067" t="s">
        <v>49</v>
      </c>
      <c r="L4067" t="s">
        <v>50</v>
      </c>
      <c r="P4067" t="s">
        <v>75</v>
      </c>
      <c r="Q4067" t="s">
        <v>222</v>
      </c>
      <c r="R4067" t="s">
        <v>157</v>
      </c>
      <c r="S4067" t="s">
        <v>52</v>
      </c>
      <c r="T4067" t="s">
        <v>89</v>
      </c>
      <c r="U4067" t="s">
        <v>47</v>
      </c>
      <c r="V4067" t="s">
        <v>84</v>
      </c>
      <c r="X4067" t="s">
        <v>84</v>
      </c>
      <c r="Y4067" t="s">
        <v>116</v>
      </c>
      <c r="AA4067" t="s">
        <v>116</v>
      </c>
      <c r="AB4067" t="s">
        <v>54</v>
      </c>
      <c r="AE4067" t="s">
        <v>56</v>
      </c>
      <c r="AG4067" t="s">
        <v>125</v>
      </c>
      <c r="AM4067" t="s">
        <v>61</v>
      </c>
      <c r="AN4067" t="s">
        <v>62</v>
      </c>
      <c r="AO4067">
        <v>0.09</v>
      </c>
      <c r="AP4067">
        <v>0.78</v>
      </c>
      <c r="AQ4067">
        <v>19.46</v>
      </c>
      <c r="AR4067">
        <v>0.59</v>
      </c>
      <c r="AS4067">
        <v>8.9700000000000006</v>
      </c>
      <c r="AT4067">
        <v>1.6</v>
      </c>
    </row>
    <row r="4068" spans="1:46" x14ac:dyDescent="0.3">
      <c r="A4068">
        <v>4855</v>
      </c>
      <c r="B4068" t="s">
        <v>71</v>
      </c>
      <c r="E4068" t="s">
        <v>47</v>
      </c>
      <c r="H4068" t="s">
        <v>72</v>
      </c>
      <c r="I4068" t="s">
        <v>47</v>
      </c>
      <c r="J4068" t="s">
        <v>49</v>
      </c>
      <c r="L4068" t="s">
        <v>50</v>
      </c>
      <c r="P4068" t="s">
        <v>75</v>
      </c>
      <c r="Q4068" t="s">
        <v>83</v>
      </c>
      <c r="S4068" t="s">
        <v>70</v>
      </c>
      <c r="T4068" t="s">
        <v>50</v>
      </c>
      <c r="V4068" t="s">
        <v>52</v>
      </c>
      <c r="Y4068" t="s">
        <v>128</v>
      </c>
      <c r="AB4068" t="s">
        <v>54</v>
      </c>
      <c r="AE4068" t="s">
        <v>56</v>
      </c>
      <c r="AG4068" t="s">
        <v>57</v>
      </c>
      <c r="AH4068" t="s">
        <v>58</v>
      </c>
      <c r="AM4068" t="s">
        <v>61</v>
      </c>
      <c r="AN4068" t="s">
        <v>62</v>
      </c>
      <c r="AO4068">
        <v>0.09</v>
      </c>
      <c r="AP4068">
        <v>0.80200000000000005</v>
      </c>
      <c r="AQ4068">
        <v>8.49</v>
      </c>
      <c r="AR4068">
        <v>0.497</v>
      </c>
      <c r="AS4068">
        <v>3.38</v>
      </c>
      <c r="AT4068">
        <v>1.6</v>
      </c>
    </row>
    <row r="4069" spans="1:46" x14ac:dyDescent="0.3">
      <c r="A4069">
        <v>4856</v>
      </c>
      <c r="B4069" t="s">
        <v>46</v>
      </c>
      <c r="C4069" t="s">
        <v>99</v>
      </c>
      <c r="E4069" t="s">
        <v>100</v>
      </c>
      <c r="F4069" t="s">
        <v>194</v>
      </c>
      <c r="H4069" t="s">
        <v>72</v>
      </c>
      <c r="I4069" t="s">
        <v>47</v>
      </c>
      <c r="J4069" t="s">
        <v>49</v>
      </c>
      <c r="L4069" t="s">
        <v>50</v>
      </c>
      <c r="P4069" t="s">
        <v>75</v>
      </c>
      <c r="Q4069" t="s">
        <v>83</v>
      </c>
      <c r="S4069" t="s">
        <v>70</v>
      </c>
      <c r="T4069" t="s">
        <v>50</v>
      </c>
      <c r="V4069" t="s">
        <v>52</v>
      </c>
      <c r="Y4069" t="s">
        <v>128</v>
      </c>
      <c r="AB4069" t="s">
        <v>54</v>
      </c>
      <c r="AE4069" t="s">
        <v>56</v>
      </c>
      <c r="AG4069" t="s">
        <v>57</v>
      </c>
      <c r="AH4069" t="s">
        <v>58</v>
      </c>
      <c r="AM4069" t="s">
        <v>61</v>
      </c>
      <c r="AN4069" t="s">
        <v>62</v>
      </c>
      <c r="AO4069">
        <v>0.09</v>
      </c>
      <c r="AP4069">
        <v>0.86199999999999999</v>
      </c>
      <c r="AQ4069">
        <v>13.5</v>
      </c>
      <c r="AR4069">
        <v>0.56399999999999995</v>
      </c>
      <c r="AS4069">
        <v>6.59</v>
      </c>
    </row>
    <row r="4070" spans="1:46" x14ac:dyDescent="0.3">
      <c r="A4070">
        <v>4864</v>
      </c>
      <c r="B4070" t="s">
        <v>71</v>
      </c>
      <c r="E4070" t="s">
        <v>47</v>
      </c>
      <c r="H4070" t="s">
        <v>72</v>
      </c>
      <c r="I4070" t="s">
        <v>47</v>
      </c>
      <c r="J4070" t="s">
        <v>49</v>
      </c>
      <c r="L4070" t="s">
        <v>50</v>
      </c>
      <c r="P4070" t="s">
        <v>96</v>
      </c>
      <c r="V4070" t="s">
        <v>96</v>
      </c>
      <c r="Y4070" t="s">
        <v>96</v>
      </c>
      <c r="AB4070" t="s">
        <v>143</v>
      </c>
      <c r="AD4070" t="s">
        <v>52</v>
      </c>
      <c r="AE4070" t="s">
        <v>91</v>
      </c>
      <c r="AG4070" t="s">
        <v>140</v>
      </c>
      <c r="AH4070" t="s">
        <v>191</v>
      </c>
      <c r="AI4070" t="s">
        <v>94</v>
      </c>
      <c r="AJ4070" t="s">
        <v>80</v>
      </c>
      <c r="AK4070" t="s">
        <v>116</v>
      </c>
      <c r="AL4070" t="s">
        <v>53</v>
      </c>
      <c r="AM4070" t="s">
        <v>279</v>
      </c>
      <c r="AN4070" t="s">
        <v>728</v>
      </c>
      <c r="AO4070">
        <v>0.1</v>
      </c>
      <c r="AP4070">
        <v>0.93</v>
      </c>
      <c r="AQ4070">
        <v>15.88</v>
      </c>
      <c r="AR4070">
        <v>0.54200000000000004</v>
      </c>
      <c r="AS4070">
        <v>8</v>
      </c>
      <c r="AT4070">
        <v>1.6</v>
      </c>
    </row>
    <row r="4071" spans="1:46" x14ac:dyDescent="0.3">
      <c r="A4071">
        <v>4865</v>
      </c>
      <c r="B4071" t="s">
        <v>71</v>
      </c>
      <c r="E4071" t="s">
        <v>47</v>
      </c>
      <c r="H4071" t="s">
        <v>72</v>
      </c>
      <c r="I4071" t="s">
        <v>47</v>
      </c>
      <c r="J4071" t="s">
        <v>49</v>
      </c>
      <c r="L4071" t="s">
        <v>50</v>
      </c>
      <c r="P4071" t="s">
        <v>156</v>
      </c>
      <c r="R4071" t="s">
        <v>157</v>
      </c>
      <c r="S4071" t="s">
        <v>47</v>
      </c>
      <c r="U4071" t="s">
        <v>47</v>
      </c>
      <c r="V4071" t="s">
        <v>55</v>
      </c>
      <c r="X4071" t="s">
        <v>135</v>
      </c>
      <c r="Y4071" t="s">
        <v>77</v>
      </c>
      <c r="AA4071" t="s">
        <v>77</v>
      </c>
      <c r="AB4071" t="s">
        <v>159</v>
      </c>
      <c r="AC4071" t="s">
        <v>160</v>
      </c>
      <c r="AD4071" t="s">
        <v>107</v>
      </c>
      <c r="AE4071" t="s">
        <v>91</v>
      </c>
      <c r="AG4071" t="s">
        <v>134</v>
      </c>
      <c r="AM4071" t="s">
        <v>61</v>
      </c>
      <c r="AN4071" t="s">
        <v>95</v>
      </c>
      <c r="AO4071">
        <v>0.1</v>
      </c>
      <c r="AP4071">
        <v>0.86499999999999999</v>
      </c>
      <c r="AQ4071">
        <v>18.850000000000001</v>
      </c>
      <c r="AR4071">
        <v>0.70199999999999996</v>
      </c>
      <c r="AS4071">
        <v>11.45</v>
      </c>
      <c r="AT4071">
        <v>1.6</v>
      </c>
    </row>
    <row r="4072" spans="1:46" x14ac:dyDescent="0.3">
      <c r="A4072">
        <v>4866</v>
      </c>
      <c r="B4072" t="s">
        <v>46</v>
      </c>
      <c r="C4072" t="s">
        <v>98</v>
      </c>
      <c r="E4072" t="s">
        <v>69</v>
      </c>
      <c r="F4072" t="s">
        <v>199</v>
      </c>
      <c r="H4072" t="s">
        <v>72</v>
      </c>
      <c r="I4072" t="s">
        <v>47</v>
      </c>
      <c r="J4072" t="s">
        <v>49</v>
      </c>
      <c r="L4072" t="s">
        <v>50</v>
      </c>
      <c r="N4072" t="s">
        <v>196</v>
      </c>
      <c r="P4072" t="s">
        <v>1056</v>
      </c>
      <c r="Q4072" t="s">
        <v>698</v>
      </c>
      <c r="S4072" t="s">
        <v>142</v>
      </c>
      <c r="T4072" t="s">
        <v>1110</v>
      </c>
      <c r="V4072" t="s">
        <v>181</v>
      </c>
      <c r="Y4072" t="s">
        <v>53</v>
      </c>
      <c r="AB4072" t="s">
        <v>90</v>
      </c>
      <c r="AE4072" t="s">
        <v>56</v>
      </c>
      <c r="AG4072" t="s">
        <v>97</v>
      </c>
      <c r="AJ4072" t="s">
        <v>123</v>
      </c>
      <c r="AM4072" t="s">
        <v>61</v>
      </c>
      <c r="AN4072" t="s">
        <v>62</v>
      </c>
      <c r="AO4072">
        <v>2.5600000000000001E-2</v>
      </c>
      <c r="AP4072">
        <v>0.94699999999999995</v>
      </c>
      <c r="AQ4072">
        <v>19.399999999999999</v>
      </c>
      <c r="AR4072">
        <v>0.54600000000000004</v>
      </c>
      <c r="AS4072">
        <v>10</v>
      </c>
    </row>
    <row r="4073" spans="1:46" x14ac:dyDescent="0.3">
      <c r="A4073">
        <v>4867</v>
      </c>
      <c r="B4073" t="s">
        <v>46</v>
      </c>
      <c r="C4073" t="s">
        <v>98</v>
      </c>
      <c r="E4073" t="s">
        <v>69</v>
      </c>
      <c r="F4073" t="s">
        <v>199</v>
      </c>
      <c r="H4073" t="s">
        <v>72</v>
      </c>
      <c r="I4073" t="s">
        <v>47</v>
      </c>
      <c r="J4073" t="s">
        <v>49</v>
      </c>
      <c r="L4073" t="s">
        <v>50</v>
      </c>
      <c r="N4073" t="s">
        <v>1111</v>
      </c>
      <c r="O4073" t="s">
        <v>1112</v>
      </c>
      <c r="P4073" t="s">
        <v>1056</v>
      </c>
      <c r="Q4073" t="s">
        <v>698</v>
      </c>
      <c r="S4073" t="s">
        <v>142</v>
      </c>
      <c r="T4073" t="s">
        <v>1110</v>
      </c>
      <c r="V4073" t="s">
        <v>181</v>
      </c>
      <c r="Y4073" t="s">
        <v>53</v>
      </c>
      <c r="AB4073" t="s">
        <v>90</v>
      </c>
      <c r="AE4073" t="s">
        <v>56</v>
      </c>
      <c r="AG4073" t="s">
        <v>97</v>
      </c>
      <c r="AJ4073" t="s">
        <v>123</v>
      </c>
      <c r="AM4073" t="s">
        <v>61</v>
      </c>
      <c r="AN4073" t="s">
        <v>62</v>
      </c>
      <c r="AO4073">
        <v>2.5600000000000001E-2</v>
      </c>
      <c r="AP4073">
        <v>1.03</v>
      </c>
      <c r="AQ4073">
        <v>18.899999999999999</v>
      </c>
      <c r="AR4073">
        <v>0.69799999999999995</v>
      </c>
      <c r="AS4073">
        <v>13.9</v>
      </c>
    </row>
    <row r="4074" spans="1:46" x14ac:dyDescent="0.3">
      <c r="A4074">
        <v>4868</v>
      </c>
      <c r="B4074" t="s">
        <v>46</v>
      </c>
      <c r="C4074" t="s">
        <v>98</v>
      </c>
      <c r="E4074" t="s">
        <v>69</v>
      </c>
      <c r="F4074" t="s">
        <v>199</v>
      </c>
      <c r="H4074" t="s">
        <v>72</v>
      </c>
      <c r="I4074" t="s">
        <v>47</v>
      </c>
      <c r="J4074" t="s">
        <v>49</v>
      </c>
      <c r="L4074" t="s">
        <v>50</v>
      </c>
      <c r="N4074" t="s">
        <v>1111</v>
      </c>
      <c r="O4074" t="s">
        <v>1113</v>
      </c>
      <c r="P4074" t="s">
        <v>1056</v>
      </c>
      <c r="Q4074" t="s">
        <v>698</v>
      </c>
      <c r="S4074" t="s">
        <v>142</v>
      </c>
      <c r="T4074" t="s">
        <v>1110</v>
      </c>
      <c r="V4074" t="s">
        <v>181</v>
      </c>
      <c r="Y4074" t="s">
        <v>53</v>
      </c>
      <c r="AB4074" t="s">
        <v>90</v>
      </c>
      <c r="AE4074" t="s">
        <v>56</v>
      </c>
      <c r="AG4074" t="s">
        <v>97</v>
      </c>
      <c r="AJ4074" t="s">
        <v>123</v>
      </c>
      <c r="AM4074" t="s">
        <v>61</v>
      </c>
      <c r="AN4074" t="s">
        <v>62</v>
      </c>
      <c r="AO4074">
        <v>2.5600000000000001E-2</v>
      </c>
      <c r="AP4074">
        <v>0.93500000000000005</v>
      </c>
      <c r="AQ4074">
        <v>19.600000000000001</v>
      </c>
      <c r="AR4074">
        <v>0.55000000000000004</v>
      </c>
      <c r="AS4074">
        <v>10</v>
      </c>
    </row>
    <row r="4075" spans="1:46" x14ac:dyDescent="0.3">
      <c r="A4075">
        <v>4869</v>
      </c>
      <c r="B4075" t="s">
        <v>46</v>
      </c>
      <c r="C4075" t="s">
        <v>98</v>
      </c>
      <c r="E4075" t="s">
        <v>69</v>
      </c>
      <c r="F4075" t="s">
        <v>199</v>
      </c>
      <c r="H4075" t="s">
        <v>72</v>
      </c>
      <c r="I4075" t="s">
        <v>47</v>
      </c>
      <c r="J4075" t="s">
        <v>49</v>
      </c>
      <c r="L4075" t="s">
        <v>50</v>
      </c>
      <c r="P4075" t="s">
        <v>1056</v>
      </c>
      <c r="Q4075" t="s">
        <v>698</v>
      </c>
      <c r="S4075" t="s">
        <v>142</v>
      </c>
      <c r="T4075" t="s">
        <v>1110</v>
      </c>
      <c r="V4075" t="s">
        <v>181</v>
      </c>
      <c r="Y4075" t="s">
        <v>53</v>
      </c>
      <c r="AB4075" t="s">
        <v>90</v>
      </c>
      <c r="AE4075" t="s">
        <v>56</v>
      </c>
      <c r="AG4075" t="s">
        <v>97</v>
      </c>
      <c r="AM4075" t="s">
        <v>61</v>
      </c>
      <c r="AN4075" t="s">
        <v>62</v>
      </c>
      <c r="AO4075">
        <v>2.5600000000000001E-2</v>
      </c>
      <c r="AP4075">
        <v>0.97299999999999998</v>
      </c>
      <c r="AQ4075">
        <v>22</v>
      </c>
      <c r="AR4075">
        <v>0.622</v>
      </c>
      <c r="AS4075">
        <v>13.3</v>
      </c>
    </row>
    <row r="4076" spans="1:46" x14ac:dyDescent="0.3">
      <c r="A4076">
        <v>4870</v>
      </c>
      <c r="B4076" t="s">
        <v>46</v>
      </c>
      <c r="C4076" t="s">
        <v>98</v>
      </c>
      <c r="E4076" t="s">
        <v>69</v>
      </c>
      <c r="F4076" t="s">
        <v>199</v>
      </c>
      <c r="H4076" t="s">
        <v>72</v>
      </c>
      <c r="I4076" t="s">
        <v>47</v>
      </c>
      <c r="J4076" t="s">
        <v>49</v>
      </c>
      <c r="L4076" t="s">
        <v>50</v>
      </c>
      <c r="N4076" t="s">
        <v>1111</v>
      </c>
      <c r="O4076" t="s">
        <v>1112</v>
      </c>
      <c r="P4076" t="s">
        <v>1056</v>
      </c>
      <c r="Q4076" t="s">
        <v>698</v>
      </c>
      <c r="S4076" t="s">
        <v>142</v>
      </c>
      <c r="T4076" t="s">
        <v>1110</v>
      </c>
      <c r="V4076" t="s">
        <v>181</v>
      </c>
      <c r="Y4076" t="s">
        <v>53</v>
      </c>
      <c r="AB4076" t="s">
        <v>90</v>
      </c>
      <c r="AE4076" t="s">
        <v>56</v>
      </c>
      <c r="AG4076" t="s">
        <v>97</v>
      </c>
      <c r="AM4076" t="s">
        <v>61</v>
      </c>
      <c r="AN4076" t="s">
        <v>62</v>
      </c>
      <c r="AO4076">
        <v>2.5600000000000001E-2</v>
      </c>
      <c r="AP4076">
        <v>1.04</v>
      </c>
      <c r="AQ4076">
        <v>23.5</v>
      </c>
      <c r="AR4076">
        <v>0.72799999999999998</v>
      </c>
      <c r="AS4076">
        <v>17.8</v>
      </c>
    </row>
    <row r="4077" spans="1:46" x14ac:dyDescent="0.3">
      <c r="A4077">
        <v>4871</v>
      </c>
      <c r="B4077" t="s">
        <v>46</v>
      </c>
      <c r="C4077" t="s">
        <v>98</v>
      </c>
      <c r="E4077" t="s">
        <v>69</v>
      </c>
      <c r="F4077" t="s">
        <v>199</v>
      </c>
      <c r="H4077" t="s">
        <v>72</v>
      </c>
      <c r="I4077" t="s">
        <v>47</v>
      </c>
      <c r="J4077" t="s">
        <v>49</v>
      </c>
      <c r="L4077" t="s">
        <v>50</v>
      </c>
      <c r="N4077" t="s">
        <v>1111</v>
      </c>
      <c r="O4077" t="s">
        <v>1113</v>
      </c>
      <c r="P4077" t="s">
        <v>1056</v>
      </c>
      <c r="Q4077" t="s">
        <v>698</v>
      </c>
      <c r="S4077" t="s">
        <v>142</v>
      </c>
      <c r="T4077" t="s">
        <v>1110</v>
      </c>
      <c r="V4077" t="s">
        <v>181</v>
      </c>
      <c r="Y4077" t="s">
        <v>53</v>
      </c>
      <c r="AB4077" t="s">
        <v>90</v>
      </c>
      <c r="AE4077" t="s">
        <v>56</v>
      </c>
      <c r="AG4077" t="s">
        <v>97</v>
      </c>
      <c r="AM4077" t="s">
        <v>61</v>
      </c>
      <c r="AN4077" t="s">
        <v>62</v>
      </c>
      <c r="AO4077">
        <v>2.5600000000000001E-2</v>
      </c>
      <c r="AP4077">
        <v>0.97099999999999997</v>
      </c>
      <c r="AQ4077">
        <v>23.6</v>
      </c>
      <c r="AR4077">
        <v>0.65900000000000003</v>
      </c>
      <c r="AS4077">
        <v>15.3</v>
      </c>
    </row>
    <row r="4078" spans="1:46" x14ac:dyDescent="0.3">
      <c r="A4078">
        <v>4872</v>
      </c>
      <c r="B4078" t="s">
        <v>71</v>
      </c>
      <c r="E4078" t="s">
        <v>47</v>
      </c>
      <c r="H4078" t="s">
        <v>72</v>
      </c>
      <c r="I4078" t="s">
        <v>47</v>
      </c>
      <c r="J4078" t="s">
        <v>49</v>
      </c>
      <c r="L4078" t="s">
        <v>50</v>
      </c>
      <c r="P4078" t="s">
        <v>75</v>
      </c>
      <c r="S4078" t="s">
        <v>47</v>
      </c>
      <c r="V4078" t="s">
        <v>52</v>
      </c>
      <c r="Y4078" t="s">
        <v>53</v>
      </c>
      <c r="AB4078" t="s">
        <v>54</v>
      </c>
      <c r="AE4078" t="s">
        <v>56</v>
      </c>
      <c r="AG4078" t="s">
        <v>97</v>
      </c>
      <c r="AM4078" t="s">
        <v>186</v>
      </c>
      <c r="AN4078" t="s">
        <v>783</v>
      </c>
      <c r="AO4078">
        <v>0.1</v>
      </c>
      <c r="AP4078">
        <v>1.02</v>
      </c>
      <c r="AQ4078">
        <v>16.8</v>
      </c>
      <c r="AR4078">
        <v>0.69</v>
      </c>
      <c r="AS4078">
        <v>12</v>
      </c>
      <c r="AT4078">
        <v>1.6</v>
      </c>
    </row>
    <row r="4079" spans="1:46" x14ac:dyDescent="0.3">
      <c r="A4079">
        <v>4873</v>
      </c>
      <c r="B4079" t="s">
        <v>71</v>
      </c>
      <c r="E4079" t="s">
        <v>47</v>
      </c>
      <c r="H4079" t="s">
        <v>72</v>
      </c>
      <c r="I4079" t="s">
        <v>47</v>
      </c>
      <c r="J4079" t="s">
        <v>49</v>
      </c>
      <c r="L4079" t="s">
        <v>50</v>
      </c>
      <c r="P4079" t="s">
        <v>75</v>
      </c>
      <c r="S4079" t="s">
        <v>47</v>
      </c>
      <c r="V4079" t="s">
        <v>52</v>
      </c>
      <c r="Y4079" t="s">
        <v>53</v>
      </c>
      <c r="AB4079" t="s">
        <v>54</v>
      </c>
      <c r="AE4079" t="s">
        <v>56</v>
      </c>
      <c r="AG4079" t="s">
        <v>97</v>
      </c>
      <c r="AM4079" t="s">
        <v>186</v>
      </c>
      <c r="AN4079" t="s">
        <v>783</v>
      </c>
      <c r="AO4079">
        <v>0.1</v>
      </c>
      <c r="AP4079">
        <v>1.02</v>
      </c>
      <c r="AQ4079">
        <v>16.8</v>
      </c>
      <c r="AR4079">
        <v>0.69</v>
      </c>
      <c r="AS4079">
        <v>12</v>
      </c>
      <c r="AT4079">
        <v>1.6</v>
      </c>
    </row>
    <row r="4080" spans="1:46" x14ac:dyDescent="0.3">
      <c r="A4080">
        <v>4874</v>
      </c>
      <c r="B4080" t="s">
        <v>71</v>
      </c>
      <c r="E4080" t="s">
        <v>47</v>
      </c>
      <c r="H4080" t="s">
        <v>72</v>
      </c>
      <c r="I4080" t="s">
        <v>47</v>
      </c>
      <c r="J4080" t="s">
        <v>49</v>
      </c>
      <c r="L4080" t="s">
        <v>50</v>
      </c>
      <c r="P4080" t="s">
        <v>75</v>
      </c>
      <c r="S4080" t="s">
        <v>47</v>
      </c>
      <c r="V4080" t="s">
        <v>52</v>
      </c>
      <c r="Y4080" t="s">
        <v>53</v>
      </c>
      <c r="AB4080" t="s">
        <v>54</v>
      </c>
      <c r="AE4080" t="s">
        <v>56</v>
      </c>
      <c r="AG4080" t="s">
        <v>97</v>
      </c>
      <c r="AM4080" t="s">
        <v>186</v>
      </c>
      <c r="AN4080" t="s">
        <v>783</v>
      </c>
      <c r="AO4080">
        <v>0.1</v>
      </c>
      <c r="AP4080">
        <v>1.02</v>
      </c>
      <c r="AQ4080">
        <v>16.8</v>
      </c>
      <c r="AR4080">
        <v>0.69</v>
      </c>
      <c r="AS4080">
        <v>12</v>
      </c>
      <c r="AT4080">
        <v>1.6</v>
      </c>
    </row>
    <row r="4081" spans="1:46" x14ac:dyDescent="0.3">
      <c r="A4081">
        <v>4875</v>
      </c>
      <c r="B4081" t="s">
        <v>71</v>
      </c>
      <c r="E4081" t="s">
        <v>47</v>
      </c>
      <c r="H4081" t="s">
        <v>72</v>
      </c>
      <c r="I4081" t="s">
        <v>47</v>
      </c>
      <c r="J4081" t="s">
        <v>49</v>
      </c>
      <c r="L4081" t="s">
        <v>50</v>
      </c>
      <c r="P4081" t="s">
        <v>75</v>
      </c>
      <c r="Q4081" t="s">
        <v>87</v>
      </c>
      <c r="S4081" t="s">
        <v>88</v>
      </c>
      <c r="T4081" t="s">
        <v>47</v>
      </c>
      <c r="V4081" t="s">
        <v>52</v>
      </c>
      <c r="Y4081" t="s">
        <v>53</v>
      </c>
      <c r="AB4081" t="s">
        <v>90</v>
      </c>
      <c r="AD4081" t="s">
        <v>233</v>
      </c>
      <c r="AE4081" t="s">
        <v>56</v>
      </c>
      <c r="AG4081" t="s">
        <v>1114</v>
      </c>
      <c r="AJ4081" t="s">
        <v>116</v>
      </c>
      <c r="AM4081" t="s">
        <v>61</v>
      </c>
      <c r="AN4081" t="s">
        <v>62</v>
      </c>
      <c r="AO4081">
        <v>0.09</v>
      </c>
      <c r="AP4081">
        <v>0.47499999999999998</v>
      </c>
      <c r="AQ4081">
        <v>3.99</v>
      </c>
      <c r="AR4081">
        <v>0.248</v>
      </c>
      <c r="AS4081">
        <v>0.44</v>
      </c>
      <c r="AT4081">
        <v>1.6</v>
      </c>
    </row>
    <row r="4082" spans="1:46" x14ac:dyDescent="0.3">
      <c r="A4082">
        <v>4876</v>
      </c>
      <c r="B4082" t="s">
        <v>71</v>
      </c>
      <c r="E4082" t="s">
        <v>47</v>
      </c>
      <c r="H4082" t="s">
        <v>72</v>
      </c>
      <c r="I4082" t="s">
        <v>47</v>
      </c>
      <c r="J4082" t="s">
        <v>49</v>
      </c>
      <c r="L4082" t="s">
        <v>50</v>
      </c>
      <c r="P4082" t="s">
        <v>75</v>
      </c>
      <c r="Q4082" t="s">
        <v>87</v>
      </c>
      <c r="S4082" t="s">
        <v>88</v>
      </c>
      <c r="T4082" t="s">
        <v>47</v>
      </c>
      <c r="V4082" t="s">
        <v>52</v>
      </c>
      <c r="Y4082" t="s">
        <v>53</v>
      </c>
      <c r="AB4082" t="s">
        <v>90</v>
      </c>
      <c r="AD4082" t="s">
        <v>233</v>
      </c>
      <c r="AE4082" t="s">
        <v>56</v>
      </c>
      <c r="AG4082" t="s">
        <v>1114</v>
      </c>
      <c r="AJ4082" t="s">
        <v>658</v>
      </c>
      <c r="AM4082" t="s">
        <v>61</v>
      </c>
      <c r="AN4082" t="s">
        <v>62</v>
      </c>
      <c r="AO4082">
        <v>0.09</v>
      </c>
      <c r="AP4082">
        <v>0.79300000000000004</v>
      </c>
      <c r="AQ4082">
        <v>15.27</v>
      </c>
      <c r="AR4082">
        <v>0.53300000000000003</v>
      </c>
      <c r="AS4082">
        <v>6.45</v>
      </c>
      <c r="AT4082">
        <v>1.6</v>
      </c>
    </row>
    <row r="4083" spans="1:46" x14ac:dyDescent="0.3">
      <c r="A4083">
        <v>4877</v>
      </c>
      <c r="B4083" t="s">
        <v>71</v>
      </c>
      <c r="E4083" t="s">
        <v>47</v>
      </c>
      <c r="H4083" t="s">
        <v>72</v>
      </c>
      <c r="I4083" t="s">
        <v>47</v>
      </c>
      <c r="J4083" t="s">
        <v>49</v>
      </c>
      <c r="L4083" t="s">
        <v>50</v>
      </c>
      <c r="P4083" t="s">
        <v>75</v>
      </c>
      <c r="Q4083" t="s">
        <v>87</v>
      </c>
      <c r="S4083" t="s">
        <v>88</v>
      </c>
      <c r="T4083" t="s">
        <v>47</v>
      </c>
      <c r="V4083" t="s">
        <v>52</v>
      </c>
      <c r="Y4083" t="s">
        <v>53</v>
      </c>
      <c r="AB4083" t="s">
        <v>90</v>
      </c>
      <c r="AD4083" t="s">
        <v>233</v>
      </c>
      <c r="AE4083" t="s">
        <v>56</v>
      </c>
      <c r="AG4083" t="s">
        <v>1114</v>
      </c>
      <c r="AJ4083" t="s">
        <v>1115</v>
      </c>
      <c r="AM4083" t="s">
        <v>61</v>
      </c>
      <c r="AN4083" t="s">
        <v>62</v>
      </c>
      <c r="AO4083">
        <v>0.09</v>
      </c>
      <c r="AP4083">
        <v>0.98399999999999999</v>
      </c>
      <c r="AQ4083">
        <v>15.68</v>
      </c>
      <c r="AR4083">
        <v>0.628</v>
      </c>
      <c r="AS4083">
        <v>9.65</v>
      </c>
      <c r="AT4083">
        <v>1.6</v>
      </c>
    </row>
    <row r="4084" spans="1:46" x14ac:dyDescent="0.3">
      <c r="A4084">
        <v>4878</v>
      </c>
      <c r="B4084" t="s">
        <v>71</v>
      </c>
      <c r="E4084" t="s">
        <v>47</v>
      </c>
      <c r="H4084" t="s">
        <v>72</v>
      </c>
      <c r="I4084" t="s">
        <v>47</v>
      </c>
      <c r="J4084" t="s">
        <v>49</v>
      </c>
      <c r="L4084" t="s">
        <v>50</v>
      </c>
      <c r="P4084" t="s">
        <v>75</v>
      </c>
      <c r="Q4084" t="s">
        <v>87</v>
      </c>
      <c r="S4084" t="s">
        <v>88</v>
      </c>
      <c r="T4084" t="s">
        <v>47</v>
      </c>
      <c r="V4084" t="s">
        <v>52</v>
      </c>
      <c r="Y4084" t="s">
        <v>53</v>
      </c>
      <c r="AB4084" t="s">
        <v>90</v>
      </c>
      <c r="AD4084" t="s">
        <v>233</v>
      </c>
      <c r="AE4084" t="s">
        <v>56</v>
      </c>
      <c r="AG4084" t="s">
        <v>1114</v>
      </c>
      <c r="AJ4084" t="s">
        <v>1116</v>
      </c>
      <c r="AM4084" t="s">
        <v>61</v>
      </c>
      <c r="AN4084" t="s">
        <v>62</v>
      </c>
      <c r="AO4084">
        <v>0.09</v>
      </c>
      <c r="AP4084">
        <v>0.99099999999999999</v>
      </c>
      <c r="AQ4084">
        <v>12.36</v>
      </c>
      <c r="AR4084">
        <v>0.63700000000000001</v>
      </c>
      <c r="AS4084">
        <v>7.77</v>
      </c>
      <c r="AT4084">
        <v>1.6</v>
      </c>
    </row>
    <row r="4085" spans="1:46" x14ac:dyDescent="0.3">
      <c r="A4085">
        <v>4879</v>
      </c>
      <c r="B4085" t="s">
        <v>71</v>
      </c>
      <c r="E4085" t="s">
        <v>47</v>
      </c>
      <c r="H4085" t="s">
        <v>72</v>
      </c>
      <c r="I4085" t="s">
        <v>47</v>
      </c>
      <c r="J4085" t="s">
        <v>49</v>
      </c>
      <c r="L4085" t="s">
        <v>50</v>
      </c>
      <c r="P4085" t="s">
        <v>156</v>
      </c>
      <c r="R4085" t="s">
        <v>157</v>
      </c>
      <c r="S4085" t="s">
        <v>47</v>
      </c>
      <c r="U4085" t="s">
        <v>47</v>
      </c>
      <c r="V4085" t="s">
        <v>92</v>
      </c>
      <c r="X4085" t="s">
        <v>84</v>
      </c>
      <c r="Y4085" t="s">
        <v>229</v>
      </c>
      <c r="AA4085" t="s">
        <v>116</v>
      </c>
      <c r="AB4085" t="s">
        <v>114</v>
      </c>
      <c r="AE4085" t="s">
        <v>85</v>
      </c>
      <c r="AG4085" t="s">
        <v>211</v>
      </c>
      <c r="AH4085" t="s">
        <v>165</v>
      </c>
      <c r="AM4085" t="s">
        <v>61</v>
      </c>
      <c r="AN4085" t="s">
        <v>62</v>
      </c>
      <c r="AO4085">
        <v>0.5</v>
      </c>
      <c r="AP4085">
        <v>0.84299999999999997</v>
      </c>
      <c r="AQ4085">
        <v>14.19</v>
      </c>
      <c r="AR4085">
        <v>0.46</v>
      </c>
      <c r="AS4085">
        <v>5.56</v>
      </c>
      <c r="AT4085">
        <v>1.6</v>
      </c>
    </row>
    <row r="4086" spans="1:46" x14ac:dyDescent="0.3">
      <c r="A4086">
        <v>4880</v>
      </c>
      <c r="B4086" t="s">
        <v>71</v>
      </c>
      <c r="E4086" t="s">
        <v>47</v>
      </c>
      <c r="H4086" t="s">
        <v>72</v>
      </c>
      <c r="I4086" t="s">
        <v>47</v>
      </c>
      <c r="J4086" t="s">
        <v>49</v>
      </c>
      <c r="L4086" t="s">
        <v>50</v>
      </c>
      <c r="P4086" t="s">
        <v>156</v>
      </c>
      <c r="R4086" t="s">
        <v>157</v>
      </c>
      <c r="S4086" t="s">
        <v>47</v>
      </c>
      <c r="U4086" t="s">
        <v>47</v>
      </c>
      <c r="V4086" t="s">
        <v>1117</v>
      </c>
      <c r="X4086" t="s">
        <v>84</v>
      </c>
      <c r="Y4086" t="s">
        <v>218</v>
      </c>
      <c r="AA4086" t="s">
        <v>116</v>
      </c>
      <c r="AB4086" t="s">
        <v>114</v>
      </c>
      <c r="AE4086" t="s">
        <v>85</v>
      </c>
      <c r="AG4086" t="s">
        <v>211</v>
      </c>
      <c r="AH4086" t="s">
        <v>212</v>
      </c>
      <c r="AI4086" t="s">
        <v>213</v>
      </c>
      <c r="AM4086" t="s">
        <v>61</v>
      </c>
      <c r="AN4086" t="s">
        <v>62</v>
      </c>
      <c r="AO4086">
        <v>0.5</v>
      </c>
      <c r="AP4086">
        <v>0.96</v>
      </c>
      <c r="AQ4086">
        <v>14.82</v>
      </c>
      <c r="AR4086">
        <v>0.57999999999999996</v>
      </c>
      <c r="AS4086">
        <v>8.24</v>
      </c>
      <c r="AT4086">
        <v>1.6</v>
      </c>
    </row>
    <row r="4087" spans="1:46" x14ac:dyDescent="0.3">
      <c r="A4087">
        <v>4881</v>
      </c>
      <c r="B4087" t="s">
        <v>71</v>
      </c>
      <c r="E4087" t="s">
        <v>47</v>
      </c>
      <c r="H4087" t="s">
        <v>72</v>
      </c>
      <c r="I4087" t="s">
        <v>47</v>
      </c>
      <c r="J4087" t="s">
        <v>49</v>
      </c>
      <c r="L4087" t="s">
        <v>50</v>
      </c>
      <c r="P4087" t="s">
        <v>156</v>
      </c>
      <c r="R4087" t="s">
        <v>157</v>
      </c>
      <c r="S4087" t="s">
        <v>47</v>
      </c>
      <c r="U4087" t="s">
        <v>47</v>
      </c>
      <c r="V4087" t="s">
        <v>1117</v>
      </c>
      <c r="X4087" t="s">
        <v>84</v>
      </c>
      <c r="Y4087" t="s">
        <v>218</v>
      </c>
      <c r="AA4087" t="s">
        <v>116</v>
      </c>
      <c r="AB4087" t="s">
        <v>114</v>
      </c>
      <c r="AE4087" t="s">
        <v>85</v>
      </c>
      <c r="AG4087" t="s">
        <v>57</v>
      </c>
      <c r="AH4087" t="s">
        <v>79</v>
      </c>
      <c r="AM4087" t="s">
        <v>61</v>
      </c>
      <c r="AN4087" t="s">
        <v>62</v>
      </c>
      <c r="AO4087">
        <v>0.5</v>
      </c>
      <c r="AP4087">
        <v>1.0389999999999999</v>
      </c>
      <c r="AQ4087">
        <v>12.85</v>
      </c>
      <c r="AR4087">
        <v>0.49</v>
      </c>
      <c r="AS4087">
        <v>6.48</v>
      </c>
      <c r="AT4087">
        <v>1.6</v>
      </c>
    </row>
    <row r="4088" spans="1:46" x14ac:dyDescent="0.3">
      <c r="A4088">
        <v>4882</v>
      </c>
      <c r="B4088" t="s">
        <v>71</v>
      </c>
      <c r="E4088" t="s">
        <v>47</v>
      </c>
      <c r="H4088" t="s">
        <v>72</v>
      </c>
      <c r="I4088" t="s">
        <v>47</v>
      </c>
      <c r="J4088" t="s">
        <v>49</v>
      </c>
      <c r="L4088" t="s">
        <v>50</v>
      </c>
      <c r="P4088" t="s">
        <v>75</v>
      </c>
      <c r="S4088" t="s">
        <v>47</v>
      </c>
      <c r="V4088" t="s">
        <v>260</v>
      </c>
      <c r="Y4088" t="s">
        <v>53</v>
      </c>
      <c r="AB4088" t="s">
        <v>90</v>
      </c>
      <c r="AD4088" t="s">
        <v>106</v>
      </c>
      <c r="AE4088" t="s">
        <v>91</v>
      </c>
      <c r="AG4088" t="s">
        <v>134</v>
      </c>
      <c r="AM4088" t="s">
        <v>61</v>
      </c>
      <c r="AN4088" t="s">
        <v>95</v>
      </c>
      <c r="AO4088">
        <v>0.1</v>
      </c>
      <c r="AP4088">
        <v>0.98399999999999999</v>
      </c>
      <c r="AQ4088">
        <v>23.873999999999999</v>
      </c>
      <c r="AR4088">
        <v>0.625</v>
      </c>
      <c r="AS4088">
        <v>14.69</v>
      </c>
      <c r="AT4088">
        <v>1.6</v>
      </c>
    </row>
    <row r="4089" spans="1:46" x14ac:dyDescent="0.3">
      <c r="A4089">
        <v>4886</v>
      </c>
      <c r="B4089" t="s">
        <v>71</v>
      </c>
      <c r="E4089" t="s">
        <v>47</v>
      </c>
      <c r="H4089" t="s">
        <v>72</v>
      </c>
      <c r="I4089" t="s">
        <v>47</v>
      </c>
      <c r="J4089" t="s">
        <v>49</v>
      </c>
      <c r="L4089" t="s">
        <v>50</v>
      </c>
      <c r="P4089" t="s">
        <v>156</v>
      </c>
      <c r="R4089" t="s">
        <v>157</v>
      </c>
      <c r="S4089" t="s">
        <v>47</v>
      </c>
      <c r="U4089" t="s">
        <v>47</v>
      </c>
      <c r="V4089" t="s">
        <v>158</v>
      </c>
      <c r="X4089" t="s">
        <v>52</v>
      </c>
      <c r="Y4089" t="s">
        <v>158</v>
      </c>
      <c r="AA4089" t="s">
        <v>50</v>
      </c>
      <c r="AB4089" t="s">
        <v>334</v>
      </c>
      <c r="AC4089" t="s">
        <v>335</v>
      </c>
      <c r="AD4089" t="s">
        <v>142</v>
      </c>
      <c r="AE4089" t="s">
        <v>162</v>
      </c>
      <c r="AG4089" t="s">
        <v>227</v>
      </c>
      <c r="AM4089" t="s">
        <v>61</v>
      </c>
      <c r="AN4089" t="s">
        <v>95</v>
      </c>
      <c r="AO4089">
        <v>7.5700000000000003E-2</v>
      </c>
      <c r="AP4089">
        <v>1</v>
      </c>
      <c r="AQ4089">
        <v>19.940000000000001</v>
      </c>
      <c r="AR4089">
        <v>0.72399999999999998</v>
      </c>
      <c r="AS4089">
        <v>14.37</v>
      </c>
      <c r="AT4089">
        <v>1.6</v>
      </c>
    </row>
    <row r="4090" spans="1:46" x14ac:dyDescent="0.3">
      <c r="A4090">
        <v>4887</v>
      </c>
      <c r="B4090" t="s">
        <v>71</v>
      </c>
      <c r="E4090" t="s">
        <v>47</v>
      </c>
      <c r="H4090" t="s">
        <v>72</v>
      </c>
      <c r="I4090" t="s">
        <v>47</v>
      </c>
      <c r="J4090" t="s">
        <v>49</v>
      </c>
      <c r="L4090" t="s">
        <v>50</v>
      </c>
      <c r="P4090" t="s">
        <v>156</v>
      </c>
      <c r="R4090" t="s">
        <v>157</v>
      </c>
      <c r="S4090" t="s">
        <v>47</v>
      </c>
      <c r="U4090" t="s">
        <v>47</v>
      </c>
      <c r="V4090" t="s">
        <v>158</v>
      </c>
      <c r="X4090" t="s">
        <v>52</v>
      </c>
      <c r="Y4090" t="s">
        <v>158</v>
      </c>
      <c r="AA4090" t="s">
        <v>50</v>
      </c>
      <c r="AB4090" t="s">
        <v>334</v>
      </c>
      <c r="AC4090" t="s">
        <v>335</v>
      </c>
      <c r="AD4090" t="s">
        <v>142</v>
      </c>
      <c r="AE4090" t="s">
        <v>162</v>
      </c>
      <c r="AG4090" t="s">
        <v>1118</v>
      </c>
      <c r="AH4090" t="s">
        <v>131</v>
      </c>
      <c r="AM4090" t="s">
        <v>61</v>
      </c>
      <c r="AN4090" t="s">
        <v>95</v>
      </c>
      <c r="AO4090">
        <v>7.5700000000000003E-2</v>
      </c>
      <c r="AP4090">
        <v>1.04</v>
      </c>
      <c r="AQ4090">
        <v>20.61</v>
      </c>
      <c r="AR4090">
        <v>0.747</v>
      </c>
      <c r="AS4090">
        <v>15.94</v>
      </c>
      <c r="AT4090">
        <v>1.6</v>
      </c>
    </row>
    <row r="4091" spans="1:46" x14ac:dyDescent="0.3">
      <c r="A4091">
        <v>4888</v>
      </c>
      <c r="B4091" t="s">
        <v>71</v>
      </c>
      <c r="E4091" t="s">
        <v>47</v>
      </c>
      <c r="H4091" t="s">
        <v>72</v>
      </c>
      <c r="I4091" t="s">
        <v>47</v>
      </c>
      <c r="J4091" t="s">
        <v>49</v>
      </c>
      <c r="L4091" t="s">
        <v>50</v>
      </c>
      <c r="P4091" t="s">
        <v>156</v>
      </c>
      <c r="R4091" t="s">
        <v>157</v>
      </c>
      <c r="S4091" t="s">
        <v>47</v>
      </c>
      <c r="U4091" t="s">
        <v>47</v>
      </c>
      <c r="V4091" t="s">
        <v>158</v>
      </c>
      <c r="X4091" t="s">
        <v>52</v>
      </c>
      <c r="Y4091" t="s">
        <v>158</v>
      </c>
      <c r="AA4091" t="s">
        <v>50</v>
      </c>
      <c r="AB4091" t="s">
        <v>334</v>
      </c>
      <c r="AC4091" t="s">
        <v>335</v>
      </c>
      <c r="AD4091" t="s">
        <v>142</v>
      </c>
      <c r="AE4091" t="s">
        <v>162</v>
      </c>
      <c r="AG4091" t="s">
        <v>1118</v>
      </c>
      <c r="AH4091" t="s">
        <v>131</v>
      </c>
      <c r="AM4091" t="s">
        <v>61</v>
      </c>
      <c r="AN4091" t="s">
        <v>95</v>
      </c>
      <c r="AO4091">
        <v>7.5700000000000003E-2</v>
      </c>
      <c r="AP4091">
        <v>1.04</v>
      </c>
      <c r="AQ4091">
        <v>21.15</v>
      </c>
      <c r="AR4091">
        <v>0.75700000000000001</v>
      </c>
      <c r="AS4091">
        <v>16.43</v>
      </c>
      <c r="AT4091">
        <v>1.6</v>
      </c>
    </row>
    <row r="4092" spans="1:46" x14ac:dyDescent="0.3">
      <c r="A4092">
        <v>4889</v>
      </c>
      <c r="B4092" t="s">
        <v>71</v>
      </c>
      <c r="E4092" t="s">
        <v>47</v>
      </c>
      <c r="H4092" t="s">
        <v>72</v>
      </c>
      <c r="I4092" t="s">
        <v>47</v>
      </c>
      <c r="J4092" t="s">
        <v>49</v>
      </c>
      <c r="L4092" t="s">
        <v>50</v>
      </c>
      <c r="P4092" t="s">
        <v>156</v>
      </c>
      <c r="R4092" t="s">
        <v>157</v>
      </c>
      <c r="S4092" t="s">
        <v>47</v>
      </c>
      <c r="U4092" t="s">
        <v>47</v>
      </c>
      <c r="V4092" t="s">
        <v>158</v>
      </c>
      <c r="X4092" t="s">
        <v>52</v>
      </c>
      <c r="Y4092" t="s">
        <v>158</v>
      </c>
      <c r="AA4092" t="s">
        <v>50</v>
      </c>
      <c r="AB4092" t="s">
        <v>334</v>
      </c>
      <c r="AC4092" t="s">
        <v>335</v>
      </c>
      <c r="AD4092" t="s">
        <v>142</v>
      </c>
      <c r="AE4092" t="s">
        <v>162</v>
      </c>
      <c r="AG4092" t="s">
        <v>1118</v>
      </c>
      <c r="AH4092" t="s">
        <v>131</v>
      </c>
      <c r="AM4092" t="s">
        <v>61</v>
      </c>
      <c r="AN4092" t="s">
        <v>95</v>
      </c>
      <c r="AO4092">
        <v>7.5700000000000003E-2</v>
      </c>
      <c r="AP4092">
        <v>1.03</v>
      </c>
      <c r="AQ4092">
        <v>22.18</v>
      </c>
      <c r="AR4092">
        <v>0.75</v>
      </c>
      <c r="AS4092">
        <v>16.09</v>
      </c>
      <c r="AT4092">
        <v>1.6</v>
      </c>
    </row>
    <row r="4093" spans="1:46" x14ac:dyDescent="0.3">
      <c r="A4093">
        <v>4890</v>
      </c>
      <c r="B4093" t="s">
        <v>71</v>
      </c>
      <c r="E4093" t="s">
        <v>47</v>
      </c>
      <c r="H4093" t="s">
        <v>72</v>
      </c>
      <c r="I4093" t="s">
        <v>47</v>
      </c>
      <c r="J4093" t="s">
        <v>49</v>
      </c>
      <c r="L4093" t="s">
        <v>50</v>
      </c>
      <c r="P4093" t="s">
        <v>156</v>
      </c>
      <c r="R4093" t="s">
        <v>157</v>
      </c>
      <c r="S4093" t="s">
        <v>47</v>
      </c>
      <c r="U4093" t="s">
        <v>47</v>
      </c>
      <c r="V4093" t="s">
        <v>158</v>
      </c>
      <c r="X4093" t="s">
        <v>52</v>
      </c>
      <c r="Y4093" t="s">
        <v>158</v>
      </c>
      <c r="AA4093" t="s">
        <v>50</v>
      </c>
      <c r="AB4093" t="s">
        <v>334</v>
      </c>
      <c r="AC4093" t="s">
        <v>335</v>
      </c>
      <c r="AD4093" t="s">
        <v>142</v>
      </c>
      <c r="AE4093" t="s">
        <v>162</v>
      </c>
      <c r="AG4093" t="s">
        <v>1118</v>
      </c>
      <c r="AH4093" t="s">
        <v>131</v>
      </c>
      <c r="AM4093" t="s">
        <v>61</v>
      </c>
      <c r="AN4093" t="s">
        <v>95</v>
      </c>
      <c r="AO4093">
        <v>7.5700000000000003E-2</v>
      </c>
      <c r="AP4093">
        <v>1.01</v>
      </c>
      <c r="AQ4093">
        <v>21.39</v>
      </c>
      <c r="AR4093">
        <v>0.74</v>
      </c>
      <c r="AS4093">
        <v>15.81</v>
      </c>
      <c r="AT4093">
        <v>1.6</v>
      </c>
    </row>
    <row r="4094" spans="1:46" x14ac:dyDescent="0.3">
      <c r="A4094">
        <v>4891</v>
      </c>
      <c r="B4094" t="s">
        <v>71</v>
      </c>
      <c r="E4094" t="s">
        <v>47</v>
      </c>
      <c r="H4094" t="s">
        <v>72</v>
      </c>
      <c r="I4094" t="s">
        <v>47</v>
      </c>
      <c r="J4094" t="s">
        <v>49</v>
      </c>
      <c r="L4094" t="s">
        <v>50</v>
      </c>
      <c r="P4094" t="s">
        <v>75</v>
      </c>
      <c r="Q4094" t="s">
        <v>87</v>
      </c>
      <c r="S4094" t="s">
        <v>70</v>
      </c>
      <c r="T4094" t="s">
        <v>50</v>
      </c>
      <c r="V4094" t="s">
        <v>52</v>
      </c>
      <c r="Y4094" t="s">
        <v>161</v>
      </c>
      <c r="AB4094" t="s">
        <v>54</v>
      </c>
      <c r="AD4094" t="s">
        <v>78</v>
      </c>
      <c r="AE4094" t="s">
        <v>56</v>
      </c>
      <c r="AG4094" t="s">
        <v>57</v>
      </c>
      <c r="AH4094" t="s">
        <v>58</v>
      </c>
      <c r="AM4094" t="s">
        <v>61</v>
      </c>
      <c r="AN4094" t="s">
        <v>62</v>
      </c>
      <c r="AO4094">
        <v>0.2</v>
      </c>
      <c r="AP4094">
        <v>1.01</v>
      </c>
      <c r="AQ4094">
        <v>21.11</v>
      </c>
      <c r="AR4094">
        <v>0.74099999999999999</v>
      </c>
      <c r="AS4094">
        <v>15.83</v>
      </c>
      <c r="AT4094">
        <v>1.6</v>
      </c>
    </row>
    <row r="4095" spans="1:46" x14ac:dyDescent="0.3">
      <c r="A4095">
        <v>4892</v>
      </c>
      <c r="B4095" t="s">
        <v>71</v>
      </c>
      <c r="E4095" t="s">
        <v>47</v>
      </c>
      <c r="H4095" t="s">
        <v>72</v>
      </c>
      <c r="I4095" t="s">
        <v>47</v>
      </c>
      <c r="J4095" t="s">
        <v>49</v>
      </c>
      <c r="L4095" t="s">
        <v>50</v>
      </c>
      <c r="P4095" t="s">
        <v>394</v>
      </c>
      <c r="Q4095" t="s">
        <v>87</v>
      </c>
      <c r="S4095" t="s">
        <v>70</v>
      </c>
      <c r="T4095" t="s">
        <v>50</v>
      </c>
      <c r="V4095" t="s">
        <v>126</v>
      </c>
      <c r="Y4095" t="s">
        <v>96</v>
      </c>
      <c r="AB4095" t="s">
        <v>54</v>
      </c>
      <c r="AD4095" t="s">
        <v>78</v>
      </c>
      <c r="AE4095" t="s">
        <v>56</v>
      </c>
      <c r="AG4095" t="s">
        <v>57</v>
      </c>
      <c r="AH4095" t="s">
        <v>58</v>
      </c>
      <c r="AM4095" t="s">
        <v>61</v>
      </c>
      <c r="AN4095" t="s">
        <v>62</v>
      </c>
      <c r="AO4095">
        <v>0.2</v>
      </c>
      <c r="AP4095">
        <v>1.01</v>
      </c>
      <c r="AQ4095">
        <v>21.38</v>
      </c>
      <c r="AR4095">
        <v>0.74299999999999999</v>
      </c>
      <c r="AS4095">
        <v>16.04</v>
      </c>
      <c r="AT4095">
        <v>1.6</v>
      </c>
    </row>
    <row r="4096" spans="1:46" x14ac:dyDescent="0.3">
      <c r="A4096">
        <v>4893</v>
      </c>
      <c r="B4096" t="s">
        <v>71</v>
      </c>
      <c r="E4096" t="s">
        <v>47</v>
      </c>
      <c r="H4096" t="s">
        <v>72</v>
      </c>
      <c r="I4096" t="s">
        <v>47</v>
      </c>
      <c r="J4096" t="s">
        <v>49</v>
      </c>
      <c r="L4096" t="s">
        <v>50</v>
      </c>
      <c r="P4096" t="s">
        <v>75</v>
      </c>
      <c r="Q4096" t="s">
        <v>415</v>
      </c>
      <c r="S4096" t="s">
        <v>105</v>
      </c>
      <c r="T4096" t="s">
        <v>47</v>
      </c>
      <c r="V4096" t="s">
        <v>126</v>
      </c>
      <c r="Y4096" t="s">
        <v>96</v>
      </c>
      <c r="AB4096" t="s">
        <v>54</v>
      </c>
      <c r="AD4096" t="s">
        <v>78</v>
      </c>
      <c r="AE4096" t="s">
        <v>56</v>
      </c>
      <c r="AG4096" t="s">
        <v>57</v>
      </c>
      <c r="AH4096" t="s">
        <v>58</v>
      </c>
      <c r="AM4096" t="s">
        <v>61</v>
      </c>
      <c r="AN4096" t="s">
        <v>62</v>
      </c>
      <c r="AO4096">
        <v>0.2</v>
      </c>
      <c r="AP4096">
        <v>1.03</v>
      </c>
      <c r="AQ4096">
        <v>22.07</v>
      </c>
      <c r="AR4096">
        <v>0.75600000000000001</v>
      </c>
      <c r="AS4096">
        <v>17.21</v>
      </c>
      <c r="AT4096">
        <v>1.6</v>
      </c>
    </row>
    <row r="4097" spans="1:46" x14ac:dyDescent="0.3">
      <c r="A4097">
        <v>4894</v>
      </c>
      <c r="B4097" t="s">
        <v>71</v>
      </c>
      <c r="E4097" t="s">
        <v>47</v>
      </c>
      <c r="H4097" t="s">
        <v>72</v>
      </c>
      <c r="I4097" t="s">
        <v>47</v>
      </c>
      <c r="J4097" t="s">
        <v>49</v>
      </c>
      <c r="L4097" t="s">
        <v>50</v>
      </c>
      <c r="P4097" t="s">
        <v>394</v>
      </c>
      <c r="Q4097" t="s">
        <v>415</v>
      </c>
      <c r="S4097" t="s">
        <v>105</v>
      </c>
      <c r="T4097" t="s">
        <v>47</v>
      </c>
      <c r="V4097" t="s">
        <v>126</v>
      </c>
      <c r="Y4097" t="s">
        <v>96</v>
      </c>
      <c r="AB4097" t="s">
        <v>54</v>
      </c>
      <c r="AD4097" t="s">
        <v>78</v>
      </c>
      <c r="AE4097" t="s">
        <v>56</v>
      </c>
      <c r="AG4097" t="s">
        <v>57</v>
      </c>
      <c r="AH4097" t="s">
        <v>58</v>
      </c>
      <c r="AM4097" t="s">
        <v>61</v>
      </c>
      <c r="AN4097" t="s">
        <v>62</v>
      </c>
      <c r="AO4097">
        <v>0.2</v>
      </c>
      <c r="AP4097">
        <v>1.03</v>
      </c>
      <c r="AQ4097">
        <v>22.39</v>
      </c>
      <c r="AR4097">
        <v>0.754</v>
      </c>
      <c r="AS4097">
        <v>17.38</v>
      </c>
      <c r="AT4097">
        <v>1.6</v>
      </c>
    </row>
    <row r="4098" spans="1:46" x14ac:dyDescent="0.3">
      <c r="A4098">
        <v>4895</v>
      </c>
      <c r="B4098" t="s">
        <v>71</v>
      </c>
      <c r="E4098" t="s">
        <v>47</v>
      </c>
      <c r="H4098" t="s">
        <v>72</v>
      </c>
      <c r="I4098" t="s">
        <v>47</v>
      </c>
      <c r="J4098" t="s">
        <v>49</v>
      </c>
      <c r="L4098" t="s">
        <v>50</v>
      </c>
      <c r="P4098" t="s">
        <v>156</v>
      </c>
      <c r="R4098" t="s">
        <v>157</v>
      </c>
      <c r="S4098" t="s">
        <v>47</v>
      </c>
      <c r="U4098" t="s">
        <v>47</v>
      </c>
      <c r="V4098" t="s">
        <v>55</v>
      </c>
      <c r="Y4098" t="s">
        <v>116</v>
      </c>
      <c r="AB4098" t="s">
        <v>54</v>
      </c>
      <c r="AD4098" t="s">
        <v>78</v>
      </c>
      <c r="AE4098" t="s">
        <v>56</v>
      </c>
      <c r="AG4098" t="s">
        <v>57</v>
      </c>
      <c r="AH4098" t="s">
        <v>58</v>
      </c>
      <c r="AM4098" t="s">
        <v>61</v>
      </c>
      <c r="AN4098" t="s">
        <v>62</v>
      </c>
      <c r="AO4098">
        <v>0.1</v>
      </c>
      <c r="AP4098">
        <v>0.92100000000000004</v>
      </c>
      <c r="AQ4098">
        <v>18.420000000000002</v>
      </c>
      <c r="AR4098">
        <v>0.57299999999999995</v>
      </c>
      <c r="AS4098">
        <v>9.73</v>
      </c>
      <c r="AT4098">
        <v>1.6</v>
      </c>
    </row>
    <row r="4099" spans="1:46" x14ac:dyDescent="0.3">
      <c r="A4099">
        <v>4896</v>
      </c>
      <c r="B4099" t="s">
        <v>71</v>
      </c>
      <c r="E4099" t="s">
        <v>47</v>
      </c>
      <c r="H4099" t="s">
        <v>72</v>
      </c>
      <c r="I4099" t="s">
        <v>47</v>
      </c>
      <c r="J4099" t="s">
        <v>49</v>
      </c>
      <c r="L4099" t="s">
        <v>50</v>
      </c>
      <c r="P4099" t="s">
        <v>156</v>
      </c>
      <c r="R4099" t="s">
        <v>157</v>
      </c>
      <c r="S4099" t="s">
        <v>47</v>
      </c>
      <c r="U4099" t="s">
        <v>47</v>
      </c>
      <c r="V4099" t="s">
        <v>55</v>
      </c>
      <c r="Y4099" t="s">
        <v>116</v>
      </c>
      <c r="AB4099" t="s">
        <v>54</v>
      </c>
      <c r="AD4099" t="s">
        <v>78</v>
      </c>
      <c r="AE4099" t="s">
        <v>56</v>
      </c>
      <c r="AG4099" t="s">
        <v>57</v>
      </c>
      <c r="AH4099" t="s">
        <v>58</v>
      </c>
      <c r="AM4099" t="s">
        <v>61</v>
      </c>
      <c r="AN4099" t="s">
        <v>62</v>
      </c>
      <c r="AO4099">
        <v>0.1</v>
      </c>
      <c r="AP4099">
        <v>0.91</v>
      </c>
      <c r="AQ4099">
        <v>18.600000000000001</v>
      </c>
      <c r="AR4099">
        <v>0.55400000000000005</v>
      </c>
      <c r="AS4099">
        <v>9.3699999999999992</v>
      </c>
      <c r="AT4099">
        <v>1.6</v>
      </c>
    </row>
    <row r="4100" spans="1:46" x14ac:dyDescent="0.3">
      <c r="A4100">
        <v>4901</v>
      </c>
      <c r="B4100" t="s">
        <v>71</v>
      </c>
      <c r="E4100" t="s">
        <v>47</v>
      </c>
      <c r="H4100" t="s">
        <v>72</v>
      </c>
      <c r="I4100" t="s">
        <v>47</v>
      </c>
      <c r="J4100" t="s">
        <v>49</v>
      </c>
      <c r="L4100" t="s">
        <v>50</v>
      </c>
      <c r="P4100" t="s">
        <v>75</v>
      </c>
      <c r="S4100" t="s">
        <v>47</v>
      </c>
      <c r="V4100" t="s">
        <v>52</v>
      </c>
      <c r="Y4100" t="s">
        <v>53</v>
      </c>
      <c r="AB4100" t="s">
        <v>54</v>
      </c>
      <c r="AE4100" t="s">
        <v>56</v>
      </c>
      <c r="AG4100" t="s">
        <v>57</v>
      </c>
      <c r="AH4100" t="s">
        <v>58</v>
      </c>
      <c r="AM4100" t="s">
        <v>61</v>
      </c>
      <c r="AN4100" t="s">
        <v>62</v>
      </c>
      <c r="AO4100">
        <v>0.25</v>
      </c>
      <c r="AP4100">
        <v>1.1000000000000001</v>
      </c>
      <c r="AQ4100">
        <v>18.72</v>
      </c>
      <c r="AR4100">
        <v>0.73</v>
      </c>
      <c r="AS4100">
        <v>15.08</v>
      </c>
      <c r="AT4100">
        <v>1.6</v>
      </c>
    </row>
    <row r="4101" spans="1:46" x14ac:dyDescent="0.3">
      <c r="A4101">
        <v>4902</v>
      </c>
      <c r="B4101" t="s">
        <v>71</v>
      </c>
      <c r="E4101" t="s">
        <v>47</v>
      </c>
      <c r="H4101" t="s">
        <v>72</v>
      </c>
      <c r="I4101" t="s">
        <v>47</v>
      </c>
      <c r="J4101" t="s">
        <v>49</v>
      </c>
      <c r="L4101" t="s">
        <v>50</v>
      </c>
      <c r="P4101" t="s">
        <v>75</v>
      </c>
      <c r="S4101" t="s">
        <v>47</v>
      </c>
      <c r="V4101" t="s">
        <v>52</v>
      </c>
      <c r="Y4101" t="s">
        <v>53</v>
      </c>
      <c r="AB4101" t="s">
        <v>54</v>
      </c>
      <c r="AE4101" t="s">
        <v>56</v>
      </c>
      <c r="AG4101" t="s">
        <v>57</v>
      </c>
      <c r="AH4101" t="s">
        <v>58</v>
      </c>
      <c r="AM4101" t="s">
        <v>61</v>
      </c>
      <c r="AN4101" t="s">
        <v>62</v>
      </c>
      <c r="AO4101">
        <v>0.25</v>
      </c>
      <c r="AP4101">
        <v>1.05</v>
      </c>
      <c r="AQ4101">
        <v>24.08</v>
      </c>
      <c r="AR4101">
        <v>0.67</v>
      </c>
      <c r="AS4101">
        <v>16.7</v>
      </c>
      <c r="AT4101">
        <v>1.6</v>
      </c>
    </row>
    <row r="4102" spans="1:46" x14ac:dyDescent="0.3">
      <c r="A4102">
        <v>4903</v>
      </c>
      <c r="B4102" t="s">
        <v>71</v>
      </c>
      <c r="E4102" t="s">
        <v>47</v>
      </c>
      <c r="H4102" t="s">
        <v>72</v>
      </c>
      <c r="I4102" t="s">
        <v>47</v>
      </c>
      <c r="J4102" t="s">
        <v>49</v>
      </c>
      <c r="L4102" t="s">
        <v>50</v>
      </c>
      <c r="P4102" t="s">
        <v>75</v>
      </c>
      <c r="S4102" t="s">
        <v>47</v>
      </c>
      <c r="V4102" t="s">
        <v>52</v>
      </c>
      <c r="Y4102" t="s">
        <v>53</v>
      </c>
      <c r="AB4102" t="s">
        <v>90</v>
      </c>
      <c r="AD4102" t="s">
        <v>78</v>
      </c>
      <c r="AE4102" t="s">
        <v>56</v>
      </c>
      <c r="AG4102" t="s">
        <v>57</v>
      </c>
      <c r="AH4102" t="s">
        <v>58</v>
      </c>
      <c r="AM4102" t="s">
        <v>61</v>
      </c>
      <c r="AN4102" t="s">
        <v>62</v>
      </c>
      <c r="AO4102">
        <v>0.09</v>
      </c>
      <c r="AP4102">
        <v>1.02</v>
      </c>
      <c r="AQ4102">
        <v>22.7</v>
      </c>
      <c r="AR4102">
        <v>0.73</v>
      </c>
      <c r="AS4102">
        <v>16.899999999999999</v>
      </c>
      <c r="AT4102">
        <v>1.6</v>
      </c>
    </row>
    <row r="4103" spans="1:46" x14ac:dyDescent="0.3">
      <c r="A4103">
        <v>4904</v>
      </c>
      <c r="B4103" t="s">
        <v>71</v>
      </c>
      <c r="E4103" t="s">
        <v>47</v>
      </c>
      <c r="H4103" t="s">
        <v>72</v>
      </c>
      <c r="I4103" t="s">
        <v>47</v>
      </c>
      <c r="J4103" t="s">
        <v>49</v>
      </c>
      <c r="L4103" t="s">
        <v>50</v>
      </c>
      <c r="P4103" t="s">
        <v>75</v>
      </c>
      <c r="S4103" t="s">
        <v>47</v>
      </c>
      <c r="V4103" t="s">
        <v>52</v>
      </c>
      <c r="Y4103" t="s">
        <v>107</v>
      </c>
      <c r="AB4103" t="s">
        <v>54</v>
      </c>
      <c r="AD4103" t="s">
        <v>52</v>
      </c>
      <c r="AE4103" t="s">
        <v>56</v>
      </c>
      <c r="AG4103" t="s">
        <v>57</v>
      </c>
      <c r="AH4103" t="s">
        <v>58</v>
      </c>
      <c r="AJ4103" t="s">
        <v>172</v>
      </c>
      <c r="AK4103" t="s">
        <v>60</v>
      </c>
      <c r="AM4103" t="s">
        <v>61</v>
      </c>
      <c r="AN4103" t="s">
        <v>62</v>
      </c>
      <c r="AO4103">
        <v>0.04</v>
      </c>
      <c r="AP4103">
        <v>0.91</v>
      </c>
      <c r="AQ4103">
        <v>23.5</v>
      </c>
      <c r="AR4103">
        <v>0.67</v>
      </c>
      <c r="AS4103">
        <v>14.5</v>
      </c>
      <c r="AT4103">
        <v>1.6</v>
      </c>
    </row>
    <row r="4104" spans="1:46" x14ac:dyDescent="0.3">
      <c r="A4104">
        <v>4906</v>
      </c>
      <c r="B4104" t="s">
        <v>71</v>
      </c>
      <c r="E4104" t="s">
        <v>47</v>
      </c>
      <c r="H4104" t="s">
        <v>72</v>
      </c>
      <c r="I4104" t="s">
        <v>47</v>
      </c>
      <c r="J4104" t="s">
        <v>49</v>
      </c>
      <c r="L4104" t="s">
        <v>50</v>
      </c>
      <c r="N4104" t="s">
        <v>73</v>
      </c>
      <c r="P4104" t="s">
        <v>156</v>
      </c>
      <c r="R4104" t="s">
        <v>148</v>
      </c>
      <c r="S4104" t="s">
        <v>47</v>
      </c>
      <c r="U4104" t="s">
        <v>47</v>
      </c>
      <c r="V4104" t="s">
        <v>84</v>
      </c>
      <c r="X4104" t="s">
        <v>52</v>
      </c>
      <c r="Y4104" t="s">
        <v>116</v>
      </c>
      <c r="AA4104" t="s">
        <v>106</v>
      </c>
      <c r="AB4104" t="s">
        <v>90</v>
      </c>
      <c r="AD4104" t="s">
        <v>52</v>
      </c>
      <c r="AE4104" t="s">
        <v>91</v>
      </c>
      <c r="AF4104" t="s">
        <v>116</v>
      </c>
      <c r="AG4104" t="s">
        <v>134</v>
      </c>
      <c r="AM4104" t="s">
        <v>61</v>
      </c>
      <c r="AN4104" t="s">
        <v>95</v>
      </c>
      <c r="AO4104">
        <v>0.18</v>
      </c>
      <c r="AP4104">
        <v>0.87</v>
      </c>
      <c r="AQ4104">
        <v>19.2</v>
      </c>
      <c r="AR4104">
        <v>0.72</v>
      </c>
      <c r="AS4104">
        <v>12.1</v>
      </c>
      <c r="AT4104">
        <v>1.6</v>
      </c>
    </row>
    <row r="4105" spans="1:46" x14ac:dyDescent="0.3">
      <c r="A4105">
        <v>4910</v>
      </c>
      <c r="B4105" t="s">
        <v>71</v>
      </c>
      <c r="E4105" t="s">
        <v>47</v>
      </c>
      <c r="H4105" t="s">
        <v>72</v>
      </c>
      <c r="I4105" t="s">
        <v>47</v>
      </c>
      <c r="J4105" t="s">
        <v>49</v>
      </c>
      <c r="L4105" t="s">
        <v>50</v>
      </c>
      <c r="P4105" t="s">
        <v>75</v>
      </c>
      <c r="Q4105" t="s">
        <v>87</v>
      </c>
      <c r="S4105" t="s">
        <v>760</v>
      </c>
      <c r="T4105" t="s">
        <v>47</v>
      </c>
      <c r="V4105" t="s">
        <v>96</v>
      </c>
      <c r="Y4105" t="s">
        <v>96</v>
      </c>
      <c r="AB4105" t="s">
        <v>90</v>
      </c>
      <c r="AD4105" t="s">
        <v>52</v>
      </c>
      <c r="AE4105" t="s">
        <v>174</v>
      </c>
      <c r="AF4105" t="s">
        <v>84</v>
      </c>
      <c r="AG4105" t="s">
        <v>140</v>
      </c>
      <c r="AH4105" t="s">
        <v>94</v>
      </c>
      <c r="AM4105" t="s">
        <v>61</v>
      </c>
      <c r="AN4105" t="s">
        <v>62</v>
      </c>
      <c r="AO4105">
        <v>0.1</v>
      </c>
      <c r="AP4105">
        <v>1.03</v>
      </c>
      <c r="AQ4105">
        <v>19.670000000000002</v>
      </c>
      <c r="AR4105">
        <v>0.77500000000000002</v>
      </c>
      <c r="AS4105">
        <v>15.66</v>
      </c>
      <c r="AT4105">
        <v>1.6</v>
      </c>
    </row>
    <row r="4106" spans="1:46" x14ac:dyDescent="0.3">
      <c r="A4106">
        <v>4911</v>
      </c>
      <c r="B4106" t="s">
        <v>71</v>
      </c>
      <c r="E4106" t="s">
        <v>47</v>
      </c>
      <c r="H4106" t="s">
        <v>72</v>
      </c>
      <c r="I4106" t="s">
        <v>47</v>
      </c>
      <c r="J4106" t="s">
        <v>49</v>
      </c>
      <c r="L4106" t="s">
        <v>50</v>
      </c>
      <c r="P4106" t="s">
        <v>75</v>
      </c>
      <c r="Q4106" t="s">
        <v>87</v>
      </c>
      <c r="S4106" t="s">
        <v>760</v>
      </c>
      <c r="T4106" t="s">
        <v>47</v>
      </c>
      <c r="V4106" t="s">
        <v>96</v>
      </c>
      <c r="Y4106" t="s">
        <v>96</v>
      </c>
      <c r="AB4106" t="s">
        <v>90</v>
      </c>
      <c r="AD4106" t="s">
        <v>52</v>
      </c>
      <c r="AE4106" t="s">
        <v>174</v>
      </c>
      <c r="AF4106" t="s">
        <v>84</v>
      </c>
      <c r="AG4106" t="s">
        <v>140</v>
      </c>
      <c r="AH4106" t="s">
        <v>94</v>
      </c>
      <c r="AM4106" t="s">
        <v>61</v>
      </c>
      <c r="AN4106" t="s">
        <v>62</v>
      </c>
      <c r="AO4106">
        <v>0.1</v>
      </c>
      <c r="AP4106">
        <v>1.05</v>
      </c>
      <c r="AQ4106">
        <v>19.86</v>
      </c>
      <c r="AR4106">
        <v>0.72199999999999998</v>
      </c>
      <c r="AS4106">
        <v>15.06</v>
      </c>
      <c r="AT4106">
        <v>1.6</v>
      </c>
    </row>
    <row r="4107" spans="1:46" x14ac:dyDescent="0.3">
      <c r="A4107">
        <v>4912</v>
      </c>
      <c r="B4107" t="s">
        <v>109</v>
      </c>
      <c r="C4107" t="s">
        <v>99</v>
      </c>
      <c r="E4107" t="s">
        <v>65</v>
      </c>
      <c r="F4107" t="s">
        <v>383</v>
      </c>
      <c r="H4107" t="s">
        <v>72</v>
      </c>
      <c r="I4107" t="s">
        <v>47</v>
      </c>
      <c r="J4107" t="s">
        <v>49</v>
      </c>
      <c r="L4107" t="s">
        <v>50</v>
      </c>
      <c r="P4107" t="s">
        <v>96</v>
      </c>
      <c r="V4107" t="s">
        <v>52</v>
      </c>
      <c r="Y4107" t="s">
        <v>161</v>
      </c>
      <c r="AB4107" t="s">
        <v>90</v>
      </c>
      <c r="AD4107" t="s">
        <v>583</v>
      </c>
      <c r="AE4107" t="s">
        <v>91</v>
      </c>
      <c r="AG4107" t="s">
        <v>140</v>
      </c>
      <c r="AH4107" t="s">
        <v>94</v>
      </c>
      <c r="AM4107" t="s">
        <v>61</v>
      </c>
      <c r="AN4107" t="s">
        <v>62</v>
      </c>
      <c r="AO4107">
        <v>0.08</v>
      </c>
      <c r="AP4107">
        <v>0.85</v>
      </c>
      <c r="AQ4107">
        <v>20</v>
      </c>
      <c r="AR4107">
        <v>0.76</v>
      </c>
      <c r="AS4107">
        <v>13</v>
      </c>
    </row>
    <row r="4108" spans="1:46" x14ac:dyDescent="0.3">
      <c r="A4108">
        <v>4913</v>
      </c>
      <c r="B4108" t="s">
        <v>109</v>
      </c>
      <c r="C4108" t="s">
        <v>99</v>
      </c>
      <c r="E4108" t="s">
        <v>65</v>
      </c>
      <c r="F4108" t="s">
        <v>383</v>
      </c>
      <c r="H4108" t="s">
        <v>72</v>
      </c>
      <c r="I4108" t="s">
        <v>47</v>
      </c>
      <c r="J4108" t="s">
        <v>49</v>
      </c>
      <c r="L4108" t="s">
        <v>50</v>
      </c>
      <c r="P4108" t="s">
        <v>96</v>
      </c>
      <c r="V4108" t="s">
        <v>52</v>
      </c>
      <c r="Y4108" t="s">
        <v>161</v>
      </c>
      <c r="AB4108" t="s">
        <v>90</v>
      </c>
      <c r="AD4108" t="s">
        <v>583</v>
      </c>
      <c r="AE4108" t="s">
        <v>1119</v>
      </c>
      <c r="AG4108" t="s">
        <v>140</v>
      </c>
      <c r="AH4108" t="s">
        <v>94</v>
      </c>
      <c r="AM4108" t="s">
        <v>61</v>
      </c>
      <c r="AN4108" t="s">
        <v>62</v>
      </c>
      <c r="AO4108">
        <v>0.08</v>
      </c>
      <c r="AP4108">
        <v>1.03</v>
      </c>
      <c r="AQ4108">
        <v>21.65</v>
      </c>
      <c r="AR4108">
        <v>0.8</v>
      </c>
      <c r="AS4108">
        <v>17.899999999999999</v>
      </c>
    </row>
    <row r="4109" spans="1:46" x14ac:dyDescent="0.3">
      <c r="A4109">
        <v>4914</v>
      </c>
      <c r="B4109" t="s">
        <v>71</v>
      </c>
      <c r="E4109" t="s">
        <v>47</v>
      </c>
      <c r="H4109" t="s">
        <v>72</v>
      </c>
      <c r="I4109" t="s">
        <v>47</v>
      </c>
      <c r="J4109" t="s">
        <v>49</v>
      </c>
      <c r="L4109" t="s">
        <v>50</v>
      </c>
      <c r="P4109" t="s">
        <v>75</v>
      </c>
      <c r="Q4109" t="s">
        <v>87</v>
      </c>
      <c r="S4109" t="s">
        <v>105</v>
      </c>
      <c r="T4109" t="s">
        <v>47</v>
      </c>
      <c r="V4109" t="s">
        <v>52</v>
      </c>
      <c r="Y4109" t="s">
        <v>77</v>
      </c>
      <c r="AB4109" t="s">
        <v>54</v>
      </c>
      <c r="AE4109" t="s">
        <v>56</v>
      </c>
      <c r="AG4109" t="s">
        <v>97</v>
      </c>
      <c r="AJ4109" t="s">
        <v>92</v>
      </c>
      <c r="AM4109" t="s">
        <v>61</v>
      </c>
      <c r="AN4109" t="s">
        <v>62</v>
      </c>
      <c r="AO4109">
        <v>0.1</v>
      </c>
      <c r="AP4109">
        <v>1.1100000000000001</v>
      </c>
      <c r="AQ4109">
        <v>23.42</v>
      </c>
      <c r="AR4109">
        <v>0.752</v>
      </c>
      <c r="AS4109">
        <v>19.53</v>
      </c>
      <c r="AT4109">
        <v>1.6</v>
      </c>
    </row>
    <row r="4110" spans="1:46" x14ac:dyDescent="0.3">
      <c r="A4110">
        <v>4915</v>
      </c>
      <c r="B4110" t="s">
        <v>71</v>
      </c>
      <c r="E4110" t="s">
        <v>47</v>
      </c>
      <c r="H4110" t="s">
        <v>72</v>
      </c>
      <c r="I4110" t="s">
        <v>47</v>
      </c>
      <c r="J4110" t="s">
        <v>49</v>
      </c>
      <c r="L4110" t="s">
        <v>50</v>
      </c>
      <c r="P4110" t="s">
        <v>75</v>
      </c>
      <c r="Q4110" t="s">
        <v>87</v>
      </c>
      <c r="S4110" t="s">
        <v>105</v>
      </c>
      <c r="T4110" t="s">
        <v>47</v>
      </c>
      <c r="V4110" t="s">
        <v>52</v>
      </c>
      <c r="Y4110" t="s">
        <v>77</v>
      </c>
      <c r="AB4110" t="s">
        <v>54</v>
      </c>
      <c r="AE4110" t="s">
        <v>56</v>
      </c>
      <c r="AG4110" t="s">
        <v>97</v>
      </c>
      <c r="AJ4110" t="s">
        <v>92</v>
      </c>
      <c r="AM4110" t="s">
        <v>61</v>
      </c>
      <c r="AN4110" t="s">
        <v>62</v>
      </c>
      <c r="AO4110">
        <v>0.1</v>
      </c>
      <c r="AP4110">
        <v>1.1399999999999999</v>
      </c>
      <c r="AQ4110">
        <v>24.1</v>
      </c>
      <c r="AR4110">
        <v>0.77600000000000002</v>
      </c>
      <c r="AS4110">
        <v>21.31</v>
      </c>
      <c r="AT4110">
        <v>1.6</v>
      </c>
    </row>
    <row r="4111" spans="1:46" x14ac:dyDescent="0.3">
      <c r="A4111">
        <v>4916</v>
      </c>
      <c r="B4111" t="s">
        <v>46</v>
      </c>
      <c r="C4111" t="s">
        <v>98</v>
      </c>
      <c r="D4111" t="s">
        <v>99</v>
      </c>
      <c r="E4111" t="s">
        <v>100</v>
      </c>
      <c r="F4111" t="s">
        <v>327</v>
      </c>
      <c r="G4111" t="s">
        <v>304</v>
      </c>
      <c r="H4111" t="s">
        <v>72</v>
      </c>
      <c r="I4111" t="s">
        <v>47</v>
      </c>
      <c r="J4111" t="s">
        <v>63</v>
      </c>
      <c r="K4111" t="s">
        <v>64</v>
      </c>
      <c r="L4111" t="s">
        <v>112</v>
      </c>
      <c r="M4111" t="s">
        <v>113</v>
      </c>
      <c r="P4111" t="s">
        <v>75</v>
      </c>
      <c r="Q4111" t="s">
        <v>87</v>
      </c>
      <c r="S4111" t="s">
        <v>105</v>
      </c>
      <c r="T4111" t="s">
        <v>47</v>
      </c>
      <c r="V4111" t="s">
        <v>52</v>
      </c>
      <c r="Y4111" t="s">
        <v>77</v>
      </c>
      <c r="AB4111" t="s">
        <v>54</v>
      </c>
      <c r="AE4111" t="s">
        <v>56</v>
      </c>
      <c r="AG4111" t="s">
        <v>97</v>
      </c>
      <c r="AJ4111" t="s">
        <v>92</v>
      </c>
      <c r="AM4111" t="s">
        <v>61</v>
      </c>
      <c r="AN4111" t="s">
        <v>62</v>
      </c>
      <c r="AO4111">
        <v>0.1</v>
      </c>
      <c r="AP4111">
        <v>1.1100000000000001</v>
      </c>
      <c r="AQ4111">
        <v>23.42</v>
      </c>
      <c r="AR4111">
        <v>0.75</v>
      </c>
      <c r="AS4111">
        <v>19.53</v>
      </c>
    </row>
    <row r="4112" spans="1:46" x14ac:dyDescent="0.3">
      <c r="A4112">
        <v>4917</v>
      </c>
      <c r="B4112" t="s">
        <v>46</v>
      </c>
      <c r="C4112" t="s">
        <v>98</v>
      </c>
      <c r="D4112" t="s">
        <v>99</v>
      </c>
      <c r="E4112" t="s">
        <v>100</v>
      </c>
      <c r="F4112" t="s">
        <v>327</v>
      </c>
      <c r="G4112" t="s">
        <v>304</v>
      </c>
      <c r="H4112" t="s">
        <v>72</v>
      </c>
      <c r="I4112" t="s">
        <v>47</v>
      </c>
      <c r="J4112" t="s">
        <v>63</v>
      </c>
      <c r="K4112" t="s">
        <v>64</v>
      </c>
      <c r="L4112" t="s">
        <v>112</v>
      </c>
      <c r="M4112" t="s">
        <v>113</v>
      </c>
      <c r="P4112" t="s">
        <v>75</v>
      </c>
      <c r="Q4112" t="s">
        <v>87</v>
      </c>
      <c r="S4112" t="s">
        <v>105</v>
      </c>
      <c r="T4112" t="s">
        <v>47</v>
      </c>
      <c r="V4112" t="s">
        <v>52</v>
      </c>
      <c r="Y4112" t="s">
        <v>77</v>
      </c>
      <c r="AB4112" t="s">
        <v>54</v>
      </c>
      <c r="AE4112" t="s">
        <v>56</v>
      </c>
      <c r="AG4112" t="s">
        <v>97</v>
      </c>
      <c r="AJ4112" t="s">
        <v>92</v>
      </c>
      <c r="AM4112" t="s">
        <v>61</v>
      </c>
      <c r="AN4112" t="s">
        <v>62</v>
      </c>
      <c r="AO4112">
        <v>0.1</v>
      </c>
      <c r="AP4112">
        <v>1.1399999999999999</v>
      </c>
      <c r="AQ4112">
        <v>24.1</v>
      </c>
      <c r="AR4112">
        <v>0.77600000000000002</v>
      </c>
      <c r="AS4112">
        <v>21.31</v>
      </c>
    </row>
    <row r="4113" spans="1:46" x14ac:dyDescent="0.3">
      <c r="A4113">
        <v>4918</v>
      </c>
      <c r="B4113" t="s">
        <v>46</v>
      </c>
      <c r="C4113" t="s">
        <v>98</v>
      </c>
      <c r="D4113" t="s">
        <v>99</v>
      </c>
      <c r="E4113" t="s">
        <v>100</v>
      </c>
      <c r="F4113" t="s">
        <v>327</v>
      </c>
      <c r="G4113" t="s">
        <v>304</v>
      </c>
      <c r="H4113" t="s">
        <v>72</v>
      </c>
      <c r="I4113" t="s">
        <v>47</v>
      </c>
      <c r="J4113" t="s">
        <v>63</v>
      </c>
      <c r="K4113" t="s">
        <v>64</v>
      </c>
      <c r="L4113" t="s">
        <v>112</v>
      </c>
      <c r="M4113" t="s">
        <v>113</v>
      </c>
      <c r="P4113" t="s">
        <v>75</v>
      </c>
      <c r="Q4113" t="s">
        <v>87</v>
      </c>
      <c r="S4113" t="s">
        <v>105</v>
      </c>
      <c r="T4113" t="s">
        <v>47</v>
      </c>
      <c r="V4113" t="s">
        <v>52</v>
      </c>
      <c r="Y4113" t="s">
        <v>77</v>
      </c>
      <c r="AB4113" t="s">
        <v>54</v>
      </c>
      <c r="AE4113" t="s">
        <v>56</v>
      </c>
      <c r="AG4113" t="s">
        <v>97</v>
      </c>
      <c r="AJ4113" t="s">
        <v>92</v>
      </c>
      <c r="AM4113" t="s">
        <v>61</v>
      </c>
      <c r="AN4113" t="s">
        <v>62</v>
      </c>
      <c r="AO4113">
        <v>0.1</v>
      </c>
    </row>
    <row r="4114" spans="1:46" x14ac:dyDescent="0.3">
      <c r="A4114">
        <v>4919</v>
      </c>
      <c r="B4114" t="s">
        <v>46</v>
      </c>
      <c r="C4114" t="s">
        <v>98</v>
      </c>
      <c r="D4114" t="s">
        <v>99</v>
      </c>
      <c r="E4114" t="s">
        <v>100</v>
      </c>
      <c r="F4114" t="s">
        <v>327</v>
      </c>
      <c r="G4114" t="s">
        <v>304</v>
      </c>
      <c r="H4114" t="s">
        <v>72</v>
      </c>
      <c r="I4114" t="s">
        <v>47</v>
      </c>
      <c r="J4114" t="s">
        <v>63</v>
      </c>
      <c r="K4114" t="s">
        <v>64</v>
      </c>
      <c r="L4114" t="s">
        <v>112</v>
      </c>
      <c r="M4114" t="s">
        <v>113</v>
      </c>
      <c r="P4114" t="s">
        <v>75</v>
      </c>
      <c r="Q4114" t="s">
        <v>87</v>
      </c>
      <c r="S4114" t="s">
        <v>105</v>
      </c>
      <c r="T4114" t="s">
        <v>47</v>
      </c>
      <c r="V4114" t="s">
        <v>52</v>
      </c>
      <c r="Y4114" t="s">
        <v>77</v>
      </c>
      <c r="AB4114" t="s">
        <v>54</v>
      </c>
      <c r="AE4114" t="s">
        <v>56</v>
      </c>
      <c r="AG4114" t="s">
        <v>97</v>
      </c>
      <c r="AJ4114" t="s">
        <v>92</v>
      </c>
      <c r="AM4114" t="s">
        <v>61</v>
      </c>
      <c r="AN4114" t="s">
        <v>62</v>
      </c>
      <c r="AO4114">
        <v>0.1</v>
      </c>
    </row>
    <row r="4115" spans="1:46" x14ac:dyDescent="0.3">
      <c r="A4115">
        <v>4920</v>
      </c>
      <c r="B4115" t="s">
        <v>46</v>
      </c>
      <c r="C4115" t="s">
        <v>98</v>
      </c>
      <c r="D4115" t="s">
        <v>99</v>
      </c>
      <c r="E4115" t="s">
        <v>100</v>
      </c>
      <c r="F4115" t="s">
        <v>327</v>
      </c>
      <c r="G4115" t="s">
        <v>304</v>
      </c>
      <c r="H4115" t="s">
        <v>72</v>
      </c>
      <c r="I4115" t="s">
        <v>47</v>
      </c>
      <c r="J4115" t="s">
        <v>63</v>
      </c>
      <c r="K4115" t="s">
        <v>64</v>
      </c>
      <c r="L4115" t="s">
        <v>112</v>
      </c>
      <c r="M4115" t="s">
        <v>113</v>
      </c>
      <c r="P4115" t="s">
        <v>75</v>
      </c>
      <c r="Q4115" t="s">
        <v>87</v>
      </c>
      <c r="S4115" t="s">
        <v>105</v>
      </c>
      <c r="T4115" t="s">
        <v>47</v>
      </c>
      <c r="V4115" t="s">
        <v>52</v>
      </c>
      <c r="Y4115" t="s">
        <v>77</v>
      </c>
      <c r="AB4115" t="s">
        <v>54</v>
      </c>
      <c r="AE4115" t="s">
        <v>56</v>
      </c>
      <c r="AG4115" t="s">
        <v>97</v>
      </c>
      <c r="AJ4115" t="s">
        <v>92</v>
      </c>
      <c r="AM4115" t="s">
        <v>61</v>
      </c>
      <c r="AN4115" t="s">
        <v>62</v>
      </c>
      <c r="AO4115">
        <v>0.1</v>
      </c>
    </row>
    <row r="4116" spans="1:46" x14ac:dyDescent="0.3">
      <c r="A4116">
        <v>4921</v>
      </c>
      <c r="B4116" t="s">
        <v>46</v>
      </c>
      <c r="C4116" t="s">
        <v>98</v>
      </c>
      <c r="D4116" t="s">
        <v>99</v>
      </c>
      <c r="E4116" t="s">
        <v>100</v>
      </c>
      <c r="F4116" t="s">
        <v>327</v>
      </c>
      <c r="G4116" t="s">
        <v>304</v>
      </c>
      <c r="H4116" t="s">
        <v>72</v>
      </c>
      <c r="I4116" t="s">
        <v>47</v>
      </c>
      <c r="J4116" t="s">
        <v>63</v>
      </c>
      <c r="K4116" t="s">
        <v>64</v>
      </c>
      <c r="L4116" t="s">
        <v>112</v>
      </c>
      <c r="M4116" t="s">
        <v>113</v>
      </c>
      <c r="P4116" t="s">
        <v>75</v>
      </c>
      <c r="Q4116" t="s">
        <v>87</v>
      </c>
      <c r="S4116" t="s">
        <v>105</v>
      </c>
      <c r="T4116" t="s">
        <v>47</v>
      </c>
      <c r="V4116" t="s">
        <v>52</v>
      </c>
      <c r="Y4116" t="s">
        <v>77</v>
      </c>
      <c r="AB4116" t="s">
        <v>54</v>
      </c>
      <c r="AE4116" t="s">
        <v>56</v>
      </c>
      <c r="AG4116" t="s">
        <v>97</v>
      </c>
      <c r="AJ4116" t="s">
        <v>92</v>
      </c>
      <c r="AM4116" t="s">
        <v>61</v>
      </c>
      <c r="AN4116" t="s">
        <v>62</v>
      </c>
      <c r="AO4116">
        <v>0.1</v>
      </c>
    </row>
    <row r="4117" spans="1:46" x14ac:dyDescent="0.3">
      <c r="A4117">
        <v>4922</v>
      </c>
      <c r="B4117" t="s">
        <v>71</v>
      </c>
      <c r="E4117" t="s">
        <v>47</v>
      </c>
      <c r="H4117" t="s">
        <v>72</v>
      </c>
      <c r="I4117" t="s">
        <v>47</v>
      </c>
      <c r="J4117" t="s">
        <v>49</v>
      </c>
      <c r="L4117" t="s">
        <v>50</v>
      </c>
      <c r="P4117" t="s">
        <v>51</v>
      </c>
      <c r="S4117" t="s">
        <v>47</v>
      </c>
      <c r="V4117" t="s">
        <v>52</v>
      </c>
      <c r="Y4117" t="s">
        <v>172</v>
      </c>
      <c r="AB4117" t="s">
        <v>54</v>
      </c>
      <c r="AD4117" t="s">
        <v>52</v>
      </c>
      <c r="AE4117" t="s">
        <v>56</v>
      </c>
      <c r="AG4117" t="s">
        <v>57</v>
      </c>
      <c r="AH4117" t="s">
        <v>58</v>
      </c>
      <c r="AM4117" t="s">
        <v>61</v>
      </c>
      <c r="AN4117" t="s">
        <v>62</v>
      </c>
      <c r="AO4117">
        <v>0.1</v>
      </c>
      <c r="AP4117">
        <v>1.054</v>
      </c>
      <c r="AQ4117">
        <v>21.45</v>
      </c>
      <c r="AR4117">
        <v>0.70299999999999996</v>
      </c>
      <c r="AS4117">
        <v>15.95</v>
      </c>
      <c r="AT4117">
        <v>1.6</v>
      </c>
    </row>
    <row r="4118" spans="1:46" x14ac:dyDescent="0.3">
      <c r="A4118">
        <v>4923</v>
      </c>
      <c r="B4118" t="s">
        <v>71</v>
      </c>
      <c r="E4118" t="s">
        <v>47</v>
      </c>
      <c r="H4118" t="s">
        <v>72</v>
      </c>
      <c r="I4118" t="s">
        <v>47</v>
      </c>
      <c r="J4118" t="s">
        <v>49</v>
      </c>
      <c r="L4118" t="s">
        <v>50</v>
      </c>
      <c r="P4118" t="s">
        <v>51</v>
      </c>
      <c r="S4118" t="s">
        <v>47</v>
      </c>
      <c r="V4118" t="s">
        <v>52</v>
      </c>
      <c r="Y4118" t="s">
        <v>172</v>
      </c>
      <c r="AB4118" t="s">
        <v>54</v>
      </c>
      <c r="AD4118" t="s">
        <v>52</v>
      </c>
      <c r="AE4118" t="s">
        <v>56</v>
      </c>
      <c r="AG4118" t="s">
        <v>57</v>
      </c>
      <c r="AH4118" t="s">
        <v>58</v>
      </c>
      <c r="AM4118" t="s">
        <v>61</v>
      </c>
      <c r="AN4118" t="s">
        <v>62</v>
      </c>
      <c r="AO4118">
        <v>0.1</v>
      </c>
      <c r="AP4118">
        <v>1.0760000000000001</v>
      </c>
      <c r="AQ4118">
        <v>22.28</v>
      </c>
      <c r="AR4118">
        <v>0.71299999999999997</v>
      </c>
      <c r="AS4118">
        <v>16.97</v>
      </c>
      <c r="AT4118">
        <v>1.6</v>
      </c>
    </row>
    <row r="4119" spans="1:46" x14ac:dyDescent="0.3">
      <c r="A4119">
        <v>4924</v>
      </c>
      <c r="B4119" t="s">
        <v>71</v>
      </c>
      <c r="E4119" t="s">
        <v>47</v>
      </c>
      <c r="H4119" t="s">
        <v>72</v>
      </c>
      <c r="I4119" t="s">
        <v>47</v>
      </c>
      <c r="J4119" t="s">
        <v>49</v>
      </c>
      <c r="L4119" t="s">
        <v>50</v>
      </c>
      <c r="P4119" t="s">
        <v>51</v>
      </c>
      <c r="S4119" t="s">
        <v>47</v>
      </c>
      <c r="V4119" t="s">
        <v>52</v>
      </c>
      <c r="Y4119" t="s">
        <v>172</v>
      </c>
      <c r="AB4119" t="s">
        <v>54</v>
      </c>
      <c r="AD4119" t="s">
        <v>52</v>
      </c>
      <c r="AE4119" t="s">
        <v>56</v>
      </c>
      <c r="AG4119" t="s">
        <v>57</v>
      </c>
      <c r="AH4119" t="s">
        <v>58</v>
      </c>
      <c r="AM4119" t="s">
        <v>61</v>
      </c>
      <c r="AN4119" t="s">
        <v>62</v>
      </c>
      <c r="AO4119">
        <v>0.1</v>
      </c>
      <c r="AP4119">
        <v>1.081</v>
      </c>
      <c r="AQ4119">
        <v>22.15</v>
      </c>
      <c r="AR4119">
        <v>0.76200000000000001</v>
      </c>
      <c r="AS4119">
        <v>18.420000000000002</v>
      </c>
      <c r="AT4119">
        <v>1.6</v>
      </c>
    </row>
    <row r="4120" spans="1:46" x14ac:dyDescent="0.3">
      <c r="A4120">
        <v>4925</v>
      </c>
      <c r="B4120" t="s">
        <v>71</v>
      </c>
      <c r="E4120" t="s">
        <v>47</v>
      </c>
      <c r="H4120" t="s">
        <v>72</v>
      </c>
      <c r="I4120" t="s">
        <v>47</v>
      </c>
      <c r="J4120" t="s">
        <v>49</v>
      </c>
      <c r="L4120" t="s">
        <v>50</v>
      </c>
      <c r="P4120" t="s">
        <v>51</v>
      </c>
      <c r="S4120" t="s">
        <v>47</v>
      </c>
      <c r="V4120" t="s">
        <v>52</v>
      </c>
      <c r="Y4120" t="s">
        <v>172</v>
      </c>
      <c r="AB4120" t="s">
        <v>54</v>
      </c>
      <c r="AD4120" t="s">
        <v>52</v>
      </c>
      <c r="AE4120" t="s">
        <v>56</v>
      </c>
      <c r="AG4120" t="s">
        <v>57</v>
      </c>
      <c r="AH4120" t="s">
        <v>58</v>
      </c>
      <c r="AM4120" t="s">
        <v>61</v>
      </c>
      <c r="AN4120" t="s">
        <v>62</v>
      </c>
      <c r="AO4120">
        <v>0.1</v>
      </c>
      <c r="AP4120">
        <v>1.075</v>
      </c>
      <c r="AQ4120">
        <v>21.21</v>
      </c>
      <c r="AR4120">
        <v>0.76300000000000001</v>
      </c>
      <c r="AS4120">
        <v>17.37</v>
      </c>
      <c r="AT4120">
        <v>1.6</v>
      </c>
    </row>
    <row r="4121" spans="1:46" x14ac:dyDescent="0.3">
      <c r="A4121">
        <v>4926</v>
      </c>
      <c r="B4121" t="s">
        <v>71</v>
      </c>
      <c r="E4121" t="s">
        <v>47</v>
      </c>
      <c r="H4121" t="s">
        <v>72</v>
      </c>
      <c r="I4121" t="s">
        <v>47</v>
      </c>
      <c r="J4121" t="s">
        <v>49</v>
      </c>
      <c r="L4121" t="s">
        <v>50</v>
      </c>
      <c r="P4121" t="s">
        <v>51</v>
      </c>
      <c r="S4121" t="s">
        <v>47</v>
      </c>
      <c r="V4121" t="s">
        <v>52</v>
      </c>
      <c r="Y4121" t="s">
        <v>172</v>
      </c>
      <c r="AB4121" t="s">
        <v>54</v>
      </c>
      <c r="AD4121" t="s">
        <v>52</v>
      </c>
      <c r="AE4121" t="s">
        <v>56</v>
      </c>
      <c r="AG4121" t="s">
        <v>57</v>
      </c>
      <c r="AH4121" t="s">
        <v>58</v>
      </c>
      <c r="AM4121" t="s">
        <v>61</v>
      </c>
      <c r="AN4121" t="s">
        <v>62</v>
      </c>
      <c r="AO4121">
        <v>0.1</v>
      </c>
      <c r="AP4121">
        <v>1.077</v>
      </c>
      <c r="AQ4121">
        <v>20.87</v>
      </c>
      <c r="AR4121">
        <v>0.76</v>
      </c>
      <c r="AS4121">
        <v>17.170000000000002</v>
      </c>
      <c r="AT4121">
        <v>1.6</v>
      </c>
    </row>
    <row r="4122" spans="1:46" x14ac:dyDescent="0.3">
      <c r="A4122">
        <v>4927</v>
      </c>
      <c r="B4122" t="s">
        <v>71</v>
      </c>
      <c r="E4122" t="s">
        <v>47</v>
      </c>
      <c r="H4122" t="s">
        <v>72</v>
      </c>
      <c r="I4122" t="s">
        <v>47</v>
      </c>
      <c r="J4122" t="s">
        <v>49</v>
      </c>
      <c r="L4122" t="s">
        <v>50</v>
      </c>
      <c r="P4122" t="s">
        <v>156</v>
      </c>
      <c r="R4122" t="s">
        <v>157</v>
      </c>
      <c r="S4122" t="s">
        <v>47</v>
      </c>
      <c r="U4122" t="s">
        <v>47</v>
      </c>
      <c r="V4122" t="s">
        <v>84</v>
      </c>
      <c r="X4122" t="s">
        <v>84</v>
      </c>
      <c r="Y4122" t="s">
        <v>116</v>
      </c>
      <c r="AA4122" t="s">
        <v>116</v>
      </c>
      <c r="AB4122" t="s">
        <v>90</v>
      </c>
      <c r="AD4122" t="s">
        <v>52</v>
      </c>
      <c r="AE4122" t="s">
        <v>56</v>
      </c>
      <c r="AG4122" t="s">
        <v>228</v>
      </c>
      <c r="AJ4122" t="s">
        <v>893</v>
      </c>
      <c r="AM4122" t="s">
        <v>61</v>
      </c>
      <c r="AN4122" t="s">
        <v>95</v>
      </c>
      <c r="AO4122">
        <v>0.1</v>
      </c>
      <c r="AP4122">
        <v>0.41</v>
      </c>
      <c r="AQ4122">
        <v>11.2</v>
      </c>
      <c r="AR4122">
        <v>0.20599999999999999</v>
      </c>
      <c r="AS4122">
        <v>0.94</v>
      </c>
      <c r="AT4122">
        <v>1.6</v>
      </c>
    </row>
    <row r="4123" spans="1:46" x14ac:dyDescent="0.3">
      <c r="A4123">
        <v>4928</v>
      </c>
      <c r="B4123" t="s">
        <v>71</v>
      </c>
      <c r="E4123" t="s">
        <v>47</v>
      </c>
      <c r="H4123" t="s">
        <v>72</v>
      </c>
      <c r="I4123" t="s">
        <v>47</v>
      </c>
      <c r="J4123" t="s">
        <v>49</v>
      </c>
      <c r="L4123" t="s">
        <v>50</v>
      </c>
      <c r="P4123" t="s">
        <v>156</v>
      </c>
      <c r="R4123" t="s">
        <v>157</v>
      </c>
      <c r="S4123" t="s">
        <v>47</v>
      </c>
      <c r="U4123" t="s">
        <v>47</v>
      </c>
      <c r="V4123" t="s">
        <v>84</v>
      </c>
      <c r="X4123" t="s">
        <v>84</v>
      </c>
      <c r="Y4123" t="s">
        <v>116</v>
      </c>
      <c r="AA4123" t="s">
        <v>116</v>
      </c>
      <c r="AB4123" t="s">
        <v>90</v>
      </c>
      <c r="AD4123" t="s">
        <v>52</v>
      </c>
      <c r="AE4123" t="s">
        <v>56</v>
      </c>
      <c r="AG4123" t="s">
        <v>228</v>
      </c>
      <c r="AJ4123" t="s">
        <v>124</v>
      </c>
      <c r="AM4123" t="s">
        <v>61</v>
      </c>
      <c r="AN4123" t="s">
        <v>95</v>
      </c>
      <c r="AO4123">
        <v>0.1</v>
      </c>
      <c r="AP4123">
        <v>0.89</v>
      </c>
      <c r="AQ4123">
        <v>20.100000000000001</v>
      </c>
      <c r="AR4123">
        <v>0.372</v>
      </c>
      <c r="AS4123">
        <v>6.68</v>
      </c>
      <c r="AT4123">
        <v>1.6</v>
      </c>
    </row>
    <row r="4124" spans="1:46" x14ac:dyDescent="0.3">
      <c r="A4124">
        <v>4929</v>
      </c>
      <c r="B4124" t="s">
        <v>71</v>
      </c>
      <c r="E4124" t="s">
        <v>47</v>
      </c>
      <c r="H4124" t="s">
        <v>72</v>
      </c>
      <c r="I4124" t="s">
        <v>47</v>
      </c>
      <c r="J4124" t="s">
        <v>49</v>
      </c>
      <c r="L4124" t="s">
        <v>50</v>
      </c>
      <c r="P4124" t="s">
        <v>156</v>
      </c>
      <c r="R4124" t="s">
        <v>157</v>
      </c>
      <c r="S4124" t="s">
        <v>47</v>
      </c>
      <c r="U4124" t="s">
        <v>47</v>
      </c>
      <c r="V4124" t="s">
        <v>84</v>
      </c>
      <c r="X4124" t="s">
        <v>84</v>
      </c>
      <c r="Y4124" t="s">
        <v>116</v>
      </c>
      <c r="AA4124" t="s">
        <v>116</v>
      </c>
      <c r="AB4124" t="s">
        <v>90</v>
      </c>
      <c r="AD4124" t="s">
        <v>52</v>
      </c>
      <c r="AE4124" t="s">
        <v>56</v>
      </c>
      <c r="AG4124" t="s">
        <v>228</v>
      </c>
      <c r="AJ4124" t="s">
        <v>1120</v>
      </c>
      <c r="AM4124" t="s">
        <v>61</v>
      </c>
      <c r="AN4124" t="s">
        <v>95</v>
      </c>
      <c r="AO4124">
        <v>0.1</v>
      </c>
      <c r="AP4124">
        <v>0.89</v>
      </c>
      <c r="AQ4124">
        <v>23.1</v>
      </c>
      <c r="AR4124">
        <v>0.5</v>
      </c>
      <c r="AS4124">
        <v>10.25</v>
      </c>
      <c r="AT4124">
        <v>1.6</v>
      </c>
    </row>
    <row r="4125" spans="1:46" x14ac:dyDescent="0.3">
      <c r="A4125">
        <v>4930</v>
      </c>
      <c r="B4125" t="s">
        <v>71</v>
      </c>
      <c r="E4125" t="s">
        <v>47</v>
      </c>
      <c r="H4125" t="s">
        <v>72</v>
      </c>
      <c r="I4125" t="s">
        <v>47</v>
      </c>
      <c r="J4125" t="s">
        <v>49</v>
      </c>
      <c r="L4125" t="s">
        <v>50</v>
      </c>
      <c r="P4125" t="s">
        <v>156</v>
      </c>
      <c r="R4125" t="s">
        <v>157</v>
      </c>
      <c r="S4125" t="s">
        <v>47</v>
      </c>
      <c r="U4125" t="s">
        <v>47</v>
      </c>
      <c r="V4125" t="s">
        <v>84</v>
      </c>
      <c r="X4125" t="s">
        <v>84</v>
      </c>
      <c r="Y4125" t="s">
        <v>116</v>
      </c>
      <c r="AA4125" t="s">
        <v>116</v>
      </c>
      <c r="AB4125" t="s">
        <v>90</v>
      </c>
      <c r="AD4125" t="s">
        <v>52</v>
      </c>
      <c r="AE4125" t="s">
        <v>56</v>
      </c>
      <c r="AG4125" t="s">
        <v>228</v>
      </c>
      <c r="AJ4125" t="s">
        <v>1121</v>
      </c>
      <c r="AM4125" t="s">
        <v>61</v>
      </c>
      <c r="AN4125" t="s">
        <v>95</v>
      </c>
      <c r="AO4125">
        <v>0.1</v>
      </c>
      <c r="AP4125">
        <v>0.81</v>
      </c>
      <c r="AQ4125">
        <v>21.8</v>
      </c>
      <c r="AR4125">
        <v>0.54100000000000004</v>
      </c>
      <c r="AS4125">
        <v>9.56</v>
      </c>
      <c r="AT4125">
        <v>1.6</v>
      </c>
    </row>
    <row r="4126" spans="1:46" x14ac:dyDescent="0.3">
      <c r="A4126">
        <v>4931</v>
      </c>
      <c r="B4126" t="s">
        <v>71</v>
      </c>
      <c r="E4126" t="s">
        <v>47</v>
      </c>
      <c r="H4126" t="s">
        <v>72</v>
      </c>
      <c r="I4126" t="s">
        <v>47</v>
      </c>
      <c r="J4126" t="s">
        <v>49</v>
      </c>
      <c r="L4126" t="s">
        <v>50</v>
      </c>
      <c r="P4126" t="s">
        <v>75</v>
      </c>
      <c r="Q4126" t="s">
        <v>87</v>
      </c>
      <c r="S4126" t="s">
        <v>142</v>
      </c>
      <c r="T4126" t="s">
        <v>50</v>
      </c>
      <c r="V4126" t="s">
        <v>84</v>
      </c>
      <c r="W4126" t="s">
        <v>52</v>
      </c>
      <c r="Y4126" t="s">
        <v>70</v>
      </c>
      <c r="Z4126" t="s">
        <v>53</v>
      </c>
      <c r="AB4126" t="s">
        <v>90</v>
      </c>
      <c r="AD4126" t="s">
        <v>106</v>
      </c>
      <c r="AE4126" t="s">
        <v>174</v>
      </c>
      <c r="AG4126" t="s">
        <v>134</v>
      </c>
      <c r="AM4126" t="s">
        <v>61</v>
      </c>
      <c r="AN4126" t="s">
        <v>62</v>
      </c>
      <c r="AO4126">
        <v>7.0000000000000007E-2</v>
      </c>
      <c r="AP4126">
        <v>1.0029999999999999</v>
      </c>
      <c r="AQ4126">
        <v>15.34</v>
      </c>
      <c r="AR4126">
        <v>0.73799999999999999</v>
      </c>
      <c r="AS4126">
        <v>11.34</v>
      </c>
      <c r="AT4126">
        <v>1.6</v>
      </c>
    </row>
    <row r="4127" spans="1:46" x14ac:dyDescent="0.3">
      <c r="A4127">
        <v>4932</v>
      </c>
      <c r="B4127" t="s">
        <v>71</v>
      </c>
      <c r="E4127" t="s">
        <v>47</v>
      </c>
      <c r="H4127" t="s">
        <v>72</v>
      </c>
      <c r="I4127" t="s">
        <v>47</v>
      </c>
      <c r="J4127" t="s">
        <v>49</v>
      </c>
      <c r="L4127" t="s">
        <v>50</v>
      </c>
      <c r="P4127" t="s">
        <v>75</v>
      </c>
      <c r="Q4127" t="s">
        <v>87</v>
      </c>
      <c r="S4127" t="s">
        <v>142</v>
      </c>
      <c r="T4127" t="s">
        <v>50</v>
      </c>
      <c r="V4127" t="s">
        <v>84</v>
      </c>
      <c r="W4127" t="s">
        <v>52</v>
      </c>
      <c r="Y4127" t="s">
        <v>70</v>
      </c>
      <c r="Z4127" t="s">
        <v>53</v>
      </c>
      <c r="AB4127" t="s">
        <v>90</v>
      </c>
      <c r="AD4127" t="s">
        <v>106</v>
      </c>
      <c r="AE4127" t="s">
        <v>174</v>
      </c>
      <c r="AG4127" t="s">
        <v>134</v>
      </c>
      <c r="AM4127" t="s">
        <v>61</v>
      </c>
      <c r="AN4127" t="s">
        <v>62</v>
      </c>
      <c r="AO4127">
        <v>7.0000000000000007E-2</v>
      </c>
      <c r="AP4127">
        <v>1.0289999999999999</v>
      </c>
      <c r="AQ4127">
        <v>17.579999999999998</v>
      </c>
      <c r="AR4127">
        <v>0.75</v>
      </c>
      <c r="AS4127">
        <v>13.57</v>
      </c>
      <c r="AT4127">
        <v>1.6</v>
      </c>
    </row>
    <row r="4128" spans="1:46" x14ac:dyDescent="0.3">
      <c r="A4128">
        <v>4933</v>
      </c>
      <c r="B4128" t="s">
        <v>71</v>
      </c>
      <c r="E4128" t="s">
        <v>47</v>
      </c>
      <c r="H4128" t="s">
        <v>72</v>
      </c>
      <c r="I4128" t="s">
        <v>47</v>
      </c>
      <c r="J4128" t="s">
        <v>49</v>
      </c>
      <c r="L4128" t="s">
        <v>50</v>
      </c>
      <c r="P4128" t="s">
        <v>75</v>
      </c>
      <c r="Q4128" t="s">
        <v>87</v>
      </c>
      <c r="S4128" t="s">
        <v>142</v>
      </c>
      <c r="T4128" t="s">
        <v>50</v>
      </c>
      <c r="V4128" t="s">
        <v>84</v>
      </c>
      <c r="W4128" t="s">
        <v>52</v>
      </c>
      <c r="Y4128" t="s">
        <v>70</v>
      </c>
      <c r="Z4128" t="s">
        <v>53</v>
      </c>
      <c r="AB4128" t="s">
        <v>90</v>
      </c>
      <c r="AD4128" t="s">
        <v>106</v>
      </c>
      <c r="AE4128" t="s">
        <v>174</v>
      </c>
      <c r="AG4128" t="s">
        <v>134</v>
      </c>
      <c r="AM4128" t="s">
        <v>61</v>
      </c>
      <c r="AN4128" t="s">
        <v>62</v>
      </c>
      <c r="AO4128">
        <v>7.0000000000000007E-2</v>
      </c>
      <c r="AP4128">
        <v>0.95399999999999996</v>
      </c>
      <c r="AQ4128">
        <v>14.29</v>
      </c>
      <c r="AR4128">
        <v>0.59199999999999997</v>
      </c>
      <c r="AS4128">
        <v>8.08</v>
      </c>
      <c r="AT4128">
        <v>1.6</v>
      </c>
    </row>
    <row r="4129" spans="1:46" x14ac:dyDescent="0.3">
      <c r="A4129">
        <v>4934</v>
      </c>
      <c r="B4129" t="s">
        <v>71</v>
      </c>
      <c r="E4129" t="s">
        <v>47</v>
      </c>
      <c r="H4129" t="s">
        <v>72</v>
      </c>
      <c r="I4129" t="s">
        <v>47</v>
      </c>
      <c r="J4129" t="s">
        <v>49</v>
      </c>
      <c r="L4129" t="s">
        <v>50</v>
      </c>
      <c r="P4129" t="s">
        <v>85</v>
      </c>
      <c r="S4129" t="s">
        <v>47</v>
      </c>
      <c r="V4129" t="s">
        <v>96</v>
      </c>
      <c r="Y4129" t="s">
        <v>96</v>
      </c>
      <c r="AB4129" t="s">
        <v>54</v>
      </c>
      <c r="AD4129" t="s">
        <v>77</v>
      </c>
      <c r="AE4129" t="s">
        <v>56</v>
      </c>
      <c r="AG4129" t="s">
        <v>227</v>
      </c>
      <c r="AJ4129" t="s">
        <v>1122</v>
      </c>
      <c r="AM4129" t="s">
        <v>61</v>
      </c>
      <c r="AN4129" t="s">
        <v>62</v>
      </c>
      <c r="AO4129">
        <v>0.08</v>
      </c>
      <c r="AP4129">
        <v>0.64</v>
      </c>
      <c r="AQ4129">
        <v>13.98</v>
      </c>
      <c r="AR4129">
        <v>0.39</v>
      </c>
      <c r="AS4129">
        <v>3.51</v>
      </c>
      <c r="AT4129">
        <v>1.6</v>
      </c>
    </row>
    <row r="4130" spans="1:46" x14ac:dyDescent="0.3">
      <c r="A4130">
        <v>4935</v>
      </c>
      <c r="B4130" t="s">
        <v>71</v>
      </c>
      <c r="E4130" t="s">
        <v>47</v>
      </c>
      <c r="H4130" t="s">
        <v>72</v>
      </c>
      <c r="I4130" t="s">
        <v>47</v>
      </c>
      <c r="J4130" t="s">
        <v>49</v>
      </c>
      <c r="L4130" t="s">
        <v>50</v>
      </c>
      <c r="P4130" t="s">
        <v>85</v>
      </c>
      <c r="S4130" t="s">
        <v>47</v>
      </c>
      <c r="V4130" t="s">
        <v>96</v>
      </c>
      <c r="Y4130" t="s">
        <v>96</v>
      </c>
      <c r="AB4130" t="s">
        <v>54</v>
      </c>
      <c r="AD4130" t="s">
        <v>77</v>
      </c>
      <c r="AE4130" t="s">
        <v>85</v>
      </c>
      <c r="AG4130" t="s">
        <v>227</v>
      </c>
      <c r="AJ4130" t="s">
        <v>1122</v>
      </c>
      <c r="AM4130" t="s">
        <v>61</v>
      </c>
      <c r="AN4130" t="s">
        <v>62</v>
      </c>
      <c r="AO4130">
        <v>0.08</v>
      </c>
      <c r="AP4130">
        <v>0.64</v>
      </c>
      <c r="AQ4130">
        <v>13.98</v>
      </c>
      <c r="AR4130">
        <v>0.39</v>
      </c>
      <c r="AS4130">
        <v>3.51</v>
      </c>
      <c r="AT4130">
        <v>1.6</v>
      </c>
    </row>
    <row r="4131" spans="1:46" x14ac:dyDescent="0.3">
      <c r="A4131">
        <v>4936</v>
      </c>
      <c r="B4131" t="s">
        <v>71</v>
      </c>
      <c r="E4131" t="s">
        <v>47</v>
      </c>
      <c r="H4131" t="s">
        <v>72</v>
      </c>
      <c r="I4131" t="s">
        <v>47</v>
      </c>
      <c r="J4131" t="s">
        <v>49</v>
      </c>
      <c r="L4131" t="s">
        <v>50</v>
      </c>
      <c r="P4131" t="s">
        <v>85</v>
      </c>
      <c r="S4131" t="s">
        <v>47</v>
      </c>
      <c r="V4131" t="s">
        <v>96</v>
      </c>
      <c r="Y4131" t="s">
        <v>96</v>
      </c>
      <c r="AB4131" t="s">
        <v>54</v>
      </c>
      <c r="AD4131" t="s">
        <v>77</v>
      </c>
      <c r="AE4131" t="s">
        <v>356</v>
      </c>
      <c r="AF4131" t="s">
        <v>128</v>
      </c>
      <c r="AG4131" t="s">
        <v>227</v>
      </c>
      <c r="AJ4131" t="s">
        <v>1122</v>
      </c>
      <c r="AM4131" t="s">
        <v>61</v>
      </c>
      <c r="AN4131" t="s">
        <v>62</v>
      </c>
      <c r="AO4131">
        <v>0.08</v>
      </c>
      <c r="AP4131">
        <v>1.01</v>
      </c>
      <c r="AQ4131">
        <v>19.53</v>
      </c>
      <c r="AR4131">
        <v>0.65800000000000003</v>
      </c>
      <c r="AS4131">
        <v>12.96</v>
      </c>
      <c r="AT4131">
        <v>1.6</v>
      </c>
    </row>
    <row r="4132" spans="1:46" x14ac:dyDescent="0.3">
      <c r="A4132">
        <v>4937</v>
      </c>
      <c r="B4132" t="s">
        <v>71</v>
      </c>
      <c r="E4132" t="s">
        <v>47</v>
      </c>
      <c r="H4132" t="s">
        <v>72</v>
      </c>
      <c r="I4132" t="s">
        <v>47</v>
      </c>
      <c r="J4132" t="s">
        <v>49</v>
      </c>
      <c r="L4132" t="s">
        <v>50</v>
      </c>
      <c r="P4132" t="s">
        <v>85</v>
      </c>
      <c r="S4132" t="s">
        <v>47</v>
      </c>
      <c r="V4132" t="s">
        <v>96</v>
      </c>
      <c r="Y4132" t="s">
        <v>96</v>
      </c>
      <c r="AB4132" t="s">
        <v>54</v>
      </c>
      <c r="AD4132" t="s">
        <v>77</v>
      </c>
      <c r="AE4132" t="s">
        <v>356</v>
      </c>
      <c r="AF4132" t="s">
        <v>123</v>
      </c>
      <c r="AG4132" t="s">
        <v>227</v>
      </c>
      <c r="AJ4132" t="s">
        <v>1122</v>
      </c>
      <c r="AM4132" t="s">
        <v>61</v>
      </c>
      <c r="AN4132" t="s">
        <v>62</v>
      </c>
      <c r="AO4132">
        <v>0.08</v>
      </c>
      <c r="AP4132">
        <v>1.01</v>
      </c>
      <c r="AQ4132">
        <v>19.2</v>
      </c>
      <c r="AR4132">
        <v>0.74199999999999999</v>
      </c>
      <c r="AS4132">
        <v>14.44</v>
      </c>
      <c r="AT4132">
        <v>1.6</v>
      </c>
    </row>
    <row r="4133" spans="1:46" x14ac:dyDescent="0.3">
      <c r="A4133">
        <v>4938</v>
      </c>
      <c r="B4133" t="s">
        <v>71</v>
      </c>
      <c r="E4133" t="s">
        <v>47</v>
      </c>
      <c r="H4133" t="s">
        <v>72</v>
      </c>
      <c r="I4133" t="s">
        <v>47</v>
      </c>
      <c r="J4133" t="s">
        <v>49</v>
      </c>
      <c r="L4133" t="s">
        <v>50</v>
      </c>
      <c r="P4133" t="s">
        <v>85</v>
      </c>
      <c r="S4133" t="s">
        <v>47</v>
      </c>
      <c r="V4133" t="s">
        <v>96</v>
      </c>
      <c r="Y4133" t="s">
        <v>96</v>
      </c>
      <c r="AB4133" t="s">
        <v>54</v>
      </c>
      <c r="AD4133" t="s">
        <v>77</v>
      </c>
      <c r="AE4133" t="s">
        <v>356</v>
      </c>
      <c r="AF4133" t="s">
        <v>77</v>
      </c>
      <c r="AG4133" t="s">
        <v>227</v>
      </c>
      <c r="AJ4133" t="s">
        <v>1122</v>
      </c>
      <c r="AM4133" t="s">
        <v>61</v>
      </c>
      <c r="AN4133" t="s">
        <v>62</v>
      </c>
      <c r="AO4133">
        <v>0.08</v>
      </c>
      <c r="AP4133">
        <v>1.04</v>
      </c>
      <c r="AQ4133">
        <v>18.91</v>
      </c>
      <c r="AR4133">
        <v>0.78100000000000003</v>
      </c>
      <c r="AS4133">
        <v>14.5</v>
      </c>
      <c r="AT4133">
        <v>1.6</v>
      </c>
    </row>
    <row r="4134" spans="1:46" x14ac:dyDescent="0.3">
      <c r="A4134">
        <v>4939</v>
      </c>
      <c r="B4134" t="s">
        <v>71</v>
      </c>
      <c r="E4134" t="s">
        <v>47</v>
      </c>
      <c r="H4134" t="s">
        <v>72</v>
      </c>
      <c r="I4134" t="s">
        <v>47</v>
      </c>
      <c r="J4134" t="s">
        <v>49</v>
      </c>
      <c r="L4134" t="s">
        <v>50</v>
      </c>
      <c r="P4134" t="s">
        <v>85</v>
      </c>
      <c r="S4134" t="s">
        <v>47</v>
      </c>
      <c r="V4134" t="s">
        <v>96</v>
      </c>
      <c r="Y4134" t="s">
        <v>96</v>
      </c>
      <c r="AB4134" t="s">
        <v>54</v>
      </c>
      <c r="AD4134" t="s">
        <v>77</v>
      </c>
      <c r="AE4134" t="s">
        <v>356</v>
      </c>
      <c r="AF4134" t="s">
        <v>78</v>
      </c>
      <c r="AG4134" t="s">
        <v>227</v>
      </c>
      <c r="AJ4134" t="s">
        <v>1122</v>
      </c>
      <c r="AM4134" t="s">
        <v>61</v>
      </c>
      <c r="AN4134" t="s">
        <v>62</v>
      </c>
      <c r="AO4134">
        <v>0.08</v>
      </c>
      <c r="AP4134">
        <v>1.02</v>
      </c>
      <c r="AQ4134">
        <v>18.79</v>
      </c>
      <c r="AR4134">
        <v>0.74299999999999999</v>
      </c>
      <c r="AS4134">
        <v>14.26</v>
      </c>
      <c r="AT4134">
        <v>1.6</v>
      </c>
    </row>
    <row r="4135" spans="1:46" x14ac:dyDescent="0.3">
      <c r="A4135">
        <v>4940</v>
      </c>
      <c r="B4135" t="s">
        <v>71</v>
      </c>
      <c r="E4135" t="s">
        <v>47</v>
      </c>
      <c r="H4135" t="s">
        <v>72</v>
      </c>
      <c r="I4135" t="s">
        <v>47</v>
      </c>
      <c r="J4135" t="s">
        <v>49</v>
      </c>
      <c r="L4135" t="s">
        <v>50</v>
      </c>
      <c r="P4135" t="s">
        <v>85</v>
      </c>
      <c r="S4135" t="s">
        <v>47</v>
      </c>
      <c r="V4135" t="s">
        <v>96</v>
      </c>
      <c r="Y4135" t="s">
        <v>96</v>
      </c>
      <c r="AB4135" t="s">
        <v>54</v>
      </c>
      <c r="AD4135" t="s">
        <v>77</v>
      </c>
      <c r="AE4135" t="s">
        <v>356</v>
      </c>
      <c r="AF4135" t="s">
        <v>52</v>
      </c>
      <c r="AG4135" t="s">
        <v>227</v>
      </c>
      <c r="AJ4135" t="s">
        <v>1122</v>
      </c>
      <c r="AM4135" t="s">
        <v>61</v>
      </c>
      <c r="AN4135" t="s">
        <v>62</v>
      </c>
      <c r="AO4135">
        <v>0.08</v>
      </c>
      <c r="AP4135">
        <v>1.02</v>
      </c>
      <c r="AQ4135">
        <v>18.760000000000002</v>
      </c>
      <c r="AR4135">
        <v>0.68600000000000005</v>
      </c>
      <c r="AS4135">
        <v>13.07</v>
      </c>
      <c r="AT4135">
        <v>1.6</v>
      </c>
    </row>
    <row r="4136" spans="1:46" x14ac:dyDescent="0.3">
      <c r="A4136">
        <v>4941</v>
      </c>
      <c r="B4136" t="s">
        <v>71</v>
      </c>
      <c r="E4136" t="s">
        <v>47</v>
      </c>
      <c r="H4136" t="s">
        <v>72</v>
      </c>
      <c r="I4136" t="s">
        <v>47</v>
      </c>
      <c r="J4136" t="s">
        <v>49</v>
      </c>
      <c r="L4136" t="s">
        <v>50</v>
      </c>
      <c r="P4136" t="s">
        <v>51</v>
      </c>
      <c r="Q4136" t="s">
        <v>83</v>
      </c>
      <c r="S4136" t="s">
        <v>47</v>
      </c>
      <c r="T4136" t="s">
        <v>47</v>
      </c>
      <c r="V4136" t="s">
        <v>52</v>
      </c>
      <c r="Y4136" t="s">
        <v>53</v>
      </c>
      <c r="AB4136" t="s">
        <v>90</v>
      </c>
      <c r="AE4136" t="s">
        <v>56</v>
      </c>
      <c r="AG4136" t="s">
        <v>57</v>
      </c>
      <c r="AH4136" t="s">
        <v>58</v>
      </c>
      <c r="AM4136" t="s">
        <v>61</v>
      </c>
      <c r="AN4136" t="s">
        <v>62</v>
      </c>
      <c r="AO4136">
        <v>0.1</v>
      </c>
      <c r="AP4136">
        <v>1.05</v>
      </c>
      <c r="AQ4136">
        <v>21.86</v>
      </c>
      <c r="AR4136">
        <v>0.72299999999999998</v>
      </c>
      <c r="AS4136">
        <v>16.7</v>
      </c>
      <c r="AT4136">
        <v>1.6</v>
      </c>
    </row>
    <row r="4137" spans="1:46" x14ac:dyDescent="0.3">
      <c r="A4137">
        <v>4942</v>
      </c>
      <c r="B4137" t="s">
        <v>71</v>
      </c>
      <c r="E4137" t="s">
        <v>47</v>
      </c>
      <c r="H4137" t="s">
        <v>72</v>
      </c>
      <c r="I4137" t="s">
        <v>47</v>
      </c>
      <c r="J4137" t="s">
        <v>49</v>
      </c>
      <c r="L4137" t="s">
        <v>50</v>
      </c>
      <c r="P4137" t="s">
        <v>51</v>
      </c>
      <c r="Q4137" t="s">
        <v>83</v>
      </c>
      <c r="S4137" t="s">
        <v>47</v>
      </c>
      <c r="T4137" t="s">
        <v>47</v>
      </c>
      <c r="V4137" t="s">
        <v>52</v>
      </c>
      <c r="Y4137" t="s">
        <v>53</v>
      </c>
      <c r="AB4137" t="s">
        <v>90</v>
      </c>
      <c r="AE4137" t="s">
        <v>56</v>
      </c>
      <c r="AG4137" t="s">
        <v>57</v>
      </c>
      <c r="AH4137" t="s">
        <v>58</v>
      </c>
      <c r="AM4137" t="s">
        <v>61</v>
      </c>
      <c r="AN4137" t="s">
        <v>62</v>
      </c>
      <c r="AO4137">
        <v>0.1</v>
      </c>
      <c r="AP4137">
        <v>1.04</v>
      </c>
      <c r="AQ4137">
        <v>23.24</v>
      </c>
      <c r="AR4137">
        <v>0.73</v>
      </c>
      <c r="AS4137">
        <v>17.79</v>
      </c>
      <c r="AT4137">
        <v>1.6</v>
      </c>
    </row>
    <row r="4138" spans="1:46" x14ac:dyDescent="0.3">
      <c r="A4138">
        <v>4943</v>
      </c>
      <c r="B4138" t="s">
        <v>71</v>
      </c>
      <c r="E4138" t="s">
        <v>47</v>
      </c>
      <c r="H4138" t="s">
        <v>72</v>
      </c>
      <c r="I4138" t="s">
        <v>47</v>
      </c>
      <c r="J4138" t="s">
        <v>49</v>
      </c>
      <c r="L4138" t="s">
        <v>50</v>
      </c>
      <c r="P4138" t="s">
        <v>51</v>
      </c>
      <c r="Q4138" t="s">
        <v>83</v>
      </c>
      <c r="S4138" t="s">
        <v>47</v>
      </c>
      <c r="T4138" t="s">
        <v>47</v>
      </c>
      <c r="V4138" t="s">
        <v>52</v>
      </c>
      <c r="Y4138" t="s">
        <v>53</v>
      </c>
      <c r="AB4138" t="s">
        <v>90</v>
      </c>
      <c r="AE4138" t="s">
        <v>56</v>
      </c>
      <c r="AG4138" t="s">
        <v>57</v>
      </c>
      <c r="AH4138" t="s">
        <v>58</v>
      </c>
      <c r="AM4138" t="s">
        <v>61</v>
      </c>
      <c r="AN4138" t="s">
        <v>62</v>
      </c>
      <c r="AO4138">
        <v>0.1</v>
      </c>
      <c r="AP4138">
        <v>1.07</v>
      </c>
      <c r="AQ4138">
        <v>22.89</v>
      </c>
      <c r="AR4138">
        <v>0.73799999999999999</v>
      </c>
      <c r="AS4138">
        <v>17.670000000000002</v>
      </c>
      <c r="AT4138">
        <v>1.6</v>
      </c>
    </row>
    <row r="4139" spans="1:46" x14ac:dyDescent="0.3">
      <c r="A4139">
        <v>4944</v>
      </c>
      <c r="B4139" t="s">
        <v>71</v>
      </c>
      <c r="E4139" t="s">
        <v>47</v>
      </c>
      <c r="H4139" t="s">
        <v>72</v>
      </c>
      <c r="I4139" t="s">
        <v>47</v>
      </c>
      <c r="J4139" t="s">
        <v>49</v>
      </c>
      <c r="L4139" t="s">
        <v>50</v>
      </c>
      <c r="P4139" t="s">
        <v>51</v>
      </c>
      <c r="Q4139" t="s">
        <v>83</v>
      </c>
      <c r="S4139" t="s">
        <v>47</v>
      </c>
      <c r="T4139" t="s">
        <v>47</v>
      </c>
      <c r="V4139" t="s">
        <v>52</v>
      </c>
      <c r="Y4139" t="s">
        <v>53</v>
      </c>
      <c r="AB4139" t="s">
        <v>90</v>
      </c>
      <c r="AE4139" t="s">
        <v>56</v>
      </c>
      <c r="AG4139" t="s">
        <v>57</v>
      </c>
      <c r="AH4139" t="s">
        <v>58</v>
      </c>
      <c r="AM4139" t="s">
        <v>61</v>
      </c>
      <c r="AN4139" t="s">
        <v>62</v>
      </c>
      <c r="AO4139">
        <v>0.1</v>
      </c>
      <c r="AP4139">
        <v>1.0900000000000001</v>
      </c>
      <c r="AQ4139">
        <v>21.25</v>
      </c>
      <c r="AR4139">
        <v>0.71</v>
      </c>
      <c r="AS4139">
        <v>16.48</v>
      </c>
      <c r="AT4139">
        <v>1.6</v>
      </c>
    </row>
    <row r="4140" spans="1:46" x14ac:dyDescent="0.3">
      <c r="A4140">
        <v>4945</v>
      </c>
      <c r="B4140" t="s">
        <v>71</v>
      </c>
      <c r="E4140" t="s">
        <v>47</v>
      </c>
      <c r="H4140" t="s">
        <v>72</v>
      </c>
      <c r="I4140" t="s">
        <v>47</v>
      </c>
      <c r="J4140" t="s">
        <v>49</v>
      </c>
      <c r="L4140" t="s">
        <v>50</v>
      </c>
      <c r="P4140" t="s">
        <v>51</v>
      </c>
      <c r="Q4140" t="s">
        <v>83</v>
      </c>
      <c r="S4140" t="s">
        <v>47</v>
      </c>
      <c r="T4140" t="s">
        <v>47</v>
      </c>
      <c r="V4140" t="s">
        <v>52</v>
      </c>
      <c r="Y4140" t="s">
        <v>53</v>
      </c>
      <c r="AB4140" t="s">
        <v>90</v>
      </c>
      <c r="AE4140" t="s">
        <v>56</v>
      </c>
      <c r="AG4140" t="s">
        <v>57</v>
      </c>
      <c r="AH4140" t="s">
        <v>58</v>
      </c>
      <c r="AM4140" t="s">
        <v>61</v>
      </c>
      <c r="AN4140" t="s">
        <v>62</v>
      </c>
      <c r="AO4140">
        <v>0.1</v>
      </c>
      <c r="AP4140">
        <v>1.07</v>
      </c>
      <c r="AQ4140">
        <v>22.49</v>
      </c>
      <c r="AR4140">
        <v>0.73099999999999998</v>
      </c>
      <c r="AS4140">
        <v>17.64</v>
      </c>
      <c r="AT4140">
        <v>1.6</v>
      </c>
    </row>
    <row r="4141" spans="1:46" x14ac:dyDescent="0.3">
      <c r="A4141">
        <v>4946</v>
      </c>
      <c r="B4141" t="s">
        <v>71</v>
      </c>
      <c r="E4141" t="s">
        <v>47</v>
      </c>
      <c r="H4141" t="s">
        <v>72</v>
      </c>
      <c r="I4141" t="s">
        <v>47</v>
      </c>
      <c r="J4141" t="s">
        <v>49</v>
      </c>
      <c r="L4141" t="s">
        <v>50</v>
      </c>
      <c r="P4141" t="s">
        <v>75</v>
      </c>
      <c r="Q4141" t="s">
        <v>87</v>
      </c>
      <c r="S4141" t="s">
        <v>88</v>
      </c>
      <c r="T4141" t="s">
        <v>47</v>
      </c>
      <c r="V4141" t="s">
        <v>52</v>
      </c>
      <c r="Y4141" t="s">
        <v>50</v>
      </c>
      <c r="AB4141" t="s">
        <v>54</v>
      </c>
      <c r="AD4141" t="s">
        <v>77</v>
      </c>
      <c r="AE4141" t="s">
        <v>56</v>
      </c>
      <c r="AG4141" t="s">
        <v>57</v>
      </c>
      <c r="AH4141" t="s">
        <v>58</v>
      </c>
      <c r="AM4141" t="s">
        <v>61</v>
      </c>
      <c r="AN4141" t="s">
        <v>62</v>
      </c>
      <c r="AO4141">
        <v>0.16</v>
      </c>
      <c r="AP4141">
        <v>0.998</v>
      </c>
      <c r="AQ4141">
        <v>16</v>
      </c>
      <c r="AR4141">
        <v>0.66</v>
      </c>
      <c r="AS4141">
        <v>11.8</v>
      </c>
      <c r="AT4141">
        <v>1.6</v>
      </c>
    </row>
    <row r="4142" spans="1:46" x14ac:dyDescent="0.3">
      <c r="A4142">
        <v>4947</v>
      </c>
      <c r="B4142" t="s">
        <v>71</v>
      </c>
      <c r="E4142" t="s">
        <v>47</v>
      </c>
      <c r="H4142" t="s">
        <v>72</v>
      </c>
      <c r="I4142" t="s">
        <v>47</v>
      </c>
      <c r="J4142" t="s">
        <v>49</v>
      </c>
      <c r="L4142" t="s">
        <v>50</v>
      </c>
      <c r="P4142" t="s">
        <v>75</v>
      </c>
      <c r="Q4142" t="s">
        <v>87</v>
      </c>
      <c r="S4142" t="s">
        <v>88</v>
      </c>
      <c r="T4142" t="s">
        <v>47</v>
      </c>
      <c r="V4142" t="s">
        <v>52</v>
      </c>
      <c r="Y4142" t="s">
        <v>50</v>
      </c>
      <c r="AB4142" t="s">
        <v>54</v>
      </c>
      <c r="AD4142" t="s">
        <v>77</v>
      </c>
      <c r="AE4142" t="s">
        <v>56</v>
      </c>
      <c r="AG4142" t="s">
        <v>57</v>
      </c>
      <c r="AH4142" t="s">
        <v>58</v>
      </c>
      <c r="AM4142" t="s">
        <v>61</v>
      </c>
      <c r="AN4142" t="s">
        <v>62</v>
      </c>
      <c r="AO4142">
        <v>0.16</v>
      </c>
      <c r="AP4142">
        <v>1.0149999999999999</v>
      </c>
      <c r="AQ4142">
        <v>17.600000000000001</v>
      </c>
      <c r="AR4142">
        <v>0.65</v>
      </c>
      <c r="AS4142">
        <v>12.6</v>
      </c>
      <c r="AT4142">
        <v>1.6</v>
      </c>
    </row>
    <row r="4143" spans="1:46" x14ac:dyDescent="0.3">
      <c r="A4143">
        <v>4948</v>
      </c>
      <c r="B4143" t="s">
        <v>46</v>
      </c>
      <c r="C4143" t="s">
        <v>98</v>
      </c>
      <c r="E4143" t="s">
        <v>251</v>
      </c>
      <c r="F4143" t="s">
        <v>250</v>
      </c>
      <c r="H4143" t="s">
        <v>72</v>
      </c>
      <c r="I4143" t="s">
        <v>47</v>
      </c>
      <c r="J4143" t="s">
        <v>63</v>
      </c>
      <c r="K4143" t="s">
        <v>64</v>
      </c>
      <c r="L4143" t="s">
        <v>103</v>
      </c>
      <c r="M4143" t="s">
        <v>104</v>
      </c>
      <c r="P4143" t="s">
        <v>75</v>
      </c>
      <c r="Q4143" t="s">
        <v>87</v>
      </c>
      <c r="S4143" t="s">
        <v>105</v>
      </c>
      <c r="T4143" t="s">
        <v>47</v>
      </c>
      <c r="V4143" t="s">
        <v>52</v>
      </c>
      <c r="Y4143" t="s">
        <v>172</v>
      </c>
      <c r="AB4143" t="s">
        <v>54</v>
      </c>
      <c r="AD4143" t="s">
        <v>78</v>
      </c>
      <c r="AE4143" t="s">
        <v>56</v>
      </c>
      <c r="AG4143" t="s">
        <v>125</v>
      </c>
      <c r="AM4143" t="s">
        <v>61</v>
      </c>
      <c r="AN4143" t="s">
        <v>62</v>
      </c>
      <c r="AO4143">
        <v>0.09</v>
      </c>
      <c r="AP4143">
        <v>1.1259999999999999</v>
      </c>
      <c r="AQ4143">
        <v>23.6</v>
      </c>
      <c r="AR4143">
        <v>0.76</v>
      </c>
      <c r="AS4143">
        <v>19</v>
      </c>
    </row>
    <row r="4144" spans="1:46" x14ac:dyDescent="0.3">
      <c r="A4144">
        <v>4949</v>
      </c>
      <c r="B4144" t="s">
        <v>46</v>
      </c>
      <c r="C4144" t="s">
        <v>98</v>
      </c>
      <c r="E4144" t="s">
        <v>251</v>
      </c>
      <c r="F4144" t="s">
        <v>250</v>
      </c>
      <c r="H4144" t="s">
        <v>72</v>
      </c>
      <c r="I4144" t="s">
        <v>47</v>
      </c>
      <c r="J4144" t="s">
        <v>63</v>
      </c>
      <c r="K4144" t="s">
        <v>64</v>
      </c>
      <c r="L4144" t="s">
        <v>103</v>
      </c>
      <c r="M4144" t="s">
        <v>104</v>
      </c>
      <c r="P4144" t="s">
        <v>75</v>
      </c>
      <c r="Q4144" t="s">
        <v>87</v>
      </c>
      <c r="S4144" t="s">
        <v>105</v>
      </c>
      <c r="T4144" t="s">
        <v>47</v>
      </c>
      <c r="V4144" t="s">
        <v>52</v>
      </c>
      <c r="Y4144" t="s">
        <v>172</v>
      </c>
      <c r="AB4144" t="s">
        <v>54</v>
      </c>
      <c r="AD4144" t="s">
        <v>78</v>
      </c>
      <c r="AE4144" t="s">
        <v>56</v>
      </c>
      <c r="AG4144" t="s">
        <v>348</v>
      </c>
      <c r="AH4144" t="s">
        <v>349</v>
      </c>
      <c r="AJ4144" t="s">
        <v>80</v>
      </c>
      <c r="AK4144" t="s">
        <v>92</v>
      </c>
      <c r="AM4144" t="s">
        <v>61</v>
      </c>
      <c r="AN4144" t="s">
        <v>62</v>
      </c>
      <c r="AO4144">
        <v>0.09</v>
      </c>
      <c r="AP4144">
        <v>1.1399999999999999</v>
      </c>
      <c r="AQ4144">
        <v>24.3</v>
      </c>
      <c r="AR4144">
        <v>0.76</v>
      </c>
      <c r="AS4144">
        <v>20.3</v>
      </c>
    </row>
    <row r="4145" spans="1:46" x14ac:dyDescent="0.3">
      <c r="A4145">
        <v>4950</v>
      </c>
      <c r="B4145" t="s">
        <v>46</v>
      </c>
      <c r="C4145" t="s">
        <v>98</v>
      </c>
      <c r="E4145" t="s">
        <v>251</v>
      </c>
      <c r="F4145" t="s">
        <v>250</v>
      </c>
      <c r="H4145" t="s">
        <v>72</v>
      </c>
      <c r="I4145" t="s">
        <v>47</v>
      </c>
      <c r="J4145" t="s">
        <v>63</v>
      </c>
      <c r="K4145" t="s">
        <v>64</v>
      </c>
      <c r="L4145" t="s">
        <v>103</v>
      </c>
      <c r="M4145" t="s">
        <v>104</v>
      </c>
      <c r="P4145" t="s">
        <v>75</v>
      </c>
      <c r="Q4145" t="s">
        <v>87</v>
      </c>
      <c r="S4145" t="s">
        <v>105</v>
      </c>
      <c r="T4145" t="s">
        <v>47</v>
      </c>
      <c r="V4145" t="s">
        <v>52</v>
      </c>
      <c r="Y4145" t="s">
        <v>172</v>
      </c>
      <c r="AB4145" t="s">
        <v>54</v>
      </c>
      <c r="AD4145" t="s">
        <v>78</v>
      </c>
      <c r="AE4145" t="s">
        <v>56</v>
      </c>
      <c r="AG4145" t="s">
        <v>348</v>
      </c>
      <c r="AH4145" t="s">
        <v>349</v>
      </c>
      <c r="AJ4145" t="s">
        <v>80</v>
      </c>
      <c r="AK4145" t="s">
        <v>52</v>
      </c>
      <c r="AM4145" t="s">
        <v>61</v>
      </c>
      <c r="AN4145" t="s">
        <v>62</v>
      </c>
      <c r="AO4145">
        <v>0.09</v>
      </c>
      <c r="AP4145">
        <v>1.135</v>
      </c>
      <c r="AQ4145">
        <v>23.45</v>
      </c>
      <c r="AR4145">
        <v>0.71</v>
      </c>
      <c r="AS4145">
        <v>18.2</v>
      </c>
    </row>
    <row r="4146" spans="1:46" x14ac:dyDescent="0.3">
      <c r="A4146">
        <v>4951</v>
      </c>
      <c r="B4146" t="s">
        <v>46</v>
      </c>
      <c r="C4146" t="s">
        <v>98</v>
      </c>
      <c r="E4146" t="s">
        <v>251</v>
      </c>
      <c r="F4146" t="s">
        <v>250</v>
      </c>
      <c r="H4146" t="s">
        <v>72</v>
      </c>
      <c r="I4146" t="s">
        <v>47</v>
      </c>
      <c r="J4146" t="s">
        <v>63</v>
      </c>
      <c r="K4146" t="s">
        <v>64</v>
      </c>
      <c r="L4146" t="s">
        <v>103</v>
      </c>
      <c r="M4146" t="s">
        <v>104</v>
      </c>
      <c r="P4146" t="s">
        <v>75</v>
      </c>
      <c r="Q4146" t="s">
        <v>87</v>
      </c>
      <c r="S4146" t="s">
        <v>105</v>
      </c>
      <c r="T4146" t="s">
        <v>47</v>
      </c>
      <c r="V4146" t="s">
        <v>52</v>
      </c>
      <c r="Y4146" t="s">
        <v>172</v>
      </c>
      <c r="AB4146" t="s">
        <v>54</v>
      </c>
      <c r="AD4146" t="s">
        <v>78</v>
      </c>
      <c r="AE4146" t="s">
        <v>56</v>
      </c>
      <c r="AG4146" t="s">
        <v>348</v>
      </c>
      <c r="AH4146" t="s">
        <v>349</v>
      </c>
      <c r="AJ4146" t="s">
        <v>80</v>
      </c>
      <c r="AK4146" t="s">
        <v>221</v>
      </c>
      <c r="AM4146" t="s">
        <v>61</v>
      </c>
      <c r="AN4146" t="s">
        <v>62</v>
      </c>
      <c r="AO4146">
        <v>0.09</v>
      </c>
      <c r="AP4146">
        <v>1.075</v>
      </c>
      <c r="AQ4146">
        <v>23.2</v>
      </c>
      <c r="AR4146">
        <v>0.61</v>
      </c>
      <c r="AS4146">
        <v>14.7</v>
      </c>
    </row>
    <row r="4147" spans="1:46" x14ac:dyDescent="0.3">
      <c r="A4147">
        <v>4952</v>
      </c>
      <c r="B4147" t="s">
        <v>71</v>
      </c>
      <c r="E4147" t="s">
        <v>47</v>
      </c>
      <c r="H4147" t="s">
        <v>72</v>
      </c>
      <c r="I4147" t="s">
        <v>47</v>
      </c>
      <c r="J4147" t="s">
        <v>49</v>
      </c>
      <c r="L4147" t="s">
        <v>50</v>
      </c>
      <c r="P4147" t="s">
        <v>75</v>
      </c>
      <c r="Q4147" t="s">
        <v>87</v>
      </c>
      <c r="S4147" t="s">
        <v>105</v>
      </c>
      <c r="T4147" t="s">
        <v>47</v>
      </c>
      <c r="V4147" t="s">
        <v>52</v>
      </c>
      <c r="Y4147" t="s">
        <v>172</v>
      </c>
      <c r="AB4147" t="s">
        <v>90</v>
      </c>
      <c r="AD4147" t="s">
        <v>52</v>
      </c>
      <c r="AE4147" t="s">
        <v>252</v>
      </c>
      <c r="AG4147" t="s">
        <v>140</v>
      </c>
      <c r="AH4147" t="s">
        <v>1123</v>
      </c>
      <c r="AM4147" t="s">
        <v>61</v>
      </c>
      <c r="AN4147" t="s">
        <v>95</v>
      </c>
      <c r="AO4147">
        <v>0.09</v>
      </c>
      <c r="AP4147">
        <v>1.018</v>
      </c>
      <c r="AQ4147">
        <v>21.9</v>
      </c>
      <c r="AR4147">
        <v>0.73</v>
      </c>
      <c r="AS4147">
        <v>15.5</v>
      </c>
      <c r="AT4147">
        <v>1.6</v>
      </c>
    </row>
    <row r="4148" spans="1:46" x14ac:dyDescent="0.3">
      <c r="A4148">
        <v>4957</v>
      </c>
      <c r="B4148" t="s">
        <v>71</v>
      </c>
      <c r="E4148" t="s">
        <v>47</v>
      </c>
      <c r="H4148" t="s">
        <v>72</v>
      </c>
      <c r="I4148" t="s">
        <v>47</v>
      </c>
      <c r="J4148" t="s">
        <v>49</v>
      </c>
      <c r="L4148" t="s">
        <v>50</v>
      </c>
      <c r="P4148" t="s">
        <v>75</v>
      </c>
      <c r="S4148" t="s">
        <v>47</v>
      </c>
      <c r="V4148" t="s">
        <v>55</v>
      </c>
      <c r="Y4148" t="s">
        <v>53</v>
      </c>
      <c r="AB4148" t="s">
        <v>114</v>
      </c>
      <c r="AD4148" t="s">
        <v>214</v>
      </c>
      <c r="AE4148" t="s">
        <v>85</v>
      </c>
      <c r="AG4148" t="s">
        <v>57</v>
      </c>
      <c r="AH4148" t="s">
        <v>293</v>
      </c>
      <c r="AI4148" t="s">
        <v>294</v>
      </c>
      <c r="AJ4148" t="s">
        <v>221</v>
      </c>
      <c r="AK4148" t="s">
        <v>166</v>
      </c>
      <c r="AL4148" t="s">
        <v>185</v>
      </c>
      <c r="AM4148" t="s">
        <v>61</v>
      </c>
      <c r="AN4148" t="s">
        <v>62</v>
      </c>
      <c r="AO4148">
        <v>0.3</v>
      </c>
      <c r="AP4148">
        <v>0.92700000000000005</v>
      </c>
      <c r="AQ4148">
        <v>18.61</v>
      </c>
      <c r="AR4148">
        <v>0.45</v>
      </c>
      <c r="AS4148">
        <v>7.83</v>
      </c>
      <c r="AT4148">
        <v>1.6</v>
      </c>
    </row>
    <row r="4149" spans="1:46" x14ac:dyDescent="0.3">
      <c r="A4149">
        <v>4958</v>
      </c>
      <c r="B4149" t="s">
        <v>71</v>
      </c>
      <c r="E4149" t="s">
        <v>47</v>
      </c>
      <c r="H4149" t="s">
        <v>72</v>
      </c>
      <c r="I4149" t="s">
        <v>47</v>
      </c>
      <c r="J4149" t="s">
        <v>49</v>
      </c>
      <c r="L4149" t="s">
        <v>50</v>
      </c>
      <c r="P4149" t="s">
        <v>75</v>
      </c>
      <c r="S4149" t="s">
        <v>47</v>
      </c>
      <c r="V4149" t="s">
        <v>55</v>
      </c>
      <c r="Y4149" t="s">
        <v>53</v>
      </c>
      <c r="AB4149" t="s">
        <v>114</v>
      </c>
      <c r="AD4149" t="s">
        <v>214</v>
      </c>
      <c r="AE4149" t="s">
        <v>85</v>
      </c>
      <c r="AG4149" t="s">
        <v>57</v>
      </c>
      <c r="AH4149" t="s">
        <v>293</v>
      </c>
      <c r="AI4149" t="s">
        <v>294</v>
      </c>
      <c r="AJ4149" t="s">
        <v>221</v>
      </c>
      <c r="AK4149" t="s">
        <v>166</v>
      </c>
      <c r="AL4149" t="s">
        <v>185</v>
      </c>
      <c r="AM4149" t="s">
        <v>61</v>
      </c>
      <c r="AN4149" t="s">
        <v>62</v>
      </c>
      <c r="AO4149">
        <v>0.3</v>
      </c>
      <c r="AP4149">
        <v>0.84499999999999997</v>
      </c>
      <c r="AQ4149">
        <v>18.329999999999998</v>
      </c>
      <c r="AR4149">
        <v>0.32</v>
      </c>
      <c r="AS4149">
        <v>5.03</v>
      </c>
      <c r="AT4149">
        <v>1.6</v>
      </c>
    </row>
    <row r="4150" spans="1:46" x14ac:dyDescent="0.3">
      <c r="A4150">
        <v>4959</v>
      </c>
      <c r="B4150" t="s">
        <v>71</v>
      </c>
      <c r="E4150" t="s">
        <v>47</v>
      </c>
      <c r="H4150" t="s">
        <v>72</v>
      </c>
      <c r="I4150" t="s">
        <v>47</v>
      </c>
      <c r="J4150" t="s">
        <v>49</v>
      </c>
      <c r="L4150" t="s">
        <v>50</v>
      </c>
      <c r="P4150" t="s">
        <v>75</v>
      </c>
      <c r="S4150" t="s">
        <v>47</v>
      </c>
      <c r="V4150" t="s">
        <v>55</v>
      </c>
      <c r="Y4150" t="s">
        <v>53</v>
      </c>
      <c r="AB4150" t="s">
        <v>114</v>
      </c>
      <c r="AD4150" t="s">
        <v>214</v>
      </c>
      <c r="AE4150" t="s">
        <v>85</v>
      </c>
      <c r="AG4150" t="s">
        <v>57</v>
      </c>
      <c r="AH4150" t="s">
        <v>293</v>
      </c>
      <c r="AI4150" t="s">
        <v>294</v>
      </c>
      <c r="AJ4150" t="s">
        <v>221</v>
      </c>
      <c r="AK4150" t="s">
        <v>166</v>
      </c>
      <c r="AL4150" t="s">
        <v>185</v>
      </c>
      <c r="AM4150" t="s">
        <v>61</v>
      </c>
      <c r="AN4150" t="s">
        <v>62</v>
      </c>
      <c r="AO4150">
        <v>1</v>
      </c>
      <c r="AP4150">
        <v>0.79500000000000004</v>
      </c>
      <c r="AQ4150">
        <v>23.26</v>
      </c>
      <c r="AR4150">
        <v>0.32</v>
      </c>
      <c r="AS4150">
        <v>5.88</v>
      </c>
      <c r="AT4150">
        <v>1.6</v>
      </c>
    </row>
    <row r="4151" spans="1:46" x14ac:dyDescent="0.3">
      <c r="A4151">
        <v>4960</v>
      </c>
      <c r="B4151" t="s">
        <v>71</v>
      </c>
      <c r="E4151" t="s">
        <v>47</v>
      </c>
      <c r="H4151" t="s">
        <v>72</v>
      </c>
      <c r="I4151" t="s">
        <v>47</v>
      </c>
      <c r="J4151" t="s">
        <v>49</v>
      </c>
      <c r="L4151" t="s">
        <v>50</v>
      </c>
      <c r="P4151" t="s">
        <v>75</v>
      </c>
      <c r="S4151" t="s">
        <v>47</v>
      </c>
      <c r="V4151" t="s">
        <v>55</v>
      </c>
      <c r="Y4151" t="s">
        <v>53</v>
      </c>
      <c r="AB4151" t="s">
        <v>114</v>
      </c>
      <c r="AD4151" t="s">
        <v>214</v>
      </c>
      <c r="AE4151" t="s">
        <v>85</v>
      </c>
      <c r="AG4151" t="s">
        <v>57</v>
      </c>
      <c r="AH4151" t="s">
        <v>293</v>
      </c>
      <c r="AI4151" t="s">
        <v>294</v>
      </c>
      <c r="AJ4151" t="s">
        <v>221</v>
      </c>
      <c r="AK4151" t="s">
        <v>166</v>
      </c>
      <c r="AL4151" t="s">
        <v>185</v>
      </c>
      <c r="AM4151" t="s">
        <v>61</v>
      </c>
      <c r="AN4151" t="s">
        <v>62</v>
      </c>
      <c r="AO4151">
        <v>1</v>
      </c>
      <c r="AP4151">
        <v>0.753</v>
      </c>
      <c r="AQ4151">
        <v>16.489999999999998</v>
      </c>
      <c r="AR4151">
        <v>0.28999999999999998</v>
      </c>
      <c r="AS4151">
        <v>3.6</v>
      </c>
      <c r="AT4151">
        <v>1.6</v>
      </c>
    </row>
    <row r="4152" spans="1:46" x14ac:dyDescent="0.3">
      <c r="A4152">
        <v>4961</v>
      </c>
      <c r="B4152" t="s">
        <v>71</v>
      </c>
      <c r="E4152" t="s">
        <v>47</v>
      </c>
      <c r="H4152" t="s">
        <v>72</v>
      </c>
      <c r="I4152" t="s">
        <v>47</v>
      </c>
      <c r="J4152" t="s">
        <v>49</v>
      </c>
      <c r="L4152" t="s">
        <v>50</v>
      </c>
      <c r="N4152" t="s">
        <v>73</v>
      </c>
      <c r="P4152" t="s">
        <v>156</v>
      </c>
      <c r="R4152" t="s">
        <v>473</v>
      </c>
      <c r="V4152" t="s">
        <v>158</v>
      </c>
      <c r="X4152" t="s">
        <v>171</v>
      </c>
      <c r="Y4152" t="s">
        <v>158</v>
      </c>
      <c r="AA4152" t="s">
        <v>171</v>
      </c>
      <c r="AB4152" t="s">
        <v>54</v>
      </c>
      <c r="AD4152" t="s">
        <v>84</v>
      </c>
      <c r="AE4152" t="s">
        <v>56</v>
      </c>
      <c r="AG4152" t="s">
        <v>97</v>
      </c>
      <c r="AM4152" t="s">
        <v>61</v>
      </c>
      <c r="AN4152" t="s">
        <v>62</v>
      </c>
      <c r="AO4152">
        <v>0.06</v>
      </c>
      <c r="AP4152">
        <v>0.78</v>
      </c>
      <c r="AQ4152">
        <v>15</v>
      </c>
      <c r="AR4152">
        <v>0.69099999999999995</v>
      </c>
      <c r="AS4152">
        <v>8.08</v>
      </c>
      <c r="AT4152">
        <v>1.55</v>
      </c>
    </row>
    <row r="4153" spans="1:46" x14ac:dyDescent="0.3">
      <c r="A4153">
        <v>4962</v>
      </c>
      <c r="B4153" t="s">
        <v>71</v>
      </c>
      <c r="E4153" t="s">
        <v>47</v>
      </c>
      <c r="H4153" t="s">
        <v>72</v>
      </c>
      <c r="I4153" t="s">
        <v>47</v>
      </c>
      <c r="J4153" t="s">
        <v>49</v>
      </c>
      <c r="L4153" t="s">
        <v>50</v>
      </c>
      <c r="N4153" t="s">
        <v>73</v>
      </c>
      <c r="P4153" t="s">
        <v>156</v>
      </c>
      <c r="R4153" t="s">
        <v>473</v>
      </c>
      <c r="V4153" t="s">
        <v>158</v>
      </c>
      <c r="X4153" t="s">
        <v>171</v>
      </c>
      <c r="Y4153" t="s">
        <v>158</v>
      </c>
      <c r="AA4153" t="s">
        <v>171</v>
      </c>
      <c r="AB4153" t="s">
        <v>54</v>
      </c>
      <c r="AD4153" t="s">
        <v>84</v>
      </c>
      <c r="AE4153" t="s">
        <v>56</v>
      </c>
      <c r="AG4153" t="s">
        <v>57</v>
      </c>
      <c r="AH4153" t="s">
        <v>1124</v>
      </c>
      <c r="AJ4153" t="s">
        <v>80</v>
      </c>
      <c r="AK4153" t="s">
        <v>127</v>
      </c>
      <c r="AM4153" t="s">
        <v>61</v>
      </c>
      <c r="AN4153" t="s">
        <v>62</v>
      </c>
      <c r="AO4153">
        <v>0.06</v>
      </c>
      <c r="AP4153">
        <v>1</v>
      </c>
      <c r="AQ4153">
        <v>12.6</v>
      </c>
      <c r="AR4153">
        <v>0.77300000000000002</v>
      </c>
      <c r="AS4153">
        <v>9.74</v>
      </c>
      <c r="AT4153">
        <v>1.55</v>
      </c>
    </row>
    <row r="4154" spans="1:46" x14ac:dyDescent="0.3">
      <c r="A4154">
        <v>4963</v>
      </c>
      <c r="B4154" t="s">
        <v>71</v>
      </c>
      <c r="E4154" t="s">
        <v>47</v>
      </c>
      <c r="H4154" t="s">
        <v>72</v>
      </c>
      <c r="I4154" t="s">
        <v>47</v>
      </c>
      <c r="J4154" t="s">
        <v>49</v>
      </c>
      <c r="L4154" t="s">
        <v>50</v>
      </c>
      <c r="N4154" t="s">
        <v>73</v>
      </c>
      <c r="P4154" t="s">
        <v>156</v>
      </c>
      <c r="R4154" t="s">
        <v>473</v>
      </c>
      <c r="V4154" t="s">
        <v>158</v>
      </c>
      <c r="X4154" t="s">
        <v>171</v>
      </c>
      <c r="Y4154" t="s">
        <v>158</v>
      </c>
      <c r="AA4154" t="s">
        <v>171</v>
      </c>
      <c r="AB4154" t="s">
        <v>54</v>
      </c>
      <c r="AD4154" t="s">
        <v>84</v>
      </c>
      <c r="AE4154" t="s">
        <v>56</v>
      </c>
      <c r="AG4154" t="s">
        <v>57</v>
      </c>
      <c r="AH4154" t="s">
        <v>1124</v>
      </c>
      <c r="AJ4154" t="s">
        <v>80</v>
      </c>
      <c r="AK4154" t="s">
        <v>81</v>
      </c>
      <c r="AM4154" t="s">
        <v>61</v>
      </c>
      <c r="AN4154" t="s">
        <v>62</v>
      </c>
      <c r="AO4154">
        <v>0.06</v>
      </c>
      <c r="AP4154">
        <v>1.03</v>
      </c>
      <c r="AQ4154">
        <v>20.239999999999998</v>
      </c>
      <c r="AR4154">
        <v>0.76</v>
      </c>
      <c r="AS4154">
        <v>15.78</v>
      </c>
      <c r="AT4154">
        <v>1.55</v>
      </c>
    </row>
    <row r="4155" spans="1:46" x14ac:dyDescent="0.3">
      <c r="A4155">
        <v>4964</v>
      </c>
      <c r="B4155" t="s">
        <v>71</v>
      </c>
      <c r="E4155" t="s">
        <v>47</v>
      </c>
      <c r="H4155" t="s">
        <v>72</v>
      </c>
      <c r="I4155" t="s">
        <v>47</v>
      </c>
      <c r="J4155" t="s">
        <v>49</v>
      </c>
      <c r="L4155" t="s">
        <v>50</v>
      </c>
      <c r="N4155" t="s">
        <v>73</v>
      </c>
      <c r="P4155" t="s">
        <v>156</v>
      </c>
      <c r="R4155" t="s">
        <v>473</v>
      </c>
      <c r="V4155" t="s">
        <v>158</v>
      </c>
      <c r="X4155" t="s">
        <v>171</v>
      </c>
      <c r="Y4155" t="s">
        <v>158</v>
      </c>
      <c r="AA4155" t="s">
        <v>171</v>
      </c>
      <c r="AB4155" t="s">
        <v>54</v>
      </c>
      <c r="AD4155" t="s">
        <v>84</v>
      </c>
      <c r="AE4155" t="s">
        <v>56</v>
      </c>
      <c r="AG4155" t="s">
        <v>57</v>
      </c>
      <c r="AH4155" t="s">
        <v>1124</v>
      </c>
      <c r="AJ4155" t="s">
        <v>80</v>
      </c>
      <c r="AK4155" t="s">
        <v>708</v>
      </c>
      <c r="AM4155" t="s">
        <v>61</v>
      </c>
      <c r="AN4155" t="s">
        <v>62</v>
      </c>
      <c r="AO4155">
        <v>0.06</v>
      </c>
      <c r="AP4155">
        <v>1.02</v>
      </c>
      <c r="AQ4155">
        <v>15.38</v>
      </c>
      <c r="AR4155">
        <v>0.755</v>
      </c>
      <c r="AS4155">
        <v>11.81</v>
      </c>
      <c r="AT4155">
        <v>1.55</v>
      </c>
    </row>
    <row r="4156" spans="1:46" x14ac:dyDescent="0.3">
      <c r="A4156">
        <v>4965</v>
      </c>
      <c r="B4156" t="s">
        <v>71</v>
      </c>
      <c r="E4156" t="s">
        <v>47</v>
      </c>
      <c r="H4156" t="s">
        <v>72</v>
      </c>
      <c r="I4156" t="s">
        <v>47</v>
      </c>
      <c r="J4156" t="s">
        <v>49</v>
      </c>
      <c r="L4156" t="s">
        <v>50</v>
      </c>
      <c r="N4156" t="s">
        <v>73</v>
      </c>
      <c r="P4156" t="s">
        <v>156</v>
      </c>
      <c r="R4156" t="s">
        <v>473</v>
      </c>
      <c r="V4156" t="s">
        <v>158</v>
      </c>
      <c r="X4156" t="s">
        <v>171</v>
      </c>
      <c r="Y4156" t="s">
        <v>158</v>
      </c>
      <c r="AA4156" t="s">
        <v>171</v>
      </c>
      <c r="AB4156" t="s">
        <v>54</v>
      </c>
      <c r="AD4156" t="s">
        <v>84</v>
      </c>
      <c r="AE4156" t="s">
        <v>56</v>
      </c>
      <c r="AG4156" t="s">
        <v>57</v>
      </c>
      <c r="AH4156" t="s">
        <v>1124</v>
      </c>
      <c r="AJ4156" t="s">
        <v>80</v>
      </c>
      <c r="AK4156" t="s">
        <v>181</v>
      </c>
      <c r="AM4156" t="s">
        <v>61</v>
      </c>
      <c r="AN4156" t="s">
        <v>62</v>
      </c>
      <c r="AO4156">
        <v>0.06</v>
      </c>
      <c r="AP4156">
        <v>1.01</v>
      </c>
      <c r="AQ4156">
        <v>14.39</v>
      </c>
      <c r="AR4156">
        <v>0.745</v>
      </c>
      <c r="AS4156">
        <v>10.86</v>
      </c>
      <c r="AT4156">
        <v>1.55</v>
      </c>
    </row>
    <row r="4157" spans="1:46" x14ac:dyDescent="0.3">
      <c r="A4157">
        <v>4966</v>
      </c>
      <c r="B4157" t="s">
        <v>71</v>
      </c>
      <c r="E4157" t="s">
        <v>47</v>
      </c>
      <c r="H4157" t="s">
        <v>72</v>
      </c>
      <c r="I4157" t="s">
        <v>47</v>
      </c>
      <c r="J4157" t="s">
        <v>49</v>
      </c>
      <c r="L4157" t="s">
        <v>50</v>
      </c>
      <c r="N4157" t="s">
        <v>73</v>
      </c>
      <c r="P4157" t="s">
        <v>156</v>
      </c>
      <c r="R4157" t="s">
        <v>473</v>
      </c>
      <c r="V4157" t="s">
        <v>158</v>
      </c>
      <c r="X4157" t="s">
        <v>171</v>
      </c>
      <c r="Y4157" t="s">
        <v>158</v>
      </c>
      <c r="AA4157" t="s">
        <v>171</v>
      </c>
      <c r="AB4157" t="s">
        <v>54</v>
      </c>
      <c r="AD4157" t="s">
        <v>84</v>
      </c>
      <c r="AE4157" t="s">
        <v>56</v>
      </c>
      <c r="AG4157" t="s">
        <v>57</v>
      </c>
      <c r="AH4157" t="s">
        <v>1124</v>
      </c>
      <c r="AJ4157" t="s">
        <v>80</v>
      </c>
      <c r="AK4157" t="s">
        <v>52</v>
      </c>
      <c r="AM4157" t="s">
        <v>61</v>
      </c>
      <c r="AN4157" t="s">
        <v>62</v>
      </c>
      <c r="AO4157">
        <v>0.06</v>
      </c>
      <c r="AP4157">
        <v>0.96</v>
      </c>
      <c r="AQ4157">
        <v>12.64</v>
      </c>
      <c r="AR4157">
        <v>0.74</v>
      </c>
      <c r="AS4157">
        <v>8.98</v>
      </c>
      <c r="AT4157">
        <v>1.55</v>
      </c>
    </row>
    <row r="4158" spans="1:46" x14ac:dyDescent="0.3">
      <c r="A4158">
        <v>4967</v>
      </c>
      <c r="B4158" t="s">
        <v>71</v>
      </c>
      <c r="E4158" t="s">
        <v>47</v>
      </c>
      <c r="H4158" t="s">
        <v>72</v>
      </c>
      <c r="I4158" t="s">
        <v>47</v>
      </c>
      <c r="J4158" t="s">
        <v>49</v>
      </c>
      <c r="L4158" t="s">
        <v>50</v>
      </c>
      <c r="N4158" t="s">
        <v>73</v>
      </c>
      <c r="P4158" t="s">
        <v>156</v>
      </c>
      <c r="R4158" t="s">
        <v>473</v>
      </c>
      <c r="V4158" t="s">
        <v>158</v>
      </c>
      <c r="X4158" t="s">
        <v>171</v>
      </c>
      <c r="Y4158" t="s">
        <v>158</v>
      </c>
      <c r="AA4158" t="s">
        <v>171</v>
      </c>
      <c r="AB4158" t="s">
        <v>54</v>
      </c>
      <c r="AD4158" t="s">
        <v>84</v>
      </c>
      <c r="AE4158" t="s">
        <v>56</v>
      </c>
      <c r="AG4158" t="s">
        <v>57</v>
      </c>
      <c r="AH4158" t="s">
        <v>1124</v>
      </c>
      <c r="AJ4158" t="s">
        <v>80</v>
      </c>
      <c r="AK4158" t="s">
        <v>84</v>
      </c>
      <c r="AM4158" t="s">
        <v>61</v>
      </c>
      <c r="AN4158" t="s">
        <v>62</v>
      </c>
      <c r="AO4158">
        <v>0.06</v>
      </c>
      <c r="AP4158">
        <v>0.92</v>
      </c>
      <c r="AQ4158">
        <v>12.24</v>
      </c>
      <c r="AR4158">
        <v>0.70499999999999996</v>
      </c>
      <c r="AS4158">
        <v>7.91</v>
      </c>
      <c r="AT4158">
        <v>1.55</v>
      </c>
    </row>
    <row r="4159" spans="1:46" x14ac:dyDescent="0.3">
      <c r="A4159">
        <v>4968</v>
      </c>
      <c r="B4159" t="s">
        <v>71</v>
      </c>
      <c r="E4159" t="s">
        <v>47</v>
      </c>
      <c r="H4159" t="s">
        <v>72</v>
      </c>
      <c r="I4159" t="s">
        <v>47</v>
      </c>
      <c r="J4159" t="s">
        <v>49</v>
      </c>
      <c r="L4159" t="s">
        <v>50</v>
      </c>
      <c r="N4159" t="s">
        <v>73</v>
      </c>
      <c r="P4159" t="s">
        <v>156</v>
      </c>
      <c r="R4159" t="s">
        <v>473</v>
      </c>
      <c r="V4159" t="s">
        <v>158</v>
      </c>
      <c r="X4159" t="s">
        <v>171</v>
      </c>
      <c r="Y4159" t="s">
        <v>158</v>
      </c>
      <c r="AA4159" t="s">
        <v>171</v>
      </c>
      <c r="AB4159" t="s">
        <v>54</v>
      </c>
      <c r="AD4159" t="s">
        <v>84</v>
      </c>
      <c r="AE4159" t="s">
        <v>56</v>
      </c>
      <c r="AG4159" t="s">
        <v>57</v>
      </c>
      <c r="AH4159" t="s">
        <v>1124</v>
      </c>
      <c r="AJ4159" t="s">
        <v>80</v>
      </c>
      <c r="AK4159" t="s">
        <v>1125</v>
      </c>
      <c r="AM4159" t="s">
        <v>61</v>
      </c>
      <c r="AN4159" t="s">
        <v>62</v>
      </c>
      <c r="AO4159">
        <v>0.06</v>
      </c>
      <c r="AP4159">
        <v>1.03</v>
      </c>
      <c r="AQ4159">
        <v>17.72</v>
      </c>
      <c r="AR4159">
        <v>0.72399999999999998</v>
      </c>
      <c r="AS4159">
        <v>13.27</v>
      </c>
      <c r="AT4159">
        <v>1.55</v>
      </c>
    </row>
    <row r="4160" spans="1:46" x14ac:dyDescent="0.3">
      <c r="A4160">
        <v>4969</v>
      </c>
      <c r="B4160" t="s">
        <v>71</v>
      </c>
      <c r="E4160" t="s">
        <v>47</v>
      </c>
      <c r="H4160" t="s">
        <v>72</v>
      </c>
      <c r="I4160" t="s">
        <v>47</v>
      </c>
      <c r="J4160" t="s">
        <v>49</v>
      </c>
      <c r="L4160" t="s">
        <v>50</v>
      </c>
      <c r="N4160" t="s">
        <v>73</v>
      </c>
      <c r="P4160" t="s">
        <v>156</v>
      </c>
      <c r="R4160" t="s">
        <v>473</v>
      </c>
      <c r="V4160" t="s">
        <v>158</v>
      </c>
      <c r="X4160" t="s">
        <v>171</v>
      </c>
      <c r="Y4160" t="s">
        <v>158</v>
      </c>
      <c r="AA4160" t="s">
        <v>171</v>
      </c>
      <c r="AB4160" t="s">
        <v>54</v>
      </c>
      <c r="AD4160" t="s">
        <v>84</v>
      </c>
      <c r="AE4160" t="s">
        <v>56</v>
      </c>
      <c r="AG4160" t="s">
        <v>57</v>
      </c>
      <c r="AH4160" t="s">
        <v>1124</v>
      </c>
      <c r="AJ4160" t="s">
        <v>80</v>
      </c>
      <c r="AK4160" t="s">
        <v>733</v>
      </c>
      <c r="AM4160" t="s">
        <v>61</v>
      </c>
      <c r="AN4160" t="s">
        <v>62</v>
      </c>
      <c r="AO4160">
        <v>0.06</v>
      </c>
      <c r="AP4160">
        <v>1.03</v>
      </c>
      <c r="AQ4160">
        <v>16.54</v>
      </c>
      <c r="AR4160">
        <v>0.747</v>
      </c>
      <c r="AS4160">
        <v>12.77</v>
      </c>
      <c r="AT4160">
        <v>1.55</v>
      </c>
    </row>
    <row r="4161" spans="1:46" x14ac:dyDescent="0.3">
      <c r="A4161">
        <v>4970</v>
      </c>
      <c r="B4161" t="s">
        <v>71</v>
      </c>
      <c r="E4161" t="s">
        <v>47</v>
      </c>
      <c r="H4161" t="s">
        <v>72</v>
      </c>
      <c r="I4161" t="s">
        <v>47</v>
      </c>
      <c r="J4161" t="s">
        <v>49</v>
      </c>
      <c r="L4161" t="s">
        <v>50</v>
      </c>
      <c r="N4161" t="s">
        <v>73</v>
      </c>
      <c r="P4161" t="s">
        <v>156</v>
      </c>
      <c r="R4161" t="s">
        <v>473</v>
      </c>
      <c r="V4161" t="s">
        <v>158</v>
      </c>
      <c r="X4161" t="s">
        <v>171</v>
      </c>
      <c r="Y4161" t="s">
        <v>158</v>
      </c>
      <c r="AA4161" t="s">
        <v>171</v>
      </c>
      <c r="AB4161" t="s">
        <v>54</v>
      </c>
      <c r="AD4161" t="s">
        <v>84</v>
      </c>
      <c r="AE4161" t="s">
        <v>56</v>
      </c>
      <c r="AG4161" t="s">
        <v>57</v>
      </c>
      <c r="AH4161" t="s">
        <v>1124</v>
      </c>
      <c r="AJ4161" t="s">
        <v>80</v>
      </c>
      <c r="AK4161" t="s">
        <v>82</v>
      </c>
      <c r="AM4161" t="s">
        <v>61</v>
      </c>
      <c r="AN4161" t="s">
        <v>62</v>
      </c>
      <c r="AO4161">
        <v>0.06</v>
      </c>
      <c r="AP4161">
        <v>0.99</v>
      </c>
      <c r="AQ4161">
        <v>15.87</v>
      </c>
      <c r="AR4161">
        <v>0.745</v>
      </c>
      <c r="AS4161">
        <v>11.72</v>
      </c>
      <c r="AT4161">
        <v>1.55</v>
      </c>
    </row>
    <row r="4162" spans="1:46" x14ac:dyDescent="0.3">
      <c r="A4162">
        <v>4971</v>
      </c>
      <c r="B4162" t="s">
        <v>71</v>
      </c>
      <c r="E4162" t="s">
        <v>47</v>
      </c>
      <c r="H4162" t="s">
        <v>72</v>
      </c>
      <c r="I4162" t="s">
        <v>47</v>
      </c>
      <c r="J4162" t="s">
        <v>49</v>
      </c>
      <c r="L4162" t="s">
        <v>50</v>
      </c>
      <c r="N4162" t="s">
        <v>73</v>
      </c>
      <c r="P4162" t="s">
        <v>156</v>
      </c>
      <c r="R4162" t="s">
        <v>473</v>
      </c>
      <c r="V4162" t="s">
        <v>158</v>
      </c>
      <c r="X4162" t="s">
        <v>171</v>
      </c>
      <c r="Y4162" t="s">
        <v>158</v>
      </c>
      <c r="AA4162" t="s">
        <v>171</v>
      </c>
      <c r="AB4162" t="s">
        <v>54</v>
      </c>
      <c r="AD4162" t="s">
        <v>84</v>
      </c>
      <c r="AE4162" t="s">
        <v>56</v>
      </c>
      <c r="AG4162" t="s">
        <v>57</v>
      </c>
      <c r="AH4162" t="s">
        <v>1124</v>
      </c>
      <c r="AJ4162" t="s">
        <v>80</v>
      </c>
      <c r="AK4162" t="s">
        <v>236</v>
      </c>
      <c r="AM4162" t="s">
        <v>61</v>
      </c>
      <c r="AN4162" t="s">
        <v>62</v>
      </c>
      <c r="AO4162">
        <v>0.06</v>
      </c>
      <c r="AP4162">
        <v>1.01</v>
      </c>
      <c r="AQ4162">
        <v>14.67</v>
      </c>
      <c r="AR4162">
        <v>0.73099999999999998</v>
      </c>
      <c r="AS4162">
        <v>10.9</v>
      </c>
      <c r="AT4162">
        <v>1.55</v>
      </c>
    </row>
    <row r="4163" spans="1:46" x14ac:dyDescent="0.3">
      <c r="A4163">
        <v>4972</v>
      </c>
      <c r="B4163" t="s">
        <v>71</v>
      </c>
      <c r="E4163" t="s">
        <v>47</v>
      </c>
      <c r="H4163" t="s">
        <v>72</v>
      </c>
      <c r="I4163" t="s">
        <v>47</v>
      </c>
      <c r="J4163" t="s">
        <v>49</v>
      </c>
      <c r="L4163" t="s">
        <v>50</v>
      </c>
      <c r="N4163" t="s">
        <v>73</v>
      </c>
      <c r="P4163" t="s">
        <v>156</v>
      </c>
      <c r="R4163" t="s">
        <v>473</v>
      </c>
      <c r="V4163" t="s">
        <v>158</v>
      </c>
      <c r="X4163" t="s">
        <v>171</v>
      </c>
      <c r="Y4163" t="s">
        <v>158</v>
      </c>
      <c r="AA4163" t="s">
        <v>171</v>
      </c>
      <c r="AB4163" t="s">
        <v>54</v>
      </c>
      <c r="AD4163" t="s">
        <v>84</v>
      </c>
      <c r="AE4163" t="s">
        <v>56</v>
      </c>
      <c r="AG4163" t="s">
        <v>57</v>
      </c>
      <c r="AH4163" t="s">
        <v>1124</v>
      </c>
      <c r="AJ4163" t="s">
        <v>80</v>
      </c>
      <c r="AK4163" t="s">
        <v>341</v>
      </c>
      <c r="AM4163" t="s">
        <v>61</v>
      </c>
      <c r="AN4163" t="s">
        <v>62</v>
      </c>
      <c r="AO4163">
        <v>0.06</v>
      </c>
      <c r="AP4163">
        <v>1</v>
      </c>
      <c r="AQ4163">
        <v>13.58</v>
      </c>
      <c r="AR4163">
        <v>0.751</v>
      </c>
      <c r="AS4163">
        <v>10.26</v>
      </c>
      <c r="AT4163">
        <v>1.55</v>
      </c>
    </row>
    <row r="4164" spans="1:46" x14ac:dyDescent="0.3">
      <c r="A4164">
        <v>4973</v>
      </c>
      <c r="B4164" t="s">
        <v>71</v>
      </c>
      <c r="E4164" t="s">
        <v>47</v>
      </c>
      <c r="H4164" t="s">
        <v>72</v>
      </c>
      <c r="I4164" t="s">
        <v>47</v>
      </c>
      <c r="J4164" t="s">
        <v>49</v>
      </c>
      <c r="L4164" t="s">
        <v>50</v>
      </c>
      <c r="N4164" t="s">
        <v>73</v>
      </c>
      <c r="P4164" t="s">
        <v>156</v>
      </c>
      <c r="R4164" t="s">
        <v>473</v>
      </c>
      <c r="V4164" t="s">
        <v>158</v>
      </c>
      <c r="X4164" t="s">
        <v>171</v>
      </c>
      <c r="Y4164" t="s">
        <v>158</v>
      </c>
      <c r="AA4164" t="s">
        <v>171</v>
      </c>
      <c r="AB4164" t="s">
        <v>54</v>
      </c>
      <c r="AD4164" t="s">
        <v>84</v>
      </c>
      <c r="AE4164" t="s">
        <v>56</v>
      </c>
      <c r="AG4164" t="s">
        <v>57</v>
      </c>
      <c r="AH4164" t="s">
        <v>1124</v>
      </c>
      <c r="AJ4164" t="s">
        <v>80</v>
      </c>
      <c r="AK4164" t="s">
        <v>127</v>
      </c>
      <c r="AM4164" t="s">
        <v>61</v>
      </c>
      <c r="AN4164" t="s">
        <v>62</v>
      </c>
      <c r="AO4164">
        <v>0.06</v>
      </c>
      <c r="AP4164">
        <v>0.96</v>
      </c>
      <c r="AQ4164">
        <v>12.06</v>
      </c>
      <c r="AR4164">
        <v>0.73499999999999999</v>
      </c>
      <c r="AS4164">
        <v>8.49</v>
      </c>
      <c r="AT4164">
        <v>1.55</v>
      </c>
    </row>
    <row r="4165" spans="1:46" x14ac:dyDescent="0.3">
      <c r="A4165">
        <v>4974</v>
      </c>
      <c r="B4165" t="s">
        <v>71</v>
      </c>
      <c r="E4165" t="s">
        <v>47</v>
      </c>
      <c r="H4165" t="s">
        <v>72</v>
      </c>
      <c r="I4165" t="s">
        <v>47</v>
      </c>
      <c r="J4165" t="s">
        <v>49</v>
      </c>
      <c r="L4165" t="s">
        <v>50</v>
      </c>
      <c r="N4165" t="s">
        <v>73</v>
      </c>
      <c r="P4165" t="s">
        <v>156</v>
      </c>
      <c r="R4165" t="s">
        <v>473</v>
      </c>
      <c r="V4165" t="s">
        <v>158</v>
      </c>
      <c r="X4165" t="s">
        <v>171</v>
      </c>
      <c r="Y4165" t="s">
        <v>158</v>
      </c>
      <c r="AA4165" t="s">
        <v>171</v>
      </c>
      <c r="AB4165" t="s">
        <v>54</v>
      </c>
      <c r="AD4165" t="s">
        <v>84</v>
      </c>
      <c r="AE4165" t="s">
        <v>56</v>
      </c>
      <c r="AG4165" t="s">
        <v>57</v>
      </c>
      <c r="AH4165" t="s">
        <v>1124</v>
      </c>
      <c r="AM4165" t="s">
        <v>61</v>
      </c>
      <c r="AN4165" t="s">
        <v>62</v>
      </c>
      <c r="AO4165">
        <v>0.06</v>
      </c>
      <c r="AP4165">
        <v>0.99</v>
      </c>
      <c r="AQ4165">
        <v>12.89</v>
      </c>
      <c r="AR4165">
        <v>0.73199999999999998</v>
      </c>
      <c r="AS4165">
        <v>9.32</v>
      </c>
      <c r="AT4165">
        <v>1.55</v>
      </c>
    </row>
    <row r="4166" spans="1:46" x14ac:dyDescent="0.3">
      <c r="A4166">
        <v>4975</v>
      </c>
      <c r="B4166" t="s">
        <v>71</v>
      </c>
      <c r="E4166" t="s">
        <v>47</v>
      </c>
      <c r="H4166" t="s">
        <v>72</v>
      </c>
      <c r="I4166" t="s">
        <v>47</v>
      </c>
      <c r="J4166" t="s">
        <v>49</v>
      </c>
      <c r="L4166" t="s">
        <v>50</v>
      </c>
      <c r="N4166" t="s">
        <v>73</v>
      </c>
      <c r="P4166" t="s">
        <v>156</v>
      </c>
      <c r="R4166" t="s">
        <v>473</v>
      </c>
      <c r="V4166" t="s">
        <v>158</v>
      </c>
      <c r="X4166" t="s">
        <v>171</v>
      </c>
      <c r="Y4166" t="s">
        <v>158</v>
      </c>
      <c r="AA4166" t="s">
        <v>171</v>
      </c>
      <c r="AB4166" t="s">
        <v>54</v>
      </c>
      <c r="AD4166" t="s">
        <v>84</v>
      </c>
      <c r="AE4166" t="s">
        <v>56</v>
      </c>
      <c r="AG4166" t="s">
        <v>57</v>
      </c>
      <c r="AH4166" t="s">
        <v>1124</v>
      </c>
      <c r="AM4166" t="s">
        <v>61</v>
      </c>
      <c r="AN4166" t="s">
        <v>62</v>
      </c>
      <c r="AO4166">
        <v>0.06</v>
      </c>
      <c r="AP4166">
        <v>0.94</v>
      </c>
      <c r="AQ4166">
        <v>11.02</v>
      </c>
      <c r="AR4166">
        <v>0.72799999999999998</v>
      </c>
      <c r="AS4166">
        <v>7.52</v>
      </c>
      <c r="AT4166">
        <v>1.55</v>
      </c>
    </row>
    <row r="4167" spans="1:46" x14ac:dyDescent="0.3">
      <c r="A4167">
        <v>4976</v>
      </c>
      <c r="B4167" t="s">
        <v>71</v>
      </c>
      <c r="E4167" t="s">
        <v>47</v>
      </c>
      <c r="H4167" t="s">
        <v>72</v>
      </c>
      <c r="I4167" t="s">
        <v>47</v>
      </c>
      <c r="J4167" t="s">
        <v>49</v>
      </c>
      <c r="L4167" t="s">
        <v>50</v>
      </c>
      <c r="N4167" t="s">
        <v>73</v>
      </c>
      <c r="P4167" t="s">
        <v>156</v>
      </c>
      <c r="R4167" t="s">
        <v>473</v>
      </c>
      <c r="V4167" t="s">
        <v>158</v>
      </c>
      <c r="X4167" t="s">
        <v>171</v>
      </c>
      <c r="Y4167" t="s">
        <v>158</v>
      </c>
      <c r="AA4167" t="s">
        <v>171</v>
      </c>
      <c r="AB4167" t="s">
        <v>54</v>
      </c>
      <c r="AD4167" t="s">
        <v>84</v>
      </c>
      <c r="AE4167" t="s">
        <v>56</v>
      </c>
      <c r="AG4167" t="s">
        <v>57</v>
      </c>
      <c r="AH4167" t="s">
        <v>1124</v>
      </c>
      <c r="AM4167" t="s">
        <v>61</v>
      </c>
      <c r="AN4167" t="s">
        <v>62</v>
      </c>
      <c r="AO4167">
        <v>0.06</v>
      </c>
      <c r="AP4167">
        <v>0.93</v>
      </c>
      <c r="AQ4167">
        <v>10.11</v>
      </c>
      <c r="AR4167">
        <v>0.70899999999999996</v>
      </c>
      <c r="AS4167">
        <v>6.67</v>
      </c>
      <c r="AT4167">
        <v>1.55</v>
      </c>
    </row>
    <row r="4168" spans="1:46" x14ac:dyDescent="0.3">
      <c r="A4168">
        <v>4977</v>
      </c>
      <c r="B4168" t="s">
        <v>71</v>
      </c>
      <c r="E4168" t="s">
        <v>47</v>
      </c>
      <c r="H4168" t="s">
        <v>72</v>
      </c>
      <c r="I4168" t="s">
        <v>47</v>
      </c>
      <c r="J4168" t="s">
        <v>49</v>
      </c>
      <c r="L4168" t="s">
        <v>50</v>
      </c>
      <c r="N4168" t="s">
        <v>73</v>
      </c>
      <c r="P4168" t="s">
        <v>156</v>
      </c>
      <c r="R4168" t="s">
        <v>473</v>
      </c>
      <c r="V4168" t="s">
        <v>158</v>
      </c>
      <c r="X4168" t="s">
        <v>171</v>
      </c>
      <c r="Y4168" t="s">
        <v>158</v>
      </c>
      <c r="AA4168" t="s">
        <v>171</v>
      </c>
      <c r="AB4168" t="s">
        <v>566</v>
      </c>
      <c r="AC4168" t="s">
        <v>95</v>
      </c>
      <c r="AD4168" t="s">
        <v>161</v>
      </c>
      <c r="AE4168" t="s">
        <v>56</v>
      </c>
      <c r="AG4168" t="s">
        <v>57</v>
      </c>
      <c r="AH4168" t="s">
        <v>1124</v>
      </c>
      <c r="AJ4168" t="s">
        <v>80</v>
      </c>
      <c r="AK4168" t="s">
        <v>82</v>
      </c>
      <c r="AM4168" t="s">
        <v>61</v>
      </c>
      <c r="AN4168" t="s">
        <v>62</v>
      </c>
      <c r="AO4168">
        <v>0.06</v>
      </c>
      <c r="AP4168">
        <v>1.04</v>
      </c>
      <c r="AQ4168">
        <v>13.5</v>
      </c>
      <c r="AR4168">
        <v>0.68100000000000005</v>
      </c>
      <c r="AS4168">
        <v>9.6</v>
      </c>
      <c r="AT4168">
        <v>1.55</v>
      </c>
    </row>
    <row r="4169" spans="1:46" x14ac:dyDescent="0.3">
      <c r="A4169">
        <v>4978</v>
      </c>
      <c r="B4169" t="s">
        <v>71</v>
      </c>
      <c r="E4169" t="s">
        <v>47</v>
      </c>
      <c r="H4169" t="s">
        <v>72</v>
      </c>
      <c r="I4169" t="s">
        <v>47</v>
      </c>
      <c r="J4169" t="s">
        <v>49</v>
      </c>
      <c r="L4169" t="s">
        <v>50</v>
      </c>
      <c r="N4169" t="s">
        <v>73</v>
      </c>
      <c r="P4169" t="s">
        <v>156</v>
      </c>
      <c r="R4169" t="s">
        <v>473</v>
      </c>
      <c r="V4169" t="s">
        <v>158</v>
      </c>
      <c r="X4169" t="s">
        <v>171</v>
      </c>
      <c r="Y4169" t="s">
        <v>158</v>
      </c>
      <c r="AA4169" t="s">
        <v>171</v>
      </c>
      <c r="AB4169" t="s">
        <v>566</v>
      </c>
      <c r="AC4169" t="s">
        <v>95</v>
      </c>
      <c r="AD4169" t="s">
        <v>161</v>
      </c>
      <c r="AE4169" t="s">
        <v>56</v>
      </c>
      <c r="AG4169" t="s">
        <v>57</v>
      </c>
      <c r="AH4169" t="s">
        <v>1124</v>
      </c>
      <c r="AJ4169" t="s">
        <v>80</v>
      </c>
      <c r="AK4169" t="s">
        <v>341</v>
      </c>
      <c r="AM4169" t="s">
        <v>61</v>
      </c>
      <c r="AN4169" t="s">
        <v>62</v>
      </c>
      <c r="AO4169">
        <v>0.06</v>
      </c>
      <c r="AP4169">
        <v>1.01</v>
      </c>
      <c r="AQ4169">
        <v>10.6</v>
      </c>
      <c r="AR4169">
        <v>0.69599999999999995</v>
      </c>
      <c r="AS4169">
        <v>7.5</v>
      </c>
      <c r="AT4169">
        <v>1.55</v>
      </c>
    </row>
    <row r="4170" spans="1:46" x14ac:dyDescent="0.3">
      <c r="A4170">
        <v>4979</v>
      </c>
      <c r="B4170" t="s">
        <v>71</v>
      </c>
      <c r="E4170" t="s">
        <v>47</v>
      </c>
      <c r="H4170" t="s">
        <v>72</v>
      </c>
      <c r="I4170" t="s">
        <v>47</v>
      </c>
      <c r="J4170" t="s">
        <v>49</v>
      </c>
      <c r="L4170" t="s">
        <v>50</v>
      </c>
      <c r="N4170" t="s">
        <v>73</v>
      </c>
      <c r="P4170" t="s">
        <v>156</v>
      </c>
      <c r="R4170" t="s">
        <v>473</v>
      </c>
      <c r="V4170" t="s">
        <v>158</v>
      </c>
      <c r="X4170" t="s">
        <v>171</v>
      </c>
      <c r="Y4170" t="s">
        <v>158</v>
      </c>
      <c r="AA4170" t="s">
        <v>171</v>
      </c>
      <c r="AB4170" t="s">
        <v>566</v>
      </c>
      <c r="AC4170" t="s">
        <v>95</v>
      </c>
      <c r="AD4170" t="s">
        <v>161</v>
      </c>
      <c r="AE4170" t="s">
        <v>56</v>
      </c>
      <c r="AG4170" t="s">
        <v>57</v>
      </c>
      <c r="AH4170" t="s">
        <v>1124</v>
      </c>
      <c r="AJ4170" t="s">
        <v>80</v>
      </c>
      <c r="AK4170" t="s">
        <v>127</v>
      </c>
      <c r="AM4170" t="s">
        <v>61</v>
      </c>
      <c r="AN4170" t="s">
        <v>62</v>
      </c>
      <c r="AO4170">
        <v>0.06</v>
      </c>
      <c r="AP4170">
        <v>0.9</v>
      </c>
      <c r="AQ4170">
        <v>9.6999999999999993</v>
      </c>
      <c r="AR4170">
        <v>0.65300000000000002</v>
      </c>
      <c r="AS4170">
        <v>5.7</v>
      </c>
      <c r="AT4170">
        <v>1.55</v>
      </c>
    </row>
    <row r="4171" spans="1:46" x14ac:dyDescent="0.3">
      <c r="A4171">
        <v>4980</v>
      </c>
      <c r="B4171" t="s">
        <v>71</v>
      </c>
      <c r="E4171" t="s">
        <v>47</v>
      </c>
      <c r="H4171" t="s">
        <v>72</v>
      </c>
      <c r="I4171" t="s">
        <v>47</v>
      </c>
      <c r="J4171" t="s">
        <v>49</v>
      </c>
      <c r="L4171" t="s">
        <v>50</v>
      </c>
      <c r="N4171" t="s">
        <v>73</v>
      </c>
      <c r="P4171" t="s">
        <v>156</v>
      </c>
      <c r="R4171" t="s">
        <v>473</v>
      </c>
      <c r="V4171" t="s">
        <v>158</v>
      </c>
      <c r="X4171" t="s">
        <v>171</v>
      </c>
      <c r="Y4171" t="s">
        <v>158</v>
      </c>
      <c r="AA4171" t="s">
        <v>171</v>
      </c>
      <c r="AB4171" t="s">
        <v>54</v>
      </c>
      <c r="AD4171" t="s">
        <v>84</v>
      </c>
      <c r="AE4171" t="s">
        <v>56</v>
      </c>
      <c r="AG4171" t="s">
        <v>57</v>
      </c>
      <c r="AH4171" t="s">
        <v>1124</v>
      </c>
      <c r="AJ4171" t="s">
        <v>80</v>
      </c>
      <c r="AK4171" t="s">
        <v>82</v>
      </c>
      <c r="AM4171" t="s">
        <v>61</v>
      </c>
      <c r="AN4171" t="s">
        <v>62</v>
      </c>
      <c r="AO4171">
        <v>0.06</v>
      </c>
      <c r="AP4171">
        <v>1</v>
      </c>
      <c r="AQ4171">
        <v>14.49</v>
      </c>
      <c r="AR4171">
        <v>0.69799999999999995</v>
      </c>
      <c r="AS4171">
        <v>10.11</v>
      </c>
      <c r="AT4171">
        <v>1.55</v>
      </c>
    </row>
    <row r="4172" spans="1:46" x14ac:dyDescent="0.3">
      <c r="A4172">
        <v>4981</v>
      </c>
      <c r="B4172" t="s">
        <v>46</v>
      </c>
      <c r="C4172" t="s">
        <v>98</v>
      </c>
      <c r="D4172" t="s">
        <v>99</v>
      </c>
      <c r="E4172" t="s">
        <v>100</v>
      </c>
      <c r="F4172" t="s">
        <v>262</v>
      </c>
      <c r="G4172" t="s">
        <v>263</v>
      </c>
      <c r="H4172" t="s">
        <v>72</v>
      </c>
      <c r="I4172" t="s">
        <v>47</v>
      </c>
      <c r="J4172" t="s">
        <v>63</v>
      </c>
      <c r="K4172" t="s">
        <v>64</v>
      </c>
      <c r="L4172" t="s">
        <v>103</v>
      </c>
      <c r="M4172" t="s">
        <v>104</v>
      </c>
      <c r="P4172" t="s">
        <v>75</v>
      </c>
      <c r="Q4172" t="s">
        <v>87</v>
      </c>
      <c r="S4172" t="s">
        <v>105</v>
      </c>
      <c r="T4172" t="s">
        <v>47</v>
      </c>
      <c r="V4172" t="s">
        <v>52</v>
      </c>
      <c r="Y4172" t="s">
        <v>172</v>
      </c>
      <c r="AB4172" t="s">
        <v>54</v>
      </c>
      <c r="AD4172" t="s">
        <v>77</v>
      </c>
      <c r="AE4172" t="s">
        <v>56</v>
      </c>
      <c r="AG4172" t="s">
        <v>57</v>
      </c>
      <c r="AH4172" t="s">
        <v>58</v>
      </c>
      <c r="AM4172" t="s">
        <v>61</v>
      </c>
      <c r="AN4172" t="s">
        <v>62</v>
      </c>
      <c r="AO4172">
        <v>0.16</v>
      </c>
      <c r="AP4172">
        <v>1.1399999999999999</v>
      </c>
      <c r="AQ4172">
        <v>23.35</v>
      </c>
      <c r="AR4172">
        <v>0.77500000000000002</v>
      </c>
      <c r="AS4172">
        <v>20.5</v>
      </c>
    </row>
    <row r="4173" spans="1:46" x14ac:dyDescent="0.3">
      <c r="A4173">
        <v>4982</v>
      </c>
      <c r="B4173" t="s">
        <v>46</v>
      </c>
      <c r="C4173" t="s">
        <v>98</v>
      </c>
      <c r="D4173" t="s">
        <v>99</v>
      </c>
      <c r="E4173" t="s">
        <v>100</v>
      </c>
      <c r="F4173" t="s">
        <v>262</v>
      </c>
      <c r="G4173" t="s">
        <v>263</v>
      </c>
      <c r="H4173" t="s">
        <v>72</v>
      </c>
      <c r="I4173" t="s">
        <v>47</v>
      </c>
      <c r="J4173" t="s">
        <v>63</v>
      </c>
      <c r="K4173" t="s">
        <v>64</v>
      </c>
      <c r="L4173" t="s">
        <v>103</v>
      </c>
      <c r="M4173" t="s">
        <v>104</v>
      </c>
      <c r="P4173" t="s">
        <v>75</v>
      </c>
      <c r="Q4173" t="s">
        <v>87</v>
      </c>
      <c r="S4173" t="s">
        <v>105</v>
      </c>
      <c r="T4173" t="s">
        <v>47</v>
      </c>
      <c r="V4173" t="s">
        <v>52</v>
      </c>
      <c r="Y4173" t="s">
        <v>172</v>
      </c>
      <c r="AB4173" t="s">
        <v>54</v>
      </c>
      <c r="AD4173" t="s">
        <v>77</v>
      </c>
      <c r="AE4173" t="s">
        <v>518</v>
      </c>
      <c r="AF4173" t="s">
        <v>77</v>
      </c>
      <c r="AG4173" t="s">
        <v>57</v>
      </c>
      <c r="AH4173" t="s">
        <v>58</v>
      </c>
      <c r="AM4173" t="s">
        <v>61</v>
      </c>
      <c r="AN4173" t="s">
        <v>62</v>
      </c>
      <c r="AO4173">
        <v>0.16</v>
      </c>
      <c r="AP4173">
        <v>1.103</v>
      </c>
      <c r="AQ4173">
        <v>23.4</v>
      </c>
      <c r="AR4173">
        <v>0.77200000000000002</v>
      </c>
      <c r="AS4173">
        <v>20.3</v>
      </c>
    </row>
    <row r="4174" spans="1:46" x14ac:dyDescent="0.3">
      <c r="A4174">
        <v>4983</v>
      </c>
      <c r="B4174" t="s">
        <v>46</v>
      </c>
      <c r="C4174" t="s">
        <v>98</v>
      </c>
      <c r="D4174" t="s">
        <v>99</v>
      </c>
      <c r="E4174" t="s">
        <v>100</v>
      </c>
      <c r="F4174" t="s">
        <v>262</v>
      </c>
      <c r="G4174" t="s">
        <v>263</v>
      </c>
      <c r="H4174" t="s">
        <v>72</v>
      </c>
      <c r="I4174" t="s">
        <v>47</v>
      </c>
      <c r="J4174" t="s">
        <v>63</v>
      </c>
      <c r="K4174" t="s">
        <v>64</v>
      </c>
      <c r="L4174" t="s">
        <v>103</v>
      </c>
      <c r="M4174" t="s">
        <v>104</v>
      </c>
      <c r="P4174" t="s">
        <v>75</v>
      </c>
      <c r="Q4174" t="s">
        <v>87</v>
      </c>
      <c r="S4174" t="s">
        <v>105</v>
      </c>
      <c r="T4174" t="s">
        <v>47</v>
      </c>
      <c r="V4174" t="s">
        <v>52</v>
      </c>
      <c r="Y4174" t="s">
        <v>172</v>
      </c>
      <c r="AB4174" t="s">
        <v>1126</v>
      </c>
      <c r="AC4174" t="s">
        <v>627</v>
      </c>
      <c r="AD4174" t="s">
        <v>53</v>
      </c>
      <c r="AE4174" t="s">
        <v>518</v>
      </c>
      <c r="AF4174" t="s">
        <v>77</v>
      </c>
      <c r="AG4174" t="s">
        <v>57</v>
      </c>
      <c r="AH4174" t="s">
        <v>58</v>
      </c>
      <c r="AM4174" t="s">
        <v>61</v>
      </c>
      <c r="AN4174" t="s">
        <v>62</v>
      </c>
      <c r="AO4174">
        <v>0.16</v>
      </c>
      <c r="AP4174">
        <v>1.1120000000000001</v>
      </c>
      <c r="AQ4174">
        <v>23.24</v>
      </c>
      <c r="AR4174">
        <v>0.78200000000000003</v>
      </c>
      <c r="AS4174">
        <v>20.2</v>
      </c>
    </row>
    <row r="4175" spans="1:46" x14ac:dyDescent="0.3">
      <c r="A4175">
        <v>4984</v>
      </c>
      <c r="B4175" t="s">
        <v>46</v>
      </c>
      <c r="C4175" t="s">
        <v>98</v>
      </c>
      <c r="D4175" t="s">
        <v>99</v>
      </c>
      <c r="E4175" t="s">
        <v>100</v>
      </c>
      <c r="F4175" t="s">
        <v>262</v>
      </c>
      <c r="G4175" t="s">
        <v>263</v>
      </c>
      <c r="H4175" t="s">
        <v>72</v>
      </c>
      <c r="I4175" t="s">
        <v>47</v>
      </c>
      <c r="J4175" t="s">
        <v>63</v>
      </c>
      <c r="K4175" t="s">
        <v>64</v>
      </c>
      <c r="L4175" t="s">
        <v>103</v>
      </c>
      <c r="M4175" t="s">
        <v>104</v>
      </c>
      <c r="P4175" t="s">
        <v>75</v>
      </c>
      <c r="Q4175" t="s">
        <v>87</v>
      </c>
      <c r="S4175" t="s">
        <v>105</v>
      </c>
      <c r="T4175" t="s">
        <v>47</v>
      </c>
      <c r="V4175" t="s">
        <v>52</v>
      </c>
      <c r="Y4175" t="s">
        <v>172</v>
      </c>
      <c r="AB4175" t="s">
        <v>54</v>
      </c>
      <c r="AD4175" t="s">
        <v>77</v>
      </c>
      <c r="AE4175" t="s">
        <v>56</v>
      </c>
      <c r="AG4175" t="s">
        <v>57</v>
      </c>
      <c r="AH4175" t="s">
        <v>58</v>
      </c>
      <c r="AM4175" t="s">
        <v>61</v>
      </c>
      <c r="AN4175" t="s">
        <v>62</v>
      </c>
      <c r="AO4175">
        <v>0.16</v>
      </c>
      <c r="AP4175">
        <v>1.115</v>
      </c>
      <c r="AQ4175">
        <v>22.6</v>
      </c>
      <c r="AR4175">
        <v>0.75</v>
      </c>
      <c r="AS4175">
        <v>19.600000000000001</v>
      </c>
    </row>
    <row r="4176" spans="1:46" x14ac:dyDescent="0.3">
      <c r="A4176">
        <v>4985</v>
      </c>
      <c r="B4176" t="s">
        <v>46</v>
      </c>
      <c r="C4176" t="s">
        <v>98</v>
      </c>
      <c r="D4176" t="s">
        <v>99</v>
      </c>
      <c r="E4176" t="s">
        <v>100</v>
      </c>
      <c r="F4176" t="s">
        <v>262</v>
      </c>
      <c r="G4176" t="s">
        <v>263</v>
      </c>
      <c r="H4176" t="s">
        <v>72</v>
      </c>
      <c r="I4176" t="s">
        <v>47</v>
      </c>
      <c r="J4176" t="s">
        <v>63</v>
      </c>
      <c r="K4176" t="s">
        <v>64</v>
      </c>
      <c r="L4176" t="s">
        <v>103</v>
      </c>
      <c r="M4176" t="s">
        <v>104</v>
      </c>
      <c r="P4176" t="s">
        <v>75</v>
      </c>
      <c r="Q4176" t="s">
        <v>87</v>
      </c>
      <c r="S4176" t="s">
        <v>105</v>
      </c>
      <c r="T4176" t="s">
        <v>47</v>
      </c>
      <c r="V4176" t="s">
        <v>52</v>
      </c>
      <c r="Y4176" t="s">
        <v>172</v>
      </c>
      <c r="AB4176" t="s">
        <v>1126</v>
      </c>
      <c r="AC4176" t="s">
        <v>627</v>
      </c>
      <c r="AD4176" t="s">
        <v>53</v>
      </c>
      <c r="AE4176" t="s">
        <v>518</v>
      </c>
      <c r="AF4176" t="s">
        <v>77</v>
      </c>
      <c r="AG4176" t="s">
        <v>57</v>
      </c>
      <c r="AH4176" t="s">
        <v>58</v>
      </c>
      <c r="AM4176" t="s">
        <v>61</v>
      </c>
      <c r="AN4176" t="s">
        <v>62</v>
      </c>
      <c r="AO4176">
        <v>0.16</v>
      </c>
      <c r="AP4176">
        <v>1.0900000000000001</v>
      </c>
      <c r="AQ4176">
        <v>22.65</v>
      </c>
      <c r="AR4176">
        <v>0.75</v>
      </c>
      <c r="AS4176">
        <v>19.22</v>
      </c>
    </row>
    <row r="4177" spans="1:46" x14ac:dyDescent="0.3">
      <c r="A4177">
        <v>4986</v>
      </c>
      <c r="B4177" t="s">
        <v>46</v>
      </c>
      <c r="C4177" t="s">
        <v>98</v>
      </c>
      <c r="D4177" t="s">
        <v>99</v>
      </c>
      <c r="E4177" t="s">
        <v>100</v>
      </c>
      <c r="F4177" t="s">
        <v>262</v>
      </c>
      <c r="G4177" t="s">
        <v>263</v>
      </c>
      <c r="H4177" t="s">
        <v>72</v>
      </c>
      <c r="I4177" t="s">
        <v>47</v>
      </c>
      <c r="J4177" t="s">
        <v>63</v>
      </c>
      <c r="K4177" t="s">
        <v>64</v>
      </c>
      <c r="L4177" t="s">
        <v>103</v>
      </c>
      <c r="M4177" t="s">
        <v>104</v>
      </c>
      <c r="P4177" t="s">
        <v>75</v>
      </c>
      <c r="Q4177" t="s">
        <v>87</v>
      </c>
      <c r="S4177" t="s">
        <v>105</v>
      </c>
      <c r="T4177" t="s">
        <v>47</v>
      </c>
      <c r="V4177" t="s">
        <v>52</v>
      </c>
      <c r="Y4177" t="s">
        <v>172</v>
      </c>
      <c r="AB4177" t="s">
        <v>54</v>
      </c>
      <c r="AD4177" t="s">
        <v>77</v>
      </c>
      <c r="AE4177" t="s">
        <v>518</v>
      </c>
      <c r="AG4177" t="s">
        <v>57</v>
      </c>
      <c r="AH4177" t="s">
        <v>58</v>
      </c>
      <c r="AM4177" t="s">
        <v>61</v>
      </c>
      <c r="AN4177" t="s">
        <v>62</v>
      </c>
      <c r="AO4177">
        <v>0.16</v>
      </c>
      <c r="AP4177">
        <v>1.0529999999999999</v>
      </c>
      <c r="AQ4177">
        <v>20.6</v>
      </c>
      <c r="AR4177">
        <v>0.69</v>
      </c>
      <c r="AS4177">
        <v>15.3</v>
      </c>
    </row>
    <row r="4178" spans="1:46" x14ac:dyDescent="0.3">
      <c r="A4178">
        <v>4987</v>
      </c>
      <c r="B4178" t="s">
        <v>46</v>
      </c>
      <c r="C4178" t="s">
        <v>98</v>
      </c>
      <c r="D4178" t="s">
        <v>99</v>
      </c>
      <c r="E4178" t="s">
        <v>100</v>
      </c>
      <c r="F4178" t="s">
        <v>262</v>
      </c>
      <c r="G4178" t="s">
        <v>263</v>
      </c>
      <c r="H4178" t="s">
        <v>72</v>
      </c>
      <c r="I4178" t="s">
        <v>47</v>
      </c>
      <c r="J4178" t="s">
        <v>63</v>
      </c>
      <c r="K4178" t="s">
        <v>64</v>
      </c>
      <c r="L4178" t="s">
        <v>103</v>
      </c>
      <c r="M4178" t="s">
        <v>104</v>
      </c>
      <c r="P4178" t="s">
        <v>75</v>
      </c>
      <c r="Q4178" t="s">
        <v>87</v>
      </c>
      <c r="S4178" t="s">
        <v>105</v>
      </c>
      <c r="T4178" t="s">
        <v>47</v>
      </c>
      <c r="V4178" t="s">
        <v>52</v>
      </c>
      <c r="Y4178" t="s">
        <v>172</v>
      </c>
      <c r="AB4178" t="s">
        <v>54</v>
      </c>
      <c r="AD4178" t="s">
        <v>77</v>
      </c>
      <c r="AE4178" t="s">
        <v>518</v>
      </c>
      <c r="AG4178" t="s">
        <v>57</v>
      </c>
      <c r="AH4178" t="s">
        <v>58</v>
      </c>
      <c r="AM4178" t="s">
        <v>61</v>
      </c>
      <c r="AN4178" t="s">
        <v>62</v>
      </c>
      <c r="AO4178">
        <v>0.16</v>
      </c>
      <c r="AP4178">
        <v>1.077</v>
      </c>
      <c r="AQ4178">
        <v>22.2</v>
      </c>
      <c r="AR4178">
        <v>0.73</v>
      </c>
      <c r="AS4178">
        <v>17.600000000000001</v>
      </c>
    </row>
    <row r="4179" spans="1:46" x14ac:dyDescent="0.3">
      <c r="A4179">
        <v>4988</v>
      </c>
      <c r="B4179" t="s">
        <v>46</v>
      </c>
      <c r="C4179" t="s">
        <v>98</v>
      </c>
      <c r="D4179" t="s">
        <v>99</v>
      </c>
      <c r="E4179" t="s">
        <v>100</v>
      </c>
      <c r="F4179" t="s">
        <v>262</v>
      </c>
      <c r="G4179" t="s">
        <v>263</v>
      </c>
      <c r="H4179" t="s">
        <v>72</v>
      </c>
      <c r="I4179" t="s">
        <v>47</v>
      </c>
      <c r="J4179" t="s">
        <v>63</v>
      </c>
      <c r="K4179" t="s">
        <v>64</v>
      </c>
      <c r="L4179" t="s">
        <v>103</v>
      </c>
      <c r="M4179" t="s">
        <v>104</v>
      </c>
      <c r="P4179" t="s">
        <v>75</v>
      </c>
      <c r="Q4179" t="s">
        <v>87</v>
      </c>
      <c r="S4179" t="s">
        <v>105</v>
      </c>
      <c r="T4179" t="s">
        <v>47</v>
      </c>
      <c r="V4179" t="s">
        <v>52</v>
      </c>
      <c r="Y4179" t="s">
        <v>172</v>
      </c>
      <c r="AB4179" t="s">
        <v>54</v>
      </c>
      <c r="AD4179" t="s">
        <v>77</v>
      </c>
      <c r="AE4179" t="s">
        <v>518</v>
      </c>
      <c r="AG4179" t="s">
        <v>57</v>
      </c>
      <c r="AH4179" t="s">
        <v>58</v>
      </c>
      <c r="AM4179" t="s">
        <v>61</v>
      </c>
      <c r="AN4179" t="s">
        <v>62</v>
      </c>
      <c r="AO4179">
        <v>0.16</v>
      </c>
      <c r="AP4179">
        <v>1.103</v>
      </c>
      <c r="AQ4179">
        <v>23.4</v>
      </c>
      <c r="AR4179">
        <v>0.77</v>
      </c>
      <c r="AS4179">
        <v>20.3</v>
      </c>
    </row>
    <row r="4180" spans="1:46" x14ac:dyDescent="0.3">
      <c r="A4180">
        <v>4989</v>
      </c>
      <c r="B4180" t="s">
        <v>46</v>
      </c>
      <c r="C4180" t="s">
        <v>98</v>
      </c>
      <c r="D4180" t="s">
        <v>99</v>
      </c>
      <c r="E4180" t="s">
        <v>100</v>
      </c>
      <c r="F4180" t="s">
        <v>262</v>
      </c>
      <c r="G4180" t="s">
        <v>263</v>
      </c>
      <c r="H4180" t="s">
        <v>72</v>
      </c>
      <c r="I4180" t="s">
        <v>47</v>
      </c>
      <c r="J4180" t="s">
        <v>63</v>
      </c>
      <c r="K4180" t="s">
        <v>64</v>
      </c>
      <c r="L4180" t="s">
        <v>103</v>
      </c>
      <c r="M4180" t="s">
        <v>104</v>
      </c>
      <c r="P4180" t="s">
        <v>75</v>
      </c>
      <c r="Q4180" t="s">
        <v>87</v>
      </c>
      <c r="S4180" t="s">
        <v>105</v>
      </c>
      <c r="T4180" t="s">
        <v>47</v>
      </c>
      <c r="V4180" t="s">
        <v>52</v>
      </c>
      <c r="Y4180" t="s">
        <v>172</v>
      </c>
      <c r="AB4180" t="s">
        <v>54</v>
      </c>
      <c r="AD4180" t="s">
        <v>77</v>
      </c>
      <c r="AE4180" t="s">
        <v>518</v>
      </c>
      <c r="AG4180" t="s">
        <v>57</v>
      </c>
      <c r="AH4180" t="s">
        <v>58</v>
      </c>
      <c r="AM4180" t="s">
        <v>61</v>
      </c>
      <c r="AN4180" t="s">
        <v>62</v>
      </c>
      <c r="AO4180">
        <v>0.16</v>
      </c>
      <c r="AP4180">
        <v>1.036</v>
      </c>
      <c r="AQ4180">
        <v>21.6</v>
      </c>
      <c r="AR4180">
        <v>0.71</v>
      </c>
      <c r="AS4180">
        <v>16.2</v>
      </c>
    </row>
    <row r="4181" spans="1:46" x14ac:dyDescent="0.3">
      <c r="A4181">
        <v>4990</v>
      </c>
      <c r="B4181" t="s">
        <v>46</v>
      </c>
      <c r="C4181" t="s">
        <v>98</v>
      </c>
      <c r="D4181" t="s">
        <v>99</v>
      </c>
      <c r="E4181" t="s">
        <v>100</v>
      </c>
      <c r="F4181" t="s">
        <v>262</v>
      </c>
      <c r="G4181" t="s">
        <v>263</v>
      </c>
      <c r="H4181" t="s">
        <v>72</v>
      </c>
      <c r="I4181" t="s">
        <v>47</v>
      </c>
      <c r="J4181" t="s">
        <v>63</v>
      </c>
      <c r="K4181" t="s">
        <v>64</v>
      </c>
      <c r="L4181" t="s">
        <v>103</v>
      </c>
      <c r="M4181" t="s">
        <v>104</v>
      </c>
      <c r="P4181" t="s">
        <v>75</v>
      </c>
      <c r="Q4181" t="s">
        <v>87</v>
      </c>
      <c r="S4181" t="s">
        <v>105</v>
      </c>
      <c r="T4181" t="s">
        <v>47</v>
      </c>
      <c r="V4181" t="s">
        <v>52</v>
      </c>
      <c r="Y4181" t="s">
        <v>172</v>
      </c>
      <c r="AB4181" t="s">
        <v>54</v>
      </c>
      <c r="AD4181" t="s">
        <v>77</v>
      </c>
      <c r="AE4181" t="s">
        <v>56</v>
      </c>
      <c r="AG4181" t="s">
        <v>57</v>
      </c>
      <c r="AH4181" t="s">
        <v>58</v>
      </c>
      <c r="AM4181" t="s">
        <v>61</v>
      </c>
      <c r="AN4181" t="s">
        <v>62</v>
      </c>
      <c r="AO4181">
        <v>0.16</v>
      </c>
    </row>
    <row r="4182" spans="1:46" x14ac:dyDescent="0.3">
      <c r="A4182">
        <v>4991</v>
      </c>
      <c r="B4182" t="s">
        <v>46</v>
      </c>
      <c r="C4182" t="s">
        <v>98</v>
      </c>
      <c r="D4182" t="s">
        <v>99</v>
      </c>
      <c r="E4182" t="s">
        <v>100</v>
      </c>
      <c r="F4182" t="s">
        <v>262</v>
      </c>
      <c r="G4182" t="s">
        <v>263</v>
      </c>
      <c r="H4182" t="s">
        <v>72</v>
      </c>
      <c r="I4182" t="s">
        <v>47</v>
      </c>
      <c r="J4182" t="s">
        <v>63</v>
      </c>
      <c r="K4182" t="s">
        <v>64</v>
      </c>
      <c r="L4182" t="s">
        <v>103</v>
      </c>
      <c r="M4182" t="s">
        <v>104</v>
      </c>
      <c r="P4182" t="s">
        <v>75</v>
      </c>
      <c r="Q4182" t="s">
        <v>87</v>
      </c>
      <c r="S4182" t="s">
        <v>105</v>
      </c>
      <c r="T4182" t="s">
        <v>47</v>
      </c>
      <c r="V4182" t="s">
        <v>52</v>
      </c>
      <c r="Y4182" t="s">
        <v>172</v>
      </c>
      <c r="AB4182" t="s">
        <v>54</v>
      </c>
      <c r="AD4182" t="s">
        <v>77</v>
      </c>
      <c r="AE4182" t="s">
        <v>518</v>
      </c>
      <c r="AF4182" t="s">
        <v>77</v>
      </c>
      <c r="AG4182" t="s">
        <v>57</v>
      </c>
      <c r="AH4182" t="s">
        <v>58</v>
      </c>
      <c r="AM4182" t="s">
        <v>61</v>
      </c>
      <c r="AN4182" t="s">
        <v>62</v>
      </c>
      <c r="AO4182">
        <v>0.16</v>
      </c>
    </row>
    <row r="4183" spans="1:46" x14ac:dyDescent="0.3">
      <c r="A4183">
        <v>4993</v>
      </c>
      <c r="B4183" t="s">
        <v>46</v>
      </c>
      <c r="C4183" t="s">
        <v>98</v>
      </c>
      <c r="D4183" t="s">
        <v>99</v>
      </c>
      <c r="E4183" t="s">
        <v>100</v>
      </c>
      <c r="F4183" t="s">
        <v>262</v>
      </c>
      <c r="G4183" t="s">
        <v>263</v>
      </c>
      <c r="H4183" t="s">
        <v>72</v>
      </c>
      <c r="I4183" t="s">
        <v>47</v>
      </c>
      <c r="J4183" t="s">
        <v>63</v>
      </c>
      <c r="K4183" t="s">
        <v>64</v>
      </c>
      <c r="L4183" t="s">
        <v>103</v>
      </c>
      <c r="M4183" t="s">
        <v>104</v>
      </c>
      <c r="P4183" t="s">
        <v>75</v>
      </c>
      <c r="Q4183" t="s">
        <v>87</v>
      </c>
      <c r="S4183" t="s">
        <v>105</v>
      </c>
      <c r="T4183" t="s">
        <v>47</v>
      </c>
      <c r="V4183" t="s">
        <v>52</v>
      </c>
      <c r="Y4183" t="s">
        <v>172</v>
      </c>
      <c r="AB4183" t="s">
        <v>54</v>
      </c>
      <c r="AD4183" t="s">
        <v>77</v>
      </c>
      <c r="AE4183" t="s">
        <v>518</v>
      </c>
      <c r="AF4183" t="s">
        <v>77</v>
      </c>
      <c r="AG4183" t="s">
        <v>57</v>
      </c>
      <c r="AH4183" t="s">
        <v>58</v>
      </c>
      <c r="AM4183" t="s">
        <v>61</v>
      </c>
      <c r="AN4183" t="s">
        <v>62</v>
      </c>
      <c r="AO4183">
        <v>0.16</v>
      </c>
      <c r="AP4183">
        <v>1.103</v>
      </c>
      <c r="AQ4183">
        <v>23.4</v>
      </c>
      <c r="AR4183">
        <v>0.77200000000000002</v>
      </c>
      <c r="AS4183">
        <v>20.3</v>
      </c>
    </row>
    <row r="4184" spans="1:46" x14ac:dyDescent="0.3">
      <c r="A4184">
        <v>4994</v>
      </c>
      <c r="B4184" t="s">
        <v>71</v>
      </c>
      <c r="E4184" t="s">
        <v>47</v>
      </c>
      <c r="H4184" t="s">
        <v>72</v>
      </c>
      <c r="I4184" t="s">
        <v>47</v>
      </c>
      <c r="J4184" t="s">
        <v>49</v>
      </c>
      <c r="L4184" t="s">
        <v>50</v>
      </c>
      <c r="P4184" t="s">
        <v>156</v>
      </c>
      <c r="R4184" t="s">
        <v>157</v>
      </c>
      <c r="S4184" t="s">
        <v>47</v>
      </c>
      <c r="U4184" t="s">
        <v>47</v>
      </c>
      <c r="V4184" t="s">
        <v>96</v>
      </c>
      <c r="Y4184" t="s">
        <v>96</v>
      </c>
      <c r="AB4184" t="s">
        <v>90</v>
      </c>
      <c r="AD4184" t="s">
        <v>52</v>
      </c>
      <c r="AE4184" t="s">
        <v>56</v>
      </c>
      <c r="AG4184" t="s">
        <v>228</v>
      </c>
      <c r="AM4184" t="s">
        <v>61</v>
      </c>
      <c r="AN4184" t="s">
        <v>95</v>
      </c>
      <c r="AO4184">
        <v>0.04</v>
      </c>
      <c r="AP4184">
        <v>1.02</v>
      </c>
      <c r="AQ4184">
        <v>18.29</v>
      </c>
      <c r="AR4184">
        <v>0.66600000000000004</v>
      </c>
      <c r="AS4184">
        <v>12.48</v>
      </c>
      <c r="AT4184">
        <v>1.6</v>
      </c>
    </row>
    <row r="4185" spans="1:46" x14ac:dyDescent="0.3">
      <c r="A4185">
        <v>4995</v>
      </c>
      <c r="B4185" t="s">
        <v>71</v>
      </c>
      <c r="E4185" t="s">
        <v>47</v>
      </c>
      <c r="H4185" t="s">
        <v>72</v>
      </c>
      <c r="I4185" t="s">
        <v>47</v>
      </c>
      <c r="J4185" t="s">
        <v>49</v>
      </c>
      <c r="L4185" t="s">
        <v>50</v>
      </c>
      <c r="P4185" t="s">
        <v>156</v>
      </c>
      <c r="R4185" t="s">
        <v>157</v>
      </c>
      <c r="S4185" t="s">
        <v>47</v>
      </c>
      <c r="U4185" t="s">
        <v>47</v>
      </c>
      <c r="V4185" t="s">
        <v>96</v>
      </c>
      <c r="Y4185" t="s">
        <v>96</v>
      </c>
      <c r="AB4185" t="s">
        <v>90</v>
      </c>
      <c r="AD4185" t="s">
        <v>52</v>
      </c>
      <c r="AE4185" t="s">
        <v>56</v>
      </c>
      <c r="AG4185" t="s">
        <v>1127</v>
      </c>
      <c r="AH4185" t="s">
        <v>296</v>
      </c>
      <c r="AJ4185" t="s">
        <v>142</v>
      </c>
      <c r="AK4185" t="s">
        <v>60</v>
      </c>
      <c r="AM4185" t="s">
        <v>61</v>
      </c>
      <c r="AN4185" t="s">
        <v>95</v>
      </c>
      <c r="AO4185">
        <v>0.04</v>
      </c>
      <c r="AP4185">
        <v>1.01</v>
      </c>
      <c r="AQ4185">
        <v>19.28</v>
      </c>
      <c r="AR4185">
        <v>0.73099999999999998</v>
      </c>
      <c r="AS4185">
        <v>14.23</v>
      </c>
      <c r="AT4185">
        <v>1.6</v>
      </c>
    </row>
    <row r="4186" spans="1:46" x14ac:dyDescent="0.3">
      <c r="A4186">
        <v>4996</v>
      </c>
      <c r="B4186" t="s">
        <v>71</v>
      </c>
      <c r="E4186" t="s">
        <v>47</v>
      </c>
      <c r="H4186" t="s">
        <v>72</v>
      </c>
      <c r="I4186" t="s">
        <v>47</v>
      </c>
      <c r="J4186" t="s">
        <v>49</v>
      </c>
      <c r="L4186" t="s">
        <v>50</v>
      </c>
      <c r="P4186" t="s">
        <v>156</v>
      </c>
      <c r="R4186" t="s">
        <v>157</v>
      </c>
      <c r="S4186" t="s">
        <v>47</v>
      </c>
      <c r="U4186" t="s">
        <v>47</v>
      </c>
      <c r="V4186" t="s">
        <v>96</v>
      </c>
      <c r="Y4186" t="s">
        <v>96</v>
      </c>
      <c r="AB4186" t="s">
        <v>90</v>
      </c>
      <c r="AD4186" t="s">
        <v>52</v>
      </c>
      <c r="AE4186" t="s">
        <v>56</v>
      </c>
      <c r="AG4186" t="s">
        <v>125</v>
      </c>
      <c r="AM4186" t="s">
        <v>61</v>
      </c>
      <c r="AN4186" t="s">
        <v>95</v>
      </c>
      <c r="AO4186">
        <v>0.04</v>
      </c>
      <c r="AP4186">
        <v>1.05</v>
      </c>
      <c r="AQ4186">
        <v>20.18</v>
      </c>
      <c r="AR4186">
        <v>0.68300000000000005</v>
      </c>
      <c r="AS4186">
        <v>14.44</v>
      </c>
      <c r="AT4186">
        <v>1.6</v>
      </c>
    </row>
    <row r="4187" spans="1:46" x14ac:dyDescent="0.3">
      <c r="A4187">
        <v>4997</v>
      </c>
      <c r="B4187" t="s">
        <v>71</v>
      </c>
      <c r="E4187" t="s">
        <v>47</v>
      </c>
      <c r="H4187" t="s">
        <v>72</v>
      </c>
      <c r="I4187" t="s">
        <v>47</v>
      </c>
      <c r="J4187" t="s">
        <v>49</v>
      </c>
      <c r="L4187" t="s">
        <v>50</v>
      </c>
      <c r="P4187" t="s">
        <v>156</v>
      </c>
      <c r="R4187" t="s">
        <v>157</v>
      </c>
      <c r="S4187" t="s">
        <v>47</v>
      </c>
      <c r="U4187" t="s">
        <v>47</v>
      </c>
      <c r="V4187" t="s">
        <v>96</v>
      </c>
      <c r="Y4187" t="s">
        <v>96</v>
      </c>
      <c r="AB4187" t="s">
        <v>90</v>
      </c>
      <c r="AD4187" t="s">
        <v>52</v>
      </c>
      <c r="AE4187" t="s">
        <v>56</v>
      </c>
      <c r="AG4187" t="s">
        <v>1127</v>
      </c>
      <c r="AH4187" t="s">
        <v>1128</v>
      </c>
      <c r="AJ4187" t="s">
        <v>142</v>
      </c>
      <c r="AK4187" t="s">
        <v>60</v>
      </c>
      <c r="AM4187" t="s">
        <v>61</v>
      </c>
      <c r="AN4187" t="s">
        <v>95</v>
      </c>
      <c r="AO4187">
        <v>0.04</v>
      </c>
      <c r="AP4187">
        <v>1.06</v>
      </c>
      <c r="AQ4187">
        <v>21.04</v>
      </c>
      <c r="AR4187">
        <v>0.753</v>
      </c>
      <c r="AS4187">
        <v>16.72</v>
      </c>
      <c r="AT4187">
        <v>1.6</v>
      </c>
    </row>
    <row r="4188" spans="1:46" x14ac:dyDescent="0.3">
      <c r="A4188">
        <v>4998</v>
      </c>
      <c r="B4188" t="s">
        <v>71</v>
      </c>
      <c r="E4188" t="s">
        <v>47</v>
      </c>
      <c r="H4188" t="s">
        <v>72</v>
      </c>
      <c r="I4188" t="s">
        <v>47</v>
      </c>
      <c r="J4188" t="s">
        <v>49</v>
      </c>
      <c r="L4188" t="s">
        <v>50</v>
      </c>
      <c r="P4188" t="s">
        <v>156</v>
      </c>
      <c r="R4188" t="s">
        <v>157</v>
      </c>
      <c r="S4188" t="s">
        <v>47</v>
      </c>
      <c r="U4188" t="s">
        <v>47</v>
      </c>
      <c r="V4188" t="s">
        <v>96</v>
      </c>
      <c r="Y4188" t="s">
        <v>96</v>
      </c>
      <c r="AB4188" t="s">
        <v>90</v>
      </c>
      <c r="AD4188" t="s">
        <v>52</v>
      </c>
      <c r="AE4188" t="s">
        <v>91</v>
      </c>
      <c r="AG4188" t="s">
        <v>134</v>
      </c>
      <c r="AM4188" t="s">
        <v>61</v>
      </c>
      <c r="AN4188" t="s">
        <v>95</v>
      </c>
      <c r="AO4188">
        <v>0.04</v>
      </c>
      <c r="AP4188">
        <v>0.78</v>
      </c>
      <c r="AQ4188">
        <v>16.920000000000002</v>
      </c>
      <c r="AR4188">
        <v>0.53400000000000003</v>
      </c>
      <c r="AS4188">
        <v>7.03</v>
      </c>
      <c r="AT4188">
        <v>1.6</v>
      </c>
    </row>
    <row r="4189" spans="1:46" x14ac:dyDescent="0.3">
      <c r="A4189">
        <v>5000</v>
      </c>
      <c r="B4189" t="s">
        <v>71</v>
      </c>
      <c r="E4189" t="s">
        <v>47</v>
      </c>
      <c r="H4189" t="s">
        <v>72</v>
      </c>
      <c r="I4189" t="s">
        <v>47</v>
      </c>
      <c r="J4189" t="s">
        <v>49</v>
      </c>
      <c r="L4189" t="s">
        <v>50</v>
      </c>
      <c r="P4189" t="s">
        <v>156</v>
      </c>
      <c r="R4189" t="s">
        <v>157</v>
      </c>
      <c r="S4189" t="s">
        <v>47</v>
      </c>
      <c r="U4189" t="s">
        <v>47</v>
      </c>
      <c r="V4189" t="s">
        <v>96</v>
      </c>
      <c r="Y4189" t="s">
        <v>96</v>
      </c>
      <c r="AB4189" t="s">
        <v>90</v>
      </c>
      <c r="AD4189" t="s">
        <v>127</v>
      </c>
      <c r="AE4189" t="s">
        <v>1129</v>
      </c>
      <c r="AF4189" t="s">
        <v>161</v>
      </c>
      <c r="AG4189" t="s">
        <v>235</v>
      </c>
      <c r="AH4189" t="s">
        <v>94</v>
      </c>
      <c r="AJ4189" t="s">
        <v>116</v>
      </c>
      <c r="AK4189" t="s">
        <v>53</v>
      </c>
      <c r="AM4189" t="s">
        <v>61</v>
      </c>
      <c r="AN4189" t="s">
        <v>95</v>
      </c>
      <c r="AO4189">
        <v>0.14000000000000001</v>
      </c>
      <c r="AP4189">
        <v>0.96</v>
      </c>
      <c r="AQ4189">
        <v>20.7</v>
      </c>
      <c r="AR4189">
        <v>0.439</v>
      </c>
      <c r="AS4189">
        <v>8.5</v>
      </c>
      <c r="AT4189">
        <v>1.6</v>
      </c>
    </row>
    <row r="4190" spans="1:46" x14ac:dyDescent="0.3">
      <c r="A4190">
        <v>5001</v>
      </c>
      <c r="B4190" t="s">
        <v>71</v>
      </c>
      <c r="E4190" t="s">
        <v>47</v>
      </c>
      <c r="H4190" t="s">
        <v>72</v>
      </c>
      <c r="I4190" t="s">
        <v>47</v>
      </c>
      <c r="J4190" t="s">
        <v>49</v>
      </c>
      <c r="L4190" t="s">
        <v>50</v>
      </c>
      <c r="P4190" t="s">
        <v>156</v>
      </c>
      <c r="R4190" t="s">
        <v>157</v>
      </c>
      <c r="S4190" t="s">
        <v>47</v>
      </c>
      <c r="U4190" t="s">
        <v>47</v>
      </c>
      <c r="V4190" t="s">
        <v>96</v>
      </c>
      <c r="Y4190" t="s">
        <v>96</v>
      </c>
      <c r="AB4190" t="s">
        <v>90</v>
      </c>
      <c r="AD4190" t="s">
        <v>127</v>
      </c>
      <c r="AE4190" t="s">
        <v>1129</v>
      </c>
      <c r="AF4190" t="s">
        <v>791</v>
      </c>
      <c r="AG4190" t="s">
        <v>235</v>
      </c>
      <c r="AH4190" t="s">
        <v>94</v>
      </c>
      <c r="AJ4190" t="s">
        <v>116</v>
      </c>
      <c r="AK4190" t="s">
        <v>53</v>
      </c>
      <c r="AM4190" t="s">
        <v>61</v>
      </c>
      <c r="AN4190" t="s">
        <v>95</v>
      </c>
      <c r="AO4190">
        <v>0.14000000000000001</v>
      </c>
      <c r="AP4190">
        <v>0.98</v>
      </c>
      <c r="AQ4190">
        <v>18.399999999999999</v>
      </c>
      <c r="AR4190">
        <v>0.46300000000000002</v>
      </c>
      <c r="AS4190">
        <v>8.64</v>
      </c>
      <c r="AT4190">
        <v>1.6</v>
      </c>
    </row>
    <row r="4191" spans="1:46" x14ac:dyDescent="0.3">
      <c r="A4191">
        <v>5002</v>
      </c>
      <c r="B4191" t="s">
        <v>71</v>
      </c>
      <c r="E4191" t="s">
        <v>47</v>
      </c>
      <c r="H4191" t="s">
        <v>72</v>
      </c>
      <c r="I4191" t="s">
        <v>47</v>
      </c>
      <c r="J4191" t="s">
        <v>49</v>
      </c>
      <c r="L4191" t="s">
        <v>50</v>
      </c>
      <c r="P4191" t="s">
        <v>156</v>
      </c>
      <c r="R4191" t="s">
        <v>157</v>
      </c>
      <c r="S4191" t="s">
        <v>47</v>
      </c>
      <c r="U4191" t="s">
        <v>47</v>
      </c>
      <c r="V4191" t="s">
        <v>96</v>
      </c>
      <c r="Y4191" t="s">
        <v>96</v>
      </c>
      <c r="AB4191" t="s">
        <v>90</v>
      </c>
      <c r="AD4191" t="s">
        <v>127</v>
      </c>
      <c r="AE4191" t="s">
        <v>1129</v>
      </c>
      <c r="AF4191" t="s">
        <v>596</v>
      </c>
      <c r="AG4191" t="s">
        <v>235</v>
      </c>
      <c r="AH4191" t="s">
        <v>94</v>
      </c>
      <c r="AJ4191" t="s">
        <v>116</v>
      </c>
      <c r="AK4191" t="s">
        <v>53</v>
      </c>
      <c r="AM4191" t="s">
        <v>61</v>
      </c>
      <c r="AN4191" t="s">
        <v>95</v>
      </c>
      <c r="AO4191">
        <v>0.14000000000000001</v>
      </c>
      <c r="AP4191">
        <v>1.01</v>
      </c>
      <c r="AQ4191">
        <v>16.2</v>
      </c>
      <c r="AR4191">
        <v>0.65100000000000002</v>
      </c>
      <c r="AS4191">
        <v>11.1</v>
      </c>
      <c r="AT4191">
        <v>1.6</v>
      </c>
    </row>
    <row r="4192" spans="1:46" x14ac:dyDescent="0.3">
      <c r="A4192">
        <v>5003</v>
      </c>
      <c r="B4192" t="s">
        <v>71</v>
      </c>
      <c r="E4192" t="s">
        <v>47</v>
      </c>
      <c r="H4192" t="s">
        <v>72</v>
      </c>
      <c r="I4192" t="s">
        <v>47</v>
      </c>
      <c r="J4192" t="s">
        <v>49</v>
      </c>
      <c r="L4192" t="s">
        <v>50</v>
      </c>
      <c r="P4192" t="s">
        <v>156</v>
      </c>
      <c r="R4192" t="s">
        <v>157</v>
      </c>
      <c r="S4192" t="s">
        <v>47</v>
      </c>
      <c r="U4192" t="s">
        <v>47</v>
      </c>
      <c r="V4192" t="s">
        <v>96</v>
      </c>
      <c r="Y4192" t="s">
        <v>96</v>
      </c>
      <c r="AB4192" t="s">
        <v>90</v>
      </c>
      <c r="AD4192" t="s">
        <v>127</v>
      </c>
      <c r="AE4192" t="s">
        <v>1129</v>
      </c>
      <c r="AF4192" t="s">
        <v>1130</v>
      </c>
      <c r="AG4192" t="s">
        <v>235</v>
      </c>
      <c r="AH4192" t="s">
        <v>94</v>
      </c>
      <c r="AJ4192" t="s">
        <v>116</v>
      </c>
      <c r="AK4192" t="s">
        <v>53</v>
      </c>
      <c r="AM4192" t="s">
        <v>61</v>
      </c>
      <c r="AN4192" t="s">
        <v>95</v>
      </c>
      <c r="AO4192">
        <v>0.14000000000000001</v>
      </c>
      <c r="AP4192">
        <v>1.01</v>
      </c>
      <c r="AQ4192">
        <v>14.6</v>
      </c>
      <c r="AR4192">
        <v>0.66300000000000003</v>
      </c>
      <c r="AS4192">
        <v>9.69</v>
      </c>
      <c r="AT4192">
        <v>1.6</v>
      </c>
    </row>
    <row r="4193" spans="1:46" x14ac:dyDescent="0.3">
      <c r="A4193">
        <v>5004</v>
      </c>
      <c r="B4193" t="s">
        <v>71</v>
      </c>
      <c r="E4193" t="s">
        <v>47</v>
      </c>
      <c r="H4193" t="s">
        <v>72</v>
      </c>
      <c r="I4193" t="s">
        <v>47</v>
      </c>
      <c r="J4193" t="s">
        <v>49</v>
      </c>
      <c r="L4193" t="s">
        <v>50</v>
      </c>
      <c r="P4193" t="s">
        <v>156</v>
      </c>
      <c r="R4193" t="s">
        <v>157</v>
      </c>
      <c r="S4193" t="s">
        <v>47</v>
      </c>
      <c r="U4193" t="s">
        <v>47</v>
      </c>
      <c r="V4193" t="s">
        <v>96</v>
      </c>
      <c r="Y4193" t="s">
        <v>96</v>
      </c>
      <c r="AB4193" t="s">
        <v>90</v>
      </c>
      <c r="AD4193" t="s">
        <v>127</v>
      </c>
      <c r="AE4193" t="s">
        <v>1129</v>
      </c>
      <c r="AF4193" t="s">
        <v>1131</v>
      </c>
      <c r="AG4193" t="s">
        <v>235</v>
      </c>
      <c r="AH4193" t="s">
        <v>94</v>
      </c>
      <c r="AJ4193" t="s">
        <v>116</v>
      </c>
      <c r="AK4193" t="s">
        <v>53</v>
      </c>
      <c r="AM4193" t="s">
        <v>61</v>
      </c>
      <c r="AN4193" t="s">
        <v>95</v>
      </c>
      <c r="AO4193">
        <v>0.14000000000000001</v>
      </c>
      <c r="AP4193">
        <v>1.01</v>
      </c>
      <c r="AQ4193">
        <v>10.8</v>
      </c>
      <c r="AR4193">
        <v>0.64200000000000002</v>
      </c>
      <c r="AS4193">
        <v>7.14</v>
      </c>
      <c r="AT4193">
        <v>1.6</v>
      </c>
    </row>
    <row r="4194" spans="1:46" x14ac:dyDescent="0.3">
      <c r="A4194">
        <v>5005</v>
      </c>
      <c r="B4194" t="s">
        <v>71</v>
      </c>
      <c r="E4194" t="s">
        <v>47</v>
      </c>
      <c r="H4194" t="s">
        <v>72</v>
      </c>
      <c r="I4194" t="s">
        <v>47</v>
      </c>
      <c r="J4194" t="s">
        <v>49</v>
      </c>
      <c r="L4194" t="s">
        <v>50</v>
      </c>
      <c r="P4194" t="s">
        <v>156</v>
      </c>
      <c r="R4194" t="s">
        <v>157</v>
      </c>
      <c r="S4194" t="s">
        <v>47</v>
      </c>
      <c r="U4194" t="s">
        <v>47</v>
      </c>
      <c r="V4194" t="s">
        <v>96</v>
      </c>
      <c r="Y4194" t="s">
        <v>96</v>
      </c>
      <c r="AB4194" t="s">
        <v>90</v>
      </c>
      <c r="AD4194" t="s">
        <v>127</v>
      </c>
      <c r="AE4194" t="s">
        <v>1129</v>
      </c>
      <c r="AF4194" t="s">
        <v>596</v>
      </c>
      <c r="AG4194" t="s">
        <v>235</v>
      </c>
      <c r="AH4194" t="s">
        <v>94</v>
      </c>
      <c r="AJ4194" t="s">
        <v>116</v>
      </c>
      <c r="AK4194" t="s">
        <v>53</v>
      </c>
      <c r="AM4194" t="s">
        <v>61</v>
      </c>
      <c r="AN4194" t="s">
        <v>95</v>
      </c>
      <c r="AO4194">
        <v>0.14000000000000001</v>
      </c>
      <c r="AP4194">
        <v>1.03</v>
      </c>
      <c r="AQ4194">
        <v>17</v>
      </c>
      <c r="AR4194">
        <v>0.65</v>
      </c>
      <c r="AS4194">
        <v>10.6</v>
      </c>
      <c r="AT4194">
        <v>1.6</v>
      </c>
    </row>
    <row r="4195" spans="1:46" x14ac:dyDescent="0.3">
      <c r="A4195">
        <v>5006</v>
      </c>
      <c r="B4195" t="s">
        <v>109</v>
      </c>
      <c r="C4195" t="s">
        <v>99</v>
      </c>
      <c r="E4195" t="s">
        <v>110</v>
      </c>
      <c r="F4195" t="s">
        <v>111</v>
      </c>
      <c r="H4195" t="s">
        <v>72</v>
      </c>
      <c r="I4195" t="s">
        <v>47</v>
      </c>
      <c r="J4195" t="s">
        <v>63</v>
      </c>
      <c r="K4195" t="s">
        <v>64</v>
      </c>
      <c r="L4195" t="s">
        <v>111</v>
      </c>
      <c r="M4195" t="s">
        <v>110</v>
      </c>
      <c r="P4195" t="s">
        <v>75</v>
      </c>
      <c r="Q4195" t="s">
        <v>87</v>
      </c>
      <c r="S4195" t="s">
        <v>105</v>
      </c>
      <c r="T4195" t="s">
        <v>47</v>
      </c>
      <c r="V4195" t="s">
        <v>52</v>
      </c>
      <c r="Y4195" t="s">
        <v>77</v>
      </c>
      <c r="AB4195" t="s">
        <v>54</v>
      </c>
      <c r="AD4195" t="s">
        <v>78</v>
      </c>
      <c r="AE4195" t="s">
        <v>56</v>
      </c>
      <c r="AF4195" t="s">
        <v>236</v>
      </c>
      <c r="AG4195" t="s">
        <v>57</v>
      </c>
      <c r="AH4195" t="s">
        <v>58</v>
      </c>
      <c r="AJ4195" t="s">
        <v>80</v>
      </c>
      <c r="AK4195" t="s">
        <v>124</v>
      </c>
      <c r="AM4195" t="s">
        <v>61</v>
      </c>
      <c r="AN4195" t="s">
        <v>62</v>
      </c>
      <c r="AO4195">
        <v>0.16</v>
      </c>
      <c r="AP4195">
        <v>1.18</v>
      </c>
      <c r="AQ4195">
        <v>22.7</v>
      </c>
      <c r="AR4195">
        <v>0.73299999999999998</v>
      </c>
      <c r="AS4195">
        <v>19.649999999999999</v>
      </c>
    </row>
    <row r="4196" spans="1:46" x14ac:dyDescent="0.3">
      <c r="A4196">
        <v>5007</v>
      </c>
      <c r="B4196" t="s">
        <v>109</v>
      </c>
      <c r="C4196" t="s">
        <v>99</v>
      </c>
      <c r="E4196" t="s">
        <v>110</v>
      </c>
      <c r="F4196" t="s">
        <v>111</v>
      </c>
      <c r="H4196" t="s">
        <v>72</v>
      </c>
      <c r="I4196" t="s">
        <v>47</v>
      </c>
      <c r="J4196" t="s">
        <v>63</v>
      </c>
      <c r="K4196" t="s">
        <v>64</v>
      </c>
      <c r="L4196" t="s">
        <v>111</v>
      </c>
      <c r="M4196" t="s">
        <v>110</v>
      </c>
      <c r="P4196" t="s">
        <v>75</v>
      </c>
      <c r="Q4196" t="s">
        <v>87</v>
      </c>
      <c r="S4196" t="s">
        <v>105</v>
      </c>
      <c r="T4196" t="s">
        <v>47</v>
      </c>
      <c r="V4196" t="s">
        <v>52</v>
      </c>
      <c r="Y4196" t="s">
        <v>77</v>
      </c>
      <c r="AB4196" t="s">
        <v>54</v>
      </c>
      <c r="AD4196" t="s">
        <v>78</v>
      </c>
      <c r="AE4196" t="s">
        <v>518</v>
      </c>
      <c r="AF4196" t="s">
        <v>149</v>
      </c>
      <c r="AG4196" t="s">
        <v>57</v>
      </c>
      <c r="AH4196" t="s">
        <v>58</v>
      </c>
      <c r="AJ4196" t="s">
        <v>80</v>
      </c>
      <c r="AK4196" t="s">
        <v>124</v>
      </c>
      <c r="AM4196" t="s">
        <v>61</v>
      </c>
      <c r="AN4196" t="s">
        <v>62</v>
      </c>
      <c r="AO4196">
        <v>0.16</v>
      </c>
      <c r="AP4196">
        <v>1.1000000000000001</v>
      </c>
      <c r="AQ4196">
        <v>21.8</v>
      </c>
      <c r="AR4196">
        <v>0.69199999999999995</v>
      </c>
      <c r="AS4196">
        <v>16.600000000000001</v>
      </c>
    </row>
    <row r="4197" spans="1:46" x14ac:dyDescent="0.3">
      <c r="A4197">
        <v>5008</v>
      </c>
      <c r="B4197" t="s">
        <v>109</v>
      </c>
      <c r="C4197" t="s">
        <v>99</v>
      </c>
      <c r="E4197" t="s">
        <v>110</v>
      </c>
      <c r="F4197" t="s">
        <v>111</v>
      </c>
      <c r="H4197" t="s">
        <v>72</v>
      </c>
      <c r="I4197" t="s">
        <v>47</v>
      </c>
      <c r="J4197" t="s">
        <v>63</v>
      </c>
      <c r="K4197" t="s">
        <v>64</v>
      </c>
      <c r="L4197" t="s">
        <v>111</v>
      </c>
      <c r="M4197" t="s">
        <v>110</v>
      </c>
      <c r="P4197" t="s">
        <v>75</v>
      </c>
      <c r="Q4197" t="s">
        <v>87</v>
      </c>
      <c r="S4197" t="s">
        <v>105</v>
      </c>
      <c r="T4197" t="s">
        <v>47</v>
      </c>
      <c r="V4197" t="s">
        <v>52</v>
      </c>
      <c r="Y4197" t="s">
        <v>77</v>
      </c>
      <c r="AB4197" t="s">
        <v>54</v>
      </c>
      <c r="AD4197" t="s">
        <v>78</v>
      </c>
      <c r="AE4197" t="s">
        <v>518</v>
      </c>
      <c r="AF4197" t="s">
        <v>116</v>
      </c>
      <c r="AG4197" t="s">
        <v>57</v>
      </c>
      <c r="AH4197" t="s">
        <v>58</v>
      </c>
      <c r="AJ4197" t="s">
        <v>80</v>
      </c>
      <c r="AK4197" t="s">
        <v>124</v>
      </c>
      <c r="AM4197" t="s">
        <v>61</v>
      </c>
      <c r="AN4197" t="s">
        <v>62</v>
      </c>
      <c r="AO4197">
        <v>0.16</v>
      </c>
      <c r="AP4197">
        <v>1.06</v>
      </c>
      <c r="AQ4197">
        <v>20.86</v>
      </c>
      <c r="AR4197">
        <v>0.70099999999999996</v>
      </c>
      <c r="AS4197">
        <v>15.43</v>
      </c>
    </row>
    <row r="4198" spans="1:46" x14ac:dyDescent="0.3">
      <c r="A4198">
        <v>5009</v>
      </c>
      <c r="B4198" t="s">
        <v>109</v>
      </c>
      <c r="C4198" t="s">
        <v>99</v>
      </c>
      <c r="E4198" t="s">
        <v>110</v>
      </c>
      <c r="F4198" t="s">
        <v>111</v>
      </c>
      <c r="H4198" t="s">
        <v>72</v>
      </c>
      <c r="I4198" t="s">
        <v>47</v>
      </c>
      <c r="J4198" t="s">
        <v>63</v>
      </c>
      <c r="K4198" t="s">
        <v>64</v>
      </c>
      <c r="L4198" t="s">
        <v>111</v>
      </c>
      <c r="M4198" t="s">
        <v>110</v>
      </c>
      <c r="P4198" t="s">
        <v>75</v>
      </c>
      <c r="Q4198" t="s">
        <v>87</v>
      </c>
      <c r="S4198" t="s">
        <v>105</v>
      </c>
      <c r="T4198" t="s">
        <v>47</v>
      </c>
      <c r="V4198" t="s">
        <v>52</v>
      </c>
      <c r="Y4198" t="s">
        <v>77</v>
      </c>
      <c r="AB4198" t="s">
        <v>54</v>
      </c>
      <c r="AD4198" t="s">
        <v>78</v>
      </c>
      <c r="AE4198" t="s">
        <v>85</v>
      </c>
      <c r="AG4198" t="s">
        <v>57</v>
      </c>
      <c r="AH4198" t="s">
        <v>58</v>
      </c>
      <c r="AJ4198" t="s">
        <v>80</v>
      </c>
      <c r="AK4198" t="s">
        <v>124</v>
      </c>
      <c r="AM4198" t="s">
        <v>61</v>
      </c>
      <c r="AN4198" t="s">
        <v>62</v>
      </c>
      <c r="AO4198">
        <v>0.16</v>
      </c>
      <c r="AP4198">
        <v>0.9</v>
      </c>
      <c r="AQ4198">
        <v>15.64</v>
      </c>
      <c r="AR4198">
        <v>0.67600000000000005</v>
      </c>
      <c r="AS4198">
        <v>9.5</v>
      </c>
    </row>
    <row r="4199" spans="1:46" x14ac:dyDescent="0.3">
      <c r="A4199">
        <v>5010</v>
      </c>
      <c r="B4199" t="s">
        <v>109</v>
      </c>
      <c r="C4199" t="s">
        <v>99</v>
      </c>
      <c r="E4199" t="s">
        <v>110</v>
      </c>
      <c r="F4199" t="s">
        <v>111</v>
      </c>
      <c r="H4199" t="s">
        <v>72</v>
      </c>
      <c r="I4199" t="s">
        <v>47</v>
      </c>
      <c r="J4199" t="s">
        <v>63</v>
      </c>
      <c r="K4199" t="s">
        <v>64</v>
      </c>
      <c r="L4199" t="s">
        <v>111</v>
      </c>
      <c r="M4199" t="s">
        <v>110</v>
      </c>
      <c r="P4199" t="s">
        <v>75</v>
      </c>
      <c r="Q4199" t="s">
        <v>87</v>
      </c>
      <c r="S4199" t="s">
        <v>105</v>
      </c>
      <c r="T4199" t="s">
        <v>47</v>
      </c>
      <c r="V4199" t="s">
        <v>52</v>
      </c>
      <c r="Y4199" t="s">
        <v>77</v>
      </c>
      <c r="AB4199" t="s">
        <v>54</v>
      </c>
      <c r="AD4199" t="s">
        <v>78</v>
      </c>
      <c r="AE4199" t="s">
        <v>56</v>
      </c>
      <c r="AF4199" t="s">
        <v>236</v>
      </c>
      <c r="AG4199" t="s">
        <v>57</v>
      </c>
      <c r="AH4199" t="s">
        <v>58</v>
      </c>
      <c r="AJ4199" t="s">
        <v>80</v>
      </c>
      <c r="AK4199" t="s">
        <v>124</v>
      </c>
      <c r="AM4199" t="s">
        <v>61</v>
      </c>
      <c r="AN4199" t="s">
        <v>62</v>
      </c>
      <c r="AO4199">
        <v>0.16</v>
      </c>
      <c r="AP4199">
        <v>1.17</v>
      </c>
      <c r="AQ4199">
        <v>22.7</v>
      </c>
      <c r="AR4199">
        <v>0.72299999999999998</v>
      </c>
      <c r="AS4199">
        <v>19.190000000000001</v>
      </c>
    </row>
    <row r="4200" spans="1:46" x14ac:dyDescent="0.3">
      <c r="A4200">
        <v>5011</v>
      </c>
      <c r="B4200" t="s">
        <v>109</v>
      </c>
      <c r="C4200" t="s">
        <v>99</v>
      </c>
      <c r="E4200" t="s">
        <v>110</v>
      </c>
      <c r="F4200" t="s">
        <v>111</v>
      </c>
      <c r="H4200" t="s">
        <v>72</v>
      </c>
      <c r="I4200" t="s">
        <v>47</v>
      </c>
      <c r="J4200" t="s">
        <v>63</v>
      </c>
      <c r="K4200" t="s">
        <v>64</v>
      </c>
      <c r="L4200" t="s">
        <v>111</v>
      </c>
      <c r="M4200" t="s">
        <v>110</v>
      </c>
      <c r="P4200" t="s">
        <v>75</v>
      </c>
      <c r="Q4200" t="s">
        <v>87</v>
      </c>
      <c r="S4200" t="s">
        <v>105</v>
      </c>
      <c r="T4200" t="s">
        <v>47</v>
      </c>
      <c r="V4200" t="s">
        <v>52</v>
      </c>
      <c r="Y4200" t="s">
        <v>77</v>
      </c>
      <c r="AB4200" t="s">
        <v>54</v>
      </c>
      <c r="AD4200" t="s">
        <v>78</v>
      </c>
      <c r="AE4200" t="s">
        <v>518</v>
      </c>
      <c r="AF4200" t="s">
        <v>149</v>
      </c>
      <c r="AG4200" t="s">
        <v>57</v>
      </c>
      <c r="AH4200" t="s">
        <v>58</v>
      </c>
      <c r="AJ4200" t="s">
        <v>80</v>
      </c>
      <c r="AK4200" t="s">
        <v>124</v>
      </c>
      <c r="AM4200" t="s">
        <v>61</v>
      </c>
      <c r="AN4200" t="s">
        <v>62</v>
      </c>
      <c r="AO4200">
        <v>0.16</v>
      </c>
      <c r="AP4200">
        <v>1.05</v>
      </c>
      <c r="AQ4200">
        <v>21.9</v>
      </c>
      <c r="AR4200">
        <v>0.69299999999999995</v>
      </c>
      <c r="AS4200">
        <v>15.22</v>
      </c>
    </row>
    <row r="4201" spans="1:46" x14ac:dyDescent="0.3">
      <c r="A4201">
        <v>5012</v>
      </c>
      <c r="B4201" t="s">
        <v>109</v>
      </c>
      <c r="C4201" t="s">
        <v>99</v>
      </c>
      <c r="E4201" t="s">
        <v>110</v>
      </c>
      <c r="F4201" t="s">
        <v>111</v>
      </c>
      <c r="H4201" t="s">
        <v>72</v>
      </c>
      <c r="I4201" t="s">
        <v>47</v>
      </c>
      <c r="J4201" t="s">
        <v>63</v>
      </c>
      <c r="K4201" t="s">
        <v>64</v>
      </c>
      <c r="L4201" t="s">
        <v>111</v>
      </c>
      <c r="M4201" t="s">
        <v>110</v>
      </c>
      <c r="P4201" t="s">
        <v>75</v>
      </c>
      <c r="Q4201" t="s">
        <v>87</v>
      </c>
      <c r="S4201" t="s">
        <v>105</v>
      </c>
      <c r="T4201" t="s">
        <v>47</v>
      </c>
      <c r="V4201" t="s">
        <v>52</v>
      </c>
      <c r="Y4201" t="s">
        <v>77</v>
      </c>
      <c r="AB4201" t="s">
        <v>54</v>
      </c>
      <c r="AD4201" t="s">
        <v>78</v>
      </c>
      <c r="AE4201" t="s">
        <v>518</v>
      </c>
      <c r="AF4201" t="s">
        <v>116</v>
      </c>
      <c r="AG4201" t="s">
        <v>57</v>
      </c>
      <c r="AH4201" t="s">
        <v>58</v>
      </c>
      <c r="AJ4201" t="s">
        <v>80</v>
      </c>
      <c r="AK4201" t="s">
        <v>124</v>
      </c>
      <c r="AM4201" t="s">
        <v>61</v>
      </c>
      <c r="AN4201" t="s">
        <v>62</v>
      </c>
      <c r="AO4201">
        <v>0.16</v>
      </c>
      <c r="AP4201">
        <v>1.08</v>
      </c>
      <c r="AQ4201">
        <v>20.7</v>
      </c>
      <c r="AR4201">
        <v>0.7</v>
      </c>
      <c r="AS4201">
        <v>15.65</v>
      </c>
    </row>
    <row r="4202" spans="1:46" x14ac:dyDescent="0.3">
      <c r="A4202">
        <v>5013</v>
      </c>
      <c r="B4202" t="s">
        <v>71</v>
      </c>
      <c r="E4202" t="s">
        <v>47</v>
      </c>
      <c r="H4202" t="s">
        <v>72</v>
      </c>
      <c r="I4202" t="s">
        <v>47</v>
      </c>
      <c r="J4202" t="s">
        <v>49</v>
      </c>
      <c r="L4202" t="s">
        <v>50</v>
      </c>
      <c r="N4202" t="s">
        <v>73</v>
      </c>
      <c r="P4202" t="s">
        <v>75</v>
      </c>
      <c r="S4202" t="s">
        <v>47</v>
      </c>
      <c r="V4202" t="s">
        <v>52</v>
      </c>
      <c r="Y4202" t="s">
        <v>116</v>
      </c>
      <c r="AB4202" t="s">
        <v>143</v>
      </c>
      <c r="AD4202" t="s">
        <v>52</v>
      </c>
      <c r="AE4202" t="s">
        <v>91</v>
      </c>
      <c r="AF4202" t="s">
        <v>116</v>
      </c>
      <c r="AG4202" t="s">
        <v>140</v>
      </c>
      <c r="AH4202" t="s">
        <v>393</v>
      </c>
      <c r="AJ4202" t="s">
        <v>116</v>
      </c>
      <c r="AK4202" t="s">
        <v>47</v>
      </c>
      <c r="AM4202" t="s">
        <v>61</v>
      </c>
      <c r="AN4202" t="s">
        <v>62</v>
      </c>
      <c r="AO4202">
        <v>0.11</v>
      </c>
      <c r="AP4202">
        <v>0.84</v>
      </c>
      <c r="AQ4202">
        <v>16.100000000000001</v>
      </c>
      <c r="AR4202">
        <v>0.68</v>
      </c>
      <c r="AS4202">
        <v>9.1999999999999993</v>
      </c>
      <c r="AT4202">
        <v>1.6</v>
      </c>
    </row>
    <row r="4203" spans="1:46" x14ac:dyDescent="0.3">
      <c r="A4203">
        <v>5014</v>
      </c>
      <c r="B4203" t="s">
        <v>71</v>
      </c>
      <c r="E4203" t="s">
        <v>47</v>
      </c>
      <c r="H4203" t="s">
        <v>72</v>
      </c>
      <c r="I4203" t="s">
        <v>47</v>
      </c>
      <c r="J4203" t="s">
        <v>49</v>
      </c>
      <c r="L4203" t="s">
        <v>50</v>
      </c>
      <c r="N4203" t="s">
        <v>73</v>
      </c>
      <c r="P4203" t="s">
        <v>75</v>
      </c>
      <c r="S4203" t="s">
        <v>47</v>
      </c>
      <c r="V4203" t="s">
        <v>52</v>
      </c>
      <c r="Y4203" t="s">
        <v>116</v>
      </c>
      <c r="AB4203" t="s">
        <v>143</v>
      </c>
      <c r="AD4203" t="s">
        <v>52</v>
      </c>
      <c r="AE4203" t="s">
        <v>91</v>
      </c>
      <c r="AF4203" t="s">
        <v>116</v>
      </c>
      <c r="AG4203" t="s">
        <v>140</v>
      </c>
      <c r="AH4203" t="s">
        <v>393</v>
      </c>
      <c r="AJ4203" t="s">
        <v>116</v>
      </c>
      <c r="AK4203" t="s">
        <v>47</v>
      </c>
      <c r="AM4203" t="s">
        <v>61</v>
      </c>
      <c r="AN4203" t="s">
        <v>62</v>
      </c>
      <c r="AO4203">
        <v>0.11</v>
      </c>
      <c r="AP4203">
        <v>0.8</v>
      </c>
      <c r="AQ4203">
        <v>17.600000000000001</v>
      </c>
      <c r="AR4203">
        <v>0.64</v>
      </c>
      <c r="AS4203">
        <v>9.01</v>
      </c>
      <c r="AT4203">
        <v>1.6</v>
      </c>
    </row>
    <row r="4204" spans="1:46" x14ac:dyDescent="0.3">
      <c r="A4204">
        <v>5015</v>
      </c>
      <c r="B4204" t="s">
        <v>71</v>
      </c>
      <c r="E4204" t="s">
        <v>47</v>
      </c>
      <c r="H4204" t="s">
        <v>72</v>
      </c>
      <c r="I4204" t="s">
        <v>47</v>
      </c>
      <c r="J4204" t="s">
        <v>49</v>
      </c>
      <c r="L4204" t="s">
        <v>50</v>
      </c>
      <c r="N4204" t="s">
        <v>73</v>
      </c>
      <c r="P4204" t="s">
        <v>75</v>
      </c>
      <c r="S4204" t="s">
        <v>47</v>
      </c>
      <c r="V4204" t="s">
        <v>52</v>
      </c>
      <c r="Y4204" t="s">
        <v>116</v>
      </c>
      <c r="AB4204" t="s">
        <v>143</v>
      </c>
      <c r="AD4204" t="s">
        <v>52</v>
      </c>
      <c r="AE4204" t="s">
        <v>91</v>
      </c>
      <c r="AF4204" t="s">
        <v>116</v>
      </c>
      <c r="AG4204" t="s">
        <v>140</v>
      </c>
      <c r="AH4204" t="s">
        <v>393</v>
      </c>
      <c r="AJ4204" t="s">
        <v>116</v>
      </c>
      <c r="AK4204" t="s">
        <v>47</v>
      </c>
      <c r="AM4204" t="s">
        <v>61</v>
      </c>
      <c r="AN4204" t="s">
        <v>62</v>
      </c>
      <c r="AO4204">
        <v>0.11</v>
      </c>
      <c r="AP4204">
        <v>0.8</v>
      </c>
      <c r="AQ4204">
        <v>17.600000000000001</v>
      </c>
      <c r="AR4204">
        <v>0.66</v>
      </c>
      <c r="AS4204">
        <v>9.2899999999999991</v>
      </c>
      <c r="AT4204">
        <v>1.6</v>
      </c>
    </row>
    <row r="4205" spans="1:46" x14ac:dyDescent="0.3">
      <c r="A4205">
        <v>5019</v>
      </c>
      <c r="B4205" t="s">
        <v>71</v>
      </c>
      <c r="E4205" t="s">
        <v>47</v>
      </c>
      <c r="H4205" t="s">
        <v>72</v>
      </c>
      <c r="I4205" t="s">
        <v>47</v>
      </c>
      <c r="J4205" t="s">
        <v>49</v>
      </c>
      <c r="L4205" t="s">
        <v>50</v>
      </c>
      <c r="P4205" t="s">
        <v>156</v>
      </c>
      <c r="R4205" t="s">
        <v>157</v>
      </c>
      <c r="S4205" t="s">
        <v>47</v>
      </c>
      <c r="U4205" t="s">
        <v>47</v>
      </c>
      <c r="V4205" t="s">
        <v>52</v>
      </c>
      <c r="X4205" t="s">
        <v>52</v>
      </c>
      <c r="Y4205" t="s">
        <v>77</v>
      </c>
      <c r="AA4205" t="s">
        <v>77</v>
      </c>
      <c r="AB4205" t="s">
        <v>54</v>
      </c>
      <c r="AD4205" t="s">
        <v>77</v>
      </c>
      <c r="AE4205" t="s">
        <v>56</v>
      </c>
      <c r="AG4205" t="s">
        <v>57</v>
      </c>
      <c r="AH4205" t="s">
        <v>58</v>
      </c>
      <c r="AM4205" t="s">
        <v>61</v>
      </c>
      <c r="AN4205" t="s">
        <v>62</v>
      </c>
      <c r="AO4205">
        <v>0.12</v>
      </c>
      <c r="AP4205">
        <v>1.03</v>
      </c>
      <c r="AQ4205">
        <v>15.38</v>
      </c>
      <c r="AR4205">
        <v>0.45800000000000002</v>
      </c>
      <c r="AS4205">
        <v>7.26</v>
      </c>
      <c r="AT4205">
        <v>1.6</v>
      </c>
    </row>
    <row r="4206" spans="1:46" x14ac:dyDescent="0.3">
      <c r="A4206">
        <v>5020</v>
      </c>
      <c r="B4206" t="s">
        <v>71</v>
      </c>
      <c r="E4206" t="s">
        <v>47</v>
      </c>
      <c r="H4206" t="s">
        <v>72</v>
      </c>
      <c r="I4206" t="s">
        <v>47</v>
      </c>
      <c r="J4206" t="s">
        <v>49</v>
      </c>
      <c r="L4206" t="s">
        <v>50</v>
      </c>
      <c r="P4206" t="s">
        <v>156</v>
      </c>
      <c r="R4206" t="s">
        <v>157</v>
      </c>
      <c r="S4206" t="s">
        <v>47</v>
      </c>
      <c r="U4206" t="s">
        <v>47</v>
      </c>
      <c r="V4206" t="s">
        <v>158</v>
      </c>
      <c r="X4206" t="s">
        <v>52</v>
      </c>
      <c r="Y4206" t="s">
        <v>158</v>
      </c>
      <c r="AA4206" t="s">
        <v>77</v>
      </c>
      <c r="AB4206" t="s">
        <v>54</v>
      </c>
      <c r="AD4206" t="s">
        <v>77</v>
      </c>
      <c r="AE4206" t="s">
        <v>56</v>
      </c>
      <c r="AG4206" t="s">
        <v>57</v>
      </c>
      <c r="AH4206" t="s">
        <v>58</v>
      </c>
      <c r="AM4206" t="s">
        <v>61</v>
      </c>
      <c r="AN4206" t="s">
        <v>62</v>
      </c>
      <c r="AO4206">
        <v>0.12</v>
      </c>
      <c r="AP4206">
        <v>0.97</v>
      </c>
      <c r="AQ4206">
        <v>14.21</v>
      </c>
      <c r="AR4206">
        <v>0.58899999999999997</v>
      </c>
      <c r="AS4206">
        <v>8.1199999999999992</v>
      </c>
      <c r="AT4206">
        <v>1.6</v>
      </c>
    </row>
    <row r="4207" spans="1:46" x14ac:dyDescent="0.3">
      <c r="A4207">
        <v>5021</v>
      </c>
      <c r="B4207" t="s">
        <v>71</v>
      </c>
      <c r="E4207" t="s">
        <v>47</v>
      </c>
      <c r="H4207" t="s">
        <v>72</v>
      </c>
      <c r="I4207" t="s">
        <v>47</v>
      </c>
      <c r="J4207" t="s">
        <v>49</v>
      </c>
      <c r="L4207" t="s">
        <v>50</v>
      </c>
      <c r="P4207" t="s">
        <v>156</v>
      </c>
      <c r="R4207" t="s">
        <v>157</v>
      </c>
      <c r="S4207" t="s">
        <v>47</v>
      </c>
      <c r="U4207" t="s">
        <v>47</v>
      </c>
      <c r="V4207" t="s">
        <v>52</v>
      </c>
      <c r="X4207" t="s">
        <v>52</v>
      </c>
      <c r="Y4207" t="s">
        <v>77</v>
      </c>
      <c r="AA4207" t="s">
        <v>77</v>
      </c>
      <c r="AB4207" t="s">
        <v>54</v>
      </c>
      <c r="AD4207" t="s">
        <v>77</v>
      </c>
      <c r="AE4207" t="s">
        <v>56</v>
      </c>
      <c r="AG4207" t="s">
        <v>57</v>
      </c>
      <c r="AH4207" t="s">
        <v>58</v>
      </c>
      <c r="AM4207" t="s">
        <v>61</v>
      </c>
      <c r="AN4207" t="s">
        <v>62</v>
      </c>
      <c r="AO4207">
        <v>0.12</v>
      </c>
      <c r="AP4207">
        <v>0.97</v>
      </c>
      <c r="AQ4207">
        <v>13.68</v>
      </c>
      <c r="AR4207">
        <v>0.57899999999999996</v>
      </c>
      <c r="AS4207">
        <v>6.4</v>
      </c>
      <c r="AT4207">
        <v>1.6</v>
      </c>
    </row>
    <row r="4208" spans="1:46" x14ac:dyDescent="0.3">
      <c r="A4208">
        <v>5022</v>
      </c>
      <c r="B4208" t="s">
        <v>71</v>
      </c>
      <c r="E4208" t="s">
        <v>47</v>
      </c>
      <c r="H4208" t="s">
        <v>72</v>
      </c>
      <c r="I4208" t="s">
        <v>47</v>
      </c>
      <c r="J4208" t="s">
        <v>49</v>
      </c>
      <c r="L4208" t="s">
        <v>50</v>
      </c>
      <c r="P4208" t="s">
        <v>156</v>
      </c>
      <c r="R4208" t="s">
        <v>157</v>
      </c>
      <c r="S4208" t="s">
        <v>47</v>
      </c>
      <c r="U4208" t="s">
        <v>47</v>
      </c>
      <c r="V4208" t="s">
        <v>158</v>
      </c>
      <c r="X4208" t="s">
        <v>52</v>
      </c>
      <c r="Y4208" t="s">
        <v>158</v>
      </c>
      <c r="AA4208" t="s">
        <v>77</v>
      </c>
      <c r="AB4208" t="s">
        <v>54</v>
      </c>
      <c r="AD4208" t="s">
        <v>77</v>
      </c>
      <c r="AE4208" t="s">
        <v>56</v>
      </c>
      <c r="AG4208" t="s">
        <v>57</v>
      </c>
      <c r="AH4208" t="s">
        <v>58</v>
      </c>
      <c r="AM4208" t="s">
        <v>61</v>
      </c>
      <c r="AN4208" t="s">
        <v>62</v>
      </c>
      <c r="AO4208">
        <v>0.12</v>
      </c>
      <c r="AP4208">
        <v>1.03</v>
      </c>
      <c r="AQ4208">
        <v>19.420000000000002</v>
      </c>
      <c r="AR4208">
        <v>0.66600000000000004</v>
      </c>
      <c r="AS4208">
        <v>10.1</v>
      </c>
      <c r="AT4208">
        <v>1.6</v>
      </c>
    </row>
    <row r="4209" spans="1:46" x14ac:dyDescent="0.3">
      <c r="A4209">
        <v>5023</v>
      </c>
      <c r="B4209" t="s">
        <v>71</v>
      </c>
      <c r="E4209" t="s">
        <v>47</v>
      </c>
      <c r="H4209" t="s">
        <v>72</v>
      </c>
      <c r="I4209" t="s">
        <v>47</v>
      </c>
      <c r="J4209" t="s">
        <v>49</v>
      </c>
      <c r="L4209" t="s">
        <v>50</v>
      </c>
      <c r="P4209" t="s">
        <v>156</v>
      </c>
      <c r="R4209" t="s">
        <v>157</v>
      </c>
      <c r="S4209" t="s">
        <v>47</v>
      </c>
      <c r="U4209" t="s">
        <v>47</v>
      </c>
      <c r="V4209" t="s">
        <v>52</v>
      </c>
      <c r="X4209" t="s">
        <v>52</v>
      </c>
      <c r="Y4209" t="s">
        <v>77</v>
      </c>
      <c r="AA4209" t="s">
        <v>77</v>
      </c>
      <c r="AB4209" t="s">
        <v>54</v>
      </c>
      <c r="AD4209" t="s">
        <v>77</v>
      </c>
      <c r="AE4209" t="s">
        <v>56</v>
      </c>
      <c r="AG4209" t="s">
        <v>57</v>
      </c>
      <c r="AH4209" t="s">
        <v>58</v>
      </c>
      <c r="AM4209" t="s">
        <v>61</v>
      </c>
      <c r="AN4209" t="s">
        <v>62</v>
      </c>
      <c r="AO4209">
        <v>0.12</v>
      </c>
      <c r="AP4209">
        <v>0.99</v>
      </c>
      <c r="AQ4209">
        <v>15.37</v>
      </c>
      <c r="AR4209">
        <v>0.51400000000000001</v>
      </c>
      <c r="AS4209">
        <v>7.29</v>
      </c>
      <c r="AT4209">
        <v>1.6</v>
      </c>
    </row>
    <row r="4210" spans="1:46" x14ac:dyDescent="0.3">
      <c r="A4210">
        <v>5024</v>
      </c>
      <c r="B4210" t="s">
        <v>71</v>
      </c>
      <c r="E4210" t="s">
        <v>47</v>
      </c>
      <c r="H4210" t="s">
        <v>72</v>
      </c>
      <c r="I4210" t="s">
        <v>47</v>
      </c>
      <c r="J4210" t="s">
        <v>49</v>
      </c>
      <c r="L4210" t="s">
        <v>50</v>
      </c>
      <c r="P4210" t="s">
        <v>156</v>
      </c>
      <c r="R4210" t="s">
        <v>157</v>
      </c>
      <c r="S4210" t="s">
        <v>47</v>
      </c>
      <c r="U4210" t="s">
        <v>47</v>
      </c>
      <c r="V4210" t="s">
        <v>158</v>
      </c>
      <c r="X4210" t="s">
        <v>52</v>
      </c>
      <c r="Y4210" t="s">
        <v>158</v>
      </c>
      <c r="AA4210" t="s">
        <v>77</v>
      </c>
      <c r="AB4210" t="s">
        <v>54</v>
      </c>
      <c r="AD4210" t="s">
        <v>77</v>
      </c>
      <c r="AE4210" t="s">
        <v>56</v>
      </c>
      <c r="AG4210" t="s">
        <v>57</v>
      </c>
      <c r="AH4210" t="s">
        <v>58</v>
      </c>
      <c r="AM4210" t="s">
        <v>61</v>
      </c>
      <c r="AN4210" t="s">
        <v>62</v>
      </c>
      <c r="AO4210">
        <v>0.12</v>
      </c>
      <c r="AP4210">
        <v>0.91</v>
      </c>
      <c r="AQ4210">
        <v>20.079999999999998</v>
      </c>
      <c r="AR4210">
        <v>0.59</v>
      </c>
      <c r="AS4210">
        <v>10.7</v>
      </c>
      <c r="AT4210">
        <v>1.6</v>
      </c>
    </row>
    <row r="4211" spans="1:46" x14ac:dyDescent="0.3">
      <c r="A4211">
        <v>5025</v>
      </c>
      <c r="B4211" t="s">
        <v>71</v>
      </c>
      <c r="E4211" t="s">
        <v>47</v>
      </c>
      <c r="H4211" t="s">
        <v>72</v>
      </c>
      <c r="I4211" t="s">
        <v>47</v>
      </c>
      <c r="J4211" t="s">
        <v>49</v>
      </c>
      <c r="L4211" t="s">
        <v>50</v>
      </c>
      <c r="P4211" t="s">
        <v>156</v>
      </c>
      <c r="R4211" t="s">
        <v>157</v>
      </c>
      <c r="S4211" t="s">
        <v>47</v>
      </c>
      <c r="U4211" t="s">
        <v>47</v>
      </c>
      <c r="V4211" t="s">
        <v>52</v>
      </c>
      <c r="X4211" t="s">
        <v>52</v>
      </c>
      <c r="Y4211" t="s">
        <v>77</v>
      </c>
      <c r="AA4211" t="s">
        <v>77</v>
      </c>
      <c r="AB4211" t="s">
        <v>54</v>
      </c>
      <c r="AD4211" t="s">
        <v>77</v>
      </c>
      <c r="AE4211" t="s">
        <v>56</v>
      </c>
      <c r="AG4211" t="s">
        <v>57</v>
      </c>
      <c r="AH4211" t="s">
        <v>58</v>
      </c>
      <c r="AM4211" t="s">
        <v>61</v>
      </c>
      <c r="AN4211" t="s">
        <v>62</v>
      </c>
      <c r="AO4211">
        <v>0.12</v>
      </c>
      <c r="AP4211">
        <v>0.95</v>
      </c>
      <c r="AQ4211">
        <v>10</v>
      </c>
      <c r="AR4211">
        <v>0.47199999999999998</v>
      </c>
      <c r="AS4211">
        <v>4.5599999999999996</v>
      </c>
      <c r="AT4211">
        <v>1.6</v>
      </c>
    </row>
    <row r="4212" spans="1:46" x14ac:dyDescent="0.3">
      <c r="A4212">
        <v>5026</v>
      </c>
      <c r="B4212" t="s">
        <v>71</v>
      </c>
      <c r="E4212" t="s">
        <v>47</v>
      </c>
      <c r="H4212" t="s">
        <v>72</v>
      </c>
      <c r="I4212" t="s">
        <v>47</v>
      </c>
      <c r="J4212" t="s">
        <v>49</v>
      </c>
      <c r="L4212" t="s">
        <v>50</v>
      </c>
      <c r="P4212" t="s">
        <v>156</v>
      </c>
      <c r="R4212" t="s">
        <v>157</v>
      </c>
      <c r="S4212" t="s">
        <v>47</v>
      </c>
      <c r="U4212" t="s">
        <v>47</v>
      </c>
      <c r="V4212" t="s">
        <v>158</v>
      </c>
      <c r="X4212" t="s">
        <v>52</v>
      </c>
      <c r="Y4212" t="s">
        <v>158</v>
      </c>
      <c r="AA4212" t="s">
        <v>77</v>
      </c>
      <c r="AB4212" t="s">
        <v>54</v>
      </c>
      <c r="AD4212" t="s">
        <v>77</v>
      </c>
      <c r="AE4212" t="s">
        <v>56</v>
      </c>
      <c r="AG4212" t="s">
        <v>57</v>
      </c>
      <c r="AH4212" t="s">
        <v>58</v>
      </c>
      <c r="AM4212" t="s">
        <v>61</v>
      </c>
      <c r="AN4212" t="s">
        <v>62</v>
      </c>
      <c r="AO4212">
        <v>0.12</v>
      </c>
      <c r="AP4212">
        <v>0.95</v>
      </c>
      <c r="AQ4212">
        <v>19.2</v>
      </c>
      <c r="AR4212">
        <v>0.58099999999999996</v>
      </c>
      <c r="AS4212">
        <v>10.46</v>
      </c>
      <c r="AT4212">
        <v>1.6</v>
      </c>
    </row>
    <row r="4213" spans="1:46" x14ac:dyDescent="0.3">
      <c r="A4213">
        <v>5027</v>
      </c>
      <c r="B4213" t="s">
        <v>71</v>
      </c>
      <c r="E4213" t="s">
        <v>47</v>
      </c>
      <c r="H4213" t="s">
        <v>72</v>
      </c>
      <c r="I4213" t="s">
        <v>47</v>
      </c>
      <c r="J4213" t="s">
        <v>49</v>
      </c>
      <c r="L4213" t="s">
        <v>50</v>
      </c>
      <c r="P4213" t="s">
        <v>156</v>
      </c>
      <c r="R4213" t="s">
        <v>157</v>
      </c>
      <c r="S4213" t="s">
        <v>47</v>
      </c>
      <c r="U4213" t="s">
        <v>47</v>
      </c>
      <c r="V4213" t="s">
        <v>52</v>
      </c>
      <c r="X4213" t="s">
        <v>52</v>
      </c>
      <c r="Y4213" t="s">
        <v>77</v>
      </c>
      <c r="AA4213" t="s">
        <v>77</v>
      </c>
      <c r="AB4213" t="s">
        <v>54</v>
      </c>
      <c r="AD4213" t="s">
        <v>77</v>
      </c>
      <c r="AE4213" t="s">
        <v>56</v>
      </c>
      <c r="AG4213" t="s">
        <v>57</v>
      </c>
      <c r="AH4213" t="s">
        <v>58</v>
      </c>
      <c r="AM4213" t="s">
        <v>61</v>
      </c>
      <c r="AN4213" t="s">
        <v>62</v>
      </c>
      <c r="AO4213">
        <v>0.12</v>
      </c>
      <c r="AP4213">
        <v>0.95</v>
      </c>
      <c r="AQ4213">
        <v>12.97</v>
      </c>
      <c r="AR4213">
        <v>0.44700000000000001</v>
      </c>
      <c r="AS4213">
        <v>5.3</v>
      </c>
      <c r="AT4213">
        <v>1.6</v>
      </c>
    </row>
    <row r="4214" spans="1:46" x14ac:dyDescent="0.3">
      <c r="A4214">
        <v>5028</v>
      </c>
      <c r="B4214" t="s">
        <v>71</v>
      </c>
      <c r="E4214" t="s">
        <v>47</v>
      </c>
      <c r="H4214" t="s">
        <v>72</v>
      </c>
      <c r="I4214" t="s">
        <v>47</v>
      </c>
      <c r="J4214" t="s">
        <v>49</v>
      </c>
      <c r="L4214" t="s">
        <v>50</v>
      </c>
      <c r="P4214" t="s">
        <v>156</v>
      </c>
      <c r="R4214" t="s">
        <v>157</v>
      </c>
      <c r="S4214" t="s">
        <v>47</v>
      </c>
      <c r="U4214" t="s">
        <v>47</v>
      </c>
      <c r="V4214" t="s">
        <v>158</v>
      </c>
      <c r="X4214" t="s">
        <v>52</v>
      </c>
      <c r="Y4214" t="s">
        <v>158</v>
      </c>
      <c r="AA4214" t="s">
        <v>77</v>
      </c>
      <c r="AB4214" t="s">
        <v>54</v>
      </c>
      <c r="AD4214" t="s">
        <v>77</v>
      </c>
      <c r="AE4214" t="s">
        <v>56</v>
      </c>
      <c r="AG4214" t="s">
        <v>57</v>
      </c>
      <c r="AH4214" t="s">
        <v>58</v>
      </c>
      <c r="AM4214" t="s">
        <v>61</v>
      </c>
      <c r="AN4214" t="s">
        <v>62</v>
      </c>
      <c r="AO4214">
        <v>0.12</v>
      </c>
      <c r="AP4214">
        <v>0.86</v>
      </c>
      <c r="AQ4214">
        <v>20.399999999999999</v>
      </c>
      <c r="AR4214">
        <v>0.52400000000000002</v>
      </c>
      <c r="AS4214">
        <v>9.2100000000000009</v>
      </c>
      <c r="AT4214">
        <v>1.6</v>
      </c>
    </row>
    <row r="4215" spans="1:46" x14ac:dyDescent="0.3">
      <c r="A4215">
        <v>5029</v>
      </c>
      <c r="B4215" t="s">
        <v>71</v>
      </c>
      <c r="E4215" t="s">
        <v>47</v>
      </c>
      <c r="H4215" t="s">
        <v>72</v>
      </c>
      <c r="I4215" t="s">
        <v>47</v>
      </c>
      <c r="J4215" t="s">
        <v>49</v>
      </c>
      <c r="L4215" t="s">
        <v>50</v>
      </c>
      <c r="N4215" t="s">
        <v>73</v>
      </c>
      <c r="P4215" t="s">
        <v>75</v>
      </c>
      <c r="S4215" t="s">
        <v>47</v>
      </c>
      <c r="V4215" t="s">
        <v>52</v>
      </c>
      <c r="Y4215" t="s">
        <v>55</v>
      </c>
      <c r="AB4215" t="s">
        <v>54</v>
      </c>
      <c r="AD4215" t="s">
        <v>52</v>
      </c>
      <c r="AE4215" t="s">
        <v>56</v>
      </c>
      <c r="AF4215" t="s">
        <v>81</v>
      </c>
      <c r="AG4215" t="s">
        <v>97</v>
      </c>
      <c r="AJ4215" t="s">
        <v>92</v>
      </c>
      <c r="AM4215" t="s">
        <v>61</v>
      </c>
      <c r="AN4215" t="s">
        <v>62</v>
      </c>
      <c r="AO4215">
        <v>0.1032</v>
      </c>
      <c r="AP4215">
        <v>0.92</v>
      </c>
      <c r="AQ4215">
        <v>20.52</v>
      </c>
      <c r="AR4215">
        <v>0.63</v>
      </c>
      <c r="AS4215">
        <v>11.91</v>
      </c>
      <c r="AT4215">
        <v>1.6</v>
      </c>
    </row>
    <row r="4216" spans="1:46" x14ac:dyDescent="0.3">
      <c r="A4216">
        <v>5030</v>
      </c>
      <c r="B4216" t="s">
        <v>71</v>
      </c>
      <c r="E4216" t="s">
        <v>47</v>
      </c>
      <c r="H4216" t="s">
        <v>72</v>
      </c>
      <c r="I4216" t="s">
        <v>47</v>
      </c>
      <c r="J4216" t="s">
        <v>49</v>
      </c>
      <c r="L4216" t="s">
        <v>50</v>
      </c>
      <c r="N4216" t="s">
        <v>73</v>
      </c>
      <c r="P4216" t="s">
        <v>75</v>
      </c>
      <c r="S4216" t="s">
        <v>47</v>
      </c>
      <c r="V4216" t="s">
        <v>52</v>
      </c>
      <c r="Y4216" t="s">
        <v>55</v>
      </c>
      <c r="AB4216" t="s">
        <v>54</v>
      </c>
      <c r="AD4216" t="s">
        <v>52</v>
      </c>
      <c r="AE4216" t="s">
        <v>56</v>
      </c>
      <c r="AF4216" t="s">
        <v>81</v>
      </c>
      <c r="AG4216" t="s">
        <v>57</v>
      </c>
      <c r="AH4216" t="s">
        <v>58</v>
      </c>
      <c r="AJ4216" t="s">
        <v>92</v>
      </c>
      <c r="AK4216" t="s">
        <v>236</v>
      </c>
      <c r="AM4216" t="s">
        <v>61</v>
      </c>
      <c r="AN4216" t="s">
        <v>62</v>
      </c>
      <c r="AO4216">
        <v>0.1032</v>
      </c>
      <c r="AP4216">
        <v>0.89</v>
      </c>
      <c r="AQ4216">
        <v>18.8</v>
      </c>
      <c r="AR4216">
        <v>0.74</v>
      </c>
      <c r="AS4216">
        <v>12.27</v>
      </c>
      <c r="AT4216">
        <v>1.6</v>
      </c>
    </row>
    <row r="4217" spans="1:46" x14ac:dyDescent="0.3">
      <c r="A4217">
        <v>5031</v>
      </c>
      <c r="B4217" t="s">
        <v>71</v>
      </c>
      <c r="E4217" t="s">
        <v>47</v>
      </c>
      <c r="H4217" t="s">
        <v>72</v>
      </c>
      <c r="I4217" t="s">
        <v>47</v>
      </c>
      <c r="J4217" t="s">
        <v>49</v>
      </c>
      <c r="L4217" t="s">
        <v>50</v>
      </c>
      <c r="N4217" t="s">
        <v>73</v>
      </c>
      <c r="P4217" t="s">
        <v>75</v>
      </c>
      <c r="S4217" t="s">
        <v>47</v>
      </c>
      <c r="V4217" t="s">
        <v>52</v>
      </c>
      <c r="Y4217" t="s">
        <v>55</v>
      </c>
      <c r="AB4217" t="s">
        <v>54</v>
      </c>
      <c r="AD4217" t="s">
        <v>52</v>
      </c>
      <c r="AE4217" t="s">
        <v>56</v>
      </c>
      <c r="AF4217" t="s">
        <v>81</v>
      </c>
      <c r="AG4217" t="s">
        <v>57</v>
      </c>
      <c r="AH4217" t="s">
        <v>58</v>
      </c>
      <c r="AJ4217" t="s">
        <v>92</v>
      </c>
      <c r="AK4217" t="s">
        <v>236</v>
      </c>
      <c r="AM4217" t="s">
        <v>61</v>
      </c>
      <c r="AN4217" t="s">
        <v>62</v>
      </c>
      <c r="AO4217">
        <v>0.1032</v>
      </c>
      <c r="AP4217">
        <v>0.82</v>
      </c>
      <c r="AQ4217">
        <v>18.079999999999998</v>
      </c>
      <c r="AR4217">
        <v>0.76</v>
      </c>
      <c r="AS4217">
        <v>11.25</v>
      </c>
      <c r="AT4217">
        <v>1.6</v>
      </c>
    </row>
    <row r="4218" spans="1:46" x14ac:dyDescent="0.3">
      <c r="A4218">
        <v>5032</v>
      </c>
      <c r="B4218" t="s">
        <v>71</v>
      </c>
      <c r="E4218" t="s">
        <v>47</v>
      </c>
      <c r="H4218" t="s">
        <v>72</v>
      </c>
      <c r="I4218" t="s">
        <v>47</v>
      </c>
      <c r="J4218" t="s">
        <v>49</v>
      </c>
      <c r="L4218" t="s">
        <v>50</v>
      </c>
      <c r="N4218" t="s">
        <v>73</v>
      </c>
      <c r="P4218" t="s">
        <v>75</v>
      </c>
      <c r="S4218" t="s">
        <v>47</v>
      </c>
      <c r="V4218" t="s">
        <v>52</v>
      </c>
      <c r="Y4218" t="s">
        <v>55</v>
      </c>
      <c r="AB4218" t="s">
        <v>54</v>
      </c>
      <c r="AD4218" t="s">
        <v>52</v>
      </c>
      <c r="AE4218" t="s">
        <v>56</v>
      </c>
      <c r="AF4218" t="s">
        <v>81</v>
      </c>
      <c r="AG4218" t="s">
        <v>57</v>
      </c>
      <c r="AH4218" t="s">
        <v>349</v>
      </c>
      <c r="AJ4218" t="s">
        <v>92</v>
      </c>
      <c r="AK4218" t="s">
        <v>236</v>
      </c>
      <c r="AM4218" t="s">
        <v>61</v>
      </c>
      <c r="AN4218" t="s">
        <v>62</v>
      </c>
      <c r="AO4218">
        <v>0.1032</v>
      </c>
      <c r="AP4218">
        <v>1</v>
      </c>
      <c r="AQ4218">
        <v>17.309999999999999</v>
      </c>
      <c r="AR4218">
        <v>0.62</v>
      </c>
      <c r="AS4218">
        <v>10.59</v>
      </c>
      <c r="AT4218">
        <v>1.6</v>
      </c>
    </row>
    <row r="4219" spans="1:46" x14ac:dyDescent="0.3">
      <c r="A4219">
        <v>5033</v>
      </c>
      <c r="B4219" t="s">
        <v>71</v>
      </c>
      <c r="E4219" t="s">
        <v>47</v>
      </c>
      <c r="H4219" t="s">
        <v>72</v>
      </c>
      <c r="I4219" t="s">
        <v>47</v>
      </c>
      <c r="J4219" t="s">
        <v>49</v>
      </c>
      <c r="L4219" t="s">
        <v>50</v>
      </c>
      <c r="N4219" t="s">
        <v>73</v>
      </c>
      <c r="P4219" t="s">
        <v>75</v>
      </c>
      <c r="S4219" t="s">
        <v>47</v>
      </c>
      <c r="V4219" t="s">
        <v>52</v>
      </c>
      <c r="Y4219" t="s">
        <v>55</v>
      </c>
      <c r="AB4219" t="s">
        <v>54</v>
      </c>
      <c r="AD4219" t="s">
        <v>52</v>
      </c>
      <c r="AE4219" t="s">
        <v>56</v>
      </c>
      <c r="AF4219" t="s">
        <v>81</v>
      </c>
      <c r="AG4219" t="s">
        <v>97</v>
      </c>
      <c r="AJ4219" t="s">
        <v>92</v>
      </c>
      <c r="AM4219" t="s">
        <v>61</v>
      </c>
      <c r="AN4219" t="s">
        <v>62</v>
      </c>
      <c r="AO4219">
        <v>0.1032</v>
      </c>
      <c r="AP4219">
        <v>0.93</v>
      </c>
      <c r="AQ4219">
        <v>19.77</v>
      </c>
      <c r="AR4219">
        <v>0.66</v>
      </c>
      <c r="AS4219">
        <v>12.16</v>
      </c>
      <c r="AT4219">
        <v>1.6</v>
      </c>
    </row>
    <row r="4220" spans="1:46" x14ac:dyDescent="0.3">
      <c r="A4220">
        <v>5034</v>
      </c>
      <c r="B4220" t="s">
        <v>71</v>
      </c>
      <c r="E4220" t="s">
        <v>47</v>
      </c>
      <c r="H4220" t="s">
        <v>72</v>
      </c>
      <c r="I4220" t="s">
        <v>47</v>
      </c>
      <c r="J4220" t="s">
        <v>49</v>
      </c>
      <c r="L4220" t="s">
        <v>50</v>
      </c>
      <c r="N4220" t="s">
        <v>73</v>
      </c>
      <c r="P4220" t="s">
        <v>75</v>
      </c>
      <c r="S4220" t="s">
        <v>47</v>
      </c>
      <c r="V4220" t="s">
        <v>52</v>
      </c>
      <c r="Y4220" t="s">
        <v>55</v>
      </c>
      <c r="AB4220" t="s">
        <v>54</v>
      </c>
      <c r="AD4220" t="s">
        <v>52</v>
      </c>
      <c r="AE4220" t="s">
        <v>56</v>
      </c>
      <c r="AF4220" t="s">
        <v>81</v>
      </c>
      <c r="AG4220" t="s">
        <v>57</v>
      </c>
      <c r="AH4220" t="s">
        <v>58</v>
      </c>
      <c r="AJ4220" t="s">
        <v>92</v>
      </c>
      <c r="AK4220" t="s">
        <v>236</v>
      </c>
      <c r="AM4220" t="s">
        <v>61</v>
      </c>
      <c r="AN4220" t="s">
        <v>62</v>
      </c>
      <c r="AO4220">
        <v>0.1032</v>
      </c>
      <c r="AP4220">
        <v>0.89</v>
      </c>
      <c r="AQ4220">
        <v>18.309999999999999</v>
      </c>
      <c r="AR4220">
        <v>0.76</v>
      </c>
      <c r="AS4220">
        <v>12.39</v>
      </c>
      <c r="AT4220">
        <v>1.6</v>
      </c>
    </row>
    <row r="4221" spans="1:46" x14ac:dyDescent="0.3">
      <c r="A4221">
        <v>5035</v>
      </c>
      <c r="B4221" t="s">
        <v>71</v>
      </c>
      <c r="E4221" t="s">
        <v>47</v>
      </c>
      <c r="H4221" t="s">
        <v>72</v>
      </c>
      <c r="I4221" t="s">
        <v>47</v>
      </c>
      <c r="J4221" t="s">
        <v>49</v>
      </c>
      <c r="L4221" t="s">
        <v>50</v>
      </c>
      <c r="N4221" t="s">
        <v>73</v>
      </c>
      <c r="P4221" t="s">
        <v>75</v>
      </c>
      <c r="S4221" t="s">
        <v>47</v>
      </c>
      <c r="V4221" t="s">
        <v>52</v>
      </c>
      <c r="Y4221" t="s">
        <v>55</v>
      </c>
      <c r="AB4221" t="s">
        <v>54</v>
      </c>
      <c r="AD4221" t="s">
        <v>52</v>
      </c>
      <c r="AE4221" t="s">
        <v>56</v>
      </c>
      <c r="AF4221" t="s">
        <v>81</v>
      </c>
      <c r="AG4221" t="s">
        <v>57</v>
      </c>
      <c r="AH4221" t="s">
        <v>58</v>
      </c>
      <c r="AJ4221" t="s">
        <v>92</v>
      </c>
      <c r="AK4221" t="s">
        <v>236</v>
      </c>
      <c r="AM4221" t="s">
        <v>61</v>
      </c>
      <c r="AN4221" t="s">
        <v>62</v>
      </c>
      <c r="AO4221">
        <v>0.1032</v>
      </c>
      <c r="AP4221">
        <v>0.83</v>
      </c>
      <c r="AQ4221">
        <v>18.100000000000001</v>
      </c>
      <c r="AR4221">
        <v>0.75</v>
      </c>
      <c r="AS4221">
        <v>11.34</v>
      </c>
      <c r="AT4221">
        <v>1.6</v>
      </c>
    </row>
    <row r="4222" spans="1:46" x14ac:dyDescent="0.3">
      <c r="A4222">
        <v>5036</v>
      </c>
      <c r="B4222" t="s">
        <v>71</v>
      </c>
      <c r="E4222" t="s">
        <v>47</v>
      </c>
      <c r="H4222" t="s">
        <v>72</v>
      </c>
      <c r="I4222" t="s">
        <v>47</v>
      </c>
      <c r="J4222" t="s">
        <v>49</v>
      </c>
      <c r="L4222" t="s">
        <v>50</v>
      </c>
      <c r="N4222" t="s">
        <v>73</v>
      </c>
      <c r="P4222" t="s">
        <v>75</v>
      </c>
      <c r="S4222" t="s">
        <v>47</v>
      </c>
      <c r="V4222" t="s">
        <v>52</v>
      </c>
      <c r="Y4222" t="s">
        <v>55</v>
      </c>
      <c r="AB4222" t="s">
        <v>54</v>
      </c>
      <c r="AD4222" t="s">
        <v>52</v>
      </c>
      <c r="AE4222" t="s">
        <v>56</v>
      </c>
      <c r="AF4222" t="s">
        <v>81</v>
      </c>
      <c r="AG4222" t="s">
        <v>57</v>
      </c>
      <c r="AH4222" t="s">
        <v>349</v>
      </c>
      <c r="AJ4222" t="s">
        <v>92</v>
      </c>
      <c r="AK4222" t="s">
        <v>236</v>
      </c>
      <c r="AM4222" t="s">
        <v>61</v>
      </c>
      <c r="AN4222" t="s">
        <v>62</v>
      </c>
      <c r="AO4222">
        <v>0.1032</v>
      </c>
      <c r="AP4222">
        <v>1.03</v>
      </c>
      <c r="AQ4222">
        <v>17.61</v>
      </c>
      <c r="AR4222">
        <v>0.62</v>
      </c>
      <c r="AS4222">
        <v>11.27</v>
      </c>
      <c r="AT4222">
        <v>1.6</v>
      </c>
    </row>
    <row r="4223" spans="1:46" x14ac:dyDescent="0.3">
      <c r="A4223">
        <v>5037</v>
      </c>
      <c r="B4223" t="s">
        <v>71</v>
      </c>
      <c r="E4223" t="s">
        <v>47</v>
      </c>
      <c r="H4223" t="s">
        <v>72</v>
      </c>
      <c r="I4223" t="s">
        <v>47</v>
      </c>
      <c r="J4223" t="s">
        <v>49</v>
      </c>
      <c r="L4223" t="s">
        <v>50</v>
      </c>
      <c r="N4223" t="s">
        <v>73</v>
      </c>
      <c r="P4223" t="s">
        <v>75</v>
      </c>
      <c r="S4223" t="s">
        <v>47</v>
      </c>
      <c r="V4223" t="s">
        <v>52</v>
      </c>
      <c r="Y4223" t="s">
        <v>55</v>
      </c>
      <c r="AB4223" t="s">
        <v>54</v>
      </c>
      <c r="AD4223" t="s">
        <v>52</v>
      </c>
      <c r="AE4223" t="s">
        <v>56</v>
      </c>
      <c r="AF4223" t="s">
        <v>81</v>
      </c>
      <c r="AG4223" t="s">
        <v>97</v>
      </c>
      <c r="AJ4223" t="s">
        <v>92</v>
      </c>
      <c r="AM4223" t="s">
        <v>61</v>
      </c>
      <c r="AN4223" t="s">
        <v>62</v>
      </c>
      <c r="AO4223">
        <v>0.1032</v>
      </c>
      <c r="AP4223">
        <v>0.93</v>
      </c>
      <c r="AQ4223">
        <v>20.14</v>
      </c>
      <c r="AR4223">
        <v>0.66</v>
      </c>
      <c r="AS4223">
        <v>12.23</v>
      </c>
      <c r="AT4223">
        <v>1.6</v>
      </c>
    </row>
    <row r="4224" spans="1:46" x14ac:dyDescent="0.3">
      <c r="A4224">
        <v>5038</v>
      </c>
      <c r="B4224" t="s">
        <v>71</v>
      </c>
      <c r="E4224" t="s">
        <v>47</v>
      </c>
      <c r="H4224" t="s">
        <v>72</v>
      </c>
      <c r="I4224" t="s">
        <v>47</v>
      </c>
      <c r="J4224" t="s">
        <v>49</v>
      </c>
      <c r="L4224" t="s">
        <v>50</v>
      </c>
      <c r="N4224" t="s">
        <v>73</v>
      </c>
      <c r="P4224" t="s">
        <v>75</v>
      </c>
      <c r="S4224" t="s">
        <v>47</v>
      </c>
      <c r="V4224" t="s">
        <v>52</v>
      </c>
      <c r="Y4224" t="s">
        <v>55</v>
      </c>
      <c r="AB4224" t="s">
        <v>54</v>
      </c>
      <c r="AD4224" t="s">
        <v>52</v>
      </c>
      <c r="AE4224" t="s">
        <v>56</v>
      </c>
      <c r="AF4224" t="s">
        <v>81</v>
      </c>
      <c r="AG4224" t="s">
        <v>57</v>
      </c>
      <c r="AH4224" t="s">
        <v>58</v>
      </c>
      <c r="AJ4224" t="s">
        <v>92</v>
      </c>
      <c r="AK4224" t="s">
        <v>236</v>
      </c>
      <c r="AM4224" t="s">
        <v>61</v>
      </c>
      <c r="AN4224" t="s">
        <v>62</v>
      </c>
      <c r="AO4224">
        <v>0.1032</v>
      </c>
      <c r="AP4224">
        <v>0.89</v>
      </c>
      <c r="AQ4224">
        <v>18.260000000000002</v>
      </c>
      <c r="AR4224">
        <v>0.77</v>
      </c>
      <c r="AS4224">
        <v>12.46</v>
      </c>
      <c r="AT4224">
        <v>1.6</v>
      </c>
    </row>
    <row r="4225" spans="1:46" x14ac:dyDescent="0.3">
      <c r="A4225">
        <v>5039</v>
      </c>
      <c r="B4225" t="s">
        <v>71</v>
      </c>
      <c r="E4225" t="s">
        <v>47</v>
      </c>
      <c r="H4225" t="s">
        <v>72</v>
      </c>
      <c r="I4225" t="s">
        <v>47</v>
      </c>
      <c r="J4225" t="s">
        <v>49</v>
      </c>
      <c r="L4225" t="s">
        <v>50</v>
      </c>
      <c r="N4225" t="s">
        <v>73</v>
      </c>
      <c r="P4225" t="s">
        <v>75</v>
      </c>
      <c r="S4225" t="s">
        <v>47</v>
      </c>
      <c r="V4225" t="s">
        <v>52</v>
      </c>
      <c r="Y4225" t="s">
        <v>55</v>
      </c>
      <c r="AB4225" t="s">
        <v>54</v>
      </c>
      <c r="AD4225" t="s">
        <v>52</v>
      </c>
      <c r="AE4225" t="s">
        <v>56</v>
      </c>
      <c r="AF4225" t="s">
        <v>81</v>
      </c>
      <c r="AG4225" t="s">
        <v>57</v>
      </c>
      <c r="AH4225" t="s">
        <v>58</v>
      </c>
      <c r="AJ4225" t="s">
        <v>92</v>
      </c>
      <c r="AK4225" t="s">
        <v>236</v>
      </c>
      <c r="AM4225" t="s">
        <v>61</v>
      </c>
      <c r="AN4225" t="s">
        <v>62</v>
      </c>
      <c r="AO4225">
        <v>0.1032</v>
      </c>
      <c r="AP4225">
        <v>0.84</v>
      </c>
      <c r="AQ4225">
        <v>18.22</v>
      </c>
      <c r="AR4225">
        <v>0.75</v>
      </c>
      <c r="AS4225">
        <v>11.59</v>
      </c>
      <c r="AT4225">
        <v>1.6</v>
      </c>
    </row>
    <row r="4226" spans="1:46" x14ac:dyDescent="0.3">
      <c r="A4226">
        <v>5040</v>
      </c>
      <c r="B4226" t="s">
        <v>71</v>
      </c>
      <c r="E4226" t="s">
        <v>47</v>
      </c>
      <c r="H4226" t="s">
        <v>72</v>
      </c>
      <c r="I4226" t="s">
        <v>47</v>
      </c>
      <c r="J4226" t="s">
        <v>49</v>
      </c>
      <c r="L4226" t="s">
        <v>50</v>
      </c>
      <c r="N4226" t="s">
        <v>73</v>
      </c>
      <c r="P4226" t="s">
        <v>75</v>
      </c>
      <c r="S4226" t="s">
        <v>47</v>
      </c>
      <c r="V4226" t="s">
        <v>52</v>
      </c>
      <c r="Y4226" t="s">
        <v>55</v>
      </c>
      <c r="AB4226" t="s">
        <v>54</v>
      </c>
      <c r="AD4226" t="s">
        <v>52</v>
      </c>
      <c r="AE4226" t="s">
        <v>56</v>
      </c>
      <c r="AF4226" t="s">
        <v>81</v>
      </c>
      <c r="AG4226" t="s">
        <v>57</v>
      </c>
      <c r="AH4226" t="s">
        <v>349</v>
      </c>
      <c r="AJ4226" t="s">
        <v>92</v>
      </c>
      <c r="AK4226" t="s">
        <v>236</v>
      </c>
      <c r="AM4226" t="s">
        <v>61</v>
      </c>
      <c r="AN4226" t="s">
        <v>62</v>
      </c>
      <c r="AO4226">
        <v>0.1032</v>
      </c>
      <c r="AP4226">
        <v>1.05</v>
      </c>
      <c r="AQ4226">
        <v>17.72</v>
      </c>
      <c r="AR4226">
        <v>0.62</v>
      </c>
      <c r="AS4226">
        <v>11.44</v>
      </c>
      <c r="AT4226">
        <v>1.6</v>
      </c>
    </row>
    <row r="4227" spans="1:46" x14ac:dyDescent="0.3">
      <c r="A4227">
        <v>5041</v>
      </c>
      <c r="B4227" t="s">
        <v>71</v>
      </c>
      <c r="E4227" t="s">
        <v>47</v>
      </c>
      <c r="H4227" t="s">
        <v>72</v>
      </c>
      <c r="I4227" t="s">
        <v>47</v>
      </c>
      <c r="J4227" t="s">
        <v>49</v>
      </c>
      <c r="L4227" t="s">
        <v>50</v>
      </c>
      <c r="N4227" t="s">
        <v>73</v>
      </c>
      <c r="P4227" t="s">
        <v>75</v>
      </c>
      <c r="S4227" t="s">
        <v>47</v>
      </c>
      <c r="V4227" t="s">
        <v>52</v>
      </c>
      <c r="Y4227" t="s">
        <v>55</v>
      </c>
      <c r="AB4227" t="s">
        <v>54</v>
      </c>
      <c r="AD4227" t="s">
        <v>52</v>
      </c>
      <c r="AE4227" t="s">
        <v>56</v>
      </c>
      <c r="AF4227" t="s">
        <v>81</v>
      </c>
      <c r="AG4227" t="s">
        <v>97</v>
      </c>
      <c r="AJ4227" t="s">
        <v>92</v>
      </c>
      <c r="AM4227" t="s">
        <v>61</v>
      </c>
      <c r="AN4227" t="s">
        <v>62</v>
      </c>
      <c r="AO4227">
        <v>0.1032</v>
      </c>
      <c r="AP4227">
        <v>0.93</v>
      </c>
      <c r="AQ4227">
        <v>19.739999999999998</v>
      </c>
      <c r="AR4227">
        <v>0.65</v>
      </c>
      <c r="AS4227">
        <v>11.95</v>
      </c>
      <c r="AT4227">
        <v>1.6</v>
      </c>
    </row>
    <row r="4228" spans="1:46" x14ac:dyDescent="0.3">
      <c r="A4228">
        <v>5042</v>
      </c>
      <c r="B4228" t="s">
        <v>71</v>
      </c>
      <c r="E4228" t="s">
        <v>47</v>
      </c>
      <c r="H4228" t="s">
        <v>72</v>
      </c>
      <c r="I4228" t="s">
        <v>47</v>
      </c>
      <c r="J4228" t="s">
        <v>49</v>
      </c>
      <c r="L4228" t="s">
        <v>50</v>
      </c>
      <c r="N4228" t="s">
        <v>73</v>
      </c>
      <c r="P4228" t="s">
        <v>75</v>
      </c>
      <c r="S4228" t="s">
        <v>47</v>
      </c>
      <c r="V4228" t="s">
        <v>52</v>
      </c>
      <c r="Y4228" t="s">
        <v>55</v>
      </c>
      <c r="AB4228" t="s">
        <v>54</v>
      </c>
      <c r="AD4228" t="s">
        <v>52</v>
      </c>
      <c r="AE4228" t="s">
        <v>56</v>
      </c>
      <c r="AF4228" t="s">
        <v>81</v>
      </c>
      <c r="AG4228" t="s">
        <v>57</v>
      </c>
      <c r="AH4228" t="s">
        <v>58</v>
      </c>
      <c r="AJ4228" t="s">
        <v>92</v>
      </c>
      <c r="AK4228" t="s">
        <v>236</v>
      </c>
      <c r="AM4228" t="s">
        <v>61</v>
      </c>
      <c r="AN4228" t="s">
        <v>62</v>
      </c>
      <c r="AO4228">
        <v>0.1032</v>
      </c>
      <c r="AP4228">
        <v>0.89</v>
      </c>
      <c r="AQ4228">
        <v>18.16</v>
      </c>
      <c r="AR4228">
        <v>0.77</v>
      </c>
      <c r="AS4228">
        <v>12.39</v>
      </c>
      <c r="AT4228">
        <v>1.6</v>
      </c>
    </row>
    <row r="4229" spans="1:46" x14ac:dyDescent="0.3">
      <c r="A4229">
        <v>5043</v>
      </c>
      <c r="B4229" t="s">
        <v>71</v>
      </c>
      <c r="E4229" t="s">
        <v>47</v>
      </c>
      <c r="H4229" t="s">
        <v>72</v>
      </c>
      <c r="I4229" t="s">
        <v>47</v>
      </c>
      <c r="J4229" t="s">
        <v>49</v>
      </c>
      <c r="L4229" t="s">
        <v>50</v>
      </c>
      <c r="N4229" t="s">
        <v>73</v>
      </c>
      <c r="P4229" t="s">
        <v>75</v>
      </c>
      <c r="S4229" t="s">
        <v>47</v>
      </c>
      <c r="V4229" t="s">
        <v>52</v>
      </c>
      <c r="Y4229" t="s">
        <v>55</v>
      </c>
      <c r="AB4229" t="s">
        <v>54</v>
      </c>
      <c r="AD4229" t="s">
        <v>52</v>
      </c>
      <c r="AE4229" t="s">
        <v>56</v>
      </c>
      <c r="AF4229" t="s">
        <v>81</v>
      </c>
      <c r="AG4229" t="s">
        <v>57</v>
      </c>
      <c r="AH4229" t="s">
        <v>58</v>
      </c>
      <c r="AJ4229" t="s">
        <v>92</v>
      </c>
      <c r="AK4229" t="s">
        <v>236</v>
      </c>
      <c r="AM4229" t="s">
        <v>61</v>
      </c>
      <c r="AN4229" t="s">
        <v>62</v>
      </c>
      <c r="AO4229">
        <v>0.1032</v>
      </c>
      <c r="AP4229">
        <v>0.85</v>
      </c>
      <c r="AQ4229">
        <v>18.22</v>
      </c>
      <c r="AR4229">
        <v>0.75</v>
      </c>
      <c r="AS4229">
        <v>11.66</v>
      </c>
      <c r="AT4229">
        <v>1.6</v>
      </c>
    </row>
    <row r="4230" spans="1:46" x14ac:dyDescent="0.3">
      <c r="A4230">
        <v>5044</v>
      </c>
      <c r="B4230" t="s">
        <v>71</v>
      </c>
      <c r="E4230" t="s">
        <v>47</v>
      </c>
      <c r="H4230" t="s">
        <v>72</v>
      </c>
      <c r="I4230" t="s">
        <v>47</v>
      </c>
      <c r="J4230" t="s">
        <v>49</v>
      </c>
      <c r="L4230" t="s">
        <v>50</v>
      </c>
      <c r="N4230" t="s">
        <v>73</v>
      </c>
      <c r="P4230" t="s">
        <v>75</v>
      </c>
      <c r="S4230" t="s">
        <v>47</v>
      </c>
      <c r="V4230" t="s">
        <v>52</v>
      </c>
      <c r="Y4230" t="s">
        <v>55</v>
      </c>
      <c r="AB4230" t="s">
        <v>54</v>
      </c>
      <c r="AD4230" t="s">
        <v>52</v>
      </c>
      <c r="AE4230" t="s">
        <v>56</v>
      </c>
      <c r="AF4230" t="s">
        <v>81</v>
      </c>
      <c r="AG4230" t="s">
        <v>57</v>
      </c>
      <c r="AH4230" t="s">
        <v>349</v>
      </c>
      <c r="AJ4230" t="s">
        <v>92</v>
      </c>
      <c r="AK4230" t="s">
        <v>236</v>
      </c>
      <c r="AM4230" t="s">
        <v>61</v>
      </c>
      <c r="AN4230" t="s">
        <v>62</v>
      </c>
      <c r="AO4230">
        <v>0.1032</v>
      </c>
      <c r="AP4230">
        <v>1.05</v>
      </c>
      <c r="AQ4230">
        <v>17.3</v>
      </c>
      <c r="AR4230">
        <v>0.6</v>
      </c>
      <c r="AS4230">
        <v>10.89</v>
      </c>
      <c r="AT4230">
        <v>1.6</v>
      </c>
    </row>
    <row r="4231" spans="1:46" x14ac:dyDescent="0.3">
      <c r="A4231">
        <v>5045</v>
      </c>
      <c r="B4231" t="s">
        <v>71</v>
      </c>
      <c r="E4231" t="s">
        <v>47</v>
      </c>
      <c r="H4231" t="s">
        <v>72</v>
      </c>
      <c r="I4231" t="s">
        <v>47</v>
      </c>
      <c r="J4231" t="s">
        <v>49</v>
      </c>
      <c r="L4231" t="s">
        <v>50</v>
      </c>
      <c r="N4231" t="s">
        <v>73</v>
      </c>
      <c r="P4231" t="s">
        <v>75</v>
      </c>
      <c r="S4231" t="s">
        <v>47</v>
      </c>
      <c r="V4231" t="s">
        <v>52</v>
      </c>
      <c r="Y4231" t="s">
        <v>55</v>
      </c>
      <c r="AB4231" t="s">
        <v>54</v>
      </c>
      <c r="AD4231" t="s">
        <v>52</v>
      </c>
      <c r="AE4231" t="s">
        <v>56</v>
      </c>
      <c r="AF4231" t="s">
        <v>81</v>
      </c>
      <c r="AG4231" t="s">
        <v>97</v>
      </c>
      <c r="AJ4231" t="s">
        <v>92</v>
      </c>
      <c r="AM4231" t="s">
        <v>61</v>
      </c>
      <c r="AN4231" t="s">
        <v>62</v>
      </c>
      <c r="AO4231">
        <v>0.1032</v>
      </c>
      <c r="AP4231">
        <v>0.92</v>
      </c>
      <c r="AQ4231">
        <v>19.13</v>
      </c>
      <c r="AR4231">
        <v>0.6</v>
      </c>
      <c r="AS4231">
        <v>10.51</v>
      </c>
      <c r="AT4231">
        <v>1.6</v>
      </c>
    </row>
    <row r="4232" spans="1:46" x14ac:dyDescent="0.3">
      <c r="A4232">
        <v>5046</v>
      </c>
      <c r="B4232" t="s">
        <v>71</v>
      </c>
      <c r="E4232" t="s">
        <v>47</v>
      </c>
      <c r="H4232" t="s">
        <v>72</v>
      </c>
      <c r="I4232" t="s">
        <v>47</v>
      </c>
      <c r="J4232" t="s">
        <v>49</v>
      </c>
      <c r="L4232" t="s">
        <v>50</v>
      </c>
      <c r="N4232" t="s">
        <v>73</v>
      </c>
      <c r="P4232" t="s">
        <v>75</v>
      </c>
      <c r="S4232" t="s">
        <v>47</v>
      </c>
      <c r="V4232" t="s">
        <v>52</v>
      </c>
      <c r="Y4232" t="s">
        <v>55</v>
      </c>
      <c r="AB4232" t="s">
        <v>54</v>
      </c>
      <c r="AD4232" t="s">
        <v>52</v>
      </c>
      <c r="AE4232" t="s">
        <v>56</v>
      </c>
      <c r="AF4232" t="s">
        <v>81</v>
      </c>
      <c r="AG4232" t="s">
        <v>57</v>
      </c>
      <c r="AH4232" t="s">
        <v>58</v>
      </c>
      <c r="AJ4232" t="s">
        <v>92</v>
      </c>
      <c r="AK4232" t="s">
        <v>236</v>
      </c>
      <c r="AM4232" t="s">
        <v>61</v>
      </c>
      <c r="AN4232" t="s">
        <v>62</v>
      </c>
      <c r="AO4232">
        <v>0.1032</v>
      </c>
      <c r="AP4232">
        <v>0.88</v>
      </c>
      <c r="AQ4232">
        <v>18.02</v>
      </c>
      <c r="AR4232">
        <v>0.77</v>
      </c>
      <c r="AS4232">
        <v>12.15</v>
      </c>
      <c r="AT4232">
        <v>1.6</v>
      </c>
    </row>
    <row r="4233" spans="1:46" x14ac:dyDescent="0.3">
      <c r="A4233">
        <v>5047</v>
      </c>
      <c r="B4233" t="s">
        <v>71</v>
      </c>
      <c r="E4233" t="s">
        <v>47</v>
      </c>
      <c r="H4233" t="s">
        <v>72</v>
      </c>
      <c r="I4233" t="s">
        <v>47</v>
      </c>
      <c r="J4233" t="s">
        <v>49</v>
      </c>
      <c r="L4233" t="s">
        <v>50</v>
      </c>
      <c r="N4233" t="s">
        <v>73</v>
      </c>
      <c r="P4233" t="s">
        <v>75</v>
      </c>
      <c r="S4233" t="s">
        <v>47</v>
      </c>
      <c r="V4233" t="s">
        <v>52</v>
      </c>
      <c r="Y4233" t="s">
        <v>55</v>
      </c>
      <c r="AB4233" t="s">
        <v>54</v>
      </c>
      <c r="AD4233" t="s">
        <v>52</v>
      </c>
      <c r="AE4233" t="s">
        <v>56</v>
      </c>
      <c r="AF4233" t="s">
        <v>81</v>
      </c>
      <c r="AG4233" t="s">
        <v>57</v>
      </c>
      <c r="AH4233" t="s">
        <v>58</v>
      </c>
      <c r="AJ4233" t="s">
        <v>92</v>
      </c>
      <c r="AK4233" t="s">
        <v>236</v>
      </c>
      <c r="AM4233" t="s">
        <v>61</v>
      </c>
      <c r="AN4233" t="s">
        <v>62</v>
      </c>
      <c r="AO4233">
        <v>0.1032</v>
      </c>
      <c r="AP4233">
        <v>0.85</v>
      </c>
      <c r="AQ4233">
        <v>18.149999999999999</v>
      </c>
      <c r="AR4233">
        <v>0.76</v>
      </c>
      <c r="AS4233">
        <v>11.67</v>
      </c>
      <c r="AT4233">
        <v>1.6</v>
      </c>
    </row>
    <row r="4234" spans="1:46" x14ac:dyDescent="0.3">
      <c r="A4234">
        <v>5048</v>
      </c>
      <c r="B4234" t="s">
        <v>71</v>
      </c>
      <c r="E4234" t="s">
        <v>47</v>
      </c>
      <c r="H4234" t="s">
        <v>72</v>
      </c>
      <c r="I4234" t="s">
        <v>47</v>
      </c>
      <c r="J4234" t="s">
        <v>49</v>
      </c>
      <c r="L4234" t="s">
        <v>50</v>
      </c>
      <c r="N4234" t="s">
        <v>73</v>
      </c>
      <c r="P4234" t="s">
        <v>75</v>
      </c>
      <c r="S4234" t="s">
        <v>47</v>
      </c>
      <c r="V4234" t="s">
        <v>52</v>
      </c>
      <c r="Y4234" t="s">
        <v>55</v>
      </c>
      <c r="AB4234" t="s">
        <v>54</v>
      </c>
      <c r="AD4234" t="s">
        <v>52</v>
      </c>
      <c r="AE4234" t="s">
        <v>56</v>
      </c>
      <c r="AF4234" t="s">
        <v>81</v>
      </c>
      <c r="AG4234" t="s">
        <v>57</v>
      </c>
      <c r="AH4234" t="s">
        <v>349</v>
      </c>
      <c r="AJ4234" t="s">
        <v>92</v>
      </c>
      <c r="AK4234" t="s">
        <v>236</v>
      </c>
      <c r="AM4234" t="s">
        <v>61</v>
      </c>
      <c r="AN4234" t="s">
        <v>62</v>
      </c>
      <c r="AO4234">
        <v>0.1032</v>
      </c>
      <c r="AP4234">
        <v>1.03</v>
      </c>
      <c r="AQ4234">
        <v>16.47</v>
      </c>
      <c r="AR4234">
        <v>0.56999999999999995</v>
      </c>
      <c r="AS4234">
        <v>9.61</v>
      </c>
      <c r="AT4234">
        <v>1.6</v>
      </c>
    </row>
    <row r="4235" spans="1:46" x14ac:dyDescent="0.3">
      <c r="A4235">
        <v>5049</v>
      </c>
      <c r="B4235" t="s">
        <v>71</v>
      </c>
      <c r="E4235" t="s">
        <v>47</v>
      </c>
      <c r="H4235" t="s">
        <v>72</v>
      </c>
      <c r="I4235" t="s">
        <v>47</v>
      </c>
      <c r="J4235" t="s">
        <v>49</v>
      </c>
      <c r="L4235" t="s">
        <v>50</v>
      </c>
      <c r="N4235" t="s">
        <v>73</v>
      </c>
      <c r="P4235" t="s">
        <v>75</v>
      </c>
      <c r="S4235" t="s">
        <v>47</v>
      </c>
      <c r="V4235" t="s">
        <v>52</v>
      </c>
      <c r="Y4235" t="s">
        <v>55</v>
      </c>
      <c r="AB4235" t="s">
        <v>54</v>
      </c>
      <c r="AD4235" t="s">
        <v>52</v>
      </c>
      <c r="AE4235" t="s">
        <v>56</v>
      </c>
      <c r="AF4235" t="s">
        <v>81</v>
      </c>
      <c r="AG4235" t="s">
        <v>97</v>
      </c>
      <c r="AJ4235" t="s">
        <v>92</v>
      </c>
      <c r="AM4235" t="s">
        <v>61</v>
      </c>
      <c r="AN4235" t="s">
        <v>62</v>
      </c>
      <c r="AO4235">
        <v>0.1032</v>
      </c>
      <c r="AP4235">
        <v>0.9</v>
      </c>
      <c r="AQ4235">
        <v>19.05</v>
      </c>
      <c r="AR4235">
        <v>0.44</v>
      </c>
      <c r="AS4235">
        <v>7.56</v>
      </c>
      <c r="AT4235">
        <v>1.6</v>
      </c>
    </row>
    <row r="4236" spans="1:46" x14ac:dyDescent="0.3">
      <c r="A4236">
        <v>5050</v>
      </c>
      <c r="B4236" t="s">
        <v>71</v>
      </c>
      <c r="E4236" t="s">
        <v>47</v>
      </c>
      <c r="H4236" t="s">
        <v>72</v>
      </c>
      <c r="I4236" t="s">
        <v>47</v>
      </c>
      <c r="J4236" t="s">
        <v>49</v>
      </c>
      <c r="L4236" t="s">
        <v>50</v>
      </c>
      <c r="N4236" t="s">
        <v>73</v>
      </c>
      <c r="P4236" t="s">
        <v>75</v>
      </c>
      <c r="S4236" t="s">
        <v>47</v>
      </c>
      <c r="V4236" t="s">
        <v>52</v>
      </c>
      <c r="Y4236" t="s">
        <v>55</v>
      </c>
      <c r="AB4236" t="s">
        <v>54</v>
      </c>
      <c r="AD4236" t="s">
        <v>52</v>
      </c>
      <c r="AE4236" t="s">
        <v>56</v>
      </c>
      <c r="AF4236" t="s">
        <v>81</v>
      </c>
      <c r="AG4236" t="s">
        <v>57</v>
      </c>
      <c r="AH4236" t="s">
        <v>58</v>
      </c>
      <c r="AJ4236" t="s">
        <v>92</v>
      </c>
      <c r="AK4236" t="s">
        <v>236</v>
      </c>
      <c r="AM4236" t="s">
        <v>61</v>
      </c>
      <c r="AN4236" t="s">
        <v>62</v>
      </c>
      <c r="AO4236">
        <v>0.1032</v>
      </c>
      <c r="AP4236">
        <v>0.87</v>
      </c>
      <c r="AQ4236">
        <v>17.399999999999999</v>
      </c>
      <c r="AR4236">
        <v>0.76</v>
      </c>
      <c r="AS4236">
        <v>11.51</v>
      </c>
      <c r="AT4236">
        <v>1.6</v>
      </c>
    </row>
    <row r="4237" spans="1:46" x14ac:dyDescent="0.3">
      <c r="A4237">
        <v>5051</v>
      </c>
      <c r="B4237" t="s">
        <v>71</v>
      </c>
      <c r="E4237" t="s">
        <v>47</v>
      </c>
      <c r="H4237" t="s">
        <v>72</v>
      </c>
      <c r="I4237" t="s">
        <v>47</v>
      </c>
      <c r="J4237" t="s">
        <v>49</v>
      </c>
      <c r="L4237" t="s">
        <v>50</v>
      </c>
      <c r="N4237" t="s">
        <v>73</v>
      </c>
      <c r="P4237" t="s">
        <v>75</v>
      </c>
      <c r="S4237" t="s">
        <v>47</v>
      </c>
      <c r="V4237" t="s">
        <v>52</v>
      </c>
      <c r="Y4237" t="s">
        <v>55</v>
      </c>
      <c r="AB4237" t="s">
        <v>54</v>
      </c>
      <c r="AD4237" t="s">
        <v>52</v>
      </c>
      <c r="AE4237" t="s">
        <v>56</v>
      </c>
      <c r="AF4237" t="s">
        <v>81</v>
      </c>
      <c r="AG4237" t="s">
        <v>57</v>
      </c>
      <c r="AH4237" t="s">
        <v>58</v>
      </c>
      <c r="AJ4237" t="s">
        <v>92</v>
      </c>
      <c r="AK4237" t="s">
        <v>236</v>
      </c>
      <c r="AM4237" t="s">
        <v>61</v>
      </c>
      <c r="AN4237" t="s">
        <v>62</v>
      </c>
      <c r="AO4237">
        <v>0.1032</v>
      </c>
      <c r="AP4237">
        <v>0.85</v>
      </c>
      <c r="AQ4237">
        <v>17.399999999999999</v>
      </c>
      <c r="AR4237">
        <v>0.76</v>
      </c>
      <c r="AS4237">
        <v>11.23</v>
      </c>
      <c r="AT4237">
        <v>1.6</v>
      </c>
    </row>
    <row r="4238" spans="1:46" x14ac:dyDescent="0.3">
      <c r="A4238">
        <v>5052</v>
      </c>
      <c r="B4238" t="s">
        <v>71</v>
      </c>
      <c r="E4238" t="s">
        <v>47</v>
      </c>
      <c r="H4238" t="s">
        <v>72</v>
      </c>
      <c r="I4238" t="s">
        <v>47</v>
      </c>
      <c r="J4238" t="s">
        <v>49</v>
      </c>
      <c r="L4238" t="s">
        <v>50</v>
      </c>
      <c r="N4238" t="s">
        <v>73</v>
      </c>
      <c r="P4238" t="s">
        <v>75</v>
      </c>
      <c r="S4238" t="s">
        <v>47</v>
      </c>
      <c r="V4238" t="s">
        <v>52</v>
      </c>
      <c r="Y4238" t="s">
        <v>55</v>
      </c>
      <c r="AB4238" t="s">
        <v>54</v>
      </c>
      <c r="AD4238" t="s">
        <v>52</v>
      </c>
      <c r="AE4238" t="s">
        <v>56</v>
      </c>
      <c r="AF4238" t="s">
        <v>81</v>
      </c>
      <c r="AG4238" t="s">
        <v>57</v>
      </c>
      <c r="AH4238" t="s">
        <v>349</v>
      </c>
      <c r="AJ4238" t="s">
        <v>92</v>
      </c>
      <c r="AK4238" t="s">
        <v>236</v>
      </c>
      <c r="AM4238" t="s">
        <v>61</v>
      </c>
      <c r="AN4238" t="s">
        <v>62</v>
      </c>
      <c r="AO4238">
        <v>0.1032</v>
      </c>
      <c r="AP4238">
        <v>1.01</v>
      </c>
      <c r="AQ4238">
        <v>16.079999999999998</v>
      </c>
      <c r="AR4238">
        <v>0.48</v>
      </c>
      <c r="AS4238">
        <v>7.74</v>
      </c>
      <c r="AT4238">
        <v>1.6</v>
      </c>
    </row>
    <row r="4239" spans="1:46" x14ac:dyDescent="0.3">
      <c r="A4239">
        <v>5053</v>
      </c>
      <c r="B4239" t="s">
        <v>71</v>
      </c>
      <c r="E4239" t="s">
        <v>47</v>
      </c>
      <c r="H4239" t="s">
        <v>72</v>
      </c>
      <c r="I4239" t="s">
        <v>47</v>
      </c>
      <c r="J4239" t="s">
        <v>49</v>
      </c>
      <c r="L4239" t="s">
        <v>50</v>
      </c>
      <c r="N4239" t="s">
        <v>73</v>
      </c>
      <c r="P4239" t="s">
        <v>75</v>
      </c>
      <c r="S4239" t="s">
        <v>47</v>
      </c>
      <c r="V4239" t="s">
        <v>52</v>
      </c>
      <c r="Y4239" t="s">
        <v>55</v>
      </c>
      <c r="AB4239" t="s">
        <v>54</v>
      </c>
      <c r="AD4239" t="s">
        <v>52</v>
      </c>
      <c r="AE4239" t="s">
        <v>56</v>
      </c>
      <c r="AF4239" t="s">
        <v>81</v>
      </c>
      <c r="AG4239" t="s">
        <v>97</v>
      </c>
      <c r="AJ4239" t="s">
        <v>92</v>
      </c>
      <c r="AM4239" t="s">
        <v>61</v>
      </c>
      <c r="AN4239" t="s">
        <v>62</v>
      </c>
      <c r="AO4239">
        <v>0.1032</v>
      </c>
      <c r="AP4239">
        <v>0.88</v>
      </c>
      <c r="AQ4239">
        <v>12.74</v>
      </c>
      <c r="AR4239">
        <v>0.25</v>
      </c>
      <c r="AS4239">
        <v>2.81</v>
      </c>
      <c r="AT4239">
        <v>1.6</v>
      </c>
    </row>
    <row r="4240" spans="1:46" x14ac:dyDescent="0.3">
      <c r="A4240">
        <v>5054</v>
      </c>
      <c r="B4240" t="s">
        <v>71</v>
      </c>
      <c r="E4240" t="s">
        <v>47</v>
      </c>
      <c r="H4240" t="s">
        <v>72</v>
      </c>
      <c r="I4240" t="s">
        <v>47</v>
      </c>
      <c r="J4240" t="s">
        <v>49</v>
      </c>
      <c r="L4240" t="s">
        <v>50</v>
      </c>
      <c r="N4240" t="s">
        <v>73</v>
      </c>
      <c r="P4240" t="s">
        <v>75</v>
      </c>
      <c r="S4240" t="s">
        <v>47</v>
      </c>
      <c r="V4240" t="s">
        <v>52</v>
      </c>
      <c r="Y4240" t="s">
        <v>55</v>
      </c>
      <c r="AB4240" t="s">
        <v>54</v>
      </c>
      <c r="AD4240" t="s">
        <v>52</v>
      </c>
      <c r="AE4240" t="s">
        <v>56</v>
      </c>
      <c r="AF4240" t="s">
        <v>81</v>
      </c>
      <c r="AG4240" t="s">
        <v>57</v>
      </c>
      <c r="AH4240" t="s">
        <v>58</v>
      </c>
      <c r="AJ4240" t="s">
        <v>92</v>
      </c>
      <c r="AK4240" t="s">
        <v>236</v>
      </c>
      <c r="AM4240" t="s">
        <v>61</v>
      </c>
      <c r="AN4240" t="s">
        <v>62</v>
      </c>
      <c r="AO4240">
        <v>0.1032</v>
      </c>
      <c r="AP4240">
        <v>0.86</v>
      </c>
      <c r="AQ4240">
        <v>16.96</v>
      </c>
      <c r="AR4240">
        <v>0.72</v>
      </c>
      <c r="AS4240">
        <v>10.44</v>
      </c>
      <c r="AT4240">
        <v>1.6</v>
      </c>
    </row>
    <row r="4241" spans="1:46" x14ac:dyDescent="0.3">
      <c r="A4241">
        <v>5055</v>
      </c>
      <c r="B4241" t="s">
        <v>71</v>
      </c>
      <c r="E4241" t="s">
        <v>47</v>
      </c>
      <c r="H4241" t="s">
        <v>72</v>
      </c>
      <c r="I4241" t="s">
        <v>47</v>
      </c>
      <c r="J4241" t="s">
        <v>49</v>
      </c>
      <c r="L4241" t="s">
        <v>50</v>
      </c>
      <c r="N4241" t="s">
        <v>73</v>
      </c>
      <c r="P4241" t="s">
        <v>75</v>
      </c>
      <c r="S4241" t="s">
        <v>47</v>
      </c>
      <c r="V4241" t="s">
        <v>52</v>
      </c>
      <c r="Y4241" t="s">
        <v>55</v>
      </c>
      <c r="AB4241" t="s">
        <v>54</v>
      </c>
      <c r="AD4241" t="s">
        <v>52</v>
      </c>
      <c r="AE4241" t="s">
        <v>56</v>
      </c>
      <c r="AF4241" t="s">
        <v>81</v>
      </c>
      <c r="AG4241" t="s">
        <v>57</v>
      </c>
      <c r="AH4241" t="s">
        <v>58</v>
      </c>
      <c r="AJ4241" t="s">
        <v>92</v>
      </c>
      <c r="AK4241" t="s">
        <v>236</v>
      </c>
      <c r="AM4241" t="s">
        <v>61</v>
      </c>
      <c r="AN4241" t="s">
        <v>62</v>
      </c>
      <c r="AO4241">
        <v>0.1032</v>
      </c>
      <c r="AP4241">
        <v>0.84</v>
      </c>
      <c r="AQ4241">
        <v>16.489999999999998</v>
      </c>
      <c r="AR4241">
        <v>0.74</v>
      </c>
      <c r="AS4241">
        <v>10.19</v>
      </c>
      <c r="AT4241">
        <v>1.6</v>
      </c>
    </row>
    <row r="4242" spans="1:46" x14ac:dyDescent="0.3">
      <c r="A4242">
        <v>5056</v>
      </c>
      <c r="B4242" t="s">
        <v>71</v>
      </c>
      <c r="E4242" t="s">
        <v>47</v>
      </c>
      <c r="H4242" t="s">
        <v>72</v>
      </c>
      <c r="I4242" t="s">
        <v>47</v>
      </c>
      <c r="J4242" t="s">
        <v>49</v>
      </c>
      <c r="L4242" t="s">
        <v>50</v>
      </c>
      <c r="N4242" t="s">
        <v>73</v>
      </c>
      <c r="P4242" t="s">
        <v>75</v>
      </c>
      <c r="S4242" t="s">
        <v>47</v>
      </c>
      <c r="V4242" t="s">
        <v>52</v>
      </c>
      <c r="Y4242" t="s">
        <v>55</v>
      </c>
      <c r="AB4242" t="s">
        <v>54</v>
      </c>
      <c r="AD4242" t="s">
        <v>52</v>
      </c>
      <c r="AE4242" t="s">
        <v>56</v>
      </c>
      <c r="AF4242" t="s">
        <v>81</v>
      </c>
      <c r="AG4242" t="s">
        <v>57</v>
      </c>
      <c r="AH4242" t="s">
        <v>349</v>
      </c>
      <c r="AJ4242" t="s">
        <v>92</v>
      </c>
      <c r="AK4242" t="s">
        <v>236</v>
      </c>
      <c r="AM4242" t="s">
        <v>61</v>
      </c>
      <c r="AN4242" t="s">
        <v>62</v>
      </c>
      <c r="AO4242">
        <v>0.1032</v>
      </c>
      <c r="AP4242">
        <v>0.98</v>
      </c>
      <c r="AQ4242">
        <v>14.35</v>
      </c>
      <c r="AR4242">
        <v>0.24</v>
      </c>
      <c r="AS4242">
        <v>3.37</v>
      </c>
      <c r="AT4242">
        <v>1.6</v>
      </c>
    </row>
    <row r="4243" spans="1:46" x14ac:dyDescent="0.3">
      <c r="A4243">
        <v>5057</v>
      </c>
      <c r="B4243" t="s">
        <v>71</v>
      </c>
      <c r="E4243" t="s">
        <v>47</v>
      </c>
      <c r="H4243" t="s">
        <v>72</v>
      </c>
      <c r="I4243" t="s">
        <v>47</v>
      </c>
      <c r="J4243" t="s">
        <v>49</v>
      </c>
      <c r="L4243" t="s">
        <v>50</v>
      </c>
      <c r="N4243" t="s">
        <v>73</v>
      </c>
      <c r="P4243" t="s">
        <v>75</v>
      </c>
      <c r="S4243" t="s">
        <v>47</v>
      </c>
      <c r="V4243" t="s">
        <v>52</v>
      </c>
      <c r="Y4243" t="s">
        <v>172</v>
      </c>
      <c r="AB4243" t="s">
        <v>54</v>
      </c>
      <c r="AD4243" t="s">
        <v>52</v>
      </c>
      <c r="AE4243" t="s">
        <v>56</v>
      </c>
      <c r="AG4243" t="s">
        <v>57</v>
      </c>
      <c r="AH4243" t="s">
        <v>58</v>
      </c>
      <c r="AM4243" t="s">
        <v>61</v>
      </c>
      <c r="AN4243" t="s">
        <v>62</v>
      </c>
      <c r="AO4243">
        <v>0.24</v>
      </c>
      <c r="AP4243">
        <v>0.76</v>
      </c>
      <c r="AQ4243">
        <v>20.05</v>
      </c>
      <c r="AR4243">
        <v>0.52</v>
      </c>
      <c r="AS4243">
        <v>7.9</v>
      </c>
      <c r="AT4243">
        <v>1.6</v>
      </c>
    </row>
    <row r="4244" spans="1:46" x14ac:dyDescent="0.3">
      <c r="A4244">
        <v>5058</v>
      </c>
      <c r="B4244" t="s">
        <v>71</v>
      </c>
      <c r="E4244" t="s">
        <v>47</v>
      </c>
      <c r="H4244" t="s">
        <v>72</v>
      </c>
      <c r="I4244" t="s">
        <v>47</v>
      </c>
      <c r="J4244" t="s">
        <v>49</v>
      </c>
      <c r="L4244" t="s">
        <v>50</v>
      </c>
      <c r="N4244" t="s">
        <v>73</v>
      </c>
      <c r="P4244" t="s">
        <v>75</v>
      </c>
      <c r="S4244" t="s">
        <v>47</v>
      </c>
      <c r="V4244" t="s">
        <v>52</v>
      </c>
      <c r="Y4244" t="s">
        <v>172</v>
      </c>
      <c r="AB4244" t="s">
        <v>54</v>
      </c>
      <c r="AD4244" t="s">
        <v>52</v>
      </c>
      <c r="AE4244" t="s">
        <v>56</v>
      </c>
      <c r="AG4244" t="s">
        <v>57</v>
      </c>
      <c r="AH4244" t="s">
        <v>58</v>
      </c>
      <c r="AM4244" t="s">
        <v>61</v>
      </c>
      <c r="AN4244" t="s">
        <v>62</v>
      </c>
      <c r="AO4244">
        <v>0.24</v>
      </c>
      <c r="AP4244">
        <v>0.76</v>
      </c>
      <c r="AQ4244">
        <v>16.13</v>
      </c>
      <c r="AR4244">
        <v>0.46</v>
      </c>
      <c r="AS4244">
        <v>5.7</v>
      </c>
      <c r="AT4244">
        <v>1.6</v>
      </c>
    </row>
    <row r="4245" spans="1:46" x14ac:dyDescent="0.3">
      <c r="A4245">
        <v>5059</v>
      </c>
      <c r="B4245" t="s">
        <v>71</v>
      </c>
      <c r="E4245" t="s">
        <v>47</v>
      </c>
      <c r="H4245" t="s">
        <v>72</v>
      </c>
      <c r="I4245" t="s">
        <v>47</v>
      </c>
      <c r="J4245" t="s">
        <v>49</v>
      </c>
      <c r="L4245" t="s">
        <v>50</v>
      </c>
      <c r="N4245" t="s">
        <v>73</v>
      </c>
      <c r="P4245" t="s">
        <v>75</v>
      </c>
      <c r="S4245" t="s">
        <v>47</v>
      </c>
      <c r="V4245" t="s">
        <v>52</v>
      </c>
      <c r="Y4245" t="s">
        <v>172</v>
      </c>
      <c r="AB4245" t="s">
        <v>54</v>
      </c>
      <c r="AD4245" t="s">
        <v>52</v>
      </c>
      <c r="AE4245" t="s">
        <v>56</v>
      </c>
      <c r="AG4245" t="s">
        <v>57</v>
      </c>
      <c r="AH4245" t="s">
        <v>58</v>
      </c>
      <c r="AM4245" t="s">
        <v>61</v>
      </c>
      <c r="AN4245" t="s">
        <v>62</v>
      </c>
      <c r="AO4245">
        <v>0.24</v>
      </c>
      <c r="AP4245">
        <v>0.72</v>
      </c>
      <c r="AQ4245">
        <v>13.62</v>
      </c>
      <c r="AR4245">
        <v>0.4</v>
      </c>
      <c r="AS4245">
        <v>4</v>
      </c>
      <c r="AT4245">
        <v>1.6</v>
      </c>
    </row>
    <row r="4246" spans="1:46" x14ac:dyDescent="0.3">
      <c r="A4246">
        <v>5060</v>
      </c>
      <c r="B4246" t="s">
        <v>71</v>
      </c>
      <c r="E4246" t="s">
        <v>47</v>
      </c>
      <c r="H4246" t="s">
        <v>72</v>
      </c>
      <c r="I4246" t="s">
        <v>47</v>
      </c>
      <c r="J4246" t="s">
        <v>49</v>
      </c>
      <c r="L4246" t="s">
        <v>50</v>
      </c>
      <c r="N4246" t="s">
        <v>73</v>
      </c>
      <c r="P4246" t="s">
        <v>75</v>
      </c>
      <c r="S4246" t="s">
        <v>47</v>
      </c>
      <c r="V4246" t="s">
        <v>52</v>
      </c>
      <c r="Y4246" t="s">
        <v>172</v>
      </c>
      <c r="AB4246" t="s">
        <v>54</v>
      </c>
      <c r="AD4246" t="s">
        <v>52</v>
      </c>
      <c r="AE4246" t="s">
        <v>56</v>
      </c>
      <c r="AG4246" t="s">
        <v>57</v>
      </c>
      <c r="AH4246" t="s">
        <v>58</v>
      </c>
      <c r="AM4246" t="s">
        <v>61</v>
      </c>
      <c r="AN4246" t="s">
        <v>62</v>
      </c>
      <c r="AO4246">
        <v>0.24</v>
      </c>
      <c r="AP4246">
        <v>0.73</v>
      </c>
      <c r="AQ4246">
        <v>10.26</v>
      </c>
      <c r="AR4246">
        <v>0.38</v>
      </c>
      <c r="AS4246">
        <v>2.9</v>
      </c>
      <c r="AT4246">
        <v>1.6</v>
      </c>
    </row>
    <row r="4247" spans="1:46" x14ac:dyDescent="0.3">
      <c r="A4247">
        <v>5061</v>
      </c>
      <c r="B4247" t="s">
        <v>71</v>
      </c>
      <c r="E4247" t="s">
        <v>47</v>
      </c>
      <c r="H4247" t="s">
        <v>72</v>
      </c>
      <c r="I4247" t="s">
        <v>47</v>
      </c>
      <c r="J4247" t="s">
        <v>49</v>
      </c>
      <c r="L4247" t="s">
        <v>50</v>
      </c>
      <c r="N4247" t="s">
        <v>73</v>
      </c>
      <c r="P4247" t="s">
        <v>75</v>
      </c>
      <c r="S4247" t="s">
        <v>47</v>
      </c>
      <c r="V4247" t="s">
        <v>52</v>
      </c>
      <c r="Y4247" t="s">
        <v>172</v>
      </c>
      <c r="AB4247" t="s">
        <v>54</v>
      </c>
      <c r="AD4247" t="s">
        <v>52</v>
      </c>
      <c r="AE4247" t="s">
        <v>56</v>
      </c>
      <c r="AG4247" t="s">
        <v>57</v>
      </c>
      <c r="AH4247" t="s">
        <v>58</v>
      </c>
      <c r="AM4247" t="s">
        <v>61</v>
      </c>
      <c r="AN4247" t="s">
        <v>62</v>
      </c>
      <c r="AO4247">
        <v>0.24</v>
      </c>
      <c r="AP4247">
        <v>0.73</v>
      </c>
      <c r="AQ4247">
        <v>9.11</v>
      </c>
      <c r="AR4247">
        <v>0.38</v>
      </c>
      <c r="AS4247">
        <v>2.5</v>
      </c>
      <c r="AT4247">
        <v>1.6</v>
      </c>
    </row>
    <row r="4248" spans="1:46" x14ac:dyDescent="0.3">
      <c r="A4248">
        <v>5062</v>
      </c>
      <c r="B4248" t="s">
        <v>71</v>
      </c>
      <c r="E4248" t="s">
        <v>47</v>
      </c>
      <c r="H4248" t="s">
        <v>72</v>
      </c>
      <c r="I4248" t="s">
        <v>47</v>
      </c>
      <c r="J4248" t="s">
        <v>49</v>
      </c>
      <c r="L4248" t="s">
        <v>50</v>
      </c>
      <c r="N4248" t="s">
        <v>73</v>
      </c>
      <c r="P4248" t="s">
        <v>75</v>
      </c>
      <c r="S4248" t="s">
        <v>47</v>
      </c>
      <c r="V4248" t="s">
        <v>52</v>
      </c>
      <c r="Y4248" t="s">
        <v>172</v>
      </c>
      <c r="AB4248" t="s">
        <v>54</v>
      </c>
      <c r="AD4248" t="s">
        <v>52</v>
      </c>
      <c r="AE4248" t="s">
        <v>56</v>
      </c>
      <c r="AG4248" t="s">
        <v>57</v>
      </c>
      <c r="AH4248" t="s">
        <v>58</v>
      </c>
      <c r="AM4248" t="s">
        <v>61</v>
      </c>
      <c r="AN4248" t="s">
        <v>62</v>
      </c>
      <c r="AO4248">
        <v>0.24</v>
      </c>
      <c r="AS4248">
        <v>6.9</v>
      </c>
      <c r="AT4248">
        <v>1.6</v>
      </c>
    </row>
    <row r="4249" spans="1:46" x14ac:dyDescent="0.3">
      <c r="A4249">
        <v>5063</v>
      </c>
      <c r="B4249" t="s">
        <v>71</v>
      </c>
      <c r="E4249" t="s">
        <v>47</v>
      </c>
      <c r="H4249" t="s">
        <v>72</v>
      </c>
      <c r="I4249" t="s">
        <v>47</v>
      </c>
      <c r="J4249" t="s">
        <v>49</v>
      </c>
      <c r="L4249" t="s">
        <v>50</v>
      </c>
      <c r="N4249" t="s">
        <v>73</v>
      </c>
      <c r="P4249" t="s">
        <v>75</v>
      </c>
      <c r="S4249" t="s">
        <v>47</v>
      </c>
      <c r="V4249" t="s">
        <v>52</v>
      </c>
      <c r="Y4249" t="s">
        <v>172</v>
      </c>
      <c r="AB4249" t="s">
        <v>54</v>
      </c>
      <c r="AD4249" t="s">
        <v>52</v>
      </c>
      <c r="AE4249" t="s">
        <v>56</v>
      </c>
      <c r="AG4249" t="s">
        <v>57</v>
      </c>
      <c r="AH4249" t="s">
        <v>58</v>
      </c>
      <c r="AM4249" t="s">
        <v>61</v>
      </c>
      <c r="AN4249" t="s">
        <v>62</v>
      </c>
      <c r="AO4249">
        <v>0.24</v>
      </c>
      <c r="AS4249">
        <v>4.2</v>
      </c>
      <c r="AT4249">
        <v>1.6</v>
      </c>
    </row>
    <row r="4250" spans="1:46" x14ac:dyDescent="0.3">
      <c r="A4250">
        <v>5064</v>
      </c>
      <c r="B4250" t="s">
        <v>71</v>
      </c>
      <c r="E4250" t="s">
        <v>47</v>
      </c>
      <c r="H4250" t="s">
        <v>72</v>
      </c>
      <c r="I4250" t="s">
        <v>47</v>
      </c>
      <c r="J4250" t="s">
        <v>49</v>
      </c>
      <c r="L4250" t="s">
        <v>50</v>
      </c>
      <c r="N4250" t="s">
        <v>73</v>
      </c>
      <c r="P4250" t="s">
        <v>75</v>
      </c>
      <c r="S4250" t="s">
        <v>47</v>
      </c>
      <c r="V4250" t="s">
        <v>52</v>
      </c>
      <c r="Y4250" t="s">
        <v>172</v>
      </c>
      <c r="AB4250" t="s">
        <v>54</v>
      </c>
      <c r="AD4250" t="s">
        <v>52</v>
      </c>
      <c r="AE4250" t="s">
        <v>56</v>
      </c>
      <c r="AG4250" t="s">
        <v>57</v>
      </c>
      <c r="AH4250" t="s">
        <v>58</v>
      </c>
      <c r="AM4250" t="s">
        <v>61</v>
      </c>
      <c r="AN4250" t="s">
        <v>62</v>
      </c>
      <c r="AO4250">
        <v>0.24</v>
      </c>
      <c r="AS4250">
        <v>3.1</v>
      </c>
      <c r="AT4250">
        <v>1.6</v>
      </c>
    </row>
    <row r="4251" spans="1:46" x14ac:dyDescent="0.3">
      <c r="A4251">
        <v>5065</v>
      </c>
      <c r="B4251" t="s">
        <v>71</v>
      </c>
      <c r="E4251" t="s">
        <v>47</v>
      </c>
      <c r="H4251" t="s">
        <v>72</v>
      </c>
      <c r="I4251" t="s">
        <v>47</v>
      </c>
      <c r="J4251" t="s">
        <v>49</v>
      </c>
      <c r="L4251" t="s">
        <v>50</v>
      </c>
      <c r="N4251" t="s">
        <v>73</v>
      </c>
      <c r="P4251" t="s">
        <v>75</v>
      </c>
      <c r="S4251" t="s">
        <v>47</v>
      </c>
      <c r="V4251" t="s">
        <v>52</v>
      </c>
      <c r="Y4251" t="s">
        <v>172</v>
      </c>
      <c r="AB4251" t="s">
        <v>54</v>
      </c>
      <c r="AD4251" t="s">
        <v>52</v>
      </c>
      <c r="AE4251" t="s">
        <v>56</v>
      </c>
      <c r="AG4251" t="s">
        <v>57</v>
      </c>
      <c r="AH4251" t="s">
        <v>58</v>
      </c>
      <c r="AM4251" t="s">
        <v>61</v>
      </c>
      <c r="AN4251" t="s">
        <v>62</v>
      </c>
      <c r="AO4251">
        <v>0.24</v>
      </c>
      <c r="AS4251">
        <v>2.2999999999999998</v>
      </c>
      <c r="AT4251">
        <v>1.6</v>
      </c>
    </row>
    <row r="4252" spans="1:46" x14ac:dyDescent="0.3">
      <c r="A4252">
        <v>5066</v>
      </c>
      <c r="B4252" t="s">
        <v>71</v>
      </c>
      <c r="E4252" t="s">
        <v>47</v>
      </c>
      <c r="H4252" t="s">
        <v>72</v>
      </c>
      <c r="I4252" t="s">
        <v>47</v>
      </c>
      <c r="J4252" t="s">
        <v>49</v>
      </c>
      <c r="L4252" t="s">
        <v>50</v>
      </c>
      <c r="N4252" t="s">
        <v>73</v>
      </c>
      <c r="P4252" t="s">
        <v>75</v>
      </c>
      <c r="S4252" t="s">
        <v>47</v>
      </c>
      <c r="V4252" t="s">
        <v>52</v>
      </c>
      <c r="Y4252" t="s">
        <v>172</v>
      </c>
      <c r="AB4252" t="s">
        <v>54</v>
      </c>
      <c r="AD4252" t="s">
        <v>52</v>
      </c>
      <c r="AE4252" t="s">
        <v>56</v>
      </c>
      <c r="AG4252" t="s">
        <v>57</v>
      </c>
      <c r="AH4252" t="s">
        <v>58</v>
      </c>
      <c r="AM4252" t="s">
        <v>61</v>
      </c>
      <c r="AN4252" t="s">
        <v>62</v>
      </c>
      <c r="AO4252">
        <v>0.24</v>
      </c>
      <c r="AS4252">
        <v>1.75</v>
      </c>
      <c r="AT4252">
        <v>1.6</v>
      </c>
    </row>
    <row r="4253" spans="1:46" x14ac:dyDescent="0.3">
      <c r="A4253">
        <v>5067</v>
      </c>
      <c r="B4253" t="s">
        <v>109</v>
      </c>
      <c r="C4253" t="s">
        <v>99</v>
      </c>
      <c r="E4253" t="s">
        <v>197</v>
      </c>
      <c r="F4253" t="s">
        <v>198</v>
      </c>
      <c r="H4253" t="s">
        <v>72</v>
      </c>
      <c r="I4253" t="s">
        <v>47</v>
      </c>
      <c r="J4253" t="s">
        <v>49</v>
      </c>
      <c r="L4253" t="s">
        <v>50</v>
      </c>
      <c r="P4253" t="s">
        <v>51</v>
      </c>
      <c r="S4253" t="s">
        <v>47</v>
      </c>
      <c r="V4253" t="s">
        <v>52</v>
      </c>
      <c r="Y4253" t="s">
        <v>172</v>
      </c>
      <c r="AB4253" t="s">
        <v>54</v>
      </c>
      <c r="AD4253" t="s">
        <v>52</v>
      </c>
      <c r="AE4253" t="s">
        <v>56</v>
      </c>
      <c r="AG4253" t="s">
        <v>57</v>
      </c>
      <c r="AH4253" t="s">
        <v>58</v>
      </c>
      <c r="AJ4253" t="s">
        <v>116</v>
      </c>
      <c r="AK4253" t="s">
        <v>60</v>
      </c>
      <c r="AM4253" t="s">
        <v>61</v>
      </c>
      <c r="AN4253" t="s">
        <v>62</v>
      </c>
      <c r="AO4253">
        <v>0.16</v>
      </c>
      <c r="AP4253">
        <v>1.08</v>
      </c>
      <c r="AQ4253">
        <v>23.2</v>
      </c>
      <c r="AR4253">
        <v>0.77100000000000002</v>
      </c>
      <c r="AS4253">
        <v>19.399999999999999</v>
      </c>
    </row>
    <row r="4254" spans="1:46" x14ac:dyDescent="0.3">
      <c r="A4254">
        <v>5068</v>
      </c>
      <c r="B4254" t="s">
        <v>109</v>
      </c>
      <c r="C4254" t="s">
        <v>99</v>
      </c>
      <c r="E4254" t="s">
        <v>197</v>
      </c>
      <c r="F4254" t="s">
        <v>198</v>
      </c>
      <c r="H4254" t="s">
        <v>72</v>
      </c>
      <c r="I4254" t="s">
        <v>47</v>
      </c>
      <c r="J4254" t="s">
        <v>49</v>
      </c>
      <c r="L4254" t="s">
        <v>50</v>
      </c>
      <c r="P4254" t="s">
        <v>51</v>
      </c>
      <c r="S4254" t="s">
        <v>47</v>
      </c>
      <c r="V4254" t="s">
        <v>52</v>
      </c>
      <c r="Y4254" t="s">
        <v>172</v>
      </c>
      <c r="AB4254" t="s">
        <v>54</v>
      </c>
      <c r="AD4254" t="s">
        <v>52</v>
      </c>
      <c r="AE4254" t="s">
        <v>56</v>
      </c>
      <c r="AG4254" t="s">
        <v>57</v>
      </c>
      <c r="AH4254" t="s">
        <v>58</v>
      </c>
      <c r="AJ4254" t="s">
        <v>116</v>
      </c>
      <c r="AK4254" t="s">
        <v>60</v>
      </c>
      <c r="AM4254" t="s">
        <v>61</v>
      </c>
      <c r="AN4254" t="s">
        <v>62</v>
      </c>
      <c r="AO4254">
        <v>0.16</v>
      </c>
      <c r="AP4254">
        <v>1.0999999999999999E-2</v>
      </c>
      <c r="AQ4254">
        <v>23.48</v>
      </c>
      <c r="AR4254">
        <v>0.77</v>
      </c>
      <c r="AS4254">
        <v>19.14</v>
      </c>
    </row>
    <row r="4255" spans="1:46" x14ac:dyDescent="0.3">
      <c r="A4255">
        <v>5069</v>
      </c>
      <c r="B4255" t="s">
        <v>109</v>
      </c>
      <c r="C4255" t="s">
        <v>99</v>
      </c>
      <c r="E4255" t="s">
        <v>197</v>
      </c>
      <c r="F4255" t="s">
        <v>198</v>
      </c>
      <c r="H4255" t="s">
        <v>72</v>
      </c>
      <c r="I4255" t="s">
        <v>47</v>
      </c>
      <c r="J4255" t="s">
        <v>49</v>
      </c>
      <c r="L4255" t="s">
        <v>50</v>
      </c>
      <c r="P4255" t="s">
        <v>51</v>
      </c>
      <c r="S4255" t="s">
        <v>47</v>
      </c>
      <c r="V4255" t="s">
        <v>52</v>
      </c>
      <c r="Y4255" t="s">
        <v>172</v>
      </c>
      <c r="AB4255" t="s">
        <v>54</v>
      </c>
      <c r="AD4255" t="s">
        <v>52</v>
      </c>
      <c r="AE4255" t="s">
        <v>56</v>
      </c>
      <c r="AG4255" t="s">
        <v>57</v>
      </c>
      <c r="AH4255" t="s">
        <v>58</v>
      </c>
      <c r="AJ4255" t="s">
        <v>116</v>
      </c>
      <c r="AK4255" t="s">
        <v>60</v>
      </c>
      <c r="AM4255" t="s">
        <v>61</v>
      </c>
      <c r="AN4255" t="s">
        <v>62</v>
      </c>
      <c r="AO4255">
        <v>0.16</v>
      </c>
      <c r="AP4255">
        <v>1.06</v>
      </c>
      <c r="AQ4255">
        <v>23.37</v>
      </c>
      <c r="AR4255">
        <v>0.76100000000000001</v>
      </c>
      <c r="AS4255">
        <v>18.79</v>
      </c>
    </row>
    <row r="4256" spans="1:46" x14ac:dyDescent="0.3">
      <c r="A4256">
        <v>5070</v>
      </c>
      <c r="B4256" t="s">
        <v>109</v>
      </c>
      <c r="C4256" t="s">
        <v>99</v>
      </c>
      <c r="E4256" t="s">
        <v>197</v>
      </c>
      <c r="F4256" t="s">
        <v>198</v>
      </c>
      <c r="H4256" t="s">
        <v>72</v>
      </c>
      <c r="I4256" t="s">
        <v>47</v>
      </c>
      <c r="J4256" t="s">
        <v>49</v>
      </c>
      <c r="L4256" t="s">
        <v>50</v>
      </c>
      <c r="P4256" t="s">
        <v>51</v>
      </c>
      <c r="S4256" t="s">
        <v>47</v>
      </c>
      <c r="V4256" t="s">
        <v>52</v>
      </c>
      <c r="Y4256" t="s">
        <v>172</v>
      </c>
      <c r="AB4256" t="s">
        <v>54</v>
      </c>
      <c r="AD4256" t="s">
        <v>52</v>
      </c>
      <c r="AE4256" t="s">
        <v>56</v>
      </c>
      <c r="AG4256" t="s">
        <v>57</v>
      </c>
      <c r="AH4256" t="s">
        <v>58</v>
      </c>
      <c r="AJ4256" t="s">
        <v>116</v>
      </c>
      <c r="AK4256" t="s">
        <v>60</v>
      </c>
      <c r="AM4256" t="s">
        <v>61</v>
      </c>
      <c r="AN4256" t="s">
        <v>62</v>
      </c>
      <c r="AO4256">
        <v>0.16</v>
      </c>
      <c r="AP4256">
        <v>1.07</v>
      </c>
      <c r="AQ4256">
        <v>23.18</v>
      </c>
      <c r="AR4256">
        <v>0.752</v>
      </c>
      <c r="AS4256">
        <v>18.690000000000001</v>
      </c>
    </row>
    <row r="4257" spans="1:45" x14ac:dyDescent="0.3">
      <c r="A4257">
        <v>5071</v>
      </c>
      <c r="B4257" t="s">
        <v>109</v>
      </c>
      <c r="C4257" t="s">
        <v>99</v>
      </c>
      <c r="E4257" t="s">
        <v>197</v>
      </c>
      <c r="F4257" t="s">
        <v>198</v>
      </c>
      <c r="H4257" t="s">
        <v>72</v>
      </c>
      <c r="I4257" t="s">
        <v>47</v>
      </c>
      <c r="J4257" t="s">
        <v>49</v>
      </c>
      <c r="L4257" t="s">
        <v>50</v>
      </c>
      <c r="P4257" t="s">
        <v>51</v>
      </c>
      <c r="S4257" t="s">
        <v>47</v>
      </c>
      <c r="V4257" t="s">
        <v>52</v>
      </c>
      <c r="Y4257" t="s">
        <v>172</v>
      </c>
      <c r="AB4257" t="s">
        <v>54</v>
      </c>
      <c r="AD4257" t="s">
        <v>52</v>
      </c>
      <c r="AE4257" t="s">
        <v>56</v>
      </c>
      <c r="AG4257" t="s">
        <v>57</v>
      </c>
      <c r="AH4257" t="s">
        <v>58</v>
      </c>
      <c r="AJ4257" t="s">
        <v>116</v>
      </c>
      <c r="AK4257" t="s">
        <v>60</v>
      </c>
      <c r="AM4257" t="s">
        <v>61</v>
      </c>
      <c r="AN4257" t="s">
        <v>62</v>
      </c>
      <c r="AO4257">
        <v>0.16</v>
      </c>
      <c r="AP4257">
        <v>1.08</v>
      </c>
      <c r="AQ4257">
        <v>22.2</v>
      </c>
      <c r="AR4257">
        <v>0.76400000000000001</v>
      </c>
      <c r="AS4257">
        <v>18.38</v>
      </c>
    </row>
    <row r="4258" spans="1:45" x14ac:dyDescent="0.3">
      <c r="A4258">
        <v>5072</v>
      </c>
      <c r="B4258" t="s">
        <v>109</v>
      </c>
      <c r="C4258" t="s">
        <v>99</v>
      </c>
      <c r="E4258" t="s">
        <v>197</v>
      </c>
      <c r="F4258" t="s">
        <v>198</v>
      </c>
      <c r="H4258" t="s">
        <v>72</v>
      </c>
      <c r="I4258" t="s">
        <v>47</v>
      </c>
      <c r="J4258" t="s">
        <v>49</v>
      </c>
      <c r="L4258" t="s">
        <v>50</v>
      </c>
      <c r="P4258" t="s">
        <v>51</v>
      </c>
      <c r="S4258" t="s">
        <v>47</v>
      </c>
      <c r="V4258" t="s">
        <v>52</v>
      </c>
      <c r="Y4258" t="s">
        <v>172</v>
      </c>
      <c r="AB4258" t="s">
        <v>54</v>
      </c>
      <c r="AD4258" t="s">
        <v>52</v>
      </c>
      <c r="AE4258" t="s">
        <v>56</v>
      </c>
      <c r="AG4258" t="s">
        <v>57</v>
      </c>
      <c r="AH4258" t="s">
        <v>58</v>
      </c>
      <c r="AJ4258" t="s">
        <v>116</v>
      </c>
      <c r="AK4258" t="s">
        <v>60</v>
      </c>
      <c r="AM4258" t="s">
        <v>61</v>
      </c>
      <c r="AN4258" t="s">
        <v>62</v>
      </c>
      <c r="AO4258">
        <v>0.16</v>
      </c>
      <c r="AP4258">
        <v>1.05</v>
      </c>
      <c r="AQ4258">
        <v>21.84</v>
      </c>
      <c r="AR4258">
        <v>0.61399999999999999</v>
      </c>
      <c r="AS4258">
        <v>14.2</v>
      </c>
    </row>
    <row r="4259" spans="1:45" x14ac:dyDescent="0.3">
      <c r="A4259">
        <v>5073</v>
      </c>
      <c r="B4259" t="s">
        <v>109</v>
      </c>
      <c r="C4259" t="s">
        <v>99</v>
      </c>
      <c r="E4259" t="s">
        <v>197</v>
      </c>
      <c r="F4259" t="s">
        <v>198</v>
      </c>
      <c r="H4259" t="s">
        <v>72</v>
      </c>
      <c r="I4259" t="s">
        <v>47</v>
      </c>
      <c r="J4259" t="s">
        <v>49</v>
      </c>
      <c r="L4259" t="s">
        <v>50</v>
      </c>
      <c r="P4259" t="s">
        <v>51</v>
      </c>
      <c r="S4259" t="s">
        <v>47</v>
      </c>
      <c r="V4259" t="s">
        <v>52</v>
      </c>
      <c r="Y4259" t="s">
        <v>172</v>
      </c>
      <c r="AB4259" t="s">
        <v>54</v>
      </c>
      <c r="AD4259" t="s">
        <v>52</v>
      </c>
      <c r="AE4259" t="s">
        <v>1132</v>
      </c>
      <c r="AG4259" t="s">
        <v>57</v>
      </c>
      <c r="AH4259" t="s">
        <v>58</v>
      </c>
      <c r="AJ4259" t="s">
        <v>116</v>
      </c>
      <c r="AK4259" t="s">
        <v>60</v>
      </c>
      <c r="AM4259" t="s">
        <v>61</v>
      </c>
      <c r="AN4259" t="s">
        <v>62</v>
      </c>
      <c r="AO4259">
        <v>0.16</v>
      </c>
      <c r="AP4259">
        <v>1</v>
      </c>
      <c r="AQ4259">
        <v>18.14</v>
      </c>
      <c r="AR4259">
        <v>0.57699999999999996</v>
      </c>
      <c r="AS4259">
        <v>10.44</v>
      </c>
    </row>
    <row r="4260" spans="1:45" x14ac:dyDescent="0.3">
      <c r="A4260">
        <v>5074</v>
      </c>
      <c r="B4260" t="s">
        <v>109</v>
      </c>
      <c r="C4260" t="s">
        <v>99</v>
      </c>
      <c r="E4260" t="s">
        <v>197</v>
      </c>
      <c r="F4260" t="s">
        <v>198</v>
      </c>
      <c r="H4260" t="s">
        <v>72</v>
      </c>
      <c r="I4260" t="s">
        <v>47</v>
      </c>
      <c r="J4260" t="s">
        <v>49</v>
      </c>
      <c r="L4260" t="s">
        <v>50</v>
      </c>
      <c r="P4260" t="s">
        <v>51</v>
      </c>
      <c r="S4260" t="s">
        <v>47</v>
      </c>
      <c r="V4260" t="s">
        <v>52</v>
      </c>
      <c r="Y4260" t="s">
        <v>172</v>
      </c>
      <c r="AB4260" t="s">
        <v>54</v>
      </c>
      <c r="AD4260" t="s">
        <v>52</v>
      </c>
      <c r="AE4260" t="s">
        <v>1132</v>
      </c>
      <c r="AG4260" t="s">
        <v>57</v>
      </c>
      <c r="AH4260" t="s">
        <v>58</v>
      </c>
      <c r="AJ4260" t="s">
        <v>116</v>
      </c>
      <c r="AK4260" t="s">
        <v>60</v>
      </c>
      <c r="AM4260" t="s">
        <v>61</v>
      </c>
      <c r="AN4260" t="s">
        <v>62</v>
      </c>
      <c r="AO4260">
        <v>0.16</v>
      </c>
      <c r="AP4260">
        <v>0.97</v>
      </c>
      <c r="AQ4260">
        <v>16.510000000000002</v>
      </c>
      <c r="AR4260">
        <v>0.48799999999999999</v>
      </c>
      <c r="AS4260">
        <v>7.82</v>
      </c>
    </row>
    <row r="4261" spans="1:45" x14ac:dyDescent="0.3">
      <c r="A4261">
        <v>5075</v>
      </c>
      <c r="B4261" t="s">
        <v>109</v>
      </c>
      <c r="C4261" t="s">
        <v>99</v>
      </c>
      <c r="E4261" t="s">
        <v>197</v>
      </c>
      <c r="F4261" t="s">
        <v>198</v>
      </c>
      <c r="H4261" t="s">
        <v>72</v>
      </c>
      <c r="I4261" t="s">
        <v>47</v>
      </c>
      <c r="J4261" t="s">
        <v>49</v>
      </c>
      <c r="L4261" t="s">
        <v>50</v>
      </c>
      <c r="P4261" t="s">
        <v>51</v>
      </c>
      <c r="S4261" t="s">
        <v>47</v>
      </c>
      <c r="V4261" t="s">
        <v>52</v>
      </c>
      <c r="Y4261" t="s">
        <v>172</v>
      </c>
      <c r="AB4261" t="s">
        <v>54</v>
      </c>
      <c r="AD4261" t="s">
        <v>52</v>
      </c>
      <c r="AE4261" t="s">
        <v>1132</v>
      </c>
      <c r="AG4261" t="s">
        <v>57</v>
      </c>
      <c r="AH4261" t="s">
        <v>58</v>
      </c>
      <c r="AJ4261" t="s">
        <v>116</v>
      </c>
      <c r="AK4261" t="s">
        <v>60</v>
      </c>
      <c r="AM4261" t="s">
        <v>61</v>
      </c>
      <c r="AN4261" t="s">
        <v>62</v>
      </c>
      <c r="AO4261">
        <v>0.16</v>
      </c>
      <c r="AP4261">
        <v>0.96</v>
      </c>
      <c r="AQ4261">
        <v>13.67</v>
      </c>
      <c r="AR4261">
        <v>0.61599999999999999</v>
      </c>
      <c r="AS4261">
        <v>8.08</v>
      </c>
    </row>
    <row r="4262" spans="1:45" x14ac:dyDescent="0.3">
      <c r="A4262">
        <v>5076</v>
      </c>
      <c r="B4262" t="s">
        <v>109</v>
      </c>
      <c r="C4262" t="s">
        <v>99</v>
      </c>
      <c r="E4262" t="s">
        <v>197</v>
      </c>
      <c r="F4262" t="s">
        <v>198</v>
      </c>
      <c r="H4262" t="s">
        <v>72</v>
      </c>
      <c r="I4262" t="s">
        <v>47</v>
      </c>
      <c r="J4262" t="s">
        <v>49</v>
      </c>
      <c r="L4262" t="s">
        <v>50</v>
      </c>
      <c r="P4262" t="s">
        <v>51</v>
      </c>
      <c r="S4262" t="s">
        <v>47</v>
      </c>
      <c r="V4262" t="s">
        <v>52</v>
      </c>
      <c r="Y4262" t="s">
        <v>172</v>
      </c>
      <c r="AB4262" t="s">
        <v>54</v>
      </c>
      <c r="AD4262" t="s">
        <v>52</v>
      </c>
      <c r="AE4262" t="s">
        <v>1132</v>
      </c>
      <c r="AG4262" t="s">
        <v>57</v>
      </c>
      <c r="AH4262" t="s">
        <v>58</v>
      </c>
      <c r="AJ4262" t="s">
        <v>116</v>
      </c>
      <c r="AK4262" t="s">
        <v>60</v>
      </c>
      <c r="AM4262" t="s">
        <v>61</v>
      </c>
      <c r="AN4262" t="s">
        <v>62</v>
      </c>
      <c r="AO4262">
        <v>0.16</v>
      </c>
      <c r="AP4262">
        <v>0.97</v>
      </c>
      <c r="AQ4262">
        <v>12.38</v>
      </c>
      <c r="AR4262">
        <v>0.65100000000000002</v>
      </c>
      <c r="AS4262">
        <v>7.82</v>
      </c>
    </row>
    <row r="4263" spans="1:45" x14ac:dyDescent="0.3">
      <c r="A4263">
        <v>5077</v>
      </c>
      <c r="B4263" t="s">
        <v>109</v>
      </c>
      <c r="C4263" t="s">
        <v>99</v>
      </c>
      <c r="E4263" t="s">
        <v>197</v>
      </c>
      <c r="F4263" t="s">
        <v>198</v>
      </c>
      <c r="H4263" t="s">
        <v>72</v>
      </c>
      <c r="I4263" t="s">
        <v>47</v>
      </c>
      <c r="J4263" t="s">
        <v>49</v>
      </c>
      <c r="L4263" t="s">
        <v>50</v>
      </c>
      <c r="P4263" t="s">
        <v>51</v>
      </c>
      <c r="S4263" t="s">
        <v>47</v>
      </c>
      <c r="V4263" t="s">
        <v>52</v>
      </c>
      <c r="Y4263" t="s">
        <v>172</v>
      </c>
      <c r="AB4263" t="s">
        <v>54</v>
      </c>
      <c r="AD4263" t="s">
        <v>52</v>
      </c>
      <c r="AE4263" t="s">
        <v>1132</v>
      </c>
      <c r="AG4263" t="s">
        <v>57</v>
      </c>
      <c r="AH4263" t="s">
        <v>58</v>
      </c>
      <c r="AJ4263" t="s">
        <v>116</v>
      </c>
      <c r="AK4263" t="s">
        <v>60</v>
      </c>
      <c r="AM4263" t="s">
        <v>61</v>
      </c>
      <c r="AN4263" t="s">
        <v>62</v>
      </c>
      <c r="AO4263">
        <v>0.16</v>
      </c>
      <c r="AP4263">
        <v>0.91</v>
      </c>
      <c r="AQ4263">
        <v>10.06</v>
      </c>
      <c r="AR4263">
        <v>0.59299999999999997</v>
      </c>
      <c r="AS4263">
        <v>5.42</v>
      </c>
    </row>
    <row r="4264" spans="1:45" x14ac:dyDescent="0.3">
      <c r="A4264">
        <v>5078</v>
      </c>
      <c r="B4264" t="s">
        <v>109</v>
      </c>
      <c r="C4264" t="s">
        <v>99</v>
      </c>
      <c r="E4264" t="s">
        <v>197</v>
      </c>
      <c r="F4264" t="s">
        <v>198</v>
      </c>
      <c r="H4264" t="s">
        <v>72</v>
      </c>
      <c r="I4264" t="s">
        <v>47</v>
      </c>
      <c r="J4264" t="s">
        <v>49</v>
      </c>
      <c r="L4264" t="s">
        <v>50</v>
      </c>
      <c r="P4264" t="s">
        <v>51</v>
      </c>
      <c r="S4264" t="s">
        <v>47</v>
      </c>
      <c r="V4264" t="s">
        <v>52</v>
      </c>
      <c r="Y4264" t="s">
        <v>172</v>
      </c>
      <c r="AB4264" t="s">
        <v>54</v>
      </c>
      <c r="AD4264" t="s">
        <v>52</v>
      </c>
      <c r="AE4264" t="s">
        <v>1132</v>
      </c>
      <c r="AG4264" t="s">
        <v>57</v>
      </c>
      <c r="AH4264" t="s">
        <v>58</v>
      </c>
      <c r="AJ4264" t="s">
        <v>116</v>
      </c>
      <c r="AK4264" t="s">
        <v>60</v>
      </c>
      <c r="AM4264" t="s">
        <v>61</v>
      </c>
      <c r="AN4264" t="s">
        <v>62</v>
      </c>
      <c r="AO4264">
        <v>0.16</v>
      </c>
      <c r="AP4264">
        <v>0.91500000000000004</v>
      </c>
      <c r="AQ4264">
        <v>8.6199999999999992</v>
      </c>
      <c r="AR4264">
        <v>0.66</v>
      </c>
      <c r="AS4264">
        <v>5.21</v>
      </c>
    </row>
    <row r="4265" spans="1:45" x14ac:dyDescent="0.3">
      <c r="A4265">
        <v>5079</v>
      </c>
      <c r="B4265" t="s">
        <v>109</v>
      </c>
      <c r="C4265" t="s">
        <v>99</v>
      </c>
      <c r="E4265" t="s">
        <v>197</v>
      </c>
      <c r="F4265" t="s">
        <v>198</v>
      </c>
      <c r="H4265" t="s">
        <v>72</v>
      </c>
      <c r="I4265" t="s">
        <v>47</v>
      </c>
      <c r="J4265" t="s">
        <v>49</v>
      </c>
      <c r="L4265" t="s">
        <v>50</v>
      </c>
      <c r="P4265" t="s">
        <v>51</v>
      </c>
      <c r="S4265" t="s">
        <v>47</v>
      </c>
      <c r="V4265" t="s">
        <v>52</v>
      </c>
      <c r="Y4265" t="s">
        <v>172</v>
      </c>
      <c r="AB4265" t="s">
        <v>54</v>
      </c>
      <c r="AD4265" t="s">
        <v>52</v>
      </c>
      <c r="AE4265" t="s">
        <v>1132</v>
      </c>
      <c r="AG4265" t="s">
        <v>57</v>
      </c>
      <c r="AH4265" t="s">
        <v>58</v>
      </c>
      <c r="AJ4265" t="s">
        <v>116</v>
      </c>
      <c r="AK4265" t="s">
        <v>60</v>
      </c>
      <c r="AM4265" t="s">
        <v>61</v>
      </c>
      <c r="AN4265" t="s">
        <v>62</v>
      </c>
      <c r="AO4265">
        <v>0.16</v>
      </c>
      <c r="AP4265">
        <v>0.9</v>
      </c>
      <c r="AQ4265">
        <v>15.05</v>
      </c>
      <c r="AR4265">
        <v>0.495</v>
      </c>
      <c r="AS4265">
        <v>6.73</v>
      </c>
    </row>
    <row r="4266" spans="1:45" x14ac:dyDescent="0.3">
      <c r="A4266">
        <v>5080</v>
      </c>
      <c r="B4266" t="s">
        <v>109</v>
      </c>
      <c r="C4266" t="s">
        <v>99</v>
      </c>
      <c r="E4266" t="s">
        <v>197</v>
      </c>
      <c r="F4266" t="s">
        <v>198</v>
      </c>
      <c r="H4266" t="s">
        <v>72</v>
      </c>
      <c r="I4266" t="s">
        <v>47</v>
      </c>
      <c r="J4266" t="s">
        <v>49</v>
      </c>
      <c r="L4266" t="s">
        <v>50</v>
      </c>
      <c r="P4266" t="s">
        <v>51</v>
      </c>
      <c r="S4266" t="s">
        <v>47</v>
      </c>
      <c r="V4266" t="s">
        <v>52</v>
      </c>
      <c r="Y4266" t="s">
        <v>172</v>
      </c>
      <c r="AB4266" t="s">
        <v>54</v>
      </c>
      <c r="AD4266" t="s">
        <v>52</v>
      </c>
      <c r="AE4266" t="s">
        <v>1132</v>
      </c>
      <c r="AG4266" t="s">
        <v>57</v>
      </c>
      <c r="AH4266" t="s">
        <v>58</v>
      </c>
      <c r="AJ4266" t="s">
        <v>116</v>
      </c>
      <c r="AK4266" t="s">
        <v>60</v>
      </c>
      <c r="AM4266" t="s">
        <v>61</v>
      </c>
      <c r="AN4266" t="s">
        <v>62</v>
      </c>
      <c r="AO4266">
        <v>0.16</v>
      </c>
      <c r="AP4266">
        <v>0.83</v>
      </c>
      <c r="AQ4266">
        <v>13.77</v>
      </c>
      <c r="AR4266">
        <v>0.42399999999999999</v>
      </c>
      <c r="AS4266">
        <v>4.83</v>
      </c>
    </row>
    <row r="4267" spans="1:45" x14ac:dyDescent="0.3">
      <c r="A4267">
        <v>5081</v>
      </c>
      <c r="B4267" t="s">
        <v>109</v>
      </c>
      <c r="C4267" t="s">
        <v>99</v>
      </c>
      <c r="E4267" t="s">
        <v>197</v>
      </c>
      <c r="F4267" t="s">
        <v>198</v>
      </c>
      <c r="H4267" t="s">
        <v>72</v>
      </c>
      <c r="I4267" t="s">
        <v>47</v>
      </c>
      <c r="J4267" t="s">
        <v>49</v>
      </c>
      <c r="L4267" t="s">
        <v>50</v>
      </c>
      <c r="P4267" t="s">
        <v>51</v>
      </c>
      <c r="S4267" t="s">
        <v>47</v>
      </c>
      <c r="V4267" t="s">
        <v>52</v>
      </c>
      <c r="Y4267" t="s">
        <v>172</v>
      </c>
      <c r="AB4267" t="s">
        <v>54</v>
      </c>
      <c r="AD4267" t="s">
        <v>52</v>
      </c>
      <c r="AE4267" t="s">
        <v>1132</v>
      </c>
      <c r="AG4267" t="s">
        <v>57</v>
      </c>
      <c r="AH4267" t="s">
        <v>58</v>
      </c>
      <c r="AJ4267" t="s">
        <v>116</v>
      </c>
      <c r="AK4267" t="s">
        <v>60</v>
      </c>
      <c r="AM4267" t="s">
        <v>61</v>
      </c>
      <c r="AN4267" t="s">
        <v>62</v>
      </c>
      <c r="AO4267">
        <v>0.16</v>
      </c>
      <c r="AP4267">
        <v>0.82</v>
      </c>
      <c r="AQ4267">
        <v>15.15</v>
      </c>
      <c r="AR4267">
        <v>0.374</v>
      </c>
      <c r="AS4267">
        <v>4.67</v>
      </c>
    </row>
    <row r="4268" spans="1:45" x14ac:dyDescent="0.3">
      <c r="A4268">
        <v>5082</v>
      </c>
      <c r="B4268" t="s">
        <v>109</v>
      </c>
      <c r="C4268" t="s">
        <v>99</v>
      </c>
      <c r="E4268" t="s">
        <v>197</v>
      </c>
      <c r="F4268" t="s">
        <v>198</v>
      </c>
      <c r="H4268" t="s">
        <v>72</v>
      </c>
      <c r="I4268" t="s">
        <v>47</v>
      </c>
      <c r="J4268" t="s">
        <v>49</v>
      </c>
      <c r="L4268" t="s">
        <v>50</v>
      </c>
      <c r="P4268" t="s">
        <v>51</v>
      </c>
      <c r="S4268" t="s">
        <v>47</v>
      </c>
      <c r="V4268" t="s">
        <v>52</v>
      </c>
      <c r="Y4268" t="s">
        <v>172</v>
      </c>
      <c r="AB4268" t="s">
        <v>54</v>
      </c>
      <c r="AD4268" t="s">
        <v>52</v>
      </c>
      <c r="AE4268" t="s">
        <v>1132</v>
      </c>
      <c r="AG4268" t="s">
        <v>57</v>
      </c>
      <c r="AH4268" t="s">
        <v>58</v>
      </c>
      <c r="AJ4268" t="s">
        <v>116</v>
      </c>
      <c r="AK4268" t="s">
        <v>60</v>
      </c>
      <c r="AM4268" t="s">
        <v>61</v>
      </c>
      <c r="AN4268" t="s">
        <v>62</v>
      </c>
      <c r="AO4268">
        <v>0.16</v>
      </c>
      <c r="AP4268">
        <v>0.89</v>
      </c>
      <c r="AQ4268">
        <v>12.96</v>
      </c>
      <c r="AR4268">
        <v>0.39</v>
      </c>
      <c r="AS4268">
        <v>4.4800000000000004</v>
      </c>
    </row>
    <row r="4269" spans="1:45" x14ac:dyDescent="0.3">
      <c r="A4269">
        <v>5083</v>
      </c>
      <c r="B4269" t="s">
        <v>109</v>
      </c>
      <c r="C4269" t="s">
        <v>99</v>
      </c>
      <c r="E4269" t="s">
        <v>197</v>
      </c>
      <c r="F4269" t="s">
        <v>198</v>
      </c>
      <c r="H4269" t="s">
        <v>72</v>
      </c>
      <c r="I4269" t="s">
        <v>47</v>
      </c>
      <c r="J4269" t="s">
        <v>49</v>
      </c>
      <c r="L4269" t="s">
        <v>50</v>
      </c>
      <c r="P4269" t="s">
        <v>51</v>
      </c>
      <c r="S4269" t="s">
        <v>47</v>
      </c>
      <c r="V4269" t="s">
        <v>52</v>
      </c>
      <c r="Y4269" t="s">
        <v>172</v>
      </c>
      <c r="AB4269" t="s">
        <v>54</v>
      </c>
      <c r="AD4269" t="s">
        <v>52</v>
      </c>
      <c r="AE4269" t="s">
        <v>1132</v>
      </c>
      <c r="AG4269" t="s">
        <v>57</v>
      </c>
      <c r="AH4269" t="s">
        <v>58</v>
      </c>
      <c r="AJ4269" t="s">
        <v>116</v>
      </c>
      <c r="AK4269" t="s">
        <v>60</v>
      </c>
      <c r="AM4269" t="s">
        <v>61</v>
      </c>
      <c r="AN4269" t="s">
        <v>62</v>
      </c>
      <c r="AO4269">
        <v>0.16</v>
      </c>
      <c r="AP4269">
        <v>1.01</v>
      </c>
      <c r="AQ4269">
        <v>18.600000000000001</v>
      </c>
      <c r="AR4269">
        <v>0.48599999999999999</v>
      </c>
      <c r="AS4269">
        <v>9.11</v>
      </c>
    </row>
    <row r="4270" spans="1:45" x14ac:dyDescent="0.3">
      <c r="A4270">
        <v>5084</v>
      </c>
      <c r="B4270" t="s">
        <v>109</v>
      </c>
      <c r="C4270" t="s">
        <v>99</v>
      </c>
      <c r="E4270" t="s">
        <v>197</v>
      </c>
      <c r="F4270" t="s">
        <v>198</v>
      </c>
      <c r="H4270" t="s">
        <v>72</v>
      </c>
      <c r="I4270" t="s">
        <v>47</v>
      </c>
      <c r="J4270" t="s">
        <v>49</v>
      </c>
      <c r="L4270" t="s">
        <v>50</v>
      </c>
      <c r="P4270" t="s">
        <v>51</v>
      </c>
      <c r="S4270" t="s">
        <v>47</v>
      </c>
      <c r="V4270" t="s">
        <v>52</v>
      </c>
      <c r="Y4270" t="s">
        <v>172</v>
      </c>
      <c r="AB4270" t="s">
        <v>54</v>
      </c>
      <c r="AD4270" t="s">
        <v>52</v>
      </c>
      <c r="AE4270" t="s">
        <v>1132</v>
      </c>
      <c r="AG4270" t="s">
        <v>57</v>
      </c>
      <c r="AH4270" t="s">
        <v>58</v>
      </c>
      <c r="AJ4270" t="s">
        <v>116</v>
      </c>
      <c r="AK4270" t="s">
        <v>60</v>
      </c>
      <c r="AM4270" t="s">
        <v>61</v>
      </c>
      <c r="AN4270" t="s">
        <v>62</v>
      </c>
      <c r="AO4270">
        <v>0.16</v>
      </c>
      <c r="AP4270">
        <v>0.99</v>
      </c>
      <c r="AQ4270">
        <v>18.2</v>
      </c>
      <c r="AR4270">
        <v>0.42799999999999999</v>
      </c>
      <c r="AS4270">
        <v>7.74</v>
      </c>
    </row>
    <row r="4271" spans="1:45" x14ac:dyDescent="0.3">
      <c r="A4271">
        <v>5085</v>
      </c>
      <c r="B4271" t="s">
        <v>109</v>
      </c>
      <c r="C4271" t="s">
        <v>99</v>
      </c>
      <c r="E4271" t="s">
        <v>197</v>
      </c>
      <c r="F4271" t="s">
        <v>198</v>
      </c>
      <c r="H4271" t="s">
        <v>72</v>
      </c>
      <c r="I4271" t="s">
        <v>47</v>
      </c>
      <c r="J4271" t="s">
        <v>49</v>
      </c>
      <c r="L4271" t="s">
        <v>50</v>
      </c>
      <c r="P4271" t="s">
        <v>51</v>
      </c>
      <c r="S4271" t="s">
        <v>47</v>
      </c>
      <c r="V4271" t="s">
        <v>52</v>
      </c>
      <c r="Y4271" t="s">
        <v>172</v>
      </c>
      <c r="AB4271" t="s">
        <v>54</v>
      </c>
      <c r="AD4271" t="s">
        <v>52</v>
      </c>
      <c r="AE4271" t="s">
        <v>1132</v>
      </c>
      <c r="AG4271" t="s">
        <v>57</v>
      </c>
      <c r="AH4271" t="s">
        <v>58</v>
      </c>
      <c r="AJ4271" t="s">
        <v>116</v>
      </c>
      <c r="AK4271" t="s">
        <v>60</v>
      </c>
      <c r="AM4271" t="s">
        <v>61</v>
      </c>
      <c r="AN4271" t="s">
        <v>62</v>
      </c>
      <c r="AO4271">
        <v>0.16</v>
      </c>
      <c r="AP4271">
        <v>0.89</v>
      </c>
      <c r="AQ4271">
        <v>26.66</v>
      </c>
      <c r="AR4271">
        <v>0.47299999999999998</v>
      </c>
      <c r="AS4271">
        <v>6.47</v>
      </c>
    </row>
    <row r="4272" spans="1:45" x14ac:dyDescent="0.3">
      <c r="A4272">
        <v>5086</v>
      </c>
      <c r="B4272" t="s">
        <v>109</v>
      </c>
      <c r="C4272" t="s">
        <v>99</v>
      </c>
      <c r="E4272" t="s">
        <v>197</v>
      </c>
      <c r="F4272" t="s">
        <v>198</v>
      </c>
      <c r="H4272" t="s">
        <v>72</v>
      </c>
      <c r="I4272" t="s">
        <v>47</v>
      </c>
      <c r="J4272" t="s">
        <v>49</v>
      </c>
      <c r="L4272" t="s">
        <v>50</v>
      </c>
      <c r="P4272" t="s">
        <v>51</v>
      </c>
      <c r="S4272" t="s">
        <v>47</v>
      </c>
      <c r="V4272" t="s">
        <v>52</v>
      </c>
      <c r="Y4272" t="s">
        <v>172</v>
      </c>
      <c r="AB4272" t="s">
        <v>54</v>
      </c>
      <c r="AD4272" t="s">
        <v>52</v>
      </c>
      <c r="AE4272" t="s">
        <v>1132</v>
      </c>
      <c r="AG4272" t="s">
        <v>57</v>
      </c>
      <c r="AH4272" t="s">
        <v>58</v>
      </c>
      <c r="AJ4272" t="s">
        <v>116</v>
      </c>
      <c r="AK4272" t="s">
        <v>60</v>
      </c>
      <c r="AM4272" t="s">
        <v>61</v>
      </c>
      <c r="AN4272" t="s">
        <v>62</v>
      </c>
      <c r="AO4272">
        <v>0.16</v>
      </c>
      <c r="AP4272">
        <v>0.46899999999999997</v>
      </c>
      <c r="AQ4272">
        <v>14.4</v>
      </c>
      <c r="AR4272">
        <v>0.46899999999999997</v>
      </c>
      <c r="AS4272">
        <v>6.13</v>
      </c>
    </row>
    <row r="4273" spans="1:45" x14ac:dyDescent="0.3">
      <c r="A4273">
        <v>5087</v>
      </c>
      <c r="B4273" t="s">
        <v>109</v>
      </c>
      <c r="C4273" t="s">
        <v>99</v>
      </c>
      <c r="E4273" t="s">
        <v>197</v>
      </c>
      <c r="F4273" t="s">
        <v>198</v>
      </c>
      <c r="H4273" t="s">
        <v>72</v>
      </c>
      <c r="I4273" t="s">
        <v>47</v>
      </c>
      <c r="J4273" t="s">
        <v>49</v>
      </c>
      <c r="L4273" t="s">
        <v>50</v>
      </c>
      <c r="P4273" t="s">
        <v>51</v>
      </c>
      <c r="S4273" t="s">
        <v>47</v>
      </c>
      <c r="V4273" t="s">
        <v>52</v>
      </c>
      <c r="Y4273" t="s">
        <v>172</v>
      </c>
      <c r="AB4273" t="s">
        <v>54</v>
      </c>
      <c r="AD4273" t="s">
        <v>52</v>
      </c>
      <c r="AE4273" t="s">
        <v>1132</v>
      </c>
      <c r="AG4273" t="s">
        <v>57</v>
      </c>
      <c r="AH4273" t="s">
        <v>58</v>
      </c>
      <c r="AJ4273" t="s">
        <v>116</v>
      </c>
      <c r="AK4273" t="s">
        <v>60</v>
      </c>
      <c r="AM4273" t="s">
        <v>61</v>
      </c>
      <c r="AN4273" t="s">
        <v>62</v>
      </c>
      <c r="AO4273">
        <v>0.16</v>
      </c>
      <c r="AP4273">
        <v>5.5E-2</v>
      </c>
      <c r="AQ4273">
        <v>14.47</v>
      </c>
      <c r="AR4273">
        <v>0.33200000000000002</v>
      </c>
      <c r="AS4273">
        <v>2.56</v>
      </c>
    </row>
    <row r="4274" spans="1:45" x14ac:dyDescent="0.3">
      <c r="A4274">
        <v>5088</v>
      </c>
      <c r="B4274" t="s">
        <v>109</v>
      </c>
      <c r="C4274" t="s">
        <v>99</v>
      </c>
      <c r="E4274" t="s">
        <v>197</v>
      </c>
      <c r="F4274" t="s">
        <v>198</v>
      </c>
      <c r="H4274" t="s">
        <v>72</v>
      </c>
      <c r="I4274" t="s">
        <v>47</v>
      </c>
      <c r="J4274" t="s">
        <v>49</v>
      </c>
      <c r="L4274" t="s">
        <v>50</v>
      </c>
      <c r="P4274" t="s">
        <v>51</v>
      </c>
      <c r="S4274" t="s">
        <v>47</v>
      </c>
      <c r="V4274" t="s">
        <v>52</v>
      </c>
      <c r="Y4274" t="s">
        <v>172</v>
      </c>
      <c r="AB4274" t="s">
        <v>54</v>
      </c>
      <c r="AD4274" t="s">
        <v>52</v>
      </c>
      <c r="AE4274" t="s">
        <v>1132</v>
      </c>
      <c r="AG4274" t="s">
        <v>57</v>
      </c>
      <c r="AH4274" t="s">
        <v>58</v>
      </c>
      <c r="AJ4274" t="s">
        <v>116</v>
      </c>
      <c r="AK4274" t="s">
        <v>60</v>
      </c>
      <c r="AM4274" t="s">
        <v>61</v>
      </c>
      <c r="AN4274" t="s">
        <v>62</v>
      </c>
      <c r="AO4274">
        <v>0.16</v>
      </c>
      <c r="AP4274">
        <v>0.44</v>
      </c>
      <c r="AQ4274">
        <v>13.58</v>
      </c>
      <c r="AR4274">
        <v>0.33400000000000002</v>
      </c>
      <c r="AS4274">
        <v>2</v>
      </c>
    </row>
    <row r="4275" spans="1:45" x14ac:dyDescent="0.3">
      <c r="A4275">
        <v>5089</v>
      </c>
      <c r="B4275" t="s">
        <v>109</v>
      </c>
      <c r="C4275" t="s">
        <v>99</v>
      </c>
      <c r="E4275" t="s">
        <v>197</v>
      </c>
      <c r="F4275" t="s">
        <v>198</v>
      </c>
      <c r="H4275" t="s">
        <v>72</v>
      </c>
      <c r="I4275" t="s">
        <v>47</v>
      </c>
      <c r="J4275" t="s">
        <v>49</v>
      </c>
      <c r="L4275" t="s">
        <v>50</v>
      </c>
      <c r="P4275" t="s">
        <v>51</v>
      </c>
      <c r="S4275" t="s">
        <v>47</v>
      </c>
      <c r="V4275" t="s">
        <v>52</v>
      </c>
      <c r="Y4275" t="s">
        <v>172</v>
      </c>
      <c r="AB4275" t="s">
        <v>54</v>
      </c>
      <c r="AD4275" t="s">
        <v>52</v>
      </c>
      <c r="AE4275" t="s">
        <v>1132</v>
      </c>
      <c r="AG4275" t="s">
        <v>57</v>
      </c>
      <c r="AH4275" t="s">
        <v>58</v>
      </c>
      <c r="AJ4275" t="s">
        <v>116</v>
      </c>
      <c r="AK4275" t="s">
        <v>60</v>
      </c>
      <c r="AM4275" t="s">
        <v>61</v>
      </c>
      <c r="AN4275" t="s">
        <v>62</v>
      </c>
      <c r="AO4275">
        <v>0.16</v>
      </c>
      <c r="AP4275">
        <v>1.03</v>
      </c>
      <c r="AQ4275">
        <v>18.79</v>
      </c>
      <c r="AR4275">
        <v>0.66200000000000003</v>
      </c>
      <c r="AS4275">
        <v>12.85</v>
      </c>
    </row>
    <row r="4276" spans="1:45" x14ac:dyDescent="0.3">
      <c r="A4276">
        <v>5090</v>
      </c>
      <c r="B4276" t="s">
        <v>109</v>
      </c>
      <c r="C4276" t="s">
        <v>99</v>
      </c>
      <c r="E4276" t="s">
        <v>197</v>
      </c>
      <c r="F4276" t="s">
        <v>198</v>
      </c>
      <c r="H4276" t="s">
        <v>72</v>
      </c>
      <c r="I4276" t="s">
        <v>47</v>
      </c>
      <c r="J4276" t="s">
        <v>49</v>
      </c>
      <c r="L4276" t="s">
        <v>50</v>
      </c>
      <c r="P4276" t="s">
        <v>51</v>
      </c>
      <c r="S4276" t="s">
        <v>47</v>
      </c>
      <c r="V4276" t="s">
        <v>52</v>
      </c>
      <c r="Y4276" t="s">
        <v>172</v>
      </c>
      <c r="AB4276" t="s">
        <v>54</v>
      </c>
      <c r="AD4276" t="s">
        <v>52</v>
      </c>
      <c r="AE4276" t="s">
        <v>1132</v>
      </c>
      <c r="AG4276" t="s">
        <v>57</v>
      </c>
      <c r="AH4276" t="s">
        <v>58</v>
      </c>
      <c r="AJ4276" t="s">
        <v>116</v>
      </c>
      <c r="AK4276" t="s">
        <v>60</v>
      </c>
      <c r="AM4276" t="s">
        <v>61</v>
      </c>
      <c r="AN4276" t="s">
        <v>62</v>
      </c>
      <c r="AO4276">
        <v>0.16</v>
      </c>
      <c r="AP4276">
        <v>1.02</v>
      </c>
      <c r="AQ4276">
        <v>18.96</v>
      </c>
      <c r="AR4276">
        <v>0.64800000000000002</v>
      </c>
      <c r="AS4276">
        <v>12.5</v>
      </c>
    </row>
    <row r="4277" spans="1:45" x14ac:dyDescent="0.3">
      <c r="A4277">
        <v>5091</v>
      </c>
      <c r="B4277" t="s">
        <v>109</v>
      </c>
      <c r="C4277" t="s">
        <v>99</v>
      </c>
      <c r="E4277" t="s">
        <v>197</v>
      </c>
      <c r="F4277" t="s">
        <v>198</v>
      </c>
      <c r="H4277" t="s">
        <v>72</v>
      </c>
      <c r="I4277" t="s">
        <v>47</v>
      </c>
      <c r="J4277" t="s">
        <v>49</v>
      </c>
      <c r="L4277" t="s">
        <v>50</v>
      </c>
      <c r="P4277" t="s">
        <v>51</v>
      </c>
      <c r="S4277" t="s">
        <v>47</v>
      </c>
      <c r="V4277" t="s">
        <v>52</v>
      </c>
      <c r="Y4277" t="s">
        <v>172</v>
      </c>
      <c r="AB4277" t="s">
        <v>54</v>
      </c>
      <c r="AD4277" t="s">
        <v>52</v>
      </c>
      <c r="AE4277" t="s">
        <v>1132</v>
      </c>
      <c r="AF4277" t="s">
        <v>52</v>
      </c>
      <c r="AG4277" t="s">
        <v>57</v>
      </c>
      <c r="AH4277" t="s">
        <v>58</v>
      </c>
      <c r="AJ4277" t="s">
        <v>116</v>
      </c>
      <c r="AK4277" t="s">
        <v>60</v>
      </c>
      <c r="AM4277" t="s">
        <v>61</v>
      </c>
      <c r="AN4277" t="s">
        <v>62</v>
      </c>
      <c r="AO4277">
        <v>0.16</v>
      </c>
      <c r="AP4277">
        <v>0.96</v>
      </c>
      <c r="AQ4277">
        <v>17.41</v>
      </c>
      <c r="AR4277">
        <v>0.81599999999999995</v>
      </c>
      <c r="AS4277">
        <v>13.67</v>
      </c>
    </row>
    <row r="4278" spans="1:45" x14ac:dyDescent="0.3">
      <c r="A4278">
        <v>5092</v>
      </c>
      <c r="B4278" t="s">
        <v>109</v>
      </c>
      <c r="C4278" t="s">
        <v>99</v>
      </c>
      <c r="E4278" t="s">
        <v>197</v>
      </c>
      <c r="F4278" t="s">
        <v>198</v>
      </c>
      <c r="H4278" t="s">
        <v>72</v>
      </c>
      <c r="I4278" t="s">
        <v>47</v>
      </c>
      <c r="J4278" t="s">
        <v>49</v>
      </c>
      <c r="L4278" t="s">
        <v>50</v>
      </c>
      <c r="P4278" t="s">
        <v>51</v>
      </c>
      <c r="S4278" t="s">
        <v>47</v>
      </c>
      <c r="V4278" t="s">
        <v>52</v>
      </c>
      <c r="Y4278" t="s">
        <v>172</v>
      </c>
      <c r="AB4278" t="s">
        <v>54</v>
      </c>
      <c r="AD4278" t="s">
        <v>52</v>
      </c>
      <c r="AE4278" t="s">
        <v>1132</v>
      </c>
      <c r="AF4278" t="s">
        <v>52</v>
      </c>
      <c r="AG4278" t="s">
        <v>57</v>
      </c>
      <c r="AH4278" t="s">
        <v>58</v>
      </c>
      <c r="AJ4278" t="s">
        <v>116</v>
      </c>
      <c r="AK4278" t="s">
        <v>60</v>
      </c>
      <c r="AM4278" t="s">
        <v>61</v>
      </c>
      <c r="AN4278" t="s">
        <v>62</v>
      </c>
      <c r="AO4278">
        <v>0.16</v>
      </c>
      <c r="AP4278">
        <v>1.0249999999999999</v>
      </c>
      <c r="AQ4278">
        <v>16.059999999999999</v>
      </c>
      <c r="AR4278">
        <v>0.81399999999999995</v>
      </c>
      <c r="AS4278">
        <v>13.41</v>
      </c>
    </row>
    <row r="4279" spans="1:45" x14ac:dyDescent="0.3">
      <c r="A4279">
        <v>5093</v>
      </c>
      <c r="B4279" t="s">
        <v>109</v>
      </c>
      <c r="C4279" t="s">
        <v>99</v>
      </c>
      <c r="E4279" t="s">
        <v>197</v>
      </c>
      <c r="F4279" t="s">
        <v>198</v>
      </c>
      <c r="H4279" t="s">
        <v>72</v>
      </c>
      <c r="I4279" t="s">
        <v>47</v>
      </c>
      <c r="J4279" t="s">
        <v>49</v>
      </c>
      <c r="L4279" t="s">
        <v>50</v>
      </c>
      <c r="P4279" t="s">
        <v>51</v>
      </c>
      <c r="S4279" t="s">
        <v>47</v>
      </c>
      <c r="V4279" t="s">
        <v>52</v>
      </c>
      <c r="Y4279" t="s">
        <v>172</v>
      </c>
      <c r="AB4279" t="s">
        <v>54</v>
      </c>
      <c r="AD4279" t="s">
        <v>52</v>
      </c>
      <c r="AE4279" t="s">
        <v>1132</v>
      </c>
      <c r="AF4279" t="s">
        <v>52</v>
      </c>
      <c r="AG4279" t="s">
        <v>57</v>
      </c>
      <c r="AH4279" t="s">
        <v>58</v>
      </c>
      <c r="AJ4279" t="s">
        <v>116</v>
      </c>
      <c r="AK4279" t="s">
        <v>60</v>
      </c>
      <c r="AM4279" t="s">
        <v>61</v>
      </c>
      <c r="AN4279" t="s">
        <v>62</v>
      </c>
      <c r="AO4279">
        <v>0.16</v>
      </c>
      <c r="AP4279">
        <v>0.95499999999999996</v>
      </c>
      <c r="AQ4279">
        <v>16.760000000000002</v>
      </c>
      <c r="AR4279">
        <v>0.82899999999999996</v>
      </c>
      <c r="AS4279">
        <v>13.27</v>
      </c>
    </row>
    <row r="4280" spans="1:45" x14ac:dyDescent="0.3">
      <c r="A4280">
        <v>5094</v>
      </c>
      <c r="B4280" t="s">
        <v>109</v>
      </c>
      <c r="C4280" t="s">
        <v>99</v>
      </c>
      <c r="E4280" t="s">
        <v>197</v>
      </c>
      <c r="F4280" t="s">
        <v>198</v>
      </c>
      <c r="H4280" t="s">
        <v>72</v>
      </c>
      <c r="I4280" t="s">
        <v>47</v>
      </c>
      <c r="J4280" t="s">
        <v>49</v>
      </c>
      <c r="L4280" t="s">
        <v>50</v>
      </c>
      <c r="P4280" t="s">
        <v>51</v>
      </c>
      <c r="S4280" t="s">
        <v>47</v>
      </c>
      <c r="V4280" t="s">
        <v>52</v>
      </c>
      <c r="Y4280" t="s">
        <v>172</v>
      </c>
      <c r="AB4280" t="s">
        <v>54</v>
      </c>
      <c r="AD4280" t="s">
        <v>52</v>
      </c>
      <c r="AE4280" t="s">
        <v>1132</v>
      </c>
      <c r="AF4280" t="s">
        <v>52</v>
      </c>
      <c r="AG4280" t="s">
        <v>57</v>
      </c>
      <c r="AH4280" t="s">
        <v>58</v>
      </c>
      <c r="AJ4280" t="s">
        <v>116</v>
      </c>
      <c r="AK4280" t="s">
        <v>60</v>
      </c>
      <c r="AM4280" t="s">
        <v>61</v>
      </c>
      <c r="AN4280" t="s">
        <v>62</v>
      </c>
      <c r="AO4280">
        <v>0.16</v>
      </c>
      <c r="AP4280">
        <v>0.80700000000000005</v>
      </c>
      <c r="AQ4280">
        <v>15.61</v>
      </c>
      <c r="AR4280">
        <v>0.80700000000000005</v>
      </c>
      <c r="AS4280">
        <v>12.99</v>
      </c>
    </row>
    <row r="4281" spans="1:45" x14ac:dyDescent="0.3">
      <c r="A4281">
        <v>5095</v>
      </c>
      <c r="B4281" t="s">
        <v>109</v>
      </c>
      <c r="C4281" t="s">
        <v>99</v>
      </c>
      <c r="E4281" t="s">
        <v>197</v>
      </c>
      <c r="F4281" t="s">
        <v>198</v>
      </c>
      <c r="H4281" t="s">
        <v>72</v>
      </c>
      <c r="I4281" t="s">
        <v>47</v>
      </c>
      <c r="J4281" t="s">
        <v>49</v>
      </c>
      <c r="L4281" t="s">
        <v>50</v>
      </c>
      <c r="P4281" t="s">
        <v>51</v>
      </c>
      <c r="S4281" t="s">
        <v>47</v>
      </c>
      <c r="V4281" t="s">
        <v>52</v>
      </c>
      <c r="Y4281" t="s">
        <v>172</v>
      </c>
      <c r="AB4281" t="s">
        <v>54</v>
      </c>
      <c r="AD4281" t="s">
        <v>52</v>
      </c>
      <c r="AE4281" t="s">
        <v>1132</v>
      </c>
      <c r="AF4281" t="s">
        <v>52</v>
      </c>
      <c r="AG4281" t="s">
        <v>57</v>
      </c>
      <c r="AH4281" t="s">
        <v>58</v>
      </c>
      <c r="AJ4281" t="s">
        <v>116</v>
      </c>
      <c r="AK4281" t="s">
        <v>60</v>
      </c>
      <c r="AM4281" t="s">
        <v>61</v>
      </c>
      <c r="AN4281" t="s">
        <v>62</v>
      </c>
      <c r="AO4281">
        <v>0.16</v>
      </c>
      <c r="AP4281">
        <v>0.98799999999999999</v>
      </c>
      <c r="AQ4281">
        <v>15.53</v>
      </c>
      <c r="AR4281">
        <v>0.83599999999999997</v>
      </c>
      <c r="AS4281">
        <v>12.83</v>
      </c>
    </row>
    <row r="4282" spans="1:45" x14ac:dyDescent="0.3">
      <c r="A4282">
        <v>5096</v>
      </c>
      <c r="B4282" t="s">
        <v>109</v>
      </c>
      <c r="C4282" t="s">
        <v>99</v>
      </c>
      <c r="E4282" t="s">
        <v>197</v>
      </c>
      <c r="F4282" t="s">
        <v>198</v>
      </c>
      <c r="H4282" t="s">
        <v>72</v>
      </c>
      <c r="I4282" t="s">
        <v>47</v>
      </c>
      <c r="J4282" t="s">
        <v>49</v>
      </c>
      <c r="L4282" t="s">
        <v>50</v>
      </c>
      <c r="P4282" t="s">
        <v>51</v>
      </c>
      <c r="S4282" t="s">
        <v>47</v>
      </c>
      <c r="V4282" t="s">
        <v>52</v>
      </c>
      <c r="Y4282" t="s">
        <v>172</v>
      </c>
      <c r="AB4282" t="s">
        <v>54</v>
      </c>
      <c r="AD4282" t="s">
        <v>52</v>
      </c>
      <c r="AE4282" t="s">
        <v>1132</v>
      </c>
      <c r="AF4282" t="s">
        <v>52</v>
      </c>
      <c r="AG4282" t="s">
        <v>57</v>
      </c>
      <c r="AH4282" t="s">
        <v>58</v>
      </c>
      <c r="AJ4282" t="s">
        <v>116</v>
      </c>
      <c r="AK4282" t="s">
        <v>60</v>
      </c>
      <c r="AM4282" t="s">
        <v>61</v>
      </c>
      <c r="AN4282" t="s">
        <v>62</v>
      </c>
      <c r="AO4282">
        <v>0.16</v>
      </c>
      <c r="AP4282">
        <v>0.94599999999999995</v>
      </c>
      <c r="AQ4282">
        <v>14.9</v>
      </c>
      <c r="AR4282">
        <v>0.83399999999999996</v>
      </c>
      <c r="AS4282">
        <v>11.75</v>
      </c>
    </row>
    <row r="4283" spans="1:45" x14ac:dyDescent="0.3">
      <c r="A4283">
        <v>5097</v>
      </c>
      <c r="B4283" t="s">
        <v>109</v>
      </c>
      <c r="C4283" t="s">
        <v>99</v>
      </c>
      <c r="E4283" t="s">
        <v>197</v>
      </c>
      <c r="F4283" t="s">
        <v>198</v>
      </c>
      <c r="H4283" t="s">
        <v>72</v>
      </c>
      <c r="I4283" t="s">
        <v>47</v>
      </c>
      <c r="J4283" t="s">
        <v>49</v>
      </c>
      <c r="L4283" t="s">
        <v>50</v>
      </c>
      <c r="P4283" t="s">
        <v>51</v>
      </c>
      <c r="S4283" t="s">
        <v>47</v>
      </c>
      <c r="V4283" t="s">
        <v>52</v>
      </c>
      <c r="Y4283" t="s">
        <v>172</v>
      </c>
      <c r="AB4283" t="s">
        <v>54</v>
      </c>
      <c r="AD4283" t="s">
        <v>52</v>
      </c>
      <c r="AE4283" t="s">
        <v>1133</v>
      </c>
      <c r="AG4283" t="s">
        <v>57</v>
      </c>
      <c r="AH4283" t="s">
        <v>58</v>
      </c>
      <c r="AJ4283" t="s">
        <v>116</v>
      </c>
      <c r="AK4283" t="s">
        <v>60</v>
      </c>
      <c r="AM4283" t="s">
        <v>61</v>
      </c>
      <c r="AN4283" t="s">
        <v>62</v>
      </c>
      <c r="AO4283">
        <v>0.16</v>
      </c>
      <c r="AP4283">
        <v>1.02</v>
      </c>
      <c r="AQ4283">
        <v>20.149999999999999</v>
      </c>
      <c r="AR4283">
        <v>0.57999999999999996</v>
      </c>
      <c r="AS4283">
        <v>11.95</v>
      </c>
    </row>
    <row r="4284" spans="1:45" x14ac:dyDescent="0.3">
      <c r="A4284">
        <v>5098</v>
      </c>
      <c r="B4284" t="s">
        <v>109</v>
      </c>
      <c r="C4284" t="s">
        <v>99</v>
      </c>
      <c r="E4284" t="s">
        <v>197</v>
      </c>
      <c r="F4284" t="s">
        <v>198</v>
      </c>
      <c r="H4284" t="s">
        <v>72</v>
      </c>
      <c r="I4284" t="s">
        <v>47</v>
      </c>
      <c r="J4284" t="s">
        <v>49</v>
      </c>
      <c r="L4284" t="s">
        <v>50</v>
      </c>
      <c r="P4284" t="s">
        <v>51</v>
      </c>
      <c r="S4284" t="s">
        <v>47</v>
      </c>
      <c r="V4284" t="s">
        <v>52</v>
      </c>
      <c r="Y4284" t="s">
        <v>172</v>
      </c>
      <c r="AB4284" t="s">
        <v>54</v>
      </c>
      <c r="AD4284" t="s">
        <v>52</v>
      </c>
      <c r="AE4284" t="s">
        <v>1133</v>
      </c>
      <c r="AG4284" t="s">
        <v>57</v>
      </c>
      <c r="AH4284" t="s">
        <v>58</v>
      </c>
      <c r="AJ4284" t="s">
        <v>116</v>
      </c>
      <c r="AK4284" t="s">
        <v>60</v>
      </c>
      <c r="AM4284" t="s">
        <v>61</v>
      </c>
      <c r="AN4284" t="s">
        <v>62</v>
      </c>
      <c r="AO4284">
        <v>0.16</v>
      </c>
      <c r="AP4284">
        <v>1.02</v>
      </c>
      <c r="AQ4284">
        <v>19.21</v>
      </c>
      <c r="AR4284">
        <v>0.61699999999999999</v>
      </c>
      <c r="AS4284">
        <v>12.09</v>
      </c>
    </row>
    <row r="4285" spans="1:45" x14ac:dyDescent="0.3">
      <c r="A4285">
        <v>5099</v>
      </c>
      <c r="B4285" t="s">
        <v>109</v>
      </c>
      <c r="C4285" t="s">
        <v>99</v>
      </c>
      <c r="E4285" t="s">
        <v>197</v>
      </c>
      <c r="F4285" t="s">
        <v>198</v>
      </c>
      <c r="H4285" t="s">
        <v>72</v>
      </c>
      <c r="I4285" t="s">
        <v>47</v>
      </c>
      <c r="J4285" t="s">
        <v>49</v>
      </c>
      <c r="L4285" t="s">
        <v>50</v>
      </c>
      <c r="P4285" t="s">
        <v>51</v>
      </c>
      <c r="S4285" t="s">
        <v>47</v>
      </c>
      <c r="V4285" t="s">
        <v>52</v>
      </c>
      <c r="Y4285" t="s">
        <v>172</v>
      </c>
      <c r="AB4285" t="s">
        <v>54</v>
      </c>
      <c r="AD4285" t="s">
        <v>52</v>
      </c>
      <c r="AE4285" t="s">
        <v>1133</v>
      </c>
      <c r="AG4285" t="s">
        <v>57</v>
      </c>
      <c r="AH4285" t="s">
        <v>58</v>
      </c>
      <c r="AJ4285" t="s">
        <v>116</v>
      </c>
      <c r="AK4285" t="s">
        <v>60</v>
      </c>
      <c r="AM4285" t="s">
        <v>61</v>
      </c>
      <c r="AN4285" t="s">
        <v>62</v>
      </c>
      <c r="AO4285">
        <v>0.16</v>
      </c>
      <c r="AP4285">
        <v>1.04</v>
      </c>
      <c r="AQ4285">
        <v>20.51</v>
      </c>
      <c r="AR4285">
        <v>0.63400000000000001</v>
      </c>
      <c r="AS4285">
        <v>13.54</v>
      </c>
    </row>
    <row r="4286" spans="1:45" x14ac:dyDescent="0.3">
      <c r="A4286">
        <v>5100</v>
      </c>
      <c r="B4286" t="s">
        <v>109</v>
      </c>
      <c r="C4286" t="s">
        <v>99</v>
      </c>
      <c r="E4286" t="s">
        <v>197</v>
      </c>
      <c r="F4286" t="s">
        <v>198</v>
      </c>
      <c r="H4286" t="s">
        <v>72</v>
      </c>
      <c r="I4286" t="s">
        <v>47</v>
      </c>
      <c r="J4286" t="s">
        <v>49</v>
      </c>
      <c r="L4286" t="s">
        <v>50</v>
      </c>
      <c r="P4286" t="s">
        <v>51</v>
      </c>
      <c r="S4286" t="s">
        <v>47</v>
      </c>
      <c r="V4286" t="s">
        <v>52</v>
      </c>
      <c r="Y4286" t="s">
        <v>172</v>
      </c>
      <c r="AB4286" t="s">
        <v>54</v>
      </c>
      <c r="AD4286" t="s">
        <v>52</v>
      </c>
      <c r="AE4286" t="s">
        <v>1133</v>
      </c>
      <c r="AG4286" t="s">
        <v>57</v>
      </c>
      <c r="AH4286" t="s">
        <v>58</v>
      </c>
      <c r="AJ4286" t="s">
        <v>116</v>
      </c>
      <c r="AK4286" t="s">
        <v>60</v>
      </c>
      <c r="AM4286" t="s">
        <v>61</v>
      </c>
      <c r="AN4286" t="s">
        <v>62</v>
      </c>
      <c r="AO4286">
        <v>0.16</v>
      </c>
      <c r="AP4286">
        <v>0.72</v>
      </c>
      <c r="AQ4286">
        <v>18.32</v>
      </c>
      <c r="AR4286">
        <v>0.35499999999999998</v>
      </c>
      <c r="AS4286">
        <v>4.7</v>
      </c>
    </row>
    <row r="4287" spans="1:45" x14ac:dyDescent="0.3">
      <c r="A4287">
        <v>5101</v>
      </c>
      <c r="B4287" t="s">
        <v>109</v>
      </c>
      <c r="C4287" t="s">
        <v>99</v>
      </c>
      <c r="E4287" t="s">
        <v>197</v>
      </c>
      <c r="F4287" t="s">
        <v>198</v>
      </c>
      <c r="H4287" t="s">
        <v>72</v>
      </c>
      <c r="I4287" t="s">
        <v>47</v>
      </c>
      <c r="J4287" t="s">
        <v>49</v>
      </c>
      <c r="L4287" t="s">
        <v>50</v>
      </c>
      <c r="P4287" t="s">
        <v>51</v>
      </c>
      <c r="S4287" t="s">
        <v>47</v>
      </c>
      <c r="V4287" t="s">
        <v>52</v>
      </c>
      <c r="Y4287" t="s">
        <v>172</v>
      </c>
      <c r="AB4287" t="s">
        <v>54</v>
      </c>
      <c r="AD4287" t="s">
        <v>52</v>
      </c>
      <c r="AE4287" t="s">
        <v>1133</v>
      </c>
      <c r="AF4287" t="s">
        <v>106</v>
      </c>
      <c r="AG4287" t="s">
        <v>57</v>
      </c>
      <c r="AH4287" t="s">
        <v>58</v>
      </c>
      <c r="AJ4287" t="s">
        <v>116</v>
      </c>
      <c r="AK4287" t="s">
        <v>60</v>
      </c>
      <c r="AM4287" t="s">
        <v>61</v>
      </c>
      <c r="AN4287" t="s">
        <v>62</v>
      </c>
      <c r="AO4287">
        <v>0.16</v>
      </c>
      <c r="AP4287">
        <v>1.05</v>
      </c>
      <c r="AQ4287">
        <v>20.23</v>
      </c>
      <c r="AR4287">
        <v>0.65900000000000003</v>
      </c>
      <c r="AS4287">
        <v>13.97</v>
      </c>
    </row>
    <row r="4288" spans="1:45" x14ac:dyDescent="0.3">
      <c r="A4288">
        <v>5102</v>
      </c>
      <c r="B4288" t="s">
        <v>109</v>
      </c>
      <c r="C4288" t="s">
        <v>99</v>
      </c>
      <c r="E4288" t="s">
        <v>197</v>
      </c>
      <c r="F4288" t="s">
        <v>198</v>
      </c>
      <c r="H4288" t="s">
        <v>72</v>
      </c>
      <c r="I4288" t="s">
        <v>47</v>
      </c>
      <c r="J4288" t="s">
        <v>49</v>
      </c>
      <c r="L4288" t="s">
        <v>50</v>
      </c>
      <c r="P4288" t="s">
        <v>51</v>
      </c>
      <c r="S4288" t="s">
        <v>47</v>
      </c>
      <c r="V4288" t="s">
        <v>52</v>
      </c>
      <c r="Y4288" t="s">
        <v>172</v>
      </c>
      <c r="AB4288" t="s">
        <v>54</v>
      </c>
      <c r="AD4288" t="s">
        <v>52</v>
      </c>
      <c r="AE4288" t="s">
        <v>1133</v>
      </c>
      <c r="AF4288" t="s">
        <v>106</v>
      </c>
      <c r="AG4288" t="s">
        <v>57</v>
      </c>
      <c r="AH4288" t="s">
        <v>58</v>
      </c>
      <c r="AJ4288" t="s">
        <v>116</v>
      </c>
      <c r="AK4288" t="s">
        <v>60</v>
      </c>
      <c r="AM4288" t="s">
        <v>61</v>
      </c>
      <c r="AN4288" t="s">
        <v>62</v>
      </c>
      <c r="AO4288">
        <v>0.16</v>
      </c>
      <c r="AP4288">
        <v>1.03</v>
      </c>
      <c r="AQ4288">
        <v>20.329999999999998</v>
      </c>
      <c r="AR4288">
        <v>0.64200000000000002</v>
      </c>
      <c r="AS4288">
        <v>13.43</v>
      </c>
    </row>
    <row r="4289" spans="1:45" x14ac:dyDescent="0.3">
      <c r="A4289">
        <v>5103</v>
      </c>
      <c r="B4289" t="s">
        <v>109</v>
      </c>
      <c r="C4289" t="s">
        <v>99</v>
      </c>
      <c r="E4289" t="s">
        <v>197</v>
      </c>
      <c r="F4289" t="s">
        <v>198</v>
      </c>
      <c r="H4289" t="s">
        <v>72</v>
      </c>
      <c r="I4289" t="s">
        <v>47</v>
      </c>
      <c r="J4289" t="s">
        <v>49</v>
      </c>
      <c r="L4289" t="s">
        <v>50</v>
      </c>
      <c r="P4289" t="s">
        <v>51</v>
      </c>
      <c r="S4289" t="s">
        <v>47</v>
      </c>
      <c r="V4289" t="s">
        <v>52</v>
      </c>
      <c r="Y4289" t="s">
        <v>172</v>
      </c>
      <c r="AB4289" t="s">
        <v>54</v>
      </c>
      <c r="AD4289" t="s">
        <v>52</v>
      </c>
      <c r="AE4289" t="s">
        <v>56</v>
      </c>
      <c r="AG4289" t="s">
        <v>57</v>
      </c>
      <c r="AH4289" t="s">
        <v>58</v>
      </c>
      <c r="AJ4289" t="s">
        <v>116</v>
      </c>
      <c r="AK4289" t="s">
        <v>60</v>
      </c>
      <c r="AM4289" t="s">
        <v>61</v>
      </c>
      <c r="AN4289" t="s">
        <v>62</v>
      </c>
      <c r="AO4289">
        <v>0.16</v>
      </c>
      <c r="AP4289">
        <v>1.05</v>
      </c>
      <c r="AQ4289">
        <v>22.87</v>
      </c>
      <c r="AR4289">
        <v>0.71199999999999997</v>
      </c>
      <c r="AS4289">
        <v>17.05</v>
      </c>
    </row>
    <row r="4290" spans="1:45" x14ac:dyDescent="0.3">
      <c r="A4290">
        <v>5104</v>
      </c>
      <c r="B4290" t="s">
        <v>109</v>
      </c>
      <c r="C4290" t="s">
        <v>99</v>
      </c>
      <c r="E4290" t="s">
        <v>197</v>
      </c>
      <c r="F4290" t="s">
        <v>198</v>
      </c>
      <c r="H4290" t="s">
        <v>72</v>
      </c>
      <c r="I4290" t="s">
        <v>47</v>
      </c>
      <c r="J4290" t="s">
        <v>49</v>
      </c>
      <c r="L4290" t="s">
        <v>50</v>
      </c>
      <c r="P4290" t="s">
        <v>51</v>
      </c>
      <c r="S4290" t="s">
        <v>47</v>
      </c>
      <c r="V4290" t="s">
        <v>52</v>
      </c>
      <c r="Y4290" t="s">
        <v>172</v>
      </c>
      <c r="AB4290" t="s">
        <v>54</v>
      </c>
      <c r="AD4290" t="s">
        <v>52</v>
      </c>
      <c r="AE4290" t="s">
        <v>1133</v>
      </c>
      <c r="AG4290" t="s">
        <v>57</v>
      </c>
      <c r="AH4290" t="s">
        <v>58</v>
      </c>
      <c r="AJ4290" t="s">
        <v>116</v>
      </c>
      <c r="AK4290" t="s">
        <v>60</v>
      </c>
      <c r="AM4290" t="s">
        <v>61</v>
      </c>
      <c r="AN4290" t="s">
        <v>62</v>
      </c>
      <c r="AO4290">
        <v>0.16</v>
      </c>
      <c r="AP4290">
        <v>1.03</v>
      </c>
      <c r="AQ4290">
        <v>20.239999999999998</v>
      </c>
      <c r="AR4290">
        <v>0.65600000000000003</v>
      </c>
      <c r="AS4290">
        <v>13.97</v>
      </c>
    </row>
    <row r="4291" spans="1:45" x14ac:dyDescent="0.3">
      <c r="A4291">
        <v>5105</v>
      </c>
      <c r="B4291" t="s">
        <v>109</v>
      </c>
      <c r="C4291" t="s">
        <v>99</v>
      </c>
      <c r="E4291" t="s">
        <v>197</v>
      </c>
      <c r="F4291" t="s">
        <v>198</v>
      </c>
      <c r="H4291" t="s">
        <v>72</v>
      </c>
      <c r="I4291" t="s">
        <v>47</v>
      </c>
      <c r="J4291" t="s">
        <v>49</v>
      </c>
      <c r="L4291" t="s">
        <v>50</v>
      </c>
      <c r="P4291" t="s">
        <v>51</v>
      </c>
      <c r="S4291" t="s">
        <v>47</v>
      </c>
      <c r="V4291" t="s">
        <v>52</v>
      </c>
      <c r="Y4291" t="s">
        <v>172</v>
      </c>
      <c r="AB4291" t="s">
        <v>54</v>
      </c>
      <c r="AD4291" t="s">
        <v>52</v>
      </c>
      <c r="AE4291" t="s">
        <v>1132</v>
      </c>
      <c r="AG4291" t="s">
        <v>57</v>
      </c>
      <c r="AH4291" t="s">
        <v>58</v>
      </c>
      <c r="AJ4291" t="s">
        <v>116</v>
      </c>
      <c r="AK4291" t="s">
        <v>60</v>
      </c>
      <c r="AM4291" t="s">
        <v>61</v>
      </c>
      <c r="AN4291" t="s">
        <v>62</v>
      </c>
      <c r="AO4291">
        <v>0.16</v>
      </c>
      <c r="AP4291">
        <v>1.03</v>
      </c>
      <c r="AQ4291">
        <v>18.66</v>
      </c>
      <c r="AR4291">
        <v>0.60099999999999998</v>
      </c>
      <c r="AS4291">
        <v>11.55</v>
      </c>
    </row>
    <row r="4292" spans="1:45" x14ac:dyDescent="0.3">
      <c r="A4292">
        <v>5106</v>
      </c>
      <c r="B4292" t="s">
        <v>109</v>
      </c>
      <c r="C4292" t="s">
        <v>99</v>
      </c>
      <c r="E4292" t="s">
        <v>197</v>
      </c>
      <c r="F4292" t="s">
        <v>198</v>
      </c>
      <c r="H4292" t="s">
        <v>72</v>
      </c>
      <c r="I4292" t="s">
        <v>47</v>
      </c>
      <c r="J4292" t="s">
        <v>49</v>
      </c>
      <c r="L4292" t="s">
        <v>50</v>
      </c>
      <c r="P4292" t="s">
        <v>51</v>
      </c>
      <c r="S4292" t="s">
        <v>47</v>
      </c>
      <c r="V4292" t="s">
        <v>52</v>
      </c>
      <c r="Y4292" t="s">
        <v>172</v>
      </c>
      <c r="AB4292" t="s">
        <v>54</v>
      </c>
      <c r="AD4292" t="s">
        <v>52</v>
      </c>
      <c r="AE4292" t="s">
        <v>1132</v>
      </c>
      <c r="AF4292" t="s">
        <v>52</v>
      </c>
      <c r="AG4292" t="s">
        <v>57</v>
      </c>
      <c r="AH4292" t="s">
        <v>58</v>
      </c>
      <c r="AJ4292" t="s">
        <v>116</v>
      </c>
      <c r="AK4292" t="s">
        <v>60</v>
      </c>
      <c r="AM4292" t="s">
        <v>61</v>
      </c>
      <c r="AN4292" t="s">
        <v>62</v>
      </c>
      <c r="AO4292">
        <v>0.16</v>
      </c>
    </row>
    <row r="4293" spans="1:45" x14ac:dyDescent="0.3">
      <c r="A4293">
        <v>5107</v>
      </c>
      <c r="B4293" t="s">
        <v>46</v>
      </c>
      <c r="C4293" t="s">
        <v>98</v>
      </c>
      <c r="D4293" t="s">
        <v>99</v>
      </c>
      <c r="E4293" t="s">
        <v>100</v>
      </c>
      <c r="F4293" t="s">
        <v>262</v>
      </c>
      <c r="G4293" t="s">
        <v>263</v>
      </c>
      <c r="H4293" t="s">
        <v>72</v>
      </c>
      <c r="I4293" t="s">
        <v>47</v>
      </c>
      <c r="J4293" t="s">
        <v>63</v>
      </c>
      <c r="K4293" t="s">
        <v>64</v>
      </c>
      <c r="L4293" t="s">
        <v>103</v>
      </c>
      <c r="M4293" t="s">
        <v>104</v>
      </c>
      <c r="P4293" t="s">
        <v>75</v>
      </c>
      <c r="Q4293" t="s">
        <v>87</v>
      </c>
      <c r="S4293" t="s">
        <v>105</v>
      </c>
      <c r="T4293" t="s">
        <v>47</v>
      </c>
      <c r="V4293" t="s">
        <v>52</v>
      </c>
      <c r="Y4293" t="s">
        <v>77</v>
      </c>
      <c r="AB4293" t="s">
        <v>298</v>
      </c>
      <c r="AD4293" t="s">
        <v>55</v>
      </c>
      <c r="AE4293" t="s">
        <v>145</v>
      </c>
      <c r="AG4293" t="s">
        <v>235</v>
      </c>
      <c r="AH4293" t="s">
        <v>94</v>
      </c>
      <c r="AJ4293" t="s">
        <v>893</v>
      </c>
      <c r="AK4293" t="s">
        <v>89</v>
      </c>
      <c r="AM4293" t="s">
        <v>61</v>
      </c>
      <c r="AN4293" t="s">
        <v>95</v>
      </c>
      <c r="AO4293">
        <v>0.16</v>
      </c>
      <c r="AP4293">
        <v>1.0900000000000001</v>
      </c>
      <c r="AQ4293">
        <v>20.87</v>
      </c>
      <c r="AR4293">
        <v>0.77800000000000002</v>
      </c>
      <c r="AS4293">
        <v>17.690000000000001</v>
      </c>
    </row>
    <row r="4294" spans="1:45" x14ac:dyDescent="0.3">
      <c r="A4294">
        <v>5108</v>
      </c>
      <c r="B4294" t="s">
        <v>46</v>
      </c>
      <c r="C4294" t="s">
        <v>98</v>
      </c>
      <c r="D4294" t="s">
        <v>99</v>
      </c>
      <c r="E4294" t="s">
        <v>100</v>
      </c>
      <c r="F4294" t="s">
        <v>262</v>
      </c>
      <c r="G4294" t="s">
        <v>263</v>
      </c>
      <c r="H4294" t="s">
        <v>72</v>
      </c>
      <c r="I4294" t="s">
        <v>47</v>
      </c>
      <c r="J4294" t="s">
        <v>63</v>
      </c>
      <c r="K4294" t="s">
        <v>64</v>
      </c>
      <c r="L4294" t="s">
        <v>103</v>
      </c>
      <c r="M4294" t="s">
        <v>104</v>
      </c>
      <c r="P4294" t="s">
        <v>75</v>
      </c>
      <c r="Q4294" t="s">
        <v>87</v>
      </c>
      <c r="S4294" t="s">
        <v>105</v>
      </c>
      <c r="T4294" t="s">
        <v>47</v>
      </c>
      <c r="V4294" t="s">
        <v>52</v>
      </c>
      <c r="Y4294" t="s">
        <v>77</v>
      </c>
      <c r="AB4294" t="s">
        <v>298</v>
      </c>
      <c r="AD4294" t="s">
        <v>55</v>
      </c>
      <c r="AE4294" t="s">
        <v>1134</v>
      </c>
      <c r="AG4294" t="s">
        <v>235</v>
      </c>
      <c r="AH4294" t="s">
        <v>94</v>
      </c>
      <c r="AJ4294" t="s">
        <v>893</v>
      </c>
      <c r="AK4294" t="s">
        <v>89</v>
      </c>
      <c r="AM4294" t="s">
        <v>61</v>
      </c>
      <c r="AN4294" t="s">
        <v>95</v>
      </c>
      <c r="AO4294">
        <v>0.16</v>
      </c>
      <c r="AP4294">
        <v>0.95</v>
      </c>
      <c r="AQ4294">
        <v>21.08</v>
      </c>
      <c r="AR4294">
        <v>0.65800000000000003</v>
      </c>
      <c r="AS4294">
        <v>13.05</v>
      </c>
    </row>
    <row r="4295" spans="1:45" x14ac:dyDescent="0.3">
      <c r="A4295">
        <v>5109</v>
      </c>
      <c r="B4295" t="s">
        <v>46</v>
      </c>
      <c r="C4295" t="s">
        <v>98</v>
      </c>
      <c r="D4295" t="s">
        <v>99</v>
      </c>
      <c r="E4295" t="s">
        <v>100</v>
      </c>
      <c r="F4295" t="s">
        <v>262</v>
      </c>
      <c r="G4295" t="s">
        <v>263</v>
      </c>
      <c r="H4295" t="s">
        <v>72</v>
      </c>
      <c r="I4295" t="s">
        <v>47</v>
      </c>
      <c r="J4295" t="s">
        <v>63</v>
      </c>
      <c r="K4295" t="s">
        <v>64</v>
      </c>
      <c r="L4295" t="s">
        <v>103</v>
      </c>
      <c r="M4295" t="s">
        <v>104</v>
      </c>
      <c r="P4295" t="s">
        <v>75</v>
      </c>
      <c r="Q4295" t="s">
        <v>87</v>
      </c>
      <c r="S4295" t="s">
        <v>105</v>
      </c>
      <c r="T4295" t="s">
        <v>47</v>
      </c>
      <c r="V4295" t="s">
        <v>52</v>
      </c>
      <c r="Y4295" t="s">
        <v>77</v>
      </c>
      <c r="AB4295" t="s">
        <v>298</v>
      </c>
      <c r="AD4295" t="s">
        <v>55</v>
      </c>
      <c r="AE4295" t="s">
        <v>1134</v>
      </c>
      <c r="AG4295" t="s">
        <v>235</v>
      </c>
      <c r="AH4295" t="s">
        <v>94</v>
      </c>
      <c r="AJ4295" t="s">
        <v>893</v>
      </c>
      <c r="AK4295" t="s">
        <v>89</v>
      </c>
      <c r="AM4295" t="s">
        <v>61</v>
      </c>
      <c r="AN4295" t="s">
        <v>95</v>
      </c>
      <c r="AO4295">
        <v>0.16</v>
      </c>
      <c r="AP4295">
        <v>1.05</v>
      </c>
      <c r="AQ4295">
        <v>21.19</v>
      </c>
      <c r="AR4295">
        <v>0.70899999999999996</v>
      </c>
      <c r="AS4295">
        <v>15.78</v>
      </c>
    </row>
    <row r="4296" spans="1:45" x14ac:dyDescent="0.3">
      <c r="A4296">
        <v>5110</v>
      </c>
      <c r="B4296" t="s">
        <v>46</v>
      </c>
      <c r="C4296" t="s">
        <v>98</v>
      </c>
      <c r="D4296" t="s">
        <v>99</v>
      </c>
      <c r="E4296" t="s">
        <v>100</v>
      </c>
      <c r="F4296" t="s">
        <v>262</v>
      </c>
      <c r="G4296" t="s">
        <v>263</v>
      </c>
      <c r="H4296" t="s">
        <v>72</v>
      </c>
      <c r="I4296" t="s">
        <v>47</v>
      </c>
      <c r="J4296" t="s">
        <v>63</v>
      </c>
      <c r="K4296" t="s">
        <v>64</v>
      </c>
      <c r="L4296" t="s">
        <v>103</v>
      </c>
      <c r="M4296" t="s">
        <v>104</v>
      </c>
      <c r="P4296" t="s">
        <v>75</v>
      </c>
      <c r="Q4296" t="s">
        <v>87</v>
      </c>
      <c r="S4296" t="s">
        <v>105</v>
      </c>
      <c r="T4296" t="s">
        <v>47</v>
      </c>
      <c r="V4296" t="s">
        <v>52</v>
      </c>
      <c r="Y4296" t="s">
        <v>77</v>
      </c>
      <c r="AB4296" t="s">
        <v>298</v>
      </c>
      <c r="AD4296" t="s">
        <v>55</v>
      </c>
      <c r="AE4296" t="s">
        <v>1134</v>
      </c>
      <c r="AG4296" t="s">
        <v>235</v>
      </c>
      <c r="AH4296" t="s">
        <v>94</v>
      </c>
      <c r="AJ4296" t="s">
        <v>893</v>
      </c>
      <c r="AK4296" t="s">
        <v>89</v>
      </c>
      <c r="AM4296" t="s">
        <v>61</v>
      </c>
      <c r="AN4296" t="s">
        <v>95</v>
      </c>
      <c r="AO4296">
        <v>0.16</v>
      </c>
      <c r="AP4296">
        <v>1.02</v>
      </c>
      <c r="AQ4296">
        <v>21.27</v>
      </c>
      <c r="AR4296">
        <v>0.71199999999999997</v>
      </c>
      <c r="AS4296">
        <v>15.43</v>
      </c>
    </row>
    <row r="4297" spans="1:45" x14ac:dyDescent="0.3">
      <c r="A4297">
        <v>5111</v>
      </c>
      <c r="B4297" t="s">
        <v>46</v>
      </c>
      <c r="C4297" t="s">
        <v>98</v>
      </c>
      <c r="D4297" t="s">
        <v>99</v>
      </c>
      <c r="E4297" t="s">
        <v>100</v>
      </c>
      <c r="F4297" t="s">
        <v>262</v>
      </c>
      <c r="G4297" t="s">
        <v>263</v>
      </c>
      <c r="H4297" t="s">
        <v>72</v>
      </c>
      <c r="I4297" t="s">
        <v>47</v>
      </c>
      <c r="J4297" t="s">
        <v>63</v>
      </c>
      <c r="K4297" t="s">
        <v>64</v>
      </c>
      <c r="L4297" t="s">
        <v>103</v>
      </c>
      <c r="M4297" t="s">
        <v>104</v>
      </c>
      <c r="P4297" t="s">
        <v>75</v>
      </c>
      <c r="Q4297" t="s">
        <v>87</v>
      </c>
      <c r="S4297" t="s">
        <v>105</v>
      </c>
      <c r="T4297" t="s">
        <v>47</v>
      </c>
      <c r="V4297" t="s">
        <v>52</v>
      </c>
      <c r="Y4297" t="s">
        <v>77</v>
      </c>
      <c r="AB4297" t="s">
        <v>298</v>
      </c>
      <c r="AD4297" t="s">
        <v>55</v>
      </c>
      <c r="AE4297" t="s">
        <v>1134</v>
      </c>
      <c r="AG4297" t="s">
        <v>235</v>
      </c>
      <c r="AH4297" t="s">
        <v>94</v>
      </c>
      <c r="AJ4297" t="s">
        <v>893</v>
      </c>
      <c r="AK4297" t="s">
        <v>89</v>
      </c>
      <c r="AM4297" t="s">
        <v>61</v>
      </c>
      <c r="AN4297" t="s">
        <v>95</v>
      </c>
      <c r="AO4297">
        <v>0.16</v>
      </c>
      <c r="AP4297">
        <v>0.94</v>
      </c>
      <c r="AQ4297">
        <v>20.91</v>
      </c>
      <c r="AR4297">
        <v>0.67200000000000004</v>
      </c>
      <c r="AS4297">
        <v>13.24</v>
      </c>
    </row>
    <row r="4298" spans="1:45" x14ac:dyDescent="0.3">
      <c r="A4298">
        <v>5112</v>
      </c>
      <c r="B4298" t="s">
        <v>46</v>
      </c>
      <c r="C4298" t="s">
        <v>98</v>
      </c>
      <c r="D4298" t="s">
        <v>99</v>
      </c>
      <c r="E4298" t="s">
        <v>100</v>
      </c>
      <c r="F4298" t="s">
        <v>262</v>
      </c>
      <c r="G4298" t="s">
        <v>263</v>
      </c>
      <c r="H4298" t="s">
        <v>72</v>
      </c>
      <c r="I4298" t="s">
        <v>47</v>
      </c>
      <c r="J4298" t="s">
        <v>63</v>
      </c>
      <c r="K4298" t="s">
        <v>64</v>
      </c>
      <c r="L4298" t="s">
        <v>103</v>
      </c>
      <c r="M4298" t="s">
        <v>104</v>
      </c>
      <c r="P4298" t="s">
        <v>75</v>
      </c>
      <c r="Q4298" t="s">
        <v>87</v>
      </c>
      <c r="S4298" t="s">
        <v>105</v>
      </c>
      <c r="T4298" t="s">
        <v>47</v>
      </c>
      <c r="V4298" t="s">
        <v>52</v>
      </c>
      <c r="Y4298" t="s">
        <v>77</v>
      </c>
      <c r="AB4298" t="s">
        <v>298</v>
      </c>
      <c r="AD4298" t="s">
        <v>55</v>
      </c>
      <c r="AE4298" t="s">
        <v>1135</v>
      </c>
      <c r="AG4298" t="s">
        <v>235</v>
      </c>
      <c r="AH4298" t="s">
        <v>94</v>
      </c>
      <c r="AJ4298" t="s">
        <v>893</v>
      </c>
      <c r="AK4298" t="s">
        <v>89</v>
      </c>
      <c r="AM4298" t="s">
        <v>61</v>
      </c>
      <c r="AN4298" t="s">
        <v>95</v>
      </c>
      <c r="AO4298">
        <v>0.16</v>
      </c>
      <c r="AP4298">
        <v>0.93</v>
      </c>
      <c r="AQ4298">
        <v>21.22</v>
      </c>
      <c r="AR4298">
        <v>0.66500000000000004</v>
      </c>
      <c r="AS4298">
        <v>13.16</v>
      </c>
    </row>
    <row r="4299" spans="1:45" x14ac:dyDescent="0.3">
      <c r="A4299">
        <v>5113</v>
      </c>
      <c r="B4299" t="s">
        <v>46</v>
      </c>
      <c r="C4299" t="s">
        <v>98</v>
      </c>
      <c r="D4299" t="s">
        <v>99</v>
      </c>
      <c r="E4299" t="s">
        <v>100</v>
      </c>
      <c r="F4299" t="s">
        <v>262</v>
      </c>
      <c r="G4299" t="s">
        <v>263</v>
      </c>
      <c r="H4299" t="s">
        <v>72</v>
      </c>
      <c r="I4299" t="s">
        <v>47</v>
      </c>
      <c r="J4299" t="s">
        <v>63</v>
      </c>
      <c r="K4299" t="s">
        <v>64</v>
      </c>
      <c r="L4299" t="s">
        <v>103</v>
      </c>
      <c r="M4299" t="s">
        <v>104</v>
      </c>
      <c r="P4299" t="s">
        <v>75</v>
      </c>
      <c r="Q4299" t="s">
        <v>87</v>
      </c>
      <c r="S4299" t="s">
        <v>105</v>
      </c>
      <c r="T4299" t="s">
        <v>47</v>
      </c>
      <c r="V4299" t="s">
        <v>52</v>
      </c>
      <c r="Y4299" t="s">
        <v>77</v>
      </c>
      <c r="AB4299" t="s">
        <v>298</v>
      </c>
      <c r="AD4299" t="s">
        <v>55</v>
      </c>
      <c r="AE4299" t="s">
        <v>1134</v>
      </c>
      <c r="AG4299" t="s">
        <v>235</v>
      </c>
      <c r="AH4299" t="s">
        <v>94</v>
      </c>
      <c r="AJ4299" t="s">
        <v>893</v>
      </c>
      <c r="AK4299" t="s">
        <v>89</v>
      </c>
      <c r="AM4299" t="s">
        <v>61</v>
      </c>
      <c r="AN4299" t="s">
        <v>95</v>
      </c>
      <c r="AO4299">
        <v>0.16</v>
      </c>
      <c r="AP4299">
        <v>1</v>
      </c>
      <c r="AQ4299">
        <v>21.01</v>
      </c>
      <c r="AR4299">
        <v>0.78300000000000003</v>
      </c>
      <c r="AS4299">
        <v>16.46</v>
      </c>
    </row>
    <row r="4300" spans="1:45" x14ac:dyDescent="0.3">
      <c r="A4300">
        <v>5114</v>
      </c>
      <c r="B4300" t="s">
        <v>46</v>
      </c>
      <c r="C4300" t="s">
        <v>98</v>
      </c>
      <c r="D4300" t="s">
        <v>99</v>
      </c>
      <c r="E4300" t="s">
        <v>100</v>
      </c>
      <c r="F4300" t="s">
        <v>262</v>
      </c>
      <c r="G4300" t="s">
        <v>263</v>
      </c>
      <c r="H4300" t="s">
        <v>72</v>
      </c>
      <c r="I4300" t="s">
        <v>47</v>
      </c>
      <c r="J4300" t="s">
        <v>63</v>
      </c>
      <c r="K4300" t="s">
        <v>64</v>
      </c>
      <c r="L4300" t="s">
        <v>103</v>
      </c>
      <c r="M4300" t="s">
        <v>104</v>
      </c>
      <c r="P4300" t="s">
        <v>75</v>
      </c>
      <c r="Q4300" t="s">
        <v>87</v>
      </c>
      <c r="S4300" t="s">
        <v>105</v>
      </c>
      <c r="T4300" t="s">
        <v>47</v>
      </c>
      <c r="V4300" t="s">
        <v>52</v>
      </c>
      <c r="Y4300" t="s">
        <v>77</v>
      </c>
      <c r="AB4300" t="s">
        <v>298</v>
      </c>
      <c r="AD4300" t="s">
        <v>55</v>
      </c>
      <c r="AE4300" t="s">
        <v>85</v>
      </c>
      <c r="AG4300" t="s">
        <v>235</v>
      </c>
      <c r="AH4300" t="s">
        <v>94</v>
      </c>
      <c r="AJ4300" t="s">
        <v>893</v>
      </c>
      <c r="AK4300" t="s">
        <v>89</v>
      </c>
      <c r="AM4300" t="s">
        <v>61</v>
      </c>
      <c r="AN4300" t="s">
        <v>95</v>
      </c>
      <c r="AO4300">
        <v>0.16</v>
      </c>
      <c r="AP4300">
        <v>0.25</v>
      </c>
      <c r="AQ4300">
        <v>16.45</v>
      </c>
      <c r="AR4300">
        <v>0.501</v>
      </c>
      <c r="AS4300">
        <v>2.1</v>
      </c>
    </row>
    <row r="4301" spans="1:45" x14ac:dyDescent="0.3">
      <c r="A4301">
        <v>5115</v>
      </c>
      <c r="B4301" t="s">
        <v>46</v>
      </c>
      <c r="C4301" t="s">
        <v>98</v>
      </c>
      <c r="D4301" t="s">
        <v>99</v>
      </c>
      <c r="E4301" t="s">
        <v>100</v>
      </c>
      <c r="F4301" t="s">
        <v>262</v>
      </c>
      <c r="G4301" t="s">
        <v>263</v>
      </c>
      <c r="H4301" t="s">
        <v>72</v>
      </c>
      <c r="I4301" t="s">
        <v>47</v>
      </c>
      <c r="J4301" t="s">
        <v>63</v>
      </c>
      <c r="K4301" t="s">
        <v>64</v>
      </c>
      <c r="L4301" t="s">
        <v>103</v>
      </c>
      <c r="M4301" t="s">
        <v>104</v>
      </c>
      <c r="P4301" t="s">
        <v>75</v>
      </c>
      <c r="Q4301" t="s">
        <v>87</v>
      </c>
      <c r="S4301" t="s">
        <v>105</v>
      </c>
      <c r="T4301" t="s">
        <v>47</v>
      </c>
      <c r="V4301" t="s">
        <v>52</v>
      </c>
      <c r="Y4301" t="s">
        <v>77</v>
      </c>
      <c r="AB4301" t="s">
        <v>298</v>
      </c>
      <c r="AD4301" t="s">
        <v>55</v>
      </c>
      <c r="AE4301" t="s">
        <v>1136</v>
      </c>
      <c r="AG4301" t="s">
        <v>235</v>
      </c>
      <c r="AH4301" t="s">
        <v>94</v>
      </c>
      <c r="AJ4301" t="s">
        <v>893</v>
      </c>
      <c r="AK4301" t="s">
        <v>89</v>
      </c>
      <c r="AM4301" t="s">
        <v>61</v>
      </c>
      <c r="AN4301" t="s">
        <v>95</v>
      </c>
      <c r="AO4301">
        <v>0.16</v>
      </c>
      <c r="AP4301">
        <v>1.03</v>
      </c>
      <c r="AQ4301">
        <v>20.8</v>
      </c>
      <c r="AR4301">
        <v>0.76500000000000001</v>
      </c>
      <c r="AS4301">
        <v>16.38</v>
      </c>
    </row>
    <row r="4302" spans="1:45" x14ac:dyDescent="0.3">
      <c r="A4302">
        <v>5116</v>
      </c>
      <c r="B4302" t="s">
        <v>46</v>
      </c>
      <c r="C4302" t="s">
        <v>98</v>
      </c>
      <c r="D4302" t="s">
        <v>99</v>
      </c>
      <c r="E4302" t="s">
        <v>100</v>
      </c>
      <c r="F4302" t="s">
        <v>262</v>
      </c>
      <c r="G4302" t="s">
        <v>263</v>
      </c>
      <c r="H4302" t="s">
        <v>72</v>
      </c>
      <c r="I4302" t="s">
        <v>47</v>
      </c>
      <c r="J4302" t="s">
        <v>63</v>
      </c>
      <c r="K4302" t="s">
        <v>64</v>
      </c>
      <c r="L4302" t="s">
        <v>103</v>
      </c>
      <c r="M4302" t="s">
        <v>104</v>
      </c>
      <c r="P4302" t="s">
        <v>75</v>
      </c>
      <c r="Q4302" t="s">
        <v>87</v>
      </c>
      <c r="S4302" t="s">
        <v>105</v>
      </c>
      <c r="T4302" t="s">
        <v>47</v>
      </c>
      <c r="V4302" t="s">
        <v>52</v>
      </c>
      <c r="Y4302" t="s">
        <v>77</v>
      </c>
      <c r="AB4302" t="s">
        <v>298</v>
      </c>
      <c r="AD4302" t="s">
        <v>55</v>
      </c>
      <c r="AE4302" t="s">
        <v>145</v>
      </c>
      <c r="AG4302" t="s">
        <v>235</v>
      </c>
      <c r="AH4302" t="s">
        <v>94</v>
      </c>
      <c r="AJ4302" t="s">
        <v>893</v>
      </c>
      <c r="AK4302" t="s">
        <v>89</v>
      </c>
      <c r="AM4302" t="s">
        <v>61</v>
      </c>
      <c r="AN4302" t="s">
        <v>95</v>
      </c>
      <c r="AO4302">
        <v>0.16</v>
      </c>
      <c r="AP4302">
        <v>1.0900000000000001</v>
      </c>
      <c r="AQ4302">
        <v>21.65</v>
      </c>
      <c r="AR4302">
        <v>0.77800000000000002</v>
      </c>
      <c r="AS4302">
        <v>18.37</v>
      </c>
    </row>
    <row r="4303" spans="1:45" x14ac:dyDescent="0.3">
      <c r="A4303">
        <v>5117</v>
      </c>
      <c r="B4303" t="s">
        <v>46</v>
      </c>
      <c r="C4303" t="s">
        <v>98</v>
      </c>
      <c r="D4303" t="s">
        <v>99</v>
      </c>
      <c r="E4303" t="s">
        <v>100</v>
      </c>
      <c r="F4303" t="s">
        <v>262</v>
      </c>
      <c r="G4303" t="s">
        <v>263</v>
      </c>
      <c r="H4303" t="s">
        <v>72</v>
      </c>
      <c r="I4303" t="s">
        <v>47</v>
      </c>
      <c r="J4303" t="s">
        <v>63</v>
      </c>
      <c r="K4303" t="s">
        <v>64</v>
      </c>
      <c r="L4303" t="s">
        <v>103</v>
      </c>
      <c r="M4303" t="s">
        <v>104</v>
      </c>
      <c r="P4303" t="s">
        <v>75</v>
      </c>
      <c r="Q4303" t="s">
        <v>87</v>
      </c>
      <c r="S4303" t="s">
        <v>105</v>
      </c>
      <c r="T4303" t="s">
        <v>47</v>
      </c>
      <c r="V4303" t="s">
        <v>52</v>
      </c>
      <c r="Y4303" t="s">
        <v>77</v>
      </c>
      <c r="AB4303" t="s">
        <v>298</v>
      </c>
      <c r="AD4303" t="s">
        <v>55</v>
      </c>
      <c r="AE4303" t="s">
        <v>1134</v>
      </c>
      <c r="AG4303" t="s">
        <v>235</v>
      </c>
      <c r="AH4303" t="s">
        <v>94</v>
      </c>
      <c r="AJ4303" t="s">
        <v>893</v>
      </c>
      <c r="AK4303" t="s">
        <v>89</v>
      </c>
      <c r="AM4303" t="s">
        <v>61</v>
      </c>
      <c r="AN4303" t="s">
        <v>95</v>
      </c>
      <c r="AO4303">
        <v>0.16</v>
      </c>
      <c r="AP4303">
        <v>1.08</v>
      </c>
      <c r="AQ4303">
        <v>21.01</v>
      </c>
      <c r="AR4303">
        <v>0.78400000000000003</v>
      </c>
      <c r="AS4303">
        <v>17.79</v>
      </c>
    </row>
    <row r="4304" spans="1:45" x14ac:dyDescent="0.3">
      <c r="A4304">
        <v>5118</v>
      </c>
      <c r="B4304" t="s">
        <v>46</v>
      </c>
      <c r="C4304" t="s">
        <v>98</v>
      </c>
      <c r="D4304" t="s">
        <v>99</v>
      </c>
      <c r="E4304" t="s">
        <v>100</v>
      </c>
      <c r="F4304" t="s">
        <v>262</v>
      </c>
      <c r="G4304" t="s">
        <v>263</v>
      </c>
      <c r="H4304" t="s">
        <v>72</v>
      </c>
      <c r="I4304" t="s">
        <v>47</v>
      </c>
      <c r="J4304" t="s">
        <v>63</v>
      </c>
      <c r="K4304" t="s">
        <v>64</v>
      </c>
      <c r="L4304" t="s">
        <v>103</v>
      </c>
      <c r="M4304" t="s">
        <v>104</v>
      </c>
      <c r="P4304" t="s">
        <v>75</v>
      </c>
      <c r="Q4304" t="s">
        <v>87</v>
      </c>
      <c r="S4304" t="s">
        <v>105</v>
      </c>
      <c r="T4304" t="s">
        <v>47</v>
      </c>
      <c r="V4304" t="s">
        <v>52</v>
      </c>
      <c r="Y4304" t="s">
        <v>77</v>
      </c>
      <c r="AB4304" t="s">
        <v>298</v>
      </c>
      <c r="AD4304" t="s">
        <v>55</v>
      </c>
      <c r="AE4304" t="s">
        <v>145</v>
      </c>
      <c r="AG4304" t="s">
        <v>235</v>
      </c>
      <c r="AH4304" t="s">
        <v>94</v>
      </c>
      <c r="AJ4304" t="s">
        <v>893</v>
      </c>
      <c r="AK4304" t="s">
        <v>89</v>
      </c>
      <c r="AM4304" t="s">
        <v>61</v>
      </c>
      <c r="AN4304" t="s">
        <v>95</v>
      </c>
      <c r="AO4304">
        <v>0.16</v>
      </c>
    </row>
    <row r="4305" spans="1:46" x14ac:dyDescent="0.3">
      <c r="A4305">
        <v>5119</v>
      </c>
      <c r="B4305" t="s">
        <v>46</v>
      </c>
      <c r="C4305" t="s">
        <v>98</v>
      </c>
      <c r="D4305" t="s">
        <v>99</v>
      </c>
      <c r="E4305" t="s">
        <v>100</v>
      </c>
      <c r="F4305" t="s">
        <v>262</v>
      </c>
      <c r="G4305" t="s">
        <v>263</v>
      </c>
      <c r="H4305" t="s">
        <v>72</v>
      </c>
      <c r="I4305" t="s">
        <v>47</v>
      </c>
      <c r="J4305" t="s">
        <v>63</v>
      </c>
      <c r="K4305" t="s">
        <v>64</v>
      </c>
      <c r="L4305" t="s">
        <v>103</v>
      </c>
      <c r="M4305" t="s">
        <v>104</v>
      </c>
      <c r="P4305" t="s">
        <v>75</v>
      </c>
      <c r="Q4305" t="s">
        <v>87</v>
      </c>
      <c r="S4305" t="s">
        <v>105</v>
      </c>
      <c r="T4305" t="s">
        <v>47</v>
      </c>
      <c r="V4305" t="s">
        <v>52</v>
      </c>
      <c r="Y4305" t="s">
        <v>77</v>
      </c>
      <c r="AB4305" t="s">
        <v>298</v>
      </c>
      <c r="AD4305" t="s">
        <v>55</v>
      </c>
      <c r="AE4305" t="s">
        <v>145</v>
      </c>
      <c r="AG4305" t="s">
        <v>235</v>
      </c>
      <c r="AH4305" t="s">
        <v>94</v>
      </c>
      <c r="AJ4305" t="s">
        <v>893</v>
      </c>
      <c r="AK4305" t="s">
        <v>89</v>
      </c>
      <c r="AM4305" t="s">
        <v>61</v>
      </c>
      <c r="AN4305" t="s">
        <v>95</v>
      </c>
      <c r="AO4305">
        <v>0.16</v>
      </c>
    </row>
    <row r="4306" spans="1:46" x14ac:dyDescent="0.3">
      <c r="A4306">
        <v>5120</v>
      </c>
      <c r="B4306" t="s">
        <v>46</v>
      </c>
      <c r="C4306" t="s">
        <v>98</v>
      </c>
      <c r="D4306" t="s">
        <v>99</v>
      </c>
      <c r="E4306" t="s">
        <v>100</v>
      </c>
      <c r="F4306" t="s">
        <v>262</v>
      </c>
      <c r="G4306" t="s">
        <v>263</v>
      </c>
      <c r="H4306" t="s">
        <v>72</v>
      </c>
      <c r="I4306" t="s">
        <v>47</v>
      </c>
      <c r="J4306" t="s">
        <v>63</v>
      </c>
      <c r="K4306" t="s">
        <v>64</v>
      </c>
      <c r="L4306" t="s">
        <v>103</v>
      </c>
      <c r="M4306" t="s">
        <v>104</v>
      </c>
      <c r="P4306" t="s">
        <v>75</v>
      </c>
      <c r="Q4306" t="s">
        <v>87</v>
      </c>
      <c r="S4306" t="s">
        <v>105</v>
      </c>
      <c r="T4306" t="s">
        <v>47</v>
      </c>
      <c r="V4306" t="s">
        <v>52</v>
      </c>
      <c r="Y4306" t="s">
        <v>77</v>
      </c>
      <c r="AB4306" t="s">
        <v>298</v>
      </c>
      <c r="AD4306" t="s">
        <v>55</v>
      </c>
      <c r="AE4306" t="s">
        <v>145</v>
      </c>
      <c r="AG4306" t="s">
        <v>235</v>
      </c>
      <c r="AH4306" t="s">
        <v>94</v>
      </c>
      <c r="AJ4306" t="s">
        <v>893</v>
      </c>
      <c r="AK4306" t="s">
        <v>89</v>
      </c>
      <c r="AM4306" t="s">
        <v>61</v>
      </c>
      <c r="AN4306" t="s">
        <v>95</v>
      </c>
      <c r="AO4306">
        <v>0.16</v>
      </c>
    </row>
    <row r="4307" spans="1:46" x14ac:dyDescent="0.3">
      <c r="A4307">
        <v>5121</v>
      </c>
      <c r="B4307" t="s">
        <v>46</v>
      </c>
      <c r="C4307" t="s">
        <v>98</v>
      </c>
      <c r="D4307" t="s">
        <v>99</v>
      </c>
      <c r="E4307" t="s">
        <v>100</v>
      </c>
      <c r="F4307" t="s">
        <v>262</v>
      </c>
      <c r="G4307" t="s">
        <v>263</v>
      </c>
      <c r="H4307" t="s">
        <v>72</v>
      </c>
      <c r="I4307" t="s">
        <v>47</v>
      </c>
      <c r="J4307" t="s">
        <v>63</v>
      </c>
      <c r="K4307" t="s">
        <v>64</v>
      </c>
      <c r="L4307" t="s">
        <v>103</v>
      </c>
      <c r="M4307" t="s">
        <v>104</v>
      </c>
      <c r="P4307" t="s">
        <v>75</v>
      </c>
      <c r="Q4307" t="s">
        <v>87</v>
      </c>
      <c r="S4307" t="s">
        <v>105</v>
      </c>
      <c r="T4307" t="s">
        <v>47</v>
      </c>
      <c r="V4307" t="s">
        <v>52</v>
      </c>
      <c r="Y4307" t="s">
        <v>77</v>
      </c>
      <c r="AB4307" t="s">
        <v>298</v>
      </c>
      <c r="AD4307" t="s">
        <v>55</v>
      </c>
      <c r="AE4307" t="s">
        <v>1134</v>
      </c>
      <c r="AG4307" t="s">
        <v>235</v>
      </c>
      <c r="AH4307" t="s">
        <v>94</v>
      </c>
      <c r="AJ4307" t="s">
        <v>893</v>
      </c>
      <c r="AK4307" t="s">
        <v>89</v>
      </c>
      <c r="AM4307" t="s">
        <v>61</v>
      </c>
      <c r="AN4307" t="s">
        <v>95</v>
      </c>
      <c r="AO4307">
        <v>0.16</v>
      </c>
    </row>
    <row r="4308" spans="1:46" x14ac:dyDescent="0.3">
      <c r="A4308">
        <v>5122</v>
      </c>
      <c r="B4308" t="s">
        <v>46</v>
      </c>
      <c r="C4308" t="s">
        <v>98</v>
      </c>
      <c r="D4308" t="s">
        <v>99</v>
      </c>
      <c r="E4308" t="s">
        <v>100</v>
      </c>
      <c r="F4308" t="s">
        <v>262</v>
      </c>
      <c r="G4308" t="s">
        <v>263</v>
      </c>
      <c r="H4308" t="s">
        <v>72</v>
      </c>
      <c r="I4308" t="s">
        <v>47</v>
      </c>
      <c r="J4308" t="s">
        <v>63</v>
      </c>
      <c r="K4308" t="s">
        <v>64</v>
      </c>
      <c r="L4308" t="s">
        <v>103</v>
      </c>
      <c r="M4308" t="s">
        <v>104</v>
      </c>
      <c r="P4308" t="s">
        <v>75</v>
      </c>
      <c r="Q4308" t="s">
        <v>87</v>
      </c>
      <c r="S4308" t="s">
        <v>105</v>
      </c>
      <c r="T4308" t="s">
        <v>47</v>
      </c>
      <c r="V4308" t="s">
        <v>52</v>
      </c>
      <c r="Y4308" t="s">
        <v>77</v>
      </c>
      <c r="AB4308" t="s">
        <v>298</v>
      </c>
      <c r="AD4308" t="s">
        <v>55</v>
      </c>
      <c r="AE4308" t="s">
        <v>1134</v>
      </c>
      <c r="AG4308" t="s">
        <v>235</v>
      </c>
      <c r="AH4308" t="s">
        <v>94</v>
      </c>
      <c r="AJ4308" t="s">
        <v>893</v>
      </c>
      <c r="AK4308" t="s">
        <v>89</v>
      </c>
      <c r="AM4308" t="s">
        <v>61</v>
      </c>
      <c r="AN4308" t="s">
        <v>95</v>
      </c>
      <c r="AO4308">
        <v>0.16</v>
      </c>
    </row>
    <row r="4309" spans="1:46" x14ac:dyDescent="0.3">
      <c r="A4309">
        <v>5123</v>
      </c>
      <c r="B4309" t="s">
        <v>46</v>
      </c>
      <c r="C4309" t="s">
        <v>98</v>
      </c>
      <c r="D4309" t="s">
        <v>99</v>
      </c>
      <c r="E4309" t="s">
        <v>302</v>
      </c>
      <c r="F4309" t="s">
        <v>1137</v>
      </c>
      <c r="G4309" t="s">
        <v>1138</v>
      </c>
      <c r="H4309" t="s">
        <v>72</v>
      </c>
      <c r="I4309" t="s">
        <v>47</v>
      </c>
      <c r="J4309" t="s">
        <v>63</v>
      </c>
      <c r="K4309" t="s">
        <v>64</v>
      </c>
      <c r="L4309" t="s">
        <v>1139</v>
      </c>
      <c r="M4309" t="s">
        <v>1140</v>
      </c>
      <c r="P4309" t="s">
        <v>75</v>
      </c>
      <c r="Q4309" t="s">
        <v>87</v>
      </c>
      <c r="S4309" t="s">
        <v>105</v>
      </c>
      <c r="T4309" t="s">
        <v>47</v>
      </c>
      <c r="V4309" t="s">
        <v>260</v>
      </c>
      <c r="Y4309" t="s">
        <v>107</v>
      </c>
      <c r="AB4309" t="s">
        <v>566</v>
      </c>
      <c r="AC4309" t="s">
        <v>95</v>
      </c>
      <c r="AD4309" t="s">
        <v>88</v>
      </c>
      <c r="AE4309" t="s">
        <v>56</v>
      </c>
      <c r="AG4309" t="s">
        <v>125</v>
      </c>
      <c r="AM4309" t="s">
        <v>61</v>
      </c>
      <c r="AN4309" t="s">
        <v>95</v>
      </c>
      <c r="AO4309">
        <v>0.13</v>
      </c>
      <c r="AP4309">
        <v>1.18</v>
      </c>
      <c r="AQ4309">
        <v>18.96</v>
      </c>
      <c r="AR4309">
        <v>0.77</v>
      </c>
      <c r="AS4309">
        <v>17.23</v>
      </c>
    </row>
    <row r="4310" spans="1:46" x14ac:dyDescent="0.3">
      <c r="A4310">
        <v>5124</v>
      </c>
      <c r="B4310" t="s">
        <v>46</v>
      </c>
      <c r="C4310" t="s">
        <v>98</v>
      </c>
      <c r="D4310" t="s">
        <v>99</v>
      </c>
      <c r="E4310" t="s">
        <v>302</v>
      </c>
      <c r="F4310" t="s">
        <v>1137</v>
      </c>
      <c r="G4310" t="s">
        <v>1138</v>
      </c>
      <c r="H4310" t="s">
        <v>72</v>
      </c>
      <c r="I4310" t="s">
        <v>47</v>
      </c>
      <c r="J4310" t="s">
        <v>63</v>
      </c>
      <c r="K4310" t="s">
        <v>64</v>
      </c>
      <c r="L4310" t="s">
        <v>1139</v>
      </c>
      <c r="M4310" t="s">
        <v>1140</v>
      </c>
      <c r="P4310" t="s">
        <v>75</v>
      </c>
      <c r="Q4310" t="s">
        <v>87</v>
      </c>
      <c r="S4310" t="s">
        <v>105</v>
      </c>
      <c r="T4310" t="s">
        <v>47</v>
      </c>
      <c r="V4310" t="s">
        <v>260</v>
      </c>
      <c r="Y4310" t="s">
        <v>107</v>
      </c>
      <c r="AB4310" t="s">
        <v>566</v>
      </c>
      <c r="AC4310" t="s">
        <v>95</v>
      </c>
      <c r="AD4310" t="s">
        <v>88</v>
      </c>
      <c r="AE4310" t="s">
        <v>56</v>
      </c>
      <c r="AG4310" t="s">
        <v>125</v>
      </c>
      <c r="AM4310" t="s">
        <v>61</v>
      </c>
      <c r="AN4310" t="s">
        <v>95</v>
      </c>
      <c r="AO4310">
        <v>0.13</v>
      </c>
      <c r="AP4310">
        <v>1.18</v>
      </c>
      <c r="AQ4310">
        <v>20.13</v>
      </c>
      <c r="AR4310">
        <v>0.77</v>
      </c>
      <c r="AS4310">
        <v>18.29</v>
      </c>
    </row>
    <row r="4311" spans="1:46" x14ac:dyDescent="0.3">
      <c r="A4311">
        <v>5125</v>
      </c>
      <c r="B4311" t="s">
        <v>46</v>
      </c>
      <c r="C4311" t="s">
        <v>98</v>
      </c>
      <c r="D4311" t="s">
        <v>99</v>
      </c>
      <c r="E4311" t="s">
        <v>302</v>
      </c>
      <c r="F4311" t="s">
        <v>1137</v>
      </c>
      <c r="G4311" t="s">
        <v>1138</v>
      </c>
      <c r="H4311" t="s">
        <v>72</v>
      </c>
      <c r="I4311" t="s">
        <v>47</v>
      </c>
      <c r="J4311" t="s">
        <v>63</v>
      </c>
      <c r="K4311" t="s">
        <v>64</v>
      </c>
      <c r="L4311" t="s">
        <v>1139</v>
      </c>
      <c r="M4311" t="s">
        <v>1140</v>
      </c>
      <c r="P4311" t="s">
        <v>75</v>
      </c>
      <c r="Q4311" t="s">
        <v>87</v>
      </c>
      <c r="S4311" t="s">
        <v>105</v>
      </c>
      <c r="T4311" t="s">
        <v>47</v>
      </c>
      <c r="V4311" t="s">
        <v>260</v>
      </c>
      <c r="Y4311" t="s">
        <v>107</v>
      </c>
      <c r="AB4311" t="s">
        <v>566</v>
      </c>
      <c r="AC4311" t="s">
        <v>95</v>
      </c>
      <c r="AD4311" t="s">
        <v>88</v>
      </c>
      <c r="AE4311" t="s">
        <v>56</v>
      </c>
      <c r="AG4311" t="s">
        <v>125</v>
      </c>
      <c r="AM4311" t="s">
        <v>61</v>
      </c>
      <c r="AN4311" t="s">
        <v>95</v>
      </c>
      <c r="AO4311">
        <v>0.13</v>
      </c>
    </row>
    <row r="4312" spans="1:46" x14ac:dyDescent="0.3">
      <c r="A4312">
        <v>5126</v>
      </c>
      <c r="B4312" t="s">
        <v>46</v>
      </c>
      <c r="C4312" t="s">
        <v>98</v>
      </c>
      <c r="D4312" t="s">
        <v>99</v>
      </c>
      <c r="E4312" t="s">
        <v>302</v>
      </c>
      <c r="F4312" t="s">
        <v>1137</v>
      </c>
      <c r="G4312" t="s">
        <v>1138</v>
      </c>
      <c r="H4312" t="s">
        <v>72</v>
      </c>
      <c r="I4312" t="s">
        <v>47</v>
      </c>
      <c r="J4312" t="s">
        <v>63</v>
      </c>
      <c r="K4312" t="s">
        <v>64</v>
      </c>
      <c r="L4312" t="s">
        <v>1139</v>
      </c>
      <c r="M4312" t="s">
        <v>1140</v>
      </c>
      <c r="P4312" t="s">
        <v>75</v>
      </c>
      <c r="Q4312" t="s">
        <v>87</v>
      </c>
      <c r="S4312" t="s">
        <v>105</v>
      </c>
      <c r="T4312" t="s">
        <v>47</v>
      </c>
      <c r="V4312" t="s">
        <v>260</v>
      </c>
      <c r="Y4312" t="s">
        <v>107</v>
      </c>
      <c r="AB4312" t="s">
        <v>566</v>
      </c>
      <c r="AC4312" t="s">
        <v>95</v>
      </c>
      <c r="AD4312" t="s">
        <v>88</v>
      </c>
      <c r="AE4312" t="s">
        <v>56</v>
      </c>
      <c r="AG4312" t="s">
        <v>125</v>
      </c>
      <c r="AM4312" t="s">
        <v>61</v>
      </c>
      <c r="AN4312" t="s">
        <v>95</v>
      </c>
      <c r="AO4312">
        <v>0.13</v>
      </c>
    </row>
    <row r="4313" spans="1:46" x14ac:dyDescent="0.3">
      <c r="A4313">
        <v>5127</v>
      </c>
      <c r="B4313" t="s">
        <v>46</v>
      </c>
      <c r="C4313" t="s">
        <v>98</v>
      </c>
      <c r="D4313" t="s">
        <v>99</v>
      </c>
      <c r="E4313" t="s">
        <v>302</v>
      </c>
      <c r="F4313" t="s">
        <v>1137</v>
      </c>
      <c r="G4313" t="s">
        <v>1138</v>
      </c>
      <c r="H4313" t="s">
        <v>72</v>
      </c>
      <c r="I4313" t="s">
        <v>47</v>
      </c>
      <c r="J4313" t="s">
        <v>63</v>
      </c>
      <c r="K4313" t="s">
        <v>64</v>
      </c>
      <c r="L4313" t="s">
        <v>1139</v>
      </c>
      <c r="M4313" t="s">
        <v>1140</v>
      </c>
      <c r="P4313" t="s">
        <v>75</v>
      </c>
      <c r="Q4313" t="s">
        <v>87</v>
      </c>
      <c r="S4313" t="s">
        <v>105</v>
      </c>
      <c r="T4313" t="s">
        <v>47</v>
      </c>
      <c r="V4313" t="s">
        <v>260</v>
      </c>
      <c r="Y4313" t="s">
        <v>107</v>
      </c>
      <c r="AB4313" t="s">
        <v>566</v>
      </c>
      <c r="AC4313" t="s">
        <v>95</v>
      </c>
      <c r="AD4313" t="s">
        <v>88</v>
      </c>
      <c r="AE4313" t="s">
        <v>56</v>
      </c>
      <c r="AG4313" t="s">
        <v>125</v>
      </c>
      <c r="AM4313" t="s">
        <v>61</v>
      </c>
      <c r="AN4313" t="s">
        <v>95</v>
      </c>
      <c r="AO4313">
        <v>0.13</v>
      </c>
    </row>
    <row r="4314" spans="1:46" x14ac:dyDescent="0.3">
      <c r="A4314">
        <v>5147</v>
      </c>
      <c r="B4314" t="s">
        <v>109</v>
      </c>
      <c r="C4314" t="s">
        <v>99</v>
      </c>
      <c r="E4314" t="s">
        <v>65</v>
      </c>
      <c r="F4314" t="s">
        <v>383</v>
      </c>
      <c r="H4314" t="s">
        <v>72</v>
      </c>
      <c r="I4314" t="s">
        <v>47</v>
      </c>
      <c r="J4314" t="s">
        <v>49</v>
      </c>
      <c r="L4314" t="s">
        <v>50</v>
      </c>
      <c r="N4314" t="s">
        <v>276</v>
      </c>
      <c r="P4314" t="s">
        <v>96</v>
      </c>
      <c r="V4314" t="s">
        <v>52</v>
      </c>
      <c r="Y4314" t="s">
        <v>161</v>
      </c>
      <c r="AB4314" t="s">
        <v>54</v>
      </c>
      <c r="AD4314" t="s">
        <v>92</v>
      </c>
      <c r="AE4314" t="s">
        <v>1141</v>
      </c>
      <c r="AF4314" t="s">
        <v>92</v>
      </c>
      <c r="AG4314" t="s">
        <v>348</v>
      </c>
      <c r="AH4314" t="s">
        <v>1089</v>
      </c>
      <c r="AM4314" t="s">
        <v>61</v>
      </c>
      <c r="AN4314" t="s">
        <v>62</v>
      </c>
      <c r="AO4314">
        <v>0.08</v>
      </c>
      <c r="AP4314">
        <v>1.04</v>
      </c>
      <c r="AQ4314">
        <v>21.66</v>
      </c>
      <c r="AR4314">
        <v>0.81</v>
      </c>
      <c r="AS4314">
        <v>16.36</v>
      </c>
    </row>
    <row r="4315" spans="1:46" x14ac:dyDescent="0.3">
      <c r="A4315">
        <v>5155</v>
      </c>
      <c r="B4315" t="s">
        <v>109</v>
      </c>
      <c r="C4315" t="s">
        <v>99</v>
      </c>
      <c r="E4315" t="s">
        <v>65</v>
      </c>
      <c r="F4315" t="s">
        <v>383</v>
      </c>
      <c r="H4315" t="s">
        <v>72</v>
      </c>
      <c r="I4315" t="s">
        <v>47</v>
      </c>
      <c r="J4315" t="s">
        <v>49</v>
      </c>
      <c r="L4315" t="s">
        <v>50</v>
      </c>
      <c r="N4315" t="s">
        <v>276</v>
      </c>
      <c r="P4315" t="s">
        <v>96</v>
      </c>
      <c r="V4315" t="s">
        <v>52</v>
      </c>
      <c r="Y4315" t="s">
        <v>161</v>
      </c>
      <c r="AB4315" t="s">
        <v>54</v>
      </c>
      <c r="AD4315" t="s">
        <v>92</v>
      </c>
      <c r="AE4315" t="s">
        <v>1142</v>
      </c>
      <c r="AF4315" t="s">
        <v>92</v>
      </c>
      <c r="AG4315" t="s">
        <v>348</v>
      </c>
      <c r="AH4315" t="s">
        <v>1089</v>
      </c>
      <c r="AM4315" t="s">
        <v>61</v>
      </c>
      <c r="AN4315" t="s">
        <v>62</v>
      </c>
      <c r="AO4315">
        <v>0.08</v>
      </c>
      <c r="AP4315">
        <v>1.05</v>
      </c>
      <c r="AQ4315">
        <v>21.96</v>
      </c>
      <c r="AR4315">
        <v>0.70199999999999996</v>
      </c>
      <c r="AS4315">
        <v>16.21</v>
      </c>
    </row>
    <row r="4316" spans="1:46" x14ac:dyDescent="0.3">
      <c r="A4316">
        <v>5156</v>
      </c>
      <c r="B4316" t="s">
        <v>109</v>
      </c>
      <c r="C4316" t="s">
        <v>99</v>
      </c>
      <c r="E4316" t="s">
        <v>65</v>
      </c>
      <c r="F4316" t="s">
        <v>383</v>
      </c>
      <c r="H4316" t="s">
        <v>72</v>
      </c>
      <c r="I4316" t="s">
        <v>47</v>
      </c>
      <c r="J4316" t="s">
        <v>49</v>
      </c>
      <c r="L4316" t="s">
        <v>50</v>
      </c>
      <c r="N4316" t="s">
        <v>276</v>
      </c>
      <c r="P4316" t="s">
        <v>96</v>
      </c>
      <c r="V4316" t="s">
        <v>52</v>
      </c>
      <c r="Y4316" t="s">
        <v>161</v>
      </c>
      <c r="AB4316" t="s">
        <v>54</v>
      </c>
      <c r="AD4316" t="s">
        <v>92</v>
      </c>
      <c r="AE4316" t="s">
        <v>56</v>
      </c>
      <c r="AG4316" t="s">
        <v>348</v>
      </c>
      <c r="AH4316" t="s">
        <v>1089</v>
      </c>
      <c r="AM4316" t="s">
        <v>61</v>
      </c>
      <c r="AN4316" t="s">
        <v>62</v>
      </c>
      <c r="AO4316">
        <v>0.08</v>
      </c>
      <c r="AP4316">
        <v>1.1100000000000001</v>
      </c>
      <c r="AQ4316">
        <v>21.3</v>
      </c>
      <c r="AR4316">
        <v>0.77100000000000002</v>
      </c>
      <c r="AS4316">
        <v>18.28</v>
      </c>
    </row>
    <row r="4317" spans="1:46" x14ac:dyDescent="0.3">
      <c r="A4317">
        <v>5158</v>
      </c>
      <c r="B4317" t="s">
        <v>109</v>
      </c>
      <c r="C4317" t="s">
        <v>99</v>
      </c>
      <c r="E4317" t="s">
        <v>65</v>
      </c>
      <c r="F4317" t="s">
        <v>383</v>
      </c>
      <c r="H4317" t="s">
        <v>72</v>
      </c>
      <c r="I4317" t="s">
        <v>47</v>
      </c>
      <c r="J4317" t="s">
        <v>49</v>
      </c>
      <c r="L4317" t="s">
        <v>50</v>
      </c>
      <c r="N4317" t="s">
        <v>276</v>
      </c>
      <c r="P4317" t="s">
        <v>96</v>
      </c>
      <c r="V4317" t="s">
        <v>52</v>
      </c>
      <c r="Y4317" t="s">
        <v>161</v>
      </c>
      <c r="AB4317" t="s">
        <v>54</v>
      </c>
      <c r="AD4317" t="s">
        <v>92</v>
      </c>
      <c r="AE4317" t="s">
        <v>56</v>
      </c>
      <c r="AG4317" t="s">
        <v>348</v>
      </c>
      <c r="AH4317" t="s">
        <v>1089</v>
      </c>
      <c r="AM4317" t="s">
        <v>61</v>
      </c>
      <c r="AN4317" t="s">
        <v>62</v>
      </c>
      <c r="AO4317">
        <v>0.08</v>
      </c>
    </row>
    <row r="4318" spans="1:46" x14ac:dyDescent="0.3">
      <c r="A4318">
        <v>5160</v>
      </c>
      <c r="B4318" t="s">
        <v>109</v>
      </c>
      <c r="C4318" t="s">
        <v>99</v>
      </c>
      <c r="E4318" t="s">
        <v>65</v>
      </c>
      <c r="F4318" t="s">
        <v>383</v>
      </c>
      <c r="H4318" t="s">
        <v>72</v>
      </c>
      <c r="I4318" t="s">
        <v>47</v>
      </c>
      <c r="J4318" t="s">
        <v>49</v>
      </c>
      <c r="L4318" t="s">
        <v>50</v>
      </c>
      <c r="N4318" t="s">
        <v>276</v>
      </c>
      <c r="P4318" t="s">
        <v>96</v>
      </c>
      <c r="V4318" t="s">
        <v>52</v>
      </c>
      <c r="Y4318" t="s">
        <v>161</v>
      </c>
      <c r="AB4318" t="s">
        <v>54</v>
      </c>
      <c r="AD4318" t="s">
        <v>92</v>
      </c>
      <c r="AE4318" t="s">
        <v>1141</v>
      </c>
      <c r="AF4318" t="s">
        <v>92</v>
      </c>
      <c r="AG4318" t="s">
        <v>348</v>
      </c>
      <c r="AH4318" t="s">
        <v>1089</v>
      </c>
      <c r="AM4318" t="s">
        <v>61</v>
      </c>
      <c r="AN4318" t="s">
        <v>62</v>
      </c>
      <c r="AO4318">
        <v>0.08</v>
      </c>
      <c r="AP4318">
        <v>1.04</v>
      </c>
      <c r="AQ4318">
        <v>10.93</v>
      </c>
      <c r="AR4318">
        <v>0.80500000000000005</v>
      </c>
      <c r="AS4318">
        <v>18.079999999999998</v>
      </c>
    </row>
    <row r="4319" spans="1:46" x14ac:dyDescent="0.3">
      <c r="A4319">
        <v>5168</v>
      </c>
      <c r="B4319" t="s">
        <v>109</v>
      </c>
      <c r="C4319" t="s">
        <v>99</v>
      </c>
      <c r="E4319" t="s">
        <v>65</v>
      </c>
      <c r="F4319" t="s">
        <v>383</v>
      </c>
      <c r="H4319" t="s">
        <v>72</v>
      </c>
      <c r="I4319" t="s">
        <v>47</v>
      </c>
      <c r="J4319" t="s">
        <v>49</v>
      </c>
      <c r="L4319" t="s">
        <v>50</v>
      </c>
      <c r="N4319" t="s">
        <v>276</v>
      </c>
      <c r="P4319" t="s">
        <v>96</v>
      </c>
      <c r="V4319" t="s">
        <v>52</v>
      </c>
      <c r="Y4319" t="s">
        <v>161</v>
      </c>
      <c r="AB4319" t="s">
        <v>54</v>
      </c>
      <c r="AD4319" t="s">
        <v>92</v>
      </c>
      <c r="AE4319" t="s">
        <v>1142</v>
      </c>
      <c r="AF4319" t="s">
        <v>92</v>
      </c>
      <c r="AG4319" t="s">
        <v>348</v>
      </c>
      <c r="AH4319" t="s">
        <v>1089</v>
      </c>
      <c r="AM4319" t="s">
        <v>61</v>
      </c>
      <c r="AN4319" t="s">
        <v>62</v>
      </c>
      <c r="AO4319">
        <v>0.08</v>
      </c>
      <c r="AP4319">
        <v>1.04</v>
      </c>
      <c r="AQ4319">
        <v>13.13</v>
      </c>
      <c r="AR4319">
        <v>0.69799999999999995</v>
      </c>
      <c r="AS4319">
        <v>16.07</v>
      </c>
    </row>
    <row r="4320" spans="1:46" x14ac:dyDescent="0.3">
      <c r="A4320">
        <v>5169</v>
      </c>
      <c r="B4320" t="s">
        <v>71</v>
      </c>
      <c r="E4320" t="s">
        <v>47</v>
      </c>
      <c r="H4320" t="s">
        <v>72</v>
      </c>
      <c r="I4320" t="s">
        <v>47</v>
      </c>
      <c r="J4320" t="s">
        <v>49</v>
      </c>
      <c r="L4320" t="s">
        <v>50</v>
      </c>
      <c r="P4320" t="s">
        <v>75</v>
      </c>
      <c r="Q4320" t="s">
        <v>87</v>
      </c>
      <c r="S4320" t="s">
        <v>88</v>
      </c>
      <c r="T4320" t="s">
        <v>47</v>
      </c>
      <c r="V4320" t="s">
        <v>52</v>
      </c>
      <c r="Y4320" t="s">
        <v>53</v>
      </c>
      <c r="AB4320" t="s">
        <v>54</v>
      </c>
      <c r="AD4320" t="s">
        <v>52</v>
      </c>
      <c r="AE4320" t="s">
        <v>56</v>
      </c>
      <c r="AG4320" t="s">
        <v>57</v>
      </c>
      <c r="AH4320" t="s">
        <v>58</v>
      </c>
      <c r="AM4320" t="s">
        <v>61</v>
      </c>
      <c r="AN4320" t="s">
        <v>62</v>
      </c>
      <c r="AO4320">
        <v>0.08</v>
      </c>
      <c r="AP4320">
        <v>1.08</v>
      </c>
      <c r="AQ4320">
        <v>22.9</v>
      </c>
      <c r="AR4320">
        <v>0.60199999999999998</v>
      </c>
      <c r="AS4320">
        <v>14.9</v>
      </c>
      <c r="AT4320">
        <v>1.6</v>
      </c>
    </row>
    <row r="4321" spans="1:46" x14ac:dyDescent="0.3">
      <c r="A4321">
        <v>5170</v>
      </c>
      <c r="B4321" t="s">
        <v>71</v>
      </c>
      <c r="E4321" t="s">
        <v>47</v>
      </c>
      <c r="H4321" t="s">
        <v>72</v>
      </c>
      <c r="I4321" t="s">
        <v>47</v>
      </c>
      <c r="J4321" t="s">
        <v>49</v>
      </c>
      <c r="L4321" t="s">
        <v>50</v>
      </c>
      <c r="P4321" t="s">
        <v>75</v>
      </c>
      <c r="Q4321" t="s">
        <v>87</v>
      </c>
      <c r="S4321" t="s">
        <v>88</v>
      </c>
      <c r="T4321" t="s">
        <v>47</v>
      </c>
      <c r="V4321" t="s">
        <v>52</v>
      </c>
      <c r="Y4321" t="s">
        <v>53</v>
      </c>
      <c r="AB4321" t="s">
        <v>54</v>
      </c>
      <c r="AD4321" t="s">
        <v>52</v>
      </c>
      <c r="AE4321" t="s">
        <v>145</v>
      </c>
      <c r="AG4321" t="s">
        <v>57</v>
      </c>
      <c r="AH4321" t="s">
        <v>58</v>
      </c>
      <c r="AM4321" t="s">
        <v>61</v>
      </c>
      <c r="AN4321" t="s">
        <v>62</v>
      </c>
      <c r="AO4321">
        <v>0.08</v>
      </c>
      <c r="AP4321">
        <v>1.01</v>
      </c>
      <c r="AQ4321">
        <v>19.899999999999999</v>
      </c>
      <c r="AR4321">
        <v>0.70399999999999996</v>
      </c>
      <c r="AS4321">
        <v>14.2</v>
      </c>
      <c r="AT4321">
        <v>1.6</v>
      </c>
    </row>
    <row r="4322" spans="1:46" x14ac:dyDescent="0.3">
      <c r="A4322">
        <v>5171</v>
      </c>
      <c r="B4322" t="s">
        <v>71</v>
      </c>
      <c r="E4322" t="s">
        <v>47</v>
      </c>
      <c r="H4322" t="s">
        <v>72</v>
      </c>
      <c r="I4322" t="s">
        <v>47</v>
      </c>
      <c r="J4322" t="s">
        <v>49</v>
      </c>
      <c r="L4322" t="s">
        <v>50</v>
      </c>
      <c r="P4322" t="s">
        <v>75</v>
      </c>
      <c r="Q4322" t="s">
        <v>87</v>
      </c>
      <c r="S4322" t="s">
        <v>88</v>
      </c>
      <c r="T4322" t="s">
        <v>47</v>
      </c>
      <c r="V4322" t="s">
        <v>52</v>
      </c>
      <c r="Y4322" t="s">
        <v>107</v>
      </c>
      <c r="AB4322" t="s">
        <v>90</v>
      </c>
      <c r="AD4322" t="s">
        <v>52</v>
      </c>
      <c r="AE4322" t="s">
        <v>91</v>
      </c>
      <c r="AG4322" t="s">
        <v>140</v>
      </c>
      <c r="AH4322" t="s">
        <v>393</v>
      </c>
      <c r="AJ4322" t="s">
        <v>80</v>
      </c>
      <c r="AK4322" t="s">
        <v>142</v>
      </c>
      <c r="AM4322" t="s">
        <v>61</v>
      </c>
      <c r="AN4322" t="s">
        <v>62</v>
      </c>
      <c r="AO4322">
        <v>4.4999999999999998E-2</v>
      </c>
      <c r="AP4322">
        <v>0.95</v>
      </c>
      <c r="AQ4322">
        <v>18.899999999999999</v>
      </c>
      <c r="AR4322">
        <v>0.67900000000000005</v>
      </c>
      <c r="AS4322">
        <v>12.2</v>
      </c>
      <c r="AT4322">
        <v>1.6</v>
      </c>
    </row>
    <row r="4323" spans="1:46" x14ac:dyDescent="0.3">
      <c r="A4323">
        <v>5173</v>
      </c>
      <c r="B4323" t="s">
        <v>71</v>
      </c>
      <c r="E4323" t="s">
        <v>47</v>
      </c>
      <c r="H4323" t="s">
        <v>72</v>
      </c>
      <c r="I4323" t="s">
        <v>47</v>
      </c>
      <c r="J4323" t="s">
        <v>49</v>
      </c>
      <c r="L4323" t="s">
        <v>50</v>
      </c>
      <c r="N4323" t="s">
        <v>274</v>
      </c>
      <c r="O4323" t="s">
        <v>1143</v>
      </c>
      <c r="P4323" t="s">
        <v>231</v>
      </c>
      <c r="S4323" t="s">
        <v>47</v>
      </c>
      <c r="V4323" t="s">
        <v>92</v>
      </c>
      <c r="Y4323" t="s">
        <v>106</v>
      </c>
      <c r="AB4323" t="s">
        <v>114</v>
      </c>
      <c r="AE4323" t="s">
        <v>85</v>
      </c>
      <c r="AG4323" t="s">
        <v>57</v>
      </c>
      <c r="AH4323" t="s">
        <v>293</v>
      </c>
      <c r="AI4323" t="s">
        <v>294</v>
      </c>
      <c r="AM4323" t="s">
        <v>61</v>
      </c>
      <c r="AN4323" t="s">
        <v>62</v>
      </c>
      <c r="AO4323">
        <v>0.49</v>
      </c>
      <c r="AP4323">
        <v>0.91</v>
      </c>
      <c r="AQ4323">
        <v>21.4</v>
      </c>
      <c r="AR4323">
        <v>0.57999999999999996</v>
      </c>
      <c r="AS4323">
        <v>11.2</v>
      </c>
      <c r="AT4323">
        <v>1.6</v>
      </c>
    </row>
    <row r="4324" spans="1:46" x14ac:dyDescent="0.3">
      <c r="A4324">
        <v>5174</v>
      </c>
      <c r="B4324" t="s">
        <v>71</v>
      </c>
      <c r="E4324" t="s">
        <v>47</v>
      </c>
      <c r="H4324" t="s">
        <v>72</v>
      </c>
      <c r="I4324" t="s">
        <v>47</v>
      </c>
      <c r="J4324" t="s">
        <v>49</v>
      </c>
      <c r="L4324" t="s">
        <v>50</v>
      </c>
      <c r="P4324" t="s">
        <v>75</v>
      </c>
      <c r="Q4324" t="s">
        <v>87</v>
      </c>
      <c r="S4324" t="s">
        <v>88</v>
      </c>
      <c r="T4324" t="s">
        <v>47</v>
      </c>
      <c r="V4324" t="s">
        <v>52</v>
      </c>
      <c r="Y4324" t="s">
        <v>53</v>
      </c>
      <c r="AB4324" t="s">
        <v>54</v>
      </c>
      <c r="AD4324" t="s">
        <v>52</v>
      </c>
      <c r="AE4324" t="s">
        <v>56</v>
      </c>
      <c r="AG4324" t="s">
        <v>57</v>
      </c>
      <c r="AH4324" t="s">
        <v>58</v>
      </c>
      <c r="AM4324" t="s">
        <v>61</v>
      </c>
      <c r="AN4324" t="s">
        <v>62</v>
      </c>
      <c r="AO4324">
        <v>0.08</v>
      </c>
      <c r="AP4324">
        <v>0.91</v>
      </c>
      <c r="AQ4324">
        <v>0.17399999999999999</v>
      </c>
      <c r="AR4324">
        <v>0.73099999999999998</v>
      </c>
      <c r="AS4324">
        <v>0.12</v>
      </c>
      <c r="AT4324">
        <v>1.6</v>
      </c>
    </row>
    <row r="4325" spans="1:46" x14ac:dyDescent="0.3">
      <c r="A4325">
        <v>5175</v>
      </c>
      <c r="B4325" t="s">
        <v>71</v>
      </c>
      <c r="E4325" t="s">
        <v>47</v>
      </c>
      <c r="H4325" t="s">
        <v>72</v>
      </c>
      <c r="I4325" t="s">
        <v>47</v>
      </c>
      <c r="J4325" t="s">
        <v>49</v>
      </c>
      <c r="L4325" t="s">
        <v>50</v>
      </c>
      <c r="P4325" t="s">
        <v>75</v>
      </c>
      <c r="Q4325" t="s">
        <v>87</v>
      </c>
      <c r="S4325" t="s">
        <v>88</v>
      </c>
      <c r="T4325" t="s">
        <v>47</v>
      </c>
      <c r="V4325" t="s">
        <v>52</v>
      </c>
      <c r="Y4325" t="s">
        <v>53</v>
      </c>
      <c r="AB4325" t="s">
        <v>54</v>
      </c>
      <c r="AD4325" t="s">
        <v>52</v>
      </c>
      <c r="AE4325" t="s">
        <v>145</v>
      </c>
      <c r="AG4325" t="s">
        <v>57</v>
      </c>
      <c r="AH4325" t="s">
        <v>58</v>
      </c>
      <c r="AM4325" t="s">
        <v>61</v>
      </c>
      <c r="AN4325" t="s">
        <v>62</v>
      </c>
      <c r="AO4325">
        <v>0.08</v>
      </c>
      <c r="AP4325">
        <v>0.47</v>
      </c>
      <c r="AQ4325">
        <v>8.5999999999999993E-2</v>
      </c>
      <c r="AR4325">
        <v>0.36</v>
      </c>
      <c r="AS4325">
        <v>0.02</v>
      </c>
      <c r="AT4325">
        <v>1.6</v>
      </c>
    </row>
    <row r="4326" spans="1:46" x14ac:dyDescent="0.3">
      <c r="A4326">
        <v>5176</v>
      </c>
      <c r="B4326" t="s">
        <v>71</v>
      </c>
      <c r="E4326" t="s">
        <v>47</v>
      </c>
      <c r="H4326" t="s">
        <v>72</v>
      </c>
      <c r="I4326" t="s">
        <v>47</v>
      </c>
      <c r="J4326" t="s">
        <v>49</v>
      </c>
      <c r="L4326" t="s">
        <v>50</v>
      </c>
      <c r="P4326" t="s">
        <v>75</v>
      </c>
      <c r="Q4326" t="s">
        <v>87</v>
      </c>
      <c r="S4326" t="s">
        <v>88</v>
      </c>
      <c r="T4326" t="s">
        <v>47</v>
      </c>
      <c r="V4326" t="s">
        <v>52</v>
      </c>
      <c r="Y4326" t="s">
        <v>107</v>
      </c>
      <c r="AB4326" t="s">
        <v>90</v>
      </c>
      <c r="AD4326" t="s">
        <v>52</v>
      </c>
      <c r="AE4326" t="s">
        <v>91</v>
      </c>
      <c r="AG4326" t="s">
        <v>140</v>
      </c>
      <c r="AH4326" t="s">
        <v>393</v>
      </c>
      <c r="AJ4326" t="s">
        <v>80</v>
      </c>
      <c r="AK4326" t="s">
        <v>142</v>
      </c>
      <c r="AM4326" t="s">
        <v>61</v>
      </c>
      <c r="AN4326" t="s">
        <v>62</v>
      </c>
      <c r="AO4326">
        <v>0.08</v>
      </c>
      <c r="AP4326">
        <v>0.79700000000000004</v>
      </c>
      <c r="AQ4326">
        <v>0.189</v>
      </c>
      <c r="AR4326">
        <v>0.45200000000000001</v>
      </c>
      <c r="AS4326">
        <v>7.0000000000000007E-2</v>
      </c>
      <c r="AT4326">
        <v>1.6</v>
      </c>
    </row>
    <row r="4327" spans="1:46" x14ac:dyDescent="0.3">
      <c r="A4327">
        <v>5178</v>
      </c>
      <c r="B4327" t="s">
        <v>71</v>
      </c>
      <c r="E4327" t="s">
        <v>47</v>
      </c>
      <c r="H4327" t="s">
        <v>72</v>
      </c>
      <c r="I4327" t="s">
        <v>47</v>
      </c>
      <c r="J4327" t="s">
        <v>49</v>
      </c>
      <c r="L4327" t="s">
        <v>50</v>
      </c>
      <c r="N4327" t="s">
        <v>274</v>
      </c>
      <c r="O4327" t="s">
        <v>1143</v>
      </c>
      <c r="P4327" t="s">
        <v>231</v>
      </c>
      <c r="S4327" t="s">
        <v>47</v>
      </c>
      <c r="V4327" t="s">
        <v>92</v>
      </c>
      <c r="Y4327" t="s">
        <v>106</v>
      </c>
      <c r="AB4327" t="s">
        <v>114</v>
      </c>
      <c r="AE4327" t="s">
        <v>85</v>
      </c>
      <c r="AG4327" t="s">
        <v>57</v>
      </c>
      <c r="AH4327" t="s">
        <v>293</v>
      </c>
      <c r="AI4327" t="s">
        <v>294</v>
      </c>
      <c r="AM4327" t="s">
        <v>61</v>
      </c>
      <c r="AN4327" t="s">
        <v>62</v>
      </c>
      <c r="AO4327">
        <v>0.08</v>
      </c>
      <c r="AP4327">
        <v>0.71799999999999997</v>
      </c>
      <c r="AQ4327">
        <v>0.17499999999999999</v>
      </c>
      <c r="AR4327">
        <v>0.71899999999999997</v>
      </c>
      <c r="AS4327">
        <v>0.09</v>
      </c>
      <c r="AT4327">
        <v>1.6</v>
      </c>
    </row>
    <row r="4328" spans="1:46" x14ac:dyDescent="0.3">
      <c r="A4328">
        <v>5179</v>
      </c>
      <c r="B4328" t="s">
        <v>71</v>
      </c>
      <c r="E4328" t="s">
        <v>47</v>
      </c>
      <c r="H4328" t="s">
        <v>72</v>
      </c>
      <c r="I4328" t="s">
        <v>47</v>
      </c>
      <c r="J4328" t="s">
        <v>49</v>
      </c>
      <c r="L4328" t="s">
        <v>50</v>
      </c>
      <c r="P4328" t="s">
        <v>75</v>
      </c>
      <c r="Q4328" t="s">
        <v>87</v>
      </c>
      <c r="S4328" t="s">
        <v>88</v>
      </c>
      <c r="T4328" t="s">
        <v>47</v>
      </c>
      <c r="V4328" t="s">
        <v>52</v>
      </c>
      <c r="Y4328" t="s">
        <v>53</v>
      </c>
      <c r="AB4328" t="s">
        <v>54</v>
      </c>
      <c r="AD4328" t="s">
        <v>52</v>
      </c>
      <c r="AE4328" t="s">
        <v>56</v>
      </c>
      <c r="AG4328" t="s">
        <v>57</v>
      </c>
      <c r="AH4328" t="s">
        <v>58</v>
      </c>
      <c r="AM4328" t="s">
        <v>61</v>
      </c>
      <c r="AN4328" t="s">
        <v>62</v>
      </c>
      <c r="AO4328">
        <v>0.08</v>
      </c>
      <c r="AP4328">
        <v>0.81200000000000006</v>
      </c>
      <c r="AQ4328">
        <v>3.5999999999999997E-2</v>
      </c>
      <c r="AR4328">
        <v>0.68400000000000005</v>
      </c>
      <c r="AS4328">
        <v>0.02</v>
      </c>
      <c r="AT4328">
        <v>1.6</v>
      </c>
    </row>
    <row r="4329" spans="1:46" x14ac:dyDescent="0.3">
      <c r="A4329">
        <v>5180</v>
      </c>
      <c r="B4329" t="s">
        <v>71</v>
      </c>
      <c r="E4329" t="s">
        <v>47</v>
      </c>
      <c r="H4329" t="s">
        <v>72</v>
      </c>
      <c r="I4329" t="s">
        <v>47</v>
      </c>
      <c r="J4329" t="s">
        <v>49</v>
      </c>
      <c r="L4329" t="s">
        <v>50</v>
      </c>
      <c r="P4329" t="s">
        <v>75</v>
      </c>
      <c r="Q4329" t="s">
        <v>87</v>
      </c>
      <c r="S4329" t="s">
        <v>88</v>
      </c>
      <c r="T4329" t="s">
        <v>47</v>
      </c>
      <c r="V4329" t="s">
        <v>52</v>
      </c>
      <c r="Y4329" t="s">
        <v>53</v>
      </c>
      <c r="AB4329" t="s">
        <v>54</v>
      </c>
      <c r="AD4329" t="s">
        <v>52</v>
      </c>
      <c r="AE4329" t="s">
        <v>145</v>
      </c>
      <c r="AG4329" t="s">
        <v>57</v>
      </c>
      <c r="AH4329" t="s">
        <v>58</v>
      </c>
      <c r="AM4329" t="s">
        <v>61</v>
      </c>
      <c r="AN4329" t="s">
        <v>62</v>
      </c>
      <c r="AO4329">
        <v>0.08</v>
      </c>
      <c r="AP4329">
        <v>0.20100000000000001</v>
      </c>
      <c r="AQ4329">
        <v>1.9E-2</v>
      </c>
      <c r="AR4329">
        <v>0.318</v>
      </c>
      <c r="AS4329">
        <v>0</v>
      </c>
      <c r="AT4329">
        <v>1.6</v>
      </c>
    </row>
    <row r="4330" spans="1:46" x14ac:dyDescent="0.3">
      <c r="A4330">
        <v>5181</v>
      </c>
      <c r="B4330" t="s">
        <v>71</v>
      </c>
      <c r="E4330" t="s">
        <v>47</v>
      </c>
      <c r="H4330" t="s">
        <v>72</v>
      </c>
      <c r="I4330" t="s">
        <v>47</v>
      </c>
      <c r="J4330" t="s">
        <v>49</v>
      </c>
      <c r="L4330" t="s">
        <v>50</v>
      </c>
      <c r="P4330" t="s">
        <v>75</v>
      </c>
      <c r="Q4330" t="s">
        <v>87</v>
      </c>
      <c r="S4330" t="s">
        <v>88</v>
      </c>
      <c r="T4330" t="s">
        <v>47</v>
      </c>
      <c r="V4330" t="s">
        <v>52</v>
      </c>
      <c r="Y4330" t="s">
        <v>107</v>
      </c>
      <c r="AB4330" t="s">
        <v>90</v>
      </c>
      <c r="AD4330" t="s">
        <v>52</v>
      </c>
      <c r="AE4330" t="s">
        <v>91</v>
      </c>
      <c r="AG4330" t="s">
        <v>140</v>
      </c>
      <c r="AH4330" t="s">
        <v>393</v>
      </c>
      <c r="AJ4330" t="s">
        <v>80</v>
      </c>
      <c r="AK4330" t="s">
        <v>142</v>
      </c>
      <c r="AM4330" t="s">
        <v>61</v>
      </c>
      <c r="AN4330" t="s">
        <v>62</v>
      </c>
      <c r="AO4330">
        <v>0.08</v>
      </c>
      <c r="AP4330">
        <v>0.32900000000000001</v>
      </c>
      <c r="AQ4330">
        <v>4.2000000000000003E-2</v>
      </c>
      <c r="AR4330">
        <v>0.32500000000000001</v>
      </c>
      <c r="AS4330">
        <v>0</v>
      </c>
      <c r="AT4330">
        <v>1.6</v>
      </c>
    </row>
    <row r="4331" spans="1:46" x14ac:dyDescent="0.3">
      <c r="A4331">
        <v>5183</v>
      </c>
      <c r="B4331" t="s">
        <v>71</v>
      </c>
      <c r="E4331" t="s">
        <v>47</v>
      </c>
      <c r="H4331" t="s">
        <v>72</v>
      </c>
      <c r="I4331" t="s">
        <v>47</v>
      </c>
      <c r="J4331" t="s">
        <v>49</v>
      </c>
      <c r="L4331" t="s">
        <v>50</v>
      </c>
      <c r="N4331" t="s">
        <v>274</v>
      </c>
      <c r="O4331" t="s">
        <v>1143</v>
      </c>
      <c r="P4331" t="s">
        <v>231</v>
      </c>
      <c r="S4331" t="s">
        <v>47</v>
      </c>
      <c r="V4331" t="s">
        <v>92</v>
      </c>
      <c r="Y4331" t="s">
        <v>106</v>
      </c>
      <c r="AB4331" t="s">
        <v>114</v>
      </c>
      <c r="AE4331" t="s">
        <v>85</v>
      </c>
      <c r="AG4331" t="s">
        <v>57</v>
      </c>
      <c r="AH4331" t="s">
        <v>293</v>
      </c>
      <c r="AI4331" t="s">
        <v>294</v>
      </c>
      <c r="AM4331" t="s">
        <v>61</v>
      </c>
      <c r="AN4331" t="s">
        <v>62</v>
      </c>
      <c r="AO4331">
        <v>0.08</v>
      </c>
      <c r="AP4331">
        <v>0.64600000000000002</v>
      </c>
      <c r="AQ4331">
        <v>3.5999999999999997E-2</v>
      </c>
      <c r="AR4331">
        <v>0.70399999999999996</v>
      </c>
      <c r="AS4331">
        <v>0.02</v>
      </c>
      <c r="AT4331">
        <v>1.6</v>
      </c>
    </row>
    <row r="4332" spans="1:46" x14ac:dyDescent="0.3">
      <c r="A4332">
        <v>5184</v>
      </c>
      <c r="B4332" t="s">
        <v>71</v>
      </c>
      <c r="E4332" t="s">
        <v>47</v>
      </c>
      <c r="H4332" t="s">
        <v>72</v>
      </c>
      <c r="I4332" t="s">
        <v>47</v>
      </c>
      <c r="J4332" t="s">
        <v>49</v>
      </c>
      <c r="L4332" t="s">
        <v>50</v>
      </c>
      <c r="P4332" t="s">
        <v>75</v>
      </c>
      <c r="Q4332" t="s">
        <v>87</v>
      </c>
      <c r="S4332" t="s">
        <v>88</v>
      </c>
      <c r="T4332" t="s">
        <v>47</v>
      </c>
      <c r="V4332" t="s">
        <v>52</v>
      </c>
      <c r="Y4332" t="s">
        <v>53</v>
      </c>
      <c r="AB4332" t="s">
        <v>54</v>
      </c>
      <c r="AD4332" t="s">
        <v>52</v>
      </c>
      <c r="AE4332" t="s">
        <v>56</v>
      </c>
      <c r="AG4332" t="s">
        <v>57</v>
      </c>
      <c r="AH4332" t="s">
        <v>58</v>
      </c>
      <c r="AM4332" t="s">
        <v>61</v>
      </c>
      <c r="AN4332" t="s">
        <v>62</v>
      </c>
      <c r="AO4332">
        <v>0.08</v>
      </c>
      <c r="AP4332">
        <v>0.88500000000000001</v>
      </c>
      <c r="AQ4332">
        <v>0.107</v>
      </c>
      <c r="AR4332">
        <v>0.72299999999999998</v>
      </c>
      <c r="AS4332">
        <v>7.0000000000000007E-2</v>
      </c>
      <c r="AT4332">
        <v>1.6</v>
      </c>
    </row>
    <row r="4333" spans="1:46" x14ac:dyDescent="0.3">
      <c r="A4333">
        <v>5186</v>
      </c>
      <c r="B4333" t="s">
        <v>71</v>
      </c>
      <c r="E4333" t="s">
        <v>47</v>
      </c>
      <c r="H4333" t="s">
        <v>72</v>
      </c>
      <c r="I4333" t="s">
        <v>47</v>
      </c>
      <c r="J4333" t="s">
        <v>49</v>
      </c>
      <c r="L4333" t="s">
        <v>50</v>
      </c>
      <c r="N4333" t="s">
        <v>274</v>
      </c>
      <c r="O4333" t="s">
        <v>1143</v>
      </c>
      <c r="P4333" t="s">
        <v>231</v>
      </c>
      <c r="S4333" t="s">
        <v>47</v>
      </c>
      <c r="V4333" t="s">
        <v>92</v>
      </c>
      <c r="Y4333" t="s">
        <v>106</v>
      </c>
      <c r="AB4333" t="s">
        <v>114</v>
      </c>
      <c r="AE4333" t="s">
        <v>85</v>
      </c>
      <c r="AG4333" t="s">
        <v>57</v>
      </c>
      <c r="AH4333" t="s">
        <v>293</v>
      </c>
      <c r="AI4333" t="s">
        <v>294</v>
      </c>
      <c r="AM4333" t="s">
        <v>61</v>
      </c>
      <c r="AN4333" t="s">
        <v>62</v>
      </c>
      <c r="AO4333">
        <v>0.08</v>
      </c>
      <c r="AP4333">
        <v>0.69399999999999995</v>
      </c>
      <c r="AQ4333">
        <v>0.106</v>
      </c>
      <c r="AR4333">
        <v>0.70199999999999996</v>
      </c>
      <c r="AS4333">
        <v>0.05</v>
      </c>
      <c r="AT4333">
        <v>1.6</v>
      </c>
    </row>
    <row r="4334" spans="1:46" x14ac:dyDescent="0.3">
      <c r="A4334">
        <v>5187</v>
      </c>
      <c r="B4334" t="s">
        <v>71</v>
      </c>
      <c r="E4334" t="s">
        <v>47</v>
      </c>
      <c r="H4334" t="s">
        <v>72</v>
      </c>
      <c r="I4334" t="s">
        <v>47</v>
      </c>
      <c r="J4334" t="s">
        <v>49</v>
      </c>
      <c r="L4334" t="s">
        <v>50</v>
      </c>
      <c r="N4334" t="s">
        <v>274</v>
      </c>
      <c r="O4334" t="s">
        <v>1143</v>
      </c>
      <c r="P4334" t="s">
        <v>231</v>
      </c>
      <c r="S4334" t="s">
        <v>47</v>
      </c>
      <c r="V4334" t="s">
        <v>92</v>
      </c>
      <c r="Y4334" t="s">
        <v>106</v>
      </c>
      <c r="AB4334" t="s">
        <v>114</v>
      </c>
      <c r="AE4334" t="s">
        <v>85</v>
      </c>
      <c r="AG4334" t="s">
        <v>57</v>
      </c>
      <c r="AH4334" t="s">
        <v>293</v>
      </c>
      <c r="AI4334" t="s">
        <v>294</v>
      </c>
      <c r="AM4334" t="s">
        <v>61</v>
      </c>
      <c r="AN4334" t="s">
        <v>62</v>
      </c>
      <c r="AO4334">
        <v>1.55</v>
      </c>
      <c r="AP4334">
        <v>0.72</v>
      </c>
      <c r="AQ4334">
        <v>0.14000000000000001</v>
      </c>
      <c r="AR4334">
        <v>0.70499999999999996</v>
      </c>
      <c r="AS4334">
        <v>7.0000000000000007E-2</v>
      </c>
      <c r="AT4334">
        <v>1.6</v>
      </c>
    </row>
    <row r="4335" spans="1:46" x14ac:dyDescent="0.3">
      <c r="A4335">
        <v>5188</v>
      </c>
      <c r="B4335" t="s">
        <v>71</v>
      </c>
      <c r="E4335" t="s">
        <v>47</v>
      </c>
      <c r="H4335" t="s">
        <v>72</v>
      </c>
      <c r="I4335" t="s">
        <v>47</v>
      </c>
      <c r="J4335" t="s">
        <v>49</v>
      </c>
      <c r="L4335" t="s">
        <v>50</v>
      </c>
      <c r="N4335" t="s">
        <v>274</v>
      </c>
      <c r="O4335" t="s">
        <v>1143</v>
      </c>
      <c r="P4335" t="s">
        <v>231</v>
      </c>
      <c r="S4335" t="s">
        <v>47</v>
      </c>
      <c r="V4335" t="s">
        <v>92</v>
      </c>
      <c r="Y4335" t="s">
        <v>106</v>
      </c>
      <c r="AB4335" t="s">
        <v>114</v>
      </c>
      <c r="AE4335" t="s">
        <v>85</v>
      </c>
      <c r="AG4335" t="s">
        <v>57</v>
      </c>
      <c r="AH4335" t="s">
        <v>293</v>
      </c>
      <c r="AI4335" t="s">
        <v>294</v>
      </c>
      <c r="AM4335" t="s">
        <v>61</v>
      </c>
      <c r="AN4335" t="s">
        <v>62</v>
      </c>
      <c r="AO4335">
        <v>1.55</v>
      </c>
      <c r="AP4335">
        <v>0.77800000000000002</v>
      </c>
      <c r="AQ4335">
        <v>22.65</v>
      </c>
      <c r="AR4335">
        <v>0.48899999999999999</v>
      </c>
      <c r="AS4335">
        <v>8.6300000000000008</v>
      </c>
      <c r="AT4335">
        <v>1.6</v>
      </c>
    </row>
    <row r="4336" spans="1:46" x14ac:dyDescent="0.3">
      <c r="A4336">
        <v>5189</v>
      </c>
      <c r="B4336" t="s">
        <v>71</v>
      </c>
      <c r="E4336" t="s">
        <v>47</v>
      </c>
      <c r="H4336" t="s">
        <v>72</v>
      </c>
      <c r="I4336" t="s">
        <v>47</v>
      </c>
      <c r="J4336" t="s">
        <v>49</v>
      </c>
      <c r="L4336" t="s">
        <v>50</v>
      </c>
      <c r="P4336" t="s">
        <v>75</v>
      </c>
      <c r="Q4336" t="s">
        <v>87</v>
      </c>
      <c r="S4336" t="s">
        <v>88</v>
      </c>
      <c r="T4336" t="s">
        <v>47</v>
      </c>
      <c r="V4336" t="s">
        <v>52</v>
      </c>
      <c r="Y4336" t="s">
        <v>53</v>
      </c>
      <c r="AB4336" t="s">
        <v>54</v>
      </c>
      <c r="AD4336" t="s">
        <v>52</v>
      </c>
      <c r="AE4336" t="s">
        <v>56</v>
      </c>
      <c r="AG4336" t="s">
        <v>57</v>
      </c>
      <c r="AH4336" t="s">
        <v>58</v>
      </c>
      <c r="AM4336" t="s">
        <v>61</v>
      </c>
      <c r="AN4336" t="s">
        <v>62</v>
      </c>
      <c r="AO4336">
        <v>0.08</v>
      </c>
      <c r="AP4336">
        <v>0.83599999999999997</v>
      </c>
      <c r="AQ4336">
        <v>1.4999999999999999E-2</v>
      </c>
      <c r="AR4336">
        <v>0.68300000000000005</v>
      </c>
      <c r="AS4336">
        <v>0.1</v>
      </c>
      <c r="AT4336">
        <v>1.6</v>
      </c>
    </row>
    <row r="4337" spans="1:46" x14ac:dyDescent="0.3">
      <c r="A4337">
        <v>5191</v>
      </c>
      <c r="B4337" t="s">
        <v>71</v>
      </c>
      <c r="E4337" t="s">
        <v>47</v>
      </c>
      <c r="H4337" t="s">
        <v>72</v>
      </c>
      <c r="I4337" t="s">
        <v>47</v>
      </c>
      <c r="J4337" t="s">
        <v>49</v>
      </c>
      <c r="L4337" t="s">
        <v>50</v>
      </c>
      <c r="N4337" t="s">
        <v>274</v>
      </c>
      <c r="O4337" t="s">
        <v>1143</v>
      </c>
      <c r="P4337" t="s">
        <v>231</v>
      </c>
      <c r="S4337" t="s">
        <v>47</v>
      </c>
      <c r="V4337" t="s">
        <v>92</v>
      </c>
      <c r="Y4337" t="s">
        <v>106</v>
      </c>
      <c r="AB4337" t="s">
        <v>114</v>
      </c>
      <c r="AE4337" t="s">
        <v>85</v>
      </c>
      <c r="AG4337" t="s">
        <v>57</v>
      </c>
      <c r="AH4337" t="s">
        <v>293</v>
      </c>
      <c r="AI4337" t="s">
        <v>294</v>
      </c>
      <c r="AM4337" t="s">
        <v>61</v>
      </c>
      <c r="AN4337" t="s">
        <v>62</v>
      </c>
      <c r="AO4337">
        <v>0.08</v>
      </c>
      <c r="AP4337">
        <v>0.71699999999999997</v>
      </c>
      <c r="AQ4337">
        <v>0.154</v>
      </c>
      <c r="AR4337">
        <v>0.73699999999999999</v>
      </c>
      <c r="AS4337">
        <v>0.08</v>
      </c>
      <c r="AT4337">
        <v>1.6</v>
      </c>
    </row>
    <row r="4338" spans="1:46" x14ac:dyDescent="0.3">
      <c r="A4338">
        <v>5192</v>
      </c>
      <c r="B4338" t="s">
        <v>71</v>
      </c>
      <c r="E4338" t="s">
        <v>47</v>
      </c>
      <c r="H4338" t="s">
        <v>72</v>
      </c>
      <c r="I4338" t="s">
        <v>47</v>
      </c>
      <c r="J4338" t="s">
        <v>49</v>
      </c>
      <c r="L4338" t="s">
        <v>50</v>
      </c>
      <c r="P4338" t="s">
        <v>75</v>
      </c>
      <c r="Q4338" t="s">
        <v>87</v>
      </c>
      <c r="S4338" t="s">
        <v>88</v>
      </c>
      <c r="T4338" t="s">
        <v>47</v>
      </c>
      <c r="V4338" t="s">
        <v>52</v>
      </c>
      <c r="Y4338" t="s">
        <v>53</v>
      </c>
      <c r="AB4338" t="s">
        <v>54</v>
      </c>
      <c r="AD4338" t="s">
        <v>52</v>
      </c>
      <c r="AE4338" t="s">
        <v>56</v>
      </c>
      <c r="AG4338" t="s">
        <v>57</v>
      </c>
      <c r="AH4338" t="s">
        <v>58</v>
      </c>
      <c r="AM4338" t="s">
        <v>61</v>
      </c>
      <c r="AN4338" t="s">
        <v>62</v>
      </c>
      <c r="AO4338">
        <v>0.08</v>
      </c>
      <c r="AS4338">
        <v>0.1</v>
      </c>
      <c r="AT4338">
        <v>1.6</v>
      </c>
    </row>
    <row r="4339" spans="1:46" x14ac:dyDescent="0.3">
      <c r="A4339">
        <v>5194</v>
      </c>
      <c r="B4339" t="s">
        <v>71</v>
      </c>
      <c r="E4339" t="s">
        <v>47</v>
      </c>
      <c r="H4339" t="s">
        <v>72</v>
      </c>
      <c r="I4339" t="s">
        <v>47</v>
      </c>
      <c r="J4339" t="s">
        <v>49</v>
      </c>
      <c r="L4339" t="s">
        <v>50</v>
      </c>
      <c r="N4339" t="s">
        <v>274</v>
      </c>
      <c r="O4339" t="s">
        <v>1143</v>
      </c>
      <c r="P4339" t="s">
        <v>231</v>
      </c>
      <c r="S4339" t="s">
        <v>47</v>
      </c>
      <c r="V4339" t="s">
        <v>92</v>
      </c>
      <c r="Y4339" t="s">
        <v>106</v>
      </c>
      <c r="AB4339" t="s">
        <v>114</v>
      </c>
      <c r="AE4339" t="s">
        <v>85</v>
      </c>
      <c r="AG4339" t="s">
        <v>57</v>
      </c>
      <c r="AH4339" t="s">
        <v>293</v>
      </c>
      <c r="AI4339" t="s">
        <v>294</v>
      </c>
      <c r="AM4339" t="s">
        <v>61</v>
      </c>
      <c r="AN4339" t="s">
        <v>62</v>
      </c>
      <c r="AO4339">
        <v>0.08</v>
      </c>
      <c r="AS4339">
        <v>0.08</v>
      </c>
      <c r="AT4339">
        <v>1.6</v>
      </c>
    </row>
    <row r="4340" spans="1:46" x14ac:dyDescent="0.3">
      <c r="A4340">
        <v>5195</v>
      </c>
      <c r="B4340" t="s">
        <v>46</v>
      </c>
      <c r="E4340" t="s">
        <v>47</v>
      </c>
      <c r="H4340" t="s">
        <v>72</v>
      </c>
      <c r="I4340" t="s">
        <v>47</v>
      </c>
      <c r="J4340" t="s">
        <v>63</v>
      </c>
      <c r="K4340" t="s">
        <v>64</v>
      </c>
      <c r="L4340" t="s">
        <v>70</v>
      </c>
      <c r="M4340" t="s">
        <v>47</v>
      </c>
      <c r="P4340" t="s">
        <v>51</v>
      </c>
      <c r="S4340" t="s">
        <v>47</v>
      </c>
      <c r="V4340" t="s">
        <v>116</v>
      </c>
      <c r="W4340" t="s">
        <v>173</v>
      </c>
      <c r="Y4340" t="s">
        <v>96</v>
      </c>
      <c r="AB4340" t="s">
        <v>54</v>
      </c>
      <c r="AD4340" t="s">
        <v>78</v>
      </c>
      <c r="AE4340" t="s">
        <v>56</v>
      </c>
      <c r="AG4340" t="s">
        <v>97</v>
      </c>
      <c r="AM4340" t="s">
        <v>61</v>
      </c>
      <c r="AN4340" t="s">
        <v>62</v>
      </c>
      <c r="AO4340">
        <v>0.09</v>
      </c>
      <c r="AP4340">
        <v>1.1000000000000001</v>
      </c>
      <c r="AQ4340">
        <v>8.81</v>
      </c>
      <c r="AR4340">
        <v>0.65600000000000003</v>
      </c>
      <c r="AS4340">
        <v>6.36</v>
      </c>
      <c r="AT4340">
        <v>2.0699999999999998</v>
      </c>
    </row>
    <row r="4341" spans="1:46" x14ac:dyDescent="0.3">
      <c r="A4341">
        <v>5196</v>
      </c>
      <c r="B4341" t="s">
        <v>46</v>
      </c>
      <c r="E4341" t="s">
        <v>47</v>
      </c>
      <c r="H4341" t="s">
        <v>72</v>
      </c>
      <c r="I4341" t="s">
        <v>47</v>
      </c>
      <c r="J4341" t="s">
        <v>63</v>
      </c>
      <c r="K4341" t="s">
        <v>64</v>
      </c>
      <c r="L4341" t="s">
        <v>70</v>
      </c>
      <c r="M4341" t="s">
        <v>47</v>
      </c>
      <c r="N4341" t="s">
        <v>1144</v>
      </c>
      <c r="P4341" t="s">
        <v>51</v>
      </c>
      <c r="S4341" t="s">
        <v>47</v>
      </c>
      <c r="V4341" t="s">
        <v>116</v>
      </c>
      <c r="W4341" t="s">
        <v>173</v>
      </c>
      <c r="Y4341" t="s">
        <v>96</v>
      </c>
      <c r="AB4341" t="s">
        <v>54</v>
      </c>
      <c r="AD4341" t="s">
        <v>78</v>
      </c>
      <c r="AE4341" t="s">
        <v>56</v>
      </c>
      <c r="AG4341" t="s">
        <v>97</v>
      </c>
      <c r="AM4341" t="s">
        <v>61</v>
      </c>
      <c r="AN4341" t="s">
        <v>62</v>
      </c>
      <c r="AO4341">
        <v>0.09</v>
      </c>
      <c r="AP4341">
        <v>1.28</v>
      </c>
      <c r="AQ4341">
        <v>8.8000000000000007</v>
      </c>
      <c r="AR4341">
        <v>0.64900000000000002</v>
      </c>
      <c r="AS4341">
        <v>7.31</v>
      </c>
      <c r="AT4341">
        <v>2.0699999999999998</v>
      </c>
    </row>
    <row r="4342" spans="1:46" x14ac:dyDescent="0.3">
      <c r="A4342">
        <v>5197</v>
      </c>
      <c r="B4342" t="s">
        <v>46</v>
      </c>
      <c r="E4342" t="s">
        <v>47</v>
      </c>
      <c r="H4342" t="s">
        <v>72</v>
      </c>
      <c r="I4342" t="s">
        <v>47</v>
      </c>
      <c r="J4342" t="s">
        <v>63</v>
      </c>
      <c r="K4342" t="s">
        <v>64</v>
      </c>
      <c r="L4342" t="s">
        <v>70</v>
      </c>
      <c r="M4342" t="s">
        <v>47</v>
      </c>
      <c r="P4342" t="s">
        <v>51</v>
      </c>
      <c r="S4342" t="s">
        <v>47</v>
      </c>
      <c r="V4342" t="s">
        <v>116</v>
      </c>
      <c r="W4342" t="s">
        <v>173</v>
      </c>
      <c r="Y4342" t="s">
        <v>96</v>
      </c>
      <c r="AB4342" t="s">
        <v>54</v>
      </c>
      <c r="AD4342" t="s">
        <v>78</v>
      </c>
      <c r="AE4342" t="s">
        <v>56</v>
      </c>
      <c r="AG4342" t="s">
        <v>97</v>
      </c>
      <c r="AM4342" t="s">
        <v>61</v>
      </c>
      <c r="AN4342" t="s">
        <v>62</v>
      </c>
      <c r="AO4342">
        <v>0.09</v>
      </c>
      <c r="AP4342">
        <v>1.1000000000000001</v>
      </c>
      <c r="AQ4342">
        <v>7.41</v>
      </c>
      <c r="AR4342">
        <v>0.56999999999999995</v>
      </c>
      <c r="AS4342">
        <v>4.67</v>
      </c>
      <c r="AT4342">
        <v>2.0699999999999998</v>
      </c>
    </row>
    <row r="4343" spans="1:46" x14ac:dyDescent="0.3">
      <c r="A4343">
        <v>5198</v>
      </c>
      <c r="B4343" t="s">
        <v>46</v>
      </c>
      <c r="E4343" t="s">
        <v>47</v>
      </c>
      <c r="H4343" t="s">
        <v>72</v>
      </c>
      <c r="I4343" t="s">
        <v>47</v>
      </c>
      <c r="J4343" t="s">
        <v>63</v>
      </c>
      <c r="K4343" t="s">
        <v>64</v>
      </c>
      <c r="L4343" t="s">
        <v>70</v>
      </c>
      <c r="M4343" t="s">
        <v>47</v>
      </c>
      <c r="P4343" t="s">
        <v>51</v>
      </c>
      <c r="S4343" t="s">
        <v>47</v>
      </c>
      <c r="V4343" t="s">
        <v>116</v>
      </c>
      <c r="W4343" t="s">
        <v>173</v>
      </c>
      <c r="Y4343" t="s">
        <v>96</v>
      </c>
      <c r="AB4343" t="s">
        <v>54</v>
      </c>
      <c r="AD4343" t="s">
        <v>78</v>
      </c>
      <c r="AE4343" t="s">
        <v>56</v>
      </c>
      <c r="AG4343" t="s">
        <v>97</v>
      </c>
      <c r="AM4343" t="s">
        <v>61</v>
      </c>
      <c r="AN4343" t="s">
        <v>62</v>
      </c>
      <c r="AO4343">
        <v>0.09</v>
      </c>
      <c r="AP4343">
        <v>1.1299999999999999</v>
      </c>
      <c r="AQ4343">
        <v>8.1</v>
      </c>
      <c r="AR4343">
        <v>0.62</v>
      </c>
      <c r="AS4343">
        <v>5.68</v>
      </c>
      <c r="AT4343">
        <v>2.0699999999999998</v>
      </c>
    </row>
    <row r="4344" spans="1:46" x14ac:dyDescent="0.3">
      <c r="A4344">
        <v>5199</v>
      </c>
      <c r="B4344" t="s">
        <v>46</v>
      </c>
      <c r="E4344" t="s">
        <v>47</v>
      </c>
      <c r="H4344" t="s">
        <v>72</v>
      </c>
      <c r="I4344" t="s">
        <v>47</v>
      </c>
      <c r="J4344" t="s">
        <v>63</v>
      </c>
      <c r="K4344" t="s">
        <v>64</v>
      </c>
      <c r="L4344" t="s">
        <v>70</v>
      </c>
      <c r="M4344" t="s">
        <v>47</v>
      </c>
      <c r="P4344" t="s">
        <v>51</v>
      </c>
      <c r="S4344" t="s">
        <v>47</v>
      </c>
      <c r="V4344" t="s">
        <v>116</v>
      </c>
      <c r="W4344" t="s">
        <v>173</v>
      </c>
      <c r="Y4344" t="s">
        <v>96</v>
      </c>
      <c r="AB4344" t="s">
        <v>54</v>
      </c>
      <c r="AD4344" t="s">
        <v>78</v>
      </c>
      <c r="AE4344" t="s">
        <v>56</v>
      </c>
      <c r="AG4344" t="s">
        <v>97</v>
      </c>
      <c r="AM4344" t="s">
        <v>61</v>
      </c>
      <c r="AN4344" t="s">
        <v>62</v>
      </c>
      <c r="AO4344">
        <v>0.09</v>
      </c>
      <c r="AP4344">
        <v>1.1499999999999999</v>
      </c>
      <c r="AQ4344">
        <v>8.1300000000000008</v>
      </c>
      <c r="AR4344">
        <v>0.64</v>
      </c>
      <c r="AS4344">
        <v>6</v>
      </c>
      <c r="AT4344">
        <v>2.0699999999999998</v>
      </c>
    </row>
    <row r="4345" spans="1:46" x14ac:dyDescent="0.3">
      <c r="A4345">
        <v>5200</v>
      </c>
      <c r="B4345" t="s">
        <v>46</v>
      </c>
      <c r="E4345" t="s">
        <v>47</v>
      </c>
      <c r="H4345" t="s">
        <v>72</v>
      </c>
      <c r="I4345" t="s">
        <v>47</v>
      </c>
      <c r="J4345" t="s">
        <v>63</v>
      </c>
      <c r="K4345" t="s">
        <v>64</v>
      </c>
      <c r="L4345" t="s">
        <v>70</v>
      </c>
      <c r="M4345" t="s">
        <v>47</v>
      </c>
      <c r="P4345" t="s">
        <v>51</v>
      </c>
      <c r="S4345" t="s">
        <v>47</v>
      </c>
      <c r="V4345" t="s">
        <v>116</v>
      </c>
      <c r="W4345" t="s">
        <v>173</v>
      </c>
      <c r="Y4345" t="s">
        <v>96</v>
      </c>
      <c r="AB4345" t="s">
        <v>54</v>
      </c>
      <c r="AD4345" t="s">
        <v>78</v>
      </c>
      <c r="AE4345" t="s">
        <v>56</v>
      </c>
      <c r="AG4345" t="s">
        <v>97</v>
      </c>
      <c r="AM4345" t="s">
        <v>61</v>
      </c>
      <c r="AN4345" t="s">
        <v>62</v>
      </c>
      <c r="AO4345">
        <v>0.09</v>
      </c>
      <c r="AP4345">
        <v>1.03</v>
      </c>
      <c r="AQ4345">
        <v>8.6199999999999992</v>
      </c>
      <c r="AR4345">
        <v>0.63</v>
      </c>
      <c r="AS4345">
        <v>5.63</v>
      </c>
      <c r="AT4345">
        <v>2.0699999999999998</v>
      </c>
    </row>
    <row r="4346" spans="1:46" x14ac:dyDescent="0.3">
      <c r="A4346">
        <v>5201</v>
      </c>
      <c r="B4346" t="s">
        <v>46</v>
      </c>
      <c r="E4346" t="s">
        <v>47</v>
      </c>
      <c r="H4346" t="s">
        <v>72</v>
      </c>
      <c r="I4346" t="s">
        <v>47</v>
      </c>
      <c r="J4346" t="s">
        <v>63</v>
      </c>
      <c r="K4346" t="s">
        <v>64</v>
      </c>
      <c r="L4346" t="s">
        <v>70</v>
      </c>
      <c r="M4346" t="s">
        <v>47</v>
      </c>
      <c r="P4346" t="s">
        <v>51</v>
      </c>
      <c r="S4346" t="s">
        <v>47</v>
      </c>
      <c r="V4346" t="s">
        <v>116</v>
      </c>
      <c r="W4346" t="s">
        <v>173</v>
      </c>
      <c r="Y4346" t="s">
        <v>96</v>
      </c>
      <c r="AB4346" t="s">
        <v>54</v>
      </c>
      <c r="AD4346" t="s">
        <v>78</v>
      </c>
      <c r="AE4346" t="s">
        <v>56</v>
      </c>
      <c r="AG4346" t="s">
        <v>97</v>
      </c>
      <c r="AM4346" t="s">
        <v>61</v>
      </c>
      <c r="AN4346" t="s">
        <v>62</v>
      </c>
      <c r="AO4346">
        <v>0.09</v>
      </c>
      <c r="AP4346">
        <v>1.06</v>
      </c>
      <c r="AQ4346">
        <v>8.39</v>
      </c>
      <c r="AR4346">
        <v>0.64</v>
      </c>
      <c r="AS4346">
        <v>5.68</v>
      </c>
      <c r="AT4346">
        <v>2.0699999999999998</v>
      </c>
    </row>
    <row r="4347" spans="1:46" x14ac:dyDescent="0.3">
      <c r="A4347">
        <v>5202</v>
      </c>
      <c r="B4347" t="s">
        <v>46</v>
      </c>
      <c r="E4347" t="s">
        <v>47</v>
      </c>
      <c r="H4347" t="s">
        <v>72</v>
      </c>
      <c r="I4347" t="s">
        <v>47</v>
      </c>
      <c r="J4347" t="s">
        <v>63</v>
      </c>
      <c r="K4347" t="s">
        <v>64</v>
      </c>
      <c r="L4347" t="s">
        <v>70</v>
      </c>
      <c r="M4347" t="s">
        <v>47</v>
      </c>
      <c r="P4347" t="s">
        <v>51</v>
      </c>
      <c r="S4347" t="s">
        <v>47</v>
      </c>
      <c r="V4347" t="s">
        <v>116</v>
      </c>
      <c r="W4347" t="s">
        <v>173</v>
      </c>
      <c r="Y4347" t="s">
        <v>96</v>
      </c>
      <c r="AB4347" t="s">
        <v>54</v>
      </c>
      <c r="AD4347" t="s">
        <v>78</v>
      </c>
      <c r="AE4347" t="s">
        <v>56</v>
      </c>
      <c r="AG4347" t="s">
        <v>97</v>
      </c>
      <c r="AM4347" t="s">
        <v>61</v>
      </c>
      <c r="AN4347" t="s">
        <v>62</v>
      </c>
      <c r="AO4347">
        <v>0.09</v>
      </c>
      <c r="AP4347">
        <v>1.08</v>
      </c>
      <c r="AQ4347">
        <v>8.42</v>
      </c>
      <c r="AR4347">
        <v>0.64</v>
      </c>
      <c r="AS4347">
        <v>5.77</v>
      </c>
      <c r="AT4347">
        <v>2.0699999999999998</v>
      </c>
    </row>
    <row r="4348" spans="1:46" x14ac:dyDescent="0.3">
      <c r="A4348">
        <v>5203</v>
      </c>
      <c r="B4348" t="s">
        <v>46</v>
      </c>
      <c r="E4348" t="s">
        <v>47</v>
      </c>
      <c r="H4348" t="s">
        <v>72</v>
      </c>
      <c r="I4348" t="s">
        <v>47</v>
      </c>
      <c r="J4348" t="s">
        <v>63</v>
      </c>
      <c r="K4348" t="s">
        <v>64</v>
      </c>
      <c r="L4348" t="s">
        <v>70</v>
      </c>
      <c r="M4348" t="s">
        <v>47</v>
      </c>
      <c r="P4348" t="s">
        <v>51</v>
      </c>
      <c r="S4348" t="s">
        <v>47</v>
      </c>
      <c r="V4348" t="s">
        <v>116</v>
      </c>
      <c r="W4348" t="s">
        <v>173</v>
      </c>
      <c r="Y4348" t="s">
        <v>96</v>
      </c>
      <c r="AB4348" t="s">
        <v>54</v>
      </c>
      <c r="AD4348" t="s">
        <v>78</v>
      </c>
      <c r="AE4348" t="s">
        <v>56</v>
      </c>
      <c r="AG4348" t="s">
        <v>97</v>
      </c>
      <c r="AM4348" t="s">
        <v>61</v>
      </c>
      <c r="AN4348" t="s">
        <v>62</v>
      </c>
      <c r="AO4348">
        <v>0.09</v>
      </c>
      <c r="AP4348">
        <v>1</v>
      </c>
      <c r="AQ4348">
        <v>8.09</v>
      </c>
      <c r="AR4348">
        <v>0.59</v>
      </c>
      <c r="AS4348">
        <v>4.74</v>
      </c>
      <c r="AT4348">
        <v>2.0699999999999998</v>
      </c>
    </row>
    <row r="4349" spans="1:46" x14ac:dyDescent="0.3">
      <c r="A4349">
        <v>5204</v>
      </c>
      <c r="B4349" t="s">
        <v>46</v>
      </c>
      <c r="E4349" t="s">
        <v>47</v>
      </c>
      <c r="H4349" t="s">
        <v>72</v>
      </c>
      <c r="I4349" t="s">
        <v>47</v>
      </c>
      <c r="J4349" t="s">
        <v>63</v>
      </c>
      <c r="K4349" t="s">
        <v>64</v>
      </c>
      <c r="L4349" t="s">
        <v>70</v>
      </c>
      <c r="M4349" t="s">
        <v>47</v>
      </c>
      <c r="P4349" t="s">
        <v>51</v>
      </c>
      <c r="S4349" t="s">
        <v>47</v>
      </c>
      <c r="V4349" t="s">
        <v>116</v>
      </c>
      <c r="W4349" t="s">
        <v>173</v>
      </c>
      <c r="Y4349" t="s">
        <v>96</v>
      </c>
      <c r="AB4349" t="s">
        <v>54</v>
      </c>
      <c r="AD4349" t="s">
        <v>78</v>
      </c>
      <c r="AE4349" t="s">
        <v>56</v>
      </c>
      <c r="AG4349" t="s">
        <v>97</v>
      </c>
      <c r="AM4349" t="s">
        <v>61</v>
      </c>
      <c r="AN4349" t="s">
        <v>62</v>
      </c>
      <c r="AO4349">
        <v>0.09</v>
      </c>
      <c r="AP4349">
        <v>1.1399999999999999</v>
      </c>
      <c r="AQ4349">
        <v>8.25</v>
      </c>
      <c r="AR4349">
        <v>0.59</v>
      </c>
      <c r="AS4349">
        <v>5.5</v>
      </c>
      <c r="AT4349">
        <v>2.0699999999999998</v>
      </c>
    </row>
    <row r="4350" spans="1:46" x14ac:dyDescent="0.3">
      <c r="A4350">
        <v>5205</v>
      </c>
      <c r="B4350" t="s">
        <v>46</v>
      </c>
      <c r="E4350" t="s">
        <v>47</v>
      </c>
      <c r="H4350" t="s">
        <v>72</v>
      </c>
      <c r="I4350" t="s">
        <v>47</v>
      </c>
      <c r="J4350" t="s">
        <v>63</v>
      </c>
      <c r="K4350" t="s">
        <v>64</v>
      </c>
      <c r="L4350" t="s">
        <v>70</v>
      </c>
      <c r="M4350" t="s">
        <v>47</v>
      </c>
      <c r="P4350" t="s">
        <v>51</v>
      </c>
      <c r="S4350" t="s">
        <v>47</v>
      </c>
      <c r="V4350" t="s">
        <v>116</v>
      </c>
      <c r="W4350" t="s">
        <v>173</v>
      </c>
      <c r="Y4350" t="s">
        <v>96</v>
      </c>
      <c r="AB4350" t="s">
        <v>54</v>
      </c>
      <c r="AD4350" t="s">
        <v>78</v>
      </c>
      <c r="AE4350" t="s">
        <v>56</v>
      </c>
      <c r="AG4350" t="s">
        <v>97</v>
      </c>
      <c r="AM4350" t="s">
        <v>61</v>
      </c>
      <c r="AN4350" t="s">
        <v>62</v>
      </c>
      <c r="AO4350">
        <v>0.09</v>
      </c>
      <c r="AP4350">
        <v>1.05</v>
      </c>
      <c r="AQ4350">
        <v>7.99</v>
      </c>
      <c r="AR4350">
        <v>0.57999999999999996</v>
      </c>
      <c r="AS4350">
        <v>4.87</v>
      </c>
      <c r="AT4350">
        <v>2.0699999999999998</v>
      </c>
    </row>
    <row r="4351" spans="1:46" x14ac:dyDescent="0.3">
      <c r="A4351">
        <v>5206</v>
      </c>
      <c r="B4351" t="s">
        <v>46</v>
      </c>
      <c r="E4351" t="s">
        <v>47</v>
      </c>
      <c r="H4351" t="s">
        <v>72</v>
      </c>
      <c r="I4351" t="s">
        <v>47</v>
      </c>
      <c r="J4351" t="s">
        <v>63</v>
      </c>
      <c r="K4351" t="s">
        <v>64</v>
      </c>
      <c r="L4351" t="s">
        <v>70</v>
      </c>
      <c r="M4351" t="s">
        <v>47</v>
      </c>
      <c r="P4351" t="s">
        <v>51</v>
      </c>
      <c r="S4351" t="s">
        <v>47</v>
      </c>
      <c r="V4351" t="s">
        <v>116</v>
      </c>
      <c r="W4351" t="s">
        <v>173</v>
      </c>
      <c r="Y4351" t="s">
        <v>96</v>
      </c>
      <c r="AB4351" t="s">
        <v>54</v>
      </c>
      <c r="AD4351" t="s">
        <v>78</v>
      </c>
      <c r="AE4351" t="s">
        <v>56</v>
      </c>
      <c r="AG4351" t="s">
        <v>97</v>
      </c>
      <c r="AM4351" t="s">
        <v>61</v>
      </c>
      <c r="AN4351" t="s">
        <v>62</v>
      </c>
      <c r="AO4351">
        <v>0.09</v>
      </c>
      <c r="AP4351">
        <v>1.1200000000000001</v>
      </c>
      <c r="AQ4351">
        <v>8.3000000000000007</v>
      </c>
      <c r="AR4351">
        <v>0.6</v>
      </c>
      <c r="AS4351">
        <v>5.57</v>
      </c>
      <c r="AT4351">
        <v>2.0699999999999998</v>
      </c>
    </row>
    <row r="4352" spans="1:46" x14ac:dyDescent="0.3">
      <c r="A4352">
        <v>5207</v>
      </c>
      <c r="B4352" t="s">
        <v>46</v>
      </c>
      <c r="E4352" t="s">
        <v>47</v>
      </c>
      <c r="H4352" t="s">
        <v>72</v>
      </c>
      <c r="I4352" t="s">
        <v>47</v>
      </c>
      <c r="J4352" t="s">
        <v>63</v>
      </c>
      <c r="K4352" t="s">
        <v>64</v>
      </c>
      <c r="L4352" t="s">
        <v>70</v>
      </c>
      <c r="M4352" t="s">
        <v>47</v>
      </c>
      <c r="P4352" t="s">
        <v>51</v>
      </c>
      <c r="S4352" t="s">
        <v>47</v>
      </c>
      <c r="V4352" t="s">
        <v>116</v>
      </c>
      <c r="W4352" t="s">
        <v>173</v>
      </c>
      <c r="Y4352" t="s">
        <v>96</v>
      </c>
      <c r="AB4352" t="s">
        <v>54</v>
      </c>
      <c r="AD4352" t="s">
        <v>78</v>
      </c>
      <c r="AE4352" t="s">
        <v>56</v>
      </c>
      <c r="AG4352" t="s">
        <v>97</v>
      </c>
      <c r="AM4352" t="s">
        <v>61</v>
      </c>
      <c r="AN4352" t="s">
        <v>62</v>
      </c>
      <c r="AO4352">
        <v>0.09</v>
      </c>
      <c r="AP4352">
        <v>1.1100000000000001</v>
      </c>
      <c r="AQ4352">
        <v>8.49</v>
      </c>
      <c r="AR4352">
        <v>0.56000000000000005</v>
      </c>
      <c r="AS4352">
        <v>5.28</v>
      </c>
      <c r="AT4352">
        <v>2.0699999999999998</v>
      </c>
    </row>
    <row r="4353" spans="1:46" x14ac:dyDescent="0.3">
      <c r="A4353">
        <v>5208</v>
      </c>
      <c r="B4353" t="s">
        <v>46</v>
      </c>
      <c r="E4353" t="s">
        <v>47</v>
      </c>
      <c r="H4353" t="s">
        <v>72</v>
      </c>
      <c r="I4353" t="s">
        <v>47</v>
      </c>
      <c r="J4353" t="s">
        <v>63</v>
      </c>
      <c r="K4353" t="s">
        <v>64</v>
      </c>
      <c r="L4353" t="s">
        <v>70</v>
      </c>
      <c r="M4353" t="s">
        <v>47</v>
      </c>
      <c r="P4353" t="s">
        <v>51</v>
      </c>
      <c r="S4353" t="s">
        <v>47</v>
      </c>
      <c r="V4353" t="s">
        <v>116</v>
      </c>
      <c r="W4353" t="s">
        <v>173</v>
      </c>
      <c r="Y4353" t="s">
        <v>96</v>
      </c>
      <c r="AB4353" t="s">
        <v>54</v>
      </c>
      <c r="AD4353" t="s">
        <v>78</v>
      </c>
      <c r="AE4353" t="s">
        <v>56</v>
      </c>
      <c r="AG4353" t="s">
        <v>97</v>
      </c>
      <c r="AM4353" t="s">
        <v>61</v>
      </c>
      <c r="AN4353" t="s">
        <v>62</v>
      </c>
      <c r="AO4353">
        <v>0.09</v>
      </c>
      <c r="AP4353">
        <v>1.1200000000000001</v>
      </c>
      <c r="AQ4353">
        <v>8.39</v>
      </c>
      <c r="AR4353">
        <v>0.63</v>
      </c>
      <c r="AS4353">
        <v>5.9</v>
      </c>
      <c r="AT4353">
        <v>2.0699999999999998</v>
      </c>
    </row>
    <row r="4354" spans="1:46" x14ac:dyDescent="0.3">
      <c r="A4354">
        <v>5209</v>
      </c>
      <c r="B4354" t="s">
        <v>46</v>
      </c>
      <c r="E4354" t="s">
        <v>47</v>
      </c>
      <c r="H4354" t="s">
        <v>72</v>
      </c>
      <c r="I4354" t="s">
        <v>47</v>
      </c>
      <c r="J4354" t="s">
        <v>63</v>
      </c>
      <c r="K4354" t="s">
        <v>64</v>
      </c>
      <c r="L4354" t="s">
        <v>70</v>
      </c>
      <c r="M4354" t="s">
        <v>47</v>
      </c>
      <c r="P4354" t="s">
        <v>51</v>
      </c>
      <c r="S4354" t="s">
        <v>47</v>
      </c>
      <c r="V4354" t="s">
        <v>116</v>
      </c>
      <c r="W4354" t="s">
        <v>173</v>
      </c>
      <c r="Y4354" t="s">
        <v>96</v>
      </c>
      <c r="AB4354" t="s">
        <v>54</v>
      </c>
      <c r="AD4354" t="s">
        <v>78</v>
      </c>
      <c r="AE4354" t="s">
        <v>56</v>
      </c>
      <c r="AG4354" t="s">
        <v>97</v>
      </c>
      <c r="AM4354" t="s">
        <v>61</v>
      </c>
      <c r="AN4354" t="s">
        <v>62</v>
      </c>
      <c r="AO4354">
        <v>0.09</v>
      </c>
      <c r="AP4354">
        <v>1.02</v>
      </c>
      <c r="AQ4354">
        <v>8</v>
      </c>
      <c r="AR4354">
        <v>0.65</v>
      </c>
      <c r="AS4354">
        <v>5.32</v>
      </c>
      <c r="AT4354">
        <v>2.0699999999999998</v>
      </c>
    </row>
    <row r="4355" spans="1:46" x14ac:dyDescent="0.3">
      <c r="A4355">
        <v>5210</v>
      </c>
      <c r="B4355" t="s">
        <v>46</v>
      </c>
      <c r="E4355" t="s">
        <v>47</v>
      </c>
      <c r="H4355" t="s">
        <v>72</v>
      </c>
      <c r="I4355" t="s">
        <v>47</v>
      </c>
      <c r="J4355" t="s">
        <v>63</v>
      </c>
      <c r="K4355" t="s">
        <v>64</v>
      </c>
      <c r="L4355" t="s">
        <v>70</v>
      </c>
      <c r="M4355" t="s">
        <v>47</v>
      </c>
      <c r="P4355" t="s">
        <v>51</v>
      </c>
      <c r="S4355" t="s">
        <v>47</v>
      </c>
      <c r="V4355" t="s">
        <v>116</v>
      </c>
      <c r="W4355" t="s">
        <v>173</v>
      </c>
      <c r="Y4355" t="s">
        <v>96</v>
      </c>
      <c r="AB4355" t="s">
        <v>54</v>
      </c>
      <c r="AD4355" t="s">
        <v>78</v>
      </c>
      <c r="AE4355" t="s">
        <v>56</v>
      </c>
      <c r="AG4355" t="s">
        <v>97</v>
      </c>
      <c r="AM4355" t="s">
        <v>61</v>
      </c>
      <c r="AN4355" t="s">
        <v>62</v>
      </c>
      <c r="AO4355">
        <v>0.09</v>
      </c>
      <c r="AP4355">
        <v>1.1399999999999999</v>
      </c>
      <c r="AQ4355">
        <v>8.27</v>
      </c>
      <c r="AR4355">
        <v>0.62</v>
      </c>
      <c r="AS4355">
        <v>5.86</v>
      </c>
      <c r="AT4355">
        <v>2.0699999999999998</v>
      </c>
    </row>
    <row r="4356" spans="1:46" x14ac:dyDescent="0.3">
      <c r="A4356">
        <v>5211</v>
      </c>
      <c r="B4356" t="s">
        <v>46</v>
      </c>
      <c r="E4356" t="s">
        <v>47</v>
      </c>
      <c r="H4356" t="s">
        <v>72</v>
      </c>
      <c r="I4356" t="s">
        <v>47</v>
      </c>
      <c r="J4356" t="s">
        <v>63</v>
      </c>
      <c r="K4356" t="s">
        <v>64</v>
      </c>
      <c r="L4356" t="s">
        <v>70</v>
      </c>
      <c r="M4356" t="s">
        <v>47</v>
      </c>
      <c r="P4356" t="s">
        <v>51</v>
      </c>
      <c r="S4356" t="s">
        <v>47</v>
      </c>
      <c r="V4356" t="s">
        <v>116</v>
      </c>
      <c r="W4356" t="s">
        <v>173</v>
      </c>
      <c r="Y4356" t="s">
        <v>96</v>
      </c>
      <c r="AB4356" t="s">
        <v>54</v>
      </c>
      <c r="AD4356" t="s">
        <v>78</v>
      </c>
      <c r="AE4356" t="s">
        <v>56</v>
      </c>
      <c r="AG4356" t="s">
        <v>97</v>
      </c>
      <c r="AM4356" t="s">
        <v>61</v>
      </c>
      <c r="AN4356" t="s">
        <v>62</v>
      </c>
      <c r="AO4356">
        <v>0.09</v>
      </c>
      <c r="AP4356">
        <v>1.1499999999999999</v>
      </c>
      <c r="AQ4356">
        <v>8.34</v>
      </c>
      <c r="AR4356">
        <v>0.64</v>
      </c>
      <c r="AS4356">
        <v>6.18</v>
      </c>
      <c r="AT4356">
        <v>2.0699999999999998</v>
      </c>
    </row>
    <row r="4357" spans="1:46" x14ac:dyDescent="0.3">
      <c r="A4357">
        <v>5212</v>
      </c>
      <c r="B4357" t="s">
        <v>46</v>
      </c>
      <c r="E4357" t="s">
        <v>47</v>
      </c>
      <c r="H4357" t="s">
        <v>72</v>
      </c>
      <c r="I4357" t="s">
        <v>47</v>
      </c>
      <c r="J4357" t="s">
        <v>63</v>
      </c>
      <c r="K4357" t="s">
        <v>64</v>
      </c>
      <c r="L4357" t="s">
        <v>70</v>
      </c>
      <c r="M4357" t="s">
        <v>47</v>
      </c>
      <c r="P4357" t="s">
        <v>51</v>
      </c>
      <c r="S4357" t="s">
        <v>47</v>
      </c>
      <c r="V4357" t="s">
        <v>116</v>
      </c>
      <c r="W4357" t="s">
        <v>173</v>
      </c>
      <c r="Y4357" t="s">
        <v>96</v>
      </c>
      <c r="AB4357" t="s">
        <v>54</v>
      </c>
      <c r="AD4357" t="s">
        <v>78</v>
      </c>
      <c r="AE4357" t="s">
        <v>56</v>
      </c>
      <c r="AG4357" t="s">
        <v>97</v>
      </c>
      <c r="AM4357" t="s">
        <v>61</v>
      </c>
      <c r="AN4357" t="s">
        <v>62</v>
      </c>
      <c r="AO4357">
        <v>0.09</v>
      </c>
      <c r="AP4357">
        <v>1.1200000000000001</v>
      </c>
      <c r="AQ4357">
        <v>8.42</v>
      </c>
      <c r="AR4357">
        <v>0.52</v>
      </c>
      <c r="AS4357">
        <v>4.87</v>
      </c>
      <c r="AT4357">
        <v>2.0699999999999998</v>
      </c>
    </row>
    <row r="4358" spans="1:46" x14ac:dyDescent="0.3">
      <c r="A4358">
        <v>5213</v>
      </c>
      <c r="B4358" t="s">
        <v>46</v>
      </c>
      <c r="E4358" t="s">
        <v>47</v>
      </c>
      <c r="H4358" t="s">
        <v>72</v>
      </c>
      <c r="I4358" t="s">
        <v>47</v>
      </c>
      <c r="J4358" t="s">
        <v>63</v>
      </c>
      <c r="K4358" t="s">
        <v>64</v>
      </c>
      <c r="L4358" t="s">
        <v>70</v>
      </c>
      <c r="M4358" t="s">
        <v>47</v>
      </c>
      <c r="P4358" t="s">
        <v>51</v>
      </c>
      <c r="S4358" t="s">
        <v>47</v>
      </c>
      <c r="V4358" t="s">
        <v>116</v>
      </c>
      <c r="W4358" t="s">
        <v>173</v>
      </c>
      <c r="Y4358" t="s">
        <v>96</v>
      </c>
      <c r="AB4358" t="s">
        <v>54</v>
      </c>
      <c r="AD4358" t="s">
        <v>78</v>
      </c>
      <c r="AE4358" t="s">
        <v>56</v>
      </c>
      <c r="AG4358" t="s">
        <v>97</v>
      </c>
      <c r="AM4358" t="s">
        <v>61</v>
      </c>
      <c r="AN4358" t="s">
        <v>62</v>
      </c>
      <c r="AO4358">
        <v>0.09</v>
      </c>
      <c r="AP4358">
        <v>1.1000000000000001</v>
      </c>
      <c r="AQ4358">
        <v>8.81</v>
      </c>
      <c r="AR4358">
        <v>0.66</v>
      </c>
      <c r="AS4358">
        <v>6.36</v>
      </c>
      <c r="AT4358">
        <v>2.0699999999999998</v>
      </c>
    </row>
    <row r="4359" spans="1:46" x14ac:dyDescent="0.3">
      <c r="A4359">
        <v>5214</v>
      </c>
      <c r="B4359" t="s">
        <v>46</v>
      </c>
      <c r="E4359" t="s">
        <v>47</v>
      </c>
      <c r="H4359" t="s">
        <v>72</v>
      </c>
      <c r="I4359" t="s">
        <v>47</v>
      </c>
      <c r="J4359" t="s">
        <v>63</v>
      </c>
      <c r="K4359" t="s">
        <v>64</v>
      </c>
      <c r="L4359" t="s">
        <v>70</v>
      </c>
      <c r="M4359" t="s">
        <v>47</v>
      </c>
      <c r="P4359" t="s">
        <v>51</v>
      </c>
      <c r="S4359" t="s">
        <v>47</v>
      </c>
      <c r="V4359" t="s">
        <v>116</v>
      </c>
      <c r="W4359" t="s">
        <v>173</v>
      </c>
      <c r="Y4359" t="s">
        <v>96</v>
      </c>
      <c r="AB4359" t="s">
        <v>54</v>
      </c>
      <c r="AD4359" t="s">
        <v>78</v>
      </c>
      <c r="AE4359" t="s">
        <v>56</v>
      </c>
      <c r="AG4359" t="s">
        <v>97</v>
      </c>
      <c r="AM4359" t="s">
        <v>61</v>
      </c>
      <c r="AN4359" t="s">
        <v>62</v>
      </c>
      <c r="AO4359">
        <v>0.09</v>
      </c>
      <c r="AP4359">
        <v>1.06</v>
      </c>
      <c r="AQ4359">
        <v>8.4700000000000006</v>
      </c>
      <c r="AR4359">
        <v>0.64</v>
      </c>
      <c r="AS4359">
        <v>5.73</v>
      </c>
      <c r="AT4359">
        <v>2.0699999999999998</v>
      </c>
    </row>
    <row r="4360" spans="1:46" x14ac:dyDescent="0.3">
      <c r="A4360">
        <v>5215</v>
      </c>
      <c r="B4360" t="s">
        <v>46</v>
      </c>
      <c r="E4360" t="s">
        <v>47</v>
      </c>
      <c r="H4360" t="s">
        <v>72</v>
      </c>
      <c r="I4360" t="s">
        <v>47</v>
      </c>
      <c r="J4360" t="s">
        <v>63</v>
      </c>
      <c r="K4360" t="s">
        <v>64</v>
      </c>
      <c r="L4360" t="s">
        <v>70</v>
      </c>
      <c r="M4360" t="s">
        <v>47</v>
      </c>
      <c r="P4360" t="s">
        <v>51</v>
      </c>
      <c r="S4360" t="s">
        <v>47</v>
      </c>
      <c r="V4360" t="s">
        <v>116</v>
      </c>
      <c r="W4360" t="s">
        <v>173</v>
      </c>
      <c r="Y4360" t="s">
        <v>96</v>
      </c>
      <c r="AB4360" t="s">
        <v>54</v>
      </c>
      <c r="AD4360" t="s">
        <v>78</v>
      </c>
      <c r="AE4360" t="s">
        <v>56</v>
      </c>
      <c r="AG4360" t="s">
        <v>97</v>
      </c>
      <c r="AM4360" t="s">
        <v>61</v>
      </c>
      <c r="AN4360" t="s">
        <v>62</v>
      </c>
      <c r="AO4360">
        <v>0.09</v>
      </c>
      <c r="AP4360">
        <v>1.06</v>
      </c>
      <c r="AQ4360">
        <v>8.44</v>
      </c>
      <c r="AR4360">
        <v>0.57999999999999996</v>
      </c>
      <c r="AS4360">
        <v>5.24</v>
      </c>
      <c r="AT4360">
        <v>2.0699999999999998</v>
      </c>
    </row>
    <row r="4361" spans="1:46" x14ac:dyDescent="0.3">
      <c r="A4361">
        <v>5216</v>
      </c>
      <c r="B4361" t="s">
        <v>46</v>
      </c>
      <c r="E4361" t="s">
        <v>47</v>
      </c>
      <c r="H4361" t="s">
        <v>72</v>
      </c>
      <c r="I4361" t="s">
        <v>47</v>
      </c>
      <c r="J4361" t="s">
        <v>63</v>
      </c>
      <c r="K4361" t="s">
        <v>64</v>
      </c>
      <c r="L4361" t="s">
        <v>70</v>
      </c>
      <c r="M4361" t="s">
        <v>47</v>
      </c>
      <c r="P4361" t="s">
        <v>51</v>
      </c>
      <c r="S4361" t="s">
        <v>47</v>
      </c>
      <c r="V4361" t="s">
        <v>116</v>
      </c>
      <c r="W4361" t="s">
        <v>173</v>
      </c>
      <c r="Y4361" t="s">
        <v>96</v>
      </c>
      <c r="AB4361" t="s">
        <v>54</v>
      </c>
      <c r="AD4361" t="s">
        <v>78</v>
      </c>
      <c r="AE4361" t="s">
        <v>56</v>
      </c>
      <c r="AG4361" t="s">
        <v>97</v>
      </c>
      <c r="AM4361" t="s">
        <v>61</v>
      </c>
      <c r="AN4361" t="s">
        <v>62</v>
      </c>
      <c r="AO4361">
        <v>0.09</v>
      </c>
      <c r="AP4361">
        <v>1.1100000000000001</v>
      </c>
      <c r="AQ4361">
        <v>8.93</v>
      </c>
      <c r="AR4361">
        <v>0.51</v>
      </c>
      <c r="AS4361">
        <v>5.0599999999999996</v>
      </c>
      <c r="AT4361">
        <v>2.0699999999999998</v>
      </c>
    </row>
    <row r="4362" spans="1:46" x14ac:dyDescent="0.3">
      <c r="A4362">
        <v>5217</v>
      </c>
      <c r="B4362" t="s">
        <v>46</v>
      </c>
      <c r="E4362" t="s">
        <v>47</v>
      </c>
      <c r="H4362" t="s">
        <v>72</v>
      </c>
      <c r="I4362" t="s">
        <v>47</v>
      </c>
      <c r="J4362" t="s">
        <v>63</v>
      </c>
      <c r="K4362" t="s">
        <v>64</v>
      </c>
      <c r="L4362" t="s">
        <v>70</v>
      </c>
      <c r="M4362" t="s">
        <v>47</v>
      </c>
      <c r="P4362" t="s">
        <v>51</v>
      </c>
      <c r="S4362" t="s">
        <v>47</v>
      </c>
      <c r="V4362" t="s">
        <v>116</v>
      </c>
      <c r="W4362" t="s">
        <v>173</v>
      </c>
      <c r="Y4362" t="s">
        <v>96</v>
      </c>
      <c r="AB4362" t="s">
        <v>54</v>
      </c>
      <c r="AD4362" t="s">
        <v>78</v>
      </c>
      <c r="AE4362" t="s">
        <v>56</v>
      </c>
      <c r="AG4362" t="s">
        <v>97</v>
      </c>
      <c r="AM4362" t="s">
        <v>61</v>
      </c>
      <c r="AN4362" t="s">
        <v>62</v>
      </c>
      <c r="AO4362">
        <v>0.09</v>
      </c>
      <c r="AP4362">
        <v>1.1399999999999999</v>
      </c>
      <c r="AQ4362">
        <v>8.2100000000000009</v>
      </c>
      <c r="AR4362">
        <v>0.6</v>
      </c>
      <c r="AS4362">
        <v>5.58</v>
      </c>
      <c r="AT4362">
        <v>2.0699999999999998</v>
      </c>
    </row>
    <row r="4363" spans="1:46" x14ac:dyDescent="0.3">
      <c r="A4363">
        <v>5218</v>
      </c>
      <c r="B4363" t="s">
        <v>46</v>
      </c>
      <c r="E4363" t="s">
        <v>47</v>
      </c>
      <c r="H4363" t="s">
        <v>72</v>
      </c>
      <c r="I4363" t="s">
        <v>47</v>
      </c>
      <c r="J4363" t="s">
        <v>63</v>
      </c>
      <c r="K4363" t="s">
        <v>64</v>
      </c>
      <c r="L4363" t="s">
        <v>70</v>
      </c>
      <c r="M4363" t="s">
        <v>47</v>
      </c>
      <c r="P4363" t="s">
        <v>51</v>
      </c>
      <c r="S4363" t="s">
        <v>47</v>
      </c>
      <c r="V4363" t="s">
        <v>116</v>
      </c>
      <c r="W4363" t="s">
        <v>173</v>
      </c>
      <c r="Y4363" t="s">
        <v>96</v>
      </c>
      <c r="AB4363" t="s">
        <v>54</v>
      </c>
      <c r="AD4363" t="s">
        <v>78</v>
      </c>
      <c r="AE4363" t="s">
        <v>56</v>
      </c>
      <c r="AG4363" t="s">
        <v>97</v>
      </c>
      <c r="AM4363" t="s">
        <v>61</v>
      </c>
      <c r="AN4363" t="s">
        <v>62</v>
      </c>
      <c r="AO4363">
        <v>0.09</v>
      </c>
      <c r="AP4363">
        <v>1.1299999999999999</v>
      </c>
      <c r="AQ4363">
        <v>7.66</v>
      </c>
      <c r="AR4363">
        <v>0.62</v>
      </c>
      <c r="AS4363">
        <v>5.44</v>
      </c>
      <c r="AT4363">
        <v>2.0699999999999998</v>
      </c>
    </row>
    <row r="4364" spans="1:46" x14ac:dyDescent="0.3">
      <c r="A4364">
        <v>5219</v>
      </c>
      <c r="B4364" t="s">
        <v>46</v>
      </c>
      <c r="E4364" t="s">
        <v>47</v>
      </c>
      <c r="H4364" t="s">
        <v>72</v>
      </c>
      <c r="I4364" t="s">
        <v>47</v>
      </c>
      <c r="J4364" t="s">
        <v>63</v>
      </c>
      <c r="K4364" t="s">
        <v>64</v>
      </c>
      <c r="L4364" t="s">
        <v>70</v>
      </c>
      <c r="M4364" t="s">
        <v>47</v>
      </c>
      <c r="P4364" t="s">
        <v>51</v>
      </c>
      <c r="S4364" t="s">
        <v>47</v>
      </c>
      <c r="V4364" t="s">
        <v>116</v>
      </c>
      <c r="W4364" t="s">
        <v>173</v>
      </c>
      <c r="Y4364" t="s">
        <v>96</v>
      </c>
      <c r="AB4364" t="s">
        <v>54</v>
      </c>
      <c r="AD4364" t="s">
        <v>78</v>
      </c>
      <c r="AE4364" t="s">
        <v>56</v>
      </c>
      <c r="AG4364" t="s">
        <v>97</v>
      </c>
      <c r="AM4364" t="s">
        <v>61</v>
      </c>
      <c r="AN4364" t="s">
        <v>62</v>
      </c>
      <c r="AO4364">
        <v>0.09</v>
      </c>
      <c r="AP4364">
        <v>1.1000000000000001</v>
      </c>
      <c r="AQ4364">
        <v>7.52</v>
      </c>
      <c r="AR4364">
        <v>0.63</v>
      </c>
      <c r="AS4364">
        <v>5.24</v>
      </c>
      <c r="AT4364">
        <v>2.0699999999999998</v>
      </c>
    </row>
    <row r="4365" spans="1:46" x14ac:dyDescent="0.3">
      <c r="A4365">
        <v>5220</v>
      </c>
      <c r="B4365" t="s">
        <v>46</v>
      </c>
      <c r="E4365" t="s">
        <v>47</v>
      </c>
      <c r="H4365" t="s">
        <v>72</v>
      </c>
      <c r="I4365" t="s">
        <v>47</v>
      </c>
      <c r="J4365" t="s">
        <v>63</v>
      </c>
      <c r="K4365" t="s">
        <v>64</v>
      </c>
      <c r="L4365" t="s">
        <v>70</v>
      </c>
      <c r="M4365" t="s">
        <v>47</v>
      </c>
      <c r="P4365" t="s">
        <v>51</v>
      </c>
      <c r="S4365" t="s">
        <v>47</v>
      </c>
      <c r="V4365" t="s">
        <v>116</v>
      </c>
      <c r="W4365" t="s">
        <v>173</v>
      </c>
      <c r="Y4365" t="s">
        <v>96</v>
      </c>
      <c r="AB4365" t="s">
        <v>54</v>
      </c>
      <c r="AD4365" t="s">
        <v>78</v>
      </c>
      <c r="AE4365" t="s">
        <v>56</v>
      </c>
      <c r="AG4365" t="s">
        <v>97</v>
      </c>
      <c r="AM4365" t="s">
        <v>61</v>
      </c>
      <c r="AN4365" t="s">
        <v>62</v>
      </c>
      <c r="AO4365">
        <v>0.09</v>
      </c>
      <c r="AP4365">
        <v>1.1399999999999999</v>
      </c>
      <c r="AQ4365">
        <v>8.35</v>
      </c>
      <c r="AR4365">
        <v>0.57999999999999996</v>
      </c>
      <c r="AS4365">
        <v>5.52</v>
      </c>
      <c r="AT4365">
        <v>2.0699999999999998</v>
      </c>
    </row>
    <row r="4366" spans="1:46" x14ac:dyDescent="0.3">
      <c r="A4366">
        <v>5221</v>
      </c>
      <c r="B4366" t="s">
        <v>46</v>
      </c>
      <c r="E4366" t="s">
        <v>47</v>
      </c>
      <c r="H4366" t="s">
        <v>72</v>
      </c>
      <c r="I4366" t="s">
        <v>47</v>
      </c>
      <c r="J4366" t="s">
        <v>63</v>
      </c>
      <c r="K4366" t="s">
        <v>64</v>
      </c>
      <c r="L4366" t="s">
        <v>70</v>
      </c>
      <c r="M4366" t="s">
        <v>47</v>
      </c>
      <c r="P4366" t="s">
        <v>51</v>
      </c>
      <c r="S4366" t="s">
        <v>47</v>
      </c>
      <c r="V4366" t="s">
        <v>116</v>
      </c>
      <c r="W4366" t="s">
        <v>173</v>
      </c>
      <c r="Y4366" t="s">
        <v>96</v>
      </c>
      <c r="AB4366" t="s">
        <v>54</v>
      </c>
      <c r="AD4366" t="s">
        <v>78</v>
      </c>
      <c r="AE4366" t="s">
        <v>56</v>
      </c>
      <c r="AG4366" t="s">
        <v>97</v>
      </c>
      <c r="AM4366" t="s">
        <v>61</v>
      </c>
      <c r="AN4366" t="s">
        <v>62</v>
      </c>
      <c r="AO4366">
        <v>0.09</v>
      </c>
      <c r="AP4366">
        <v>1.1100000000000001</v>
      </c>
      <c r="AQ4366">
        <v>8.5399999999999991</v>
      </c>
      <c r="AR4366">
        <v>0.62</v>
      </c>
      <c r="AS4366">
        <v>5.89</v>
      </c>
      <c r="AT4366">
        <v>2.0699999999999998</v>
      </c>
    </row>
    <row r="4367" spans="1:46" x14ac:dyDescent="0.3">
      <c r="A4367">
        <v>5222</v>
      </c>
      <c r="B4367" t="s">
        <v>46</v>
      </c>
      <c r="E4367" t="s">
        <v>47</v>
      </c>
      <c r="H4367" t="s">
        <v>72</v>
      </c>
      <c r="I4367" t="s">
        <v>47</v>
      </c>
      <c r="J4367" t="s">
        <v>63</v>
      </c>
      <c r="K4367" t="s">
        <v>64</v>
      </c>
      <c r="L4367" t="s">
        <v>70</v>
      </c>
      <c r="M4367" t="s">
        <v>47</v>
      </c>
      <c r="N4367" t="s">
        <v>1144</v>
      </c>
      <c r="P4367" t="s">
        <v>51</v>
      </c>
      <c r="S4367" t="s">
        <v>47</v>
      </c>
      <c r="V4367" t="s">
        <v>116</v>
      </c>
      <c r="W4367" t="s">
        <v>173</v>
      </c>
      <c r="Y4367" t="s">
        <v>96</v>
      </c>
      <c r="AB4367" t="s">
        <v>54</v>
      </c>
      <c r="AD4367" t="s">
        <v>78</v>
      </c>
      <c r="AE4367" t="s">
        <v>56</v>
      </c>
      <c r="AG4367" t="s">
        <v>97</v>
      </c>
      <c r="AM4367" t="s">
        <v>61</v>
      </c>
      <c r="AN4367" t="s">
        <v>62</v>
      </c>
      <c r="AO4367">
        <v>0.09</v>
      </c>
      <c r="AP4367">
        <v>1.21</v>
      </c>
      <c r="AQ4367">
        <v>8.31</v>
      </c>
      <c r="AR4367">
        <v>0.66</v>
      </c>
      <c r="AS4367">
        <v>6.58</v>
      </c>
      <c r="AT4367">
        <v>2.0699999999999998</v>
      </c>
    </row>
    <row r="4368" spans="1:46" x14ac:dyDescent="0.3">
      <c r="A4368">
        <v>5223</v>
      </c>
      <c r="B4368" t="s">
        <v>46</v>
      </c>
      <c r="E4368" t="s">
        <v>47</v>
      </c>
      <c r="H4368" t="s">
        <v>72</v>
      </c>
      <c r="I4368" t="s">
        <v>47</v>
      </c>
      <c r="J4368" t="s">
        <v>63</v>
      </c>
      <c r="K4368" t="s">
        <v>64</v>
      </c>
      <c r="L4368" t="s">
        <v>70</v>
      </c>
      <c r="M4368" t="s">
        <v>47</v>
      </c>
      <c r="N4368" t="s">
        <v>1144</v>
      </c>
      <c r="P4368" t="s">
        <v>51</v>
      </c>
      <c r="S4368" t="s">
        <v>47</v>
      </c>
      <c r="V4368" t="s">
        <v>116</v>
      </c>
      <c r="W4368" t="s">
        <v>173</v>
      </c>
      <c r="Y4368" t="s">
        <v>96</v>
      </c>
      <c r="AB4368" t="s">
        <v>54</v>
      </c>
      <c r="AD4368" t="s">
        <v>78</v>
      </c>
      <c r="AE4368" t="s">
        <v>56</v>
      </c>
      <c r="AG4368" t="s">
        <v>97</v>
      </c>
      <c r="AM4368" t="s">
        <v>61</v>
      </c>
      <c r="AN4368" t="s">
        <v>62</v>
      </c>
      <c r="AO4368">
        <v>0.09</v>
      </c>
      <c r="AP4368">
        <v>1.2</v>
      </c>
      <c r="AQ4368">
        <v>8.19</v>
      </c>
      <c r="AR4368">
        <v>0.65</v>
      </c>
      <c r="AS4368">
        <v>6.36</v>
      </c>
      <c r="AT4368">
        <v>2.0699999999999998</v>
      </c>
    </row>
    <row r="4369" spans="1:46" x14ac:dyDescent="0.3">
      <c r="A4369">
        <v>5224</v>
      </c>
      <c r="B4369" t="s">
        <v>46</v>
      </c>
      <c r="E4369" t="s">
        <v>47</v>
      </c>
      <c r="H4369" t="s">
        <v>72</v>
      </c>
      <c r="I4369" t="s">
        <v>47</v>
      </c>
      <c r="J4369" t="s">
        <v>63</v>
      </c>
      <c r="K4369" t="s">
        <v>64</v>
      </c>
      <c r="L4369" t="s">
        <v>70</v>
      </c>
      <c r="M4369" t="s">
        <v>47</v>
      </c>
      <c r="N4369" t="s">
        <v>1144</v>
      </c>
      <c r="P4369" t="s">
        <v>51</v>
      </c>
      <c r="S4369" t="s">
        <v>47</v>
      </c>
      <c r="V4369" t="s">
        <v>116</v>
      </c>
      <c r="W4369" t="s">
        <v>173</v>
      </c>
      <c r="Y4369" t="s">
        <v>96</v>
      </c>
      <c r="AB4369" t="s">
        <v>54</v>
      </c>
      <c r="AD4369" t="s">
        <v>78</v>
      </c>
      <c r="AE4369" t="s">
        <v>56</v>
      </c>
      <c r="AG4369" t="s">
        <v>97</v>
      </c>
      <c r="AM4369" t="s">
        <v>61</v>
      </c>
      <c r="AN4369" t="s">
        <v>62</v>
      </c>
      <c r="AO4369">
        <v>0.09</v>
      </c>
      <c r="AP4369">
        <v>1.2</v>
      </c>
      <c r="AQ4369">
        <v>8.0500000000000007</v>
      </c>
      <c r="AR4369">
        <v>0.65</v>
      </c>
      <c r="AS4369">
        <v>6.28</v>
      </c>
      <c r="AT4369">
        <v>2.0699999999999998</v>
      </c>
    </row>
    <row r="4370" spans="1:46" x14ac:dyDescent="0.3">
      <c r="A4370">
        <v>5225</v>
      </c>
      <c r="B4370" t="s">
        <v>46</v>
      </c>
      <c r="E4370" t="s">
        <v>47</v>
      </c>
      <c r="H4370" t="s">
        <v>72</v>
      </c>
      <c r="I4370" t="s">
        <v>47</v>
      </c>
      <c r="J4370" t="s">
        <v>63</v>
      </c>
      <c r="K4370" t="s">
        <v>64</v>
      </c>
      <c r="L4370" t="s">
        <v>70</v>
      </c>
      <c r="M4370" t="s">
        <v>47</v>
      </c>
      <c r="N4370" t="s">
        <v>1144</v>
      </c>
      <c r="P4370" t="s">
        <v>51</v>
      </c>
      <c r="S4370" t="s">
        <v>47</v>
      </c>
      <c r="V4370" t="s">
        <v>116</v>
      </c>
      <c r="W4370" t="s">
        <v>173</v>
      </c>
      <c r="Y4370" t="s">
        <v>96</v>
      </c>
      <c r="AB4370" t="s">
        <v>54</v>
      </c>
      <c r="AD4370" t="s">
        <v>78</v>
      </c>
      <c r="AE4370" t="s">
        <v>56</v>
      </c>
      <c r="AG4370" t="s">
        <v>97</v>
      </c>
      <c r="AM4370" t="s">
        <v>61</v>
      </c>
      <c r="AN4370" t="s">
        <v>62</v>
      </c>
      <c r="AO4370">
        <v>0.09</v>
      </c>
      <c r="AP4370">
        <v>1.21</v>
      </c>
      <c r="AQ4370">
        <v>7.98</v>
      </c>
      <c r="AR4370">
        <v>0.67</v>
      </c>
      <c r="AS4370">
        <v>6.51</v>
      </c>
      <c r="AT4370">
        <v>2.0699999999999998</v>
      </c>
    </row>
    <row r="4371" spans="1:46" x14ac:dyDescent="0.3">
      <c r="A4371">
        <v>5226</v>
      </c>
      <c r="B4371" t="s">
        <v>46</v>
      </c>
      <c r="E4371" t="s">
        <v>47</v>
      </c>
      <c r="H4371" t="s">
        <v>72</v>
      </c>
      <c r="I4371" t="s">
        <v>47</v>
      </c>
      <c r="J4371" t="s">
        <v>63</v>
      </c>
      <c r="K4371" t="s">
        <v>64</v>
      </c>
      <c r="L4371" t="s">
        <v>70</v>
      </c>
      <c r="M4371" t="s">
        <v>47</v>
      </c>
      <c r="N4371" t="s">
        <v>1144</v>
      </c>
      <c r="P4371" t="s">
        <v>51</v>
      </c>
      <c r="S4371" t="s">
        <v>47</v>
      </c>
      <c r="V4371" t="s">
        <v>116</v>
      </c>
      <c r="W4371" t="s">
        <v>173</v>
      </c>
      <c r="Y4371" t="s">
        <v>96</v>
      </c>
      <c r="AB4371" t="s">
        <v>54</v>
      </c>
      <c r="AD4371" t="s">
        <v>78</v>
      </c>
      <c r="AE4371" t="s">
        <v>56</v>
      </c>
      <c r="AG4371" t="s">
        <v>97</v>
      </c>
      <c r="AM4371" t="s">
        <v>61</v>
      </c>
      <c r="AN4371" t="s">
        <v>62</v>
      </c>
      <c r="AO4371">
        <v>0.09</v>
      </c>
      <c r="AP4371">
        <v>1.28</v>
      </c>
      <c r="AQ4371">
        <v>8.8000000000000007</v>
      </c>
      <c r="AR4371">
        <v>0.65</v>
      </c>
      <c r="AS4371">
        <v>7.31</v>
      </c>
      <c r="AT4371">
        <v>2.0699999999999998</v>
      </c>
    </row>
    <row r="4372" spans="1:46" x14ac:dyDescent="0.3">
      <c r="A4372">
        <v>5227</v>
      </c>
      <c r="B4372" t="s">
        <v>46</v>
      </c>
      <c r="E4372" t="s">
        <v>47</v>
      </c>
      <c r="H4372" t="s">
        <v>72</v>
      </c>
      <c r="I4372" t="s">
        <v>47</v>
      </c>
      <c r="J4372" t="s">
        <v>63</v>
      </c>
      <c r="K4372" t="s">
        <v>64</v>
      </c>
      <c r="L4372" t="s">
        <v>70</v>
      </c>
      <c r="M4372" t="s">
        <v>47</v>
      </c>
      <c r="N4372" t="s">
        <v>1144</v>
      </c>
      <c r="P4372" t="s">
        <v>51</v>
      </c>
      <c r="S4372" t="s">
        <v>47</v>
      </c>
      <c r="V4372" t="s">
        <v>116</v>
      </c>
      <c r="W4372" t="s">
        <v>173</v>
      </c>
      <c r="Y4372" t="s">
        <v>96</v>
      </c>
      <c r="AB4372" t="s">
        <v>54</v>
      </c>
      <c r="AD4372" t="s">
        <v>78</v>
      </c>
      <c r="AE4372" t="s">
        <v>56</v>
      </c>
      <c r="AG4372" t="s">
        <v>97</v>
      </c>
      <c r="AM4372" t="s">
        <v>61</v>
      </c>
      <c r="AN4372" t="s">
        <v>62</v>
      </c>
      <c r="AO4372">
        <v>0.09</v>
      </c>
      <c r="AP4372">
        <v>1.26</v>
      </c>
      <c r="AQ4372">
        <v>8.5299999999999994</v>
      </c>
      <c r="AR4372">
        <v>0.6</v>
      </c>
      <c r="AS4372">
        <v>6.42</v>
      </c>
      <c r="AT4372">
        <v>2.0699999999999998</v>
      </c>
    </row>
    <row r="4373" spans="1:46" x14ac:dyDescent="0.3">
      <c r="A4373">
        <v>5228</v>
      </c>
      <c r="B4373" t="s">
        <v>46</v>
      </c>
      <c r="E4373" t="s">
        <v>47</v>
      </c>
      <c r="H4373" t="s">
        <v>72</v>
      </c>
      <c r="I4373" t="s">
        <v>47</v>
      </c>
      <c r="J4373" t="s">
        <v>63</v>
      </c>
      <c r="K4373" t="s">
        <v>64</v>
      </c>
      <c r="L4373" t="s">
        <v>70</v>
      </c>
      <c r="M4373" t="s">
        <v>47</v>
      </c>
      <c r="N4373" t="s">
        <v>1144</v>
      </c>
      <c r="P4373" t="s">
        <v>51</v>
      </c>
      <c r="S4373" t="s">
        <v>47</v>
      </c>
      <c r="V4373" t="s">
        <v>116</v>
      </c>
      <c r="W4373" t="s">
        <v>173</v>
      </c>
      <c r="Y4373" t="s">
        <v>96</v>
      </c>
      <c r="AB4373" t="s">
        <v>54</v>
      </c>
      <c r="AD4373" t="s">
        <v>78</v>
      </c>
      <c r="AE4373" t="s">
        <v>56</v>
      </c>
      <c r="AG4373" t="s">
        <v>97</v>
      </c>
      <c r="AM4373" t="s">
        <v>61</v>
      </c>
      <c r="AN4373" t="s">
        <v>62</v>
      </c>
      <c r="AO4373">
        <v>0.09</v>
      </c>
      <c r="AP4373">
        <v>1.26</v>
      </c>
      <c r="AQ4373">
        <v>8.4499999999999993</v>
      </c>
      <c r="AR4373">
        <v>0.57999999999999996</v>
      </c>
      <c r="AS4373">
        <v>6.17</v>
      </c>
      <c r="AT4373">
        <v>2.0699999999999998</v>
      </c>
    </row>
    <row r="4374" spans="1:46" x14ac:dyDescent="0.3">
      <c r="A4374">
        <v>5229</v>
      </c>
      <c r="B4374" t="s">
        <v>46</v>
      </c>
      <c r="E4374" t="s">
        <v>47</v>
      </c>
      <c r="H4374" t="s">
        <v>72</v>
      </c>
      <c r="I4374" t="s">
        <v>47</v>
      </c>
      <c r="J4374" t="s">
        <v>63</v>
      </c>
      <c r="K4374" t="s">
        <v>64</v>
      </c>
      <c r="L4374" t="s">
        <v>70</v>
      </c>
      <c r="M4374" t="s">
        <v>47</v>
      </c>
      <c r="N4374" t="s">
        <v>1144</v>
      </c>
      <c r="P4374" t="s">
        <v>51</v>
      </c>
      <c r="S4374" t="s">
        <v>47</v>
      </c>
      <c r="V4374" t="s">
        <v>116</v>
      </c>
      <c r="W4374" t="s">
        <v>173</v>
      </c>
      <c r="Y4374" t="s">
        <v>96</v>
      </c>
      <c r="AB4374" t="s">
        <v>54</v>
      </c>
      <c r="AD4374" t="s">
        <v>78</v>
      </c>
      <c r="AE4374" t="s">
        <v>56</v>
      </c>
      <c r="AG4374" t="s">
        <v>97</v>
      </c>
      <c r="AM4374" t="s">
        <v>61</v>
      </c>
      <c r="AN4374" t="s">
        <v>62</v>
      </c>
      <c r="AO4374">
        <v>0.09</v>
      </c>
      <c r="AP4374">
        <v>1.26</v>
      </c>
      <c r="AQ4374">
        <v>8.32</v>
      </c>
      <c r="AR4374">
        <v>0.62</v>
      </c>
      <c r="AS4374">
        <v>6.56</v>
      </c>
      <c r="AT4374">
        <v>2.0699999999999998</v>
      </c>
    </row>
    <row r="4375" spans="1:46" x14ac:dyDescent="0.3">
      <c r="A4375">
        <v>5230</v>
      </c>
      <c r="B4375" t="s">
        <v>46</v>
      </c>
      <c r="E4375" t="s">
        <v>47</v>
      </c>
      <c r="H4375" t="s">
        <v>72</v>
      </c>
      <c r="I4375" t="s">
        <v>47</v>
      </c>
      <c r="J4375" t="s">
        <v>63</v>
      </c>
      <c r="K4375" t="s">
        <v>64</v>
      </c>
      <c r="L4375" t="s">
        <v>70</v>
      </c>
      <c r="M4375" t="s">
        <v>47</v>
      </c>
      <c r="N4375" t="s">
        <v>1144</v>
      </c>
      <c r="P4375" t="s">
        <v>51</v>
      </c>
      <c r="S4375" t="s">
        <v>47</v>
      </c>
      <c r="V4375" t="s">
        <v>116</v>
      </c>
      <c r="W4375" t="s">
        <v>173</v>
      </c>
      <c r="Y4375" t="s">
        <v>96</v>
      </c>
      <c r="AB4375" t="s">
        <v>54</v>
      </c>
      <c r="AD4375" t="s">
        <v>78</v>
      </c>
      <c r="AE4375" t="s">
        <v>56</v>
      </c>
      <c r="AG4375" t="s">
        <v>97</v>
      </c>
      <c r="AM4375" t="s">
        <v>61</v>
      </c>
      <c r="AN4375" t="s">
        <v>62</v>
      </c>
      <c r="AO4375">
        <v>0.09</v>
      </c>
      <c r="AP4375">
        <v>1.26</v>
      </c>
      <c r="AQ4375">
        <v>8.73</v>
      </c>
      <c r="AR4375">
        <v>0.66</v>
      </c>
      <c r="AS4375">
        <v>7.29</v>
      </c>
      <c r="AT4375">
        <v>2.0699999999999998</v>
      </c>
    </row>
    <row r="4376" spans="1:46" x14ac:dyDescent="0.3">
      <c r="A4376">
        <v>5231</v>
      </c>
      <c r="B4376" t="s">
        <v>46</v>
      </c>
      <c r="E4376" t="s">
        <v>47</v>
      </c>
      <c r="H4376" t="s">
        <v>72</v>
      </c>
      <c r="I4376" t="s">
        <v>47</v>
      </c>
      <c r="J4376" t="s">
        <v>63</v>
      </c>
      <c r="K4376" t="s">
        <v>64</v>
      </c>
      <c r="L4376" t="s">
        <v>70</v>
      </c>
      <c r="M4376" t="s">
        <v>47</v>
      </c>
      <c r="N4376" t="s">
        <v>1144</v>
      </c>
      <c r="P4376" t="s">
        <v>51</v>
      </c>
      <c r="S4376" t="s">
        <v>47</v>
      </c>
      <c r="V4376" t="s">
        <v>116</v>
      </c>
      <c r="W4376" t="s">
        <v>173</v>
      </c>
      <c r="Y4376" t="s">
        <v>96</v>
      </c>
      <c r="AB4376" t="s">
        <v>54</v>
      </c>
      <c r="AD4376" t="s">
        <v>78</v>
      </c>
      <c r="AE4376" t="s">
        <v>56</v>
      </c>
      <c r="AG4376" t="s">
        <v>97</v>
      </c>
      <c r="AM4376" t="s">
        <v>61</v>
      </c>
      <c r="AN4376" t="s">
        <v>62</v>
      </c>
      <c r="AO4376">
        <v>0.09</v>
      </c>
      <c r="AP4376">
        <v>1.21</v>
      </c>
      <c r="AQ4376">
        <v>8.0399999999999991</v>
      </c>
      <c r="AR4376">
        <v>0.65</v>
      </c>
      <c r="AS4376">
        <v>6.27</v>
      </c>
      <c r="AT4376">
        <v>2.0699999999999998</v>
      </c>
    </row>
    <row r="4377" spans="1:46" x14ac:dyDescent="0.3">
      <c r="A4377">
        <v>5232</v>
      </c>
      <c r="B4377" t="s">
        <v>46</v>
      </c>
      <c r="E4377" t="s">
        <v>47</v>
      </c>
      <c r="H4377" t="s">
        <v>72</v>
      </c>
      <c r="I4377" t="s">
        <v>47</v>
      </c>
      <c r="J4377" t="s">
        <v>63</v>
      </c>
      <c r="K4377" t="s">
        <v>64</v>
      </c>
      <c r="L4377" t="s">
        <v>70</v>
      </c>
      <c r="M4377" t="s">
        <v>47</v>
      </c>
      <c r="N4377" t="s">
        <v>1144</v>
      </c>
      <c r="P4377" t="s">
        <v>51</v>
      </c>
      <c r="S4377" t="s">
        <v>47</v>
      </c>
      <c r="V4377" t="s">
        <v>116</v>
      </c>
      <c r="W4377" t="s">
        <v>173</v>
      </c>
      <c r="Y4377" t="s">
        <v>96</v>
      </c>
      <c r="AB4377" t="s">
        <v>54</v>
      </c>
      <c r="AD4377" t="s">
        <v>78</v>
      </c>
      <c r="AE4377" t="s">
        <v>56</v>
      </c>
      <c r="AG4377" t="s">
        <v>97</v>
      </c>
      <c r="AM4377" t="s">
        <v>61</v>
      </c>
      <c r="AN4377" t="s">
        <v>62</v>
      </c>
      <c r="AO4377">
        <v>0.09</v>
      </c>
      <c r="AP4377">
        <v>1.1200000000000001</v>
      </c>
      <c r="AQ4377">
        <v>8.0299999999999994</v>
      </c>
      <c r="AR4377">
        <v>0.7</v>
      </c>
      <c r="AS4377">
        <v>6.32</v>
      </c>
      <c r="AT4377">
        <v>2.0699999999999998</v>
      </c>
    </row>
    <row r="4378" spans="1:46" x14ac:dyDescent="0.3">
      <c r="A4378">
        <v>5233</v>
      </c>
      <c r="B4378" t="s">
        <v>46</v>
      </c>
      <c r="E4378" t="s">
        <v>47</v>
      </c>
      <c r="H4378" t="s">
        <v>72</v>
      </c>
      <c r="I4378" t="s">
        <v>47</v>
      </c>
      <c r="J4378" t="s">
        <v>63</v>
      </c>
      <c r="K4378" t="s">
        <v>64</v>
      </c>
      <c r="L4378" t="s">
        <v>70</v>
      </c>
      <c r="M4378" t="s">
        <v>47</v>
      </c>
      <c r="N4378" t="s">
        <v>1144</v>
      </c>
      <c r="P4378" t="s">
        <v>51</v>
      </c>
      <c r="S4378" t="s">
        <v>47</v>
      </c>
      <c r="V4378" t="s">
        <v>116</v>
      </c>
      <c r="W4378" t="s">
        <v>173</v>
      </c>
      <c r="Y4378" t="s">
        <v>96</v>
      </c>
      <c r="AB4378" t="s">
        <v>54</v>
      </c>
      <c r="AD4378" t="s">
        <v>78</v>
      </c>
      <c r="AE4378" t="s">
        <v>56</v>
      </c>
      <c r="AG4378" t="s">
        <v>97</v>
      </c>
      <c r="AM4378" t="s">
        <v>61</v>
      </c>
      <c r="AN4378" t="s">
        <v>62</v>
      </c>
      <c r="AO4378">
        <v>0.09</v>
      </c>
      <c r="AP4378">
        <v>1.24</v>
      </c>
      <c r="AQ4378">
        <v>7.82</v>
      </c>
      <c r="AR4378">
        <v>0.65</v>
      </c>
      <c r="AS4378">
        <v>6.28</v>
      </c>
      <c r="AT4378">
        <v>2.0699999999999998</v>
      </c>
    </row>
    <row r="4379" spans="1:46" x14ac:dyDescent="0.3">
      <c r="A4379">
        <v>5234</v>
      </c>
      <c r="B4379" t="s">
        <v>46</v>
      </c>
      <c r="E4379" t="s">
        <v>47</v>
      </c>
      <c r="H4379" t="s">
        <v>72</v>
      </c>
      <c r="I4379" t="s">
        <v>47</v>
      </c>
      <c r="J4379" t="s">
        <v>63</v>
      </c>
      <c r="K4379" t="s">
        <v>64</v>
      </c>
      <c r="L4379" t="s">
        <v>70</v>
      </c>
      <c r="M4379" t="s">
        <v>47</v>
      </c>
      <c r="N4379" t="s">
        <v>1144</v>
      </c>
      <c r="P4379" t="s">
        <v>51</v>
      </c>
      <c r="S4379" t="s">
        <v>47</v>
      </c>
      <c r="V4379" t="s">
        <v>116</v>
      </c>
      <c r="W4379" t="s">
        <v>173</v>
      </c>
      <c r="Y4379" t="s">
        <v>96</v>
      </c>
      <c r="AB4379" t="s">
        <v>54</v>
      </c>
      <c r="AD4379" t="s">
        <v>78</v>
      </c>
      <c r="AE4379" t="s">
        <v>56</v>
      </c>
      <c r="AG4379" t="s">
        <v>97</v>
      </c>
      <c r="AM4379" t="s">
        <v>61</v>
      </c>
      <c r="AN4379" t="s">
        <v>62</v>
      </c>
      <c r="AO4379">
        <v>0.09</v>
      </c>
      <c r="AP4379">
        <v>1.23</v>
      </c>
      <c r="AQ4379">
        <v>8.09</v>
      </c>
      <c r="AR4379">
        <v>0.63</v>
      </c>
      <c r="AS4379">
        <v>6.3</v>
      </c>
      <c r="AT4379">
        <v>2.0699999999999998</v>
      </c>
    </row>
    <row r="4380" spans="1:46" x14ac:dyDescent="0.3">
      <c r="A4380">
        <v>5235</v>
      </c>
      <c r="B4380" t="s">
        <v>46</v>
      </c>
      <c r="E4380" t="s">
        <v>47</v>
      </c>
      <c r="H4380" t="s">
        <v>72</v>
      </c>
      <c r="I4380" t="s">
        <v>47</v>
      </c>
      <c r="J4380" t="s">
        <v>63</v>
      </c>
      <c r="K4380" t="s">
        <v>64</v>
      </c>
      <c r="L4380" t="s">
        <v>70</v>
      </c>
      <c r="M4380" t="s">
        <v>47</v>
      </c>
      <c r="N4380" t="s">
        <v>1144</v>
      </c>
      <c r="P4380" t="s">
        <v>51</v>
      </c>
      <c r="S4380" t="s">
        <v>47</v>
      </c>
      <c r="V4380" t="s">
        <v>116</v>
      </c>
      <c r="W4380" t="s">
        <v>173</v>
      </c>
      <c r="Y4380" t="s">
        <v>96</v>
      </c>
      <c r="AB4380" t="s">
        <v>54</v>
      </c>
      <c r="AD4380" t="s">
        <v>78</v>
      </c>
      <c r="AE4380" t="s">
        <v>56</v>
      </c>
      <c r="AG4380" t="s">
        <v>97</v>
      </c>
      <c r="AM4380" t="s">
        <v>61</v>
      </c>
      <c r="AN4380" t="s">
        <v>62</v>
      </c>
      <c r="AO4380">
        <v>0.09</v>
      </c>
      <c r="AP4380">
        <v>1.27</v>
      </c>
      <c r="AQ4380">
        <v>7.7</v>
      </c>
      <c r="AR4380">
        <v>0.65</v>
      </c>
      <c r="AS4380">
        <v>6.36</v>
      </c>
      <c r="AT4380">
        <v>2.0699999999999998</v>
      </c>
    </row>
    <row r="4381" spans="1:46" x14ac:dyDescent="0.3">
      <c r="A4381">
        <v>5236</v>
      </c>
      <c r="B4381" t="s">
        <v>46</v>
      </c>
      <c r="E4381" t="s">
        <v>47</v>
      </c>
      <c r="H4381" t="s">
        <v>72</v>
      </c>
      <c r="I4381" t="s">
        <v>47</v>
      </c>
      <c r="J4381" t="s">
        <v>63</v>
      </c>
      <c r="K4381" t="s">
        <v>64</v>
      </c>
      <c r="L4381" t="s">
        <v>70</v>
      </c>
      <c r="M4381" t="s">
        <v>47</v>
      </c>
      <c r="N4381" t="s">
        <v>1144</v>
      </c>
      <c r="P4381" t="s">
        <v>51</v>
      </c>
      <c r="S4381" t="s">
        <v>47</v>
      </c>
      <c r="V4381" t="s">
        <v>116</v>
      </c>
      <c r="W4381" t="s">
        <v>173</v>
      </c>
      <c r="Y4381" t="s">
        <v>96</v>
      </c>
      <c r="AB4381" t="s">
        <v>54</v>
      </c>
      <c r="AD4381" t="s">
        <v>78</v>
      </c>
      <c r="AE4381" t="s">
        <v>56</v>
      </c>
      <c r="AG4381" t="s">
        <v>97</v>
      </c>
      <c r="AM4381" t="s">
        <v>61</v>
      </c>
      <c r="AN4381" t="s">
        <v>62</v>
      </c>
      <c r="AO4381">
        <v>0.09</v>
      </c>
      <c r="AP4381">
        <v>1.27</v>
      </c>
      <c r="AQ4381">
        <v>8.0399999999999991</v>
      </c>
      <c r="AR4381">
        <v>0.62</v>
      </c>
      <c r="AS4381">
        <v>6.34</v>
      </c>
      <c r="AT4381">
        <v>2.0699999999999998</v>
      </c>
    </row>
    <row r="4382" spans="1:46" x14ac:dyDescent="0.3">
      <c r="A4382">
        <v>5237</v>
      </c>
      <c r="B4382" t="s">
        <v>46</v>
      </c>
      <c r="E4382" t="s">
        <v>47</v>
      </c>
      <c r="H4382" t="s">
        <v>72</v>
      </c>
      <c r="I4382" t="s">
        <v>47</v>
      </c>
      <c r="J4382" t="s">
        <v>63</v>
      </c>
      <c r="K4382" t="s">
        <v>64</v>
      </c>
      <c r="L4382" t="s">
        <v>70</v>
      </c>
      <c r="M4382" t="s">
        <v>47</v>
      </c>
      <c r="N4382" t="s">
        <v>1144</v>
      </c>
      <c r="P4382" t="s">
        <v>51</v>
      </c>
      <c r="S4382" t="s">
        <v>47</v>
      </c>
      <c r="V4382" t="s">
        <v>116</v>
      </c>
      <c r="W4382" t="s">
        <v>173</v>
      </c>
      <c r="Y4382" t="s">
        <v>96</v>
      </c>
      <c r="AB4382" t="s">
        <v>54</v>
      </c>
      <c r="AD4382" t="s">
        <v>78</v>
      </c>
      <c r="AE4382" t="s">
        <v>56</v>
      </c>
      <c r="AG4382" t="s">
        <v>97</v>
      </c>
      <c r="AM4382" t="s">
        <v>61</v>
      </c>
      <c r="AN4382" t="s">
        <v>62</v>
      </c>
      <c r="AO4382">
        <v>0.09</v>
      </c>
      <c r="AP4382">
        <v>1.29</v>
      </c>
      <c r="AQ4382">
        <v>8.2899999999999991</v>
      </c>
      <c r="AR4382">
        <v>0.64</v>
      </c>
      <c r="AS4382">
        <v>6.86</v>
      </c>
      <c r="AT4382">
        <v>2.0699999999999998</v>
      </c>
    </row>
    <row r="4383" spans="1:46" x14ac:dyDescent="0.3">
      <c r="A4383">
        <v>5238</v>
      </c>
      <c r="B4383" t="s">
        <v>46</v>
      </c>
      <c r="E4383" t="s">
        <v>47</v>
      </c>
      <c r="H4383" t="s">
        <v>72</v>
      </c>
      <c r="I4383" t="s">
        <v>47</v>
      </c>
      <c r="J4383" t="s">
        <v>63</v>
      </c>
      <c r="K4383" t="s">
        <v>64</v>
      </c>
      <c r="L4383" t="s">
        <v>70</v>
      </c>
      <c r="M4383" t="s">
        <v>47</v>
      </c>
      <c r="N4383" t="s">
        <v>1144</v>
      </c>
      <c r="P4383" t="s">
        <v>51</v>
      </c>
      <c r="S4383" t="s">
        <v>47</v>
      </c>
      <c r="V4383" t="s">
        <v>116</v>
      </c>
      <c r="W4383" t="s">
        <v>173</v>
      </c>
      <c r="Y4383" t="s">
        <v>96</v>
      </c>
      <c r="AB4383" t="s">
        <v>54</v>
      </c>
      <c r="AD4383" t="s">
        <v>78</v>
      </c>
      <c r="AE4383" t="s">
        <v>56</v>
      </c>
      <c r="AG4383" t="s">
        <v>97</v>
      </c>
      <c r="AM4383" t="s">
        <v>61</v>
      </c>
      <c r="AN4383" t="s">
        <v>62</v>
      </c>
      <c r="AO4383">
        <v>0.09</v>
      </c>
      <c r="AP4383">
        <v>1.27</v>
      </c>
      <c r="AQ4383">
        <v>7.3</v>
      </c>
      <c r="AR4383">
        <v>0.64</v>
      </c>
      <c r="AS4383">
        <v>5.95</v>
      </c>
      <c r="AT4383">
        <v>2.0699999999999998</v>
      </c>
    </row>
    <row r="4384" spans="1:46" x14ac:dyDescent="0.3">
      <c r="A4384">
        <v>5239</v>
      </c>
      <c r="B4384" t="s">
        <v>46</v>
      </c>
      <c r="E4384" t="s">
        <v>47</v>
      </c>
      <c r="H4384" t="s">
        <v>72</v>
      </c>
      <c r="I4384" t="s">
        <v>47</v>
      </c>
      <c r="J4384" t="s">
        <v>63</v>
      </c>
      <c r="K4384" t="s">
        <v>64</v>
      </c>
      <c r="L4384" t="s">
        <v>70</v>
      </c>
      <c r="M4384" t="s">
        <v>47</v>
      </c>
      <c r="N4384" t="s">
        <v>1144</v>
      </c>
      <c r="P4384" t="s">
        <v>51</v>
      </c>
      <c r="S4384" t="s">
        <v>47</v>
      </c>
      <c r="V4384" t="s">
        <v>116</v>
      </c>
      <c r="W4384" t="s">
        <v>173</v>
      </c>
      <c r="Y4384" t="s">
        <v>96</v>
      </c>
      <c r="AB4384" t="s">
        <v>54</v>
      </c>
      <c r="AD4384" t="s">
        <v>78</v>
      </c>
      <c r="AE4384" t="s">
        <v>56</v>
      </c>
      <c r="AG4384" t="s">
        <v>97</v>
      </c>
      <c r="AM4384" t="s">
        <v>61</v>
      </c>
      <c r="AN4384" t="s">
        <v>62</v>
      </c>
      <c r="AO4384">
        <v>0.09</v>
      </c>
      <c r="AP4384">
        <v>1.24</v>
      </c>
      <c r="AQ4384">
        <v>8.92</v>
      </c>
      <c r="AR4384">
        <v>0.65</v>
      </c>
      <c r="AS4384">
        <v>7.15</v>
      </c>
      <c r="AT4384">
        <v>2.0699999999999998</v>
      </c>
    </row>
    <row r="4385" spans="1:46" x14ac:dyDescent="0.3">
      <c r="A4385">
        <v>5240</v>
      </c>
      <c r="B4385" t="s">
        <v>46</v>
      </c>
      <c r="E4385" t="s">
        <v>47</v>
      </c>
      <c r="H4385" t="s">
        <v>72</v>
      </c>
      <c r="I4385" t="s">
        <v>47</v>
      </c>
      <c r="J4385" t="s">
        <v>63</v>
      </c>
      <c r="K4385" t="s">
        <v>64</v>
      </c>
      <c r="L4385" t="s">
        <v>70</v>
      </c>
      <c r="M4385" t="s">
        <v>47</v>
      </c>
      <c r="N4385" t="s">
        <v>1144</v>
      </c>
      <c r="P4385" t="s">
        <v>51</v>
      </c>
      <c r="S4385" t="s">
        <v>47</v>
      </c>
      <c r="V4385" t="s">
        <v>116</v>
      </c>
      <c r="W4385" t="s">
        <v>173</v>
      </c>
      <c r="Y4385" t="s">
        <v>96</v>
      </c>
      <c r="AB4385" t="s">
        <v>54</v>
      </c>
      <c r="AD4385" t="s">
        <v>78</v>
      </c>
      <c r="AE4385" t="s">
        <v>56</v>
      </c>
      <c r="AG4385" t="s">
        <v>97</v>
      </c>
      <c r="AM4385" t="s">
        <v>61</v>
      </c>
      <c r="AN4385" t="s">
        <v>62</v>
      </c>
      <c r="AO4385">
        <v>0.09</v>
      </c>
      <c r="AP4385">
        <v>1.26</v>
      </c>
      <c r="AQ4385">
        <v>8.67</v>
      </c>
      <c r="AR4385">
        <v>0.65</v>
      </c>
      <c r="AS4385">
        <v>7.13</v>
      </c>
      <c r="AT4385">
        <v>2.0699999999999998</v>
      </c>
    </row>
    <row r="4386" spans="1:46" x14ac:dyDescent="0.3">
      <c r="A4386">
        <v>5241</v>
      </c>
      <c r="B4386" t="s">
        <v>46</v>
      </c>
      <c r="E4386" t="s">
        <v>47</v>
      </c>
      <c r="H4386" t="s">
        <v>72</v>
      </c>
      <c r="I4386" t="s">
        <v>47</v>
      </c>
      <c r="J4386" t="s">
        <v>63</v>
      </c>
      <c r="K4386" t="s">
        <v>64</v>
      </c>
      <c r="L4386" t="s">
        <v>70</v>
      </c>
      <c r="M4386" t="s">
        <v>47</v>
      </c>
      <c r="N4386" t="s">
        <v>1144</v>
      </c>
      <c r="P4386" t="s">
        <v>51</v>
      </c>
      <c r="S4386" t="s">
        <v>47</v>
      </c>
      <c r="V4386" t="s">
        <v>116</v>
      </c>
      <c r="W4386" t="s">
        <v>173</v>
      </c>
      <c r="Y4386" t="s">
        <v>96</v>
      </c>
      <c r="AB4386" t="s">
        <v>54</v>
      </c>
      <c r="AD4386" t="s">
        <v>78</v>
      </c>
      <c r="AE4386" t="s">
        <v>56</v>
      </c>
      <c r="AG4386" t="s">
        <v>97</v>
      </c>
      <c r="AM4386" t="s">
        <v>61</v>
      </c>
      <c r="AN4386" t="s">
        <v>62</v>
      </c>
      <c r="AO4386">
        <v>0.09</v>
      </c>
      <c r="AP4386">
        <v>1.27</v>
      </c>
      <c r="AQ4386">
        <v>8.1</v>
      </c>
      <c r="AR4386">
        <v>0.66</v>
      </c>
      <c r="AS4386">
        <v>6.76</v>
      </c>
      <c r="AT4386">
        <v>2.0699999999999998</v>
      </c>
    </row>
    <row r="4387" spans="1:46" x14ac:dyDescent="0.3">
      <c r="A4387">
        <v>5242</v>
      </c>
      <c r="B4387" t="s">
        <v>46</v>
      </c>
      <c r="E4387" t="s">
        <v>47</v>
      </c>
      <c r="H4387" t="s">
        <v>72</v>
      </c>
      <c r="I4387" t="s">
        <v>47</v>
      </c>
      <c r="J4387" t="s">
        <v>63</v>
      </c>
      <c r="K4387" t="s">
        <v>64</v>
      </c>
      <c r="L4387" t="s">
        <v>70</v>
      </c>
      <c r="M4387" t="s">
        <v>47</v>
      </c>
      <c r="N4387" t="s">
        <v>1144</v>
      </c>
      <c r="P4387" t="s">
        <v>51</v>
      </c>
      <c r="S4387" t="s">
        <v>47</v>
      </c>
      <c r="V4387" t="s">
        <v>116</v>
      </c>
      <c r="W4387" t="s">
        <v>173</v>
      </c>
      <c r="Y4387" t="s">
        <v>96</v>
      </c>
      <c r="AB4387" t="s">
        <v>54</v>
      </c>
      <c r="AD4387" t="s">
        <v>78</v>
      </c>
      <c r="AE4387" t="s">
        <v>56</v>
      </c>
      <c r="AG4387" t="s">
        <v>97</v>
      </c>
      <c r="AM4387" t="s">
        <v>61</v>
      </c>
      <c r="AN4387" t="s">
        <v>62</v>
      </c>
      <c r="AO4387">
        <v>0.09</v>
      </c>
      <c r="AP4387">
        <v>1.26</v>
      </c>
      <c r="AQ4387">
        <v>7.3</v>
      </c>
      <c r="AR4387">
        <v>0.67</v>
      </c>
      <c r="AS4387">
        <v>6.21</v>
      </c>
      <c r="AT4387">
        <v>2.0699999999999998</v>
      </c>
    </row>
    <row r="4388" spans="1:46" x14ac:dyDescent="0.3">
      <c r="A4388">
        <v>5243</v>
      </c>
      <c r="B4388" t="s">
        <v>46</v>
      </c>
      <c r="E4388" t="s">
        <v>47</v>
      </c>
      <c r="H4388" t="s">
        <v>72</v>
      </c>
      <c r="I4388" t="s">
        <v>47</v>
      </c>
      <c r="J4388" t="s">
        <v>63</v>
      </c>
      <c r="K4388" t="s">
        <v>64</v>
      </c>
      <c r="L4388" t="s">
        <v>70</v>
      </c>
      <c r="M4388" t="s">
        <v>47</v>
      </c>
      <c r="N4388" t="s">
        <v>1144</v>
      </c>
      <c r="P4388" t="s">
        <v>51</v>
      </c>
      <c r="S4388" t="s">
        <v>47</v>
      </c>
      <c r="V4388" t="s">
        <v>116</v>
      </c>
      <c r="W4388" t="s">
        <v>173</v>
      </c>
      <c r="Y4388" t="s">
        <v>96</v>
      </c>
      <c r="AB4388" t="s">
        <v>54</v>
      </c>
      <c r="AD4388" t="s">
        <v>78</v>
      </c>
      <c r="AE4388" t="s">
        <v>56</v>
      </c>
      <c r="AG4388" t="s">
        <v>97</v>
      </c>
      <c r="AM4388" t="s">
        <v>61</v>
      </c>
      <c r="AN4388" t="s">
        <v>62</v>
      </c>
      <c r="AO4388">
        <v>0.09</v>
      </c>
      <c r="AP4388">
        <v>1.22</v>
      </c>
      <c r="AQ4388">
        <v>8.7200000000000006</v>
      </c>
      <c r="AR4388">
        <v>0.66</v>
      </c>
      <c r="AS4388">
        <v>7.02</v>
      </c>
      <c r="AT4388">
        <v>2.0699999999999998</v>
      </c>
    </row>
    <row r="4389" spans="1:46" x14ac:dyDescent="0.3">
      <c r="A4389">
        <v>5244</v>
      </c>
      <c r="B4389" t="s">
        <v>46</v>
      </c>
      <c r="E4389" t="s">
        <v>47</v>
      </c>
      <c r="H4389" t="s">
        <v>72</v>
      </c>
      <c r="I4389" t="s">
        <v>47</v>
      </c>
      <c r="J4389" t="s">
        <v>63</v>
      </c>
      <c r="K4389" t="s">
        <v>64</v>
      </c>
      <c r="L4389" t="s">
        <v>70</v>
      </c>
      <c r="M4389" t="s">
        <v>47</v>
      </c>
      <c r="N4389" t="s">
        <v>1144</v>
      </c>
      <c r="P4389" t="s">
        <v>51</v>
      </c>
      <c r="S4389" t="s">
        <v>47</v>
      </c>
      <c r="V4389" t="s">
        <v>116</v>
      </c>
      <c r="W4389" t="s">
        <v>173</v>
      </c>
      <c r="Y4389" t="s">
        <v>96</v>
      </c>
      <c r="AB4389" t="s">
        <v>54</v>
      </c>
      <c r="AD4389" t="s">
        <v>78</v>
      </c>
      <c r="AE4389" t="s">
        <v>56</v>
      </c>
      <c r="AG4389" t="s">
        <v>97</v>
      </c>
      <c r="AM4389" t="s">
        <v>61</v>
      </c>
      <c r="AN4389" t="s">
        <v>62</v>
      </c>
      <c r="AO4389">
        <v>0.09</v>
      </c>
      <c r="AP4389">
        <v>1.18</v>
      </c>
      <c r="AQ4389">
        <v>8.3000000000000007</v>
      </c>
      <c r="AR4389">
        <v>0.62</v>
      </c>
      <c r="AS4389">
        <v>6.04</v>
      </c>
      <c r="AT4389">
        <v>2.0699999999999998</v>
      </c>
    </row>
    <row r="4390" spans="1:46" x14ac:dyDescent="0.3">
      <c r="A4390">
        <v>5245</v>
      </c>
      <c r="B4390" t="s">
        <v>46</v>
      </c>
      <c r="E4390" t="s">
        <v>47</v>
      </c>
      <c r="H4390" t="s">
        <v>72</v>
      </c>
      <c r="I4390" t="s">
        <v>47</v>
      </c>
      <c r="J4390" t="s">
        <v>63</v>
      </c>
      <c r="K4390" t="s">
        <v>64</v>
      </c>
      <c r="L4390" t="s">
        <v>70</v>
      </c>
      <c r="M4390" t="s">
        <v>47</v>
      </c>
      <c r="N4390" t="s">
        <v>1144</v>
      </c>
      <c r="P4390" t="s">
        <v>51</v>
      </c>
      <c r="S4390" t="s">
        <v>47</v>
      </c>
      <c r="V4390" t="s">
        <v>116</v>
      </c>
      <c r="W4390" t="s">
        <v>173</v>
      </c>
      <c r="Y4390" t="s">
        <v>96</v>
      </c>
      <c r="AB4390" t="s">
        <v>54</v>
      </c>
      <c r="AD4390" t="s">
        <v>78</v>
      </c>
      <c r="AE4390" t="s">
        <v>56</v>
      </c>
      <c r="AG4390" t="s">
        <v>97</v>
      </c>
      <c r="AM4390" t="s">
        <v>61</v>
      </c>
      <c r="AN4390" t="s">
        <v>62</v>
      </c>
      <c r="AO4390">
        <v>0.09</v>
      </c>
      <c r="AP4390">
        <v>1.21</v>
      </c>
      <c r="AQ4390">
        <v>8.83</v>
      </c>
      <c r="AR4390">
        <v>0.62</v>
      </c>
      <c r="AS4390">
        <v>6.65</v>
      </c>
      <c r="AT4390">
        <v>2.0699999999999998</v>
      </c>
    </row>
    <row r="4391" spans="1:46" x14ac:dyDescent="0.3">
      <c r="A4391">
        <v>5246</v>
      </c>
      <c r="B4391" t="s">
        <v>46</v>
      </c>
      <c r="E4391" t="s">
        <v>47</v>
      </c>
      <c r="H4391" t="s">
        <v>72</v>
      </c>
      <c r="I4391" t="s">
        <v>47</v>
      </c>
      <c r="J4391" t="s">
        <v>63</v>
      </c>
      <c r="K4391" t="s">
        <v>64</v>
      </c>
      <c r="L4391" t="s">
        <v>70</v>
      </c>
      <c r="M4391" t="s">
        <v>47</v>
      </c>
      <c r="N4391" t="s">
        <v>1144</v>
      </c>
      <c r="P4391" t="s">
        <v>51</v>
      </c>
      <c r="S4391" t="s">
        <v>47</v>
      </c>
      <c r="V4391" t="s">
        <v>116</v>
      </c>
      <c r="W4391" t="s">
        <v>173</v>
      </c>
      <c r="Y4391" t="s">
        <v>96</v>
      </c>
      <c r="AB4391" t="s">
        <v>54</v>
      </c>
      <c r="AD4391" t="s">
        <v>78</v>
      </c>
      <c r="AE4391" t="s">
        <v>56</v>
      </c>
      <c r="AG4391" t="s">
        <v>97</v>
      </c>
      <c r="AM4391" t="s">
        <v>61</v>
      </c>
      <c r="AN4391" t="s">
        <v>62</v>
      </c>
      <c r="AO4391">
        <v>0.09</v>
      </c>
      <c r="AP4391">
        <v>1.23</v>
      </c>
      <c r="AQ4391">
        <v>8.18</v>
      </c>
      <c r="AR4391">
        <v>0.61</v>
      </c>
      <c r="AS4391">
        <v>6.1</v>
      </c>
      <c r="AT4391">
        <v>2.0699999999999998</v>
      </c>
    </row>
    <row r="4392" spans="1:46" x14ac:dyDescent="0.3">
      <c r="A4392">
        <v>5247</v>
      </c>
      <c r="B4392" t="s">
        <v>46</v>
      </c>
      <c r="E4392" t="s">
        <v>47</v>
      </c>
      <c r="H4392" t="s">
        <v>72</v>
      </c>
      <c r="I4392" t="s">
        <v>47</v>
      </c>
      <c r="J4392" t="s">
        <v>63</v>
      </c>
      <c r="K4392" t="s">
        <v>64</v>
      </c>
      <c r="L4392" t="s">
        <v>70</v>
      </c>
      <c r="M4392" t="s">
        <v>47</v>
      </c>
      <c r="N4392" t="s">
        <v>1144</v>
      </c>
      <c r="P4392" t="s">
        <v>51</v>
      </c>
      <c r="S4392" t="s">
        <v>47</v>
      </c>
      <c r="V4392" t="s">
        <v>116</v>
      </c>
      <c r="W4392" t="s">
        <v>173</v>
      </c>
      <c r="Y4392" t="s">
        <v>96</v>
      </c>
      <c r="AB4392" t="s">
        <v>54</v>
      </c>
      <c r="AD4392" t="s">
        <v>78</v>
      </c>
      <c r="AE4392" t="s">
        <v>56</v>
      </c>
      <c r="AG4392" t="s">
        <v>97</v>
      </c>
      <c r="AM4392" t="s">
        <v>61</v>
      </c>
      <c r="AN4392" t="s">
        <v>62</v>
      </c>
      <c r="AO4392">
        <v>0.09</v>
      </c>
      <c r="AP4392">
        <v>1.0900000000000001</v>
      </c>
      <c r="AQ4392">
        <v>8.7799999999999994</v>
      </c>
      <c r="AR4392">
        <v>0.67</v>
      </c>
      <c r="AS4392">
        <v>6.39</v>
      </c>
      <c r="AT4392">
        <v>2.0699999999999998</v>
      </c>
    </row>
    <row r="4393" spans="1:46" x14ac:dyDescent="0.3">
      <c r="A4393">
        <v>5248</v>
      </c>
      <c r="B4393" t="s">
        <v>46</v>
      </c>
      <c r="E4393" t="s">
        <v>47</v>
      </c>
      <c r="H4393" t="s">
        <v>72</v>
      </c>
      <c r="I4393" t="s">
        <v>47</v>
      </c>
      <c r="J4393" t="s">
        <v>63</v>
      </c>
      <c r="K4393" t="s">
        <v>64</v>
      </c>
      <c r="L4393" t="s">
        <v>70</v>
      </c>
      <c r="M4393" t="s">
        <v>47</v>
      </c>
      <c r="N4393" t="s">
        <v>1144</v>
      </c>
      <c r="P4393" t="s">
        <v>51</v>
      </c>
      <c r="S4393" t="s">
        <v>47</v>
      </c>
      <c r="V4393" t="s">
        <v>116</v>
      </c>
      <c r="W4393" t="s">
        <v>173</v>
      </c>
      <c r="Y4393" t="s">
        <v>96</v>
      </c>
      <c r="AB4393" t="s">
        <v>54</v>
      </c>
      <c r="AD4393" t="s">
        <v>78</v>
      </c>
      <c r="AE4393" t="s">
        <v>56</v>
      </c>
      <c r="AG4393" t="s">
        <v>97</v>
      </c>
      <c r="AM4393" t="s">
        <v>61</v>
      </c>
      <c r="AN4393" t="s">
        <v>62</v>
      </c>
      <c r="AO4393">
        <v>0.09</v>
      </c>
      <c r="AP4393">
        <v>1.26</v>
      </c>
      <c r="AQ4393">
        <v>4.95</v>
      </c>
      <c r="AR4393">
        <v>0.69</v>
      </c>
      <c r="AS4393">
        <v>4.33</v>
      </c>
      <c r="AT4393">
        <v>2.0699999999999998</v>
      </c>
    </row>
    <row r="4394" spans="1:46" x14ac:dyDescent="0.3">
      <c r="A4394">
        <v>5249</v>
      </c>
      <c r="B4394" t="s">
        <v>46</v>
      </c>
      <c r="E4394" t="s">
        <v>47</v>
      </c>
      <c r="H4394" t="s">
        <v>72</v>
      </c>
      <c r="I4394" t="s">
        <v>47</v>
      </c>
      <c r="J4394" t="s">
        <v>63</v>
      </c>
      <c r="K4394" t="s">
        <v>64</v>
      </c>
      <c r="L4394" t="s">
        <v>70</v>
      </c>
      <c r="M4394" t="s">
        <v>47</v>
      </c>
      <c r="N4394" t="s">
        <v>1144</v>
      </c>
      <c r="P4394" t="s">
        <v>51</v>
      </c>
      <c r="S4394" t="s">
        <v>47</v>
      </c>
      <c r="V4394" t="s">
        <v>116</v>
      </c>
      <c r="W4394" t="s">
        <v>173</v>
      </c>
      <c r="Y4394" t="s">
        <v>96</v>
      </c>
      <c r="AB4394" t="s">
        <v>54</v>
      </c>
      <c r="AD4394" t="s">
        <v>78</v>
      </c>
      <c r="AE4394" t="s">
        <v>56</v>
      </c>
      <c r="AG4394" t="s">
        <v>97</v>
      </c>
      <c r="AM4394" t="s">
        <v>61</v>
      </c>
      <c r="AN4394" t="s">
        <v>62</v>
      </c>
      <c r="AO4394">
        <v>0.09</v>
      </c>
      <c r="AP4394">
        <v>1.1599999999999999</v>
      </c>
      <c r="AQ4394">
        <v>8.24</v>
      </c>
      <c r="AR4394">
        <v>0.62</v>
      </c>
      <c r="AS4394">
        <v>5.87</v>
      </c>
      <c r="AT4394">
        <v>2.0699999999999998</v>
      </c>
    </row>
    <row r="4395" spans="1:46" x14ac:dyDescent="0.3">
      <c r="A4395">
        <v>5250</v>
      </c>
      <c r="B4395" t="s">
        <v>46</v>
      </c>
      <c r="E4395" t="s">
        <v>47</v>
      </c>
      <c r="H4395" t="s">
        <v>72</v>
      </c>
      <c r="I4395" t="s">
        <v>47</v>
      </c>
      <c r="J4395" t="s">
        <v>63</v>
      </c>
      <c r="K4395" t="s">
        <v>64</v>
      </c>
      <c r="L4395" t="s">
        <v>70</v>
      </c>
      <c r="M4395" t="s">
        <v>47</v>
      </c>
      <c r="N4395" t="s">
        <v>1144</v>
      </c>
      <c r="P4395" t="s">
        <v>51</v>
      </c>
      <c r="S4395" t="s">
        <v>47</v>
      </c>
      <c r="V4395" t="s">
        <v>116</v>
      </c>
      <c r="W4395" t="s">
        <v>173</v>
      </c>
      <c r="Y4395" t="s">
        <v>96</v>
      </c>
      <c r="AB4395" t="s">
        <v>54</v>
      </c>
      <c r="AD4395" t="s">
        <v>78</v>
      </c>
      <c r="AE4395" t="s">
        <v>56</v>
      </c>
      <c r="AG4395" t="s">
        <v>97</v>
      </c>
      <c r="AM4395" t="s">
        <v>61</v>
      </c>
      <c r="AN4395" t="s">
        <v>62</v>
      </c>
      <c r="AO4395">
        <v>0.09</v>
      </c>
      <c r="AP4395">
        <v>1.26</v>
      </c>
      <c r="AQ4395">
        <v>4.21</v>
      </c>
      <c r="AR4395">
        <v>0.57999999999999996</v>
      </c>
      <c r="AS4395">
        <v>3.02</v>
      </c>
      <c r="AT4395">
        <v>2.0699999999999998</v>
      </c>
    </row>
    <row r="4396" spans="1:46" x14ac:dyDescent="0.3">
      <c r="A4396">
        <v>5263</v>
      </c>
      <c r="B4396" t="s">
        <v>71</v>
      </c>
      <c r="E4396" t="s">
        <v>47</v>
      </c>
      <c r="H4396" t="s">
        <v>72</v>
      </c>
      <c r="I4396" t="s">
        <v>47</v>
      </c>
      <c r="J4396" t="s">
        <v>49</v>
      </c>
      <c r="L4396" t="s">
        <v>50</v>
      </c>
      <c r="P4396" t="s">
        <v>75</v>
      </c>
      <c r="S4396" t="s">
        <v>47</v>
      </c>
      <c r="V4396" t="s">
        <v>52</v>
      </c>
      <c r="Y4396" t="s">
        <v>128</v>
      </c>
      <c r="AB4396" t="s">
        <v>54</v>
      </c>
      <c r="AD4396" t="s">
        <v>77</v>
      </c>
      <c r="AE4396" t="s">
        <v>56</v>
      </c>
      <c r="AG4396" t="s">
        <v>57</v>
      </c>
      <c r="AH4396" t="s">
        <v>58</v>
      </c>
      <c r="AM4396" t="s">
        <v>61</v>
      </c>
      <c r="AN4396" t="s">
        <v>62</v>
      </c>
      <c r="AO4396">
        <v>0.09</v>
      </c>
      <c r="AP4396">
        <v>0.95</v>
      </c>
      <c r="AQ4396">
        <v>17.5</v>
      </c>
      <c r="AR4396">
        <v>0.57299999999999995</v>
      </c>
      <c r="AS4396">
        <v>9.5299999999999994</v>
      </c>
      <c r="AT4396">
        <v>1.6</v>
      </c>
    </row>
    <row r="4397" spans="1:46" x14ac:dyDescent="0.3">
      <c r="A4397">
        <v>5264</v>
      </c>
      <c r="B4397" t="s">
        <v>71</v>
      </c>
      <c r="E4397" t="s">
        <v>47</v>
      </c>
      <c r="H4397" t="s">
        <v>72</v>
      </c>
      <c r="I4397" t="s">
        <v>47</v>
      </c>
      <c r="J4397" t="s">
        <v>49</v>
      </c>
      <c r="L4397" t="s">
        <v>50</v>
      </c>
      <c r="P4397" t="s">
        <v>75</v>
      </c>
      <c r="Q4397" t="s">
        <v>87</v>
      </c>
      <c r="S4397" t="s">
        <v>220</v>
      </c>
      <c r="T4397" t="s">
        <v>50</v>
      </c>
      <c r="V4397" t="s">
        <v>52</v>
      </c>
      <c r="Y4397" t="s">
        <v>128</v>
      </c>
      <c r="AB4397" t="s">
        <v>54</v>
      </c>
      <c r="AD4397" t="s">
        <v>77</v>
      </c>
      <c r="AE4397" t="s">
        <v>56</v>
      </c>
      <c r="AG4397" t="s">
        <v>57</v>
      </c>
      <c r="AH4397" t="s">
        <v>58</v>
      </c>
      <c r="AM4397" t="s">
        <v>61</v>
      </c>
      <c r="AN4397" t="s">
        <v>62</v>
      </c>
      <c r="AO4397">
        <v>0.09</v>
      </c>
      <c r="AP4397">
        <v>1</v>
      </c>
      <c r="AQ4397">
        <v>19.600000000000001</v>
      </c>
      <c r="AR4397">
        <v>0.68</v>
      </c>
      <c r="AS4397">
        <v>13.28</v>
      </c>
      <c r="AT4397">
        <v>1.6</v>
      </c>
    </row>
    <row r="4398" spans="1:46" x14ac:dyDescent="0.3">
      <c r="A4398">
        <v>5265</v>
      </c>
      <c r="B4398" t="s">
        <v>71</v>
      </c>
      <c r="E4398" t="s">
        <v>47</v>
      </c>
      <c r="H4398" t="s">
        <v>72</v>
      </c>
      <c r="I4398" t="s">
        <v>47</v>
      </c>
      <c r="J4398" t="s">
        <v>49</v>
      </c>
      <c r="L4398" t="s">
        <v>50</v>
      </c>
      <c r="P4398" t="s">
        <v>75</v>
      </c>
      <c r="Q4398" t="s">
        <v>87</v>
      </c>
      <c r="S4398" t="s">
        <v>50</v>
      </c>
      <c r="T4398" t="s">
        <v>220</v>
      </c>
      <c r="V4398" t="s">
        <v>52</v>
      </c>
      <c r="Y4398" t="s">
        <v>128</v>
      </c>
      <c r="AB4398" t="s">
        <v>54</v>
      </c>
      <c r="AD4398" t="s">
        <v>77</v>
      </c>
      <c r="AE4398" t="s">
        <v>56</v>
      </c>
      <c r="AG4398" t="s">
        <v>57</v>
      </c>
      <c r="AH4398" t="s">
        <v>58</v>
      </c>
      <c r="AM4398" t="s">
        <v>61</v>
      </c>
      <c r="AN4398" t="s">
        <v>62</v>
      </c>
      <c r="AO4398">
        <v>0.09</v>
      </c>
      <c r="AP4398">
        <v>1.06</v>
      </c>
      <c r="AQ4398">
        <v>21.39</v>
      </c>
      <c r="AR4398">
        <v>0.76</v>
      </c>
      <c r="AS4398">
        <v>15</v>
      </c>
      <c r="AT4398">
        <v>1.6</v>
      </c>
    </row>
    <row r="4399" spans="1:46" x14ac:dyDescent="0.3">
      <c r="A4399">
        <v>5266</v>
      </c>
      <c r="B4399" t="s">
        <v>71</v>
      </c>
      <c r="E4399" t="s">
        <v>47</v>
      </c>
      <c r="H4399" t="s">
        <v>72</v>
      </c>
      <c r="I4399" t="s">
        <v>47</v>
      </c>
      <c r="J4399" t="s">
        <v>49</v>
      </c>
      <c r="L4399" t="s">
        <v>50</v>
      </c>
      <c r="P4399" t="s">
        <v>51</v>
      </c>
      <c r="S4399" t="s">
        <v>47</v>
      </c>
      <c r="V4399" t="s">
        <v>52</v>
      </c>
      <c r="Y4399" t="s">
        <v>128</v>
      </c>
      <c r="AB4399" t="s">
        <v>54</v>
      </c>
      <c r="AD4399" t="s">
        <v>77</v>
      </c>
      <c r="AE4399" t="s">
        <v>56</v>
      </c>
      <c r="AG4399" t="s">
        <v>57</v>
      </c>
      <c r="AH4399" t="s">
        <v>58</v>
      </c>
      <c r="AM4399" t="s">
        <v>61</v>
      </c>
      <c r="AN4399" t="s">
        <v>62</v>
      </c>
      <c r="AO4399">
        <v>0.09</v>
      </c>
      <c r="AP4399">
        <v>1.06</v>
      </c>
      <c r="AQ4399">
        <v>20.5</v>
      </c>
      <c r="AR4399">
        <v>0.71</v>
      </c>
      <c r="AS4399">
        <v>15.38</v>
      </c>
      <c r="AT4399">
        <v>1.6</v>
      </c>
    </row>
    <row r="4400" spans="1:46" x14ac:dyDescent="0.3">
      <c r="A4400">
        <v>5267</v>
      </c>
      <c r="B4400" t="s">
        <v>71</v>
      </c>
      <c r="E4400" t="s">
        <v>47</v>
      </c>
      <c r="H4400" t="s">
        <v>72</v>
      </c>
      <c r="I4400" t="s">
        <v>47</v>
      </c>
      <c r="J4400" t="s">
        <v>49</v>
      </c>
      <c r="L4400" t="s">
        <v>50</v>
      </c>
      <c r="P4400" t="s">
        <v>75</v>
      </c>
      <c r="S4400" t="s">
        <v>47</v>
      </c>
      <c r="V4400" t="s">
        <v>52</v>
      </c>
      <c r="Y4400" t="s">
        <v>128</v>
      </c>
      <c r="AB4400" t="s">
        <v>54</v>
      </c>
      <c r="AD4400" t="s">
        <v>77</v>
      </c>
      <c r="AE4400" t="s">
        <v>56</v>
      </c>
      <c r="AG4400" t="s">
        <v>57</v>
      </c>
      <c r="AH4400" t="s">
        <v>58</v>
      </c>
      <c r="AM4400" t="s">
        <v>61</v>
      </c>
      <c r="AN4400" t="s">
        <v>62</v>
      </c>
      <c r="AO4400">
        <v>0.09</v>
      </c>
      <c r="AP4400">
        <v>0.92</v>
      </c>
      <c r="AQ4400">
        <v>17.13</v>
      </c>
      <c r="AR4400">
        <v>0.56599999999999995</v>
      </c>
      <c r="AS4400">
        <v>8.58</v>
      </c>
      <c r="AT4400">
        <v>1.6</v>
      </c>
    </row>
    <row r="4401" spans="1:46" x14ac:dyDescent="0.3">
      <c r="A4401">
        <v>5268</v>
      </c>
      <c r="B4401" t="s">
        <v>71</v>
      </c>
      <c r="E4401" t="s">
        <v>47</v>
      </c>
      <c r="H4401" t="s">
        <v>72</v>
      </c>
      <c r="I4401" t="s">
        <v>47</v>
      </c>
      <c r="J4401" t="s">
        <v>49</v>
      </c>
      <c r="L4401" t="s">
        <v>50</v>
      </c>
      <c r="P4401" t="s">
        <v>75</v>
      </c>
      <c r="Q4401" t="s">
        <v>87</v>
      </c>
      <c r="S4401" t="s">
        <v>220</v>
      </c>
      <c r="T4401" t="s">
        <v>50</v>
      </c>
      <c r="V4401" t="s">
        <v>52</v>
      </c>
      <c r="Y4401" t="s">
        <v>128</v>
      </c>
      <c r="AB4401" t="s">
        <v>54</v>
      </c>
      <c r="AD4401" t="s">
        <v>77</v>
      </c>
      <c r="AE4401" t="s">
        <v>56</v>
      </c>
      <c r="AG4401" t="s">
        <v>57</v>
      </c>
      <c r="AH4401" t="s">
        <v>58</v>
      </c>
      <c r="AM4401" t="s">
        <v>61</v>
      </c>
      <c r="AN4401" t="s">
        <v>62</v>
      </c>
      <c r="AO4401">
        <v>0.09</v>
      </c>
      <c r="AP4401">
        <v>0.97</v>
      </c>
      <c r="AQ4401">
        <v>18.55</v>
      </c>
      <c r="AR4401">
        <v>0.66600000000000004</v>
      </c>
      <c r="AS4401">
        <v>12.2</v>
      </c>
      <c r="AT4401">
        <v>1.6</v>
      </c>
    </row>
    <row r="4402" spans="1:46" x14ac:dyDescent="0.3">
      <c r="A4402">
        <v>5269</v>
      </c>
      <c r="B4402" t="s">
        <v>71</v>
      </c>
      <c r="E4402" t="s">
        <v>47</v>
      </c>
      <c r="H4402" t="s">
        <v>72</v>
      </c>
      <c r="I4402" t="s">
        <v>47</v>
      </c>
      <c r="J4402" t="s">
        <v>49</v>
      </c>
      <c r="L4402" t="s">
        <v>50</v>
      </c>
      <c r="P4402" t="s">
        <v>75</v>
      </c>
      <c r="Q4402" t="s">
        <v>87</v>
      </c>
      <c r="S4402" t="s">
        <v>50</v>
      </c>
      <c r="T4402" t="s">
        <v>220</v>
      </c>
      <c r="V4402" t="s">
        <v>52</v>
      </c>
      <c r="Y4402" t="s">
        <v>128</v>
      </c>
      <c r="AB4402" t="s">
        <v>54</v>
      </c>
      <c r="AD4402" t="s">
        <v>77</v>
      </c>
      <c r="AE4402" t="s">
        <v>56</v>
      </c>
      <c r="AG4402" t="s">
        <v>57</v>
      </c>
      <c r="AH4402" t="s">
        <v>58</v>
      </c>
      <c r="AM4402" t="s">
        <v>61</v>
      </c>
      <c r="AN4402" t="s">
        <v>62</v>
      </c>
      <c r="AO4402">
        <v>0.09</v>
      </c>
      <c r="AP4402">
        <v>1.02</v>
      </c>
      <c r="AQ4402">
        <v>21</v>
      </c>
      <c r="AR4402">
        <v>0.72499999999999998</v>
      </c>
      <c r="AS4402">
        <v>14.9</v>
      </c>
      <c r="AT4402">
        <v>1.6</v>
      </c>
    </row>
    <row r="4403" spans="1:46" x14ac:dyDescent="0.3">
      <c r="A4403">
        <v>5270</v>
      </c>
      <c r="B4403" t="s">
        <v>71</v>
      </c>
      <c r="E4403" t="s">
        <v>47</v>
      </c>
      <c r="H4403" t="s">
        <v>72</v>
      </c>
      <c r="I4403" t="s">
        <v>47</v>
      </c>
      <c r="J4403" t="s">
        <v>49</v>
      </c>
      <c r="L4403" t="s">
        <v>50</v>
      </c>
      <c r="P4403" t="s">
        <v>51</v>
      </c>
      <c r="S4403" t="s">
        <v>47</v>
      </c>
      <c r="V4403" t="s">
        <v>52</v>
      </c>
      <c r="Y4403" t="s">
        <v>128</v>
      </c>
      <c r="AB4403" t="s">
        <v>54</v>
      </c>
      <c r="AD4403" t="s">
        <v>77</v>
      </c>
      <c r="AE4403" t="s">
        <v>56</v>
      </c>
      <c r="AG4403" t="s">
        <v>57</v>
      </c>
      <c r="AH4403" t="s">
        <v>58</v>
      </c>
      <c r="AM4403" t="s">
        <v>61</v>
      </c>
      <c r="AN4403" t="s">
        <v>62</v>
      </c>
      <c r="AO4403">
        <v>0.09</v>
      </c>
      <c r="AP4403">
        <v>1</v>
      </c>
      <c r="AQ4403">
        <v>20.2</v>
      </c>
      <c r="AR4403">
        <v>0.70799999999999996</v>
      </c>
      <c r="AS4403">
        <v>13.82</v>
      </c>
      <c r="AT4403">
        <v>1.6</v>
      </c>
    </row>
    <row r="4404" spans="1:46" x14ac:dyDescent="0.3">
      <c r="A4404">
        <v>5271</v>
      </c>
      <c r="B4404" t="s">
        <v>71</v>
      </c>
      <c r="E4404" t="s">
        <v>47</v>
      </c>
      <c r="H4404" t="s">
        <v>72</v>
      </c>
      <c r="I4404" t="s">
        <v>47</v>
      </c>
      <c r="J4404" t="s">
        <v>49</v>
      </c>
      <c r="L4404" t="s">
        <v>50</v>
      </c>
      <c r="P4404" t="s">
        <v>75</v>
      </c>
      <c r="Q4404" t="s">
        <v>87</v>
      </c>
      <c r="V4404" t="s">
        <v>52</v>
      </c>
      <c r="Y4404" t="s">
        <v>53</v>
      </c>
      <c r="AB4404" t="s">
        <v>90</v>
      </c>
      <c r="AD4404" t="s">
        <v>52</v>
      </c>
      <c r="AE4404" t="s">
        <v>56</v>
      </c>
      <c r="AG4404" t="s">
        <v>243</v>
      </c>
      <c r="AJ4404" t="s">
        <v>116</v>
      </c>
      <c r="AM4404" t="s">
        <v>61</v>
      </c>
      <c r="AN4404" t="s">
        <v>95</v>
      </c>
      <c r="AO4404">
        <v>0.1</v>
      </c>
      <c r="AP4404">
        <v>1.07</v>
      </c>
      <c r="AQ4404">
        <v>22.75</v>
      </c>
      <c r="AR4404">
        <v>0.73899999999999999</v>
      </c>
      <c r="AS4404">
        <v>18</v>
      </c>
      <c r="AT4404">
        <v>1.6</v>
      </c>
    </row>
    <row r="4405" spans="1:46" x14ac:dyDescent="0.3">
      <c r="A4405">
        <v>5272</v>
      </c>
      <c r="B4405" t="s">
        <v>71</v>
      </c>
      <c r="E4405" t="s">
        <v>47</v>
      </c>
      <c r="H4405" t="s">
        <v>72</v>
      </c>
      <c r="I4405" t="s">
        <v>47</v>
      </c>
      <c r="J4405" t="s">
        <v>49</v>
      </c>
      <c r="L4405" t="s">
        <v>50</v>
      </c>
      <c r="P4405" t="s">
        <v>75</v>
      </c>
      <c r="Q4405" t="s">
        <v>87</v>
      </c>
      <c r="V4405" t="s">
        <v>52</v>
      </c>
      <c r="Y4405" t="s">
        <v>53</v>
      </c>
      <c r="AB4405" t="s">
        <v>90</v>
      </c>
      <c r="AD4405" t="s">
        <v>52</v>
      </c>
      <c r="AE4405" t="s">
        <v>56</v>
      </c>
      <c r="AG4405" t="s">
        <v>178</v>
      </c>
      <c r="AH4405" t="s">
        <v>482</v>
      </c>
      <c r="AJ4405" t="s">
        <v>172</v>
      </c>
      <c r="AK4405" t="s">
        <v>116</v>
      </c>
      <c r="AM4405" t="s">
        <v>61</v>
      </c>
      <c r="AN4405" t="s">
        <v>95</v>
      </c>
      <c r="AO4405">
        <v>0.1</v>
      </c>
      <c r="AP4405">
        <v>1.1299999999999999</v>
      </c>
      <c r="AQ4405">
        <v>21.23</v>
      </c>
      <c r="AR4405">
        <v>0.72099999999999997</v>
      </c>
      <c r="AS4405">
        <v>17.3</v>
      </c>
      <c r="AT4405">
        <v>1.6</v>
      </c>
    </row>
    <row r="4406" spans="1:46" x14ac:dyDescent="0.3">
      <c r="A4406">
        <v>5273</v>
      </c>
      <c r="B4406" t="s">
        <v>71</v>
      </c>
      <c r="E4406" t="s">
        <v>47</v>
      </c>
      <c r="H4406" t="s">
        <v>72</v>
      </c>
      <c r="I4406" t="s">
        <v>47</v>
      </c>
      <c r="J4406" t="s">
        <v>49</v>
      </c>
      <c r="L4406" t="s">
        <v>50</v>
      </c>
      <c r="P4406" t="s">
        <v>75</v>
      </c>
      <c r="Q4406" t="s">
        <v>87</v>
      </c>
      <c r="V4406" t="s">
        <v>52</v>
      </c>
      <c r="Y4406" t="s">
        <v>53</v>
      </c>
      <c r="AB4406" t="s">
        <v>90</v>
      </c>
      <c r="AD4406" t="s">
        <v>52</v>
      </c>
      <c r="AE4406" t="s">
        <v>56</v>
      </c>
      <c r="AG4406" t="s">
        <v>178</v>
      </c>
      <c r="AH4406" t="s">
        <v>482</v>
      </c>
      <c r="AJ4406" t="s">
        <v>59</v>
      </c>
      <c r="AK4406" t="s">
        <v>116</v>
      </c>
      <c r="AM4406" t="s">
        <v>61</v>
      </c>
      <c r="AN4406" t="s">
        <v>95</v>
      </c>
      <c r="AO4406">
        <v>0.1</v>
      </c>
      <c r="AP4406">
        <v>1.1499999999999999</v>
      </c>
      <c r="AQ4406">
        <v>21.74</v>
      </c>
      <c r="AR4406">
        <v>0.76400000000000001</v>
      </c>
      <c r="AS4406">
        <v>19.100000000000001</v>
      </c>
      <c r="AT4406">
        <v>1.6</v>
      </c>
    </row>
    <row r="4407" spans="1:46" x14ac:dyDescent="0.3">
      <c r="A4407">
        <v>5274</v>
      </c>
      <c r="B4407" t="s">
        <v>71</v>
      </c>
      <c r="E4407" t="s">
        <v>47</v>
      </c>
      <c r="H4407" t="s">
        <v>72</v>
      </c>
      <c r="I4407" t="s">
        <v>47</v>
      </c>
      <c r="J4407" t="s">
        <v>49</v>
      </c>
      <c r="L4407" t="s">
        <v>50</v>
      </c>
      <c r="P4407" t="s">
        <v>75</v>
      </c>
      <c r="Q4407" t="s">
        <v>87</v>
      </c>
      <c r="V4407" t="s">
        <v>52</v>
      </c>
      <c r="Y4407" t="s">
        <v>53</v>
      </c>
      <c r="AB4407" t="s">
        <v>90</v>
      </c>
      <c r="AD4407" t="s">
        <v>52</v>
      </c>
      <c r="AE4407" t="s">
        <v>56</v>
      </c>
      <c r="AG4407" t="s">
        <v>178</v>
      </c>
      <c r="AH4407" t="s">
        <v>482</v>
      </c>
      <c r="AJ4407" t="s">
        <v>78</v>
      </c>
      <c r="AK4407" t="s">
        <v>116</v>
      </c>
      <c r="AM4407" t="s">
        <v>61</v>
      </c>
      <c r="AN4407" t="s">
        <v>95</v>
      </c>
      <c r="AO4407">
        <v>0.1</v>
      </c>
      <c r="AP4407">
        <v>1.1399999999999999</v>
      </c>
      <c r="AQ4407">
        <v>20.82</v>
      </c>
      <c r="AR4407">
        <v>0.71599999999999997</v>
      </c>
      <c r="AS4407">
        <v>17</v>
      </c>
      <c r="AT4407">
        <v>1.6</v>
      </c>
    </row>
    <row r="4408" spans="1:46" x14ac:dyDescent="0.3">
      <c r="A4408">
        <v>5275</v>
      </c>
      <c r="B4408" t="s">
        <v>71</v>
      </c>
      <c r="E4408" t="s">
        <v>47</v>
      </c>
      <c r="H4408" t="s">
        <v>72</v>
      </c>
      <c r="I4408" t="s">
        <v>47</v>
      </c>
      <c r="J4408" t="s">
        <v>49</v>
      </c>
      <c r="L4408" t="s">
        <v>50</v>
      </c>
      <c r="P4408" t="s">
        <v>75</v>
      </c>
      <c r="Q4408" t="s">
        <v>87</v>
      </c>
      <c r="V4408" t="s">
        <v>52</v>
      </c>
      <c r="Y4408" t="s">
        <v>53</v>
      </c>
      <c r="AB4408" t="s">
        <v>90</v>
      </c>
      <c r="AD4408" t="s">
        <v>52</v>
      </c>
      <c r="AE4408" t="s">
        <v>56</v>
      </c>
      <c r="AG4408" t="s">
        <v>550</v>
      </c>
      <c r="AM4408" t="s">
        <v>61</v>
      </c>
      <c r="AN4408" t="s">
        <v>95</v>
      </c>
      <c r="AO4408">
        <v>0.1</v>
      </c>
      <c r="AP4408">
        <v>0.56000000000000005</v>
      </c>
      <c r="AQ4408">
        <v>12.81</v>
      </c>
      <c r="AR4408">
        <v>0.29299999999999998</v>
      </c>
      <c r="AS4408">
        <v>2.1</v>
      </c>
      <c r="AT4408">
        <v>1.6</v>
      </c>
    </row>
    <row r="4409" spans="1:46" x14ac:dyDescent="0.3">
      <c r="A4409">
        <v>5276</v>
      </c>
      <c r="B4409" t="s">
        <v>71</v>
      </c>
      <c r="E4409" t="s">
        <v>47</v>
      </c>
      <c r="H4409" t="s">
        <v>72</v>
      </c>
      <c r="I4409" t="s">
        <v>47</v>
      </c>
      <c r="J4409" t="s">
        <v>49</v>
      </c>
      <c r="L4409" t="s">
        <v>50</v>
      </c>
      <c r="P4409" t="s">
        <v>75</v>
      </c>
      <c r="Q4409" t="s">
        <v>87</v>
      </c>
      <c r="V4409" t="s">
        <v>52</v>
      </c>
      <c r="Y4409" t="s">
        <v>53</v>
      </c>
      <c r="AB4409" t="s">
        <v>90</v>
      </c>
      <c r="AD4409" t="s">
        <v>52</v>
      </c>
      <c r="AE4409" t="s">
        <v>56</v>
      </c>
      <c r="AG4409" t="s">
        <v>243</v>
      </c>
      <c r="AJ4409" t="s">
        <v>116</v>
      </c>
      <c r="AM4409" t="s">
        <v>61</v>
      </c>
      <c r="AN4409" t="s">
        <v>95</v>
      </c>
      <c r="AO4409">
        <v>0.1</v>
      </c>
      <c r="AP4409">
        <v>1.05</v>
      </c>
      <c r="AQ4409">
        <v>22.77</v>
      </c>
      <c r="AR4409">
        <v>0.73599999999999999</v>
      </c>
      <c r="AS4409">
        <v>17.600000000000001</v>
      </c>
      <c r="AT4409">
        <v>1.6</v>
      </c>
    </row>
    <row r="4410" spans="1:46" x14ac:dyDescent="0.3">
      <c r="A4410">
        <v>5277</v>
      </c>
      <c r="B4410" t="s">
        <v>71</v>
      </c>
      <c r="E4410" t="s">
        <v>47</v>
      </c>
      <c r="H4410" t="s">
        <v>72</v>
      </c>
      <c r="I4410" t="s">
        <v>47</v>
      </c>
      <c r="J4410" t="s">
        <v>49</v>
      </c>
      <c r="L4410" t="s">
        <v>50</v>
      </c>
      <c r="P4410" t="s">
        <v>75</v>
      </c>
      <c r="Q4410" t="s">
        <v>87</v>
      </c>
      <c r="V4410" t="s">
        <v>52</v>
      </c>
      <c r="Y4410" t="s">
        <v>53</v>
      </c>
      <c r="AB4410" t="s">
        <v>90</v>
      </c>
      <c r="AD4410" t="s">
        <v>52</v>
      </c>
      <c r="AE4410" t="s">
        <v>56</v>
      </c>
      <c r="AG4410" t="s">
        <v>178</v>
      </c>
      <c r="AH4410" t="s">
        <v>482</v>
      </c>
      <c r="AJ4410" t="s">
        <v>172</v>
      </c>
      <c r="AK4410" t="s">
        <v>116</v>
      </c>
      <c r="AM4410" t="s">
        <v>61</v>
      </c>
      <c r="AN4410" t="s">
        <v>95</v>
      </c>
      <c r="AO4410">
        <v>0.1</v>
      </c>
      <c r="AP4410">
        <v>1.1000000000000001</v>
      </c>
      <c r="AQ4410">
        <v>21.86</v>
      </c>
      <c r="AR4410">
        <v>0.70699999999999996</v>
      </c>
      <c r="AS4410">
        <v>17</v>
      </c>
      <c r="AT4410">
        <v>1.6</v>
      </c>
    </row>
    <row r="4411" spans="1:46" x14ac:dyDescent="0.3">
      <c r="A4411">
        <v>5278</v>
      </c>
      <c r="B4411" t="s">
        <v>71</v>
      </c>
      <c r="E4411" t="s">
        <v>47</v>
      </c>
      <c r="H4411" t="s">
        <v>72</v>
      </c>
      <c r="I4411" t="s">
        <v>47</v>
      </c>
      <c r="J4411" t="s">
        <v>49</v>
      </c>
      <c r="L4411" t="s">
        <v>50</v>
      </c>
      <c r="P4411" t="s">
        <v>75</v>
      </c>
      <c r="Q4411" t="s">
        <v>87</v>
      </c>
      <c r="V4411" t="s">
        <v>52</v>
      </c>
      <c r="Y4411" t="s">
        <v>53</v>
      </c>
      <c r="AB4411" t="s">
        <v>90</v>
      </c>
      <c r="AD4411" t="s">
        <v>52</v>
      </c>
      <c r="AE4411" t="s">
        <v>56</v>
      </c>
      <c r="AG4411" t="s">
        <v>178</v>
      </c>
      <c r="AH4411" t="s">
        <v>482</v>
      </c>
      <c r="AJ4411" t="s">
        <v>59</v>
      </c>
      <c r="AK4411" t="s">
        <v>116</v>
      </c>
      <c r="AM4411" t="s">
        <v>61</v>
      </c>
      <c r="AN4411" t="s">
        <v>95</v>
      </c>
      <c r="AO4411">
        <v>0.1</v>
      </c>
      <c r="AP4411">
        <v>1.1299999999999999</v>
      </c>
      <c r="AQ4411">
        <v>21.48</v>
      </c>
      <c r="AR4411">
        <v>0.75800000000000001</v>
      </c>
      <c r="AS4411">
        <v>18.399999999999999</v>
      </c>
      <c r="AT4411">
        <v>1.6</v>
      </c>
    </row>
    <row r="4412" spans="1:46" x14ac:dyDescent="0.3">
      <c r="A4412">
        <v>5279</v>
      </c>
      <c r="B4412" t="s">
        <v>71</v>
      </c>
      <c r="E4412" t="s">
        <v>47</v>
      </c>
      <c r="H4412" t="s">
        <v>72</v>
      </c>
      <c r="I4412" t="s">
        <v>47</v>
      </c>
      <c r="J4412" t="s">
        <v>49</v>
      </c>
      <c r="L4412" t="s">
        <v>50</v>
      </c>
      <c r="P4412" t="s">
        <v>75</v>
      </c>
      <c r="Q4412" t="s">
        <v>87</v>
      </c>
      <c r="V4412" t="s">
        <v>52</v>
      </c>
      <c r="Y4412" t="s">
        <v>53</v>
      </c>
      <c r="AB4412" t="s">
        <v>90</v>
      </c>
      <c r="AD4412" t="s">
        <v>52</v>
      </c>
      <c r="AE4412" t="s">
        <v>56</v>
      </c>
      <c r="AG4412" t="s">
        <v>178</v>
      </c>
      <c r="AH4412" t="s">
        <v>482</v>
      </c>
      <c r="AJ4412" t="s">
        <v>78</v>
      </c>
      <c r="AK4412" t="s">
        <v>116</v>
      </c>
      <c r="AM4412" t="s">
        <v>61</v>
      </c>
      <c r="AN4412" t="s">
        <v>95</v>
      </c>
      <c r="AO4412">
        <v>0.1</v>
      </c>
      <c r="AP4412">
        <v>1.1100000000000001</v>
      </c>
      <c r="AQ4412">
        <v>20.85</v>
      </c>
      <c r="AR4412">
        <v>0.71299999999999997</v>
      </c>
      <c r="AS4412">
        <v>16.5</v>
      </c>
      <c r="AT4412">
        <v>1.6</v>
      </c>
    </row>
    <row r="4413" spans="1:46" x14ac:dyDescent="0.3">
      <c r="A4413">
        <v>5280</v>
      </c>
      <c r="B4413" t="s">
        <v>71</v>
      </c>
      <c r="E4413" t="s">
        <v>47</v>
      </c>
      <c r="H4413" t="s">
        <v>72</v>
      </c>
      <c r="I4413" t="s">
        <v>47</v>
      </c>
      <c r="J4413" t="s">
        <v>49</v>
      </c>
      <c r="L4413" t="s">
        <v>50</v>
      </c>
      <c r="P4413" t="s">
        <v>75</v>
      </c>
      <c r="Q4413" t="s">
        <v>87</v>
      </c>
      <c r="V4413" t="s">
        <v>52</v>
      </c>
      <c r="Y4413" t="s">
        <v>53</v>
      </c>
      <c r="AB4413" t="s">
        <v>90</v>
      </c>
      <c r="AD4413" t="s">
        <v>52</v>
      </c>
      <c r="AE4413" t="s">
        <v>56</v>
      </c>
      <c r="AG4413" t="s">
        <v>243</v>
      </c>
      <c r="AJ4413" t="s">
        <v>116</v>
      </c>
      <c r="AM4413" t="s">
        <v>61</v>
      </c>
      <c r="AN4413" t="s">
        <v>95</v>
      </c>
      <c r="AO4413">
        <v>0.1</v>
      </c>
      <c r="AS4413">
        <v>17.010000000000002</v>
      </c>
      <c r="AT4413">
        <v>1.6</v>
      </c>
    </row>
    <row r="4414" spans="1:46" x14ac:dyDescent="0.3">
      <c r="A4414">
        <v>5281</v>
      </c>
      <c r="B4414" t="s">
        <v>71</v>
      </c>
      <c r="E4414" t="s">
        <v>47</v>
      </c>
      <c r="H4414" t="s">
        <v>72</v>
      </c>
      <c r="I4414" t="s">
        <v>47</v>
      </c>
      <c r="J4414" t="s">
        <v>49</v>
      </c>
      <c r="L4414" t="s">
        <v>50</v>
      </c>
      <c r="P4414" t="s">
        <v>75</v>
      </c>
      <c r="Q4414" t="s">
        <v>87</v>
      </c>
      <c r="V4414" t="s">
        <v>52</v>
      </c>
      <c r="Y4414" t="s">
        <v>53</v>
      </c>
      <c r="AB4414" t="s">
        <v>90</v>
      </c>
      <c r="AD4414" t="s">
        <v>52</v>
      </c>
      <c r="AE4414" t="s">
        <v>56</v>
      </c>
      <c r="AG4414" t="s">
        <v>178</v>
      </c>
      <c r="AH4414" t="s">
        <v>482</v>
      </c>
      <c r="AJ4414" t="s">
        <v>59</v>
      </c>
      <c r="AK4414" t="s">
        <v>116</v>
      </c>
      <c r="AM4414" t="s">
        <v>61</v>
      </c>
      <c r="AN4414" t="s">
        <v>95</v>
      </c>
      <c r="AO4414">
        <v>0.1</v>
      </c>
      <c r="AS4414">
        <v>17.739999999999998</v>
      </c>
      <c r="AT4414">
        <v>1.6</v>
      </c>
    </row>
    <row r="4415" spans="1:46" x14ac:dyDescent="0.3">
      <c r="A4415">
        <v>5294</v>
      </c>
      <c r="B4415" t="s">
        <v>71</v>
      </c>
      <c r="E4415" t="s">
        <v>47</v>
      </c>
      <c r="H4415" t="s">
        <v>72</v>
      </c>
      <c r="I4415" t="s">
        <v>47</v>
      </c>
      <c r="J4415" t="s">
        <v>49</v>
      </c>
      <c r="L4415" t="s">
        <v>50</v>
      </c>
      <c r="P4415" t="s">
        <v>96</v>
      </c>
      <c r="V4415" t="s">
        <v>96</v>
      </c>
      <c r="Y4415" t="s">
        <v>96</v>
      </c>
      <c r="AB4415" t="s">
        <v>90</v>
      </c>
      <c r="AE4415" t="s">
        <v>145</v>
      </c>
      <c r="AG4415" t="s">
        <v>97</v>
      </c>
      <c r="AM4415" t="s">
        <v>61</v>
      </c>
      <c r="AN4415" t="s">
        <v>62</v>
      </c>
      <c r="AO4415">
        <v>0.1</v>
      </c>
      <c r="AP4415">
        <v>1.0029999999999999</v>
      </c>
      <c r="AQ4415">
        <v>20.99</v>
      </c>
      <c r="AR4415">
        <v>0.48599999999999999</v>
      </c>
      <c r="AS4415">
        <v>10.23</v>
      </c>
      <c r="AT4415">
        <v>1.6</v>
      </c>
    </row>
    <row r="4416" spans="1:46" x14ac:dyDescent="0.3">
      <c r="A4416">
        <v>5295</v>
      </c>
      <c r="B4416" t="s">
        <v>71</v>
      </c>
      <c r="E4416" t="s">
        <v>47</v>
      </c>
      <c r="H4416" t="s">
        <v>72</v>
      </c>
      <c r="I4416" t="s">
        <v>47</v>
      </c>
      <c r="J4416" t="s">
        <v>49</v>
      </c>
      <c r="L4416" t="s">
        <v>50</v>
      </c>
      <c r="P4416" t="s">
        <v>96</v>
      </c>
      <c r="V4416" t="s">
        <v>96</v>
      </c>
      <c r="Y4416" t="s">
        <v>96</v>
      </c>
      <c r="AB4416" t="s">
        <v>90</v>
      </c>
      <c r="AE4416" t="s">
        <v>145</v>
      </c>
      <c r="AG4416" t="s">
        <v>97</v>
      </c>
      <c r="AM4416" t="s">
        <v>61</v>
      </c>
      <c r="AN4416" t="s">
        <v>62</v>
      </c>
      <c r="AO4416">
        <v>0.1</v>
      </c>
      <c r="AP4416">
        <v>1.0069999999999999</v>
      </c>
      <c r="AQ4416">
        <v>16.22</v>
      </c>
      <c r="AR4416">
        <v>0.45400000000000001</v>
      </c>
      <c r="AS4416">
        <v>7.42</v>
      </c>
      <c r="AT4416">
        <v>1.6</v>
      </c>
    </row>
    <row r="4417" spans="1:46" x14ac:dyDescent="0.3">
      <c r="A4417">
        <v>5296</v>
      </c>
      <c r="B4417" t="s">
        <v>109</v>
      </c>
      <c r="C4417" t="s">
        <v>99</v>
      </c>
      <c r="E4417" t="s">
        <v>132</v>
      </c>
      <c r="F4417" t="s">
        <v>132</v>
      </c>
      <c r="H4417" t="s">
        <v>72</v>
      </c>
      <c r="I4417" t="s">
        <v>47</v>
      </c>
      <c r="J4417" t="s">
        <v>63</v>
      </c>
      <c r="K4417" t="s">
        <v>64</v>
      </c>
      <c r="L4417" t="s">
        <v>112</v>
      </c>
      <c r="M4417" t="s">
        <v>113</v>
      </c>
      <c r="P4417" t="s">
        <v>75</v>
      </c>
      <c r="Q4417" t="s">
        <v>222</v>
      </c>
      <c r="R4417" t="s">
        <v>157</v>
      </c>
      <c r="S4417" t="s">
        <v>105</v>
      </c>
      <c r="T4417" t="s">
        <v>47</v>
      </c>
      <c r="U4417" t="s">
        <v>47</v>
      </c>
      <c r="V4417" t="s">
        <v>84</v>
      </c>
      <c r="X4417" t="s">
        <v>52</v>
      </c>
      <c r="Y4417" t="s">
        <v>53</v>
      </c>
      <c r="AA4417" t="s">
        <v>116</v>
      </c>
      <c r="AB4417" t="s">
        <v>54</v>
      </c>
      <c r="AD4417" t="s">
        <v>78</v>
      </c>
      <c r="AE4417" t="s">
        <v>85</v>
      </c>
      <c r="AG4417" t="s">
        <v>57</v>
      </c>
      <c r="AH4417" t="s">
        <v>58</v>
      </c>
      <c r="AM4417" t="s">
        <v>61</v>
      </c>
      <c r="AN4417" t="s">
        <v>62</v>
      </c>
      <c r="AO4417">
        <v>0.1</v>
      </c>
      <c r="AP4417">
        <v>0.60399999999999998</v>
      </c>
      <c r="AQ4417">
        <v>15.378</v>
      </c>
      <c r="AR4417">
        <v>0.43</v>
      </c>
      <c r="AS4417">
        <v>4</v>
      </c>
    </row>
    <row r="4418" spans="1:46" x14ac:dyDescent="0.3">
      <c r="A4418">
        <v>5297</v>
      </c>
      <c r="B4418" t="s">
        <v>109</v>
      </c>
      <c r="C4418" t="s">
        <v>99</v>
      </c>
      <c r="E4418" t="s">
        <v>132</v>
      </c>
      <c r="F4418" t="s">
        <v>132</v>
      </c>
      <c r="H4418" t="s">
        <v>72</v>
      </c>
      <c r="I4418" t="s">
        <v>47</v>
      </c>
      <c r="J4418" t="s">
        <v>63</v>
      </c>
      <c r="K4418" t="s">
        <v>64</v>
      </c>
      <c r="L4418" t="s">
        <v>112</v>
      </c>
      <c r="M4418" t="s">
        <v>113</v>
      </c>
      <c r="P4418" t="s">
        <v>75</v>
      </c>
      <c r="Q4418" t="s">
        <v>222</v>
      </c>
      <c r="R4418" t="s">
        <v>157</v>
      </c>
      <c r="S4418" t="s">
        <v>105</v>
      </c>
      <c r="T4418" t="s">
        <v>47</v>
      </c>
      <c r="U4418" t="s">
        <v>47</v>
      </c>
      <c r="V4418" t="s">
        <v>84</v>
      </c>
      <c r="X4418" t="s">
        <v>52</v>
      </c>
      <c r="Y4418" t="s">
        <v>53</v>
      </c>
      <c r="AA4418" t="s">
        <v>116</v>
      </c>
      <c r="AB4418" t="s">
        <v>54</v>
      </c>
      <c r="AD4418" t="s">
        <v>78</v>
      </c>
      <c r="AE4418" t="s">
        <v>919</v>
      </c>
      <c r="AG4418" t="s">
        <v>57</v>
      </c>
      <c r="AH4418" t="s">
        <v>58</v>
      </c>
      <c r="AM4418" t="s">
        <v>61</v>
      </c>
      <c r="AN4418" t="s">
        <v>62</v>
      </c>
      <c r="AO4418">
        <v>0.1</v>
      </c>
      <c r="AP4418">
        <v>0.83699999999999997</v>
      </c>
      <c r="AQ4418">
        <v>16.896000000000001</v>
      </c>
      <c r="AR4418">
        <v>0.52700000000000002</v>
      </c>
      <c r="AS4418">
        <v>7.51</v>
      </c>
    </row>
    <row r="4419" spans="1:46" x14ac:dyDescent="0.3">
      <c r="A4419">
        <v>5298</v>
      </c>
      <c r="B4419" t="s">
        <v>109</v>
      </c>
      <c r="C4419" t="s">
        <v>99</v>
      </c>
      <c r="E4419" t="s">
        <v>132</v>
      </c>
      <c r="F4419" t="s">
        <v>132</v>
      </c>
      <c r="H4419" t="s">
        <v>72</v>
      </c>
      <c r="I4419" t="s">
        <v>47</v>
      </c>
      <c r="J4419" t="s">
        <v>63</v>
      </c>
      <c r="K4419" t="s">
        <v>64</v>
      </c>
      <c r="L4419" t="s">
        <v>112</v>
      </c>
      <c r="M4419" t="s">
        <v>113</v>
      </c>
      <c r="P4419" t="s">
        <v>75</v>
      </c>
      <c r="Q4419" t="s">
        <v>222</v>
      </c>
      <c r="R4419" t="s">
        <v>157</v>
      </c>
      <c r="S4419" t="s">
        <v>105</v>
      </c>
      <c r="T4419" t="s">
        <v>47</v>
      </c>
      <c r="U4419" t="s">
        <v>47</v>
      </c>
      <c r="V4419" t="s">
        <v>84</v>
      </c>
      <c r="X4419" t="s">
        <v>52</v>
      </c>
      <c r="Y4419" t="s">
        <v>53</v>
      </c>
      <c r="AA4419" t="s">
        <v>116</v>
      </c>
      <c r="AB4419" t="s">
        <v>54</v>
      </c>
      <c r="AD4419" t="s">
        <v>78</v>
      </c>
      <c r="AE4419" t="s">
        <v>919</v>
      </c>
      <c r="AG4419" t="s">
        <v>57</v>
      </c>
      <c r="AH4419" t="s">
        <v>58</v>
      </c>
      <c r="AM4419" t="s">
        <v>61</v>
      </c>
      <c r="AN4419" t="s">
        <v>62</v>
      </c>
      <c r="AO4419">
        <v>0.1</v>
      </c>
      <c r="AP4419">
        <v>0.85499999999999998</v>
      </c>
      <c r="AQ4419">
        <v>19.04</v>
      </c>
      <c r="AR4419">
        <v>0.57399999999999995</v>
      </c>
      <c r="AS4419">
        <v>9.35</v>
      </c>
    </row>
    <row r="4420" spans="1:46" x14ac:dyDescent="0.3">
      <c r="A4420">
        <v>5299</v>
      </c>
      <c r="B4420" t="s">
        <v>109</v>
      </c>
      <c r="C4420" t="s">
        <v>99</v>
      </c>
      <c r="E4420" t="s">
        <v>132</v>
      </c>
      <c r="F4420" t="s">
        <v>132</v>
      </c>
      <c r="H4420" t="s">
        <v>72</v>
      </c>
      <c r="I4420" t="s">
        <v>47</v>
      </c>
      <c r="J4420" t="s">
        <v>63</v>
      </c>
      <c r="K4420" t="s">
        <v>64</v>
      </c>
      <c r="L4420" t="s">
        <v>112</v>
      </c>
      <c r="M4420" t="s">
        <v>113</v>
      </c>
      <c r="P4420" t="s">
        <v>75</v>
      </c>
      <c r="Q4420" t="s">
        <v>222</v>
      </c>
      <c r="R4420" t="s">
        <v>157</v>
      </c>
      <c r="S4420" t="s">
        <v>105</v>
      </c>
      <c r="T4420" t="s">
        <v>47</v>
      </c>
      <c r="U4420" t="s">
        <v>47</v>
      </c>
      <c r="V4420" t="s">
        <v>84</v>
      </c>
      <c r="X4420" t="s">
        <v>52</v>
      </c>
      <c r="Y4420" t="s">
        <v>53</v>
      </c>
      <c r="AA4420" t="s">
        <v>116</v>
      </c>
      <c r="AB4420" t="s">
        <v>54</v>
      </c>
      <c r="AD4420" t="s">
        <v>78</v>
      </c>
      <c r="AE4420" t="s">
        <v>919</v>
      </c>
      <c r="AG4420" t="s">
        <v>57</v>
      </c>
      <c r="AH4420" t="s">
        <v>58</v>
      </c>
      <c r="AM4420" t="s">
        <v>61</v>
      </c>
      <c r="AN4420" t="s">
        <v>62</v>
      </c>
      <c r="AO4420">
        <v>0.1</v>
      </c>
      <c r="AP4420">
        <v>0.873</v>
      </c>
      <c r="AQ4420">
        <v>17.437000000000001</v>
      </c>
      <c r="AR4420">
        <v>0.54800000000000004</v>
      </c>
      <c r="AS4420">
        <v>8.34</v>
      </c>
    </row>
    <row r="4421" spans="1:46" x14ac:dyDescent="0.3">
      <c r="A4421">
        <v>5300</v>
      </c>
      <c r="B4421" t="s">
        <v>109</v>
      </c>
      <c r="C4421" t="s">
        <v>99</v>
      </c>
      <c r="E4421" t="s">
        <v>132</v>
      </c>
      <c r="F4421" t="s">
        <v>132</v>
      </c>
      <c r="H4421" t="s">
        <v>72</v>
      </c>
      <c r="I4421" t="s">
        <v>47</v>
      </c>
      <c r="J4421" t="s">
        <v>63</v>
      </c>
      <c r="K4421" t="s">
        <v>64</v>
      </c>
      <c r="L4421" t="s">
        <v>112</v>
      </c>
      <c r="M4421" t="s">
        <v>113</v>
      </c>
      <c r="P4421" t="s">
        <v>75</v>
      </c>
      <c r="Q4421" t="s">
        <v>222</v>
      </c>
      <c r="R4421" t="s">
        <v>157</v>
      </c>
      <c r="S4421" t="s">
        <v>105</v>
      </c>
      <c r="T4421" t="s">
        <v>47</v>
      </c>
      <c r="U4421" t="s">
        <v>47</v>
      </c>
      <c r="V4421" t="s">
        <v>84</v>
      </c>
      <c r="X4421" t="s">
        <v>52</v>
      </c>
      <c r="Y4421" t="s">
        <v>53</v>
      </c>
      <c r="AA4421" t="s">
        <v>116</v>
      </c>
      <c r="AB4421" t="s">
        <v>54</v>
      </c>
      <c r="AD4421" t="s">
        <v>78</v>
      </c>
      <c r="AE4421" t="s">
        <v>919</v>
      </c>
      <c r="AG4421" t="s">
        <v>57</v>
      </c>
      <c r="AH4421" t="s">
        <v>58</v>
      </c>
      <c r="AM4421" t="s">
        <v>61</v>
      </c>
      <c r="AN4421" t="s">
        <v>62</v>
      </c>
      <c r="AO4421">
        <v>0.1</v>
      </c>
      <c r="AP4421">
        <v>0.88</v>
      </c>
      <c r="AQ4421">
        <v>17.117999999999999</v>
      </c>
      <c r="AR4421">
        <v>0.53400000000000003</v>
      </c>
      <c r="AS4421">
        <v>8.25</v>
      </c>
    </row>
    <row r="4422" spans="1:46" x14ac:dyDescent="0.3">
      <c r="A4422">
        <v>5305</v>
      </c>
      <c r="B4422" t="s">
        <v>109</v>
      </c>
      <c r="C4422" t="s">
        <v>99</v>
      </c>
      <c r="E4422" t="s">
        <v>132</v>
      </c>
      <c r="F4422" t="s">
        <v>132</v>
      </c>
      <c r="H4422" t="s">
        <v>72</v>
      </c>
      <c r="I4422" t="s">
        <v>47</v>
      </c>
      <c r="J4422" t="s">
        <v>63</v>
      </c>
      <c r="K4422" t="s">
        <v>64</v>
      </c>
      <c r="L4422" t="s">
        <v>112</v>
      </c>
      <c r="M4422" t="s">
        <v>113</v>
      </c>
      <c r="P4422" t="s">
        <v>75</v>
      </c>
      <c r="Q4422" t="s">
        <v>222</v>
      </c>
      <c r="R4422" t="s">
        <v>157</v>
      </c>
      <c r="S4422" t="s">
        <v>105</v>
      </c>
      <c r="T4422" t="s">
        <v>47</v>
      </c>
      <c r="U4422" t="s">
        <v>47</v>
      </c>
      <c r="V4422" t="s">
        <v>84</v>
      </c>
      <c r="X4422" t="s">
        <v>52</v>
      </c>
      <c r="Y4422" t="s">
        <v>53</v>
      </c>
      <c r="AA4422" t="s">
        <v>116</v>
      </c>
      <c r="AB4422" t="s">
        <v>54</v>
      </c>
      <c r="AD4422" t="s">
        <v>78</v>
      </c>
      <c r="AE4422" t="s">
        <v>56</v>
      </c>
      <c r="AG4422" t="s">
        <v>57</v>
      </c>
      <c r="AH4422" t="s">
        <v>58</v>
      </c>
      <c r="AM4422" t="s">
        <v>61</v>
      </c>
      <c r="AN4422" t="s">
        <v>62</v>
      </c>
      <c r="AO4422">
        <v>0.1</v>
      </c>
    </row>
    <row r="4423" spans="1:46" x14ac:dyDescent="0.3">
      <c r="A4423">
        <v>5306</v>
      </c>
      <c r="B4423" t="s">
        <v>109</v>
      </c>
      <c r="C4423" t="s">
        <v>99</v>
      </c>
      <c r="E4423" t="s">
        <v>132</v>
      </c>
      <c r="F4423" t="s">
        <v>132</v>
      </c>
      <c r="H4423" t="s">
        <v>72</v>
      </c>
      <c r="I4423" t="s">
        <v>47</v>
      </c>
      <c r="J4423" t="s">
        <v>63</v>
      </c>
      <c r="K4423" t="s">
        <v>64</v>
      </c>
      <c r="L4423" t="s">
        <v>112</v>
      </c>
      <c r="M4423" t="s">
        <v>113</v>
      </c>
      <c r="P4423" t="s">
        <v>75</v>
      </c>
      <c r="Q4423" t="s">
        <v>222</v>
      </c>
      <c r="R4423" t="s">
        <v>157</v>
      </c>
      <c r="S4423" t="s">
        <v>105</v>
      </c>
      <c r="T4423" t="s">
        <v>47</v>
      </c>
      <c r="U4423" t="s">
        <v>47</v>
      </c>
      <c r="V4423" t="s">
        <v>84</v>
      </c>
      <c r="X4423" t="s">
        <v>52</v>
      </c>
      <c r="Y4423" t="s">
        <v>53</v>
      </c>
      <c r="AA4423" t="s">
        <v>116</v>
      </c>
      <c r="AB4423" t="s">
        <v>54</v>
      </c>
      <c r="AD4423" t="s">
        <v>78</v>
      </c>
      <c r="AE4423" t="s">
        <v>252</v>
      </c>
      <c r="AF4423" t="s">
        <v>116</v>
      </c>
      <c r="AG4423" t="s">
        <v>57</v>
      </c>
      <c r="AH4423" t="s">
        <v>58</v>
      </c>
      <c r="AM4423" t="s">
        <v>61</v>
      </c>
      <c r="AN4423" t="s">
        <v>62</v>
      </c>
      <c r="AO4423">
        <v>0.1</v>
      </c>
    </row>
    <row r="4424" spans="1:46" x14ac:dyDescent="0.3">
      <c r="A4424">
        <v>5307</v>
      </c>
      <c r="B4424" t="s">
        <v>109</v>
      </c>
      <c r="C4424" t="s">
        <v>99</v>
      </c>
      <c r="E4424" t="s">
        <v>132</v>
      </c>
      <c r="F4424" t="s">
        <v>132</v>
      </c>
      <c r="H4424" t="s">
        <v>72</v>
      </c>
      <c r="I4424" t="s">
        <v>47</v>
      </c>
      <c r="J4424" t="s">
        <v>63</v>
      </c>
      <c r="K4424" t="s">
        <v>64</v>
      </c>
      <c r="L4424" t="s">
        <v>112</v>
      </c>
      <c r="M4424" t="s">
        <v>113</v>
      </c>
      <c r="P4424" t="s">
        <v>75</v>
      </c>
      <c r="Q4424" t="s">
        <v>222</v>
      </c>
      <c r="R4424" t="s">
        <v>157</v>
      </c>
      <c r="S4424" t="s">
        <v>105</v>
      </c>
      <c r="T4424" t="s">
        <v>47</v>
      </c>
      <c r="U4424" t="s">
        <v>47</v>
      </c>
      <c r="V4424" t="s">
        <v>84</v>
      </c>
      <c r="X4424" t="s">
        <v>52</v>
      </c>
      <c r="Y4424" t="s">
        <v>53</v>
      </c>
      <c r="AA4424" t="s">
        <v>116</v>
      </c>
      <c r="AB4424" t="s">
        <v>54</v>
      </c>
      <c r="AD4424" t="s">
        <v>78</v>
      </c>
      <c r="AE4424" t="s">
        <v>252</v>
      </c>
      <c r="AF4424" t="s">
        <v>116</v>
      </c>
      <c r="AG4424" t="s">
        <v>57</v>
      </c>
      <c r="AH4424" t="s">
        <v>58</v>
      </c>
      <c r="AM4424" t="s">
        <v>61</v>
      </c>
      <c r="AN4424" t="s">
        <v>62</v>
      </c>
      <c r="AO4424">
        <v>0.1</v>
      </c>
    </row>
    <row r="4425" spans="1:46" x14ac:dyDescent="0.3">
      <c r="A4425">
        <v>5308</v>
      </c>
      <c r="B4425" t="s">
        <v>109</v>
      </c>
      <c r="C4425" t="s">
        <v>99</v>
      </c>
      <c r="E4425" t="s">
        <v>132</v>
      </c>
      <c r="F4425" t="s">
        <v>132</v>
      </c>
      <c r="H4425" t="s">
        <v>72</v>
      </c>
      <c r="I4425" t="s">
        <v>47</v>
      </c>
      <c r="J4425" t="s">
        <v>63</v>
      </c>
      <c r="K4425" t="s">
        <v>64</v>
      </c>
      <c r="L4425" t="s">
        <v>112</v>
      </c>
      <c r="M4425" t="s">
        <v>113</v>
      </c>
      <c r="P4425" t="s">
        <v>75</v>
      </c>
      <c r="Q4425" t="s">
        <v>222</v>
      </c>
      <c r="R4425" t="s">
        <v>157</v>
      </c>
      <c r="S4425" t="s">
        <v>105</v>
      </c>
      <c r="T4425" t="s">
        <v>47</v>
      </c>
      <c r="U4425" t="s">
        <v>47</v>
      </c>
      <c r="V4425" t="s">
        <v>84</v>
      </c>
      <c r="X4425" t="s">
        <v>52</v>
      </c>
      <c r="Y4425" t="s">
        <v>53</v>
      </c>
      <c r="AA4425" t="s">
        <v>116</v>
      </c>
      <c r="AB4425" t="s">
        <v>54</v>
      </c>
      <c r="AD4425" t="s">
        <v>78</v>
      </c>
      <c r="AE4425" t="s">
        <v>56</v>
      </c>
      <c r="AG4425" t="s">
        <v>57</v>
      </c>
      <c r="AH4425" t="s">
        <v>58</v>
      </c>
      <c r="AM4425" t="s">
        <v>61</v>
      </c>
      <c r="AN4425" t="s">
        <v>62</v>
      </c>
      <c r="AO4425">
        <v>0.1</v>
      </c>
    </row>
    <row r="4426" spans="1:46" x14ac:dyDescent="0.3">
      <c r="A4426">
        <v>5309</v>
      </c>
      <c r="B4426" t="s">
        <v>109</v>
      </c>
      <c r="C4426" t="s">
        <v>99</v>
      </c>
      <c r="E4426" t="s">
        <v>132</v>
      </c>
      <c r="F4426" t="s">
        <v>132</v>
      </c>
      <c r="H4426" t="s">
        <v>72</v>
      </c>
      <c r="I4426" t="s">
        <v>47</v>
      </c>
      <c r="J4426" t="s">
        <v>63</v>
      </c>
      <c r="K4426" t="s">
        <v>64</v>
      </c>
      <c r="L4426" t="s">
        <v>112</v>
      </c>
      <c r="M4426" t="s">
        <v>113</v>
      </c>
      <c r="P4426" t="s">
        <v>75</v>
      </c>
      <c r="Q4426" t="s">
        <v>222</v>
      </c>
      <c r="R4426" t="s">
        <v>157</v>
      </c>
      <c r="S4426" t="s">
        <v>105</v>
      </c>
      <c r="T4426" t="s">
        <v>47</v>
      </c>
      <c r="U4426" t="s">
        <v>47</v>
      </c>
      <c r="V4426" t="s">
        <v>84</v>
      </c>
      <c r="X4426" t="s">
        <v>52</v>
      </c>
      <c r="Y4426" t="s">
        <v>53</v>
      </c>
      <c r="AA4426" t="s">
        <v>116</v>
      </c>
      <c r="AB4426" t="s">
        <v>54</v>
      </c>
      <c r="AD4426" t="s">
        <v>78</v>
      </c>
      <c r="AE4426" t="s">
        <v>518</v>
      </c>
      <c r="AG4426" t="s">
        <v>57</v>
      </c>
      <c r="AH4426" t="s">
        <v>58</v>
      </c>
      <c r="AM4426" t="s">
        <v>61</v>
      </c>
      <c r="AN4426" t="s">
        <v>62</v>
      </c>
      <c r="AO4426">
        <v>0.1</v>
      </c>
    </row>
    <row r="4427" spans="1:46" x14ac:dyDescent="0.3">
      <c r="A4427">
        <v>5312</v>
      </c>
      <c r="B4427" t="s">
        <v>109</v>
      </c>
      <c r="C4427" t="s">
        <v>99</v>
      </c>
      <c r="E4427" t="s">
        <v>132</v>
      </c>
      <c r="F4427" t="s">
        <v>132</v>
      </c>
      <c r="H4427" t="s">
        <v>72</v>
      </c>
      <c r="I4427" t="s">
        <v>47</v>
      </c>
      <c r="J4427" t="s">
        <v>63</v>
      </c>
      <c r="K4427" t="s">
        <v>64</v>
      </c>
      <c r="L4427" t="s">
        <v>112</v>
      </c>
      <c r="M4427" t="s">
        <v>113</v>
      </c>
      <c r="P4427" t="s">
        <v>75</v>
      </c>
      <c r="Q4427" t="s">
        <v>222</v>
      </c>
      <c r="R4427" t="s">
        <v>157</v>
      </c>
      <c r="S4427" t="s">
        <v>105</v>
      </c>
      <c r="T4427" t="s">
        <v>47</v>
      </c>
      <c r="U4427" t="s">
        <v>47</v>
      </c>
      <c r="V4427" t="s">
        <v>84</v>
      </c>
      <c r="X4427" t="s">
        <v>52</v>
      </c>
      <c r="Y4427" t="s">
        <v>53</v>
      </c>
      <c r="AA4427" t="s">
        <v>116</v>
      </c>
      <c r="AB4427" t="s">
        <v>54</v>
      </c>
      <c r="AD4427" t="s">
        <v>78</v>
      </c>
      <c r="AE4427" t="s">
        <v>56</v>
      </c>
      <c r="AG4427" t="s">
        <v>57</v>
      </c>
      <c r="AH4427" t="s">
        <v>58</v>
      </c>
      <c r="AM4427" t="s">
        <v>61</v>
      </c>
      <c r="AN4427" t="s">
        <v>62</v>
      </c>
      <c r="AO4427">
        <v>0.1</v>
      </c>
    </row>
    <row r="4428" spans="1:46" x14ac:dyDescent="0.3">
      <c r="A4428">
        <v>5313</v>
      </c>
      <c r="B4428" t="s">
        <v>109</v>
      </c>
      <c r="C4428" t="s">
        <v>99</v>
      </c>
      <c r="E4428" t="s">
        <v>132</v>
      </c>
      <c r="F4428" t="s">
        <v>132</v>
      </c>
      <c r="H4428" t="s">
        <v>72</v>
      </c>
      <c r="I4428" t="s">
        <v>47</v>
      </c>
      <c r="J4428" t="s">
        <v>63</v>
      </c>
      <c r="K4428" t="s">
        <v>64</v>
      </c>
      <c r="L4428" t="s">
        <v>112</v>
      </c>
      <c r="M4428" t="s">
        <v>113</v>
      </c>
      <c r="P4428" t="s">
        <v>75</v>
      </c>
      <c r="Q4428" t="s">
        <v>222</v>
      </c>
      <c r="R4428" t="s">
        <v>157</v>
      </c>
      <c r="S4428" t="s">
        <v>105</v>
      </c>
      <c r="T4428" t="s">
        <v>47</v>
      </c>
      <c r="U4428" t="s">
        <v>47</v>
      </c>
      <c r="V4428" t="s">
        <v>84</v>
      </c>
      <c r="X4428" t="s">
        <v>52</v>
      </c>
      <c r="Y4428" t="s">
        <v>53</v>
      </c>
      <c r="AA4428" t="s">
        <v>116</v>
      </c>
      <c r="AB4428" t="s">
        <v>54</v>
      </c>
      <c r="AD4428" t="s">
        <v>78</v>
      </c>
      <c r="AE4428" t="s">
        <v>919</v>
      </c>
      <c r="AF4428" t="s">
        <v>116</v>
      </c>
      <c r="AG4428" t="s">
        <v>57</v>
      </c>
      <c r="AH4428" t="s">
        <v>58</v>
      </c>
      <c r="AM4428" t="s">
        <v>61</v>
      </c>
      <c r="AN4428" t="s">
        <v>62</v>
      </c>
      <c r="AO4428">
        <v>0.1</v>
      </c>
      <c r="AP4428">
        <v>0.87</v>
      </c>
      <c r="AQ4428">
        <v>19.440000000000001</v>
      </c>
      <c r="AR4428">
        <v>0.61599999999999999</v>
      </c>
      <c r="AS4428">
        <v>10.41</v>
      </c>
    </row>
    <row r="4429" spans="1:46" x14ac:dyDescent="0.3">
      <c r="A4429">
        <v>5314</v>
      </c>
      <c r="B4429" t="s">
        <v>109</v>
      </c>
      <c r="C4429" t="s">
        <v>99</v>
      </c>
      <c r="E4429" t="s">
        <v>132</v>
      </c>
      <c r="F4429" t="s">
        <v>132</v>
      </c>
      <c r="H4429" t="s">
        <v>72</v>
      </c>
      <c r="I4429" t="s">
        <v>47</v>
      </c>
      <c r="J4429" t="s">
        <v>63</v>
      </c>
      <c r="K4429" t="s">
        <v>64</v>
      </c>
      <c r="L4429" t="s">
        <v>112</v>
      </c>
      <c r="M4429" t="s">
        <v>113</v>
      </c>
      <c r="P4429" t="s">
        <v>75</v>
      </c>
      <c r="Q4429" t="s">
        <v>222</v>
      </c>
      <c r="R4429" t="s">
        <v>157</v>
      </c>
      <c r="S4429" t="s">
        <v>105</v>
      </c>
      <c r="T4429" t="s">
        <v>47</v>
      </c>
      <c r="U4429" t="s">
        <v>47</v>
      </c>
      <c r="V4429" t="s">
        <v>84</v>
      </c>
      <c r="X4429" t="s">
        <v>52</v>
      </c>
      <c r="Y4429" t="s">
        <v>53</v>
      </c>
      <c r="AA4429" t="s">
        <v>116</v>
      </c>
      <c r="AB4429" t="s">
        <v>54</v>
      </c>
      <c r="AD4429" t="s">
        <v>78</v>
      </c>
      <c r="AE4429" t="s">
        <v>56</v>
      </c>
      <c r="AG4429" t="s">
        <v>57</v>
      </c>
      <c r="AH4429" t="s">
        <v>58</v>
      </c>
      <c r="AM4429" t="s">
        <v>61</v>
      </c>
      <c r="AN4429" t="s">
        <v>62</v>
      </c>
      <c r="AO4429">
        <v>0.1</v>
      </c>
      <c r="AP4429">
        <v>1.08</v>
      </c>
      <c r="AQ4429">
        <v>22.51</v>
      </c>
      <c r="AR4429">
        <v>0.66400000000000003</v>
      </c>
      <c r="AS4429">
        <v>16.3</v>
      </c>
    </row>
    <row r="4430" spans="1:46" x14ac:dyDescent="0.3">
      <c r="A4430">
        <v>5315</v>
      </c>
      <c r="B4430" t="s">
        <v>71</v>
      </c>
      <c r="E4430" t="s">
        <v>47</v>
      </c>
      <c r="H4430" t="s">
        <v>72</v>
      </c>
      <c r="I4430" t="s">
        <v>47</v>
      </c>
      <c r="J4430" t="s">
        <v>49</v>
      </c>
      <c r="L4430" t="s">
        <v>50</v>
      </c>
      <c r="N4430" t="s">
        <v>73</v>
      </c>
      <c r="P4430" t="s">
        <v>75</v>
      </c>
      <c r="S4430" t="s">
        <v>47</v>
      </c>
      <c r="V4430" t="s">
        <v>52</v>
      </c>
      <c r="Y4430" t="s">
        <v>116</v>
      </c>
      <c r="AB4430" t="s">
        <v>114</v>
      </c>
      <c r="AE4430" t="s">
        <v>85</v>
      </c>
      <c r="AG4430" t="s">
        <v>57</v>
      </c>
      <c r="AH4430" t="s">
        <v>293</v>
      </c>
      <c r="AI4430" t="s">
        <v>294</v>
      </c>
      <c r="AM4430" t="s">
        <v>61</v>
      </c>
      <c r="AN4430" t="s">
        <v>62</v>
      </c>
      <c r="AO4430">
        <v>0.01</v>
      </c>
      <c r="AP4430">
        <v>0.95</v>
      </c>
      <c r="AQ4430">
        <v>15.34</v>
      </c>
      <c r="AR4430">
        <v>0.62</v>
      </c>
      <c r="AS4430">
        <v>9.0399999999999991</v>
      </c>
      <c r="AT4430">
        <v>1.6</v>
      </c>
    </row>
    <row r="4431" spans="1:46" x14ac:dyDescent="0.3">
      <c r="A4431">
        <v>5316</v>
      </c>
      <c r="B4431" t="s">
        <v>71</v>
      </c>
      <c r="E4431" t="s">
        <v>47</v>
      </c>
      <c r="H4431" t="s">
        <v>72</v>
      </c>
      <c r="I4431" t="s">
        <v>47</v>
      </c>
      <c r="J4431" t="s">
        <v>49</v>
      </c>
      <c r="L4431" t="s">
        <v>50</v>
      </c>
      <c r="N4431" t="s">
        <v>73</v>
      </c>
      <c r="P4431" t="s">
        <v>75</v>
      </c>
      <c r="S4431" t="s">
        <v>47</v>
      </c>
      <c r="V4431" t="s">
        <v>52</v>
      </c>
      <c r="Y4431" t="s">
        <v>116</v>
      </c>
      <c r="AB4431" t="s">
        <v>114</v>
      </c>
      <c r="AE4431" t="s">
        <v>85</v>
      </c>
      <c r="AG4431" t="s">
        <v>57</v>
      </c>
      <c r="AH4431" t="s">
        <v>293</v>
      </c>
      <c r="AI4431" t="s">
        <v>294</v>
      </c>
      <c r="AM4431" t="s">
        <v>61</v>
      </c>
      <c r="AN4431" t="s">
        <v>62</v>
      </c>
      <c r="AO4431">
        <v>0.01</v>
      </c>
      <c r="AP4431">
        <v>0.96</v>
      </c>
      <c r="AQ4431">
        <v>17.68</v>
      </c>
      <c r="AR4431">
        <v>0.63</v>
      </c>
      <c r="AS4431">
        <v>10.69</v>
      </c>
      <c r="AT4431">
        <v>1.6</v>
      </c>
    </row>
    <row r="4432" spans="1:46" x14ac:dyDescent="0.3">
      <c r="A4432">
        <v>5317</v>
      </c>
      <c r="B4432" t="s">
        <v>71</v>
      </c>
      <c r="E4432" t="s">
        <v>47</v>
      </c>
      <c r="H4432" t="s">
        <v>72</v>
      </c>
      <c r="I4432" t="s">
        <v>47</v>
      </c>
      <c r="J4432" t="s">
        <v>49</v>
      </c>
      <c r="L4432" t="s">
        <v>50</v>
      </c>
      <c r="N4432" t="s">
        <v>73</v>
      </c>
      <c r="P4432" t="s">
        <v>75</v>
      </c>
      <c r="S4432" t="s">
        <v>47</v>
      </c>
      <c r="V4432" t="s">
        <v>52</v>
      </c>
      <c r="Y4432" t="s">
        <v>116</v>
      </c>
      <c r="AB4432" t="s">
        <v>114</v>
      </c>
      <c r="AE4432" t="s">
        <v>85</v>
      </c>
      <c r="AG4432" t="s">
        <v>57</v>
      </c>
      <c r="AH4432" t="s">
        <v>293</v>
      </c>
      <c r="AI4432" t="s">
        <v>294</v>
      </c>
      <c r="AM4432" t="s">
        <v>61</v>
      </c>
      <c r="AN4432" t="s">
        <v>62</v>
      </c>
      <c r="AO4432">
        <v>0.01</v>
      </c>
      <c r="AP4432">
        <v>0.95</v>
      </c>
      <c r="AQ4432">
        <v>22.1</v>
      </c>
      <c r="AR4432">
        <v>0.64</v>
      </c>
      <c r="AS4432">
        <v>13.44</v>
      </c>
      <c r="AT4432">
        <v>1.6</v>
      </c>
    </row>
    <row r="4433" spans="1:46" x14ac:dyDescent="0.3">
      <c r="A4433">
        <v>5318</v>
      </c>
      <c r="B4433" t="s">
        <v>71</v>
      </c>
      <c r="E4433" t="s">
        <v>47</v>
      </c>
      <c r="H4433" t="s">
        <v>72</v>
      </c>
      <c r="I4433" t="s">
        <v>47</v>
      </c>
      <c r="J4433" t="s">
        <v>49</v>
      </c>
      <c r="L4433" t="s">
        <v>50</v>
      </c>
      <c r="N4433" t="s">
        <v>73</v>
      </c>
      <c r="P4433" t="s">
        <v>75</v>
      </c>
      <c r="S4433" t="s">
        <v>47</v>
      </c>
      <c r="V4433" t="s">
        <v>52</v>
      </c>
      <c r="Y4433" t="s">
        <v>116</v>
      </c>
      <c r="AB4433" t="s">
        <v>114</v>
      </c>
      <c r="AE4433" t="s">
        <v>85</v>
      </c>
      <c r="AG4433" t="s">
        <v>57</v>
      </c>
      <c r="AH4433" t="s">
        <v>293</v>
      </c>
      <c r="AI4433" t="s">
        <v>294</v>
      </c>
      <c r="AM4433" t="s">
        <v>61</v>
      </c>
      <c r="AN4433" t="s">
        <v>62</v>
      </c>
      <c r="AO4433">
        <v>0.01</v>
      </c>
      <c r="AP4433">
        <v>0.95</v>
      </c>
      <c r="AQ4433">
        <v>17.22</v>
      </c>
      <c r="AR4433">
        <v>0.63</v>
      </c>
      <c r="AS4433">
        <v>10.31</v>
      </c>
      <c r="AT4433">
        <v>1.6</v>
      </c>
    </row>
    <row r="4434" spans="1:46" x14ac:dyDescent="0.3">
      <c r="A4434">
        <v>5319</v>
      </c>
      <c r="B4434" t="s">
        <v>71</v>
      </c>
      <c r="E4434" t="s">
        <v>47</v>
      </c>
      <c r="H4434" t="s">
        <v>72</v>
      </c>
      <c r="I4434" t="s">
        <v>47</v>
      </c>
      <c r="J4434" t="s">
        <v>49</v>
      </c>
      <c r="L4434" t="s">
        <v>50</v>
      </c>
      <c r="N4434" t="s">
        <v>73</v>
      </c>
      <c r="P4434" t="s">
        <v>75</v>
      </c>
      <c r="S4434" t="s">
        <v>47</v>
      </c>
      <c r="V4434" t="s">
        <v>96</v>
      </c>
      <c r="Y4434" t="s">
        <v>96</v>
      </c>
      <c r="AB4434" t="s">
        <v>143</v>
      </c>
      <c r="AD4434" t="s">
        <v>52</v>
      </c>
      <c r="AE4434" t="s">
        <v>91</v>
      </c>
      <c r="AG4434" t="s">
        <v>134</v>
      </c>
      <c r="AJ4434" t="s">
        <v>116</v>
      </c>
      <c r="AM4434" t="s">
        <v>61</v>
      </c>
      <c r="AN4434" t="s">
        <v>95</v>
      </c>
      <c r="AO4434">
        <v>0.03</v>
      </c>
      <c r="AP4434">
        <v>0.87</v>
      </c>
      <c r="AQ4434">
        <v>16.02</v>
      </c>
      <c r="AR4434">
        <v>0.70499999999999996</v>
      </c>
      <c r="AS4434">
        <v>9.83</v>
      </c>
      <c r="AT4434">
        <v>1.6</v>
      </c>
    </row>
    <row r="4435" spans="1:46" x14ac:dyDescent="0.3">
      <c r="A4435">
        <v>5331</v>
      </c>
      <c r="B4435" t="s">
        <v>71</v>
      </c>
      <c r="E4435" t="s">
        <v>47</v>
      </c>
      <c r="H4435" t="s">
        <v>72</v>
      </c>
      <c r="I4435" t="s">
        <v>47</v>
      </c>
      <c r="J4435" t="s">
        <v>49</v>
      </c>
      <c r="L4435" t="s">
        <v>50</v>
      </c>
      <c r="N4435" t="s">
        <v>73</v>
      </c>
      <c r="P4435" t="s">
        <v>75</v>
      </c>
      <c r="S4435" t="s">
        <v>47</v>
      </c>
      <c r="V4435" t="s">
        <v>52</v>
      </c>
      <c r="Y4435" t="s">
        <v>52</v>
      </c>
      <c r="AB4435" t="s">
        <v>143</v>
      </c>
      <c r="AD4435" t="s">
        <v>52</v>
      </c>
      <c r="AE4435" t="s">
        <v>91</v>
      </c>
      <c r="AG4435" t="s">
        <v>134</v>
      </c>
      <c r="AJ4435" t="s">
        <v>116</v>
      </c>
      <c r="AM4435" t="s">
        <v>61</v>
      </c>
      <c r="AN4435" t="s">
        <v>95</v>
      </c>
      <c r="AO4435">
        <v>0.03</v>
      </c>
      <c r="AP4435">
        <v>0.873</v>
      </c>
      <c r="AQ4435">
        <v>16</v>
      </c>
      <c r="AR4435">
        <v>0.68799999999999994</v>
      </c>
      <c r="AS4435">
        <v>9.61</v>
      </c>
      <c r="AT4435">
        <v>1.6</v>
      </c>
    </row>
    <row r="4436" spans="1:46" x14ac:dyDescent="0.3">
      <c r="A4436">
        <v>5332</v>
      </c>
      <c r="B4436" t="s">
        <v>71</v>
      </c>
      <c r="E4436" t="s">
        <v>47</v>
      </c>
      <c r="H4436" t="s">
        <v>72</v>
      </c>
      <c r="I4436" t="s">
        <v>47</v>
      </c>
      <c r="J4436" t="s">
        <v>49</v>
      </c>
      <c r="L4436" t="s">
        <v>50</v>
      </c>
      <c r="N4436" t="s">
        <v>73</v>
      </c>
      <c r="P4436" t="s">
        <v>75</v>
      </c>
      <c r="S4436" t="s">
        <v>47</v>
      </c>
      <c r="V4436" t="s">
        <v>52</v>
      </c>
      <c r="Y4436" t="s">
        <v>52</v>
      </c>
      <c r="AB4436" t="s">
        <v>143</v>
      </c>
      <c r="AD4436" t="s">
        <v>78</v>
      </c>
      <c r="AE4436" t="s">
        <v>91</v>
      </c>
      <c r="AG4436" t="s">
        <v>140</v>
      </c>
      <c r="AH4436" t="s">
        <v>393</v>
      </c>
      <c r="AJ4436" t="s">
        <v>80</v>
      </c>
      <c r="AK4436" t="s">
        <v>47</v>
      </c>
      <c r="AM4436" t="s">
        <v>61</v>
      </c>
      <c r="AN4436" t="s">
        <v>95</v>
      </c>
      <c r="AO4436">
        <v>0.1</v>
      </c>
      <c r="AP4436">
        <v>0.88</v>
      </c>
      <c r="AQ4436">
        <v>19.75</v>
      </c>
      <c r="AR4436">
        <v>0.73799999999999999</v>
      </c>
      <c r="AS4436">
        <v>12.8</v>
      </c>
      <c r="AT4436">
        <v>1.6</v>
      </c>
    </row>
    <row r="4437" spans="1:46" x14ac:dyDescent="0.3">
      <c r="A4437">
        <v>5333</v>
      </c>
      <c r="B4437" t="s">
        <v>71</v>
      </c>
      <c r="E4437" t="s">
        <v>47</v>
      </c>
      <c r="H4437" t="s">
        <v>72</v>
      </c>
      <c r="I4437" t="s">
        <v>47</v>
      </c>
      <c r="J4437" t="s">
        <v>49</v>
      </c>
      <c r="L4437" t="s">
        <v>50</v>
      </c>
      <c r="N4437" t="s">
        <v>73</v>
      </c>
      <c r="P4437" t="s">
        <v>75</v>
      </c>
      <c r="S4437" t="s">
        <v>47</v>
      </c>
      <c r="V4437" t="s">
        <v>52</v>
      </c>
      <c r="Y4437" t="s">
        <v>52</v>
      </c>
      <c r="AB4437" t="s">
        <v>143</v>
      </c>
      <c r="AD4437" t="s">
        <v>78</v>
      </c>
      <c r="AE4437" t="s">
        <v>91</v>
      </c>
      <c r="AG4437" t="s">
        <v>140</v>
      </c>
      <c r="AH4437" t="s">
        <v>393</v>
      </c>
      <c r="AJ4437" t="s">
        <v>80</v>
      </c>
      <c r="AK4437" t="s">
        <v>47</v>
      </c>
      <c r="AM4437" t="s">
        <v>61</v>
      </c>
      <c r="AN4437" t="s">
        <v>95</v>
      </c>
      <c r="AO4437">
        <v>0.1</v>
      </c>
      <c r="AP4437">
        <v>0.96</v>
      </c>
      <c r="AQ4437">
        <v>20.03</v>
      </c>
      <c r="AR4437">
        <v>0.69299999999999995</v>
      </c>
      <c r="AS4437">
        <v>13.3</v>
      </c>
      <c r="AT4437">
        <v>1.6</v>
      </c>
    </row>
    <row r="4438" spans="1:46" x14ac:dyDescent="0.3">
      <c r="A4438">
        <v>5334</v>
      </c>
      <c r="B4438" t="s">
        <v>71</v>
      </c>
      <c r="E4438" t="s">
        <v>47</v>
      </c>
      <c r="H4438" t="s">
        <v>72</v>
      </c>
      <c r="I4438" t="s">
        <v>47</v>
      </c>
      <c r="J4438" t="s">
        <v>49</v>
      </c>
      <c r="L4438" t="s">
        <v>50</v>
      </c>
      <c r="N4438" t="s">
        <v>73</v>
      </c>
      <c r="P4438" t="s">
        <v>75</v>
      </c>
      <c r="S4438" t="s">
        <v>47</v>
      </c>
      <c r="V4438" t="s">
        <v>52</v>
      </c>
      <c r="Y4438" t="s">
        <v>52</v>
      </c>
      <c r="AB4438" t="s">
        <v>143</v>
      </c>
      <c r="AD4438" t="s">
        <v>78</v>
      </c>
      <c r="AE4438" t="s">
        <v>91</v>
      </c>
      <c r="AG4438" t="s">
        <v>140</v>
      </c>
      <c r="AH4438" t="s">
        <v>393</v>
      </c>
      <c r="AJ4438" t="s">
        <v>80</v>
      </c>
      <c r="AK4438" t="s">
        <v>47</v>
      </c>
      <c r="AM4438" t="s">
        <v>61</v>
      </c>
      <c r="AN4438" t="s">
        <v>95</v>
      </c>
      <c r="AO4438">
        <v>0.1</v>
      </c>
      <c r="AP4438">
        <v>0.96</v>
      </c>
      <c r="AQ4438">
        <v>20.75</v>
      </c>
      <c r="AR4438">
        <v>0.72399999999999998</v>
      </c>
      <c r="AS4438">
        <v>14.4</v>
      </c>
      <c r="AT4438">
        <v>1.6</v>
      </c>
    </row>
    <row r="4439" spans="1:46" x14ac:dyDescent="0.3">
      <c r="A4439">
        <v>5335</v>
      </c>
      <c r="B4439" t="s">
        <v>71</v>
      </c>
      <c r="E4439" t="s">
        <v>47</v>
      </c>
      <c r="H4439" t="s">
        <v>72</v>
      </c>
      <c r="I4439" t="s">
        <v>47</v>
      </c>
      <c r="J4439" t="s">
        <v>49</v>
      </c>
      <c r="L4439" t="s">
        <v>50</v>
      </c>
      <c r="N4439" t="s">
        <v>73</v>
      </c>
      <c r="P4439" t="s">
        <v>75</v>
      </c>
      <c r="S4439" t="s">
        <v>47</v>
      </c>
      <c r="V4439" t="s">
        <v>52</v>
      </c>
      <c r="Y4439" t="s">
        <v>52</v>
      </c>
      <c r="AB4439" t="s">
        <v>143</v>
      </c>
      <c r="AD4439" t="s">
        <v>78</v>
      </c>
      <c r="AE4439" t="s">
        <v>91</v>
      </c>
      <c r="AG4439" t="s">
        <v>140</v>
      </c>
      <c r="AH4439" t="s">
        <v>393</v>
      </c>
      <c r="AJ4439" t="s">
        <v>80</v>
      </c>
      <c r="AK4439" t="s">
        <v>47</v>
      </c>
      <c r="AM4439" t="s">
        <v>61</v>
      </c>
      <c r="AN4439" t="s">
        <v>95</v>
      </c>
      <c r="AO4439">
        <v>0.1</v>
      </c>
      <c r="AP4439">
        <v>0.98</v>
      </c>
      <c r="AQ4439">
        <v>21.21</v>
      </c>
      <c r="AR4439">
        <v>0.77700000000000002</v>
      </c>
      <c r="AS4439">
        <v>16.2</v>
      </c>
      <c r="AT4439">
        <v>1.6</v>
      </c>
    </row>
    <row r="4440" spans="1:46" x14ac:dyDescent="0.3">
      <c r="A4440">
        <v>5336</v>
      </c>
      <c r="B4440" t="s">
        <v>71</v>
      </c>
      <c r="E4440" t="s">
        <v>47</v>
      </c>
      <c r="H4440" t="s">
        <v>72</v>
      </c>
      <c r="I4440" t="s">
        <v>47</v>
      </c>
      <c r="J4440" t="s">
        <v>49</v>
      </c>
      <c r="L4440" t="s">
        <v>50</v>
      </c>
      <c r="N4440" t="s">
        <v>73</v>
      </c>
      <c r="P4440" t="s">
        <v>75</v>
      </c>
      <c r="S4440" t="s">
        <v>47</v>
      </c>
      <c r="V4440" t="s">
        <v>52</v>
      </c>
      <c r="Y4440" t="s">
        <v>52</v>
      </c>
      <c r="AB4440" t="s">
        <v>143</v>
      </c>
      <c r="AD4440" t="s">
        <v>78</v>
      </c>
      <c r="AE4440" t="s">
        <v>91</v>
      </c>
      <c r="AG4440" t="s">
        <v>140</v>
      </c>
      <c r="AH4440" t="s">
        <v>393</v>
      </c>
      <c r="AJ4440" t="s">
        <v>80</v>
      </c>
      <c r="AK4440" t="s">
        <v>47</v>
      </c>
      <c r="AM4440" t="s">
        <v>61</v>
      </c>
      <c r="AN4440" t="s">
        <v>95</v>
      </c>
      <c r="AO4440">
        <v>0.1</v>
      </c>
      <c r="AP4440">
        <v>0.99</v>
      </c>
      <c r="AQ4440">
        <v>20.53</v>
      </c>
      <c r="AR4440">
        <v>0.75700000000000001</v>
      </c>
      <c r="AS4440">
        <v>15.3</v>
      </c>
      <c r="AT4440">
        <v>1.6</v>
      </c>
    </row>
    <row r="4441" spans="1:46" x14ac:dyDescent="0.3">
      <c r="A4441">
        <v>5337</v>
      </c>
      <c r="B4441" t="s">
        <v>71</v>
      </c>
      <c r="E4441" t="s">
        <v>47</v>
      </c>
      <c r="H4441" t="s">
        <v>72</v>
      </c>
      <c r="I4441" t="s">
        <v>47</v>
      </c>
      <c r="J4441" t="s">
        <v>49</v>
      </c>
      <c r="L4441" t="s">
        <v>50</v>
      </c>
      <c r="N4441" t="s">
        <v>73</v>
      </c>
      <c r="P4441" t="s">
        <v>75</v>
      </c>
      <c r="S4441" t="s">
        <v>47</v>
      </c>
      <c r="V4441" t="s">
        <v>52</v>
      </c>
      <c r="Y4441" t="s">
        <v>52</v>
      </c>
      <c r="AB4441" t="s">
        <v>143</v>
      </c>
      <c r="AD4441" t="s">
        <v>78</v>
      </c>
      <c r="AE4441" t="s">
        <v>91</v>
      </c>
      <c r="AG4441" t="s">
        <v>140</v>
      </c>
      <c r="AH4441" t="s">
        <v>393</v>
      </c>
      <c r="AJ4441" t="s">
        <v>80</v>
      </c>
      <c r="AK4441" t="s">
        <v>47</v>
      </c>
      <c r="AM4441" t="s">
        <v>61</v>
      </c>
      <c r="AN4441" t="s">
        <v>95</v>
      </c>
      <c r="AO4441">
        <v>0.1</v>
      </c>
      <c r="AP4441">
        <v>0.99</v>
      </c>
      <c r="AQ4441">
        <v>19.2</v>
      </c>
      <c r="AR4441">
        <v>0.749</v>
      </c>
      <c r="AS4441">
        <v>14.3</v>
      </c>
      <c r="AT4441">
        <v>1.6</v>
      </c>
    </row>
    <row r="4442" spans="1:46" x14ac:dyDescent="0.3">
      <c r="A4442">
        <v>5338</v>
      </c>
      <c r="B4442" t="s">
        <v>71</v>
      </c>
      <c r="E4442" t="s">
        <v>47</v>
      </c>
      <c r="H4442" t="s">
        <v>72</v>
      </c>
      <c r="I4442" t="s">
        <v>47</v>
      </c>
      <c r="J4442" t="s">
        <v>49</v>
      </c>
      <c r="L4442" t="s">
        <v>50</v>
      </c>
      <c r="N4442" t="s">
        <v>73</v>
      </c>
      <c r="P4442" t="s">
        <v>75</v>
      </c>
      <c r="S4442" t="s">
        <v>47</v>
      </c>
      <c r="V4442" t="s">
        <v>52</v>
      </c>
      <c r="Y4442" t="s">
        <v>52</v>
      </c>
      <c r="AB4442" t="s">
        <v>143</v>
      </c>
      <c r="AD4442" t="s">
        <v>78</v>
      </c>
      <c r="AE4442" t="s">
        <v>91</v>
      </c>
      <c r="AG4442" t="s">
        <v>140</v>
      </c>
      <c r="AH4442" t="s">
        <v>393</v>
      </c>
      <c r="AJ4442" t="s">
        <v>80</v>
      </c>
      <c r="AK4442" t="s">
        <v>47</v>
      </c>
      <c r="AM4442" t="s">
        <v>61</v>
      </c>
      <c r="AN4442" t="s">
        <v>95</v>
      </c>
      <c r="AO4442">
        <v>0.1</v>
      </c>
      <c r="AP4442">
        <v>0.89</v>
      </c>
      <c r="AQ4442">
        <v>19.170000000000002</v>
      </c>
      <c r="AR4442">
        <v>0.69699999999999995</v>
      </c>
      <c r="AS4442">
        <v>11.9</v>
      </c>
      <c r="AT4442">
        <v>1.6</v>
      </c>
    </row>
    <row r="4443" spans="1:46" x14ac:dyDescent="0.3">
      <c r="A4443">
        <v>5339</v>
      </c>
      <c r="B4443" t="s">
        <v>71</v>
      </c>
      <c r="E4443" t="s">
        <v>47</v>
      </c>
      <c r="H4443" t="s">
        <v>72</v>
      </c>
      <c r="I4443" t="s">
        <v>47</v>
      </c>
      <c r="J4443" t="s">
        <v>49</v>
      </c>
      <c r="L4443" t="s">
        <v>50</v>
      </c>
      <c r="N4443" t="s">
        <v>73</v>
      </c>
      <c r="P4443" t="s">
        <v>75</v>
      </c>
      <c r="S4443" t="s">
        <v>47</v>
      </c>
      <c r="V4443" t="s">
        <v>52</v>
      </c>
      <c r="Y4443" t="s">
        <v>52</v>
      </c>
      <c r="AB4443" t="s">
        <v>143</v>
      </c>
      <c r="AD4443" t="s">
        <v>78</v>
      </c>
      <c r="AE4443" t="s">
        <v>91</v>
      </c>
      <c r="AG4443" t="s">
        <v>140</v>
      </c>
      <c r="AH4443" t="s">
        <v>393</v>
      </c>
      <c r="AJ4443" t="s">
        <v>80</v>
      </c>
      <c r="AK4443" t="s">
        <v>47</v>
      </c>
      <c r="AM4443" t="s">
        <v>61</v>
      </c>
      <c r="AN4443" t="s">
        <v>95</v>
      </c>
      <c r="AO4443">
        <v>0.1</v>
      </c>
      <c r="AP4443">
        <v>0.95</v>
      </c>
      <c r="AQ4443">
        <v>19.920000000000002</v>
      </c>
      <c r="AR4443">
        <v>0.68700000000000006</v>
      </c>
      <c r="AS4443">
        <v>13</v>
      </c>
      <c r="AT4443">
        <v>1.6</v>
      </c>
    </row>
    <row r="4444" spans="1:46" x14ac:dyDescent="0.3">
      <c r="A4444">
        <v>5340</v>
      </c>
      <c r="B4444" t="s">
        <v>71</v>
      </c>
      <c r="E4444" t="s">
        <v>47</v>
      </c>
      <c r="H4444" t="s">
        <v>72</v>
      </c>
      <c r="I4444" t="s">
        <v>47</v>
      </c>
      <c r="J4444" t="s">
        <v>49</v>
      </c>
      <c r="L4444" t="s">
        <v>50</v>
      </c>
      <c r="N4444" t="s">
        <v>73</v>
      </c>
      <c r="P4444" t="s">
        <v>75</v>
      </c>
      <c r="S4444" t="s">
        <v>47</v>
      </c>
      <c r="V4444" t="s">
        <v>52</v>
      </c>
      <c r="Y4444" t="s">
        <v>52</v>
      </c>
      <c r="AB4444" t="s">
        <v>143</v>
      </c>
      <c r="AD4444" t="s">
        <v>78</v>
      </c>
      <c r="AE4444" t="s">
        <v>91</v>
      </c>
      <c r="AG4444" t="s">
        <v>140</v>
      </c>
      <c r="AH4444" t="s">
        <v>393</v>
      </c>
      <c r="AJ4444" t="s">
        <v>80</v>
      </c>
      <c r="AK4444" t="s">
        <v>47</v>
      </c>
      <c r="AM4444" t="s">
        <v>61</v>
      </c>
      <c r="AN4444" t="s">
        <v>95</v>
      </c>
      <c r="AO4444">
        <v>0.1</v>
      </c>
      <c r="AP4444">
        <v>0.95</v>
      </c>
      <c r="AQ4444">
        <v>20.399999999999999</v>
      </c>
      <c r="AR4444">
        <v>0.71299999999999997</v>
      </c>
      <c r="AS4444">
        <v>13.9</v>
      </c>
      <c r="AT4444">
        <v>1.6</v>
      </c>
    </row>
    <row r="4445" spans="1:46" x14ac:dyDescent="0.3">
      <c r="A4445">
        <v>5341</v>
      </c>
      <c r="B4445" t="s">
        <v>71</v>
      </c>
      <c r="E4445" t="s">
        <v>47</v>
      </c>
      <c r="H4445" t="s">
        <v>72</v>
      </c>
      <c r="I4445" t="s">
        <v>47</v>
      </c>
      <c r="J4445" t="s">
        <v>49</v>
      </c>
      <c r="L4445" t="s">
        <v>50</v>
      </c>
      <c r="N4445" t="s">
        <v>73</v>
      </c>
      <c r="P4445" t="s">
        <v>75</v>
      </c>
      <c r="S4445" t="s">
        <v>47</v>
      </c>
      <c r="V4445" t="s">
        <v>52</v>
      </c>
      <c r="Y4445" t="s">
        <v>52</v>
      </c>
      <c r="AB4445" t="s">
        <v>143</v>
      </c>
      <c r="AD4445" t="s">
        <v>78</v>
      </c>
      <c r="AE4445" t="s">
        <v>91</v>
      </c>
      <c r="AG4445" t="s">
        <v>140</v>
      </c>
      <c r="AH4445" t="s">
        <v>393</v>
      </c>
      <c r="AJ4445" t="s">
        <v>80</v>
      </c>
      <c r="AK4445" t="s">
        <v>47</v>
      </c>
      <c r="AM4445" t="s">
        <v>61</v>
      </c>
      <c r="AN4445" t="s">
        <v>95</v>
      </c>
      <c r="AO4445">
        <v>0.1</v>
      </c>
      <c r="AP4445">
        <v>0.98</v>
      </c>
      <c r="AQ4445">
        <v>20.88</v>
      </c>
      <c r="AR4445">
        <v>0.75700000000000001</v>
      </c>
      <c r="AS4445">
        <v>15.5</v>
      </c>
      <c r="AT4445">
        <v>1.6</v>
      </c>
    </row>
    <row r="4446" spans="1:46" x14ac:dyDescent="0.3">
      <c r="A4446">
        <v>5342</v>
      </c>
      <c r="B4446" t="s">
        <v>71</v>
      </c>
      <c r="E4446" t="s">
        <v>47</v>
      </c>
      <c r="H4446" t="s">
        <v>72</v>
      </c>
      <c r="I4446" t="s">
        <v>47</v>
      </c>
      <c r="J4446" t="s">
        <v>49</v>
      </c>
      <c r="L4446" t="s">
        <v>50</v>
      </c>
      <c r="N4446" t="s">
        <v>73</v>
      </c>
      <c r="P4446" t="s">
        <v>75</v>
      </c>
      <c r="S4446" t="s">
        <v>47</v>
      </c>
      <c r="V4446" t="s">
        <v>52</v>
      </c>
      <c r="Y4446" t="s">
        <v>52</v>
      </c>
      <c r="AB4446" t="s">
        <v>143</v>
      </c>
      <c r="AD4446" t="s">
        <v>78</v>
      </c>
      <c r="AE4446" t="s">
        <v>91</v>
      </c>
      <c r="AG4446" t="s">
        <v>140</v>
      </c>
      <c r="AH4446" t="s">
        <v>393</v>
      </c>
      <c r="AJ4446" t="s">
        <v>80</v>
      </c>
      <c r="AK4446" t="s">
        <v>47</v>
      </c>
      <c r="AM4446" t="s">
        <v>61</v>
      </c>
      <c r="AN4446" t="s">
        <v>95</v>
      </c>
      <c r="AO4446">
        <v>0.1</v>
      </c>
      <c r="AP4446">
        <v>0.98</v>
      </c>
      <c r="AQ4446">
        <v>20.09</v>
      </c>
      <c r="AR4446">
        <v>0.748</v>
      </c>
      <c r="AS4446">
        <v>14.8</v>
      </c>
      <c r="AT4446">
        <v>1.6</v>
      </c>
    </row>
    <row r="4447" spans="1:46" x14ac:dyDescent="0.3">
      <c r="A4447">
        <v>5343</v>
      </c>
      <c r="B4447" t="s">
        <v>71</v>
      </c>
      <c r="E4447" t="s">
        <v>47</v>
      </c>
      <c r="H4447" t="s">
        <v>72</v>
      </c>
      <c r="I4447" t="s">
        <v>47</v>
      </c>
      <c r="J4447" t="s">
        <v>49</v>
      </c>
      <c r="L4447" t="s">
        <v>50</v>
      </c>
      <c r="N4447" t="s">
        <v>73</v>
      </c>
      <c r="P4447" t="s">
        <v>75</v>
      </c>
      <c r="S4447" t="s">
        <v>47</v>
      </c>
      <c r="V4447" t="s">
        <v>52</v>
      </c>
      <c r="Y4447" t="s">
        <v>52</v>
      </c>
      <c r="AB4447" t="s">
        <v>143</v>
      </c>
      <c r="AD4447" t="s">
        <v>78</v>
      </c>
      <c r="AE4447" t="s">
        <v>91</v>
      </c>
      <c r="AG4447" t="s">
        <v>140</v>
      </c>
      <c r="AH4447" t="s">
        <v>393</v>
      </c>
      <c r="AJ4447" t="s">
        <v>80</v>
      </c>
      <c r="AK4447" t="s">
        <v>47</v>
      </c>
      <c r="AM4447" t="s">
        <v>61</v>
      </c>
      <c r="AN4447" t="s">
        <v>95</v>
      </c>
      <c r="AO4447">
        <v>0.1</v>
      </c>
      <c r="AP4447">
        <v>0.99</v>
      </c>
      <c r="AQ4447">
        <v>19.02</v>
      </c>
      <c r="AR4447">
        <v>0.73699999999999999</v>
      </c>
      <c r="AS4447">
        <v>13.9</v>
      </c>
      <c r="AT4447">
        <v>1.6</v>
      </c>
    </row>
    <row r="4448" spans="1:46" x14ac:dyDescent="0.3">
      <c r="A4448">
        <v>5344</v>
      </c>
      <c r="B4448" t="s">
        <v>71</v>
      </c>
      <c r="E4448" t="s">
        <v>47</v>
      </c>
      <c r="H4448" t="s">
        <v>72</v>
      </c>
      <c r="I4448" t="s">
        <v>47</v>
      </c>
      <c r="J4448" t="s">
        <v>49</v>
      </c>
      <c r="L4448" t="s">
        <v>50</v>
      </c>
      <c r="N4448" t="s">
        <v>73</v>
      </c>
      <c r="P4448" t="s">
        <v>75</v>
      </c>
      <c r="S4448" t="s">
        <v>47</v>
      </c>
      <c r="V4448" t="s">
        <v>52</v>
      </c>
      <c r="Y4448" t="s">
        <v>52</v>
      </c>
      <c r="AB4448" t="s">
        <v>143</v>
      </c>
      <c r="AD4448" t="s">
        <v>78</v>
      </c>
      <c r="AE4448" t="s">
        <v>91</v>
      </c>
      <c r="AG4448" t="s">
        <v>140</v>
      </c>
      <c r="AH4448" t="s">
        <v>393</v>
      </c>
      <c r="AJ4448" t="s">
        <v>80</v>
      </c>
      <c r="AK4448" t="s">
        <v>47</v>
      </c>
      <c r="AM4448" t="s">
        <v>61</v>
      </c>
      <c r="AN4448" t="s">
        <v>95</v>
      </c>
      <c r="AO4448">
        <v>0.1</v>
      </c>
      <c r="AP4448">
        <v>0.878</v>
      </c>
      <c r="AQ4448">
        <v>19.850000000000001</v>
      </c>
      <c r="AR4448">
        <v>0.73599999999999999</v>
      </c>
      <c r="AS4448">
        <v>12.82</v>
      </c>
      <c r="AT4448">
        <v>1.6</v>
      </c>
    </row>
    <row r="4449" spans="1:46" x14ac:dyDescent="0.3">
      <c r="A4449">
        <v>5345</v>
      </c>
      <c r="B4449" t="s">
        <v>71</v>
      </c>
      <c r="E4449" t="s">
        <v>47</v>
      </c>
      <c r="H4449" t="s">
        <v>72</v>
      </c>
      <c r="I4449" t="s">
        <v>47</v>
      </c>
      <c r="J4449" t="s">
        <v>49</v>
      </c>
      <c r="L4449" t="s">
        <v>50</v>
      </c>
      <c r="N4449" t="s">
        <v>73</v>
      </c>
      <c r="P4449" t="s">
        <v>75</v>
      </c>
      <c r="S4449" t="s">
        <v>47</v>
      </c>
      <c r="V4449" t="s">
        <v>52</v>
      </c>
      <c r="Y4449" t="s">
        <v>52</v>
      </c>
      <c r="AB4449" t="s">
        <v>143</v>
      </c>
      <c r="AD4449" t="s">
        <v>78</v>
      </c>
      <c r="AE4449" t="s">
        <v>91</v>
      </c>
      <c r="AG4449" t="s">
        <v>140</v>
      </c>
      <c r="AH4449" t="s">
        <v>393</v>
      </c>
      <c r="AJ4449" t="s">
        <v>80</v>
      </c>
      <c r="AK4449" t="s">
        <v>47</v>
      </c>
      <c r="AM4449" t="s">
        <v>61</v>
      </c>
      <c r="AN4449" t="s">
        <v>95</v>
      </c>
      <c r="AO4449">
        <v>0.1</v>
      </c>
      <c r="AP4449">
        <v>0.98699999999999999</v>
      </c>
      <c r="AQ4449">
        <v>21.15</v>
      </c>
      <c r="AR4449">
        <v>0.77600000000000002</v>
      </c>
      <c r="AS4449">
        <v>16.2</v>
      </c>
      <c r="AT4449">
        <v>1.6</v>
      </c>
    </row>
    <row r="4450" spans="1:46" x14ac:dyDescent="0.3">
      <c r="A4450">
        <v>5346</v>
      </c>
      <c r="B4450" t="s">
        <v>71</v>
      </c>
      <c r="E4450" t="s">
        <v>47</v>
      </c>
      <c r="H4450" t="s">
        <v>72</v>
      </c>
      <c r="I4450" t="s">
        <v>47</v>
      </c>
      <c r="J4450" t="s">
        <v>49</v>
      </c>
      <c r="L4450" t="s">
        <v>50</v>
      </c>
      <c r="P4450" t="s">
        <v>156</v>
      </c>
      <c r="R4450" t="s">
        <v>157</v>
      </c>
      <c r="S4450" t="s">
        <v>47</v>
      </c>
      <c r="U4450" t="s">
        <v>47</v>
      </c>
      <c r="V4450" t="s">
        <v>84</v>
      </c>
      <c r="X4450" t="s">
        <v>52</v>
      </c>
      <c r="Y4450" t="s">
        <v>53</v>
      </c>
      <c r="AA4450" t="s">
        <v>107</v>
      </c>
      <c r="AB4450" t="s">
        <v>54</v>
      </c>
      <c r="AE4450" t="s">
        <v>56</v>
      </c>
      <c r="AG4450" t="s">
        <v>57</v>
      </c>
      <c r="AH4450" t="s">
        <v>58</v>
      </c>
      <c r="AM4450" t="s">
        <v>61</v>
      </c>
      <c r="AN4450" t="s">
        <v>62</v>
      </c>
      <c r="AO4450">
        <v>0.126</v>
      </c>
      <c r="AP4450">
        <v>0.93300000000000005</v>
      </c>
      <c r="AQ4450">
        <v>18.2</v>
      </c>
      <c r="AR4450">
        <v>0.72</v>
      </c>
      <c r="AS4450">
        <v>12.2</v>
      </c>
      <c r="AT4450">
        <v>1.6</v>
      </c>
    </row>
    <row r="4451" spans="1:46" x14ac:dyDescent="0.3">
      <c r="A4451">
        <v>5347</v>
      </c>
      <c r="B4451" t="s">
        <v>71</v>
      </c>
      <c r="E4451" t="s">
        <v>47</v>
      </c>
      <c r="H4451" t="s">
        <v>72</v>
      </c>
      <c r="I4451" t="s">
        <v>47</v>
      </c>
      <c r="J4451" t="s">
        <v>49</v>
      </c>
      <c r="L4451" t="s">
        <v>50</v>
      </c>
      <c r="P4451" t="s">
        <v>156</v>
      </c>
      <c r="R4451" t="s">
        <v>157</v>
      </c>
      <c r="S4451" t="s">
        <v>47</v>
      </c>
      <c r="U4451" t="s">
        <v>47</v>
      </c>
      <c r="V4451" t="s">
        <v>84</v>
      </c>
      <c r="X4451" t="s">
        <v>52</v>
      </c>
      <c r="Y4451" t="s">
        <v>53</v>
      </c>
      <c r="AA4451" t="s">
        <v>107</v>
      </c>
      <c r="AB4451" t="s">
        <v>54</v>
      </c>
      <c r="AE4451" t="s">
        <v>56</v>
      </c>
      <c r="AG4451" t="s">
        <v>57</v>
      </c>
      <c r="AH4451" t="s">
        <v>58</v>
      </c>
      <c r="AM4451" t="s">
        <v>61</v>
      </c>
      <c r="AN4451" t="s">
        <v>62</v>
      </c>
      <c r="AO4451">
        <v>0.126</v>
      </c>
      <c r="AP4451">
        <v>1.0189999999999999</v>
      </c>
      <c r="AQ4451">
        <v>17.8</v>
      </c>
      <c r="AR4451">
        <v>0.72</v>
      </c>
      <c r="AS4451">
        <v>13.1</v>
      </c>
      <c r="AT4451">
        <v>1.6</v>
      </c>
    </row>
    <row r="4452" spans="1:46" x14ac:dyDescent="0.3">
      <c r="A4452">
        <v>5348</v>
      </c>
      <c r="B4452" t="s">
        <v>71</v>
      </c>
      <c r="E4452" t="s">
        <v>47</v>
      </c>
      <c r="H4452" t="s">
        <v>72</v>
      </c>
      <c r="I4452" t="s">
        <v>47</v>
      </c>
      <c r="J4452" t="s">
        <v>49</v>
      </c>
      <c r="L4452" t="s">
        <v>50</v>
      </c>
      <c r="P4452" t="s">
        <v>156</v>
      </c>
      <c r="R4452" t="s">
        <v>157</v>
      </c>
      <c r="S4452" t="s">
        <v>47</v>
      </c>
      <c r="U4452" t="s">
        <v>47</v>
      </c>
      <c r="V4452" t="s">
        <v>84</v>
      </c>
      <c r="X4452" t="s">
        <v>52</v>
      </c>
      <c r="Y4452" t="s">
        <v>53</v>
      </c>
      <c r="AA4452" t="s">
        <v>107</v>
      </c>
      <c r="AB4452" t="s">
        <v>54</v>
      </c>
      <c r="AE4452" t="s">
        <v>56</v>
      </c>
      <c r="AG4452" t="s">
        <v>57</v>
      </c>
      <c r="AH4452" t="s">
        <v>58</v>
      </c>
      <c r="AM4452" t="s">
        <v>61</v>
      </c>
      <c r="AN4452" t="s">
        <v>62</v>
      </c>
      <c r="AO4452">
        <v>0.126</v>
      </c>
      <c r="AP4452">
        <v>1.073</v>
      </c>
      <c r="AQ4452">
        <v>17.399999999999999</v>
      </c>
      <c r="AR4452">
        <v>0.74</v>
      </c>
      <c r="AS4452">
        <v>13.9</v>
      </c>
      <c r="AT4452">
        <v>1.6</v>
      </c>
    </row>
    <row r="4453" spans="1:46" x14ac:dyDescent="0.3">
      <c r="A4453">
        <v>5349</v>
      </c>
      <c r="B4453" t="s">
        <v>71</v>
      </c>
      <c r="E4453" t="s">
        <v>47</v>
      </c>
      <c r="H4453" t="s">
        <v>72</v>
      </c>
      <c r="I4453" t="s">
        <v>47</v>
      </c>
      <c r="J4453" t="s">
        <v>49</v>
      </c>
      <c r="L4453" t="s">
        <v>50</v>
      </c>
      <c r="P4453" t="s">
        <v>156</v>
      </c>
      <c r="R4453" t="s">
        <v>157</v>
      </c>
      <c r="S4453" t="s">
        <v>47</v>
      </c>
      <c r="U4453" t="s">
        <v>47</v>
      </c>
      <c r="V4453" t="s">
        <v>84</v>
      </c>
      <c r="X4453" t="s">
        <v>52</v>
      </c>
      <c r="Y4453" t="s">
        <v>53</v>
      </c>
      <c r="AA4453" t="s">
        <v>107</v>
      </c>
      <c r="AB4453" t="s">
        <v>54</v>
      </c>
      <c r="AE4453" t="s">
        <v>56</v>
      </c>
      <c r="AG4453" t="s">
        <v>57</v>
      </c>
      <c r="AH4453" t="s">
        <v>58</v>
      </c>
      <c r="AJ4453" t="s">
        <v>80</v>
      </c>
      <c r="AK4453" t="s">
        <v>341</v>
      </c>
      <c r="AM4453" t="s">
        <v>61</v>
      </c>
      <c r="AN4453" t="s">
        <v>62</v>
      </c>
      <c r="AO4453">
        <v>0.126</v>
      </c>
      <c r="AP4453">
        <v>0.93899999999999995</v>
      </c>
      <c r="AQ4453">
        <v>18.5</v>
      </c>
      <c r="AR4453">
        <v>0.72</v>
      </c>
      <c r="AS4453">
        <v>12.5</v>
      </c>
      <c r="AT4453">
        <v>1.6</v>
      </c>
    </row>
    <row r="4454" spans="1:46" x14ac:dyDescent="0.3">
      <c r="A4454">
        <v>5350</v>
      </c>
      <c r="B4454" t="s">
        <v>71</v>
      </c>
      <c r="E4454" t="s">
        <v>47</v>
      </c>
      <c r="H4454" t="s">
        <v>72</v>
      </c>
      <c r="I4454" t="s">
        <v>47</v>
      </c>
      <c r="J4454" t="s">
        <v>49</v>
      </c>
      <c r="L4454" t="s">
        <v>50</v>
      </c>
      <c r="P4454" t="s">
        <v>156</v>
      </c>
      <c r="R4454" t="s">
        <v>157</v>
      </c>
      <c r="S4454" t="s">
        <v>47</v>
      </c>
      <c r="U4454" t="s">
        <v>47</v>
      </c>
      <c r="V4454" t="s">
        <v>84</v>
      </c>
      <c r="X4454" t="s">
        <v>52</v>
      </c>
      <c r="Y4454" t="s">
        <v>53</v>
      </c>
      <c r="AA4454" t="s">
        <v>107</v>
      </c>
      <c r="AB4454" t="s">
        <v>54</v>
      </c>
      <c r="AE4454" t="s">
        <v>56</v>
      </c>
      <c r="AG4454" t="s">
        <v>57</v>
      </c>
      <c r="AH4454" t="s">
        <v>58</v>
      </c>
      <c r="AJ4454" t="s">
        <v>80</v>
      </c>
      <c r="AK4454" t="s">
        <v>76</v>
      </c>
      <c r="AM4454" t="s">
        <v>61</v>
      </c>
      <c r="AN4454" t="s">
        <v>62</v>
      </c>
      <c r="AO4454">
        <v>0.126</v>
      </c>
      <c r="AP4454">
        <v>0.95</v>
      </c>
      <c r="AQ4454">
        <v>17.899999999999999</v>
      </c>
      <c r="AR4454">
        <v>0.72</v>
      </c>
      <c r="AS4454">
        <v>12.2</v>
      </c>
      <c r="AT4454">
        <v>1.6</v>
      </c>
    </row>
    <row r="4455" spans="1:46" x14ac:dyDescent="0.3">
      <c r="A4455">
        <v>5351</v>
      </c>
      <c r="B4455" t="s">
        <v>71</v>
      </c>
      <c r="E4455" t="s">
        <v>47</v>
      </c>
      <c r="H4455" t="s">
        <v>72</v>
      </c>
      <c r="I4455" t="s">
        <v>47</v>
      </c>
      <c r="J4455" t="s">
        <v>49</v>
      </c>
      <c r="L4455" t="s">
        <v>50</v>
      </c>
      <c r="P4455" t="s">
        <v>156</v>
      </c>
      <c r="R4455" t="s">
        <v>157</v>
      </c>
      <c r="S4455" t="s">
        <v>47</v>
      </c>
      <c r="U4455" t="s">
        <v>47</v>
      </c>
      <c r="V4455" t="s">
        <v>84</v>
      </c>
      <c r="X4455" t="s">
        <v>52</v>
      </c>
      <c r="Y4455" t="s">
        <v>53</v>
      </c>
      <c r="AA4455" t="s">
        <v>107</v>
      </c>
      <c r="AB4455" t="s">
        <v>54</v>
      </c>
      <c r="AE4455" t="s">
        <v>56</v>
      </c>
      <c r="AG4455" t="s">
        <v>97</v>
      </c>
      <c r="AM4455" t="s">
        <v>61</v>
      </c>
      <c r="AN4455" t="s">
        <v>62</v>
      </c>
      <c r="AO4455">
        <v>0.126</v>
      </c>
      <c r="AP4455">
        <v>0.93200000000000005</v>
      </c>
      <c r="AQ4455">
        <v>17.100000000000001</v>
      </c>
      <c r="AR4455">
        <v>0.64</v>
      </c>
      <c r="AS4455">
        <v>10.199999999999999</v>
      </c>
      <c r="AT4455">
        <v>1.6</v>
      </c>
    </row>
    <row r="4456" spans="1:46" x14ac:dyDescent="0.3">
      <c r="A4456">
        <v>5352</v>
      </c>
      <c r="B4456" t="s">
        <v>71</v>
      </c>
      <c r="E4456" t="s">
        <v>47</v>
      </c>
      <c r="H4456" t="s">
        <v>72</v>
      </c>
      <c r="I4456" t="s">
        <v>47</v>
      </c>
      <c r="J4456" t="s">
        <v>49</v>
      </c>
      <c r="L4456" t="s">
        <v>50</v>
      </c>
      <c r="P4456" t="s">
        <v>75</v>
      </c>
      <c r="Q4456" t="s">
        <v>87</v>
      </c>
      <c r="S4456" t="s">
        <v>105</v>
      </c>
      <c r="T4456" t="s">
        <v>47</v>
      </c>
      <c r="V4456" t="s">
        <v>52</v>
      </c>
      <c r="Y4456" t="s">
        <v>53</v>
      </c>
      <c r="AB4456" t="s">
        <v>54</v>
      </c>
      <c r="AD4456" t="s">
        <v>78</v>
      </c>
      <c r="AE4456" t="s">
        <v>56</v>
      </c>
      <c r="AG4456" t="s">
        <v>57</v>
      </c>
      <c r="AH4456" t="s">
        <v>58</v>
      </c>
      <c r="AJ4456" t="s">
        <v>123</v>
      </c>
      <c r="AK4456" t="s">
        <v>1145</v>
      </c>
      <c r="AM4456" t="s">
        <v>61</v>
      </c>
      <c r="AN4456" t="s">
        <v>62</v>
      </c>
      <c r="AO4456">
        <v>0.1</v>
      </c>
      <c r="AP4456">
        <v>1.028</v>
      </c>
      <c r="AQ4456">
        <v>21.548999999999999</v>
      </c>
      <c r="AR4456">
        <v>0.66</v>
      </c>
      <c r="AS4456">
        <v>14.51</v>
      </c>
      <c r="AT4456">
        <v>1.6</v>
      </c>
    </row>
    <row r="4457" spans="1:46" x14ac:dyDescent="0.3">
      <c r="A4457">
        <v>5353</v>
      </c>
      <c r="B4457" t="s">
        <v>71</v>
      </c>
      <c r="E4457" t="s">
        <v>47</v>
      </c>
      <c r="H4457" t="s">
        <v>72</v>
      </c>
      <c r="I4457" t="s">
        <v>47</v>
      </c>
      <c r="J4457" t="s">
        <v>49</v>
      </c>
      <c r="L4457" t="s">
        <v>50</v>
      </c>
      <c r="P4457" t="s">
        <v>75</v>
      </c>
      <c r="Q4457" t="s">
        <v>87</v>
      </c>
      <c r="S4457" t="s">
        <v>105</v>
      </c>
      <c r="T4457" t="s">
        <v>47</v>
      </c>
      <c r="V4457" t="s">
        <v>52</v>
      </c>
      <c r="Y4457" t="s">
        <v>53</v>
      </c>
      <c r="AB4457" t="s">
        <v>54</v>
      </c>
      <c r="AD4457" t="s">
        <v>78</v>
      </c>
      <c r="AE4457" t="s">
        <v>56</v>
      </c>
      <c r="AG4457" t="s">
        <v>57</v>
      </c>
      <c r="AH4457" t="s">
        <v>58</v>
      </c>
      <c r="AJ4457" t="s">
        <v>123</v>
      </c>
      <c r="AK4457" t="s">
        <v>1145</v>
      </c>
      <c r="AM4457" t="s">
        <v>61</v>
      </c>
      <c r="AN4457" t="s">
        <v>62</v>
      </c>
      <c r="AO4457">
        <v>0.1</v>
      </c>
      <c r="AP4457">
        <v>1.016</v>
      </c>
      <c r="AQ4457">
        <v>21.62</v>
      </c>
      <c r="AR4457">
        <v>0.64</v>
      </c>
      <c r="AS4457">
        <v>14.13</v>
      </c>
      <c r="AT4457">
        <v>1.6</v>
      </c>
    </row>
    <row r="4458" spans="1:46" x14ac:dyDescent="0.3">
      <c r="A4458">
        <v>5354</v>
      </c>
      <c r="B4458" t="s">
        <v>71</v>
      </c>
      <c r="E4458" t="s">
        <v>47</v>
      </c>
      <c r="H4458" t="s">
        <v>72</v>
      </c>
      <c r="I4458" t="s">
        <v>47</v>
      </c>
      <c r="J4458" t="s">
        <v>49</v>
      </c>
      <c r="L4458" t="s">
        <v>50</v>
      </c>
      <c r="P4458" t="s">
        <v>75</v>
      </c>
      <c r="Q4458" t="s">
        <v>87</v>
      </c>
      <c r="S4458" t="s">
        <v>105</v>
      </c>
      <c r="T4458" t="s">
        <v>47</v>
      </c>
      <c r="V4458" t="s">
        <v>52</v>
      </c>
      <c r="Y4458" t="s">
        <v>53</v>
      </c>
      <c r="AB4458" t="s">
        <v>54</v>
      </c>
      <c r="AD4458" t="s">
        <v>78</v>
      </c>
      <c r="AE4458" t="s">
        <v>56</v>
      </c>
      <c r="AG4458" t="s">
        <v>57</v>
      </c>
      <c r="AH4458" t="s">
        <v>58</v>
      </c>
      <c r="AJ4458" t="s">
        <v>123</v>
      </c>
      <c r="AK4458" t="s">
        <v>1145</v>
      </c>
      <c r="AM4458" t="s">
        <v>61</v>
      </c>
      <c r="AN4458" t="s">
        <v>62</v>
      </c>
      <c r="AO4458">
        <v>0.1</v>
      </c>
      <c r="AP4458">
        <v>1.0189999999999999</v>
      </c>
      <c r="AQ4458">
        <v>20.399999999999999</v>
      </c>
      <c r="AR4458">
        <v>0.71</v>
      </c>
      <c r="AS4458">
        <v>14.68</v>
      </c>
      <c r="AT4458">
        <v>1.6</v>
      </c>
    </row>
    <row r="4459" spans="1:46" x14ac:dyDescent="0.3">
      <c r="A4459">
        <v>5355</v>
      </c>
      <c r="B4459" t="s">
        <v>71</v>
      </c>
      <c r="E4459" t="s">
        <v>47</v>
      </c>
      <c r="H4459" t="s">
        <v>72</v>
      </c>
      <c r="I4459" t="s">
        <v>47</v>
      </c>
      <c r="J4459" t="s">
        <v>49</v>
      </c>
      <c r="L4459" t="s">
        <v>50</v>
      </c>
      <c r="P4459" t="s">
        <v>75</v>
      </c>
      <c r="Q4459" t="s">
        <v>87</v>
      </c>
      <c r="S4459" t="s">
        <v>105</v>
      </c>
      <c r="T4459" t="s">
        <v>47</v>
      </c>
      <c r="V4459" t="s">
        <v>52</v>
      </c>
      <c r="Y4459" t="s">
        <v>53</v>
      </c>
      <c r="AB4459" t="s">
        <v>54</v>
      </c>
      <c r="AD4459" t="s">
        <v>78</v>
      </c>
      <c r="AE4459" t="s">
        <v>56</v>
      </c>
      <c r="AG4459" t="s">
        <v>57</v>
      </c>
      <c r="AH4459" t="s">
        <v>58</v>
      </c>
      <c r="AJ4459" t="s">
        <v>123</v>
      </c>
      <c r="AK4459" t="s">
        <v>1145</v>
      </c>
      <c r="AM4459" t="s">
        <v>61</v>
      </c>
      <c r="AN4459" t="s">
        <v>62</v>
      </c>
      <c r="AO4459">
        <v>0.1</v>
      </c>
      <c r="AP4459">
        <v>1.0309999999999999</v>
      </c>
      <c r="AQ4459">
        <v>21.687000000000001</v>
      </c>
      <c r="AR4459">
        <v>0.7</v>
      </c>
      <c r="AS4459">
        <v>15.63</v>
      </c>
      <c r="AT4459">
        <v>1.6</v>
      </c>
    </row>
    <row r="4460" spans="1:46" x14ac:dyDescent="0.3">
      <c r="A4460">
        <v>5356</v>
      </c>
      <c r="B4460" t="s">
        <v>71</v>
      </c>
      <c r="E4460" t="s">
        <v>47</v>
      </c>
      <c r="H4460" t="s">
        <v>72</v>
      </c>
      <c r="I4460" t="s">
        <v>47</v>
      </c>
      <c r="J4460" t="s">
        <v>49</v>
      </c>
      <c r="L4460" t="s">
        <v>50</v>
      </c>
      <c r="P4460" t="s">
        <v>75</v>
      </c>
      <c r="Q4460" t="s">
        <v>87</v>
      </c>
      <c r="S4460" t="s">
        <v>105</v>
      </c>
      <c r="T4460" t="s">
        <v>47</v>
      </c>
      <c r="V4460" t="s">
        <v>52</v>
      </c>
      <c r="Y4460" t="s">
        <v>53</v>
      </c>
      <c r="AB4460" t="s">
        <v>54</v>
      </c>
      <c r="AD4460" t="s">
        <v>78</v>
      </c>
      <c r="AE4460" t="s">
        <v>56</v>
      </c>
      <c r="AG4460" t="s">
        <v>57</v>
      </c>
      <c r="AH4460" t="s">
        <v>58</v>
      </c>
      <c r="AJ4460" t="s">
        <v>123</v>
      </c>
      <c r="AK4460" t="s">
        <v>1145</v>
      </c>
      <c r="AM4460" t="s">
        <v>61</v>
      </c>
      <c r="AN4460" t="s">
        <v>62</v>
      </c>
      <c r="AO4460">
        <v>0.1</v>
      </c>
      <c r="AP4460">
        <v>1.0469999999999999</v>
      </c>
      <c r="AQ4460">
        <v>21.321999999999999</v>
      </c>
      <c r="AR4460">
        <v>0.64</v>
      </c>
      <c r="AS4460">
        <v>14.25</v>
      </c>
      <c r="AT4460">
        <v>1.6</v>
      </c>
    </row>
    <row r="4461" spans="1:46" x14ac:dyDescent="0.3">
      <c r="A4461">
        <v>5357</v>
      </c>
      <c r="B4461" t="s">
        <v>71</v>
      </c>
      <c r="E4461" t="s">
        <v>47</v>
      </c>
      <c r="H4461" t="s">
        <v>72</v>
      </c>
      <c r="I4461" t="s">
        <v>47</v>
      </c>
      <c r="J4461" t="s">
        <v>49</v>
      </c>
      <c r="L4461" t="s">
        <v>50</v>
      </c>
      <c r="P4461" t="s">
        <v>75</v>
      </c>
      <c r="Q4461" t="s">
        <v>87</v>
      </c>
      <c r="S4461" t="s">
        <v>105</v>
      </c>
      <c r="T4461" t="s">
        <v>47</v>
      </c>
      <c r="V4461" t="s">
        <v>52</v>
      </c>
      <c r="Y4461" t="s">
        <v>53</v>
      </c>
      <c r="AB4461" t="s">
        <v>54</v>
      </c>
      <c r="AD4461" t="s">
        <v>78</v>
      </c>
      <c r="AE4461" t="s">
        <v>56</v>
      </c>
      <c r="AG4461" t="s">
        <v>57</v>
      </c>
      <c r="AH4461" t="s">
        <v>58</v>
      </c>
      <c r="AJ4461" t="s">
        <v>123</v>
      </c>
      <c r="AK4461" t="s">
        <v>1145</v>
      </c>
      <c r="AM4461" t="s">
        <v>61</v>
      </c>
      <c r="AN4461" t="s">
        <v>62</v>
      </c>
      <c r="AO4461">
        <v>0.1</v>
      </c>
      <c r="AP4461">
        <v>1.042</v>
      </c>
      <c r="AQ4461">
        <v>21.428999999999998</v>
      </c>
      <c r="AR4461">
        <v>0.65</v>
      </c>
      <c r="AS4461">
        <v>14.45</v>
      </c>
      <c r="AT4461">
        <v>1.6</v>
      </c>
    </row>
    <row r="4462" spans="1:46" x14ac:dyDescent="0.3">
      <c r="A4462">
        <v>5358</v>
      </c>
      <c r="B4462" t="s">
        <v>71</v>
      </c>
      <c r="E4462" t="s">
        <v>47</v>
      </c>
      <c r="H4462" t="s">
        <v>72</v>
      </c>
      <c r="I4462" t="s">
        <v>47</v>
      </c>
      <c r="J4462" t="s">
        <v>49</v>
      </c>
      <c r="L4462" t="s">
        <v>50</v>
      </c>
      <c r="P4462" t="s">
        <v>75</v>
      </c>
      <c r="Q4462" t="s">
        <v>87</v>
      </c>
      <c r="S4462" t="s">
        <v>105</v>
      </c>
      <c r="T4462" t="s">
        <v>47</v>
      </c>
      <c r="V4462" t="s">
        <v>52</v>
      </c>
      <c r="Y4462" t="s">
        <v>53</v>
      </c>
      <c r="AB4462" t="s">
        <v>54</v>
      </c>
      <c r="AD4462" t="s">
        <v>78</v>
      </c>
      <c r="AE4462" t="s">
        <v>56</v>
      </c>
      <c r="AG4462" t="s">
        <v>57</v>
      </c>
      <c r="AH4462" t="s">
        <v>58</v>
      </c>
      <c r="AJ4462" t="s">
        <v>123</v>
      </c>
      <c r="AK4462" t="s">
        <v>1145</v>
      </c>
      <c r="AM4462" t="s">
        <v>61</v>
      </c>
      <c r="AN4462" t="s">
        <v>62</v>
      </c>
      <c r="AO4462">
        <v>0.1</v>
      </c>
      <c r="AP4462">
        <v>1.0549999999999999</v>
      </c>
      <c r="AQ4462">
        <v>21.268999999999998</v>
      </c>
      <c r="AR4462">
        <v>0.68</v>
      </c>
      <c r="AS4462">
        <v>15.33</v>
      </c>
      <c r="AT4462">
        <v>1.6</v>
      </c>
    </row>
    <row r="4463" spans="1:46" x14ac:dyDescent="0.3">
      <c r="A4463">
        <v>5359</v>
      </c>
      <c r="B4463" t="s">
        <v>71</v>
      </c>
      <c r="E4463" t="s">
        <v>47</v>
      </c>
      <c r="H4463" t="s">
        <v>72</v>
      </c>
      <c r="I4463" t="s">
        <v>47</v>
      </c>
      <c r="J4463" t="s">
        <v>49</v>
      </c>
      <c r="L4463" t="s">
        <v>50</v>
      </c>
      <c r="P4463" t="s">
        <v>75</v>
      </c>
      <c r="Q4463" t="s">
        <v>87</v>
      </c>
      <c r="S4463" t="s">
        <v>105</v>
      </c>
      <c r="T4463" t="s">
        <v>47</v>
      </c>
      <c r="V4463" t="s">
        <v>52</v>
      </c>
      <c r="Y4463" t="s">
        <v>53</v>
      </c>
      <c r="AB4463" t="s">
        <v>54</v>
      </c>
      <c r="AD4463" t="s">
        <v>78</v>
      </c>
      <c r="AE4463" t="s">
        <v>56</v>
      </c>
      <c r="AG4463" t="s">
        <v>57</v>
      </c>
      <c r="AH4463" t="s">
        <v>58</v>
      </c>
      <c r="AJ4463" t="s">
        <v>123</v>
      </c>
      <c r="AK4463" t="s">
        <v>1145</v>
      </c>
      <c r="AM4463" t="s">
        <v>61</v>
      </c>
      <c r="AN4463" t="s">
        <v>62</v>
      </c>
      <c r="AO4463">
        <v>0.1</v>
      </c>
      <c r="AP4463">
        <v>1.0549999999999999</v>
      </c>
      <c r="AQ4463">
        <v>18.780999999999999</v>
      </c>
      <c r="AR4463">
        <v>0.74</v>
      </c>
      <c r="AS4463">
        <v>14.63</v>
      </c>
      <c r="AT4463">
        <v>1.6</v>
      </c>
    </row>
    <row r="4464" spans="1:46" x14ac:dyDescent="0.3">
      <c r="A4464">
        <v>5360</v>
      </c>
      <c r="B4464" t="s">
        <v>71</v>
      </c>
      <c r="E4464" t="s">
        <v>47</v>
      </c>
      <c r="H4464" t="s">
        <v>72</v>
      </c>
      <c r="I4464" t="s">
        <v>47</v>
      </c>
      <c r="J4464" t="s">
        <v>49</v>
      </c>
      <c r="L4464" t="s">
        <v>50</v>
      </c>
      <c r="P4464" t="s">
        <v>75</v>
      </c>
      <c r="Q4464" t="s">
        <v>87</v>
      </c>
      <c r="S4464" t="s">
        <v>105</v>
      </c>
      <c r="T4464" t="s">
        <v>47</v>
      </c>
      <c r="V4464" t="s">
        <v>52</v>
      </c>
      <c r="Y4464" t="s">
        <v>53</v>
      </c>
      <c r="AB4464" t="s">
        <v>54</v>
      </c>
      <c r="AD4464" t="s">
        <v>78</v>
      </c>
      <c r="AE4464" t="s">
        <v>56</v>
      </c>
      <c r="AG4464" t="s">
        <v>57</v>
      </c>
      <c r="AH4464" t="s">
        <v>58</v>
      </c>
      <c r="AJ4464" t="s">
        <v>123</v>
      </c>
      <c r="AK4464" t="s">
        <v>1145</v>
      </c>
      <c r="AM4464" t="s">
        <v>61</v>
      </c>
      <c r="AN4464" t="s">
        <v>62</v>
      </c>
      <c r="AO4464">
        <v>0.1</v>
      </c>
      <c r="AP4464">
        <v>1.024</v>
      </c>
      <c r="AQ4464">
        <v>21.491</v>
      </c>
      <c r="AR4464">
        <v>0.67</v>
      </c>
      <c r="AS4464">
        <v>14.7</v>
      </c>
      <c r="AT4464">
        <v>1.6</v>
      </c>
    </row>
    <row r="4465" spans="1:46" x14ac:dyDescent="0.3">
      <c r="A4465">
        <v>5361</v>
      </c>
      <c r="B4465" t="s">
        <v>71</v>
      </c>
      <c r="E4465" t="s">
        <v>47</v>
      </c>
      <c r="H4465" t="s">
        <v>72</v>
      </c>
      <c r="I4465" t="s">
        <v>47</v>
      </c>
      <c r="J4465" t="s">
        <v>49</v>
      </c>
      <c r="L4465" t="s">
        <v>50</v>
      </c>
      <c r="P4465" t="s">
        <v>75</v>
      </c>
      <c r="Q4465" t="s">
        <v>87</v>
      </c>
      <c r="S4465" t="s">
        <v>105</v>
      </c>
      <c r="T4465" t="s">
        <v>47</v>
      </c>
      <c r="V4465" t="s">
        <v>52</v>
      </c>
      <c r="Y4465" t="s">
        <v>53</v>
      </c>
      <c r="AB4465" t="s">
        <v>54</v>
      </c>
      <c r="AD4465" t="s">
        <v>78</v>
      </c>
      <c r="AE4465" t="s">
        <v>56</v>
      </c>
      <c r="AG4465" t="s">
        <v>57</v>
      </c>
      <c r="AH4465" t="s">
        <v>58</v>
      </c>
      <c r="AJ4465" t="s">
        <v>123</v>
      </c>
      <c r="AK4465" t="s">
        <v>1145</v>
      </c>
      <c r="AM4465" t="s">
        <v>61</v>
      </c>
      <c r="AN4465" t="s">
        <v>62</v>
      </c>
      <c r="AO4465">
        <v>0.1</v>
      </c>
      <c r="AP4465">
        <v>1.05</v>
      </c>
      <c r="AQ4465">
        <v>21.774999999999999</v>
      </c>
      <c r="AR4465">
        <v>0.67</v>
      </c>
      <c r="AS4465">
        <v>15.45</v>
      </c>
      <c r="AT4465">
        <v>1.6</v>
      </c>
    </row>
    <row r="4466" spans="1:46" x14ac:dyDescent="0.3">
      <c r="A4466">
        <v>5362</v>
      </c>
      <c r="B4466" t="s">
        <v>71</v>
      </c>
      <c r="E4466" t="s">
        <v>47</v>
      </c>
      <c r="H4466" t="s">
        <v>72</v>
      </c>
      <c r="I4466" t="s">
        <v>47</v>
      </c>
      <c r="J4466" t="s">
        <v>49</v>
      </c>
      <c r="L4466" t="s">
        <v>50</v>
      </c>
      <c r="P4466" t="s">
        <v>75</v>
      </c>
      <c r="Q4466" t="s">
        <v>87</v>
      </c>
      <c r="S4466" t="s">
        <v>105</v>
      </c>
      <c r="T4466" t="s">
        <v>47</v>
      </c>
      <c r="V4466" t="s">
        <v>52</v>
      </c>
      <c r="Y4466" t="s">
        <v>53</v>
      </c>
      <c r="AB4466" t="s">
        <v>54</v>
      </c>
      <c r="AD4466" t="s">
        <v>78</v>
      </c>
      <c r="AE4466" t="s">
        <v>56</v>
      </c>
      <c r="AG4466" t="s">
        <v>57</v>
      </c>
      <c r="AH4466" t="s">
        <v>58</v>
      </c>
      <c r="AJ4466" t="s">
        <v>123</v>
      </c>
      <c r="AK4466" t="s">
        <v>1145</v>
      </c>
      <c r="AM4466" t="s">
        <v>61</v>
      </c>
      <c r="AN4466" t="s">
        <v>62</v>
      </c>
      <c r="AO4466">
        <v>0.1</v>
      </c>
      <c r="AP4466">
        <v>1.008</v>
      </c>
      <c r="AQ4466">
        <v>21.681999999999999</v>
      </c>
      <c r="AR4466">
        <v>0.7</v>
      </c>
      <c r="AS4466">
        <v>15.29</v>
      </c>
      <c r="AT4466">
        <v>1.6</v>
      </c>
    </row>
    <row r="4467" spans="1:46" x14ac:dyDescent="0.3">
      <c r="A4467">
        <v>5363</v>
      </c>
      <c r="B4467" t="s">
        <v>71</v>
      </c>
      <c r="E4467" t="s">
        <v>47</v>
      </c>
      <c r="H4467" t="s">
        <v>72</v>
      </c>
      <c r="I4467" t="s">
        <v>47</v>
      </c>
      <c r="J4467" t="s">
        <v>49</v>
      </c>
      <c r="L4467" t="s">
        <v>50</v>
      </c>
      <c r="P4467" t="s">
        <v>75</v>
      </c>
      <c r="Q4467" t="s">
        <v>87</v>
      </c>
      <c r="S4467" t="s">
        <v>105</v>
      </c>
      <c r="T4467" t="s">
        <v>47</v>
      </c>
      <c r="V4467" t="s">
        <v>52</v>
      </c>
      <c r="Y4467" t="s">
        <v>53</v>
      </c>
      <c r="AB4467" t="s">
        <v>54</v>
      </c>
      <c r="AD4467" t="s">
        <v>78</v>
      </c>
      <c r="AE4467" t="s">
        <v>56</v>
      </c>
      <c r="AG4467" t="s">
        <v>57</v>
      </c>
      <c r="AH4467" t="s">
        <v>58</v>
      </c>
      <c r="AJ4467" t="s">
        <v>123</v>
      </c>
      <c r="AK4467" t="s">
        <v>1145</v>
      </c>
      <c r="AM4467" t="s">
        <v>61</v>
      </c>
      <c r="AN4467" t="s">
        <v>62</v>
      </c>
      <c r="AO4467">
        <v>0.1</v>
      </c>
      <c r="AP4467">
        <v>1.0069999999999999</v>
      </c>
      <c r="AQ4467">
        <v>21.59</v>
      </c>
      <c r="AR4467">
        <v>0.68</v>
      </c>
      <c r="AS4467">
        <v>14.72</v>
      </c>
      <c r="AT4467">
        <v>1.6</v>
      </c>
    </row>
    <row r="4468" spans="1:46" x14ac:dyDescent="0.3">
      <c r="A4468">
        <v>5364</v>
      </c>
      <c r="B4468" t="s">
        <v>71</v>
      </c>
      <c r="E4468" t="s">
        <v>47</v>
      </c>
      <c r="H4468" t="s">
        <v>72</v>
      </c>
      <c r="I4468" t="s">
        <v>47</v>
      </c>
      <c r="J4468" t="s">
        <v>49</v>
      </c>
      <c r="L4468" t="s">
        <v>50</v>
      </c>
      <c r="P4468" t="s">
        <v>75</v>
      </c>
      <c r="Q4468" t="s">
        <v>87</v>
      </c>
      <c r="S4468" t="s">
        <v>105</v>
      </c>
      <c r="T4468" t="s">
        <v>47</v>
      </c>
      <c r="V4468" t="s">
        <v>52</v>
      </c>
      <c r="Y4468" t="s">
        <v>53</v>
      </c>
      <c r="AB4468" t="s">
        <v>54</v>
      </c>
      <c r="AD4468" t="s">
        <v>78</v>
      </c>
      <c r="AE4468" t="s">
        <v>56</v>
      </c>
      <c r="AG4468" t="s">
        <v>57</v>
      </c>
      <c r="AH4468" t="s">
        <v>58</v>
      </c>
      <c r="AJ4468" t="s">
        <v>123</v>
      </c>
      <c r="AK4468" t="s">
        <v>1145</v>
      </c>
      <c r="AM4468" t="s">
        <v>61</v>
      </c>
      <c r="AN4468" t="s">
        <v>62</v>
      </c>
      <c r="AO4468">
        <v>0.1</v>
      </c>
      <c r="AP4468">
        <v>1.0429999999999999</v>
      </c>
      <c r="AQ4468">
        <v>20.798999999999999</v>
      </c>
      <c r="AR4468">
        <v>0.65</v>
      </c>
      <c r="AS4468">
        <v>14.18</v>
      </c>
      <c r="AT4468">
        <v>1.6</v>
      </c>
    </row>
    <row r="4469" spans="1:46" x14ac:dyDescent="0.3">
      <c r="A4469">
        <v>5365</v>
      </c>
      <c r="B4469" t="s">
        <v>71</v>
      </c>
      <c r="E4469" t="s">
        <v>47</v>
      </c>
      <c r="H4469" t="s">
        <v>72</v>
      </c>
      <c r="I4469" t="s">
        <v>47</v>
      </c>
      <c r="J4469" t="s">
        <v>49</v>
      </c>
      <c r="L4469" t="s">
        <v>50</v>
      </c>
      <c r="P4469" t="s">
        <v>75</v>
      </c>
      <c r="Q4469" t="s">
        <v>87</v>
      </c>
      <c r="S4469" t="s">
        <v>105</v>
      </c>
      <c r="T4469" t="s">
        <v>47</v>
      </c>
      <c r="V4469" t="s">
        <v>52</v>
      </c>
      <c r="Y4469" t="s">
        <v>53</v>
      </c>
      <c r="AB4469" t="s">
        <v>54</v>
      </c>
      <c r="AD4469" t="s">
        <v>78</v>
      </c>
      <c r="AE4469" t="s">
        <v>56</v>
      </c>
      <c r="AG4469" t="s">
        <v>57</v>
      </c>
      <c r="AH4469" t="s">
        <v>58</v>
      </c>
      <c r="AJ4469" t="s">
        <v>123</v>
      </c>
      <c r="AK4469" t="s">
        <v>1145</v>
      </c>
      <c r="AM4469" t="s">
        <v>61</v>
      </c>
      <c r="AN4469" t="s">
        <v>62</v>
      </c>
      <c r="AO4469">
        <v>0.1</v>
      </c>
      <c r="AP4469">
        <v>1.0489999999999999</v>
      </c>
      <c r="AQ4469">
        <v>20.390999999999998</v>
      </c>
      <c r="AR4469">
        <v>0.66</v>
      </c>
      <c r="AS4469">
        <v>14.08</v>
      </c>
      <c r="AT4469">
        <v>1.6</v>
      </c>
    </row>
    <row r="4470" spans="1:46" x14ac:dyDescent="0.3">
      <c r="A4470">
        <v>5366</v>
      </c>
      <c r="B4470" t="s">
        <v>71</v>
      </c>
      <c r="E4470" t="s">
        <v>47</v>
      </c>
      <c r="H4470" t="s">
        <v>72</v>
      </c>
      <c r="I4470" t="s">
        <v>47</v>
      </c>
      <c r="J4470" t="s">
        <v>49</v>
      </c>
      <c r="L4470" t="s">
        <v>50</v>
      </c>
      <c r="P4470" t="s">
        <v>75</v>
      </c>
      <c r="Q4470" t="s">
        <v>87</v>
      </c>
      <c r="S4470" t="s">
        <v>105</v>
      </c>
      <c r="T4470" t="s">
        <v>47</v>
      </c>
      <c r="V4470" t="s">
        <v>52</v>
      </c>
      <c r="Y4470" t="s">
        <v>53</v>
      </c>
      <c r="AB4470" t="s">
        <v>54</v>
      </c>
      <c r="AD4470" t="s">
        <v>78</v>
      </c>
      <c r="AE4470" t="s">
        <v>56</v>
      </c>
      <c r="AG4470" t="s">
        <v>57</v>
      </c>
      <c r="AH4470" t="s">
        <v>58</v>
      </c>
      <c r="AJ4470" t="s">
        <v>123</v>
      </c>
      <c r="AK4470" t="s">
        <v>1145</v>
      </c>
      <c r="AM4470" t="s">
        <v>61</v>
      </c>
      <c r="AN4470" t="s">
        <v>62</v>
      </c>
      <c r="AO4470">
        <v>0.1</v>
      </c>
      <c r="AP4470">
        <v>1.0549999999999999</v>
      </c>
      <c r="AQ4470">
        <v>18.861000000000001</v>
      </c>
      <c r="AR4470">
        <v>0.74</v>
      </c>
      <c r="AS4470">
        <v>14.66</v>
      </c>
      <c r="AT4470">
        <v>1.6</v>
      </c>
    </row>
    <row r="4471" spans="1:46" x14ac:dyDescent="0.3">
      <c r="A4471">
        <v>5367</v>
      </c>
      <c r="B4471" t="s">
        <v>71</v>
      </c>
      <c r="E4471" t="s">
        <v>47</v>
      </c>
      <c r="H4471" t="s">
        <v>72</v>
      </c>
      <c r="I4471" t="s">
        <v>47</v>
      </c>
      <c r="J4471" t="s">
        <v>49</v>
      </c>
      <c r="L4471" t="s">
        <v>50</v>
      </c>
      <c r="P4471" t="s">
        <v>75</v>
      </c>
      <c r="Q4471" t="s">
        <v>87</v>
      </c>
      <c r="S4471" t="s">
        <v>105</v>
      </c>
      <c r="T4471" t="s">
        <v>47</v>
      </c>
      <c r="V4471" t="s">
        <v>52</v>
      </c>
      <c r="Y4471" t="s">
        <v>53</v>
      </c>
      <c r="AB4471" t="s">
        <v>54</v>
      </c>
      <c r="AD4471" t="s">
        <v>78</v>
      </c>
      <c r="AE4471" t="s">
        <v>56</v>
      </c>
      <c r="AG4471" t="s">
        <v>57</v>
      </c>
      <c r="AH4471" t="s">
        <v>58</v>
      </c>
      <c r="AJ4471" t="s">
        <v>123</v>
      </c>
      <c r="AK4471" t="s">
        <v>1145</v>
      </c>
      <c r="AM4471" t="s">
        <v>61</v>
      </c>
      <c r="AN4471" t="s">
        <v>62</v>
      </c>
      <c r="AO4471">
        <v>0.1</v>
      </c>
      <c r="AP4471">
        <v>1.034</v>
      </c>
      <c r="AQ4471">
        <v>21.231000000000002</v>
      </c>
      <c r="AR4471">
        <v>0.65</v>
      </c>
      <c r="AS4471">
        <v>14.32</v>
      </c>
      <c r="AT4471">
        <v>1.6</v>
      </c>
    </row>
    <row r="4472" spans="1:46" x14ac:dyDescent="0.3">
      <c r="A4472">
        <v>5368</v>
      </c>
      <c r="B4472" t="s">
        <v>71</v>
      </c>
      <c r="E4472" t="s">
        <v>47</v>
      </c>
      <c r="H4472" t="s">
        <v>72</v>
      </c>
      <c r="I4472" t="s">
        <v>47</v>
      </c>
      <c r="J4472" t="s">
        <v>49</v>
      </c>
      <c r="L4472" t="s">
        <v>50</v>
      </c>
      <c r="P4472" t="s">
        <v>75</v>
      </c>
      <c r="Q4472" t="s">
        <v>87</v>
      </c>
      <c r="S4472" t="s">
        <v>105</v>
      </c>
      <c r="T4472" t="s">
        <v>47</v>
      </c>
      <c r="V4472" t="s">
        <v>52</v>
      </c>
      <c r="Y4472" t="s">
        <v>53</v>
      </c>
      <c r="AB4472" t="s">
        <v>54</v>
      </c>
      <c r="AD4472" t="s">
        <v>78</v>
      </c>
      <c r="AE4472" t="s">
        <v>56</v>
      </c>
      <c r="AG4472" t="s">
        <v>57</v>
      </c>
      <c r="AH4472" t="s">
        <v>58</v>
      </c>
      <c r="AJ4472" t="s">
        <v>123</v>
      </c>
      <c r="AK4472" t="s">
        <v>1145</v>
      </c>
      <c r="AM4472" t="s">
        <v>61</v>
      </c>
      <c r="AN4472" t="s">
        <v>62</v>
      </c>
      <c r="AO4472">
        <v>0.1</v>
      </c>
      <c r="AP4472">
        <v>1.0209999999999999</v>
      </c>
      <c r="AQ4472">
        <v>21.079000000000001</v>
      </c>
      <c r="AR4472">
        <v>0.68</v>
      </c>
      <c r="AS4472">
        <v>14.64</v>
      </c>
      <c r="AT4472">
        <v>1.6</v>
      </c>
    </row>
    <row r="4473" spans="1:46" x14ac:dyDescent="0.3">
      <c r="A4473">
        <v>5369</v>
      </c>
      <c r="B4473" t="s">
        <v>71</v>
      </c>
      <c r="E4473" t="s">
        <v>47</v>
      </c>
      <c r="H4473" t="s">
        <v>72</v>
      </c>
      <c r="I4473" t="s">
        <v>47</v>
      </c>
      <c r="J4473" t="s">
        <v>49</v>
      </c>
      <c r="L4473" t="s">
        <v>50</v>
      </c>
      <c r="P4473" t="s">
        <v>75</v>
      </c>
      <c r="Q4473" t="s">
        <v>87</v>
      </c>
      <c r="S4473" t="s">
        <v>105</v>
      </c>
      <c r="T4473" t="s">
        <v>47</v>
      </c>
      <c r="V4473" t="s">
        <v>52</v>
      </c>
      <c r="Y4473" t="s">
        <v>53</v>
      </c>
      <c r="AB4473" t="s">
        <v>54</v>
      </c>
      <c r="AD4473" t="s">
        <v>78</v>
      </c>
      <c r="AE4473" t="s">
        <v>56</v>
      </c>
      <c r="AG4473" t="s">
        <v>57</v>
      </c>
      <c r="AH4473" t="s">
        <v>58</v>
      </c>
      <c r="AJ4473" t="s">
        <v>123</v>
      </c>
      <c r="AK4473" t="s">
        <v>1145</v>
      </c>
      <c r="AM4473" t="s">
        <v>61</v>
      </c>
      <c r="AN4473" t="s">
        <v>62</v>
      </c>
      <c r="AO4473">
        <v>0.1</v>
      </c>
      <c r="AP4473">
        <v>1.014</v>
      </c>
      <c r="AQ4473">
        <v>21.39</v>
      </c>
      <c r="AR4473">
        <v>0.66</v>
      </c>
      <c r="AS4473">
        <v>14.23</v>
      </c>
      <c r="AT4473">
        <v>1.6</v>
      </c>
    </row>
    <row r="4474" spans="1:46" x14ac:dyDescent="0.3">
      <c r="A4474">
        <v>5370</v>
      </c>
      <c r="B4474" t="s">
        <v>71</v>
      </c>
      <c r="E4474" t="s">
        <v>47</v>
      </c>
      <c r="H4474" t="s">
        <v>72</v>
      </c>
      <c r="I4474" t="s">
        <v>47</v>
      </c>
      <c r="J4474" t="s">
        <v>49</v>
      </c>
      <c r="L4474" t="s">
        <v>50</v>
      </c>
      <c r="P4474" t="s">
        <v>75</v>
      </c>
      <c r="Q4474" t="s">
        <v>87</v>
      </c>
      <c r="S4474" t="s">
        <v>105</v>
      </c>
      <c r="T4474" t="s">
        <v>47</v>
      </c>
      <c r="V4474" t="s">
        <v>52</v>
      </c>
      <c r="Y4474" t="s">
        <v>53</v>
      </c>
      <c r="AB4474" t="s">
        <v>54</v>
      </c>
      <c r="AD4474" t="s">
        <v>78</v>
      </c>
      <c r="AE4474" t="s">
        <v>56</v>
      </c>
      <c r="AG4474" t="s">
        <v>57</v>
      </c>
      <c r="AH4474" t="s">
        <v>58</v>
      </c>
      <c r="AJ4474" t="s">
        <v>123</v>
      </c>
      <c r="AK4474" t="s">
        <v>1145</v>
      </c>
      <c r="AM4474" t="s">
        <v>61</v>
      </c>
      <c r="AN4474" t="s">
        <v>62</v>
      </c>
      <c r="AO4474">
        <v>0.1</v>
      </c>
      <c r="AP4474">
        <v>1.0549999999999999</v>
      </c>
      <c r="AQ4474">
        <v>19.587</v>
      </c>
      <c r="AR4474">
        <v>0.65</v>
      </c>
      <c r="AS4474">
        <v>13.48</v>
      </c>
      <c r="AT4474">
        <v>1.6</v>
      </c>
    </row>
    <row r="4475" spans="1:46" x14ac:dyDescent="0.3">
      <c r="A4475">
        <v>5371</v>
      </c>
      <c r="B4475" t="s">
        <v>71</v>
      </c>
      <c r="E4475" t="s">
        <v>47</v>
      </c>
      <c r="H4475" t="s">
        <v>72</v>
      </c>
      <c r="I4475" t="s">
        <v>47</v>
      </c>
      <c r="J4475" t="s">
        <v>49</v>
      </c>
      <c r="L4475" t="s">
        <v>50</v>
      </c>
      <c r="P4475" t="s">
        <v>75</v>
      </c>
      <c r="Q4475" t="s">
        <v>87</v>
      </c>
      <c r="S4475" t="s">
        <v>105</v>
      </c>
      <c r="T4475" t="s">
        <v>47</v>
      </c>
      <c r="V4475" t="s">
        <v>52</v>
      </c>
      <c r="Y4475" t="s">
        <v>53</v>
      </c>
      <c r="AB4475" t="s">
        <v>54</v>
      </c>
      <c r="AD4475" t="s">
        <v>78</v>
      </c>
      <c r="AE4475" t="s">
        <v>56</v>
      </c>
      <c r="AG4475" t="s">
        <v>57</v>
      </c>
      <c r="AH4475" t="s">
        <v>58</v>
      </c>
      <c r="AJ4475" t="s">
        <v>123</v>
      </c>
      <c r="AK4475" t="s">
        <v>1145</v>
      </c>
      <c r="AM4475" t="s">
        <v>61</v>
      </c>
      <c r="AN4475" t="s">
        <v>62</v>
      </c>
      <c r="AO4475">
        <v>0.1</v>
      </c>
      <c r="AP4475">
        <v>0.98</v>
      </c>
      <c r="AQ4475">
        <v>21.673999999999999</v>
      </c>
      <c r="AR4475">
        <v>0.69</v>
      </c>
      <c r="AS4475">
        <v>14.54</v>
      </c>
      <c r="AT4475">
        <v>1.6</v>
      </c>
    </row>
    <row r="4476" spans="1:46" x14ac:dyDescent="0.3">
      <c r="A4476">
        <v>5372</v>
      </c>
      <c r="B4476" t="s">
        <v>71</v>
      </c>
      <c r="E4476" t="s">
        <v>47</v>
      </c>
      <c r="H4476" t="s">
        <v>72</v>
      </c>
      <c r="I4476" t="s">
        <v>47</v>
      </c>
      <c r="J4476" t="s">
        <v>49</v>
      </c>
      <c r="L4476" t="s">
        <v>50</v>
      </c>
      <c r="P4476" t="s">
        <v>75</v>
      </c>
      <c r="Q4476" t="s">
        <v>87</v>
      </c>
      <c r="S4476" t="s">
        <v>105</v>
      </c>
      <c r="T4476" t="s">
        <v>47</v>
      </c>
      <c r="V4476" t="s">
        <v>52</v>
      </c>
      <c r="Y4476" t="s">
        <v>53</v>
      </c>
      <c r="AB4476" t="s">
        <v>54</v>
      </c>
      <c r="AD4476" t="s">
        <v>78</v>
      </c>
      <c r="AE4476" t="s">
        <v>56</v>
      </c>
      <c r="AG4476" t="s">
        <v>57</v>
      </c>
      <c r="AH4476" t="s">
        <v>58</v>
      </c>
      <c r="AJ4476" t="s">
        <v>123</v>
      </c>
      <c r="AK4476" t="s">
        <v>1145</v>
      </c>
      <c r="AM4476" t="s">
        <v>61</v>
      </c>
      <c r="AN4476" t="s">
        <v>62</v>
      </c>
      <c r="AO4476">
        <v>0.1</v>
      </c>
      <c r="AP4476">
        <v>1.002</v>
      </c>
      <c r="AQ4476">
        <v>21.1</v>
      </c>
      <c r="AR4476">
        <v>0.67</v>
      </c>
      <c r="AS4476">
        <v>14.12</v>
      </c>
      <c r="AT4476">
        <v>1.6</v>
      </c>
    </row>
    <row r="4477" spans="1:46" x14ac:dyDescent="0.3">
      <c r="A4477">
        <v>5373</v>
      </c>
      <c r="B4477" t="s">
        <v>71</v>
      </c>
      <c r="E4477" t="s">
        <v>47</v>
      </c>
      <c r="H4477" t="s">
        <v>72</v>
      </c>
      <c r="I4477" t="s">
        <v>47</v>
      </c>
      <c r="J4477" t="s">
        <v>49</v>
      </c>
      <c r="L4477" t="s">
        <v>50</v>
      </c>
      <c r="P4477" t="s">
        <v>75</v>
      </c>
      <c r="Q4477" t="s">
        <v>87</v>
      </c>
      <c r="S4477" t="s">
        <v>105</v>
      </c>
      <c r="T4477" t="s">
        <v>47</v>
      </c>
      <c r="V4477" t="s">
        <v>52</v>
      </c>
      <c r="Y4477" t="s">
        <v>53</v>
      </c>
      <c r="AB4477" t="s">
        <v>54</v>
      </c>
      <c r="AD4477" t="s">
        <v>78</v>
      </c>
      <c r="AE4477" t="s">
        <v>56</v>
      </c>
      <c r="AG4477" t="s">
        <v>57</v>
      </c>
      <c r="AH4477" t="s">
        <v>58</v>
      </c>
      <c r="AJ4477" t="s">
        <v>123</v>
      </c>
      <c r="AK4477" t="s">
        <v>1145</v>
      </c>
      <c r="AM4477" t="s">
        <v>61</v>
      </c>
      <c r="AN4477" t="s">
        <v>62</v>
      </c>
      <c r="AO4477">
        <v>0.1</v>
      </c>
      <c r="AP4477">
        <v>1.0329999999999999</v>
      </c>
      <c r="AQ4477">
        <v>19.806999999999999</v>
      </c>
      <c r="AR4477">
        <v>0.7</v>
      </c>
      <c r="AS4477">
        <v>14.28</v>
      </c>
      <c r="AT4477">
        <v>1.6</v>
      </c>
    </row>
    <row r="4478" spans="1:46" x14ac:dyDescent="0.3">
      <c r="A4478">
        <v>5374</v>
      </c>
      <c r="B4478" t="s">
        <v>71</v>
      </c>
      <c r="E4478" t="s">
        <v>47</v>
      </c>
      <c r="H4478" t="s">
        <v>72</v>
      </c>
      <c r="I4478" t="s">
        <v>47</v>
      </c>
      <c r="J4478" t="s">
        <v>49</v>
      </c>
      <c r="L4478" t="s">
        <v>50</v>
      </c>
      <c r="P4478" t="s">
        <v>75</v>
      </c>
      <c r="Q4478" t="s">
        <v>87</v>
      </c>
      <c r="S4478" t="s">
        <v>105</v>
      </c>
      <c r="T4478" t="s">
        <v>47</v>
      </c>
      <c r="V4478" t="s">
        <v>52</v>
      </c>
      <c r="Y4478" t="s">
        <v>53</v>
      </c>
      <c r="AB4478" t="s">
        <v>54</v>
      </c>
      <c r="AD4478" t="s">
        <v>78</v>
      </c>
      <c r="AE4478" t="s">
        <v>56</v>
      </c>
      <c r="AG4478" t="s">
        <v>57</v>
      </c>
      <c r="AH4478" t="s">
        <v>58</v>
      </c>
      <c r="AJ4478" t="s">
        <v>123</v>
      </c>
      <c r="AK4478" t="s">
        <v>1145</v>
      </c>
      <c r="AM4478" t="s">
        <v>61</v>
      </c>
      <c r="AN4478" t="s">
        <v>62</v>
      </c>
      <c r="AO4478">
        <v>0.1</v>
      </c>
      <c r="AP4478">
        <v>1.006</v>
      </c>
      <c r="AQ4478">
        <v>20.99</v>
      </c>
      <c r="AR4478">
        <v>0.66</v>
      </c>
      <c r="AS4478">
        <v>13.93</v>
      </c>
      <c r="AT4478">
        <v>1.6</v>
      </c>
    </row>
    <row r="4479" spans="1:46" x14ac:dyDescent="0.3">
      <c r="A4479">
        <v>5375</v>
      </c>
      <c r="B4479" t="s">
        <v>71</v>
      </c>
      <c r="E4479" t="s">
        <v>47</v>
      </c>
      <c r="H4479" t="s">
        <v>72</v>
      </c>
      <c r="I4479" t="s">
        <v>47</v>
      </c>
      <c r="J4479" t="s">
        <v>49</v>
      </c>
      <c r="L4479" t="s">
        <v>50</v>
      </c>
      <c r="P4479" t="s">
        <v>75</v>
      </c>
      <c r="Q4479" t="s">
        <v>87</v>
      </c>
      <c r="S4479" t="s">
        <v>105</v>
      </c>
      <c r="T4479" t="s">
        <v>47</v>
      </c>
      <c r="V4479" t="s">
        <v>52</v>
      </c>
      <c r="Y4479" t="s">
        <v>53</v>
      </c>
      <c r="AB4479" t="s">
        <v>54</v>
      </c>
      <c r="AD4479" t="s">
        <v>78</v>
      </c>
      <c r="AE4479" t="s">
        <v>56</v>
      </c>
      <c r="AG4479" t="s">
        <v>57</v>
      </c>
      <c r="AH4479" t="s">
        <v>58</v>
      </c>
      <c r="AJ4479" t="s">
        <v>123</v>
      </c>
      <c r="AK4479" t="s">
        <v>1145</v>
      </c>
      <c r="AM4479" t="s">
        <v>61</v>
      </c>
      <c r="AN4479" t="s">
        <v>62</v>
      </c>
      <c r="AO4479">
        <v>0.1</v>
      </c>
      <c r="AP4479">
        <v>1.0209999999999999</v>
      </c>
      <c r="AQ4479">
        <v>18.940999999999999</v>
      </c>
      <c r="AR4479">
        <v>0.73</v>
      </c>
      <c r="AS4479">
        <v>14.69</v>
      </c>
      <c r="AT4479">
        <v>1.6</v>
      </c>
    </row>
    <row r="4480" spans="1:46" x14ac:dyDescent="0.3">
      <c r="A4480">
        <v>5376</v>
      </c>
      <c r="B4480" t="s">
        <v>71</v>
      </c>
      <c r="E4480" t="s">
        <v>47</v>
      </c>
      <c r="H4480" t="s">
        <v>72</v>
      </c>
      <c r="I4480" t="s">
        <v>47</v>
      </c>
      <c r="J4480" t="s">
        <v>49</v>
      </c>
      <c r="L4480" t="s">
        <v>50</v>
      </c>
      <c r="P4480" t="s">
        <v>75</v>
      </c>
      <c r="Q4480" t="s">
        <v>87</v>
      </c>
      <c r="S4480" t="s">
        <v>105</v>
      </c>
      <c r="T4480" t="s">
        <v>47</v>
      </c>
      <c r="V4480" t="s">
        <v>52</v>
      </c>
      <c r="Y4480" t="s">
        <v>53</v>
      </c>
      <c r="AB4480" t="s">
        <v>54</v>
      </c>
      <c r="AD4480" t="s">
        <v>78</v>
      </c>
      <c r="AE4480" t="s">
        <v>56</v>
      </c>
      <c r="AG4480" t="s">
        <v>57</v>
      </c>
      <c r="AH4480" t="s">
        <v>58</v>
      </c>
      <c r="AJ4480" t="s">
        <v>123</v>
      </c>
      <c r="AK4480" t="s">
        <v>1145</v>
      </c>
      <c r="AM4480" t="s">
        <v>61</v>
      </c>
      <c r="AN4480" t="s">
        <v>62</v>
      </c>
      <c r="AO4480">
        <v>0.1</v>
      </c>
      <c r="AP4480">
        <v>1.0409999999999999</v>
      </c>
      <c r="AQ4480">
        <v>20.760999999999999</v>
      </c>
      <c r="AR4480">
        <v>0.66</v>
      </c>
      <c r="AS4480">
        <v>14.25</v>
      </c>
      <c r="AT4480">
        <v>1.6</v>
      </c>
    </row>
    <row r="4481" spans="1:46" x14ac:dyDescent="0.3">
      <c r="A4481">
        <v>5377</v>
      </c>
      <c r="B4481" t="s">
        <v>71</v>
      </c>
      <c r="E4481" t="s">
        <v>47</v>
      </c>
      <c r="H4481" t="s">
        <v>72</v>
      </c>
      <c r="I4481" t="s">
        <v>47</v>
      </c>
      <c r="J4481" t="s">
        <v>49</v>
      </c>
      <c r="L4481" t="s">
        <v>50</v>
      </c>
      <c r="P4481" t="s">
        <v>75</v>
      </c>
      <c r="Q4481" t="s">
        <v>87</v>
      </c>
      <c r="S4481" t="s">
        <v>105</v>
      </c>
      <c r="T4481" t="s">
        <v>47</v>
      </c>
      <c r="V4481" t="s">
        <v>52</v>
      </c>
      <c r="Y4481" t="s">
        <v>53</v>
      </c>
      <c r="AB4481" t="s">
        <v>54</v>
      </c>
      <c r="AD4481" t="s">
        <v>78</v>
      </c>
      <c r="AE4481" t="s">
        <v>56</v>
      </c>
      <c r="AG4481" t="s">
        <v>57</v>
      </c>
      <c r="AH4481" t="s">
        <v>58</v>
      </c>
      <c r="AJ4481" t="s">
        <v>123</v>
      </c>
      <c r="AK4481" t="s">
        <v>1145</v>
      </c>
      <c r="AM4481" t="s">
        <v>61</v>
      </c>
      <c r="AN4481" t="s">
        <v>62</v>
      </c>
      <c r="AO4481">
        <v>0.1</v>
      </c>
      <c r="AP4481">
        <v>1.0229999999999999</v>
      </c>
      <c r="AQ4481">
        <v>21.346</v>
      </c>
      <c r="AR4481">
        <v>0.67</v>
      </c>
      <c r="AS4481">
        <v>14.6</v>
      </c>
      <c r="AT4481">
        <v>1.6</v>
      </c>
    </row>
    <row r="4482" spans="1:46" x14ac:dyDescent="0.3">
      <c r="A4482">
        <v>5378</v>
      </c>
      <c r="B4482" t="s">
        <v>71</v>
      </c>
      <c r="E4482" t="s">
        <v>47</v>
      </c>
      <c r="H4482" t="s">
        <v>72</v>
      </c>
      <c r="I4482" t="s">
        <v>47</v>
      </c>
      <c r="J4482" t="s">
        <v>49</v>
      </c>
      <c r="L4482" t="s">
        <v>50</v>
      </c>
      <c r="P4482" t="s">
        <v>75</v>
      </c>
      <c r="Q4482" t="s">
        <v>87</v>
      </c>
      <c r="S4482" t="s">
        <v>105</v>
      </c>
      <c r="T4482" t="s">
        <v>47</v>
      </c>
      <c r="V4482" t="s">
        <v>52</v>
      </c>
      <c r="Y4482" t="s">
        <v>53</v>
      </c>
      <c r="AB4482" t="s">
        <v>54</v>
      </c>
      <c r="AD4482" t="s">
        <v>78</v>
      </c>
      <c r="AE4482" t="s">
        <v>56</v>
      </c>
      <c r="AG4482" t="s">
        <v>57</v>
      </c>
      <c r="AH4482" t="s">
        <v>58</v>
      </c>
      <c r="AJ4482" t="s">
        <v>123</v>
      </c>
      <c r="AK4482" t="s">
        <v>1145</v>
      </c>
      <c r="AM4482" t="s">
        <v>61</v>
      </c>
      <c r="AN4482" t="s">
        <v>62</v>
      </c>
      <c r="AO4482">
        <v>0.1</v>
      </c>
      <c r="AP4482">
        <v>1.0429999999999999</v>
      </c>
      <c r="AQ4482">
        <v>21.193999999999999</v>
      </c>
      <c r="AR4482">
        <v>0.65</v>
      </c>
      <c r="AS4482">
        <v>14.3</v>
      </c>
      <c r="AT4482">
        <v>1.6</v>
      </c>
    </row>
    <row r="4483" spans="1:46" x14ac:dyDescent="0.3">
      <c r="A4483">
        <v>5379</v>
      </c>
      <c r="B4483" t="s">
        <v>71</v>
      </c>
      <c r="E4483" t="s">
        <v>47</v>
      </c>
      <c r="H4483" t="s">
        <v>72</v>
      </c>
      <c r="I4483" t="s">
        <v>47</v>
      </c>
      <c r="J4483" t="s">
        <v>49</v>
      </c>
      <c r="L4483" t="s">
        <v>50</v>
      </c>
      <c r="P4483" t="s">
        <v>75</v>
      </c>
      <c r="Q4483" t="s">
        <v>87</v>
      </c>
      <c r="S4483" t="s">
        <v>105</v>
      </c>
      <c r="T4483" t="s">
        <v>47</v>
      </c>
      <c r="V4483" t="s">
        <v>52</v>
      </c>
      <c r="Y4483" t="s">
        <v>53</v>
      </c>
      <c r="AB4483" t="s">
        <v>54</v>
      </c>
      <c r="AD4483" t="s">
        <v>78</v>
      </c>
      <c r="AE4483" t="s">
        <v>56</v>
      </c>
      <c r="AG4483" t="s">
        <v>57</v>
      </c>
      <c r="AH4483" t="s">
        <v>58</v>
      </c>
      <c r="AJ4483" t="s">
        <v>123</v>
      </c>
      <c r="AK4483" t="s">
        <v>1145</v>
      </c>
      <c r="AM4483" t="s">
        <v>61</v>
      </c>
      <c r="AN4483" t="s">
        <v>62</v>
      </c>
      <c r="AO4483">
        <v>0.1</v>
      </c>
      <c r="AP4483">
        <v>1.0549999999999999</v>
      </c>
      <c r="AQ4483">
        <v>21.113</v>
      </c>
      <c r="AR4483">
        <v>0.66</v>
      </c>
      <c r="AS4483">
        <v>14.64</v>
      </c>
      <c r="AT4483">
        <v>1.6</v>
      </c>
    </row>
    <row r="4484" spans="1:46" x14ac:dyDescent="0.3">
      <c r="A4484">
        <v>5380</v>
      </c>
      <c r="B4484" t="s">
        <v>71</v>
      </c>
      <c r="E4484" t="s">
        <v>47</v>
      </c>
      <c r="H4484" t="s">
        <v>72</v>
      </c>
      <c r="I4484" t="s">
        <v>47</v>
      </c>
      <c r="J4484" t="s">
        <v>49</v>
      </c>
      <c r="L4484" t="s">
        <v>50</v>
      </c>
      <c r="P4484" t="s">
        <v>75</v>
      </c>
      <c r="Q4484" t="s">
        <v>87</v>
      </c>
      <c r="S4484" t="s">
        <v>105</v>
      </c>
      <c r="T4484" t="s">
        <v>47</v>
      </c>
      <c r="V4484" t="s">
        <v>52</v>
      </c>
      <c r="Y4484" t="s">
        <v>53</v>
      </c>
      <c r="AB4484" t="s">
        <v>54</v>
      </c>
      <c r="AD4484" t="s">
        <v>78</v>
      </c>
      <c r="AE4484" t="s">
        <v>56</v>
      </c>
      <c r="AG4484" t="s">
        <v>57</v>
      </c>
      <c r="AH4484" t="s">
        <v>58</v>
      </c>
      <c r="AJ4484" t="s">
        <v>123</v>
      </c>
      <c r="AK4484" t="s">
        <v>1145</v>
      </c>
      <c r="AM4484" t="s">
        <v>61</v>
      </c>
      <c r="AN4484" t="s">
        <v>62</v>
      </c>
      <c r="AO4484">
        <v>0.1</v>
      </c>
      <c r="AP4484">
        <v>1.0069999999999999</v>
      </c>
      <c r="AQ4484">
        <v>20.167999999999999</v>
      </c>
      <c r="AR4484">
        <v>0.66</v>
      </c>
      <c r="AS4484">
        <v>13.48</v>
      </c>
      <c r="AT4484">
        <v>1.6</v>
      </c>
    </row>
    <row r="4485" spans="1:46" x14ac:dyDescent="0.3">
      <c r="A4485">
        <v>5381</v>
      </c>
      <c r="B4485" t="s">
        <v>71</v>
      </c>
      <c r="E4485" t="s">
        <v>47</v>
      </c>
      <c r="H4485" t="s">
        <v>72</v>
      </c>
      <c r="I4485" t="s">
        <v>47</v>
      </c>
      <c r="J4485" t="s">
        <v>49</v>
      </c>
      <c r="L4485" t="s">
        <v>50</v>
      </c>
      <c r="P4485" t="s">
        <v>75</v>
      </c>
      <c r="Q4485" t="s">
        <v>87</v>
      </c>
      <c r="S4485" t="s">
        <v>105</v>
      </c>
      <c r="T4485" t="s">
        <v>47</v>
      </c>
      <c r="V4485" t="s">
        <v>52</v>
      </c>
      <c r="Y4485" t="s">
        <v>53</v>
      </c>
      <c r="AB4485" t="s">
        <v>54</v>
      </c>
      <c r="AD4485" t="s">
        <v>78</v>
      </c>
      <c r="AE4485" t="s">
        <v>56</v>
      </c>
      <c r="AG4485" t="s">
        <v>57</v>
      </c>
      <c r="AH4485" t="s">
        <v>58</v>
      </c>
      <c r="AJ4485" t="s">
        <v>123</v>
      </c>
      <c r="AK4485" t="s">
        <v>1145</v>
      </c>
      <c r="AM4485" t="s">
        <v>61</v>
      </c>
      <c r="AN4485" t="s">
        <v>62</v>
      </c>
      <c r="AO4485">
        <v>0.1</v>
      </c>
      <c r="AP4485">
        <v>1.0509999999999999</v>
      </c>
      <c r="AQ4485">
        <v>21.294</v>
      </c>
      <c r="AR4485">
        <v>0.66</v>
      </c>
      <c r="AS4485">
        <v>14.84</v>
      </c>
      <c r="AT4485">
        <v>1.6</v>
      </c>
    </row>
    <row r="4486" spans="1:46" x14ac:dyDescent="0.3">
      <c r="A4486">
        <v>5382</v>
      </c>
      <c r="B4486" t="s">
        <v>71</v>
      </c>
      <c r="E4486" t="s">
        <v>47</v>
      </c>
      <c r="H4486" t="s">
        <v>72</v>
      </c>
      <c r="I4486" t="s">
        <v>47</v>
      </c>
      <c r="J4486" t="s">
        <v>49</v>
      </c>
      <c r="L4486" t="s">
        <v>50</v>
      </c>
      <c r="P4486" t="s">
        <v>75</v>
      </c>
      <c r="Q4486" t="s">
        <v>87</v>
      </c>
      <c r="S4486" t="s">
        <v>105</v>
      </c>
      <c r="T4486" t="s">
        <v>47</v>
      </c>
      <c r="V4486" t="s">
        <v>52</v>
      </c>
      <c r="Y4486" t="s">
        <v>53</v>
      </c>
      <c r="AB4486" t="s">
        <v>54</v>
      </c>
      <c r="AD4486" t="s">
        <v>78</v>
      </c>
      <c r="AE4486" t="s">
        <v>56</v>
      </c>
      <c r="AG4486" t="s">
        <v>57</v>
      </c>
      <c r="AH4486" t="s">
        <v>58</v>
      </c>
      <c r="AJ4486" t="s">
        <v>123</v>
      </c>
      <c r="AK4486" t="s">
        <v>1145</v>
      </c>
      <c r="AM4486" t="s">
        <v>61</v>
      </c>
      <c r="AN4486" t="s">
        <v>62</v>
      </c>
      <c r="AO4486">
        <v>0.1</v>
      </c>
      <c r="AP4486">
        <v>1.0620000000000001</v>
      </c>
      <c r="AQ4486">
        <v>20.283999999999999</v>
      </c>
      <c r="AR4486">
        <v>0.73</v>
      </c>
      <c r="AS4486">
        <v>15.74</v>
      </c>
      <c r="AT4486">
        <v>1.6</v>
      </c>
    </row>
    <row r="4487" spans="1:46" x14ac:dyDescent="0.3">
      <c r="A4487">
        <v>5383</v>
      </c>
      <c r="B4487" t="s">
        <v>71</v>
      </c>
      <c r="E4487" t="s">
        <v>47</v>
      </c>
      <c r="H4487" t="s">
        <v>72</v>
      </c>
      <c r="I4487" t="s">
        <v>47</v>
      </c>
      <c r="J4487" t="s">
        <v>49</v>
      </c>
      <c r="L4487" t="s">
        <v>50</v>
      </c>
      <c r="P4487" t="s">
        <v>75</v>
      </c>
      <c r="Q4487" t="s">
        <v>87</v>
      </c>
      <c r="S4487" t="s">
        <v>105</v>
      </c>
      <c r="T4487" t="s">
        <v>47</v>
      </c>
      <c r="V4487" t="s">
        <v>52</v>
      </c>
      <c r="Y4487" t="s">
        <v>53</v>
      </c>
      <c r="AB4487" t="s">
        <v>54</v>
      </c>
      <c r="AD4487" t="s">
        <v>78</v>
      </c>
      <c r="AE4487" t="s">
        <v>56</v>
      </c>
      <c r="AG4487" t="s">
        <v>57</v>
      </c>
      <c r="AH4487" t="s">
        <v>58</v>
      </c>
      <c r="AJ4487" t="s">
        <v>123</v>
      </c>
      <c r="AK4487" t="s">
        <v>1145</v>
      </c>
      <c r="AM4487" t="s">
        <v>61</v>
      </c>
      <c r="AN4487" t="s">
        <v>62</v>
      </c>
      <c r="AO4487">
        <v>0.1</v>
      </c>
      <c r="AP4487">
        <v>1.038</v>
      </c>
      <c r="AQ4487">
        <v>19.678999999999998</v>
      </c>
      <c r="AR4487">
        <v>0.74</v>
      </c>
      <c r="AS4487">
        <v>15.08</v>
      </c>
      <c r="AT4487">
        <v>1.6</v>
      </c>
    </row>
    <row r="4488" spans="1:46" x14ac:dyDescent="0.3">
      <c r="A4488">
        <v>5384</v>
      </c>
      <c r="B4488" t="s">
        <v>71</v>
      </c>
      <c r="E4488" t="s">
        <v>47</v>
      </c>
      <c r="H4488" t="s">
        <v>72</v>
      </c>
      <c r="I4488" t="s">
        <v>47</v>
      </c>
      <c r="J4488" t="s">
        <v>49</v>
      </c>
      <c r="L4488" t="s">
        <v>50</v>
      </c>
      <c r="P4488" t="s">
        <v>75</v>
      </c>
      <c r="Q4488" t="s">
        <v>87</v>
      </c>
      <c r="S4488" t="s">
        <v>105</v>
      </c>
      <c r="T4488" t="s">
        <v>47</v>
      </c>
      <c r="V4488" t="s">
        <v>52</v>
      </c>
      <c r="Y4488" t="s">
        <v>53</v>
      </c>
      <c r="AB4488" t="s">
        <v>54</v>
      </c>
      <c r="AD4488" t="s">
        <v>78</v>
      </c>
      <c r="AE4488" t="s">
        <v>56</v>
      </c>
      <c r="AG4488" t="s">
        <v>57</v>
      </c>
      <c r="AH4488" t="s">
        <v>58</v>
      </c>
      <c r="AJ4488" t="s">
        <v>123</v>
      </c>
      <c r="AK4488" t="s">
        <v>1145</v>
      </c>
      <c r="AM4488" t="s">
        <v>61</v>
      </c>
      <c r="AN4488" t="s">
        <v>62</v>
      </c>
      <c r="AO4488">
        <v>0.1</v>
      </c>
      <c r="AP4488">
        <v>1.0589999999999999</v>
      </c>
      <c r="AQ4488">
        <v>22.126999999999999</v>
      </c>
      <c r="AR4488">
        <v>0.69</v>
      </c>
      <c r="AS4488">
        <v>16.22</v>
      </c>
      <c r="AT4488">
        <v>1.6</v>
      </c>
    </row>
    <row r="4489" spans="1:46" x14ac:dyDescent="0.3">
      <c r="A4489">
        <v>5385</v>
      </c>
      <c r="B4489" t="s">
        <v>71</v>
      </c>
      <c r="E4489" t="s">
        <v>47</v>
      </c>
      <c r="H4489" t="s">
        <v>72</v>
      </c>
      <c r="I4489" t="s">
        <v>47</v>
      </c>
      <c r="J4489" t="s">
        <v>49</v>
      </c>
      <c r="L4489" t="s">
        <v>50</v>
      </c>
      <c r="P4489" t="s">
        <v>75</v>
      </c>
      <c r="Q4489" t="s">
        <v>87</v>
      </c>
      <c r="S4489" t="s">
        <v>105</v>
      </c>
      <c r="T4489" t="s">
        <v>47</v>
      </c>
      <c r="V4489" t="s">
        <v>52</v>
      </c>
      <c r="Y4489" t="s">
        <v>53</v>
      </c>
      <c r="AB4489" t="s">
        <v>54</v>
      </c>
      <c r="AD4489" t="s">
        <v>78</v>
      </c>
      <c r="AE4489" t="s">
        <v>56</v>
      </c>
      <c r="AG4489" t="s">
        <v>57</v>
      </c>
      <c r="AH4489" t="s">
        <v>58</v>
      </c>
      <c r="AJ4489" t="s">
        <v>123</v>
      </c>
      <c r="AK4489" t="s">
        <v>1145</v>
      </c>
      <c r="AM4489" t="s">
        <v>61</v>
      </c>
      <c r="AN4489" t="s">
        <v>62</v>
      </c>
      <c r="AO4489">
        <v>0.1</v>
      </c>
      <c r="AP4489">
        <v>1.0569999999999999</v>
      </c>
      <c r="AQ4489">
        <v>19.814</v>
      </c>
      <c r="AR4489">
        <v>0.74</v>
      </c>
      <c r="AS4489">
        <v>15.43</v>
      </c>
      <c r="AT4489">
        <v>1.6</v>
      </c>
    </row>
    <row r="4490" spans="1:46" x14ac:dyDescent="0.3">
      <c r="A4490">
        <v>5386</v>
      </c>
      <c r="B4490" t="s">
        <v>71</v>
      </c>
      <c r="E4490" t="s">
        <v>47</v>
      </c>
      <c r="H4490" t="s">
        <v>72</v>
      </c>
      <c r="I4490" t="s">
        <v>47</v>
      </c>
      <c r="J4490" t="s">
        <v>49</v>
      </c>
      <c r="L4490" t="s">
        <v>50</v>
      </c>
      <c r="P4490" t="s">
        <v>75</v>
      </c>
      <c r="Q4490" t="s">
        <v>87</v>
      </c>
      <c r="S4490" t="s">
        <v>105</v>
      </c>
      <c r="T4490" t="s">
        <v>47</v>
      </c>
      <c r="V4490" t="s">
        <v>52</v>
      </c>
      <c r="Y4490" t="s">
        <v>53</v>
      </c>
      <c r="AB4490" t="s">
        <v>54</v>
      </c>
      <c r="AD4490" t="s">
        <v>78</v>
      </c>
      <c r="AE4490" t="s">
        <v>56</v>
      </c>
      <c r="AG4490" t="s">
        <v>57</v>
      </c>
      <c r="AH4490" t="s">
        <v>58</v>
      </c>
      <c r="AJ4490" t="s">
        <v>123</v>
      </c>
      <c r="AK4490" t="s">
        <v>1145</v>
      </c>
      <c r="AM4490" t="s">
        <v>61</v>
      </c>
      <c r="AN4490" t="s">
        <v>62</v>
      </c>
      <c r="AO4490">
        <v>0.1</v>
      </c>
      <c r="AP4490">
        <v>1.0549999999999999</v>
      </c>
      <c r="AQ4490">
        <v>21.599</v>
      </c>
      <c r="AR4490">
        <v>0.72</v>
      </c>
      <c r="AS4490">
        <v>16.38</v>
      </c>
      <c r="AT4490">
        <v>1.6</v>
      </c>
    </row>
    <row r="4491" spans="1:46" x14ac:dyDescent="0.3">
      <c r="A4491">
        <v>5387</v>
      </c>
      <c r="B4491" t="s">
        <v>71</v>
      </c>
      <c r="E4491" t="s">
        <v>47</v>
      </c>
      <c r="H4491" t="s">
        <v>72</v>
      </c>
      <c r="I4491" t="s">
        <v>47</v>
      </c>
      <c r="J4491" t="s">
        <v>49</v>
      </c>
      <c r="L4491" t="s">
        <v>50</v>
      </c>
      <c r="P4491" t="s">
        <v>75</v>
      </c>
      <c r="Q4491" t="s">
        <v>87</v>
      </c>
      <c r="S4491" t="s">
        <v>105</v>
      </c>
      <c r="T4491" t="s">
        <v>47</v>
      </c>
      <c r="V4491" t="s">
        <v>52</v>
      </c>
      <c r="Y4491" t="s">
        <v>53</v>
      </c>
      <c r="AB4491" t="s">
        <v>54</v>
      </c>
      <c r="AD4491" t="s">
        <v>78</v>
      </c>
      <c r="AE4491" t="s">
        <v>56</v>
      </c>
      <c r="AG4491" t="s">
        <v>57</v>
      </c>
      <c r="AH4491" t="s">
        <v>58</v>
      </c>
      <c r="AJ4491" t="s">
        <v>123</v>
      </c>
      <c r="AK4491" t="s">
        <v>1145</v>
      </c>
      <c r="AM4491" t="s">
        <v>61</v>
      </c>
      <c r="AN4491" t="s">
        <v>62</v>
      </c>
      <c r="AO4491">
        <v>0.1</v>
      </c>
      <c r="AP4491">
        <v>1.0669999999999999</v>
      </c>
      <c r="AQ4491">
        <v>20.234999999999999</v>
      </c>
      <c r="AR4491">
        <v>0.7</v>
      </c>
      <c r="AS4491">
        <v>15.01</v>
      </c>
      <c r="AT4491">
        <v>1.6</v>
      </c>
    </row>
    <row r="4492" spans="1:46" x14ac:dyDescent="0.3">
      <c r="A4492">
        <v>5388</v>
      </c>
      <c r="B4492" t="s">
        <v>71</v>
      </c>
      <c r="E4492" t="s">
        <v>47</v>
      </c>
      <c r="H4492" t="s">
        <v>72</v>
      </c>
      <c r="I4492" t="s">
        <v>47</v>
      </c>
      <c r="J4492" t="s">
        <v>49</v>
      </c>
      <c r="L4492" t="s">
        <v>50</v>
      </c>
      <c r="P4492" t="s">
        <v>75</v>
      </c>
      <c r="Q4492" t="s">
        <v>87</v>
      </c>
      <c r="S4492" t="s">
        <v>105</v>
      </c>
      <c r="T4492" t="s">
        <v>47</v>
      </c>
      <c r="V4492" t="s">
        <v>52</v>
      </c>
      <c r="Y4492" t="s">
        <v>53</v>
      </c>
      <c r="AB4492" t="s">
        <v>54</v>
      </c>
      <c r="AD4492" t="s">
        <v>78</v>
      </c>
      <c r="AE4492" t="s">
        <v>56</v>
      </c>
      <c r="AG4492" t="s">
        <v>57</v>
      </c>
      <c r="AH4492" t="s">
        <v>58</v>
      </c>
      <c r="AJ4492" t="s">
        <v>123</v>
      </c>
      <c r="AK4492" t="s">
        <v>1145</v>
      </c>
      <c r="AM4492" t="s">
        <v>61</v>
      </c>
      <c r="AN4492" t="s">
        <v>62</v>
      </c>
      <c r="AO4492">
        <v>0.1</v>
      </c>
      <c r="AP4492">
        <v>1.052</v>
      </c>
      <c r="AQ4492">
        <v>21.503</v>
      </c>
      <c r="AR4492">
        <v>0.72</v>
      </c>
      <c r="AS4492">
        <v>16.28</v>
      </c>
      <c r="AT4492">
        <v>1.6</v>
      </c>
    </row>
    <row r="4493" spans="1:46" x14ac:dyDescent="0.3">
      <c r="A4493">
        <v>5389</v>
      </c>
      <c r="B4493" t="s">
        <v>71</v>
      </c>
      <c r="E4493" t="s">
        <v>47</v>
      </c>
      <c r="H4493" t="s">
        <v>72</v>
      </c>
      <c r="I4493" t="s">
        <v>47</v>
      </c>
      <c r="J4493" t="s">
        <v>49</v>
      </c>
      <c r="L4493" t="s">
        <v>50</v>
      </c>
      <c r="P4493" t="s">
        <v>75</v>
      </c>
      <c r="Q4493" t="s">
        <v>87</v>
      </c>
      <c r="S4493" t="s">
        <v>105</v>
      </c>
      <c r="T4493" t="s">
        <v>47</v>
      </c>
      <c r="V4493" t="s">
        <v>52</v>
      </c>
      <c r="Y4493" t="s">
        <v>53</v>
      </c>
      <c r="AB4493" t="s">
        <v>54</v>
      </c>
      <c r="AD4493" t="s">
        <v>78</v>
      </c>
      <c r="AE4493" t="s">
        <v>56</v>
      </c>
      <c r="AG4493" t="s">
        <v>57</v>
      </c>
      <c r="AH4493" t="s">
        <v>58</v>
      </c>
      <c r="AJ4493" t="s">
        <v>123</v>
      </c>
      <c r="AK4493" t="s">
        <v>1145</v>
      </c>
      <c r="AM4493" t="s">
        <v>61</v>
      </c>
      <c r="AN4493" t="s">
        <v>62</v>
      </c>
      <c r="AO4493">
        <v>0.1</v>
      </c>
      <c r="AP4493">
        <v>1.054</v>
      </c>
      <c r="AQ4493">
        <v>21.594000000000001</v>
      </c>
      <c r="AR4493">
        <v>0.68</v>
      </c>
      <c r="AS4493">
        <v>15.57</v>
      </c>
      <c r="AT4493">
        <v>1.6</v>
      </c>
    </row>
    <row r="4494" spans="1:46" x14ac:dyDescent="0.3">
      <c r="A4494">
        <v>5390</v>
      </c>
      <c r="B4494" t="s">
        <v>71</v>
      </c>
      <c r="E4494" t="s">
        <v>47</v>
      </c>
      <c r="H4494" t="s">
        <v>72</v>
      </c>
      <c r="I4494" t="s">
        <v>47</v>
      </c>
      <c r="J4494" t="s">
        <v>49</v>
      </c>
      <c r="L4494" t="s">
        <v>50</v>
      </c>
      <c r="P4494" t="s">
        <v>75</v>
      </c>
      <c r="Q4494" t="s">
        <v>87</v>
      </c>
      <c r="S4494" t="s">
        <v>105</v>
      </c>
      <c r="T4494" t="s">
        <v>47</v>
      </c>
      <c r="V4494" t="s">
        <v>52</v>
      </c>
      <c r="Y4494" t="s">
        <v>53</v>
      </c>
      <c r="AB4494" t="s">
        <v>54</v>
      </c>
      <c r="AD4494" t="s">
        <v>78</v>
      </c>
      <c r="AE4494" t="s">
        <v>56</v>
      </c>
      <c r="AG4494" t="s">
        <v>57</v>
      </c>
      <c r="AH4494" t="s">
        <v>58</v>
      </c>
      <c r="AJ4494" t="s">
        <v>123</v>
      </c>
      <c r="AK4494" t="s">
        <v>1145</v>
      </c>
      <c r="AM4494" t="s">
        <v>61</v>
      </c>
      <c r="AN4494" t="s">
        <v>62</v>
      </c>
      <c r="AO4494">
        <v>0.1</v>
      </c>
      <c r="AP4494">
        <v>1.0620000000000001</v>
      </c>
      <c r="AQ4494">
        <v>20.13</v>
      </c>
      <c r="AR4494">
        <v>0.74</v>
      </c>
      <c r="AS4494">
        <v>15.7</v>
      </c>
      <c r="AT4494">
        <v>1.6</v>
      </c>
    </row>
    <row r="4495" spans="1:46" x14ac:dyDescent="0.3">
      <c r="A4495">
        <v>5391</v>
      </c>
      <c r="B4495" t="s">
        <v>71</v>
      </c>
      <c r="E4495" t="s">
        <v>47</v>
      </c>
      <c r="H4495" t="s">
        <v>72</v>
      </c>
      <c r="I4495" t="s">
        <v>47</v>
      </c>
      <c r="J4495" t="s">
        <v>49</v>
      </c>
      <c r="L4495" t="s">
        <v>50</v>
      </c>
      <c r="P4495" t="s">
        <v>75</v>
      </c>
      <c r="Q4495" t="s">
        <v>87</v>
      </c>
      <c r="S4495" t="s">
        <v>105</v>
      </c>
      <c r="T4495" t="s">
        <v>47</v>
      </c>
      <c r="V4495" t="s">
        <v>52</v>
      </c>
      <c r="Y4495" t="s">
        <v>53</v>
      </c>
      <c r="AB4495" t="s">
        <v>54</v>
      </c>
      <c r="AD4495" t="s">
        <v>78</v>
      </c>
      <c r="AE4495" t="s">
        <v>56</v>
      </c>
      <c r="AG4495" t="s">
        <v>57</v>
      </c>
      <c r="AH4495" t="s">
        <v>58</v>
      </c>
      <c r="AJ4495" t="s">
        <v>123</v>
      </c>
      <c r="AK4495" t="s">
        <v>1145</v>
      </c>
      <c r="AM4495" t="s">
        <v>61</v>
      </c>
      <c r="AN4495" t="s">
        <v>62</v>
      </c>
      <c r="AO4495">
        <v>0.1</v>
      </c>
      <c r="AP4495">
        <v>1.024</v>
      </c>
      <c r="AQ4495">
        <v>22.29</v>
      </c>
      <c r="AR4495">
        <v>0.64</v>
      </c>
      <c r="AS4495">
        <v>14.6</v>
      </c>
      <c r="AT4495">
        <v>1.6</v>
      </c>
    </row>
    <row r="4496" spans="1:46" x14ac:dyDescent="0.3">
      <c r="A4496">
        <v>5392</v>
      </c>
      <c r="B4496" t="s">
        <v>71</v>
      </c>
      <c r="E4496" t="s">
        <v>47</v>
      </c>
      <c r="H4496" t="s">
        <v>72</v>
      </c>
      <c r="I4496" t="s">
        <v>47</v>
      </c>
      <c r="J4496" t="s">
        <v>49</v>
      </c>
      <c r="L4496" t="s">
        <v>50</v>
      </c>
      <c r="P4496" t="s">
        <v>75</v>
      </c>
      <c r="Q4496" t="s">
        <v>87</v>
      </c>
      <c r="S4496" t="s">
        <v>105</v>
      </c>
      <c r="T4496" t="s">
        <v>47</v>
      </c>
      <c r="V4496" t="s">
        <v>52</v>
      </c>
      <c r="Y4496" t="s">
        <v>53</v>
      </c>
      <c r="AB4496" t="s">
        <v>54</v>
      </c>
      <c r="AD4496" t="s">
        <v>78</v>
      </c>
      <c r="AE4496" t="s">
        <v>56</v>
      </c>
      <c r="AG4496" t="s">
        <v>57</v>
      </c>
      <c r="AH4496" t="s">
        <v>58</v>
      </c>
      <c r="AJ4496" t="s">
        <v>123</v>
      </c>
      <c r="AK4496" t="s">
        <v>1145</v>
      </c>
      <c r="AM4496" t="s">
        <v>61</v>
      </c>
      <c r="AN4496" t="s">
        <v>62</v>
      </c>
      <c r="AO4496">
        <v>0.1</v>
      </c>
      <c r="AP4496">
        <v>1.0580000000000001</v>
      </c>
      <c r="AQ4496">
        <v>22.193999999999999</v>
      </c>
      <c r="AR4496">
        <v>0.7</v>
      </c>
      <c r="AS4496">
        <v>16.53</v>
      </c>
      <c r="AT4496">
        <v>1.6</v>
      </c>
    </row>
    <row r="4497" spans="1:46" x14ac:dyDescent="0.3">
      <c r="A4497">
        <v>5393</v>
      </c>
      <c r="B4497" t="s">
        <v>71</v>
      </c>
      <c r="E4497" t="s">
        <v>47</v>
      </c>
      <c r="H4497" t="s">
        <v>72</v>
      </c>
      <c r="I4497" t="s">
        <v>47</v>
      </c>
      <c r="J4497" t="s">
        <v>49</v>
      </c>
      <c r="L4497" t="s">
        <v>50</v>
      </c>
      <c r="P4497" t="s">
        <v>75</v>
      </c>
      <c r="Q4497" t="s">
        <v>87</v>
      </c>
      <c r="S4497" t="s">
        <v>105</v>
      </c>
      <c r="T4497" t="s">
        <v>47</v>
      </c>
      <c r="V4497" t="s">
        <v>52</v>
      </c>
      <c r="Y4497" t="s">
        <v>53</v>
      </c>
      <c r="AB4497" t="s">
        <v>54</v>
      </c>
      <c r="AD4497" t="s">
        <v>78</v>
      </c>
      <c r="AE4497" t="s">
        <v>56</v>
      </c>
      <c r="AG4497" t="s">
        <v>57</v>
      </c>
      <c r="AH4497" t="s">
        <v>58</v>
      </c>
      <c r="AJ4497" t="s">
        <v>123</v>
      </c>
      <c r="AK4497" t="s">
        <v>1145</v>
      </c>
      <c r="AM4497" t="s">
        <v>61</v>
      </c>
      <c r="AN4497" t="s">
        <v>62</v>
      </c>
      <c r="AO4497">
        <v>0.1</v>
      </c>
      <c r="AP4497">
        <v>1.056</v>
      </c>
      <c r="AQ4497">
        <v>19.907</v>
      </c>
      <c r="AR4497">
        <v>0.74</v>
      </c>
      <c r="AS4497">
        <v>15.45</v>
      </c>
      <c r="AT4497">
        <v>1.6</v>
      </c>
    </row>
    <row r="4498" spans="1:46" x14ac:dyDescent="0.3">
      <c r="A4498">
        <v>5394</v>
      </c>
      <c r="B4498" t="s">
        <v>71</v>
      </c>
      <c r="E4498" t="s">
        <v>47</v>
      </c>
      <c r="H4498" t="s">
        <v>72</v>
      </c>
      <c r="I4498" t="s">
        <v>47</v>
      </c>
      <c r="J4498" t="s">
        <v>49</v>
      </c>
      <c r="L4498" t="s">
        <v>50</v>
      </c>
      <c r="P4498" t="s">
        <v>75</v>
      </c>
      <c r="Q4498" t="s">
        <v>87</v>
      </c>
      <c r="S4498" t="s">
        <v>105</v>
      </c>
      <c r="T4498" t="s">
        <v>47</v>
      </c>
      <c r="V4498" t="s">
        <v>52</v>
      </c>
      <c r="Y4498" t="s">
        <v>53</v>
      </c>
      <c r="AB4498" t="s">
        <v>54</v>
      </c>
      <c r="AD4498" t="s">
        <v>78</v>
      </c>
      <c r="AE4498" t="s">
        <v>56</v>
      </c>
      <c r="AG4498" t="s">
        <v>57</v>
      </c>
      <c r="AH4498" t="s">
        <v>58</v>
      </c>
      <c r="AJ4498" t="s">
        <v>123</v>
      </c>
      <c r="AK4498" t="s">
        <v>1145</v>
      </c>
      <c r="AM4498" t="s">
        <v>61</v>
      </c>
      <c r="AN4498" t="s">
        <v>62</v>
      </c>
      <c r="AO4498">
        <v>0.1</v>
      </c>
      <c r="AP4498">
        <v>1.0640000000000001</v>
      </c>
      <c r="AQ4498">
        <v>20.373000000000001</v>
      </c>
      <c r="AR4498">
        <v>0.72</v>
      </c>
      <c r="AS4498">
        <v>15.66</v>
      </c>
      <c r="AT4498">
        <v>1.6</v>
      </c>
    </row>
    <row r="4499" spans="1:46" x14ac:dyDescent="0.3">
      <c r="A4499">
        <v>5395</v>
      </c>
      <c r="B4499" t="s">
        <v>71</v>
      </c>
      <c r="E4499" t="s">
        <v>47</v>
      </c>
      <c r="H4499" t="s">
        <v>72</v>
      </c>
      <c r="I4499" t="s">
        <v>47</v>
      </c>
      <c r="J4499" t="s">
        <v>49</v>
      </c>
      <c r="L4499" t="s">
        <v>50</v>
      </c>
      <c r="P4499" t="s">
        <v>75</v>
      </c>
      <c r="Q4499" t="s">
        <v>87</v>
      </c>
      <c r="S4499" t="s">
        <v>105</v>
      </c>
      <c r="T4499" t="s">
        <v>47</v>
      </c>
      <c r="V4499" t="s">
        <v>52</v>
      </c>
      <c r="Y4499" t="s">
        <v>53</v>
      </c>
      <c r="AB4499" t="s">
        <v>54</v>
      </c>
      <c r="AD4499" t="s">
        <v>78</v>
      </c>
      <c r="AE4499" t="s">
        <v>56</v>
      </c>
      <c r="AG4499" t="s">
        <v>57</v>
      </c>
      <c r="AH4499" t="s">
        <v>58</v>
      </c>
      <c r="AJ4499" t="s">
        <v>123</v>
      </c>
      <c r="AK4499" t="s">
        <v>1145</v>
      </c>
      <c r="AM4499" t="s">
        <v>61</v>
      </c>
      <c r="AN4499" t="s">
        <v>62</v>
      </c>
      <c r="AO4499">
        <v>0.1</v>
      </c>
      <c r="AP4499">
        <v>1.048</v>
      </c>
      <c r="AQ4499">
        <v>21.989000000000001</v>
      </c>
      <c r="AR4499">
        <v>0.66</v>
      </c>
      <c r="AS4499">
        <v>15.28</v>
      </c>
      <c r="AT4499">
        <v>1.6</v>
      </c>
    </row>
    <row r="4500" spans="1:46" x14ac:dyDescent="0.3">
      <c r="A4500">
        <v>5396</v>
      </c>
      <c r="B4500" t="s">
        <v>71</v>
      </c>
      <c r="E4500" t="s">
        <v>47</v>
      </c>
      <c r="H4500" t="s">
        <v>72</v>
      </c>
      <c r="I4500" t="s">
        <v>47</v>
      </c>
      <c r="J4500" t="s">
        <v>49</v>
      </c>
      <c r="L4500" t="s">
        <v>50</v>
      </c>
      <c r="P4500" t="s">
        <v>75</v>
      </c>
      <c r="Q4500" t="s">
        <v>87</v>
      </c>
      <c r="S4500" t="s">
        <v>105</v>
      </c>
      <c r="T4500" t="s">
        <v>47</v>
      </c>
      <c r="V4500" t="s">
        <v>52</v>
      </c>
      <c r="Y4500" t="s">
        <v>53</v>
      </c>
      <c r="AB4500" t="s">
        <v>54</v>
      </c>
      <c r="AD4500" t="s">
        <v>78</v>
      </c>
      <c r="AE4500" t="s">
        <v>56</v>
      </c>
      <c r="AG4500" t="s">
        <v>57</v>
      </c>
      <c r="AH4500" t="s">
        <v>58</v>
      </c>
      <c r="AJ4500" t="s">
        <v>123</v>
      </c>
      <c r="AK4500" t="s">
        <v>1145</v>
      </c>
      <c r="AM4500" t="s">
        <v>61</v>
      </c>
      <c r="AN4500" t="s">
        <v>62</v>
      </c>
      <c r="AO4500">
        <v>0.1</v>
      </c>
      <c r="AP4500">
        <v>1.0580000000000001</v>
      </c>
      <c r="AQ4500">
        <v>21.73</v>
      </c>
      <c r="AR4500">
        <v>0.68</v>
      </c>
      <c r="AS4500">
        <v>15.62</v>
      </c>
      <c r="AT4500">
        <v>1.6</v>
      </c>
    </row>
    <row r="4501" spans="1:46" x14ac:dyDescent="0.3">
      <c r="A4501">
        <v>5397</v>
      </c>
      <c r="B4501" t="s">
        <v>71</v>
      </c>
      <c r="E4501" t="s">
        <v>47</v>
      </c>
      <c r="H4501" t="s">
        <v>72</v>
      </c>
      <c r="I4501" t="s">
        <v>47</v>
      </c>
      <c r="J4501" t="s">
        <v>49</v>
      </c>
      <c r="L4501" t="s">
        <v>50</v>
      </c>
      <c r="P4501" t="s">
        <v>75</v>
      </c>
      <c r="Q4501" t="s">
        <v>87</v>
      </c>
      <c r="S4501" t="s">
        <v>105</v>
      </c>
      <c r="T4501" t="s">
        <v>47</v>
      </c>
      <c r="V4501" t="s">
        <v>52</v>
      </c>
      <c r="Y4501" t="s">
        <v>53</v>
      </c>
      <c r="AB4501" t="s">
        <v>54</v>
      </c>
      <c r="AD4501" t="s">
        <v>78</v>
      </c>
      <c r="AE4501" t="s">
        <v>56</v>
      </c>
      <c r="AG4501" t="s">
        <v>57</v>
      </c>
      <c r="AH4501" t="s">
        <v>58</v>
      </c>
      <c r="AJ4501" t="s">
        <v>123</v>
      </c>
      <c r="AK4501" t="s">
        <v>1145</v>
      </c>
      <c r="AM4501" t="s">
        <v>61</v>
      </c>
      <c r="AN4501" t="s">
        <v>62</v>
      </c>
      <c r="AO4501">
        <v>0.1</v>
      </c>
      <c r="AP4501">
        <v>1.0569999999999999</v>
      </c>
      <c r="AQ4501">
        <v>21.792999999999999</v>
      </c>
      <c r="AR4501">
        <v>0.72</v>
      </c>
      <c r="AS4501">
        <v>16.52</v>
      </c>
      <c r="AT4501">
        <v>1.6</v>
      </c>
    </row>
    <row r="4502" spans="1:46" x14ac:dyDescent="0.3">
      <c r="A4502">
        <v>5398</v>
      </c>
      <c r="B4502" t="s">
        <v>71</v>
      </c>
      <c r="E4502" t="s">
        <v>47</v>
      </c>
      <c r="H4502" t="s">
        <v>72</v>
      </c>
      <c r="I4502" t="s">
        <v>47</v>
      </c>
      <c r="J4502" t="s">
        <v>49</v>
      </c>
      <c r="L4502" t="s">
        <v>50</v>
      </c>
      <c r="P4502" t="s">
        <v>75</v>
      </c>
      <c r="Q4502" t="s">
        <v>87</v>
      </c>
      <c r="S4502" t="s">
        <v>105</v>
      </c>
      <c r="T4502" t="s">
        <v>47</v>
      </c>
      <c r="V4502" t="s">
        <v>52</v>
      </c>
      <c r="Y4502" t="s">
        <v>53</v>
      </c>
      <c r="AB4502" t="s">
        <v>54</v>
      </c>
      <c r="AD4502" t="s">
        <v>78</v>
      </c>
      <c r="AE4502" t="s">
        <v>56</v>
      </c>
      <c r="AG4502" t="s">
        <v>57</v>
      </c>
      <c r="AH4502" t="s">
        <v>58</v>
      </c>
      <c r="AJ4502" t="s">
        <v>123</v>
      </c>
      <c r="AK4502" t="s">
        <v>1145</v>
      </c>
      <c r="AM4502" t="s">
        <v>61</v>
      </c>
      <c r="AN4502" t="s">
        <v>62</v>
      </c>
      <c r="AO4502">
        <v>0.1</v>
      </c>
      <c r="AP4502">
        <v>1.05</v>
      </c>
      <c r="AQ4502">
        <v>21.277999999999999</v>
      </c>
      <c r="AR4502">
        <v>0.72</v>
      </c>
      <c r="AS4502">
        <v>16.14</v>
      </c>
      <c r="AT4502">
        <v>1.6</v>
      </c>
    </row>
    <row r="4503" spans="1:46" x14ac:dyDescent="0.3">
      <c r="A4503">
        <v>5399</v>
      </c>
      <c r="B4503" t="s">
        <v>71</v>
      </c>
      <c r="E4503" t="s">
        <v>47</v>
      </c>
      <c r="H4503" t="s">
        <v>72</v>
      </c>
      <c r="I4503" t="s">
        <v>47</v>
      </c>
      <c r="J4503" t="s">
        <v>49</v>
      </c>
      <c r="L4503" t="s">
        <v>50</v>
      </c>
      <c r="P4503" t="s">
        <v>75</v>
      </c>
      <c r="Q4503" t="s">
        <v>87</v>
      </c>
      <c r="S4503" t="s">
        <v>105</v>
      </c>
      <c r="T4503" t="s">
        <v>47</v>
      </c>
      <c r="V4503" t="s">
        <v>52</v>
      </c>
      <c r="Y4503" t="s">
        <v>53</v>
      </c>
      <c r="AB4503" t="s">
        <v>54</v>
      </c>
      <c r="AD4503" t="s">
        <v>78</v>
      </c>
      <c r="AE4503" t="s">
        <v>56</v>
      </c>
      <c r="AG4503" t="s">
        <v>57</v>
      </c>
      <c r="AH4503" t="s">
        <v>58</v>
      </c>
      <c r="AJ4503" t="s">
        <v>123</v>
      </c>
      <c r="AK4503" t="s">
        <v>1145</v>
      </c>
      <c r="AM4503" t="s">
        <v>61</v>
      </c>
      <c r="AN4503" t="s">
        <v>62</v>
      </c>
      <c r="AO4503">
        <v>0.1</v>
      </c>
      <c r="AP4503">
        <v>0.98499999999999999</v>
      </c>
      <c r="AQ4503">
        <v>22.545000000000002</v>
      </c>
      <c r="AR4503">
        <v>0.63</v>
      </c>
      <c r="AS4503">
        <v>14.05</v>
      </c>
      <c r="AT4503">
        <v>1.6</v>
      </c>
    </row>
    <row r="4504" spans="1:46" x14ac:dyDescent="0.3">
      <c r="A4504">
        <v>5400</v>
      </c>
      <c r="B4504" t="s">
        <v>71</v>
      </c>
      <c r="E4504" t="s">
        <v>47</v>
      </c>
      <c r="H4504" t="s">
        <v>72</v>
      </c>
      <c r="I4504" t="s">
        <v>47</v>
      </c>
      <c r="J4504" t="s">
        <v>49</v>
      </c>
      <c r="L4504" t="s">
        <v>50</v>
      </c>
      <c r="P4504" t="s">
        <v>75</v>
      </c>
      <c r="Q4504" t="s">
        <v>87</v>
      </c>
      <c r="S4504" t="s">
        <v>105</v>
      </c>
      <c r="T4504" t="s">
        <v>47</v>
      </c>
      <c r="V4504" t="s">
        <v>52</v>
      </c>
      <c r="Y4504" t="s">
        <v>53</v>
      </c>
      <c r="AB4504" t="s">
        <v>54</v>
      </c>
      <c r="AD4504" t="s">
        <v>78</v>
      </c>
      <c r="AE4504" t="s">
        <v>56</v>
      </c>
      <c r="AG4504" t="s">
        <v>57</v>
      </c>
      <c r="AH4504" t="s">
        <v>58</v>
      </c>
      <c r="AJ4504" t="s">
        <v>123</v>
      </c>
      <c r="AK4504" t="s">
        <v>1145</v>
      </c>
      <c r="AM4504" t="s">
        <v>61</v>
      </c>
      <c r="AN4504" t="s">
        <v>62</v>
      </c>
      <c r="AO4504">
        <v>0.1</v>
      </c>
      <c r="AP4504">
        <v>1.018</v>
      </c>
      <c r="AQ4504">
        <v>22.603000000000002</v>
      </c>
      <c r="AR4504">
        <v>0.66</v>
      </c>
      <c r="AS4504">
        <v>15.1</v>
      </c>
      <c r="AT4504">
        <v>1.6</v>
      </c>
    </row>
    <row r="4505" spans="1:46" x14ac:dyDescent="0.3">
      <c r="A4505">
        <v>5401</v>
      </c>
      <c r="B4505" t="s">
        <v>71</v>
      </c>
      <c r="E4505" t="s">
        <v>47</v>
      </c>
      <c r="H4505" t="s">
        <v>72</v>
      </c>
      <c r="I4505" t="s">
        <v>47</v>
      </c>
      <c r="J4505" t="s">
        <v>49</v>
      </c>
      <c r="L4505" t="s">
        <v>50</v>
      </c>
      <c r="P4505" t="s">
        <v>75</v>
      </c>
      <c r="Q4505" t="s">
        <v>87</v>
      </c>
      <c r="S4505" t="s">
        <v>105</v>
      </c>
      <c r="T4505" t="s">
        <v>47</v>
      </c>
      <c r="V4505" t="s">
        <v>52</v>
      </c>
      <c r="Y4505" t="s">
        <v>53</v>
      </c>
      <c r="AB4505" t="s">
        <v>54</v>
      </c>
      <c r="AD4505" t="s">
        <v>78</v>
      </c>
      <c r="AE4505" t="s">
        <v>56</v>
      </c>
      <c r="AG4505" t="s">
        <v>57</v>
      </c>
      <c r="AH4505" t="s">
        <v>58</v>
      </c>
      <c r="AJ4505" t="s">
        <v>123</v>
      </c>
      <c r="AK4505" t="s">
        <v>1145</v>
      </c>
      <c r="AM4505" t="s">
        <v>61</v>
      </c>
      <c r="AN4505" t="s">
        <v>62</v>
      </c>
      <c r="AO4505">
        <v>0.1</v>
      </c>
      <c r="AP4505">
        <v>1.0489999999999999</v>
      </c>
      <c r="AQ4505">
        <v>21.186</v>
      </c>
      <c r="AR4505">
        <v>0.72</v>
      </c>
      <c r="AS4505">
        <v>16.07</v>
      </c>
      <c r="AT4505">
        <v>1.6</v>
      </c>
    </row>
    <row r="4506" spans="1:46" x14ac:dyDescent="0.3">
      <c r="A4506">
        <v>5402</v>
      </c>
      <c r="B4506" t="s">
        <v>71</v>
      </c>
      <c r="E4506" t="s">
        <v>47</v>
      </c>
      <c r="H4506" t="s">
        <v>72</v>
      </c>
      <c r="I4506" t="s">
        <v>47</v>
      </c>
      <c r="J4506" t="s">
        <v>49</v>
      </c>
      <c r="L4506" t="s">
        <v>50</v>
      </c>
      <c r="P4506" t="s">
        <v>75</v>
      </c>
      <c r="Q4506" t="s">
        <v>87</v>
      </c>
      <c r="S4506" t="s">
        <v>105</v>
      </c>
      <c r="T4506" t="s">
        <v>47</v>
      </c>
      <c r="V4506" t="s">
        <v>52</v>
      </c>
      <c r="Y4506" t="s">
        <v>53</v>
      </c>
      <c r="AB4506" t="s">
        <v>54</v>
      </c>
      <c r="AD4506" t="s">
        <v>78</v>
      </c>
      <c r="AE4506" t="s">
        <v>56</v>
      </c>
      <c r="AG4506" t="s">
        <v>57</v>
      </c>
      <c r="AH4506" t="s">
        <v>58</v>
      </c>
      <c r="AJ4506" t="s">
        <v>123</v>
      </c>
      <c r="AK4506" t="s">
        <v>1145</v>
      </c>
      <c r="AM4506" t="s">
        <v>61</v>
      </c>
      <c r="AN4506" t="s">
        <v>62</v>
      </c>
      <c r="AO4506">
        <v>0.1</v>
      </c>
      <c r="AP4506">
        <v>1.0580000000000001</v>
      </c>
      <c r="AQ4506">
        <v>19.946999999999999</v>
      </c>
      <c r="AR4506">
        <v>0.74</v>
      </c>
      <c r="AS4506">
        <v>15.55</v>
      </c>
      <c r="AT4506">
        <v>1.6</v>
      </c>
    </row>
    <row r="4507" spans="1:46" x14ac:dyDescent="0.3">
      <c r="A4507">
        <v>5403</v>
      </c>
      <c r="B4507" t="s">
        <v>71</v>
      </c>
      <c r="E4507" t="s">
        <v>47</v>
      </c>
      <c r="H4507" t="s">
        <v>72</v>
      </c>
      <c r="I4507" t="s">
        <v>47</v>
      </c>
      <c r="J4507" t="s">
        <v>49</v>
      </c>
      <c r="L4507" t="s">
        <v>50</v>
      </c>
      <c r="P4507" t="s">
        <v>75</v>
      </c>
      <c r="Q4507" t="s">
        <v>87</v>
      </c>
      <c r="S4507" t="s">
        <v>105</v>
      </c>
      <c r="T4507" t="s">
        <v>47</v>
      </c>
      <c r="V4507" t="s">
        <v>52</v>
      </c>
      <c r="Y4507" t="s">
        <v>53</v>
      </c>
      <c r="AB4507" t="s">
        <v>54</v>
      </c>
      <c r="AD4507" t="s">
        <v>78</v>
      </c>
      <c r="AE4507" t="s">
        <v>56</v>
      </c>
      <c r="AG4507" t="s">
        <v>57</v>
      </c>
      <c r="AH4507" t="s">
        <v>58</v>
      </c>
      <c r="AJ4507" t="s">
        <v>123</v>
      </c>
      <c r="AK4507" t="s">
        <v>1145</v>
      </c>
      <c r="AM4507" t="s">
        <v>61</v>
      </c>
      <c r="AN4507" t="s">
        <v>62</v>
      </c>
      <c r="AO4507">
        <v>0.1</v>
      </c>
      <c r="AP4507">
        <v>1.038</v>
      </c>
      <c r="AQ4507">
        <v>20.481999999999999</v>
      </c>
      <c r="AR4507">
        <v>0.67</v>
      </c>
      <c r="AS4507">
        <v>14.31</v>
      </c>
      <c r="AT4507">
        <v>1.6</v>
      </c>
    </row>
    <row r="4508" spans="1:46" x14ac:dyDescent="0.3">
      <c r="A4508">
        <v>5404</v>
      </c>
      <c r="B4508" t="s">
        <v>71</v>
      </c>
      <c r="E4508" t="s">
        <v>47</v>
      </c>
      <c r="H4508" t="s">
        <v>72</v>
      </c>
      <c r="I4508" t="s">
        <v>47</v>
      </c>
      <c r="J4508" t="s">
        <v>49</v>
      </c>
      <c r="L4508" t="s">
        <v>50</v>
      </c>
      <c r="P4508" t="s">
        <v>75</v>
      </c>
      <c r="Q4508" t="s">
        <v>87</v>
      </c>
      <c r="S4508" t="s">
        <v>105</v>
      </c>
      <c r="T4508" t="s">
        <v>47</v>
      </c>
      <c r="V4508" t="s">
        <v>52</v>
      </c>
      <c r="Y4508" t="s">
        <v>53</v>
      </c>
      <c r="AB4508" t="s">
        <v>54</v>
      </c>
      <c r="AD4508" t="s">
        <v>78</v>
      </c>
      <c r="AE4508" t="s">
        <v>56</v>
      </c>
      <c r="AG4508" t="s">
        <v>57</v>
      </c>
      <c r="AH4508" t="s">
        <v>58</v>
      </c>
      <c r="AJ4508" t="s">
        <v>123</v>
      </c>
      <c r="AK4508" t="s">
        <v>1145</v>
      </c>
      <c r="AM4508" t="s">
        <v>61</v>
      </c>
      <c r="AN4508" t="s">
        <v>62</v>
      </c>
      <c r="AO4508">
        <v>0.1</v>
      </c>
      <c r="AP4508">
        <v>1.0580000000000001</v>
      </c>
      <c r="AQ4508">
        <v>19.986999999999998</v>
      </c>
      <c r="AR4508">
        <v>0.73</v>
      </c>
      <c r="AS4508">
        <v>15.47</v>
      </c>
      <c r="AT4508">
        <v>1.6</v>
      </c>
    </row>
    <row r="4509" spans="1:46" x14ac:dyDescent="0.3">
      <c r="A4509">
        <v>5405</v>
      </c>
      <c r="B4509" t="s">
        <v>71</v>
      </c>
      <c r="E4509" t="s">
        <v>47</v>
      </c>
      <c r="H4509" t="s">
        <v>72</v>
      </c>
      <c r="I4509" t="s">
        <v>47</v>
      </c>
      <c r="J4509" t="s">
        <v>49</v>
      </c>
      <c r="L4509" t="s">
        <v>50</v>
      </c>
      <c r="P4509" t="s">
        <v>75</v>
      </c>
      <c r="Q4509" t="s">
        <v>87</v>
      </c>
      <c r="S4509" t="s">
        <v>105</v>
      </c>
      <c r="T4509" t="s">
        <v>47</v>
      </c>
      <c r="V4509" t="s">
        <v>52</v>
      </c>
      <c r="Y4509" t="s">
        <v>53</v>
      </c>
      <c r="AB4509" t="s">
        <v>54</v>
      </c>
      <c r="AD4509" t="s">
        <v>78</v>
      </c>
      <c r="AE4509" t="s">
        <v>56</v>
      </c>
      <c r="AG4509" t="s">
        <v>57</v>
      </c>
      <c r="AH4509" t="s">
        <v>58</v>
      </c>
      <c r="AJ4509" t="s">
        <v>123</v>
      </c>
      <c r="AK4509" t="s">
        <v>1145</v>
      </c>
      <c r="AM4509" t="s">
        <v>61</v>
      </c>
      <c r="AN4509" t="s">
        <v>62</v>
      </c>
      <c r="AO4509">
        <v>0.1</v>
      </c>
      <c r="AP4509">
        <v>1.0609999999999999</v>
      </c>
      <c r="AQ4509">
        <v>21.992000000000001</v>
      </c>
      <c r="AR4509">
        <v>0.68</v>
      </c>
      <c r="AS4509">
        <v>15.83</v>
      </c>
      <c r="AT4509">
        <v>1.6</v>
      </c>
    </row>
    <row r="4510" spans="1:46" x14ac:dyDescent="0.3">
      <c r="A4510">
        <v>5406</v>
      </c>
      <c r="B4510" t="s">
        <v>71</v>
      </c>
      <c r="E4510" t="s">
        <v>47</v>
      </c>
      <c r="H4510" t="s">
        <v>72</v>
      </c>
      <c r="I4510" t="s">
        <v>47</v>
      </c>
      <c r="J4510" t="s">
        <v>49</v>
      </c>
      <c r="L4510" t="s">
        <v>50</v>
      </c>
      <c r="P4510" t="s">
        <v>75</v>
      </c>
      <c r="Q4510" t="s">
        <v>87</v>
      </c>
      <c r="S4510" t="s">
        <v>105</v>
      </c>
      <c r="T4510" t="s">
        <v>47</v>
      </c>
      <c r="V4510" t="s">
        <v>52</v>
      </c>
      <c r="Y4510" t="s">
        <v>53</v>
      </c>
      <c r="AB4510" t="s">
        <v>54</v>
      </c>
      <c r="AD4510" t="s">
        <v>78</v>
      </c>
      <c r="AE4510" t="s">
        <v>56</v>
      </c>
      <c r="AG4510" t="s">
        <v>57</v>
      </c>
      <c r="AH4510" t="s">
        <v>58</v>
      </c>
      <c r="AJ4510" t="s">
        <v>123</v>
      </c>
      <c r="AK4510" t="s">
        <v>1145</v>
      </c>
      <c r="AM4510" t="s">
        <v>61</v>
      </c>
      <c r="AN4510" t="s">
        <v>62</v>
      </c>
      <c r="AO4510">
        <v>0.1</v>
      </c>
      <c r="AP4510">
        <v>1.056</v>
      </c>
      <c r="AQ4510">
        <v>21.515000000000001</v>
      </c>
      <c r="AR4510">
        <v>0.67</v>
      </c>
      <c r="AS4510">
        <v>15.3</v>
      </c>
      <c r="AT4510">
        <v>1.6</v>
      </c>
    </row>
    <row r="4511" spans="1:46" x14ac:dyDescent="0.3">
      <c r="A4511">
        <v>5407</v>
      </c>
      <c r="B4511" t="s">
        <v>71</v>
      </c>
      <c r="E4511" t="s">
        <v>47</v>
      </c>
      <c r="H4511" t="s">
        <v>72</v>
      </c>
      <c r="I4511" t="s">
        <v>47</v>
      </c>
      <c r="J4511" t="s">
        <v>49</v>
      </c>
      <c r="L4511" t="s">
        <v>50</v>
      </c>
      <c r="P4511" t="s">
        <v>75</v>
      </c>
      <c r="Q4511" t="s">
        <v>87</v>
      </c>
      <c r="S4511" t="s">
        <v>105</v>
      </c>
      <c r="T4511" t="s">
        <v>47</v>
      </c>
      <c r="V4511" t="s">
        <v>52</v>
      </c>
      <c r="Y4511" t="s">
        <v>53</v>
      </c>
      <c r="AB4511" t="s">
        <v>54</v>
      </c>
      <c r="AD4511" t="s">
        <v>78</v>
      </c>
      <c r="AE4511" t="s">
        <v>56</v>
      </c>
      <c r="AG4511" t="s">
        <v>57</v>
      </c>
      <c r="AH4511" t="s">
        <v>58</v>
      </c>
      <c r="AJ4511" t="s">
        <v>123</v>
      </c>
      <c r="AK4511" t="s">
        <v>1145</v>
      </c>
      <c r="AM4511" t="s">
        <v>61</v>
      </c>
      <c r="AN4511" t="s">
        <v>62</v>
      </c>
      <c r="AO4511">
        <v>0.1</v>
      </c>
      <c r="AP4511">
        <v>1.056</v>
      </c>
      <c r="AQ4511">
        <v>19.713000000000001</v>
      </c>
      <c r="AR4511">
        <v>0.73</v>
      </c>
      <c r="AS4511">
        <v>15.1</v>
      </c>
      <c r="AT4511">
        <v>1.6</v>
      </c>
    </row>
    <row r="4512" spans="1:46" x14ac:dyDescent="0.3">
      <c r="A4512">
        <v>5408</v>
      </c>
      <c r="B4512" t="s">
        <v>71</v>
      </c>
      <c r="E4512" t="s">
        <v>47</v>
      </c>
      <c r="H4512" t="s">
        <v>72</v>
      </c>
      <c r="I4512" t="s">
        <v>47</v>
      </c>
      <c r="J4512" t="s">
        <v>49</v>
      </c>
      <c r="L4512" t="s">
        <v>50</v>
      </c>
      <c r="P4512" t="s">
        <v>75</v>
      </c>
      <c r="Q4512" t="s">
        <v>87</v>
      </c>
      <c r="S4512" t="s">
        <v>105</v>
      </c>
      <c r="T4512" t="s">
        <v>47</v>
      </c>
      <c r="V4512" t="s">
        <v>52</v>
      </c>
      <c r="Y4512" t="s">
        <v>53</v>
      </c>
      <c r="AB4512" t="s">
        <v>54</v>
      </c>
      <c r="AD4512" t="s">
        <v>78</v>
      </c>
      <c r="AE4512" t="s">
        <v>56</v>
      </c>
      <c r="AG4512" t="s">
        <v>57</v>
      </c>
      <c r="AH4512" t="s">
        <v>58</v>
      </c>
      <c r="AJ4512" t="s">
        <v>123</v>
      </c>
      <c r="AK4512" t="s">
        <v>1145</v>
      </c>
      <c r="AM4512" t="s">
        <v>61</v>
      </c>
      <c r="AN4512" t="s">
        <v>62</v>
      </c>
      <c r="AO4512">
        <v>0.1</v>
      </c>
      <c r="AP4512">
        <v>1.069</v>
      </c>
      <c r="AQ4512">
        <v>20.548999999999999</v>
      </c>
      <c r="AR4512">
        <v>0.72</v>
      </c>
      <c r="AS4512">
        <v>15.85</v>
      </c>
      <c r="AT4512">
        <v>1.6</v>
      </c>
    </row>
    <row r="4513" spans="1:46" x14ac:dyDescent="0.3">
      <c r="A4513">
        <v>5409</v>
      </c>
      <c r="B4513" t="s">
        <v>71</v>
      </c>
      <c r="E4513" t="s">
        <v>47</v>
      </c>
      <c r="H4513" t="s">
        <v>72</v>
      </c>
      <c r="I4513" t="s">
        <v>47</v>
      </c>
      <c r="J4513" t="s">
        <v>49</v>
      </c>
      <c r="L4513" t="s">
        <v>50</v>
      </c>
      <c r="P4513" t="s">
        <v>75</v>
      </c>
      <c r="Q4513" t="s">
        <v>87</v>
      </c>
      <c r="S4513" t="s">
        <v>105</v>
      </c>
      <c r="T4513" t="s">
        <v>47</v>
      </c>
      <c r="V4513" t="s">
        <v>52</v>
      </c>
      <c r="Y4513" t="s">
        <v>53</v>
      </c>
      <c r="AB4513" t="s">
        <v>54</v>
      </c>
      <c r="AD4513" t="s">
        <v>78</v>
      </c>
      <c r="AE4513" t="s">
        <v>56</v>
      </c>
      <c r="AG4513" t="s">
        <v>57</v>
      </c>
      <c r="AH4513" t="s">
        <v>58</v>
      </c>
      <c r="AJ4513" t="s">
        <v>123</v>
      </c>
      <c r="AK4513" t="s">
        <v>1145</v>
      </c>
      <c r="AM4513" t="s">
        <v>61</v>
      </c>
      <c r="AN4513" t="s">
        <v>62</v>
      </c>
      <c r="AO4513">
        <v>0.1</v>
      </c>
      <c r="AP4513">
        <v>1.087</v>
      </c>
      <c r="AQ4513">
        <v>21.148</v>
      </c>
      <c r="AR4513">
        <v>0.69</v>
      </c>
      <c r="AS4513">
        <v>15.91</v>
      </c>
      <c r="AT4513">
        <v>1.6</v>
      </c>
    </row>
    <row r="4514" spans="1:46" x14ac:dyDescent="0.3">
      <c r="A4514">
        <v>5410</v>
      </c>
      <c r="B4514" t="s">
        <v>71</v>
      </c>
      <c r="E4514" t="s">
        <v>47</v>
      </c>
      <c r="H4514" t="s">
        <v>72</v>
      </c>
      <c r="I4514" t="s">
        <v>47</v>
      </c>
      <c r="J4514" t="s">
        <v>49</v>
      </c>
      <c r="L4514" t="s">
        <v>50</v>
      </c>
      <c r="P4514" t="s">
        <v>75</v>
      </c>
      <c r="Q4514" t="s">
        <v>87</v>
      </c>
      <c r="S4514" t="s">
        <v>105</v>
      </c>
      <c r="T4514" t="s">
        <v>47</v>
      </c>
      <c r="V4514" t="s">
        <v>52</v>
      </c>
      <c r="Y4514" t="s">
        <v>53</v>
      </c>
      <c r="AB4514" t="s">
        <v>54</v>
      </c>
      <c r="AD4514" t="s">
        <v>78</v>
      </c>
      <c r="AE4514" t="s">
        <v>56</v>
      </c>
      <c r="AG4514" t="s">
        <v>57</v>
      </c>
      <c r="AH4514" t="s">
        <v>58</v>
      </c>
      <c r="AJ4514" t="s">
        <v>123</v>
      </c>
      <c r="AK4514" t="s">
        <v>1145</v>
      </c>
      <c r="AM4514" t="s">
        <v>61</v>
      </c>
      <c r="AN4514" t="s">
        <v>62</v>
      </c>
      <c r="AO4514">
        <v>0.1</v>
      </c>
      <c r="AP4514">
        <v>1.0369999999999999</v>
      </c>
      <c r="AQ4514">
        <v>22.751999999999999</v>
      </c>
      <c r="AR4514">
        <v>0.65</v>
      </c>
      <c r="AS4514">
        <v>15.29</v>
      </c>
      <c r="AT4514">
        <v>1.6</v>
      </c>
    </row>
    <row r="4515" spans="1:46" x14ac:dyDescent="0.3">
      <c r="A4515">
        <v>5411</v>
      </c>
      <c r="B4515" t="s">
        <v>71</v>
      </c>
      <c r="E4515" t="s">
        <v>47</v>
      </c>
      <c r="H4515" t="s">
        <v>72</v>
      </c>
      <c r="I4515" t="s">
        <v>47</v>
      </c>
      <c r="J4515" t="s">
        <v>49</v>
      </c>
      <c r="L4515" t="s">
        <v>50</v>
      </c>
      <c r="P4515" t="s">
        <v>75</v>
      </c>
      <c r="Q4515" t="s">
        <v>87</v>
      </c>
      <c r="S4515" t="s">
        <v>105</v>
      </c>
      <c r="T4515" t="s">
        <v>47</v>
      </c>
      <c r="V4515" t="s">
        <v>52</v>
      </c>
      <c r="Y4515" t="s">
        <v>53</v>
      </c>
      <c r="AB4515" t="s">
        <v>54</v>
      </c>
      <c r="AD4515" t="s">
        <v>78</v>
      </c>
      <c r="AE4515" t="s">
        <v>56</v>
      </c>
      <c r="AG4515" t="s">
        <v>57</v>
      </c>
      <c r="AH4515" t="s">
        <v>58</v>
      </c>
      <c r="AJ4515" t="s">
        <v>123</v>
      </c>
      <c r="AK4515" t="s">
        <v>1145</v>
      </c>
      <c r="AM4515" t="s">
        <v>61</v>
      </c>
      <c r="AN4515" t="s">
        <v>62</v>
      </c>
      <c r="AO4515">
        <v>0.1</v>
      </c>
      <c r="AP4515">
        <v>1.0389999999999999</v>
      </c>
      <c r="AQ4515">
        <v>21.815999999999999</v>
      </c>
      <c r="AR4515">
        <v>0.67</v>
      </c>
      <c r="AS4515">
        <v>15.07</v>
      </c>
      <c r="AT4515">
        <v>1.6</v>
      </c>
    </row>
    <row r="4516" spans="1:46" x14ac:dyDescent="0.3">
      <c r="A4516">
        <v>5412</v>
      </c>
      <c r="B4516" t="s">
        <v>71</v>
      </c>
      <c r="E4516" t="s">
        <v>47</v>
      </c>
      <c r="H4516" t="s">
        <v>72</v>
      </c>
      <c r="I4516" t="s">
        <v>47</v>
      </c>
      <c r="J4516" t="s">
        <v>49</v>
      </c>
      <c r="L4516" t="s">
        <v>50</v>
      </c>
      <c r="P4516" t="s">
        <v>75</v>
      </c>
      <c r="Q4516" t="s">
        <v>87</v>
      </c>
      <c r="S4516" t="s">
        <v>105</v>
      </c>
      <c r="T4516" t="s">
        <v>47</v>
      </c>
      <c r="V4516" t="s">
        <v>52</v>
      </c>
      <c r="Y4516" t="s">
        <v>53</v>
      </c>
      <c r="AB4516" t="s">
        <v>54</v>
      </c>
      <c r="AD4516" t="s">
        <v>78</v>
      </c>
      <c r="AE4516" t="s">
        <v>56</v>
      </c>
      <c r="AG4516" t="s">
        <v>57</v>
      </c>
      <c r="AH4516" t="s">
        <v>58</v>
      </c>
      <c r="AJ4516" t="s">
        <v>123</v>
      </c>
      <c r="AK4516" t="s">
        <v>1145</v>
      </c>
      <c r="AM4516" t="s">
        <v>61</v>
      </c>
      <c r="AN4516" t="s">
        <v>62</v>
      </c>
      <c r="AO4516">
        <v>0.1</v>
      </c>
      <c r="AT4516">
        <v>1.6</v>
      </c>
    </row>
    <row r="4517" spans="1:46" x14ac:dyDescent="0.3">
      <c r="A4517">
        <v>5413</v>
      </c>
      <c r="B4517" t="s">
        <v>71</v>
      </c>
      <c r="E4517" t="s">
        <v>47</v>
      </c>
      <c r="H4517" t="s">
        <v>72</v>
      </c>
      <c r="I4517" t="s">
        <v>47</v>
      </c>
      <c r="J4517" t="s">
        <v>49</v>
      </c>
      <c r="L4517" t="s">
        <v>50</v>
      </c>
      <c r="P4517" t="s">
        <v>75</v>
      </c>
      <c r="Q4517" t="s">
        <v>87</v>
      </c>
      <c r="S4517" t="s">
        <v>105</v>
      </c>
      <c r="T4517" t="s">
        <v>47</v>
      </c>
      <c r="V4517" t="s">
        <v>52</v>
      </c>
      <c r="Y4517" t="s">
        <v>53</v>
      </c>
      <c r="AB4517" t="s">
        <v>54</v>
      </c>
      <c r="AD4517" t="s">
        <v>78</v>
      </c>
      <c r="AE4517" t="s">
        <v>56</v>
      </c>
      <c r="AG4517" t="s">
        <v>57</v>
      </c>
      <c r="AH4517" t="s">
        <v>58</v>
      </c>
      <c r="AJ4517" t="s">
        <v>123</v>
      </c>
      <c r="AK4517" t="s">
        <v>1145</v>
      </c>
      <c r="AM4517" t="s">
        <v>61</v>
      </c>
      <c r="AN4517" t="s">
        <v>62</v>
      </c>
      <c r="AO4517">
        <v>0.1</v>
      </c>
      <c r="AT4517">
        <v>1.6</v>
      </c>
    </row>
    <row r="4518" spans="1:46" x14ac:dyDescent="0.3">
      <c r="A4518">
        <v>5414</v>
      </c>
      <c r="B4518" t="s">
        <v>46</v>
      </c>
      <c r="C4518" t="s">
        <v>98</v>
      </c>
      <c r="D4518" t="s">
        <v>99</v>
      </c>
      <c r="E4518" t="s">
        <v>206</v>
      </c>
      <c r="F4518" t="s">
        <v>1146</v>
      </c>
      <c r="G4518" t="s">
        <v>251</v>
      </c>
      <c r="H4518" t="s">
        <v>72</v>
      </c>
      <c r="I4518" t="s">
        <v>47</v>
      </c>
      <c r="J4518" t="s">
        <v>63</v>
      </c>
      <c r="K4518" t="s">
        <v>64</v>
      </c>
      <c r="L4518" t="s">
        <v>251</v>
      </c>
      <c r="M4518" t="s">
        <v>250</v>
      </c>
      <c r="P4518" t="s">
        <v>75</v>
      </c>
      <c r="Q4518" t="s">
        <v>87</v>
      </c>
      <c r="S4518" t="s">
        <v>105</v>
      </c>
      <c r="T4518" t="s">
        <v>47</v>
      </c>
      <c r="V4518" t="s">
        <v>76</v>
      </c>
      <c r="Y4518" t="s">
        <v>107</v>
      </c>
      <c r="AB4518" t="s">
        <v>54</v>
      </c>
      <c r="AD4518" t="s">
        <v>78</v>
      </c>
      <c r="AE4518" t="s">
        <v>56</v>
      </c>
      <c r="AG4518" t="s">
        <v>306</v>
      </c>
      <c r="AJ4518" t="s">
        <v>123</v>
      </c>
      <c r="AM4518" t="s">
        <v>61</v>
      </c>
      <c r="AN4518" t="s">
        <v>95</v>
      </c>
      <c r="AO4518">
        <v>7.0000000000000007E-2</v>
      </c>
      <c r="AP4518">
        <v>1.06</v>
      </c>
      <c r="AQ4518">
        <v>21.98</v>
      </c>
      <c r="AR4518">
        <v>0.71099999999999997</v>
      </c>
      <c r="AS4518">
        <v>16.61</v>
      </c>
    </row>
    <row r="4519" spans="1:46" x14ac:dyDescent="0.3">
      <c r="A4519">
        <v>5415</v>
      </c>
      <c r="B4519" t="s">
        <v>46</v>
      </c>
      <c r="C4519" t="s">
        <v>98</v>
      </c>
      <c r="D4519" t="s">
        <v>99</v>
      </c>
      <c r="E4519" t="s">
        <v>206</v>
      </c>
      <c r="F4519" t="s">
        <v>1146</v>
      </c>
      <c r="G4519" t="s">
        <v>251</v>
      </c>
      <c r="H4519" t="s">
        <v>72</v>
      </c>
      <c r="I4519" t="s">
        <v>47</v>
      </c>
      <c r="J4519" t="s">
        <v>63</v>
      </c>
      <c r="K4519" t="s">
        <v>64</v>
      </c>
      <c r="L4519" t="s">
        <v>251</v>
      </c>
      <c r="M4519" t="s">
        <v>250</v>
      </c>
      <c r="P4519" t="s">
        <v>75</v>
      </c>
      <c r="Q4519" t="s">
        <v>87</v>
      </c>
      <c r="S4519" t="s">
        <v>105</v>
      </c>
      <c r="T4519" t="s">
        <v>47</v>
      </c>
      <c r="V4519" t="s">
        <v>76</v>
      </c>
      <c r="Y4519" t="s">
        <v>107</v>
      </c>
      <c r="AB4519" t="s">
        <v>54</v>
      </c>
      <c r="AD4519" t="s">
        <v>78</v>
      </c>
      <c r="AE4519" t="s">
        <v>56</v>
      </c>
      <c r="AG4519" t="s">
        <v>306</v>
      </c>
      <c r="AJ4519" t="s">
        <v>123</v>
      </c>
      <c r="AM4519" t="s">
        <v>61</v>
      </c>
      <c r="AN4519" t="s">
        <v>95</v>
      </c>
      <c r="AO4519">
        <v>7.0000000000000007E-2</v>
      </c>
      <c r="AP4519">
        <v>1.1200000000000001</v>
      </c>
      <c r="AQ4519">
        <v>22.28</v>
      </c>
      <c r="AR4519">
        <v>0.751</v>
      </c>
      <c r="AS4519">
        <v>18.71</v>
      </c>
    </row>
    <row r="4520" spans="1:46" x14ac:dyDescent="0.3">
      <c r="A4520">
        <v>5416</v>
      </c>
      <c r="B4520" t="s">
        <v>46</v>
      </c>
      <c r="C4520" t="s">
        <v>98</v>
      </c>
      <c r="D4520" t="s">
        <v>99</v>
      </c>
      <c r="E4520" t="s">
        <v>206</v>
      </c>
      <c r="F4520" t="s">
        <v>1146</v>
      </c>
      <c r="G4520" t="s">
        <v>251</v>
      </c>
      <c r="H4520" t="s">
        <v>72</v>
      </c>
      <c r="I4520" t="s">
        <v>47</v>
      </c>
      <c r="J4520" t="s">
        <v>63</v>
      </c>
      <c r="K4520" t="s">
        <v>64</v>
      </c>
      <c r="L4520" t="s">
        <v>251</v>
      </c>
      <c r="M4520" t="s">
        <v>250</v>
      </c>
      <c r="P4520" t="s">
        <v>75</v>
      </c>
      <c r="Q4520" t="s">
        <v>87</v>
      </c>
      <c r="S4520" t="s">
        <v>105</v>
      </c>
      <c r="T4520" t="s">
        <v>47</v>
      </c>
      <c r="V4520" t="s">
        <v>76</v>
      </c>
      <c r="Y4520" t="s">
        <v>107</v>
      </c>
      <c r="AB4520" t="s">
        <v>54</v>
      </c>
      <c r="AD4520" t="s">
        <v>78</v>
      </c>
      <c r="AE4520" t="s">
        <v>56</v>
      </c>
      <c r="AG4520" t="s">
        <v>306</v>
      </c>
      <c r="AM4520" t="s">
        <v>279</v>
      </c>
      <c r="AN4520" t="s">
        <v>95</v>
      </c>
      <c r="AO4520">
        <v>0.09</v>
      </c>
      <c r="AP4520">
        <v>1.1200000000000001</v>
      </c>
      <c r="AQ4520">
        <v>22.45</v>
      </c>
      <c r="AR4520">
        <v>0.70599999999999996</v>
      </c>
      <c r="AS4520">
        <v>17.690000000000001</v>
      </c>
    </row>
    <row r="4521" spans="1:46" x14ac:dyDescent="0.3">
      <c r="A4521">
        <v>5417</v>
      </c>
      <c r="B4521" t="s">
        <v>46</v>
      </c>
      <c r="C4521" t="s">
        <v>98</v>
      </c>
      <c r="D4521" t="s">
        <v>99</v>
      </c>
      <c r="E4521" t="s">
        <v>206</v>
      </c>
      <c r="F4521" t="s">
        <v>1146</v>
      </c>
      <c r="G4521" t="s">
        <v>251</v>
      </c>
      <c r="H4521" t="s">
        <v>72</v>
      </c>
      <c r="I4521" t="s">
        <v>47</v>
      </c>
      <c r="J4521" t="s">
        <v>63</v>
      </c>
      <c r="K4521" t="s">
        <v>64</v>
      </c>
      <c r="L4521" t="s">
        <v>251</v>
      </c>
      <c r="M4521" t="s">
        <v>250</v>
      </c>
      <c r="P4521" t="s">
        <v>75</v>
      </c>
      <c r="Q4521" t="s">
        <v>87</v>
      </c>
      <c r="S4521" t="s">
        <v>105</v>
      </c>
      <c r="T4521" t="s">
        <v>47</v>
      </c>
      <c r="V4521" t="s">
        <v>76</v>
      </c>
      <c r="Y4521" t="s">
        <v>107</v>
      </c>
      <c r="AB4521" t="s">
        <v>54</v>
      </c>
      <c r="AD4521" t="s">
        <v>78</v>
      </c>
      <c r="AE4521" t="s">
        <v>56</v>
      </c>
      <c r="AG4521" t="s">
        <v>306</v>
      </c>
      <c r="AJ4521" t="s">
        <v>123</v>
      </c>
      <c r="AM4521" t="s">
        <v>61</v>
      </c>
      <c r="AN4521" t="s">
        <v>62</v>
      </c>
      <c r="AO4521">
        <v>7.0000000000000007E-2</v>
      </c>
      <c r="AP4521">
        <v>1.04</v>
      </c>
      <c r="AQ4521">
        <v>21.93</v>
      </c>
      <c r="AR4521">
        <v>0.70299999999999996</v>
      </c>
      <c r="AS4521">
        <v>16.059999999999999</v>
      </c>
    </row>
    <row r="4522" spans="1:46" x14ac:dyDescent="0.3">
      <c r="A4522">
        <v>5418</v>
      </c>
      <c r="B4522" t="s">
        <v>46</v>
      </c>
      <c r="C4522" t="s">
        <v>98</v>
      </c>
      <c r="D4522" t="s">
        <v>99</v>
      </c>
      <c r="E4522" t="s">
        <v>206</v>
      </c>
      <c r="F4522" t="s">
        <v>1146</v>
      </c>
      <c r="G4522" t="s">
        <v>251</v>
      </c>
      <c r="H4522" t="s">
        <v>72</v>
      </c>
      <c r="I4522" t="s">
        <v>47</v>
      </c>
      <c r="J4522" t="s">
        <v>63</v>
      </c>
      <c r="K4522" t="s">
        <v>64</v>
      </c>
      <c r="L4522" t="s">
        <v>251</v>
      </c>
      <c r="M4522" t="s">
        <v>250</v>
      </c>
      <c r="P4522" t="s">
        <v>75</v>
      </c>
      <c r="Q4522" t="s">
        <v>87</v>
      </c>
      <c r="S4522" t="s">
        <v>105</v>
      </c>
      <c r="T4522" t="s">
        <v>47</v>
      </c>
      <c r="V4522" t="s">
        <v>76</v>
      </c>
      <c r="Y4522" t="s">
        <v>107</v>
      </c>
      <c r="AB4522" t="s">
        <v>54</v>
      </c>
      <c r="AD4522" t="s">
        <v>78</v>
      </c>
      <c r="AE4522" t="s">
        <v>56</v>
      </c>
      <c r="AG4522" t="s">
        <v>306</v>
      </c>
      <c r="AJ4522" t="s">
        <v>123</v>
      </c>
      <c r="AM4522" t="s">
        <v>61</v>
      </c>
      <c r="AN4522" t="s">
        <v>62</v>
      </c>
      <c r="AO4522">
        <v>7.0000000000000007E-2</v>
      </c>
      <c r="AP4522">
        <v>1.1000000000000001</v>
      </c>
      <c r="AQ4522">
        <v>22.28</v>
      </c>
      <c r="AR4522">
        <v>0.71099999999999997</v>
      </c>
      <c r="AS4522">
        <v>17.440000000000001</v>
      </c>
    </row>
    <row r="4523" spans="1:46" x14ac:dyDescent="0.3">
      <c r="A4523">
        <v>5419</v>
      </c>
      <c r="B4523" t="s">
        <v>46</v>
      </c>
      <c r="C4523" t="s">
        <v>98</v>
      </c>
      <c r="D4523" t="s">
        <v>99</v>
      </c>
      <c r="E4523" t="s">
        <v>206</v>
      </c>
      <c r="F4523" t="s">
        <v>1146</v>
      </c>
      <c r="G4523" t="s">
        <v>251</v>
      </c>
      <c r="H4523" t="s">
        <v>72</v>
      </c>
      <c r="I4523" t="s">
        <v>47</v>
      </c>
      <c r="J4523" t="s">
        <v>63</v>
      </c>
      <c r="K4523" t="s">
        <v>64</v>
      </c>
      <c r="L4523" t="s">
        <v>251</v>
      </c>
      <c r="M4523" t="s">
        <v>250</v>
      </c>
      <c r="P4523" t="s">
        <v>75</v>
      </c>
      <c r="Q4523" t="s">
        <v>87</v>
      </c>
      <c r="S4523" t="s">
        <v>105</v>
      </c>
      <c r="T4523" t="s">
        <v>47</v>
      </c>
      <c r="V4523" t="s">
        <v>76</v>
      </c>
      <c r="Y4523" t="s">
        <v>107</v>
      </c>
      <c r="AB4523" t="s">
        <v>54</v>
      </c>
      <c r="AD4523" t="s">
        <v>78</v>
      </c>
      <c r="AE4523" t="s">
        <v>56</v>
      </c>
      <c r="AG4523" t="s">
        <v>306</v>
      </c>
      <c r="AJ4523" t="s">
        <v>123</v>
      </c>
      <c r="AM4523" t="s">
        <v>61</v>
      </c>
      <c r="AN4523" t="s">
        <v>95</v>
      </c>
      <c r="AO4523">
        <v>7.0000000000000007E-2</v>
      </c>
      <c r="AP4523">
        <v>1.06</v>
      </c>
      <c r="AQ4523">
        <v>21.6</v>
      </c>
      <c r="AR4523">
        <v>0.68799999999999994</v>
      </c>
      <c r="AS4523">
        <v>16</v>
      </c>
    </row>
    <row r="4524" spans="1:46" x14ac:dyDescent="0.3">
      <c r="A4524">
        <v>5420</v>
      </c>
      <c r="B4524" t="s">
        <v>46</v>
      </c>
      <c r="C4524" t="s">
        <v>98</v>
      </c>
      <c r="D4524" t="s">
        <v>99</v>
      </c>
      <c r="E4524" t="s">
        <v>206</v>
      </c>
      <c r="F4524" t="s">
        <v>1146</v>
      </c>
      <c r="G4524" t="s">
        <v>251</v>
      </c>
      <c r="H4524" t="s">
        <v>72</v>
      </c>
      <c r="I4524" t="s">
        <v>47</v>
      </c>
      <c r="J4524" t="s">
        <v>63</v>
      </c>
      <c r="K4524" t="s">
        <v>64</v>
      </c>
      <c r="L4524" t="s">
        <v>251</v>
      </c>
      <c r="M4524" t="s">
        <v>250</v>
      </c>
      <c r="P4524" t="s">
        <v>75</v>
      </c>
      <c r="Q4524" t="s">
        <v>87</v>
      </c>
      <c r="S4524" t="s">
        <v>105</v>
      </c>
      <c r="T4524" t="s">
        <v>47</v>
      </c>
      <c r="V4524" t="s">
        <v>76</v>
      </c>
      <c r="Y4524" t="s">
        <v>107</v>
      </c>
      <c r="AB4524" t="s">
        <v>54</v>
      </c>
      <c r="AD4524" t="s">
        <v>78</v>
      </c>
      <c r="AE4524" t="s">
        <v>56</v>
      </c>
      <c r="AG4524" t="s">
        <v>306</v>
      </c>
      <c r="AJ4524" t="s">
        <v>123</v>
      </c>
      <c r="AM4524" t="s">
        <v>61</v>
      </c>
      <c r="AN4524" t="s">
        <v>95</v>
      </c>
      <c r="AO4524">
        <v>7.0000000000000007E-2</v>
      </c>
      <c r="AP4524">
        <v>1.0900000000000001</v>
      </c>
      <c r="AQ4524">
        <v>21.4</v>
      </c>
      <c r="AR4524">
        <v>0.72499999999999998</v>
      </c>
      <c r="AS4524">
        <v>17.600000000000001</v>
      </c>
    </row>
    <row r="4525" spans="1:46" x14ac:dyDescent="0.3">
      <c r="A4525">
        <v>5421</v>
      </c>
      <c r="B4525" t="s">
        <v>46</v>
      </c>
      <c r="C4525" t="s">
        <v>98</v>
      </c>
      <c r="D4525" t="s">
        <v>99</v>
      </c>
      <c r="E4525" t="s">
        <v>206</v>
      </c>
      <c r="F4525" t="s">
        <v>1146</v>
      </c>
      <c r="G4525" t="s">
        <v>251</v>
      </c>
      <c r="H4525" t="s">
        <v>72</v>
      </c>
      <c r="I4525" t="s">
        <v>47</v>
      </c>
      <c r="J4525" t="s">
        <v>63</v>
      </c>
      <c r="K4525" t="s">
        <v>64</v>
      </c>
      <c r="L4525" t="s">
        <v>251</v>
      </c>
      <c r="M4525" t="s">
        <v>250</v>
      </c>
      <c r="P4525" t="s">
        <v>75</v>
      </c>
      <c r="Q4525" t="s">
        <v>87</v>
      </c>
      <c r="S4525" t="s">
        <v>105</v>
      </c>
      <c r="T4525" t="s">
        <v>47</v>
      </c>
      <c r="V4525" t="s">
        <v>76</v>
      </c>
      <c r="Y4525" t="s">
        <v>107</v>
      </c>
      <c r="AB4525" t="s">
        <v>54</v>
      </c>
      <c r="AD4525" t="s">
        <v>78</v>
      </c>
      <c r="AE4525" t="s">
        <v>56</v>
      </c>
      <c r="AG4525" t="s">
        <v>306</v>
      </c>
      <c r="AM4525" t="s">
        <v>279</v>
      </c>
      <c r="AN4525" t="s">
        <v>95</v>
      </c>
      <c r="AO4525">
        <v>0.09</v>
      </c>
      <c r="AS4525">
        <v>15.9</v>
      </c>
    </row>
    <row r="4526" spans="1:46" x14ac:dyDescent="0.3">
      <c r="A4526">
        <v>5422</v>
      </c>
      <c r="B4526" t="s">
        <v>46</v>
      </c>
      <c r="C4526" t="s">
        <v>98</v>
      </c>
      <c r="D4526" t="s">
        <v>99</v>
      </c>
      <c r="E4526" t="s">
        <v>206</v>
      </c>
      <c r="F4526" t="s">
        <v>1146</v>
      </c>
      <c r="G4526" t="s">
        <v>251</v>
      </c>
      <c r="H4526" t="s">
        <v>72</v>
      </c>
      <c r="I4526" t="s">
        <v>47</v>
      </c>
      <c r="J4526" t="s">
        <v>63</v>
      </c>
      <c r="K4526" t="s">
        <v>64</v>
      </c>
      <c r="L4526" t="s">
        <v>251</v>
      </c>
      <c r="M4526" t="s">
        <v>250</v>
      </c>
      <c r="P4526" t="s">
        <v>75</v>
      </c>
      <c r="Q4526" t="s">
        <v>87</v>
      </c>
      <c r="S4526" t="s">
        <v>105</v>
      </c>
      <c r="T4526" t="s">
        <v>47</v>
      </c>
      <c r="V4526" t="s">
        <v>76</v>
      </c>
      <c r="Y4526" t="s">
        <v>107</v>
      </c>
      <c r="AB4526" t="s">
        <v>54</v>
      </c>
      <c r="AD4526" t="s">
        <v>78</v>
      </c>
      <c r="AE4526" t="s">
        <v>56</v>
      </c>
      <c r="AG4526" t="s">
        <v>306</v>
      </c>
      <c r="AM4526" t="s">
        <v>279</v>
      </c>
      <c r="AN4526" t="s">
        <v>95</v>
      </c>
      <c r="AO4526">
        <v>0.09</v>
      </c>
    </row>
    <row r="4527" spans="1:46" x14ac:dyDescent="0.3">
      <c r="A4527">
        <v>5423</v>
      </c>
      <c r="B4527" t="s">
        <v>71</v>
      </c>
      <c r="E4527" t="s">
        <v>47</v>
      </c>
      <c r="H4527" t="s">
        <v>72</v>
      </c>
      <c r="I4527" t="s">
        <v>47</v>
      </c>
      <c r="J4527" t="s">
        <v>49</v>
      </c>
      <c r="L4527" t="s">
        <v>50</v>
      </c>
      <c r="P4527" t="s">
        <v>75</v>
      </c>
      <c r="Q4527" t="s">
        <v>87</v>
      </c>
      <c r="S4527" t="s">
        <v>88</v>
      </c>
      <c r="T4527" t="s">
        <v>47</v>
      </c>
      <c r="V4527" t="s">
        <v>92</v>
      </c>
      <c r="W4527" t="s">
        <v>52</v>
      </c>
      <c r="Y4527" t="s">
        <v>70</v>
      </c>
      <c r="Z4527" t="s">
        <v>53</v>
      </c>
      <c r="AB4527" t="s">
        <v>54</v>
      </c>
      <c r="AD4527" t="s">
        <v>221</v>
      </c>
      <c r="AE4527" t="s">
        <v>56</v>
      </c>
      <c r="AG4527" t="s">
        <v>57</v>
      </c>
      <c r="AH4527" t="s">
        <v>58</v>
      </c>
      <c r="AJ4527" t="s">
        <v>92</v>
      </c>
      <c r="AK4527" t="s">
        <v>221</v>
      </c>
      <c r="AM4527" t="s">
        <v>61</v>
      </c>
      <c r="AN4527" t="s">
        <v>95</v>
      </c>
      <c r="AO4527">
        <v>0.1</v>
      </c>
      <c r="AS4527">
        <v>7.7</v>
      </c>
      <c r="AT4527">
        <v>1.6</v>
      </c>
    </row>
    <row r="4528" spans="1:46" x14ac:dyDescent="0.3">
      <c r="A4528">
        <v>5424</v>
      </c>
      <c r="B4528" t="s">
        <v>71</v>
      </c>
      <c r="E4528" t="s">
        <v>47</v>
      </c>
      <c r="H4528" t="s">
        <v>72</v>
      </c>
      <c r="I4528" t="s">
        <v>47</v>
      </c>
      <c r="J4528" t="s">
        <v>49</v>
      </c>
      <c r="L4528" t="s">
        <v>50</v>
      </c>
      <c r="P4528" t="s">
        <v>75</v>
      </c>
      <c r="Q4528" t="s">
        <v>87</v>
      </c>
      <c r="S4528" t="s">
        <v>88</v>
      </c>
      <c r="T4528" t="s">
        <v>47</v>
      </c>
      <c r="V4528" t="s">
        <v>92</v>
      </c>
      <c r="W4528" t="s">
        <v>52</v>
      </c>
      <c r="Y4528" t="s">
        <v>70</v>
      </c>
      <c r="Z4528" t="s">
        <v>53</v>
      </c>
      <c r="AB4528" t="s">
        <v>54</v>
      </c>
      <c r="AD4528" t="s">
        <v>221</v>
      </c>
      <c r="AE4528" t="s">
        <v>56</v>
      </c>
      <c r="AG4528" t="s">
        <v>57</v>
      </c>
      <c r="AH4528" t="s">
        <v>58</v>
      </c>
      <c r="AJ4528" t="s">
        <v>92</v>
      </c>
      <c r="AK4528" t="s">
        <v>221</v>
      </c>
      <c r="AM4528" t="s">
        <v>61</v>
      </c>
      <c r="AN4528" t="s">
        <v>95</v>
      </c>
      <c r="AO4528">
        <v>0.1</v>
      </c>
      <c r="AS4528">
        <v>7.9</v>
      </c>
      <c r="AT4528">
        <v>1.6</v>
      </c>
    </row>
    <row r="4529" spans="1:46" x14ac:dyDescent="0.3">
      <c r="A4529">
        <v>5425</v>
      </c>
      <c r="B4529" t="s">
        <v>71</v>
      </c>
      <c r="E4529" t="s">
        <v>47</v>
      </c>
      <c r="H4529" t="s">
        <v>72</v>
      </c>
      <c r="I4529" t="s">
        <v>47</v>
      </c>
      <c r="J4529" t="s">
        <v>49</v>
      </c>
      <c r="L4529" t="s">
        <v>50</v>
      </c>
      <c r="P4529" t="s">
        <v>75</v>
      </c>
      <c r="Q4529" t="s">
        <v>87</v>
      </c>
      <c r="S4529" t="s">
        <v>88</v>
      </c>
      <c r="T4529" t="s">
        <v>47</v>
      </c>
      <c r="V4529" t="s">
        <v>92</v>
      </c>
      <c r="W4529" t="s">
        <v>52</v>
      </c>
      <c r="Y4529" t="s">
        <v>70</v>
      </c>
      <c r="Z4529" t="s">
        <v>53</v>
      </c>
      <c r="AB4529" t="s">
        <v>54</v>
      </c>
      <c r="AD4529" t="s">
        <v>221</v>
      </c>
      <c r="AE4529" t="s">
        <v>56</v>
      </c>
      <c r="AG4529" t="s">
        <v>57</v>
      </c>
      <c r="AH4529" t="s">
        <v>58</v>
      </c>
      <c r="AJ4529" t="s">
        <v>92</v>
      </c>
      <c r="AK4529" t="s">
        <v>221</v>
      </c>
      <c r="AM4529" t="s">
        <v>61</v>
      </c>
      <c r="AN4529" t="s">
        <v>95</v>
      </c>
      <c r="AO4529">
        <v>0.1</v>
      </c>
      <c r="AS4529">
        <v>9.3000000000000007</v>
      </c>
      <c r="AT4529">
        <v>1.6</v>
      </c>
    </row>
    <row r="4530" spans="1:46" x14ac:dyDescent="0.3">
      <c r="A4530">
        <v>5426</v>
      </c>
      <c r="B4530" t="s">
        <v>71</v>
      </c>
      <c r="E4530" t="s">
        <v>47</v>
      </c>
      <c r="H4530" t="s">
        <v>72</v>
      </c>
      <c r="I4530" t="s">
        <v>47</v>
      </c>
      <c r="J4530" t="s">
        <v>49</v>
      </c>
      <c r="L4530" t="s">
        <v>50</v>
      </c>
      <c r="P4530" t="s">
        <v>75</v>
      </c>
      <c r="Q4530" t="s">
        <v>87</v>
      </c>
      <c r="S4530" t="s">
        <v>88</v>
      </c>
      <c r="T4530" t="s">
        <v>47</v>
      </c>
      <c r="V4530" t="s">
        <v>92</v>
      </c>
      <c r="W4530" t="s">
        <v>52</v>
      </c>
      <c r="Y4530" t="s">
        <v>70</v>
      </c>
      <c r="Z4530" t="s">
        <v>53</v>
      </c>
      <c r="AB4530" t="s">
        <v>54</v>
      </c>
      <c r="AD4530" t="s">
        <v>221</v>
      </c>
      <c r="AE4530" t="s">
        <v>56</v>
      </c>
      <c r="AG4530" t="s">
        <v>57</v>
      </c>
      <c r="AH4530" t="s">
        <v>58</v>
      </c>
      <c r="AJ4530" t="s">
        <v>92</v>
      </c>
      <c r="AK4530" t="s">
        <v>221</v>
      </c>
      <c r="AM4530" t="s">
        <v>61</v>
      </c>
      <c r="AN4530" t="s">
        <v>95</v>
      </c>
      <c r="AO4530">
        <v>0.1</v>
      </c>
      <c r="AS4530">
        <v>8.1</v>
      </c>
      <c r="AT4530">
        <v>1.6</v>
      </c>
    </row>
    <row r="4531" spans="1:46" x14ac:dyDescent="0.3">
      <c r="A4531">
        <v>5427</v>
      </c>
      <c r="B4531" t="s">
        <v>71</v>
      </c>
      <c r="E4531" t="s">
        <v>47</v>
      </c>
      <c r="H4531" t="s">
        <v>72</v>
      </c>
      <c r="I4531" t="s">
        <v>47</v>
      </c>
      <c r="J4531" t="s">
        <v>49</v>
      </c>
      <c r="L4531" t="s">
        <v>50</v>
      </c>
      <c r="N4531" t="s">
        <v>73</v>
      </c>
      <c r="P4531" t="s">
        <v>156</v>
      </c>
      <c r="R4531" t="s">
        <v>157</v>
      </c>
      <c r="S4531" t="s">
        <v>47</v>
      </c>
      <c r="U4531" t="s">
        <v>47</v>
      </c>
      <c r="V4531" t="s">
        <v>126</v>
      </c>
      <c r="W4531" t="s">
        <v>583</v>
      </c>
      <c r="X4531" t="s">
        <v>370</v>
      </c>
      <c r="Y4531" t="s">
        <v>107</v>
      </c>
      <c r="Z4531" t="s">
        <v>107</v>
      </c>
      <c r="AA4531" t="s">
        <v>107</v>
      </c>
      <c r="AB4531" t="s">
        <v>54</v>
      </c>
      <c r="AD4531" t="s">
        <v>78</v>
      </c>
      <c r="AE4531" t="s">
        <v>56</v>
      </c>
      <c r="AG4531" t="s">
        <v>125</v>
      </c>
      <c r="AJ4531" t="s">
        <v>116</v>
      </c>
      <c r="AM4531" t="s">
        <v>61</v>
      </c>
      <c r="AN4531" t="s">
        <v>95</v>
      </c>
      <c r="AO4531">
        <v>0.1031</v>
      </c>
      <c r="AP4531">
        <v>1.0900000000000001</v>
      </c>
      <c r="AQ4531">
        <v>21.82</v>
      </c>
      <c r="AR4531">
        <v>0.75900000000000001</v>
      </c>
      <c r="AS4531">
        <v>17.5</v>
      </c>
      <c r="AT4531">
        <v>1.6</v>
      </c>
    </row>
    <row r="4532" spans="1:46" x14ac:dyDescent="0.3">
      <c r="A4532">
        <v>5431</v>
      </c>
      <c r="B4532" t="s">
        <v>71</v>
      </c>
      <c r="E4532" t="s">
        <v>47</v>
      </c>
      <c r="H4532" t="s">
        <v>72</v>
      </c>
      <c r="I4532" t="s">
        <v>47</v>
      </c>
      <c r="J4532" t="s">
        <v>49</v>
      </c>
      <c r="L4532" t="s">
        <v>50</v>
      </c>
      <c r="N4532" t="s">
        <v>73</v>
      </c>
      <c r="P4532" t="s">
        <v>156</v>
      </c>
      <c r="R4532" t="s">
        <v>157</v>
      </c>
      <c r="S4532" t="s">
        <v>47</v>
      </c>
      <c r="U4532" t="s">
        <v>47</v>
      </c>
      <c r="V4532" t="s">
        <v>126</v>
      </c>
      <c r="W4532" t="s">
        <v>583</v>
      </c>
      <c r="X4532" t="s">
        <v>370</v>
      </c>
      <c r="Y4532" t="s">
        <v>107</v>
      </c>
      <c r="Z4532" t="s">
        <v>107</v>
      </c>
      <c r="AA4532" t="s">
        <v>107</v>
      </c>
      <c r="AB4532" t="s">
        <v>54</v>
      </c>
      <c r="AD4532" t="s">
        <v>78</v>
      </c>
      <c r="AE4532" t="s">
        <v>56</v>
      </c>
      <c r="AG4532" t="s">
        <v>125</v>
      </c>
      <c r="AJ4532" t="s">
        <v>116</v>
      </c>
      <c r="AM4532" t="s">
        <v>61</v>
      </c>
      <c r="AN4532" t="s">
        <v>95</v>
      </c>
      <c r="AO4532">
        <v>0.1031</v>
      </c>
      <c r="AP4532">
        <v>1.03</v>
      </c>
      <c r="AQ4532">
        <v>21.51</v>
      </c>
      <c r="AR4532">
        <v>0.70899999999999996</v>
      </c>
      <c r="AS4532">
        <v>16.91</v>
      </c>
      <c r="AT4532">
        <v>1.6</v>
      </c>
    </row>
    <row r="4533" spans="1:46" x14ac:dyDescent="0.3">
      <c r="A4533">
        <v>5441</v>
      </c>
      <c r="B4533" t="s">
        <v>71</v>
      </c>
      <c r="E4533" t="s">
        <v>47</v>
      </c>
      <c r="H4533" t="s">
        <v>72</v>
      </c>
      <c r="I4533" t="s">
        <v>47</v>
      </c>
      <c r="J4533" t="s">
        <v>49</v>
      </c>
      <c r="L4533" t="s">
        <v>50</v>
      </c>
      <c r="N4533" t="s">
        <v>73</v>
      </c>
      <c r="P4533" t="s">
        <v>156</v>
      </c>
      <c r="R4533" t="s">
        <v>157</v>
      </c>
      <c r="S4533" t="s">
        <v>47</v>
      </c>
      <c r="U4533" t="s">
        <v>47</v>
      </c>
      <c r="V4533" t="s">
        <v>126</v>
      </c>
      <c r="W4533" t="s">
        <v>583</v>
      </c>
      <c r="X4533" t="s">
        <v>370</v>
      </c>
      <c r="Y4533" t="s">
        <v>107</v>
      </c>
      <c r="Z4533" t="s">
        <v>107</v>
      </c>
      <c r="AA4533" t="s">
        <v>107</v>
      </c>
      <c r="AB4533" t="s">
        <v>54</v>
      </c>
      <c r="AD4533" t="s">
        <v>78</v>
      </c>
      <c r="AE4533" t="s">
        <v>56</v>
      </c>
      <c r="AG4533" t="s">
        <v>125</v>
      </c>
      <c r="AJ4533" t="s">
        <v>116</v>
      </c>
      <c r="AM4533" t="s">
        <v>61</v>
      </c>
      <c r="AN4533" t="s">
        <v>95</v>
      </c>
      <c r="AO4533">
        <v>0.1031</v>
      </c>
      <c r="AT4533">
        <v>1.6</v>
      </c>
    </row>
    <row r="4534" spans="1:46" x14ac:dyDescent="0.3">
      <c r="A4534">
        <v>5443</v>
      </c>
      <c r="B4534" t="s">
        <v>71</v>
      </c>
      <c r="E4534" t="s">
        <v>47</v>
      </c>
      <c r="H4534" t="s">
        <v>72</v>
      </c>
      <c r="I4534" t="s">
        <v>47</v>
      </c>
      <c r="J4534" t="s">
        <v>49</v>
      </c>
      <c r="L4534" t="s">
        <v>50</v>
      </c>
      <c r="N4534" t="s">
        <v>73</v>
      </c>
      <c r="P4534" t="s">
        <v>96</v>
      </c>
      <c r="V4534" t="s">
        <v>96</v>
      </c>
      <c r="Y4534" t="s">
        <v>96</v>
      </c>
      <c r="AB4534" t="s">
        <v>143</v>
      </c>
      <c r="AE4534" t="s">
        <v>91</v>
      </c>
      <c r="AG4534" t="s">
        <v>134</v>
      </c>
      <c r="AM4534" t="s">
        <v>61</v>
      </c>
      <c r="AN4534" t="s">
        <v>62</v>
      </c>
      <c r="AO4534">
        <v>3.5000000000000003E-2</v>
      </c>
      <c r="AP4534">
        <v>0.3</v>
      </c>
      <c r="AQ4534">
        <v>2</v>
      </c>
      <c r="AR4534">
        <v>0.25</v>
      </c>
      <c r="AS4534">
        <v>0.15</v>
      </c>
      <c r="AT4534">
        <v>1.6</v>
      </c>
    </row>
    <row r="4535" spans="1:46" x14ac:dyDescent="0.3">
      <c r="A4535">
        <v>5444</v>
      </c>
      <c r="B4535" t="s">
        <v>71</v>
      </c>
      <c r="E4535" t="s">
        <v>47</v>
      </c>
      <c r="H4535" t="s">
        <v>72</v>
      </c>
      <c r="I4535" t="s">
        <v>47</v>
      </c>
      <c r="J4535" t="s">
        <v>49</v>
      </c>
      <c r="L4535" t="s">
        <v>50</v>
      </c>
      <c r="N4535" t="s">
        <v>73</v>
      </c>
      <c r="P4535" t="s">
        <v>96</v>
      </c>
      <c r="V4535" t="s">
        <v>96</v>
      </c>
      <c r="Y4535" t="s">
        <v>96</v>
      </c>
      <c r="AB4535" t="s">
        <v>143</v>
      </c>
      <c r="AE4535" t="s">
        <v>91</v>
      </c>
      <c r="AG4535" t="s">
        <v>134</v>
      </c>
      <c r="AM4535" t="s">
        <v>61</v>
      </c>
      <c r="AN4535" t="s">
        <v>62</v>
      </c>
      <c r="AO4535">
        <v>3.5000000000000003E-2</v>
      </c>
      <c r="AP4535">
        <v>0.92</v>
      </c>
      <c r="AQ4535">
        <v>5</v>
      </c>
      <c r="AR4535">
        <v>0.60799999999999998</v>
      </c>
      <c r="AS4535">
        <v>2.8</v>
      </c>
      <c r="AT4535">
        <v>1.6</v>
      </c>
    </row>
    <row r="4536" spans="1:46" x14ac:dyDescent="0.3">
      <c r="A4536">
        <v>5445</v>
      </c>
      <c r="B4536" t="s">
        <v>71</v>
      </c>
      <c r="E4536" t="s">
        <v>47</v>
      </c>
      <c r="H4536" t="s">
        <v>72</v>
      </c>
      <c r="I4536" t="s">
        <v>47</v>
      </c>
      <c r="J4536" t="s">
        <v>49</v>
      </c>
      <c r="L4536" t="s">
        <v>50</v>
      </c>
      <c r="N4536" t="s">
        <v>73</v>
      </c>
      <c r="P4536" t="s">
        <v>96</v>
      </c>
      <c r="V4536" t="s">
        <v>96</v>
      </c>
      <c r="Y4536" t="s">
        <v>96</v>
      </c>
      <c r="AB4536" t="s">
        <v>143</v>
      </c>
      <c r="AE4536" t="s">
        <v>91</v>
      </c>
      <c r="AG4536" t="s">
        <v>134</v>
      </c>
      <c r="AM4536" t="s">
        <v>61</v>
      </c>
      <c r="AN4536" t="s">
        <v>62</v>
      </c>
      <c r="AO4536">
        <v>3.5000000000000003E-2</v>
      </c>
      <c r="AP4536">
        <v>0.88</v>
      </c>
      <c r="AQ4536">
        <v>11.5</v>
      </c>
      <c r="AR4536">
        <v>0.59</v>
      </c>
      <c r="AS4536">
        <v>6</v>
      </c>
      <c r="AT4536">
        <v>1.6</v>
      </c>
    </row>
    <row r="4537" spans="1:46" x14ac:dyDescent="0.3">
      <c r="A4537">
        <v>5446</v>
      </c>
      <c r="B4537" t="s">
        <v>71</v>
      </c>
      <c r="E4537" t="s">
        <v>47</v>
      </c>
      <c r="H4537" t="s">
        <v>72</v>
      </c>
      <c r="I4537" t="s">
        <v>47</v>
      </c>
      <c r="J4537" t="s">
        <v>49</v>
      </c>
      <c r="L4537" t="s">
        <v>50</v>
      </c>
      <c r="N4537" t="s">
        <v>73</v>
      </c>
      <c r="P4537" t="s">
        <v>96</v>
      </c>
      <c r="V4537" t="s">
        <v>96</v>
      </c>
      <c r="Y4537" t="s">
        <v>96</v>
      </c>
      <c r="AB4537" t="s">
        <v>143</v>
      </c>
      <c r="AE4537" t="s">
        <v>91</v>
      </c>
      <c r="AG4537" t="s">
        <v>134</v>
      </c>
      <c r="AM4537" t="s">
        <v>61</v>
      </c>
      <c r="AN4537" t="s">
        <v>62</v>
      </c>
      <c r="AO4537">
        <v>3.5000000000000003E-2</v>
      </c>
      <c r="AP4537">
        <v>0.91</v>
      </c>
      <c r="AQ4537">
        <v>15.7</v>
      </c>
      <c r="AR4537">
        <v>0.60799999999999998</v>
      </c>
      <c r="AS4537">
        <v>8.69</v>
      </c>
      <c r="AT4537">
        <v>1.6</v>
      </c>
    </row>
    <row r="4538" spans="1:46" x14ac:dyDescent="0.3">
      <c r="A4538">
        <v>5447</v>
      </c>
      <c r="B4538" t="s">
        <v>71</v>
      </c>
      <c r="E4538" t="s">
        <v>47</v>
      </c>
      <c r="H4538" t="s">
        <v>72</v>
      </c>
      <c r="I4538" t="s">
        <v>47</v>
      </c>
      <c r="J4538" t="s">
        <v>49</v>
      </c>
      <c r="L4538" t="s">
        <v>50</v>
      </c>
      <c r="N4538" t="s">
        <v>73</v>
      </c>
      <c r="P4538" t="s">
        <v>96</v>
      </c>
      <c r="V4538" t="s">
        <v>96</v>
      </c>
      <c r="Y4538" t="s">
        <v>96</v>
      </c>
      <c r="AB4538" t="s">
        <v>143</v>
      </c>
      <c r="AE4538" t="s">
        <v>91</v>
      </c>
      <c r="AG4538" t="s">
        <v>134</v>
      </c>
      <c r="AM4538" t="s">
        <v>61</v>
      </c>
      <c r="AN4538" t="s">
        <v>62</v>
      </c>
      <c r="AO4538">
        <v>3.5000000000000003E-2</v>
      </c>
      <c r="AP4538">
        <v>0.98</v>
      </c>
      <c r="AQ4538">
        <v>19.399999999999999</v>
      </c>
      <c r="AR4538">
        <v>0.53500000000000003</v>
      </c>
      <c r="AS4538">
        <v>10.17</v>
      </c>
      <c r="AT4538">
        <v>1.6</v>
      </c>
    </row>
    <row r="4539" spans="1:46" x14ac:dyDescent="0.3">
      <c r="A4539">
        <v>5448</v>
      </c>
      <c r="B4539" t="s">
        <v>71</v>
      </c>
      <c r="E4539" t="s">
        <v>47</v>
      </c>
      <c r="H4539" t="s">
        <v>72</v>
      </c>
      <c r="I4539" t="s">
        <v>47</v>
      </c>
      <c r="J4539" t="s">
        <v>49</v>
      </c>
      <c r="L4539" t="s">
        <v>50</v>
      </c>
      <c r="N4539" t="s">
        <v>73</v>
      </c>
      <c r="P4539" t="s">
        <v>96</v>
      </c>
      <c r="V4539" t="s">
        <v>96</v>
      </c>
      <c r="Y4539" t="s">
        <v>96</v>
      </c>
      <c r="AB4539" t="s">
        <v>143</v>
      </c>
      <c r="AE4539" t="s">
        <v>91</v>
      </c>
      <c r="AG4539" t="s">
        <v>134</v>
      </c>
      <c r="AM4539" t="s">
        <v>61</v>
      </c>
      <c r="AN4539" t="s">
        <v>62</v>
      </c>
      <c r="AO4539">
        <v>3.5000000000000003E-2</v>
      </c>
      <c r="AP4539">
        <v>0.93</v>
      </c>
      <c r="AQ4539">
        <v>22.4</v>
      </c>
      <c r="AR4539">
        <v>0.71899999999999997</v>
      </c>
      <c r="AS4539">
        <v>14.9</v>
      </c>
      <c r="AT4539">
        <v>1.6</v>
      </c>
    </row>
    <row r="4540" spans="1:46" x14ac:dyDescent="0.3">
      <c r="A4540">
        <v>5449</v>
      </c>
      <c r="B4540" t="s">
        <v>71</v>
      </c>
      <c r="E4540" t="s">
        <v>47</v>
      </c>
      <c r="H4540" t="s">
        <v>72</v>
      </c>
      <c r="I4540" t="s">
        <v>47</v>
      </c>
      <c r="J4540" t="s">
        <v>49</v>
      </c>
      <c r="L4540" t="s">
        <v>50</v>
      </c>
      <c r="N4540" t="s">
        <v>73</v>
      </c>
      <c r="P4540" t="s">
        <v>96</v>
      </c>
      <c r="V4540" t="s">
        <v>96</v>
      </c>
      <c r="Y4540" t="s">
        <v>96</v>
      </c>
      <c r="AB4540" t="s">
        <v>143</v>
      </c>
      <c r="AE4540" t="s">
        <v>91</v>
      </c>
      <c r="AG4540" t="s">
        <v>134</v>
      </c>
      <c r="AM4540" t="s">
        <v>61</v>
      </c>
      <c r="AN4540" t="s">
        <v>62</v>
      </c>
      <c r="AO4540">
        <v>3.5000000000000003E-2</v>
      </c>
      <c r="AQ4540">
        <v>3</v>
      </c>
      <c r="AS4540">
        <v>0.5</v>
      </c>
      <c r="AT4540">
        <v>1.6</v>
      </c>
    </row>
    <row r="4541" spans="1:46" x14ac:dyDescent="0.3">
      <c r="A4541">
        <v>5450</v>
      </c>
      <c r="B4541" t="s">
        <v>71</v>
      </c>
      <c r="E4541" t="s">
        <v>47</v>
      </c>
      <c r="H4541" t="s">
        <v>72</v>
      </c>
      <c r="I4541" t="s">
        <v>47</v>
      </c>
      <c r="J4541" t="s">
        <v>49</v>
      </c>
      <c r="L4541" t="s">
        <v>50</v>
      </c>
      <c r="N4541" t="s">
        <v>73</v>
      </c>
      <c r="P4541" t="s">
        <v>96</v>
      </c>
      <c r="V4541" t="s">
        <v>96</v>
      </c>
      <c r="Y4541" t="s">
        <v>96</v>
      </c>
      <c r="AB4541" t="s">
        <v>143</v>
      </c>
      <c r="AE4541" t="s">
        <v>91</v>
      </c>
      <c r="AG4541" t="s">
        <v>134</v>
      </c>
      <c r="AM4541" t="s">
        <v>61</v>
      </c>
      <c r="AN4541" t="s">
        <v>62</v>
      </c>
      <c r="AO4541">
        <v>3.5000000000000003E-2</v>
      </c>
      <c r="AQ4541">
        <v>5</v>
      </c>
      <c r="AS4541">
        <v>2</v>
      </c>
      <c r="AT4541">
        <v>1.6</v>
      </c>
    </row>
    <row r="4542" spans="1:46" x14ac:dyDescent="0.3">
      <c r="A4542">
        <v>5451</v>
      </c>
      <c r="B4542" t="s">
        <v>71</v>
      </c>
      <c r="E4542" t="s">
        <v>47</v>
      </c>
      <c r="H4542" t="s">
        <v>72</v>
      </c>
      <c r="I4542" t="s">
        <v>47</v>
      </c>
      <c r="J4542" t="s">
        <v>49</v>
      </c>
      <c r="L4542" t="s">
        <v>50</v>
      </c>
      <c r="N4542" t="s">
        <v>73</v>
      </c>
      <c r="P4542" t="s">
        <v>96</v>
      </c>
      <c r="V4542" t="s">
        <v>96</v>
      </c>
      <c r="Y4542" t="s">
        <v>96</v>
      </c>
      <c r="AB4542" t="s">
        <v>143</v>
      </c>
      <c r="AE4542" t="s">
        <v>91</v>
      </c>
      <c r="AG4542" t="s">
        <v>134</v>
      </c>
      <c r="AM4542" t="s">
        <v>61</v>
      </c>
      <c r="AN4542" t="s">
        <v>62</v>
      </c>
      <c r="AO4542">
        <v>3.5000000000000003E-2</v>
      </c>
      <c r="AQ4542">
        <v>6</v>
      </c>
      <c r="AS4542">
        <v>3</v>
      </c>
      <c r="AT4542">
        <v>1.6</v>
      </c>
    </row>
    <row r="4543" spans="1:46" x14ac:dyDescent="0.3">
      <c r="A4543">
        <v>5452</v>
      </c>
      <c r="B4543" t="s">
        <v>71</v>
      </c>
      <c r="E4543" t="s">
        <v>47</v>
      </c>
      <c r="H4543" t="s">
        <v>72</v>
      </c>
      <c r="I4543" t="s">
        <v>47</v>
      </c>
      <c r="J4543" t="s">
        <v>49</v>
      </c>
      <c r="L4543" t="s">
        <v>50</v>
      </c>
      <c r="N4543" t="s">
        <v>73</v>
      </c>
      <c r="P4543" t="s">
        <v>96</v>
      </c>
      <c r="V4543" t="s">
        <v>96</v>
      </c>
      <c r="Y4543" t="s">
        <v>96</v>
      </c>
      <c r="AB4543" t="s">
        <v>143</v>
      </c>
      <c r="AE4543" t="s">
        <v>91</v>
      </c>
      <c r="AG4543" t="s">
        <v>134</v>
      </c>
      <c r="AM4543" t="s">
        <v>61</v>
      </c>
      <c r="AN4543" t="s">
        <v>62</v>
      </c>
      <c r="AO4543">
        <v>3.5000000000000003E-2</v>
      </c>
      <c r="AQ4543">
        <v>12.4</v>
      </c>
      <c r="AS4543">
        <v>6</v>
      </c>
      <c r="AT4543">
        <v>1.6</v>
      </c>
    </row>
    <row r="4544" spans="1:46" x14ac:dyDescent="0.3">
      <c r="A4544">
        <v>5453</v>
      </c>
      <c r="B4544" t="s">
        <v>71</v>
      </c>
      <c r="E4544" t="s">
        <v>47</v>
      </c>
      <c r="H4544" t="s">
        <v>72</v>
      </c>
      <c r="I4544" t="s">
        <v>47</v>
      </c>
      <c r="J4544" t="s">
        <v>49</v>
      </c>
      <c r="L4544" t="s">
        <v>50</v>
      </c>
      <c r="N4544" t="s">
        <v>73</v>
      </c>
      <c r="P4544" t="s">
        <v>96</v>
      </c>
      <c r="V4544" t="s">
        <v>96</v>
      </c>
      <c r="Y4544" t="s">
        <v>96</v>
      </c>
      <c r="AB4544" t="s">
        <v>143</v>
      </c>
      <c r="AE4544" t="s">
        <v>91</v>
      </c>
      <c r="AG4544" t="s">
        <v>134</v>
      </c>
      <c r="AM4544" t="s">
        <v>61</v>
      </c>
      <c r="AN4544" t="s">
        <v>62</v>
      </c>
      <c r="AO4544">
        <v>3.5000000000000003E-2</v>
      </c>
      <c r="AQ4544">
        <v>16</v>
      </c>
      <c r="AS4544">
        <v>9.5</v>
      </c>
      <c r="AT4544">
        <v>1.6</v>
      </c>
    </row>
    <row r="4545" spans="1:46" x14ac:dyDescent="0.3">
      <c r="A4545">
        <v>5454</v>
      </c>
      <c r="B4545" t="s">
        <v>71</v>
      </c>
      <c r="E4545" t="s">
        <v>47</v>
      </c>
      <c r="H4545" t="s">
        <v>72</v>
      </c>
      <c r="I4545" t="s">
        <v>47</v>
      </c>
      <c r="J4545" t="s">
        <v>49</v>
      </c>
      <c r="L4545" t="s">
        <v>50</v>
      </c>
      <c r="N4545" t="s">
        <v>73</v>
      </c>
      <c r="P4545" t="s">
        <v>96</v>
      </c>
      <c r="V4545" t="s">
        <v>96</v>
      </c>
      <c r="Y4545" t="s">
        <v>96</v>
      </c>
      <c r="AB4545" t="s">
        <v>143</v>
      </c>
      <c r="AE4545" t="s">
        <v>91</v>
      </c>
      <c r="AG4545" t="s">
        <v>134</v>
      </c>
      <c r="AM4545" t="s">
        <v>61</v>
      </c>
      <c r="AN4545" t="s">
        <v>62</v>
      </c>
      <c r="AO4545">
        <v>3.5000000000000003E-2</v>
      </c>
      <c r="AQ4545">
        <v>20</v>
      </c>
      <c r="AS4545">
        <v>11.2</v>
      </c>
      <c r="AT4545">
        <v>1.6</v>
      </c>
    </row>
    <row r="4546" spans="1:46" x14ac:dyDescent="0.3">
      <c r="A4546">
        <v>5455</v>
      </c>
      <c r="B4546" t="s">
        <v>71</v>
      </c>
      <c r="E4546" t="s">
        <v>47</v>
      </c>
      <c r="H4546" t="s">
        <v>72</v>
      </c>
      <c r="I4546" t="s">
        <v>47</v>
      </c>
      <c r="J4546" t="s">
        <v>49</v>
      </c>
      <c r="L4546" t="s">
        <v>50</v>
      </c>
      <c r="N4546" t="s">
        <v>73</v>
      </c>
      <c r="P4546" t="s">
        <v>96</v>
      </c>
      <c r="V4546" t="s">
        <v>96</v>
      </c>
      <c r="Y4546" t="s">
        <v>96</v>
      </c>
      <c r="AB4546" t="s">
        <v>143</v>
      </c>
      <c r="AE4546" t="s">
        <v>91</v>
      </c>
      <c r="AG4546" t="s">
        <v>134</v>
      </c>
      <c r="AM4546" t="s">
        <v>61</v>
      </c>
      <c r="AN4546" t="s">
        <v>62</v>
      </c>
      <c r="AO4546">
        <v>3.5000000000000003E-2</v>
      </c>
      <c r="AQ4546">
        <v>21</v>
      </c>
      <c r="AS4546">
        <v>14</v>
      </c>
      <c r="AT4546">
        <v>1.6</v>
      </c>
    </row>
    <row r="4547" spans="1:46" x14ac:dyDescent="0.3">
      <c r="A4547">
        <v>5456</v>
      </c>
      <c r="B4547" t="s">
        <v>71</v>
      </c>
      <c r="E4547" t="s">
        <v>47</v>
      </c>
      <c r="H4547" t="s">
        <v>72</v>
      </c>
      <c r="I4547" t="s">
        <v>47</v>
      </c>
      <c r="J4547" t="s">
        <v>49</v>
      </c>
      <c r="L4547" t="s">
        <v>50</v>
      </c>
      <c r="N4547" t="s">
        <v>73</v>
      </c>
      <c r="P4547" t="s">
        <v>96</v>
      </c>
      <c r="V4547" t="s">
        <v>96</v>
      </c>
      <c r="Y4547" t="s">
        <v>96</v>
      </c>
      <c r="AB4547" t="s">
        <v>143</v>
      </c>
      <c r="AE4547" t="s">
        <v>91</v>
      </c>
      <c r="AG4547" t="s">
        <v>134</v>
      </c>
      <c r="AM4547" t="s">
        <v>61</v>
      </c>
      <c r="AN4547" t="s">
        <v>62</v>
      </c>
      <c r="AO4547">
        <v>3.5000000000000003E-2</v>
      </c>
      <c r="AQ4547">
        <v>24</v>
      </c>
      <c r="AS4547">
        <v>15</v>
      </c>
      <c r="AT4547">
        <v>1.6</v>
      </c>
    </row>
    <row r="4548" spans="1:46" x14ac:dyDescent="0.3">
      <c r="A4548">
        <v>5457</v>
      </c>
      <c r="B4548" t="s">
        <v>71</v>
      </c>
      <c r="E4548" t="s">
        <v>47</v>
      </c>
      <c r="H4548" t="s">
        <v>72</v>
      </c>
      <c r="I4548" t="s">
        <v>47</v>
      </c>
      <c r="J4548" t="s">
        <v>49</v>
      </c>
      <c r="L4548" t="s">
        <v>50</v>
      </c>
      <c r="N4548" t="s">
        <v>73</v>
      </c>
      <c r="P4548" t="s">
        <v>96</v>
      </c>
      <c r="V4548" t="s">
        <v>96</v>
      </c>
      <c r="Y4548" t="s">
        <v>96</v>
      </c>
      <c r="AB4548" t="s">
        <v>143</v>
      </c>
      <c r="AE4548" t="s">
        <v>91</v>
      </c>
      <c r="AG4548" t="s">
        <v>134</v>
      </c>
      <c r="AM4548" t="s">
        <v>61</v>
      </c>
      <c r="AN4548" t="s">
        <v>62</v>
      </c>
      <c r="AO4548">
        <v>3.5000000000000003E-2</v>
      </c>
      <c r="AP4548">
        <v>0.91</v>
      </c>
      <c r="AQ4548">
        <v>22.2</v>
      </c>
      <c r="AR4548">
        <v>0.65300000000000002</v>
      </c>
      <c r="AS4548">
        <v>13.19</v>
      </c>
      <c r="AT4548">
        <v>1.6</v>
      </c>
    </row>
    <row r="4549" spans="1:46" x14ac:dyDescent="0.3">
      <c r="A4549">
        <v>5458</v>
      </c>
      <c r="B4549" t="s">
        <v>71</v>
      </c>
      <c r="E4549" t="s">
        <v>47</v>
      </c>
      <c r="H4549" t="s">
        <v>72</v>
      </c>
      <c r="I4549" t="s">
        <v>47</v>
      </c>
      <c r="J4549" t="s">
        <v>49</v>
      </c>
      <c r="L4549" t="s">
        <v>50</v>
      </c>
      <c r="N4549" t="s">
        <v>73</v>
      </c>
      <c r="P4549" t="s">
        <v>96</v>
      </c>
      <c r="V4549" t="s">
        <v>96</v>
      </c>
      <c r="Y4549" t="s">
        <v>96</v>
      </c>
      <c r="AB4549" t="s">
        <v>143</v>
      </c>
      <c r="AE4549" t="s">
        <v>91</v>
      </c>
      <c r="AG4549" t="s">
        <v>134</v>
      </c>
      <c r="AM4549" t="s">
        <v>61</v>
      </c>
      <c r="AN4549" t="s">
        <v>62</v>
      </c>
      <c r="AO4549">
        <v>3.5000000000000003E-2</v>
      </c>
      <c r="AP4549">
        <v>0.91</v>
      </c>
      <c r="AQ4549">
        <v>22.2</v>
      </c>
      <c r="AR4549">
        <v>0.65300000000000002</v>
      </c>
      <c r="AS4549">
        <v>13.19</v>
      </c>
      <c r="AT4549">
        <v>1.6</v>
      </c>
    </row>
    <row r="4550" spans="1:46" x14ac:dyDescent="0.3">
      <c r="A4550">
        <v>5459</v>
      </c>
      <c r="B4550" t="s">
        <v>71</v>
      </c>
      <c r="E4550" t="s">
        <v>47</v>
      </c>
      <c r="H4550" t="s">
        <v>72</v>
      </c>
      <c r="I4550" t="s">
        <v>47</v>
      </c>
      <c r="J4550" t="s">
        <v>49</v>
      </c>
      <c r="L4550" t="s">
        <v>50</v>
      </c>
      <c r="N4550" t="s">
        <v>73</v>
      </c>
      <c r="P4550" t="s">
        <v>96</v>
      </c>
      <c r="V4550" t="s">
        <v>96</v>
      </c>
      <c r="Y4550" t="s">
        <v>96</v>
      </c>
      <c r="AB4550" t="s">
        <v>143</v>
      </c>
      <c r="AE4550" t="s">
        <v>91</v>
      </c>
      <c r="AG4550" t="s">
        <v>134</v>
      </c>
      <c r="AM4550" t="s">
        <v>61</v>
      </c>
      <c r="AN4550" t="s">
        <v>62</v>
      </c>
      <c r="AO4550">
        <v>3.5000000000000003E-2</v>
      </c>
      <c r="AP4550">
        <v>0.91</v>
      </c>
      <c r="AQ4550">
        <v>22.2</v>
      </c>
      <c r="AR4550">
        <v>0.65300000000000002</v>
      </c>
      <c r="AS4550">
        <v>13.19</v>
      </c>
      <c r="AT4550">
        <v>1.6</v>
      </c>
    </row>
    <row r="4551" spans="1:46" x14ac:dyDescent="0.3">
      <c r="A4551">
        <v>5460</v>
      </c>
      <c r="B4551" t="s">
        <v>71</v>
      </c>
      <c r="E4551" t="s">
        <v>47</v>
      </c>
      <c r="H4551" t="s">
        <v>72</v>
      </c>
      <c r="I4551" t="s">
        <v>47</v>
      </c>
      <c r="J4551" t="s">
        <v>49</v>
      </c>
      <c r="L4551" t="s">
        <v>50</v>
      </c>
      <c r="N4551" t="s">
        <v>73</v>
      </c>
      <c r="P4551" t="s">
        <v>96</v>
      </c>
      <c r="V4551" t="s">
        <v>96</v>
      </c>
      <c r="Y4551" t="s">
        <v>96</v>
      </c>
      <c r="AB4551" t="s">
        <v>143</v>
      </c>
      <c r="AE4551" t="s">
        <v>91</v>
      </c>
      <c r="AG4551" t="s">
        <v>134</v>
      </c>
      <c r="AM4551" t="s">
        <v>61</v>
      </c>
      <c r="AN4551" t="s">
        <v>62</v>
      </c>
      <c r="AO4551">
        <v>3.5000000000000003E-2</v>
      </c>
      <c r="AP4551">
        <v>0.91</v>
      </c>
      <c r="AQ4551">
        <v>22.2</v>
      </c>
      <c r="AR4551">
        <v>0.65300000000000002</v>
      </c>
      <c r="AS4551">
        <v>13.19</v>
      </c>
      <c r="AT4551">
        <v>1.6</v>
      </c>
    </row>
    <row r="4552" spans="1:46" x14ac:dyDescent="0.3">
      <c r="A4552">
        <v>5461</v>
      </c>
      <c r="B4552" t="s">
        <v>71</v>
      </c>
      <c r="E4552" t="s">
        <v>47</v>
      </c>
      <c r="H4552" t="s">
        <v>72</v>
      </c>
      <c r="I4552" t="s">
        <v>47</v>
      </c>
      <c r="J4552" t="s">
        <v>49</v>
      </c>
      <c r="L4552" t="s">
        <v>50</v>
      </c>
      <c r="N4552" t="s">
        <v>73</v>
      </c>
      <c r="P4552" t="s">
        <v>96</v>
      </c>
      <c r="V4552" t="s">
        <v>96</v>
      </c>
      <c r="Y4552" t="s">
        <v>96</v>
      </c>
      <c r="AB4552" t="s">
        <v>143</v>
      </c>
      <c r="AE4552" t="s">
        <v>91</v>
      </c>
      <c r="AG4552" t="s">
        <v>134</v>
      </c>
      <c r="AM4552" t="s">
        <v>61</v>
      </c>
      <c r="AN4552" t="s">
        <v>62</v>
      </c>
      <c r="AO4552">
        <v>3.5000000000000003E-2</v>
      </c>
      <c r="AP4552">
        <v>0.91</v>
      </c>
      <c r="AQ4552">
        <v>22.2</v>
      </c>
      <c r="AR4552">
        <v>0.65300000000000002</v>
      </c>
      <c r="AS4552">
        <v>13.19</v>
      </c>
      <c r="AT4552">
        <v>1.6</v>
      </c>
    </row>
    <row r="4553" spans="1:46" x14ac:dyDescent="0.3">
      <c r="A4553">
        <v>5462</v>
      </c>
      <c r="B4553" t="s">
        <v>71</v>
      </c>
      <c r="E4553" t="s">
        <v>47</v>
      </c>
      <c r="H4553" t="s">
        <v>72</v>
      </c>
      <c r="I4553" t="s">
        <v>47</v>
      </c>
      <c r="J4553" t="s">
        <v>49</v>
      </c>
      <c r="L4553" t="s">
        <v>50</v>
      </c>
      <c r="N4553" t="s">
        <v>73</v>
      </c>
      <c r="P4553" t="s">
        <v>96</v>
      </c>
      <c r="V4553" t="s">
        <v>96</v>
      </c>
      <c r="Y4553" t="s">
        <v>96</v>
      </c>
      <c r="AB4553" t="s">
        <v>143</v>
      </c>
      <c r="AE4553" t="s">
        <v>91</v>
      </c>
      <c r="AG4553" t="s">
        <v>134</v>
      </c>
      <c r="AM4553" t="s">
        <v>61</v>
      </c>
      <c r="AN4553" t="s">
        <v>62</v>
      </c>
      <c r="AO4553">
        <v>3.5000000000000003E-2</v>
      </c>
      <c r="AP4553">
        <v>0.96</v>
      </c>
      <c r="AQ4553">
        <v>22.6</v>
      </c>
      <c r="AR4553">
        <v>0.81499999999999995</v>
      </c>
      <c r="AS4553">
        <v>17.7</v>
      </c>
      <c r="AT4553">
        <v>1.6</v>
      </c>
    </row>
    <row r="4554" spans="1:46" x14ac:dyDescent="0.3">
      <c r="A4554">
        <v>5463</v>
      </c>
      <c r="B4554" t="s">
        <v>71</v>
      </c>
      <c r="E4554" t="s">
        <v>47</v>
      </c>
      <c r="H4554" t="s">
        <v>72</v>
      </c>
      <c r="I4554" t="s">
        <v>47</v>
      </c>
      <c r="J4554" t="s">
        <v>49</v>
      </c>
      <c r="L4554" t="s">
        <v>50</v>
      </c>
      <c r="N4554" t="s">
        <v>73</v>
      </c>
      <c r="P4554" t="s">
        <v>96</v>
      </c>
      <c r="V4554" t="s">
        <v>96</v>
      </c>
      <c r="Y4554" t="s">
        <v>96</v>
      </c>
      <c r="AB4554" t="s">
        <v>143</v>
      </c>
      <c r="AE4554" t="s">
        <v>91</v>
      </c>
      <c r="AG4554" t="s">
        <v>134</v>
      </c>
      <c r="AM4554" t="s">
        <v>61</v>
      </c>
      <c r="AN4554" t="s">
        <v>62</v>
      </c>
      <c r="AO4554">
        <v>3.5000000000000003E-2</v>
      </c>
      <c r="AP4554">
        <v>0.91</v>
      </c>
      <c r="AQ4554">
        <v>14.72</v>
      </c>
      <c r="AR4554">
        <v>0.67900000000000005</v>
      </c>
      <c r="AS4554">
        <v>9.1</v>
      </c>
      <c r="AT4554">
        <v>1.6</v>
      </c>
    </row>
    <row r="4555" spans="1:46" x14ac:dyDescent="0.3">
      <c r="A4555">
        <v>5465</v>
      </c>
      <c r="B4555" t="s">
        <v>71</v>
      </c>
      <c r="E4555" t="s">
        <v>47</v>
      </c>
      <c r="H4555" t="s">
        <v>72</v>
      </c>
      <c r="I4555" t="s">
        <v>47</v>
      </c>
      <c r="J4555" t="s">
        <v>49</v>
      </c>
      <c r="L4555" t="s">
        <v>50</v>
      </c>
      <c r="P4555" t="s">
        <v>96</v>
      </c>
      <c r="V4555" t="s">
        <v>52</v>
      </c>
      <c r="Y4555" t="s">
        <v>53</v>
      </c>
      <c r="AB4555" t="s">
        <v>90</v>
      </c>
      <c r="AD4555" t="s">
        <v>127</v>
      </c>
      <c r="AE4555" t="s">
        <v>174</v>
      </c>
      <c r="AG4555" t="s">
        <v>134</v>
      </c>
      <c r="AM4555" t="s">
        <v>61</v>
      </c>
      <c r="AN4555" t="s">
        <v>95</v>
      </c>
      <c r="AO4555">
        <v>7.0000000000000007E-2</v>
      </c>
      <c r="AP4555">
        <v>1.02</v>
      </c>
      <c r="AQ4555">
        <v>3.55</v>
      </c>
      <c r="AR4555">
        <v>0.24299999999999999</v>
      </c>
      <c r="AS4555">
        <v>0.88</v>
      </c>
      <c r="AT4555">
        <v>1.6</v>
      </c>
    </row>
    <row r="4556" spans="1:46" x14ac:dyDescent="0.3">
      <c r="A4556">
        <v>5466</v>
      </c>
      <c r="B4556" t="s">
        <v>71</v>
      </c>
      <c r="E4556" t="s">
        <v>47</v>
      </c>
      <c r="H4556" t="s">
        <v>72</v>
      </c>
      <c r="I4556" t="s">
        <v>47</v>
      </c>
      <c r="J4556" t="s">
        <v>49</v>
      </c>
      <c r="L4556" t="s">
        <v>50</v>
      </c>
      <c r="P4556" t="s">
        <v>96</v>
      </c>
      <c r="V4556" t="s">
        <v>52</v>
      </c>
      <c r="Y4556" t="s">
        <v>53</v>
      </c>
      <c r="AB4556" t="s">
        <v>90</v>
      </c>
      <c r="AD4556" t="s">
        <v>127</v>
      </c>
      <c r="AE4556" t="s">
        <v>174</v>
      </c>
      <c r="AG4556" t="s">
        <v>134</v>
      </c>
      <c r="AM4556" t="s">
        <v>61</v>
      </c>
      <c r="AN4556" t="s">
        <v>95</v>
      </c>
      <c r="AO4556">
        <v>7.0000000000000007E-2</v>
      </c>
      <c r="AP4556">
        <v>1.0900000000000001</v>
      </c>
      <c r="AQ4556">
        <v>19.899999999999999</v>
      </c>
      <c r="AR4556">
        <v>0.76900000000000002</v>
      </c>
      <c r="AS4556">
        <v>16.489999999999998</v>
      </c>
      <c r="AT4556">
        <v>1.6</v>
      </c>
    </row>
    <row r="4557" spans="1:46" x14ac:dyDescent="0.3">
      <c r="A4557">
        <v>5467</v>
      </c>
      <c r="B4557" t="s">
        <v>71</v>
      </c>
      <c r="E4557" t="s">
        <v>47</v>
      </c>
      <c r="H4557" t="s">
        <v>72</v>
      </c>
      <c r="I4557" t="s">
        <v>47</v>
      </c>
      <c r="J4557" t="s">
        <v>49</v>
      </c>
      <c r="L4557" t="s">
        <v>50</v>
      </c>
      <c r="P4557" t="s">
        <v>96</v>
      </c>
      <c r="V4557" t="s">
        <v>52</v>
      </c>
      <c r="Y4557" t="s">
        <v>53</v>
      </c>
      <c r="AB4557" t="s">
        <v>90</v>
      </c>
      <c r="AD4557" t="s">
        <v>127</v>
      </c>
      <c r="AE4557" t="s">
        <v>174</v>
      </c>
      <c r="AG4557" t="s">
        <v>134</v>
      </c>
      <c r="AM4557" t="s">
        <v>61</v>
      </c>
      <c r="AN4557" t="s">
        <v>95</v>
      </c>
      <c r="AO4557">
        <v>7.0000000000000007E-2</v>
      </c>
      <c r="AP4557">
        <v>1.08</v>
      </c>
      <c r="AQ4557">
        <v>19</v>
      </c>
      <c r="AR4557">
        <v>0.73</v>
      </c>
      <c r="AS4557">
        <v>15</v>
      </c>
      <c r="AT4557">
        <v>1.6</v>
      </c>
    </row>
    <row r="4558" spans="1:46" x14ac:dyDescent="0.3">
      <c r="A4558">
        <v>5468</v>
      </c>
      <c r="B4558" t="s">
        <v>71</v>
      </c>
      <c r="E4558" t="s">
        <v>47</v>
      </c>
      <c r="H4558" t="s">
        <v>72</v>
      </c>
      <c r="I4558" t="s">
        <v>47</v>
      </c>
      <c r="J4558" t="s">
        <v>49</v>
      </c>
      <c r="L4558" t="s">
        <v>50</v>
      </c>
      <c r="N4558" t="s">
        <v>73</v>
      </c>
      <c r="P4558" t="s">
        <v>75</v>
      </c>
      <c r="S4558" t="s">
        <v>47</v>
      </c>
      <c r="V4558" t="s">
        <v>96</v>
      </c>
      <c r="Y4558" t="s">
        <v>96</v>
      </c>
      <c r="AB4558" t="s">
        <v>90</v>
      </c>
      <c r="AE4558" t="s">
        <v>91</v>
      </c>
      <c r="AG4558" t="s">
        <v>140</v>
      </c>
      <c r="AH4558" t="s">
        <v>146</v>
      </c>
      <c r="AM4558" t="s">
        <v>61</v>
      </c>
      <c r="AN4558" t="s">
        <v>95</v>
      </c>
      <c r="AO4558">
        <v>7.2499999999999995E-2</v>
      </c>
      <c r="AP4558">
        <v>0.87</v>
      </c>
      <c r="AQ4558">
        <v>22.14</v>
      </c>
      <c r="AR4558">
        <v>0.75</v>
      </c>
      <c r="AS4558">
        <v>14.52</v>
      </c>
      <c r="AT4558">
        <v>1.6</v>
      </c>
    </row>
    <row r="4559" spans="1:46" x14ac:dyDescent="0.3">
      <c r="A4559">
        <v>5472</v>
      </c>
      <c r="B4559" t="s">
        <v>71</v>
      </c>
      <c r="E4559" t="s">
        <v>47</v>
      </c>
      <c r="H4559" t="s">
        <v>72</v>
      </c>
      <c r="I4559" t="s">
        <v>47</v>
      </c>
      <c r="J4559" t="s">
        <v>49</v>
      </c>
      <c r="L4559" t="s">
        <v>50</v>
      </c>
      <c r="N4559" t="s">
        <v>73</v>
      </c>
      <c r="P4559" t="s">
        <v>75</v>
      </c>
      <c r="S4559" t="s">
        <v>47</v>
      </c>
      <c r="V4559" t="s">
        <v>96</v>
      </c>
      <c r="Y4559" t="s">
        <v>96</v>
      </c>
      <c r="AB4559" t="s">
        <v>90</v>
      </c>
      <c r="AE4559" t="s">
        <v>91</v>
      </c>
      <c r="AG4559" t="s">
        <v>140</v>
      </c>
      <c r="AH4559" t="s">
        <v>146</v>
      </c>
      <c r="AM4559" t="s">
        <v>61</v>
      </c>
      <c r="AN4559" t="s">
        <v>95</v>
      </c>
      <c r="AO4559">
        <v>7.2499999999999995E-2</v>
      </c>
      <c r="AS4559">
        <v>14.1</v>
      </c>
      <c r="AT4559">
        <v>1.6</v>
      </c>
    </row>
    <row r="4560" spans="1:46" x14ac:dyDescent="0.3">
      <c r="A4560">
        <v>5474</v>
      </c>
      <c r="B4560" t="s">
        <v>71</v>
      </c>
      <c r="E4560" t="s">
        <v>47</v>
      </c>
      <c r="H4560" t="s">
        <v>72</v>
      </c>
      <c r="I4560" t="s">
        <v>47</v>
      </c>
      <c r="J4560" t="s">
        <v>49</v>
      </c>
      <c r="L4560" t="s">
        <v>50</v>
      </c>
      <c r="P4560" t="s">
        <v>156</v>
      </c>
      <c r="R4560" t="s">
        <v>157</v>
      </c>
      <c r="S4560" t="s">
        <v>47</v>
      </c>
      <c r="U4560" t="s">
        <v>47</v>
      </c>
      <c r="V4560" t="s">
        <v>84</v>
      </c>
      <c r="X4560" t="s">
        <v>473</v>
      </c>
      <c r="Y4560" t="s">
        <v>107</v>
      </c>
      <c r="AA4560" t="s">
        <v>473</v>
      </c>
      <c r="AB4560" t="s">
        <v>54</v>
      </c>
      <c r="AD4560" t="s">
        <v>78</v>
      </c>
      <c r="AE4560" t="s">
        <v>56</v>
      </c>
      <c r="AG4560" t="s">
        <v>211</v>
      </c>
      <c r="AH4560" t="s">
        <v>1147</v>
      </c>
      <c r="AI4560" t="s">
        <v>58</v>
      </c>
      <c r="AM4560" t="s">
        <v>61</v>
      </c>
      <c r="AN4560" t="s">
        <v>62</v>
      </c>
      <c r="AO4560">
        <v>0.1</v>
      </c>
      <c r="AP4560">
        <v>1.05</v>
      </c>
      <c r="AQ4560">
        <v>22.69</v>
      </c>
      <c r="AR4560">
        <v>0.755</v>
      </c>
      <c r="AS4560">
        <v>18.04</v>
      </c>
      <c r="AT4560">
        <v>1.6</v>
      </c>
    </row>
    <row r="4561" spans="1:46" x14ac:dyDescent="0.3">
      <c r="A4561">
        <v>5475</v>
      </c>
      <c r="B4561" t="s">
        <v>71</v>
      </c>
      <c r="E4561" t="s">
        <v>47</v>
      </c>
      <c r="H4561" t="s">
        <v>72</v>
      </c>
      <c r="I4561" t="s">
        <v>47</v>
      </c>
      <c r="J4561" t="s">
        <v>49</v>
      </c>
      <c r="L4561" t="s">
        <v>50</v>
      </c>
      <c r="P4561" t="s">
        <v>156</v>
      </c>
      <c r="R4561" t="s">
        <v>157</v>
      </c>
      <c r="S4561" t="s">
        <v>47</v>
      </c>
      <c r="U4561" t="s">
        <v>47</v>
      </c>
      <c r="V4561" t="s">
        <v>84</v>
      </c>
      <c r="X4561" t="s">
        <v>473</v>
      </c>
      <c r="Y4561" t="s">
        <v>107</v>
      </c>
      <c r="AA4561" t="s">
        <v>473</v>
      </c>
      <c r="AB4561" t="s">
        <v>54</v>
      </c>
      <c r="AD4561" t="s">
        <v>78</v>
      </c>
      <c r="AE4561" t="s">
        <v>1148</v>
      </c>
      <c r="AF4561" t="s">
        <v>221</v>
      </c>
      <c r="AG4561" t="s">
        <v>211</v>
      </c>
      <c r="AH4561" t="s">
        <v>1147</v>
      </c>
      <c r="AI4561" t="s">
        <v>58</v>
      </c>
      <c r="AM4561" t="s">
        <v>61</v>
      </c>
      <c r="AN4561" t="s">
        <v>62</v>
      </c>
      <c r="AO4561">
        <v>0.1</v>
      </c>
      <c r="AP4561">
        <v>0.97</v>
      </c>
      <c r="AQ4561">
        <v>19.32</v>
      </c>
      <c r="AR4561">
        <v>0.64500000000000002</v>
      </c>
      <c r="AS4561">
        <v>12.14</v>
      </c>
      <c r="AT4561">
        <v>1.6</v>
      </c>
    </row>
    <row r="4562" spans="1:46" x14ac:dyDescent="0.3">
      <c r="A4562">
        <v>5476</v>
      </c>
      <c r="B4562" t="s">
        <v>71</v>
      </c>
      <c r="E4562" t="s">
        <v>47</v>
      </c>
      <c r="H4562" t="s">
        <v>72</v>
      </c>
      <c r="I4562" t="s">
        <v>47</v>
      </c>
      <c r="J4562" t="s">
        <v>49</v>
      </c>
      <c r="L4562" t="s">
        <v>50</v>
      </c>
      <c r="P4562" t="s">
        <v>156</v>
      </c>
      <c r="R4562" t="s">
        <v>157</v>
      </c>
      <c r="S4562" t="s">
        <v>47</v>
      </c>
      <c r="U4562" t="s">
        <v>47</v>
      </c>
      <c r="V4562" t="s">
        <v>84</v>
      </c>
      <c r="X4562" t="s">
        <v>473</v>
      </c>
      <c r="Y4562" t="s">
        <v>107</v>
      </c>
      <c r="AA4562" t="s">
        <v>473</v>
      </c>
      <c r="AB4562" t="s">
        <v>54</v>
      </c>
      <c r="AD4562" t="s">
        <v>78</v>
      </c>
      <c r="AE4562" t="s">
        <v>1149</v>
      </c>
      <c r="AF4562" t="s">
        <v>221</v>
      </c>
      <c r="AG4562" t="s">
        <v>211</v>
      </c>
      <c r="AH4562" t="s">
        <v>1147</v>
      </c>
      <c r="AI4562" t="s">
        <v>58</v>
      </c>
      <c r="AM4562" t="s">
        <v>61</v>
      </c>
      <c r="AN4562" t="s">
        <v>62</v>
      </c>
      <c r="AO4562">
        <v>0.1</v>
      </c>
      <c r="AP4562">
        <v>0.88</v>
      </c>
      <c r="AQ4562">
        <v>8.89</v>
      </c>
      <c r="AR4562">
        <v>0.55300000000000005</v>
      </c>
      <c r="AS4562">
        <v>4.32</v>
      </c>
      <c r="AT4562">
        <v>1.6</v>
      </c>
    </row>
    <row r="4563" spans="1:46" x14ac:dyDescent="0.3">
      <c r="A4563">
        <v>5477</v>
      </c>
      <c r="B4563" t="s">
        <v>71</v>
      </c>
      <c r="E4563" t="s">
        <v>47</v>
      </c>
      <c r="H4563" t="s">
        <v>72</v>
      </c>
      <c r="I4563" t="s">
        <v>47</v>
      </c>
      <c r="J4563" t="s">
        <v>49</v>
      </c>
      <c r="L4563" t="s">
        <v>50</v>
      </c>
      <c r="P4563" t="s">
        <v>156</v>
      </c>
      <c r="R4563" t="s">
        <v>157</v>
      </c>
      <c r="S4563" t="s">
        <v>47</v>
      </c>
      <c r="U4563" t="s">
        <v>47</v>
      </c>
      <c r="V4563" t="s">
        <v>84</v>
      </c>
      <c r="X4563" t="s">
        <v>473</v>
      </c>
      <c r="Y4563" t="s">
        <v>107</v>
      </c>
      <c r="AA4563" t="s">
        <v>473</v>
      </c>
      <c r="AB4563" t="s">
        <v>54</v>
      </c>
      <c r="AD4563" t="s">
        <v>78</v>
      </c>
      <c r="AE4563" t="s">
        <v>1148</v>
      </c>
      <c r="AG4563" t="s">
        <v>211</v>
      </c>
      <c r="AH4563" t="s">
        <v>1147</v>
      </c>
      <c r="AI4563" t="s">
        <v>58</v>
      </c>
      <c r="AM4563" t="s">
        <v>61</v>
      </c>
      <c r="AN4563" t="s">
        <v>62</v>
      </c>
      <c r="AO4563">
        <v>0.1</v>
      </c>
      <c r="AP4563">
        <v>0.9</v>
      </c>
      <c r="AQ4563">
        <v>18.86</v>
      </c>
      <c r="AR4563">
        <v>0.60399999999999998</v>
      </c>
      <c r="AS4563">
        <v>10.25</v>
      </c>
      <c r="AT4563">
        <v>1.6</v>
      </c>
    </row>
    <row r="4564" spans="1:46" x14ac:dyDescent="0.3">
      <c r="A4564">
        <v>5478</v>
      </c>
      <c r="B4564" t="s">
        <v>71</v>
      </c>
      <c r="E4564" t="s">
        <v>47</v>
      </c>
      <c r="H4564" t="s">
        <v>72</v>
      </c>
      <c r="I4564" t="s">
        <v>47</v>
      </c>
      <c r="J4564" t="s">
        <v>49</v>
      </c>
      <c r="L4564" t="s">
        <v>50</v>
      </c>
      <c r="P4564" t="s">
        <v>156</v>
      </c>
      <c r="R4564" t="s">
        <v>157</v>
      </c>
      <c r="S4564" t="s">
        <v>47</v>
      </c>
      <c r="U4564" t="s">
        <v>47</v>
      </c>
      <c r="V4564" t="s">
        <v>84</v>
      </c>
      <c r="X4564" t="s">
        <v>473</v>
      </c>
      <c r="Y4564" t="s">
        <v>107</v>
      </c>
      <c r="AA4564" t="s">
        <v>473</v>
      </c>
      <c r="AB4564" t="s">
        <v>54</v>
      </c>
      <c r="AD4564" t="s">
        <v>78</v>
      </c>
      <c r="AE4564" t="s">
        <v>1148</v>
      </c>
      <c r="AG4564" t="s">
        <v>211</v>
      </c>
      <c r="AH4564" t="s">
        <v>1147</v>
      </c>
      <c r="AI4564" t="s">
        <v>58</v>
      </c>
      <c r="AM4564" t="s">
        <v>61</v>
      </c>
      <c r="AN4564" t="s">
        <v>62</v>
      </c>
      <c r="AO4564">
        <v>0.1</v>
      </c>
      <c r="AP4564">
        <v>0.96</v>
      </c>
      <c r="AQ4564">
        <v>18.93</v>
      </c>
      <c r="AR4564">
        <v>0.66100000000000003</v>
      </c>
      <c r="AS4564">
        <v>12.02</v>
      </c>
      <c r="AT4564">
        <v>1.6</v>
      </c>
    </row>
    <row r="4565" spans="1:46" x14ac:dyDescent="0.3">
      <c r="A4565">
        <v>5479</v>
      </c>
      <c r="B4565" t="s">
        <v>71</v>
      </c>
      <c r="E4565" t="s">
        <v>47</v>
      </c>
      <c r="H4565" t="s">
        <v>72</v>
      </c>
      <c r="I4565" t="s">
        <v>47</v>
      </c>
      <c r="J4565" t="s">
        <v>49</v>
      </c>
      <c r="L4565" t="s">
        <v>50</v>
      </c>
      <c r="P4565" t="s">
        <v>156</v>
      </c>
      <c r="R4565" t="s">
        <v>157</v>
      </c>
      <c r="S4565" t="s">
        <v>47</v>
      </c>
      <c r="U4565" t="s">
        <v>47</v>
      </c>
      <c r="V4565" t="s">
        <v>84</v>
      </c>
      <c r="X4565" t="s">
        <v>473</v>
      </c>
      <c r="Y4565" t="s">
        <v>107</v>
      </c>
      <c r="AA4565" t="s">
        <v>473</v>
      </c>
      <c r="AB4565" t="s">
        <v>54</v>
      </c>
      <c r="AD4565" t="s">
        <v>78</v>
      </c>
      <c r="AE4565" t="s">
        <v>1149</v>
      </c>
      <c r="AG4565" t="s">
        <v>211</v>
      </c>
      <c r="AH4565" t="s">
        <v>1147</v>
      </c>
      <c r="AI4565" t="s">
        <v>58</v>
      </c>
      <c r="AM4565" t="s">
        <v>61</v>
      </c>
      <c r="AN4565" t="s">
        <v>62</v>
      </c>
      <c r="AO4565">
        <v>0.1</v>
      </c>
      <c r="AP4565">
        <v>0.9</v>
      </c>
      <c r="AQ4565">
        <v>8.5</v>
      </c>
      <c r="AR4565">
        <v>0.46200000000000002</v>
      </c>
      <c r="AS4565">
        <v>3.53</v>
      </c>
      <c r="AT4565">
        <v>1.6</v>
      </c>
    </row>
    <row r="4566" spans="1:46" x14ac:dyDescent="0.3">
      <c r="A4566">
        <v>5480</v>
      </c>
      <c r="B4566" t="s">
        <v>71</v>
      </c>
      <c r="E4566" t="s">
        <v>47</v>
      </c>
      <c r="H4566" t="s">
        <v>72</v>
      </c>
      <c r="I4566" t="s">
        <v>47</v>
      </c>
      <c r="J4566" t="s">
        <v>49</v>
      </c>
      <c r="L4566" t="s">
        <v>50</v>
      </c>
      <c r="P4566" t="s">
        <v>156</v>
      </c>
      <c r="R4566" t="s">
        <v>157</v>
      </c>
      <c r="S4566" t="s">
        <v>47</v>
      </c>
      <c r="U4566" t="s">
        <v>47</v>
      </c>
      <c r="V4566" t="s">
        <v>84</v>
      </c>
      <c r="X4566" t="s">
        <v>473</v>
      </c>
      <c r="Y4566" t="s">
        <v>107</v>
      </c>
      <c r="AA4566" t="s">
        <v>473</v>
      </c>
      <c r="AB4566" t="s">
        <v>54</v>
      </c>
      <c r="AD4566" t="s">
        <v>78</v>
      </c>
      <c r="AE4566" t="s">
        <v>1149</v>
      </c>
      <c r="AG4566" t="s">
        <v>211</v>
      </c>
      <c r="AH4566" t="s">
        <v>1147</v>
      </c>
      <c r="AI4566" t="s">
        <v>58</v>
      </c>
      <c r="AM4566" t="s">
        <v>61</v>
      </c>
      <c r="AN4566" t="s">
        <v>62</v>
      </c>
      <c r="AO4566">
        <v>0.1</v>
      </c>
      <c r="AP4566">
        <v>0.9</v>
      </c>
      <c r="AQ4566">
        <v>8.64</v>
      </c>
      <c r="AR4566">
        <v>0.52300000000000002</v>
      </c>
      <c r="AS4566">
        <v>4.07</v>
      </c>
      <c r="AT4566">
        <v>1.6</v>
      </c>
    </row>
    <row r="4567" spans="1:46" x14ac:dyDescent="0.3">
      <c r="A4567">
        <v>5481</v>
      </c>
      <c r="B4567" t="s">
        <v>71</v>
      </c>
      <c r="E4567" t="s">
        <v>47</v>
      </c>
      <c r="H4567" t="s">
        <v>72</v>
      </c>
      <c r="I4567" t="s">
        <v>47</v>
      </c>
      <c r="J4567" t="s">
        <v>49</v>
      </c>
      <c r="L4567" t="s">
        <v>50</v>
      </c>
      <c r="P4567" t="s">
        <v>156</v>
      </c>
      <c r="R4567" t="s">
        <v>157</v>
      </c>
      <c r="S4567" t="s">
        <v>47</v>
      </c>
      <c r="U4567" t="s">
        <v>47</v>
      </c>
      <c r="V4567" t="s">
        <v>84</v>
      </c>
      <c r="X4567" t="s">
        <v>473</v>
      </c>
      <c r="Y4567" t="s">
        <v>107</v>
      </c>
      <c r="AA4567" t="s">
        <v>473</v>
      </c>
      <c r="AB4567" t="s">
        <v>54</v>
      </c>
      <c r="AD4567" t="s">
        <v>78</v>
      </c>
      <c r="AE4567" t="s">
        <v>56</v>
      </c>
      <c r="AG4567" t="s">
        <v>211</v>
      </c>
      <c r="AH4567" t="s">
        <v>1147</v>
      </c>
      <c r="AI4567" t="s">
        <v>58</v>
      </c>
      <c r="AM4567" t="s">
        <v>61</v>
      </c>
      <c r="AN4567" t="s">
        <v>62</v>
      </c>
      <c r="AO4567">
        <v>0.1</v>
      </c>
      <c r="AT4567">
        <v>1.6</v>
      </c>
    </row>
    <row r="4568" spans="1:46" x14ac:dyDescent="0.3">
      <c r="A4568">
        <v>5482</v>
      </c>
      <c r="B4568" t="s">
        <v>71</v>
      </c>
      <c r="E4568" t="s">
        <v>47</v>
      </c>
      <c r="H4568" t="s">
        <v>72</v>
      </c>
      <c r="I4568" t="s">
        <v>47</v>
      </c>
      <c r="J4568" t="s">
        <v>49</v>
      </c>
      <c r="L4568" t="s">
        <v>50</v>
      </c>
      <c r="P4568" t="s">
        <v>156</v>
      </c>
      <c r="R4568" t="s">
        <v>157</v>
      </c>
      <c r="S4568" t="s">
        <v>47</v>
      </c>
      <c r="U4568" t="s">
        <v>47</v>
      </c>
      <c r="V4568" t="s">
        <v>84</v>
      </c>
      <c r="X4568" t="s">
        <v>473</v>
      </c>
      <c r="Y4568" t="s">
        <v>107</v>
      </c>
      <c r="AA4568" t="s">
        <v>473</v>
      </c>
      <c r="AB4568" t="s">
        <v>54</v>
      </c>
      <c r="AD4568" t="s">
        <v>78</v>
      </c>
      <c r="AE4568" t="s">
        <v>1148</v>
      </c>
      <c r="AG4568" t="s">
        <v>211</v>
      </c>
      <c r="AH4568" t="s">
        <v>1147</v>
      </c>
      <c r="AI4568" t="s">
        <v>58</v>
      </c>
      <c r="AM4568" t="s">
        <v>61</v>
      </c>
      <c r="AN4568" t="s">
        <v>62</v>
      </c>
      <c r="AO4568">
        <v>0.1</v>
      </c>
      <c r="AT4568">
        <v>1.6</v>
      </c>
    </row>
    <row r="4569" spans="1:46" x14ac:dyDescent="0.3">
      <c r="A4569">
        <v>5483</v>
      </c>
      <c r="B4569" t="s">
        <v>71</v>
      </c>
      <c r="E4569" t="s">
        <v>47</v>
      </c>
      <c r="H4569" t="s">
        <v>72</v>
      </c>
      <c r="I4569" t="s">
        <v>47</v>
      </c>
      <c r="J4569" t="s">
        <v>49</v>
      </c>
      <c r="L4569" t="s">
        <v>50</v>
      </c>
      <c r="P4569" t="s">
        <v>156</v>
      </c>
      <c r="R4569" t="s">
        <v>157</v>
      </c>
      <c r="S4569" t="s">
        <v>47</v>
      </c>
      <c r="U4569" t="s">
        <v>47</v>
      </c>
      <c r="V4569" t="s">
        <v>84</v>
      </c>
      <c r="X4569" t="s">
        <v>473</v>
      </c>
      <c r="Y4569" t="s">
        <v>107</v>
      </c>
      <c r="AA4569" t="s">
        <v>473</v>
      </c>
      <c r="AB4569" t="s">
        <v>54</v>
      </c>
      <c r="AD4569" t="s">
        <v>78</v>
      </c>
      <c r="AE4569" t="s">
        <v>1149</v>
      </c>
      <c r="AG4569" t="s">
        <v>211</v>
      </c>
      <c r="AH4569" t="s">
        <v>1147</v>
      </c>
      <c r="AI4569" t="s">
        <v>58</v>
      </c>
      <c r="AM4569" t="s">
        <v>61</v>
      </c>
      <c r="AN4569" t="s">
        <v>62</v>
      </c>
      <c r="AO4569">
        <v>0.1</v>
      </c>
      <c r="AT4569">
        <v>1.6</v>
      </c>
    </row>
    <row r="4570" spans="1:46" x14ac:dyDescent="0.3">
      <c r="A4570">
        <v>5484</v>
      </c>
      <c r="B4570" t="s">
        <v>46</v>
      </c>
      <c r="C4570" t="s">
        <v>98</v>
      </c>
      <c r="E4570" t="s">
        <v>69</v>
      </c>
      <c r="F4570" t="s">
        <v>199</v>
      </c>
      <c r="H4570" t="s">
        <v>72</v>
      </c>
      <c r="I4570" t="s">
        <v>47</v>
      </c>
      <c r="J4570" t="s">
        <v>63</v>
      </c>
      <c r="K4570" t="s">
        <v>64</v>
      </c>
      <c r="L4570" t="s">
        <v>65</v>
      </c>
      <c r="M4570" t="s">
        <v>66</v>
      </c>
      <c r="P4570" t="s">
        <v>51</v>
      </c>
      <c r="Q4570" t="s">
        <v>83</v>
      </c>
      <c r="S4570" t="s">
        <v>50</v>
      </c>
      <c r="T4570" t="s">
        <v>142</v>
      </c>
      <c r="V4570" t="s">
        <v>127</v>
      </c>
      <c r="Y4570" t="s">
        <v>107</v>
      </c>
      <c r="AB4570" t="s">
        <v>90</v>
      </c>
      <c r="AD4570" t="s">
        <v>106</v>
      </c>
      <c r="AE4570" t="s">
        <v>252</v>
      </c>
      <c r="AG4570" t="s">
        <v>140</v>
      </c>
      <c r="AH4570" t="s">
        <v>94</v>
      </c>
      <c r="AM4570" t="s">
        <v>61</v>
      </c>
      <c r="AN4570" t="s">
        <v>95</v>
      </c>
      <c r="AO4570">
        <v>0.09</v>
      </c>
      <c r="AP4570">
        <v>0.90200000000000002</v>
      </c>
      <c r="AQ4570">
        <v>18.920000000000002</v>
      </c>
      <c r="AR4570">
        <v>0.67300000000000004</v>
      </c>
      <c r="AS4570">
        <v>11.44</v>
      </c>
    </row>
    <row r="4571" spans="1:46" x14ac:dyDescent="0.3">
      <c r="A4571">
        <v>5485</v>
      </c>
      <c r="B4571" t="s">
        <v>46</v>
      </c>
      <c r="C4571" t="s">
        <v>98</v>
      </c>
      <c r="E4571" t="s">
        <v>69</v>
      </c>
      <c r="F4571" t="s">
        <v>199</v>
      </c>
      <c r="H4571" t="s">
        <v>72</v>
      </c>
      <c r="I4571" t="s">
        <v>47</v>
      </c>
      <c r="J4571" t="s">
        <v>63</v>
      </c>
      <c r="K4571" t="s">
        <v>64</v>
      </c>
      <c r="L4571" t="s">
        <v>65</v>
      </c>
      <c r="M4571" t="s">
        <v>66</v>
      </c>
      <c r="P4571" t="s">
        <v>51</v>
      </c>
      <c r="Q4571" t="s">
        <v>83</v>
      </c>
      <c r="S4571" t="s">
        <v>50</v>
      </c>
      <c r="T4571" t="s">
        <v>142</v>
      </c>
      <c r="V4571" t="s">
        <v>127</v>
      </c>
      <c r="Y4571" t="s">
        <v>107</v>
      </c>
      <c r="AB4571" t="s">
        <v>90</v>
      </c>
      <c r="AD4571" t="s">
        <v>106</v>
      </c>
      <c r="AE4571" t="s">
        <v>252</v>
      </c>
      <c r="AG4571" t="s">
        <v>140</v>
      </c>
      <c r="AH4571" t="s">
        <v>94</v>
      </c>
      <c r="AM4571" t="s">
        <v>61</v>
      </c>
      <c r="AN4571" t="s">
        <v>95</v>
      </c>
      <c r="AO4571">
        <v>0.09</v>
      </c>
      <c r="AP4571">
        <v>0.86899999999999999</v>
      </c>
      <c r="AQ4571">
        <v>20.05</v>
      </c>
      <c r="AR4571">
        <v>0.72799999999999998</v>
      </c>
      <c r="AS4571">
        <v>12.69</v>
      </c>
    </row>
    <row r="4572" spans="1:46" x14ac:dyDescent="0.3">
      <c r="A4572">
        <v>5486</v>
      </c>
      <c r="B4572" t="s">
        <v>46</v>
      </c>
      <c r="C4572" t="s">
        <v>98</v>
      </c>
      <c r="E4572" t="s">
        <v>69</v>
      </c>
      <c r="F4572" t="s">
        <v>199</v>
      </c>
      <c r="H4572" t="s">
        <v>72</v>
      </c>
      <c r="I4572" t="s">
        <v>47</v>
      </c>
      <c r="J4572" t="s">
        <v>63</v>
      </c>
      <c r="K4572" t="s">
        <v>64</v>
      </c>
      <c r="L4572" t="s">
        <v>65</v>
      </c>
      <c r="M4572" t="s">
        <v>66</v>
      </c>
      <c r="P4572" t="s">
        <v>51</v>
      </c>
      <c r="Q4572" t="s">
        <v>83</v>
      </c>
      <c r="S4572" t="s">
        <v>50</v>
      </c>
      <c r="T4572" t="s">
        <v>142</v>
      </c>
      <c r="V4572" t="s">
        <v>127</v>
      </c>
      <c r="Y4572" t="s">
        <v>107</v>
      </c>
      <c r="AB4572" t="s">
        <v>90</v>
      </c>
      <c r="AD4572" t="s">
        <v>106</v>
      </c>
      <c r="AE4572" t="s">
        <v>252</v>
      </c>
      <c r="AG4572" t="s">
        <v>1150</v>
      </c>
      <c r="AH4572" t="s">
        <v>176</v>
      </c>
      <c r="AI4572" t="s">
        <v>94</v>
      </c>
      <c r="AM4572" t="s">
        <v>61</v>
      </c>
      <c r="AN4572" t="s">
        <v>95</v>
      </c>
      <c r="AO4572">
        <v>0.09</v>
      </c>
      <c r="AP4572">
        <v>0.93899999999999995</v>
      </c>
      <c r="AQ4572">
        <v>20.14</v>
      </c>
      <c r="AR4572">
        <v>0.68500000000000005</v>
      </c>
      <c r="AS4572">
        <v>12.86</v>
      </c>
    </row>
    <row r="4573" spans="1:46" x14ac:dyDescent="0.3">
      <c r="A4573">
        <v>5487</v>
      </c>
      <c r="B4573" t="s">
        <v>46</v>
      </c>
      <c r="C4573" t="s">
        <v>98</v>
      </c>
      <c r="E4573" t="s">
        <v>69</v>
      </c>
      <c r="F4573" t="s">
        <v>199</v>
      </c>
      <c r="H4573" t="s">
        <v>72</v>
      </c>
      <c r="I4573" t="s">
        <v>47</v>
      </c>
      <c r="J4573" t="s">
        <v>63</v>
      </c>
      <c r="K4573" t="s">
        <v>64</v>
      </c>
      <c r="L4573" t="s">
        <v>65</v>
      </c>
      <c r="M4573" t="s">
        <v>66</v>
      </c>
      <c r="P4573" t="s">
        <v>51</v>
      </c>
      <c r="Q4573" t="s">
        <v>83</v>
      </c>
      <c r="S4573" t="s">
        <v>50</v>
      </c>
      <c r="T4573" t="s">
        <v>142</v>
      </c>
      <c r="V4573" t="s">
        <v>127</v>
      </c>
      <c r="Y4573" t="s">
        <v>107</v>
      </c>
      <c r="AB4573" t="s">
        <v>90</v>
      </c>
      <c r="AD4573" t="s">
        <v>106</v>
      </c>
      <c r="AE4573" t="s">
        <v>252</v>
      </c>
      <c r="AG4573" t="s">
        <v>1150</v>
      </c>
      <c r="AH4573" t="s">
        <v>176</v>
      </c>
      <c r="AI4573" t="s">
        <v>94</v>
      </c>
      <c r="AM4573" t="s">
        <v>61</v>
      </c>
      <c r="AN4573" t="s">
        <v>95</v>
      </c>
      <c r="AO4573">
        <v>0.09</v>
      </c>
      <c r="AP4573">
        <v>1.028</v>
      </c>
      <c r="AQ4573">
        <v>20.85</v>
      </c>
      <c r="AR4573">
        <v>0.71199999999999997</v>
      </c>
      <c r="AS4573">
        <v>15.27</v>
      </c>
    </row>
    <row r="4574" spans="1:46" x14ac:dyDescent="0.3">
      <c r="A4574">
        <v>5488</v>
      </c>
      <c r="B4574" t="s">
        <v>46</v>
      </c>
      <c r="C4574" t="s">
        <v>98</v>
      </c>
      <c r="E4574" t="s">
        <v>69</v>
      </c>
      <c r="F4574" t="s">
        <v>199</v>
      </c>
      <c r="H4574" t="s">
        <v>72</v>
      </c>
      <c r="I4574" t="s">
        <v>47</v>
      </c>
      <c r="J4574" t="s">
        <v>63</v>
      </c>
      <c r="K4574" t="s">
        <v>64</v>
      </c>
      <c r="L4574" t="s">
        <v>65</v>
      </c>
      <c r="M4574" t="s">
        <v>66</v>
      </c>
      <c r="P4574" t="s">
        <v>51</v>
      </c>
      <c r="Q4574" t="s">
        <v>83</v>
      </c>
      <c r="S4574" t="s">
        <v>50</v>
      </c>
      <c r="T4574" t="s">
        <v>142</v>
      </c>
      <c r="V4574" t="s">
        <v>127</v>
      </c>
      <c r="Y4574" t="s">
        <v>107</v>
      </c>
      <c r="AB4574" t="s">
        <v>90</v>
      </c>
      <c r="AD4574" t="s">
        <v>106</v>
      </c>
      <c r="AE4574" t="s">
        <v>252</v>
      </c>
      <c r="AG4574" t="s">
        <v>1150</v>
      </c>
      <c r="AH4574" t="s">
        <v>176</v>
      </c>
      <c r="AI4574" t="s">
        <v>94</v>
      </c>
      <c r="AM4574" t="s">
        <v>61</v>
      </c>
      <c r="AN4574" t="s">
        <v>95</v>
      </c>
      <c r="AO4574">
        <v>0.09</v>
      </c>
      <c r="AP4574">
        <v>1.075</v>
      </c>
      <c r="AQ4574">
        <v>17.350000000000001</v>
      </c>
      <c r="AR4574">
        <v>0.77400000000000002</v>
      </c>
      <c r="AS4574">
        <v>14.45</v>
      </c>
    </row>
    <row r="4575" spans="1:46" x14ac:dyDescent="0.3">
      <c r="A4575">
        <v>5489</v>
      </c>
      <c r="B4575" t="s">
        <v>46</v>
      </c>
      <c r="C4575" t="s">
        <v>98</v>
      </c>
      <c r="E4575" t="s">
        <v>69</v>
      </c>
      <c r="F4575" t="s">
        <v>199</v>
      </c>
      <c r="H4575" t="s">
        <v>72</v>
      </c>
      <c r="I4575" t="s">
        <v>47</v>
      </c>
      <c r="J4575" t="s">
        <v>63</v>
      </c>
      <c r="K4575" t="s">
        <v>64</v>
      </c>
      <c r="L4575" t="s">
        <v>65</v>
      </c>
      <c r="M4575" t="s">
        <v>66</v>
      </c>
      <c r="P4575" t="s">
        <v>51</v>
      </c>
      <c r="Q4575" t="s">
        <v>83</v>
      </c>
      <c r="S4575" t="s">
        <v>50</v>
      </c>
      <c r="T4575" t="s">
        <v>142</v>
      </c>
      <c r="V4575" t="s">
        <v>127</v>
      </c>
      <c r="Y4575" t="s">
        <v>107</v>
      </c>
      <c r="AB4575" t="s">
        <v>90</v>
      </c>
      <c r="AD4575" t="s">
        <v>106</v>
      </c>
      <c r="AE4575" t="s">
        <v>252</v>
      </c>
      <c r="AG4575" t="s">
        <v>1150</v>
      </c>
      <c r="AH4575" t="s">
        <v>176</v>
      </c>
      <c r="AI4575" t="s">
        <v>94</v>
      </c>
      <c r="AM4575" t="s">
        <v>61</v>
      </c>
      <c r="AN4575" t="s">
        <v>95</v>
      </c>
      <c r="AO4575">
        <v>0.09</v>
      </c>
      <c r="AP4575">
        <v>1.0649999999999999</v>
      </c>
      <c r="AQ4575">
        <v>15.2</v>
      </c>
      <c r="AR4575">
        <v>0.70099999999999996</v>
      </c>
      <c r="AS4575">
        <v>11.36</v>
      </c>
    </row>
    <row r="4576" spans="1:46" x14ac:dyDescent="0.3">
      <c r="A4576">
        <v>5490</v>
      </c>
      <c r="B4576" t="s">
        <v>46</v>
      </c>
      <c r="C4576" t="s">
        <v>98</v>
      </c>
      <c r="E4576" t="s">
        <v>69</v>
      </c>
      <c r="F4576" t="s">
        <v>199</v>
      </c>
      <c r="H4576" t="s">
        <v>72</v>
      </c>
      <c r="I4576" t="s">
        <v>47</v>
      </c>
      <c r="J4576" t="s">
        <v>63</v>
      </c>
      <c r="K4576" t="s">
        <v>64</v>
      </c>
      <c r="L4576" t="s">
        <v>65</v>
      </c>
      <c r="M4576" t="s">
        <v>66</v>
      </c>
      <c r="P4576" t="s">
        <v>51</v>
      </c>
      <c r="Q4576" t="s">
        <v>83</v>
      </c>
      <c r="S4576" t="s">
        <v>50</v>
      </c>
      <c r="T4576" t="s">
        <v>142</v>
      </c>
      <c r="V4576" t="s">
        <v>127</v>
      </c>
      <c r="Y4576" t="s">
        <v>107</v>
      </c>
      <c r="AB4576" t="s">
        <v>90</v>
      </c>
      <c r="AD4576" t="s">
        <v>106</v>
      </c>
      <c r="AE4576" t="s">
        <v>252</v>
      </c>
      <c r="AG4576" t="s">
        <v>1150</v>
      </c>
      <c r="AH4576" t="s">
        <v>176</v>
      </c>
      <c r="AI4576" t="s">
        <v>94</v>
      </c>
      <c r="AM4576" t="s">
        <v>61</v>
      </c>
      <c r="AN4576" t="s">
        <v>95</v>
      </c>
      <c r="AO4576">
        <v>0.09</v>
      </c>
      <c r="AP4576">
        <v>1.0009999999999999</v>
      </c>
      <c r="AQ4576">
        <v>6</v>
      </c>
      <c r="AR4576">
        <v>0.60899999999999999</v>
      </c>
      <c r="AS4576">
        <v>3.72</v>
      </c>
    </row>
    <row r="4577" spans="1:46" x14ac:dyDescent="0.3">
      <c r="A4577">
        <v>5491</v>
      </c>
      <c r="B4577" t="s">
        <v>46</v>
      </c>
      <c r="C4577" t="s">
        <v>98</v>
      </c>
      <c r="E4577" t="s">
        <v>69</v>
      </c>
      <c r="F4577" t="s">
        <v>199</v>
      </c>
      <c r="H4577" t="s">
        <v>72</v>
      </c>
      <c r="I4577" t="s">
        <v>47</v>
      </c>
      <c r="J4577" t="s">
        <v>63</v>
      </c>
      <c r="K4577" t="s">
        <v>64</v>
      </c>
      <c r="L4577" t="s">
        <v>65</v>
      </c>
      <c r="M4577" t="s">
        <v>66</v>
      </c>
      <c r="P4577" t="s">
        <v>51</v>
      </c>
      <c r="Q4577" t="s">
        <v>83</v>
      </c>
      <c r="S4577" t="s">
        <v>50</v>
      </c>
      <c r="T4577" t="s">
        <v>142</v>
      </c>
      <c r="V4577" t="s">
        <v>127</v>
      </c>
      <c r="Y4577" t="s">
        <v>107</v>
      </c>
      <c r="AB4577" t="s">
        <v>90</v>
      </c>
      <c r="AD4577" t="s">
        <v>106</v>
      </c>
      <c r="AE4577" t="s">
        <v>252</v>
      </c>
      <c r="AG4577" t="s">
        <v>140</v>
      </c>
      <c r="AH4577" t="s">
        <v>94</v>
      </c>
      <c r="AM4577" t="s">
        <v>61</v>
      </c>
      <c r="AN4577" t="s">
        <v>95</v>
      </c>
      <c r="AO4577">
        <v>0.09</v>
      </c>
      <c r="AP4577">
        <v>1.008</v>
      </c>
      <c r="AQ4577">
        <v>19.39</v>
      </c>
      <c r="AR4577">
        <v>0.66800000000000004</v>
      </c>
      <c r="AS4577">
        <v>12.8</v>
      </c>
    </row>
    <row r="4578" spans="1:46" x14ac:dyDescent="0.3">
      <c r="A4578">
        <v>5492</v>
      </c>
      <c r="B4578" t="s">
        <v>46</v>
      </c>
      <c r="C4578" t="s">
        <v>98</v>
      </c>
      <c r="E4578" t="s">
        <v>69</v>
      </c>
      <c r="F4578" t="s">
        <v>199</v>
      </c>
      <c r="H4578" t="s">
        <v>72</v>
      </c>
      <c r="I4578" t="s">
        <v>47</v>
      </c>
      <c r="J4578" t="s">
        <v>63</v>
      </c>
      <c r="K4578" t="s">
        <v>64</v>
      </c>
      <c r="L4578" t="s">
        <v>65</v>
      </c>
      <c r="M4578" t="s">
        <v>66</v>
      </c>
      <c r="P4578" t="s">
        <v>51</v>
      </c>
      <c r="Q4578" t="s">
        <v>83</v>
      </c>
      <c r="S4578" t="s">
        <v>50</v>
      </c>
      <c r="T4578" t="s">
        <v>142</v>
      </c>
      <c r="V4578" t="s">
        <v>127</v>
      </c>
      <c r="Y4578" t="s">
        <v>107</v>
      </c>
      <c r="AB4578" t="s">
        <v>90</v>
      </c>
      <c r="AD4578" t="s">
        <v>106</v>
      </c>
      <c r="AE4578" t="s">
        <v>252</v>
      </c>
      <c r="AG4578" t="s">
        <v>1150</v>
      </c>
      <c r="AH4578" t="s">
        <v>176</v>
      </c>
      <c r="AI4578" t="s">
        <v>94</v>
      </c>
      <c r="AM4578" t="s">
        <v>61</v>
      </c>
      <c r="AN4578" t="s">
        <v>95</v>
      </c>
      <c r="AO4578">
        <v>0.09</v>
      </c>
      <c r="AP4578">
        <v>1.079</v>
      </c>
      <c r="AQ4578">
        <v>21.37</v>
      </c>
      <c r="AR4578">
        <v>0.73899999999999999</v>
      </c>
      <c r="AS4578">
        <v>17.2</v>
      </c>
    </row>
    <row r="4579" spans="1:46" x14ac:dyDescent="0.3">
      <c r="A4579">
        <v>5493</v>
      </c>
      <c r="B4579" t="s">
        <v>46</v>
      </c>
      <c r="C4579" t="s">
        <v>98</v>
      </c>
      <c r="E4579" t="s">
        <v>69</v>
      </c>
      <c r="F4579" t="s">
        <v>199</v>
      </c>
      <c r="H4579" t="s">
        <v>72</v>
      </c>
      <c r="I4579" t="s">
        <v>47</v>
      </c>
      <c r="J4579" t="s">
        <v>63</v>
      </c>
      <c r="K4579" t="s">
        <v>64</v>
      </c>
      <c r="L4579" t="s">
        <v>65</v>
      </c>
      <c r="M4579" t="s">
        <v>66</v>
      </c>
      <c r="P4579" t="s">
        <v>51</v>
      </c>
      <c r="Q4579" t="s">
        <v>83</v>
      </c>
      <c r="S4579" t="s">
        <v>50</v>
      </c>
      <c r="T4579" t="s">
        <v>142</v>
      </c>
      <c r="V4579" t="s">
        <v>127</v>
      </c>
      <c r="Y4579" t="s">
        <v>107</v>
      </c>
      <c r="AB4579" t="s">
        <v>90</v>
      </c>
      <c r="AD4579" t="s">
        <v>106</v>
      </c>
      <c r="AE4579" t="s">
        <v>252</v>
      </c>
      <c r="AG4579" t="s">
        <v>140</v>
      </c>
      <c r="AH4579" t="s">
        <v>94</v>
      </c>
      <c r="AM4579" t="s">
        <v>61</v>
      </c>
      <c r="AN4579" t="s">
        <v>95</v>
      </c>
      <c r="AO4579">
        <v>0.09</v>
      </c>
    </row>
    <row r="4580" spans="1:46" x14ac:dyDescent="0.3">
      <c r="A4580">
        <v>5494</v>
      </c>
      <c r="B4580" t="s">
        <v>46</v>
      </c>
      <c r="C4580" t="s">
        <v>98</v>
      </c>
      <c r="E4580" t="s">
        <v>69</v>
      </c>
      <c r="F4580" t="s">
        <v>199</v>
      </c>
      <c r="H4580" t="s">
        <v>72</v>
      </c>
      <c r="I4580" t="s">
        <v>47</v>
      </c>
      <c r="J4580" t="s">
        <v>63</v>
      </c>
      <c r="K4580" t="s">
        <v>64</v>
      </c>
      <c r="L4580" t="s">
        <v>65</v>
      </c>
      <c r="M4580" t="s">
        <v>66</v>
      </c>
      <c r="P4580" t="s">
        <v>51</v>
      </c>
      <c r="Q4580" t="s">
        <v>83</v>
      </c>
      <c r="S4580" t="s">
        <v>50</v>
      </c>
      <c r="T4580" t="s">
        <v>142</v>
      </c>
      <c r="V4580" t="s">
        <v>127</v>
      </c>
      <c r="Y4580" t="s">
        <v>107</v>
      </c>
      <c r="AB4580" t="s">
        <v>90</v>
      </c>
      <c r="AD4580" t="s">
        <v>106</v>
      </c>
      <c r="AE4580" t="s">
        <v>252</v>
      </c>
      <c r="AG4580" t="s">
        <v>140</v>
      </c>
      <c r="AH4580" t="s">
        <v>94</v>
      </c>
      <c r="AM4580" t="s">
        <v>61</v>
      </c>
      <c r="AN4580" t="s">
        <v>95</v>
      </c>
      <c r="AO4580">
        <v>0.09</v>
      </c>
    </row>
    <row r="4581" spans="1:46" x14ac:dyDescent="0.3">
      <c r="A4581">
        <v>5495</v>
      </c>
      <c r="B4581" t="s">
        <v>46</v>
      </c>
      <c r="C4581" t="s">
        <v>98</v>
      </c>
      <c r="E4581" t="s">
        <v>69</v>
      </c>
      <c r="F4581" t="s">
        <v>199</v>
      </c>
      <c r="H4581" t="s">
        <v>72</v>
      </c>
      <c r="I4581" t="s">
        <v>47</v>
      </c>
      <c r="J4581" t="s">
        <v>63</v>
      </c>
      <c r="K4581" t="s">
        <v>64</v>
      </c>
      <c r="L4581" t="s">
        <v>65</v>
      </c>
      <c r="M4581" t="s">
        <v>66</v>
      </c>
      <c r="P4581" t="s">
        <v>51</v>
      </c>
      <c r="Q4581" t="s">
        <v>83</v>
      </c>
      <c r="S4581" t="s">
        <v>50</v>
      </c>
      <c r="T4581" t="s">
        <v>142</v>
      </c>
      <c r="V4581" t="s">
        <v>127</v>
      </c>
      <c r="Y4581" t="s">
        <v>107</v>
      </c>
      <c r="AB4581" t="s">
        <v>90</v>
      </c>
      <c r="AD4581" t="s">
        <v>106</v>
      </c>
      <c r="AE4581" t="s">
        <v>252</v>
      </c>
      <c r="AG4581" t="s">
        <v>1150</v>
      </c>
      <c r="AH4581" t="s">
        <v>176</v>
      </c>
      <c r="AI4581" t="s">
        <v>94</v>
      </c>
      <c r="AM4581" t="s">
        <v>61</v>
      </c>
      <c r="AN4581" t="s">
        <v>95</v>
      </c>
      <c r="AO4581">
        <v>0.09</v>
      </c>
    </row>
    <row r="4582" spans="1:46" x14ac:dyDescent="0.3">
      <c r="A4582">
        <v>5496</v>
      </c>
      <c r="B4582" t="s">
        <v>46</v>
      </c>
      <c r="C4582" t="s">
        <v>98</v>
      </c>
      <c r="E4582" t="s">
        <v>69</v>
      </c>
      <c r="F4582" t="s">
        <v>199</v>
      </c>
      <c r="H4582" t="s">
        <v>72</v>
      </c>
      <c r="I4582" t="s">
        <v>47</v>
      </c>
      <c r="J4582" t="s">
        <v>63</v>
      </c>
      <c r="K4582" t="s">
        <v>64</v>
      </c>
      <c r="L4582" t="s">
        <v>65</v>
      </c>
      <c r="M4582" t="s">
        <v>66</v>
      </c>
      <c r="P4582" t="s">
        <v>51</v>
      </c>
      <c r="Q4582" t="s">
        <v>83</v>
      </c>
      <c r="S4582" t="s">
        <v>50</v>
      </c>
      <c r="T4582" t="s">
        <v>142</v>
      </c>
      <c r="V4582" t="s">
        <v>127</v>
      </c>
      <c r="Y4582" t="s">
        <v>107</v>
      </c>
      <c r="AB4582" t="s">
        <v>90</v>
      </c>
      <c r="AD4582" t="s">
        <v>106</v>
      </c>
      <c r="AE4582" t="s">
        <v>252</v>
      </c>
      <c r="AG4582" t="s">
        <v>140</v>
      </c>
      <c r="AH4582" t="s">
        <v>94</v>
      </c>
      <c r="AM4582" t="s">
        <v>61</v>
      </c>
      <c r="AN4582" t="s">
        <v>95</v>
      </c>
      <c r="AO4582">
        <v>0.09</v>
      </c>
    </row>
    <row r="4583" spans="1:46" x14ac:dyDescent="0.3">
      <c r="A4583">
        <v>5497</v>
      </c>
      <c r="B4583" t="s">
        <v>46</v>
      </c>
      <c r="C4583" t="s">
        <v>98</v>
      </c>
      <c r="E4583" t="s">
        <v>69</v>
      </c>
      <c r="F4583" t="s">
        <v>199</v>
      </c>
      <c r="H4583" t="s">
        <v>72</v>
      </c>
      <c r="I4583" t="s">
        <v>47</v>
      </c>
      <c r="J4583" t="s">
        <v>63</v>
      </c>
      <c r="K4583" t="s">
        <v>64</v>
      </c>
      <c r="L4583" t="s">
        <v>65</v>
      </c>
      <c r="M4583" t="s">
        <v>66</v>
      </c>
      <c r="P4583" t="s">
        <v>51</v>
      </c>
      <c r="Q4583" t="s">
        <v>83</v>
      </c>
      <c r="S4583" t="s">
        <v>50</v>
      </c>
      <c r="T4583" t="s">
        <v>142</v>
      </c>
      <c r="V4583" t="s">
        <v>127</v>
      </c>
      <c r="Y4583" t="s">
        <v>107</v>
      </c>
      <c r="AB4583" t="s">
        <v>90</v>
      </c>
      <c r="AD4583" t="s">
        <v>106</v>
      </c>
      <c r="AE4583" t="s">
        <v>252</v>
      </c>
      <c r="AG4583" t="s">
        <v>1150</v>
      </c>
      <c r="AH4583" t="s">
        <v>176</v>
      </c>
      <c r="AI4583" t="s">
        <v>94</v>
      </c>
      <c r="AM4583" t="s">
        <v>61</v>
      </c>
      <c r="AN4583" t="s">
        <v>95</v>
      </c>
      <c r="AO4583">
        <v>0.09</v>
      </c>
    </row>
    <row r="4584" spans="1:46" x14ac:dyDescent="0.3">
      <c r="A4584">
        <v>5498</v>
      </c>
      <c r="B4584" t="s">
        <v>71</v>
      </c>
      <c r="E4584" t="s">
        <v>47</v>
      </c>
      <c r="H4584" t="s">
        <v>72</v>
      </c>
      <c r="I4584" t="s">
        <v>47</v>
      </c>
      <c r="J4584" t="s">
        <v>49</v>
      </c>
      <c r="L4584" t="s">
        <v>50</v>
      </c>
      <c r="P4584" t="s">
        <v>75</v>
      </c>
      <c r="Q4584" t="s">
        <v>222</v>
      </c>
      <c r="R4584" t="s">
        <v>157</v>
      </c>
      <c r="S4584" t="s">
        <v>53</v>
      </c>
      <c r="T4584" t="s">
        <v>47</v>
      </c>
      <c r="U4584" t="s">
        <v>47</v>
      </c>
      <c r="V4584" t="s">
        <v>158</v>
      </c>
      <c r="X4584" t="s">
        <v>52</v>
      </c>
      <c r="Y4584" t="s">
        <v>158</v>
      </c>
      <c r="AA4584" t="s">
        <v>53</v>
      </c>
      <c r="AB4584" t="s">
        <v>54</v>
      </c>
      <c r="AD4584" t="s">
        <v>221</v>
      </c>
      <c r="AE4584" t="s">
        <v>56</v>
      </c>
      <c r="AG4584" t="s">
        <v>243</v>
      </c>
      <c r="AJ4584" t="s">
        <v>88</v>
      </c>
      <c r="AM4584" t="s">
        <v>61</v>
      </c>
      <c r="AN4584" t="s">
        <v>95</v>
      </c>
      <c r="AO4584">
        <v>0.159</v>
      </c>
      <c r="AT4584">
        <v>1.58</v>
      </c>
    </row>
    <row r="4585" spans="1:46" x14ac:dyDescent="0.3">
      <c r="A4585">
        <v>5499</v>
      </c>
      <c r="B4585" t="s">
        <v>71</v>
      </c>
      <c r="E4585" t="s">
        <v>47</v>
      </c>
      <c r="H4585" t="s">
        <v>72</v>
      </c>
      <c r="I4585" t="s">
        <v>47</v>
      </c>
      <c r="J4585" t="s">
        <v>49</v>
      </c>
      <c r="L4585" t="s">
        <v>50</v>
      </c>
      <c r="P4585" t="s">
        <v>75</v>
      </c>
      <c r="Q4585" t="s">
        <v>222</v>
      </c>
      <c r="R4585" t="s">
        <v>157</v>
      </c>
      <c r="S4585" t="s">
        <v>53</v>
      </c>
      <c r="T4585" t="s">
        <v>47</v>
      </c>
      <c r="U4585" t="s">
        <v>47</v>
      </c>
      <c r="V4585" t="s">
        <v>158</v>
      </c>
      <c r="X4585" t="s">
        <v>52</v>
      </c>
      <c r="Y4585" t="s">
        <v>158</v>
      </c>
      <c r="AA4585" t="s">
        <v>53</v>
      </c>
      <c r="AB4585" t="s">
        <v>54</v>
      </c>
      <c r="AD4585" t="s">
        <v>221</v>
      </c>
      <c r="AE4585" t="s">
        <v>56</v>
      </c>
      <c r="AG4585" t="s">
        <v>243</v>
      </c>
      <c r="AJ4585" t="s">
        <v>107</v>
      </c>
      <c r="AM4585" t="s">
        <v>61</v>
      </c>
      <c r="AN4585" t="s">
        <v>95</v>
      </c>
      <c r="AO4585">
        <v>0.159</v>
      </c>
      <c r="AT4585">
        <v>1.58</v>
      </c>
    </row>
    <row r="4586" spans="1:46" x14ac:dyDescent="0.3">
      <c r="A4586">
        <v>5500</v>
      </c>
      <c r="B4586" t="s">
        <v>71</v>
      </c>
      <c r="E4586" t="s">
        <v>47</v>
      </c>
      <c r="H4586" t="s">
        <v>72</v>
      </c>
      <c r="I4586" t="s">
        <v>47</v>
      </c>
      <c r="J4586" t="s">
        <v>49</v>
      </c>
      <c r="L4586" t="s">
        <v>50</v>
      </c>
      <c r="P4586" t="s">
        <v>75</v>
      </c>
      <c r="Q4586" t="s">
        <v>222</v>
      </c>
      <c r="R4586" t="s">
        <v>157</v>
      </c>
      <c r="S4586" t="s">
        <v>53</v>
      </c>
      <c r="T4586" t="s">
        <v>47</v>
      </c>
      <c r="U4586" t="s">
        <v>47</v>
      </c>
      <c r="V4586" t="s">
        <v>158</v>
      </c>
      <c r="X4586" t="s">
        <v>52</v>
      </c>
      <c r="Y4586" t="s">
        <v>158</v>
      </c>
      <c r="AA4586" t="s">
        <v>53</v>
      </c>
      <c r="AB4586" t="s">
        <v>54</v>
      </c>
      <c r="AD4586" t="s">
        <v>221</v>
      </c>
      <c r="AE4586" t="s">
        <v>56</v>
      </c>
      <c r="AG4586" t="s">
        <v>243</v>
      </c>
      <c r="AJ4586" t="s">
        <v>479</v>
      </c>
      <c r="AM4586" t="s">
        <v>61</v>
      </c>
      <c r="AN4586" t="s">
        <v>95</v>
      </c>
      <c r="AO4586">
        <v>0.159</v>
      </c>
      <c r="AT4586">
        <v>1.58</v>
      </c>
    </row>
    <row r="4587" spans="1:46" x14ac:dyDescent="0.3">
      <c r="A4587">
        <v>5501</v>
      </c>
      <c r="B4587" t="s">
        <v>71</v>
      </c>
      <c r="E4587" t="s">
        <v>47</v>
      </c>
      <c r="H4587" t="s">
        <v>72</v>
      </c>
      <c r="I4587" t="s">
        <v>47</v>
      </c>
      <c r="J4587" t="s">
        <v>49</v>
      </c>
      <c r="L4587" t="s">
        <v>50</v>
      </c>
      <c r="P4587" t="s">
        <v>75</v>
      </c>
      <c r="Q4587" t="s">
        <v>222</v>
      </c>
      <c r="R4587" t="s">
        <v>157</v>
      </c>
      <c r="S4587" t="s">
        <v>53</v>
      </c>
      <c r="T4587" t="s">
        <v>47</v>
      </c>
      <c r="U4587" t="s">
        <v>47</v>
      </c>
      <c r="V4587" t="s">
        <v>158</v>
      </c>
      <c r="X4587" t="s">
        <v>52</v>
      </c>
      <c r="Y4587" t="s">
        <v>158</v>
      </c>
      <c r="AA4587" t="s">
        <v>53</v>
      </c>
      <c r="AB4587" t="s">
        <v>54</v>
      </c>
      <c r="AD4587" t="s">
        <v>221</v>
      </c>
      <c r="AE4587" t="s">
        <v>56</v>
      </c>
      <c r="AG4587" t="s">
        <v>243</v>
      </c>
      <c r="AJ4587" t="s">
        <v>107</v>
      </c>
      <c r="AM4587" t="s">
        <v>61</v>
      </c>
      <c r="AN4587" t="s">
        <v>95</v>
      </c>
      <c r="AO4587">
        <v>0.159</v>
      </c>
      <c r="AP4587">
        <v>1.103</v>
      </c>
      <c r="AQ4587">
        <v>20.6</v>
      </c>
      <c r="AR4587">
        <v>0.79</v>
      </c>
      <c r="AS4587">
        <v>18</v>
      </c>
      <c r="AT4587">
        <v>1.58</v>
      </c>
    </row>
    <row r="4588" spans="1:46" x14ac:dyDescent="0.3">
      <c r="A4588">
        <v>5502</v>
      </c>
      <c r="B4588" t="s">
        <v>71</v>
      </c>
      <c r="E4588" t="s">
        <v>47</v>
      </c>
      <c r="H4588" t="s">
        <v>72</v>
      </c>
      <c r="I4588" t="s">
        <v>47</v>
      </c>
      <c r="J4588" t="s">
        <v>49</v>
      </c>
      <c r="L4588" t="s">
        <v>50</v>
      </c>
      <c r="N4588" t="s">
        <v>73</v>
      </c>
      <c r="P4588" t="s">
        <v>51</v>
      </c>
      <c r="S4588" t="s">
        <v>47</v>
      </c>
      <c r="V4588" t="s">
        <v>52</v>
      </c>
      <c r="Y4588" t="s">
        <v>127</v>
      </c>
      <c r="AB4588" t="s">
        <v>54</v>
      </c>
      <c r="AD4588" t="s">
        <v>76</v>
      </c>
      <c r="AE4588" t="s">
        <v>162</v>
      </c>
      <c r="AG4588" t="s">
        <v>306</v>
      </c>
      <c r="AM4588" t="s">
        <v>61</v>
      </c>
      <c r="AN4588" t="s">
        <v>95</v>
      </c>
      <c r="AO4588">
        <v>0.1</v>
      </c>
      <c r="AP4588">
        <v>0.92</v>
      </c>
      <c r="AQ4588">
        <v>18</v>
      </c>
      <c r="AR4588">
        <v>0.62</v>
      </c>
      <c r="AS4588">
        <v>10.6</v>
      </c>
      <c r="AT4588">
        <v>1.6</v>
      </c>
    </row>
    <row r="4589" spans="1:46" x14ac:dyDescent="0.3">
      <c r="A4589">
        <v>5503</v>
      </c>
      <c r="B4589" t="s">
        <v>71</v>
      </c>
      <c r="E4589" t="s">
        <v>47</v>
      </c>
      <c r="H4589" t="s">
        <v>72</v>
      </c>
      <c r="I4589" t="s">
        <v>47</v>
      </c>
      <c r="J4589" t="s">
        <v>49</v>
      </c>
      <c r="L4589" t="s">
        <v>50</v>
      </c>
      <c r="N4589" t="s">
        <v>73</v>
      </c>
      <c r="P4589" t="s">
        <v>51</v>
      </c>
      <c r="S4589" t="s">
        <v>47</v>
      </c>
      <c r="V4589" t="s">
        <v>52</v>
      </c>
      <c r="Y4589" t="s">
        <v>127</v>
      </c>
      <c r="AB4589" t="s">
        <v>54</v>
      </c>
      <c r="AD4589" t="s">
        <v>76</v>
      </c>
      <c r="AE4589" t="s">
        <v>162</v>
      </c>
      <c r="AG4589" t="s">
        <v>306</v>
      </c>
      <c r="AM4589" t="s">
        <v>61</v>
      </c>
      <c r="AN4589" t="s">
        <v>95</v>
      </c>
      <c r="AO4589">
        <v>0.1</v>
      </c>
      <c r="AP4589">
        <v>0.88</v>
      </c>
      <c r="AQ4589">
        <v>17.5</v>
      </c>
      <c r="AR4589">
        <v>0.62</v>
      </c>
      <c r="AS4589">
        <v>10</v>
      </c>
      <c r="AT4589">
        <v>1.6</v>
      </c>
    </row>
    <row r="4590" spans="1:46" x14ac:dyDescent="0.3">
      <c r="A4590">
        <v>5504</v>
      </c>
      <c r="B4590" t="s">
        <v>71</v>
      </c>
      <c r="E4590" t="s">
        <v>47</v>
      </c>
      <c r="H4590" t="s">
        <v>72</v>
      </c>
      <c r="I4590" t="s">
        <v>47</v>
      </c>
      <c r="J4590" t="s">
        <v>49</v>
      </c>
      <c r="L4590" t="s">
        <v>50</v>
      </c>
      <c r="N4590" t="s">
        <v>73</v>
      </c>
      <c r="P4590" t="s">
        <v>51</v>
      </c>
      <c r="S4590" t="s">
        <v>47</v>
      </c>
      <c r="V4590" t="s">
        <v>52</v>
      </c>
      <c r="Y4590" t="s">
        <v>127</v>
      </c>
      <c r="AB4590" t="s">
        <v>54</v>
      </c>
      <c r="AD4590" t="s">
        <v>76</v>
      </c>
      <c r="AE4590" t="s">
        <v>162</v>
      </c>
      <c r="AG4590" t="s">
        <v>306</v>
      </c>
      <c r="AM4590" t="s">
        <v>61</v>
      </c>
      <c r="AN4590" t="s">
        <v>95</v>
      </c>
      <c r="AO4590">
        <v>0.1</v>
      </c>
      <c r="AP4590">
        <v>0.98</v>
      </c>
      <c r="AQ4590">
        <v>16</v>
      </c>
      <c r="AR4590">
        <v>0.55000000000000004</v>
      </c>
      <c r="AS4590">
        <v>8.1999999999999993</v>
      </c>
      <c r="AT4590">
        <v>1.6</v>
      </c>
    </row>
    <row r="4591" spans="1:46" x14ac:dyDescent="0.3">
      <c r="A4591">
        <v>5505</v>
      </c>
      <c r="B4591" t="s">
        <v>71</v>
      </c>
      <c r="E4591" t="s">
        <v>47</v>
      </c>
      <c r="H4591" t="s">
        <v>72</v>
      </c>
      <c r="I4591" t="s">
        <v>47</v>
      </c>
      <c r="J4591" t="s">
        <v>49</v>
      </c>
      <c r="L4591" t="s">
        <v>50</v>
      </c>
      <c r="N4591" t="s">
        <v>73</v>
      </c>
      <c r="P4591" t="s">
        <v>51</v>
      </c>
      <c r="S4591" t="s">
        <v>47</v>
      </c>
      <c r="V4591" t="s">
        <v>52</v>
      </c>
      <c r="Y4591" t="s">
        <v>127</v>
      </c>
      <c r="AB4591" t="s">
        <v>54</v>
      </c>
      <c r="AD4591" t="s">
        <v>76</v>
      </c>
      <c r="AE4591" t="s">
        <v>162</v>
      </c>
      <c r="AG4591" t="s">
        <v>306</v>
      </c>
      <c r="AM4591" t="s">
        <v>61</v>
      </c>
      <c r="AN4591" t="s">
        <v>95</v>
      </c>
      <c r="AO4591">
        <v>0.1</v>
      </c>
      <c r="AP4591">
        <v>0.78</v>
      </c>
      <c r="AQ4591">
        <v>7.6</v>
      </c>
      <c r="AR4591">
        <v>0.44</v>
      </c>
      <c r="AS4591">
        <v>3</v>
      </c>
      <c r="AT4591">
        <v>1.6</v>
      </c>
    </row>
    <row r="4592" spans="1:46" x14ac:dyDescent="0.3">
      <c r="A4592">
        <v>5506</v>
      </c>
      <c r="B4592" t="s">
        <v>71</v>
      </c>
      <c r="E4592" t="s">
        <v>47</v>
      </c>
      <c r="H4592" t="s">
        <v>72</v>
      </c>
      <c r="I4592" t="s">
        <v>47</v>
      </c>
      <c r="J4592" t="s">
        <v>49</v>
      </c>
      <c r="L4592" t="s">
        <v>50</v>
      </c>
      <c r="P4592" t="s">
        <v>75</v>
      </c>
      <c r="Q4592" t="s">
        <v>222</v>
      </c>
      <c r="R4592" t="s">
        <v>157</v>
      </c>
      <c r="S4592" t="s">
        <v>53</v>
      </c>
      <c r="T4592" t="s">
        <v>47</v>
      </c>
      <c r="U4592" t="s">
        <v>47</v>
      </c>
      <c r="V4592" t="s">
        <v>158</v>
      </c>
      <c r="X4592" t="s">
        <v>55</v>
      </c>
      <c r="Y4592" t="s">
        <v>158</v>
      </c>
      <c r="AA4592" t="s">
        <v>53</v>
      </c>
      <c r="AB4592" t="s">
        <v>54</v>
      </c>
      <c r="AD4592" t="s">
        <v>77</v>
      </c>
      <c r="AE4592" t="s">
        <v>56</v>
      </c>
      <c r="AG4592" t="s">
        <v>57</v>
      </c>
      <c r="AH4592" t="s">
        <v>58</v>
      </c>
      <c r="AM4592" t="s">
        <v>61</v>
      </c>
      <c r="AN4592" t="s">
        <v>62</v>
      </c>
      <c r="AO4592">
        <v>0.1</v>
      </c>
      <c r="AS4592">
        <v>7.8</v>
      </c>
      <c r="AT4592">
        <v>1.6</v>
      </c>
    </row>
    <row r="4593" spans="1:46" x14ac:dyDescent="0.3">
      <c r="A4593">
        <v>5507</v>
      </c>
      <c r="B4593" t="s">
        <v>71</v>
      </c>
      <c r="E4593" t="s">
        <v>47</v>
      </c>
      <c r="H4593" t="s">
        <v>72</v>
      </c>
      <c r="I4593" t="s">
        <v>47</v>
      </c>
      <c r="J4593" t="s">
        <v>49</v>
      </c>
      <c r="L4593" t="s">
        <v>50</v>
      </c>
      <c r="P4593" t="s">
        <v>75</v>
      </c>
      <c r="Q4593" t="s">
        <v>222</v>
      </c>
      <c r="R4593" t="s">
        <v>157</v>
      </c>
      <c r="S4593" t="s">
        <v>53</v>
      </c>
      <c r="T4593" t="s">
        <v>47</v>
      </c>
      <c r="U4593" t="s">
        <v>47</v>
      </c>
      <c r="V4593" t="s">
        <v>158</v>
      </c>
      <c r="X4593" t="s">
        <v>106</v>
      </c>
      <c r="Y4593" t="s">
        <v>158</v>
      </c>
      <c r="AA4593" t="s">
        <v>53</v>
      </c>
      <c r="AB4593" t="s">
        <v>54</v>
      </c>
      <c r="AD4593" t="s">
        <v>77</v>
      </c>
      <c r="AE4593" t="s">
        <v>56</v>
      </c>
      <c r="AG4593" t="s">
        <v>57</v>
      </c>
      <c r="AH4593" t="s">
        <v>58</v>
      </c>
      <c r="AM4593" t="s">
        <v>61</v>
      </c>
      <c r="AN4593" t="s">
        <v>62</v>
      </c>
      <c r="AO4593">
        <v>0.1</v>
      </c>
      <c r="AS4593">
        <v>10</v>
      </c>
      <c r="AT4593">
        <v>1.6</v>
      </c>
    </row>
    <row r="4594" spans="1:46" x14ac:dyDescent="0.3">
      <c r="A4594">
        <v>5508</v>
      </c>
      <c r="B4594" t="s">
        <v>71</v>
      </c>
      <c r="E4594" t="s">
        <v>47</v>
      </c>
      <c r="H4594" t="s">
        <v>72</v>
      </c>
      <c r="I4594" t="s">
        <v>47</v>
      </c>
      <c r="J4594" t="s">
        <v>49</v>
      </c>
      <c r="L4594" t="s">
        <v>50</v>
      </c>
      <c r="P4594" t="s">
        <v>75</v>
      </c>
      <c r="Q4594" t="s">
        <v>222</v>
      </c>
      <c r="R4594" t="s">
        <v>157</v>
      </c>
      <c r="S4594" t="s">
        <v>53</v>
      </c>
      <c r="T4594" t="s">
        <v>47</v>
      </c>
      <c r="U4594" t="s">
        <v>47</v>
      </c>
      <c r="V4594" t="s">
        <v>158</v>
      </c>
      <c r="X4594" t="s">
        <v>127</v>
      </c>
      <c r="Y4594" t="s">
        <v>158</v>
      </c>
      <c r="AA4594" t="s">
        <v>53</v>
      </c>
      <c r="AB4594" t="s">
        <v>54</v>
      </c>
      <c r="AD4594" t="s">
        <v>77</v>
      </c>
      <c r="AE4594" t="s">
        <v>56</v>
      </c>
      <c r="AG4594" t="s">
        <v>57</v>
      </c>
      <c r="AH4594" t="s">
        <v>58</v>
      </c>
      <c r="AM4594" t="s">
        <v>61</v>
      </c>
      <c r="AN4594" t="s">
        <v>62</v>
      </c>
      <c r="AO4594">
        <v>0.1</v>
      </c>
      <c r="AS4594">
        <v>12</v>
      </c>
      <c r="AT4594">
        <v>1.6</v>
      </c>
    </row>
    <row r="4595" spans="1:46" x14ac:dyDescent="0.3">
      <c r="A4595">
        <v>5509</v>
      </c>
      <c r="B4595" t="s">
        <v>71</v>
      </c>
      <c r="E4595" t="s">
        <v>47</v>
      </c>
      <c r="H4595" t="s">
        <v>72</v>
      </c>
      <c r="I4595" t="s">
        <v>47</v>
      </c>
      <c r="J4595" t="s">
        <v>49</v>
      </c>
      <c r="L4595" t="s">
        <v>50</v>
      </c>
      <c r="P4595" t="s">
        <v>75</v>
      </c>
      <c r="Q4595" t="s">
        <v>222</v>
      </c>
      <c r="R4595" t="s">
        <v>157</v>
      </c>
      <c r="S4595" t="s">
        <v>53</v>
      </c>
      <c r="T4595" t="s">
        <v>47</v>
      </c>
      <c r="U4595" t="s">
        <v>47</v>
      </c>
      <c r="V4595" t="s">
        <v>158</v>
      </c>
      <c r="X4595" t="s">
        <v>229</v>
      </c>
      <c r="Y4595" t="s">
        <v>158</v>
      </c>
      <c r="AA4595" t="s">
        <v>53</v>
      </c>
      <c r="AB4595" t="s">
        <v>54</v>
      </c>
      <c r="AD4595" t="s">
        <v>77</v>
      </c>
      <c r="AE4595" t="s">
        <v>56</v>
      </c>
      <c r="AG4595" t="s">
        <v>57</v>
      </c>
      <c r="AH4595" t="s">
        <v>58</v>
      </c>
      <c r="AM4595" t="s">
        <v>61</v>
      </c>
      <c r="AN4595" t="s">
        <v>62</v>
      </c>
      <c r="AO4595">
        <v>0.1</v>
      </c>
      <c r="AS4595">
        <v>8</v>
      </c>
      <c r="AT4595">
        <v>1.6</v>
      </c>
    </row>
    <row r="4596" spans="1:46" x14ac:dyDescent="0.3">
      <c r="A4596">
        <v>5510</v>
      </c>
      <c r="B4596" t="s">
        <v>71</v>
      </c>
      <c r="E4596" t="s">
        <v>47</v>
      </c>
      <c r="H4596" t="s">
        <v>72</v>
      </c>
      <c r="I4596" t="s">
        <v>47</v>
      </c>
      <c r="J4596" t="s">
        <v>49</v>
      </c>
      <c r="L4596" t="s">
        <v>50</v>
      </c>
      <c r="P4596" t="s">
        <v>75</v>
      </c>
      <c r="Q4596" t="s">
        <v>222</v>
      </c>
      <c r="R4596" t="s">
        <v>157</v>
      </c>
      <c r="S4596" t="s">
        <v>53</v>
      </c>
      <c r="T4596" t="s">
        <v>47</v>
      </c>
      <c r="U4596" t="s">
        <v>47</v>
      </c>
      <c r="V4596" t="s">
        <v>158</v>
      </c>
      <c r="X4596" t="s">
        <v>127</v>
      </c>
      <c r="Y4596" t="s">
        <v>158</v>
      </c>
      <c r="AA4596" t="s">
        <v>53</v>
      </c>
      <c r="AB4596" t="s">
        <v>54</v>
      </c>
      <c r="AD4596" t="s">
        <v>77</v>
      </c>
      <c r="AE4596" t="s">
        <v>56</v>
      </c>
      <c r="AG4596" t="s">
        <v>57</v>
      </c>
      <c r="AH4596" t="s">
        <v>58</v>
      </c>
      <c r="AM4596" t="s">
        <v>61</v>
      </c>
      <c r="AN4596" t="s">
        <v>62</v>
      </c>
      <c r="AO4596">
        <v>0.1</v>
      </c>
      <c r="AP4596">
        <v>1</v>
      </c>
      <c r="AQ4596">
        <v>22</v>
      </c>
      <c r="AR4596">
        <v>0.56799999999999995</v>
      </c>
      <c r="AS4596">
        <v>12.5</v>
      </c>
      <c r="AT4596">
        <v>1.6</v>
      </c>
    </row>
    <row r="4597" spans="1:46" x14ac:dyDescent="0.3">
      <c r="A4597">
        <v>5511</v>
      </c>
      <c r="B4597" t="s">
        <v>71</v>
      </c>
      <c r="E4597" t="s">
        <v>47</v>
      </c>
      <c r="H4597" t="s">
        <v>72</v>
      </c>
      <c r="I4597" t="s">
        <v>47</v>
      </c>
      <c r="J4597" t="s">
        <v>49</v>
      </c>
      <c r="L4597" t="s">
        <v>50</v>
      </c>
      <c r="P4597" t="s">
        <v>75</v>
      </c>
      <c r="Q4597" t="s">
        <v>222</v>
      </c>
      <c r="R4597" t="s">
        <v>157</v>
      </c>
      <c r="S4597" t="s">
        <v>53</v>
      </c>
      <c r="T4597" t="s">
        <v>47</v>
      </c>
      <c r="U4597" t="s">
        <v>47</v>
      </c>
      <c r="V4597" t="s">
        <v>158</v>
      </c>
      <c r="X4597" t="s">
        <v>127</v>
      </c>
      <c r="Y4597" t="s">
        <v>158</v>
      </c>
      <c r="AA4597" t="s">
        <v>128</v>
      </c>
      <c r="AB4597" t="s">
        <v>54</v>
      </c>
      <c r="AD4597" t="s">
        <v>77</v>
      </c>
      <c r="AE4597" t="s">
        <v>56</v>
      </c>
      <c r="AG4597" t="s">
        <v>57</v>
      </c>
      <c r="AH4597" t="s">
        <v>58</v>
      </c>
      <c r="AM4597" t="s">
        <v>61</v>
      </c>
      <c r="AN4597" t="s">
        <v>62</v>
      </c>
      <c r="AO4597">
        <v>0.1</v>
      </c>
      <c r="AP4597">
        <v>1</v>
      </c>
      <c r="AQ4597">
        <v>19.7</v>
      </c>
      <c r="AR4597">
        <v>0.60899999999999999</v>
      </c>
      <c r="AS4597">
        <v>12</v>
      </c>
      <c r="AT4597">
        <v>1.6</v>
      </c>
    </row>
    <row r="4598" spans="1:46" x14ac:dyDescent="0.3">
      <c r="A4598">
        <v>5512</v>
      </c>
      <c r="B4598" t="s">
        <v>71</v>
      </c>
      <c r="E4598" t="s">
        <v>47</v>
      </c>
      <c r="H4598" t="s">
        <v>72</v>
      </c>
      <c r="I4598" t="s">
        <v>47</v>
      </c>
      <c r="J4598" t="s">
        <v>49</v>
      </c>
      <c r="L4598" t="s">
        <v>50</v>
      </c>
      <c r="P4598" t="s">
        <v>75</v>
      </c>
      <c r="Q4598" t="s">
        <v>222</v>
      </c>
      <c r="R4598" t="s">
        <v>157</v>
      </c>
      <c r="S4598" t="s">
        <v>53</v>
      </c>
      <c r="T4598" t="s">
        <v>47</v>
      </c>
      <c r="U4598" t="s">
        <v>47</v>
      </c>
      <c r="V4598" t="s">
        <v>158</v>
      </c>
      <c r="X4598" t="s">
        <v>127</v>
      </c>
      <c r="Y4598" t="s">
        <v>158</v>
      </c>
      <c r="AA4598" t="s">
        <v>116</v>
      </c>
      <c r="AB4598" t="s">
        <v>54</v>
      </c>
      <c r="AD4598" t="s">
        <v>77</v>
      </c>
      <c r="AE4598" t="s">
        <v>56</v>
      </c>
      <c r="AG4598" t="s">
        <v>57</v>
      </c>
      <c r="AH4598" t="s">
        <v>58</v>
      </c>
      <c r="AM4598" t="s">
        <v>61</v>
      </c>
      <c r="AN4598" t="s">
        <v>62</v>
      </c>
      <c r="AO4598">
        <v>0.1</v>
      </c>
      <c r="AP4598">
        <v>0.98</v>
      </c>
      <c r="AQ4598">
        <v>19.7</v>
      </c>
      <c r="AR4598">
        <v>0.59599999999999997</v>
      </c>
      <c r="AS4598">
        <v>11.5</v>
      </c>
      <c r="AT4598">
        <v>1.6</v>
      </c>
    </row>
    <row r="4599" spans="1:46" x14ac:dyDescent="0.3">
      <c r="A4599">
        <v>5513</v>
      </c>
      <c r="B4599" t="s">
        <v>71</v>
      </c>
      <c r="E4599" t="s">
        <v>47</v>
      </c>
      <c r="H4599" t="s">
        <v>72</v>
      </c>
      <c r="I4599" t="s">
        <v>47</v>
      </c>
      <c r="J4599" t="s">
        <v>49</v>
      </c>
      <c r="L4599" t="s">
        <v>50</v>
      </c>
      <c r="P4599" t="s">
        <v>75</v>
      </c>
      <c r="Q4599" t="s">
        <v>222</v>
      </c>
      <c r="R4599" t="s">
        <v>157</v>
      </c>
      <c r="S4599" t="s">
        <v>53</v>
      </c>
      <c r="T4599" t="s">
        <v>47</v>
      </c>
      <c r="U4599" t="s">
        <v>47</v>
      </c>
      <c r="V4599" t="s">
        <v>158</v>
      </c>
      <c r="X4599" t="s">
        <v>127</v>
      </c>
      <c r="Y4599" t="s">
        <v>158</v>
      </c>
      <c r="AA4599" t="s">
        <v>53</v>
      </c>
      <c r="AB4599" t="s">
        <v>54</v>
      </c>
      <c r="AD4599" t="s">
        <v>77</v>
      </c>
      <c r="AE4599" t="s">
        <v>56</v>
      </c>
      <c r="AG4599" t="s">
        <v>57</v>
      </c>
      <c r="AH4599" t="s">
        <v>58</v>
      </c>
      <c r="AM4599" t="s">
        <v>61</v>
      </c>
      <c r="AN4599" t="s">
        <v>62</v>
      </c>
      <c r="AO4599">
        <v>0.1</v>
      </c>
      <c r="AS4599">
        <v>12.5</v>
      </c>
      <c r="AT4599">
        <v>1.6</v>
      </c>
    </row>
    <row r="4600" spans="1:46" x14ac:dyDescent="0.3">
      <c r="A4600">
        <v>5519</v>
      </c>
      <c r="B4600" t="s">
        <v>71</v>
      </c>
      <c r="E4600" t="s">
        <v>47</v>
      </c>
      <c r="H4600" t="s">
        <v>72</v>
      </c>
      <c r="I4600" t="s">
        <v>47</v>
      </c>
      <c r="J4600" t="s">
        <v>49</v>
      </c>
      <c r="L4600" t="s">
        <v>50</v>
      </c>
      <c r="P4600" t="s">
        <v>437</v>
      </c>
      <c r="R4600" t="s">
        <v>157</v>
      </c>
      <c r="S4600" t="s">
        <v>47</v>
      </c>
      <c r="U4600" t="s">
        <v>47</v>
      </c>
      <c r="V4600" t="s">
        <v>96</v>
      </c>
      <c r="Y4600" t="s">
        <v>96</v>
      </c>
      <c r="AB4600" t="s">
        <v>90</v>
      </c>
      <c r="AD4600" t="s">
        <v>106</v>
      </c>
      <c r="AE4600" t="s">
        <v>91</v>
      </c>
      <c r="AF4600" t="s">
        <v>116</v>
      </c>
      <c r="AG4600" t="s">
        <v>140</v>
      </c>
      <c r="AH4600" t="s">
        <v>94</v>
      </c>
      <c r="AJ4600" t="s">
        <v>78</v>
      </c>
      <c r="AK4600" t="s">
        <v>128</v>
      </c>
      <c r="AM4600" t="s">
        <v>61</v>
      </c>
      <c r="AN4600" t="s">
        <v>95</v>
      </c>
      <c r="AO4600">
        <v>0.09</v>
      </c>
      <c r="AP4600">
        <v>0.6</v>
      </c>
      <c r="AQ4600">
        <v>4.9000000000000004</v>
      </c>
      <c r="AR4600">
        <v>0.375</v>
      </c>
      <c r="AS4600">
        <v>1.2</v>
      </c>
      <c r="AT4600">
        <v>1.6</v>
      </c>
    </row>
    <row r="4601" spans="1:46" x14ac:dyDescent="0.3">
      <c r="A4601">
        <v>5520</v>
      </c>
      <c r="B4601" t="s">
        <v>71</v>
      </c>
      <c r="E4601" t="s">
        <v>47</v>
      </c>
      <c r="H4601" t="s">
        <v>72</v>
      </c>
      <c r="I4601" t="s">
        <v>47</v>
      </c>
      <c r="J4601" t="s">
        <v>49</v>
      </c>
      <c r="L4601" t="s">
        <v>50</v>
      </c>
      <c r="P4601" t="s">
        <v>437</v>
      </c>
      <c r="R4601" t="s">
        <v>157</v>
      </c>
      <c r="S4601" t="s">
        <v>47</v>
      </c>
      <c r="U4601" t="s">
        <v>47</v>
      </c>
      <c r="V4601" t="s">
        <v>123</v>
      </c>
      <c r="X4601" t="s">
        <v>473</v>
      </c>
      <c r="Y4601" t="s">
        <v>96</v>
      </c>
      <c r="AB4601" t="s">
        <v>90</v>
      </c>
      <c r="AD4601" t="s">
        <v>106</v>
      </c>
      <c r="AE4601" t="s">
        <v>91</v>
      </c>
      <c r="AF4601" t="s">
        <v>116</v>
      </c>
      <c r="AG4601" t="s">
        <v>140</v>
      </c>
      <c r="AH4601" t="s">
        <v>94</v>
      </c>
      <c r="AJ4601" t="s">
        <v>78</v>
      </c>
      <c r="AK4601" t="s">
        <v>128</v>
      </c>
      <c r="AM4601" t="s">
        <v>61</v>
      </c>
      <c r="AN4601" t="s">
        <v>95</v>
      </c>
      <c r="AO4601">
        <v>0.09</v>
      </c>
      <c r="AP4601">
        <v>0.79</v>
      </c>
      <c r="AQ4601">
        <v>10.199999999999999</v>
      </c>
      <c r="AR4601">
        <v>0.505</v>
      </c>
      <c r="AS4601">
        <v>4.07</v>
      </c>
      <c r="AT4601">
        <v>1.6</v>
      </c>
    </row>
    <row r="4602" spans="1:46" x14ac:dyDescent="0.3">
      <c r="A4602">
        <v>5521</v>
      </c>
      <c r="B4602" t="s">
        <v>71</v>
      </c>
      <c r="E4602" t="s">
        <v>47</v>
      </c>
      <c r="H4602" t="s">
        <v>72</v>
      </c>
      <c r="I4602" t="s">
        <v>47</v>
      </c>
      <c r="J4602" t="s">
        <v>49</v>
      </c>
      <c r="L4602" t="s">
        <v>50</v>
      </c>
      <c r="P4602" t="s">
        <v>437</v>
      </c>
      <c r="R4602" t="s">
        <v>157</v>
      </c>
      <c r="S4602" t="s">
        <v>47</v>
      </c>
      <c r="U4602" t="s">
        <v>47</v>
      </c>
      <c r="V4602" t="s">
        <v>92</v>
      </c>
      <c r="X4602" t="s">
        <v>473</v>
      </c>
      <c r="Y4602" t="s">
        <v>96</v>
      </c>
      <c r="AB4602" t="s">
        <v>90</v>
      </c>
      <c r="AD4602" t="s">
        <v>106</v>
      </c>
      <c r="AE4602" t="s">
        <v>91</v>
      </c>
      <c r="AF4602" t="s">
        <v>116</v>
      </c>
      <c r="AG4602" t="s">
        <v>140</v>
      </c>
      <c r="AH4602" t="s">
        <v>94</v>
      </c>
      <c r="AJ4602" t="s">
        <v>78</v>
      </c>
      <c r="AK4602" t="s">
        <v>128</v>
      </c>
      <c r="AM4602" t="s">
        <v>61</v>
      </c>
      <c r="AN4602" t="s">
        <v>95</v>
      </c>
      <c r="AO4602">
        <v>0.09</v>
      </c>
      <c r="AP4602">
        <v>0.87</v>
      </c>
      <c r="AQ4602">
        <v>12.2</v>
      </c>
      <c r="AR4602">
        <v>0.56599999999999995</v>
      </c>
      <c r="AS4602">
        <v>6.01</v>
      </c>
      <c r="AT4602">
        <v>1.6</v>
      </c>
    </row>
    <row r="4603" spans="1:46" x14ac:dyDescent="0.3">
      <c r="A4603">
        <v>5522</v>
      </c>
      <c r="B4603" t="s">
        <v>71</v>
      </c>
      <c r="E4603" t="s">
        <v>47</v>
      </c>
      <c r="H4603" t="s">
        <v>72</v>
      </c>
      <c r="I4603" t="s">
        <v>47</v>
      </c>
      <c r="J4603" t="s">
        <v>49</v>
      </c>
      <c r="L4603" t="s">
        <v>50</v>
      </c>
      <c r="P4603" t="s">
        <v>437</v>
      </c>
      <c r="R4603" t="s">
        <v>157</v>
      </c>
      <c r="S4603" t="s">
        <v>47</v>
      </c>
      <c r="U4603" t="s">
        <v>47</v>
      </c>
      <c r="V4603" t="s">
        <v>77</v>
      </c>
      <c r="X4603" t="s">
        <v>473</v>
      </c>
      <c r="Y4603" t="s">
        <v>96</v>
      </c>
      <c r="AB4603" t="s">
        <v>90</v>
      </c>
      <c r="AD4603" t="s">
        <v>106</v>
      </c>
      <c r="AE4603" t="s">
        <v>91</v>
      </c>
      <c r="AF4603" t="s">
        <v>116</v>
      </c>
      <c r="AG4603" t="s">
        <v>140</v>
      </c>
      <c r="AH4603" t="s">
        <v>94</v>
      </c>
      <c r="AJ4603" t="s">
        <v>78</v>
      </c>
      <c r="AK4603" t="s">
        <v>128</v>
      </c>
      <c r="AM4603" t="s">
        <v>61</v>
      </c>
      <c r="AN4603" t="s">
        <v>95</v>
      </c>
      <c r="AO4603">
        <v>0.09</v>
      </c>
      <c r="AP4603">
        <v>0.87</v>
      </c>
      <c r="AQ4603">
        <v>12.96</v>
      </c>
      <c r="AR4603">
        <v>0.57499999999999996</v>
      </c>
      <c r="AS4603">
        <v>6.49</v>
      </c>
      <c r="AT4603">
        <v>1.6</v>
      </c>
    </row>
    <row r="4604" spans="1:46" x14ac:dyDescent="0.3">
      <c r="A4604">
        <v>5523</v>
      </c>
      <c r="B4604" t="s">
        <v>71</v>
      </c>
      <c r="E4604" t="s">
        <v>47</v>
      </c>
      <c r="H4604" t="s">
        <v>72</v>
      </c>
      <c r="I4604" t="s">
        <v>47</v>
      </c>
      <c r="J4604" t="s">
        <v>49</v>
      </c>
      <c r="L4604" t="s">
        <v>50</v>
      </c>
      <c r="P4604" t="s">
        <v>437</v>
      </c>
      <c r="R4604" t="s">
        <v>157</v>
      </c>
      <c r="S4604" t="s">
        <v>47</v>
      </c>
      <c r="U4604" t="s">
        <v>47</v>
      </c>
      <c r="V4604" t="s">
        <v>84</v>
      </c>
      <c r="X4604" t="s">
        <v>473</v>
      </c>
      <c r="Y4604" t="s">
        <v>96</v>
      </c>
      <c r="AB4604" t="s">
        <v>90</v>
      </c>
      <c r="AD4604" t="s">
        <v>106</v>
      </c>
      <c r="AE4604" t="s">
        <v>91</v>
      </c>
      <c r="AF4604" t="s">
        <v>116</v>
      </c>
      <c r="AG4604" t="s">
        <v>140</v>
      </c>
      <c r="AH4604" t="s">
        <v>94</v>
      </c>
      <c r="AJ4604" t="s">
        <v>78</v>
      </c>
      <c r="AK4604" t="s">
        <v>128</v>
      </c>
      <c r="AM4604" t="s">
        <v>61</v>
      </c>
      <c r="AN4604" t="s">
        <v>95</v>
      </c>
      <c r="AO4604">
        <v>0.09</v>
      </c>
      <c r="AP4604">
        <v>0.89</v>
      </c>
      <c r="AQ4604">
        <v>13.44</v>
      </c>
      <c r="AR4604">
        <v>0.56499999999999995</v>
      </c>
      <c r="AS4604">
        <v>6.76</v>
      </c>
      <c r="AT4604">
        <v>1.6</v>
      </c>
    </row>
    <row r="4605" spans="1:46" x14ac:dyDescent="0.3">
      <c r="A4605">
        <v>5524</v>
      </c>
      <c r="B4605" t="s">
        <v>71</v>
      </c>
      <c r="E4605" t="s">
        <v>47</v>
      </c>
      <c r="H4605" t="s">
        <v>72</v>
      </c>
      <c r="I4605" t="s">
        <v>47</v>
      </c>
      <c r="J4605" t="s">
        <v>49</v>
      </c>
      <c r="L4605" t="s">
        <v>50</v>
      </c>
      <c r="P4605" t="s">
        <v>437</v>
      </c>
      <c r="R4605" t="s">
        <v>157</v>
      </c>
      <c r="S4605" t="s">
        <v>47</v>
      </c>
      <c r="U4605" t="s">
        <v>47</v>
      </c>
      <c r="V4605" t="s">
        <v>78</v>
      </c>
      <c r="X4605" t="s">
        <v>473</v>
      </c>
      <c r="Y4605" t="s">
        <v>96</v>
      </c>
      <c r="AB4605" t="s">
        <v>90</v>
      </c>
      <c r="AD4605" t="s">
        <v>106</v>
      </c>
      <c r="AE4605" t="s">
        <v>91</v>
      </c>
      <c r="AF4605" t="s">
        <v>116</v>
      </c>
      <c r="AG4605" t="s">
        <v>140</v>
      </c>
      <c r="AH4605" t="s">
        <v>94</v>
      </c>
      <c r="AJ4605" t="s">
        <v>78</v>
      </c>
      <c r="AK4605" t="s">
        <v>128</v>
      </c>
      <c r="AM4605" t="s">
        <v>61</v>
      </c>
      <c r="AN4605" t="s">
        <v>95</v>
      </c>
      <c r="AO4605">
        <v>0.09</v>
      </c>
      <c r="AP4605">
        <v>0.82</v>
      </c>
      <c r="AQ4605">
        <v>8.52</v>
      </c>
      <c r="AR4605">
        <v>0.47099999999999997</v>
      </c>
      <c r="AS4605">
        <v>3.29</v>
      </c>
      <c r="AT4605">
        <v>1.6</v>
      </c>
    </row>
    <row r="4606" spans="1:46" x14ac:dyDescent="0.3">
      <c r="A4606">
        <v>5532</v>
      </c>
      <c r="B4606" t="s">
        <v>71</v>
      </c>
      <c r="E4606" t="s">
        <v>47</v>
      </c>
      <c r="H4606" t="s">
        <v>72</v>
      </c>
      <c r="I4606" t="s">
        <v>47</v>
      </c>
      <c r="J4606" t="s">
        <v>49</v>
      </c>
      <c r="L4606" t="s">
        <v>50</v>
      </c>
      <c r="P4606" t="s">
        <v>437</v>
      </c>
      <c r="R4606" t="s">
        <v>157</v>
      </c>
      <c r="S4606" t="s">
        <v>47</v>
      </c>
      <c r="U4606" t="s">
        <v>47</v>
      </c>
      <c r="V4606" t="s">
        <v>92</v>
      </c>
      <c r="X4606" t="s">
        <v>473</v>
      </c>
      <c r="Y4606" t="s">
        <v>96</v>
      </c>
      <c r="AB4606" t="s">
        <v>90</v>
      </c>
      <c r="AD4606" t="s">
        <v>106</v>
      </c>
      <c r="AE4606" t="s">
        <v>91</v>
      </c>
      <c r="AF4606" t="s">
        <v>116</v>
      </c>
      <c r="AG4606" t="s">
        <v>140</v>
      </c>
      <c r="AH4606" t="s">
        <v>94</v>
      </c>
      <c r="AJ4606" t="s">
        <v>78</v>
      </c>
      <c r="AK4606" t="s">
        <v>128</v>
      </c>
      <c r="AM4606" t="s">
        <v>61</v>
      </c>
      <c r="AN4606" t="s">
        <v>95</v>
      </c>
      <c r="AO4606">
        <v>0.09</v>
      </c>
      <c r="AP4606">
        <v>0.91</v>
      </c>
      <c r="AQ4606">
        <v>15.14</v>
      </c>
      <c r="AR4606">
        <v>0.63800000000000001</v>
      </c>
      <c r="AS4606">
        <v>8.7899999999999991</v>
      </c>
      <c r="AT4606">
        <v>1.6</v>
      </c>
    </row>
    <row r="4607" spans="1:46" x14ac:dyDescent="0.3">
      <c r="A4607">
        <v>5533</v>
      </c>
      <c r="B4607" t="s">
        <v>71</v>
      </c>
      <c r="E4607" t="s">
        <v>47</v>
      </c>
      <c r="H4607" t="s">
        <v>72</v>
      </c>
      <c r="I4607" t="s">
        <v>47</v>
      </c>
      <c r="J4607" t="s">
        <v>49</v>
      </c>
      <c r="L4607" t="s">
        <v>50</v>
      </c>
      <c r="P4607" t="s">
        <v>437</v>
      </c>
      <c r="R4607" t="s">
        <v>157</v>
      </c>
      <c r="S4607" t="s">
        <v>47</v>
      </c>
      <c r="U4607" t="s">
        <v>47</v>
      </c>
      <c r="V4607" t="s">
        <v>92</v>
      </c>
      <c r="X4607" t="s">
        <v>473</v>
      </c>
      <c r="Y4607" t="s">
        <v>96</v>
      </c>
      <c r="AB4607" t="s">
        <v>90</v>
      </c>
      <c r="AD4607" t="s">
        <v>106</v>
      </c>
      <c r="AE4607" t="s">
        <v>91</v>
      </c>
      <c r="AF4607" t="s">
        <v>116</v>
      </c>
      <c r="AG4607" t="s">
        <v>140</v>
      </c>
      <c r="AH4607" t="s">
        <v>94</v>
      </c>
      <c r="AJ4607" t="s">
        <v>78</v>
      </c>
      <c r="AK4607" t="s">
        <v>128</v>
      </c>
      <c r="AM4607" t="s">
        <v>61</v>
      </c>
      <c r="AN4607" t="s">
        <v>95</v>
      </c>
      <c r="AO4607">
        <v>0.09</v>
      </c>
      <c r="AP4607">
        <v>1.03</v>
      </c>
      <c r="AQ4607">
        <v>16.66</v>
      </c>
      <c r="AR4607">
        <v>0.65100000000000002</v>
      </c>
      <c r="AS4607">
        <v>11.17</v>
      </c>
      <c r="AT4607">
        <v>1.6</v>
      </c>
    </row>
    <row r="4608" spans="1:46" x14ac:dyDescent="0.3">
      <c r="A4608">
        <v>5534</v>
      </c>
      <c r="B4608" t="s">
        <v>71</v>
      </c>
      <c r="E4608" t="s">
        <v>47</v>
      </c>
      <c r="H4608" t="s">
        <v>72</v>
      </c>
      <c r="I4608" t="s">
        <v>47</v>
      </c>
      <c r="J4608" t="s">
        <v>49</v>
      </c>
      <c r="L4608" t="s">
        <v>50</v>
      </c>
      <c r="P4608" t="s">
        <v>437</v>
      </c>
      <c r="R4608" t="s">
        <v>157</v>
      </c>
      <c r="S4608" t="s">
        <v>47</v>
      </c>
      <c r="U4608" t="s">
        <v>47</v>
      </c>
      <c r="V4608" t="s">
        <v>77</v>
      </c>
      <c r="X4608" t="s">
        <v>473</v>
      </c>
      <c r="Y4608" t="s">
        <v>96</v>
      </c>
      <c r="AB4608" t="s">
        <v>90</v>
      </c>
      <c r="AD4608" t="s">
        <v>106</v>
      </c>
      <c r="AE4608" t="s">
        <v>91</v>
      </c>
      <c r="AF4608" t="s">
        <v>116</v>
      </c>
      <c r="AG4608" t="s">
        <v>140</v>
      </c>
      <c r="AH4608" t="s">
        <v>94</v>
      </c>
      <c r="AJ4608" t="s">
        <v>78</v>
      </c>
      <c r="AK4608" t="s">
        <v>128</v>
      </c>
      <c r="AM4608" t="s">
        <v>61</v>
      </c>
      <c r="AN4608" t="s">
        <v>95</v>
      </c>
      <c r="AO4608">
        <v>0.09</v>
      </c>
      <c r="AP4608">
        <v>0.88</v>
      </c>
      <c r="AQ4608">
        <v>15.83</v>
      </c>
      <c r="AR4608">
        <v>0.61699999999999999</v>
      </c>
      <c r="AS4608">
        <v>8.59</v>
      </c>
      <c r="AT4608">
        <v>1.6</v>
      </c>
    </row>
    <row r="4609" spans="1:46" x14ac:dyDescent="0.3">
      <c r="A4609">
        <v>5535</v>
      </c>
      <c r="B4609" t="s">
        <v>71</v>
      </c>
      <c r="E4609" t="s">
        <v>47</v>
      </c>
      <c r="H4609" t="s">
        <v>72</v>
      </c>
      <c r="I4609" t="s">
        <v>47</v>
      </c>
      <c r="J4609" t="s">
        <v>49</v>
      </c>
      <c r="L4609" t="s">
        <v>50</v>
      </c>
      <c r="P4609" t="s">
        <v>437</v>
      </c>
      <c r="R4609" t="s">
        <v>157</v>
      </c>
      <c r="S4609" t="s">
        <v>47</v>
      </c>
      <c r="U4609" t="s">
        <v>47</v>
      </c>
      <c r="V4609" t="s">
        <v>77</v>
      </c>
      <c r="X4609" t="s">
        <v>473</v>
      </c>
      <c r="Y4609" t="s">
        <v>96</v>
      </c>
      <c r="AB4609" t="s">
        <v>90</v>
      </c>
      <c r="AD4609" t="s">
        <v>106</v>
      </c>
      <c r="AE4609" t="s">
        <v>91</v>
      </c>
      <c r="AF4609" t="s">
        <v>116</v>
      </c>
      <c r="AG4609" t="s">
        <v>140</v>
      </c>
      <c r="AH4609" t="s">
        <v>94</v>
      </c>
      <c r="AJ4609" t="s">
        <v>78</v>
      </c>
      <c r="AK4609" t="s">
        <v>128</v>
      </c>
      <c r="AM4609" t="s">
        <v>61</v>
      </c>
      <c r="AN4609" t="s">
        <v>95</v>
      </c>
      <c r="AO4609">
        <v>0.09</v>
      </c>
      <c r="AP4609">
        <v>1</v>
      </c>
      <c r="AQ4609">
        <v>17.12</v>
      </c>
      <c r="AR4609">
        <v>0.621</v>
      </c>
      <c r="AS4609">
        <v>10.63</v>
      </c>
      <c r="AT4609">
        <v>1.6</v>
      </c>
    </row>
    <row r="4610" spans="1:46" x14ac:dyDescent="0.3">
      <c r="A4610">
        <v>5536</v>
      </c>
      <c r="B4610" t="s">
        <v>71</v>
      </c>
      <c r="E4610" t="s">
        <v>47</v>
      </c>
      <c r="H4610" t="s">
        <v>72</v>
      </c>
      <c r="I4610" t="s">
        <v>47</v>
      </c>
      <c r="J4610" t="s">
        <v>49</v>
      </c>
      <c r="L4610" t="s">
        <v>50</v>
      </c>
      <c r="P4610" t="s">
        <v>437</v>
      </c>
      <c r="R4610" t="s">
        <v>157</v>
      </c>
      <c r="S4610" t="s">
        <v>47</v>
      </c>
      <c r="U4610" t="s">
        <v>47</v>
      </c>
      <c r="V4610" t="s">
        <v>84</v>
      </c>
      <c r="X4610" t="s">
        <v>473</v>
      </c>
      <c r="Y4610" t="s">
        <v>96</v>
      </c>
      <c r="AB4610" t="s">
        <v>90</v>
      </c>
      <c r="AD4610" t="s">
        <v>106</v>
      </c>
      <c r="AE4610" t="s">
        <v>91</v>
      </c>
      <c r="AF4610" t="s">
        <v>116</v>
      </c>
      <c r="AG4610" t="s">
        <v>140</v>
      </c>
      <c r="AH4610" t="s">
        <v>94</v>
      </c>
      <c r="AJ4610" t="s">
        <v>78</v>
      </c>
      <c r="AK4610" t="s">
        <v>128</v>
      </c>
      <c r="AM4610" t="s">
        <v>61</v>
      </c>
      <c r="AN4610" t="s">
        <v>95</v>
      </c>
      <c r="AO4610">
        <v>0.09</v>
      </c>
      <c r="AP4610">
        <v>0.84</v>
      </c>
      <c r="AQ4610">
        <v>16.95</v>
      </c>
      <c r="AR4610">
        <v>0.59599999999999997</v>
      </c>
      <c r="AS4610">
        <v>8.48</v>
      </c>
      <c r="AT4610">
        <v>1.6</v>
      </c>
    </row>
    <row r="4611" spans="1:46" x14ac:dyDescent="0.3">
      <c r="A4611">
        <v>5537</v>
      </c>
      <c r="B4611" t="s">
        <v>71</v>
      </c>
      <c r="E4611" t="s">
        <v>47</v>
      </c>
      <c r="H4611" t="s">
        <v>72</v>
      </c>
      <c r="I4611" t="s">
        <v>47</v>
      </c>
      <c r="J4611" t="s">
        <v>49</v>
      </c>
      <c r="L4611" t="s">
        <v>50</v>
      </c>
      <c r="P4611" t="s">
        <v>437</v>
      </c>
      <c r="R4611" t="s">
        <v>157</v>
      </c>
      <c r="S4611" t="s">
        <v>47</v>
      </c>
      <c r="U4611" t="s">
        <v>47</v>
      </c>
      <c r="V4611" t="s">
        <v>84</v>
      </c>
      <c r="X4611" t="s">
        <v>473</v>
      </c>
      <c r="Y4611" t="s">
        <v>96</v>
      </c>
      <c r="AB4611" t="s">
        <v>90</v>
      </c>
      <c r="AD4611" t="s">
        <v>106</v>
      </c>
      <c r="AE4611" t="s">
        <v>91</v>
      </c>
      <c r="AF4611" t="s">
        <v>116</v>
      </c>
      <c r="AG4611" t="s">
        <v>140</v>
      </c>
      <c r="AH4611" t="s">
        <v>94</v>
      </c>
      <c r="AJ4611" t="s">
        <v>78</v>
      </c>
      <c r="AK4611" t="s">
        <v>128</v>
      </c>
      <c r="AM4611" t="s">
        <v>61</v>
      </c>
      <c r="AN4611" t="s">
        <v>95</v>
      </c>
      <c r="AO4611">
        <v>0.09</v>
      </c>
      <c r="AP4611">
        <v>0.98</v>
      </c>
      <c r="AQ4611">
        <v>18.579999999999998</v>
      </c>
      <c r="AR4611">
        <v>0.60299999999999998</v>
      </c>
      <c r="AS4611">
        <v>10.97</v>
      </c>
      <c r="AT4611">
        <v>1.6</v>
      </c>
    </row>
    <row r="4612" spans="1:46" x14ac:dyDescent="0.3">
      <c r="A4612">
        <v>5544</v>
      </c>
      <c r="B4612" t="s">
        <v>71</v>
      </c>
      <c r="E4612" t="s">
        <v>47</v>
      </c>
      <c r="H4612" t="s">
        <v>72</v>
      </c>
      <c r="I4612" t="s">
        <v>47</v>
      </c>
      <c r="J4612" t="s">
        <v>49</v>
      </c>
      <c r="L4612" t="s">
        <v>50</v>
      </c>
      <c r="P4612" t="s">
        <v>437</v>
      </c>
      <c r="R4612" t="s">
        <v>157</v>
      </c>
      <c r="S4612" t="s">
        <v>47</v>
      </c>
      <c r="U4612" t="s">
        <v>47</v>
      </c>
      <c r="V4612" t="s">
        <v>158</v>
      </c>
      <c r="X4612" t="s">
        <v>52</v>
      </c>
      <c r="Y4612" t="s">
        <v>158</v>
      </c>
      <c r="AA4612" t="s">
        <v>53</v>
      </c>
      <c r="AB4612" t="s">
        <v>54</v>
      </c>
      <c r="AD4612" t="s">
        <v>52</v>
      </c>
      <c r="AE4612" t="s">
        <v>56</v>
      </c>
      <c r="AF4612" t="s">
        <v>221</v>
      </c>
      <c r="AG4612" t="s">
        <v>134</v>
      </c>
      <c r="AM4612" t="s">
        <v>61</v>
      </c>
      <c r="AN4612" t="s">
        <v>95</v>
      </c>
      <c r="AO4612">
        <v>0.1</v>
      </c>
      <c r="AP4612">
        <v>0.87</v>
      </c>
      <c r="AQ4612">
        <v>15.5</v>
      </c>
      <c r="AR4612">
        <v>0.56299999999999994</v>
      </c>
      <c r="AS4612">
        <v>7.6</v>
      </c>
      <c r="AT4612">
        <v>1.6</v>
      </c>
    </row>
    <row r="4613" spans="1:46" x14ac:dyDescent="0.3">
      <c r="A4613">
        <v>5545</v>
      </c>
      <c r="B4613" t="s">
        <v>71</v>
      </c>
      <c r="E4613" t="s">
        <v>47</v>
      </c>
      <c r="H4613" t="s">
        <v>72</v>
      </c>
      <c r="I4613" t="s">
        <v>47</v>
      </c>
      <c r="J4613" t="s">
        <v>49</v>
      </c>
      <c r="L4613" t="s">
        <v>50</v>
      </c>
      <c r="P4613" t="s">
        <v>437</v>
      </c>
      <c r="R4613" t="s">
        <v>157</v>
      </c>
      <c r="S4613" t="s">
        <v>47</v>
      </c>
      <c r="U4613" t="s">
        <v>47</v>
      </c>
      <c r="V4613" t="s">
        <v>158</v>
      </c>
      <c r="X4613" t="s">
        <v>52</v>
      </c>
      <c r="Y4613" t="s">
        <v>158</v>
      </c>
      <c r="AA4613" t="s">
        <v>53</v>
      </c>
      <c r="AB4613" t="s">
        <v>54</v>
      </c>
      <c r="AD4613" t="s">
        <v>52</v>
      </c>
      <c r="AE4613" t="s">
        <v>56</v>
      </c>
      <c r="AG4613" t="s">
        <v>1151</v>
      </c>
      <c r="AH4613" t="s">
        <v>226</v>
      </c>
      <c r="AJ4613" t="s">
        <v>53</v>
      </c>
      <c r="AK4613" t="s">
        <v>116</v>
      </c>
      <c r="AM4613" t="s">
        <v>61</v>
      </c>
      <c r="AN4613" t="s">
        <v>95</v>
      </c>
      <c r="AO4613">
        <v>0.1</v>
      </c>
      <c r="AP4613">
        <v>0.95</v>
      </c>
      <c r="AQ4613">
        <v>17.399999999999999</v>
      </c>
      <c r="AR4613">
        <v>0.72799999999999998</v>
      </c>
      <c r="AS4613">
        <v>12</v>
      </c>
      <c r="AT4613">
        <v>1.6</v>
      </c>
    </row>
    <row r="4614" spans="1:46" x14ac:dyDescent="0.3">
      <c r="A4614">
        <v>5546</v>
      </c>
      <c r="B4614" t="s">
        <v>71</v>
      </c>
      <c r="E4614" t="s">
        <v>47</v>
      </c>
      <c r="H4614" t="s">
        <v>72</v>
      </c>
      <c r="I4614" t="s">
        <v>47</v>
      </c>
      <c r="J4614" t="s">
        <v>49</v>
      </c>
      <c r="L4614" t="s">
        <v>50</v>
      </c>
      <c r="P4614" t="s">
        <v>437</v>
      </c>
      <c r="R4614" t="s">
        <v>157</v>
      </c>
      <c r="S4614" t="s">
        <v>47</v>
      </c>
      <c r="U4614" t="s">
        <v>47</v>
      </c>
      <c r="V4614" t="s">
        <v>158</v>
      </c>
      <c r="X4614" t="s">
        <v>52</v>
      </c>
      <c r="Y4614" t="s">
        <v>158</v>
      </c>
      <c r="AA4614" t="s">
        <v>53</v>
      </c>
      <c r="AB4614" t="s">
        <v>54</v>
      </c>
      <c r="AD4614" t="s">
        <v>52</v>
      </c>
      <c r="AE4614" t="s">
        <v>56</v>
      </c>
      <c r="AG4614" t="s">
        <v>1151</v>
      </c>
      <c r="AH4614" t="s">
        <v>226</v>
      </c>
      <c r="AJ4614" t="s">
        <v>53</v>
      </c>
      <c r="AK4614" t="s">
        <v>116</v>
      </c>
      <c r="AM4614" t="s">
        <v>61</v>
      </c>
      <c r="AN4614" t="s">
        <v>95</v>
      </c>
      <c r="AO4614">
        <v>0.1</v>
      </c>
      <c r="AP4614">
        <v>0.95</v>
      </c>
      <c r="AQ4614">
        <v>17.600000000000001</v>
      </c>
      <c r="AR4614">
        <v>0.73</v>
      </c>
      <c r="AS4614">
        <v>12.2</v>
      </c>
      <c r="AT4614">
        <v>1.6</v>
      </c>
    </row>
    <row r="4615" spans="1:46" x14ac:dyDescent="0.3">
      <c r="A4615">
        <v>5547</v>
      </c>
      <c r="B4615" t="s">
        <v>71</v>
      </c>
      <c r="E4615" t="s">
        <v>47</v>
      </c>
      <c r="H4615" t="s">
        <v>72</v>
      </c>
      <c r="I4615" t="s">
        <v>47</v>
      </c>
      <c r="J4615" t="s">
        <v>49</v>
      </c>
      <c r="L4615" t="s">
        <v>50</v>
      </c>
      <c r="P4615" t="s">
        <v>437</v>
      </c>
      <c r="R4615" t="s">
        <v>157</v>
      </c>
      <c r="S4615" t="s">
        <v>47</v>
      </c>
      <c r="U4615" t="s">
        <v>47</v>
      </c>
      <c r="V4615" t="s">
        <v>158</v>
      </c>
      <c r="X4615" t="s">
        <v>52</v>
      </c>
      <c r="Y4615" t="s">
        <v>158</v>
      </c>
      <c r="AA4615" t="s">
        <v>53</v>
      </c>
      <c r="AB4615" t="s">
        <v>54</v>
      </c>
      <c r="AD4615" t="s">
        <v>52</v>
      </c>
      <c r="AE4615" t="s">
        <v>56</v>
      </c>
      <c r="AG4615" t="s">
        <v>1151</v>
      </c>
      <c r="AH4615" t="s">
        <v>226</v>
      </c>
      <c r="AJ4615" t="s">
        <v>53</v>
      </c>
      <c r="AK4615" t="s">
        <v>53</v>
      </c>
      <c r="AM4615" t="s">
        <v>61</v>
      </c>
      <c r="AN4615" t="s">
        <v>95</v>
      </c>
      <c r="AO4615">
        <v>0.1</v>
      </c>
      <c r="AP4615">
        <v>0.94</v>
      </c>
      <c r="AQ4615">
        <v>15.7</v>
      </c>
      <c r="AR4615">
        <v>0.68300000000000005</v>
      </c>
      <c r="AS4615">
        <v>10.1</v>
      </c>
      <c r="AT4615">
        <v>1.6</v>
      </c>
    </row>
    <row r="4616" spans="1:46" x14ac:dyDescent="0.3">
      <c r="A4616">
        <v>5548</v>
      </c>
      <c r="B4616" t="s">
        <v>71</v>
      </c>
      <c r="E4616" t="s">
        <v>47</v>
      </c>
      <c r="H4616" t="s">
        <v>72</v>
      </c>
      <c r="I4616" t="s">
        <v>47</v>
      </c>
      <c r="J4616" t="s">
        <v>49</v>
      </c>
      <c r="L4616" t="s">
        <v>50</v>
      </c>
      <c r="P4616" t="s">
        <v>437</v>
      </c>
      <c r="R4616" t="s">
        <v>157</v>
      </c>
      <c r="S4616" t="s">
        <v>47</v>
      </c>
      <c r="U4616" t="s">
        <v>47</v>
      </c>
      <c r="V4616" t="s">
        <v>158</v>
      </c>
      <c r="X4616" t="s">
        <v>52</v>
      </c>
      <c r="Y4616" t="s">
        <v>158</v>
      </c>
      <c r="AA4616" t="s">
        <v>53</v>
      </c>
      <c r="AB4616" t="s">
        <v>54</v>
      </c>
      <c r="AD4616" t="s">
        <v>52</v>
      </c>
      <c r="AE4616" t="s">
        <v>56</v>
      </c>
      <c r="AG4616" t="s">
        <v>1151</v>
      </c>
      <c r="AH4616" t="s">
        <v>226</v>
      </c>
      <c r="AJ4616" t="s">
        <v>53</v>
      </c>
      <c r="AK4616" t="s">
        <v>92</v>
      </c>
      <c r="AM4616" t="s">
        <v>61</v>
      </c>
      <c r="AN4616" t="s">
        <v>95</v>
      </c>
      <c r="AO4616">
        <v>0.1</v>
      </c>
      <c r="AP4616">
        <v>0.95</v>
      </c>
      <c r="AQ4616">
        <v>16.7</v>
      </c>
      <c r="AR4616">
        <v>0.70699999999999996</v>
      </c>
      <c r="AS4616">
        <v>11.2</v>
      </c>
      <c r="AT4616">
        <v>1.6</v>
      </c>
    </row>
    <row r="4617" spans="1:46" x14ac:dyDescent="0.3">
      <c r="A4617">
        <v>5549</v>
      </c>
      <c r="B4617" t="s">
        <v>71</v>
      </c>
      <c r="E4617" t="s">
        <v>47</v>
      </c>
      <c r="H4617" t="s">
        <v>72</v>
      </c>
      <c r="I4617" t="s">
        <v>47</v>
      </c>
      <c r="J4617" t="s">
        <v>49</v>
      </c>
      <c r="L4617" t="s">
        <v>50</v>
      </c>
      <c r="P4617" t="s">
        <v>75</v>
      </c>
      <c r="Q4617" t="s">
        <v>87</v>
      </c>
      <c r="V4617" t="s">
        <v>52</v>
      </c>
      <c r="Y4617" t="s">
        <v>53</v>
      </c>
      <c r="AB4617" t="s">
        <v>54</v>
      </c>
      <c r="AD4617" t="s">
        <v>78</v>
      </c>
      <c r="AE4617" t="s">
        <v>56</v>
      </c>
      <c r="AG4617" t="s">
        <v>1152</v>
      </c>
      <c r="AM4617" t="s">
        <v>61</v>
      </c>
      <c r="AN4617" t="s">
        <v>62</v>
      </c>
      <c r="AO4617">
        <v>0.09</v>
      </c>
      <c r="AP4617">
        <v>0.96</v>
      </c>
      <c r="AQ4617">
        <v>21.9</v>
      </c>
      <c r="AR4617">
        <v>0.51800000000000002</v>
      </c>
      <c r="AS4617">
        <v>10.8</v>
      </c>
      <c r="AT4617">
        <v>1.6</v>
      </c>
    </row>
    <row r="4618" spans="1:46" x14ac:dyDescent="0.3">
      <c r="A4618">
        <v>5550</v>
      </c>
      <c r="B4618" t="s">
        <v>71</v>
      </c>
      <c r="E4618" t="s">
        <v>47</v>
      </c>
      <c r="H4618" t="s">
        <v>72</v>
      </c>
      <c r="I4618" t="s">
        <v>47</v>
      </c>
      <c r="J4618" t="s">
        <v>49</v>
      </c>
      <c r="L4618" t="s">
        <v>50</v>
      </c>
      <c r="P4618" t="s">
        <v>75</v>
      </c>
      <c r="Q4618" t="s">
        <v>87</v>
      </c>
      <c r="V4618" t="s">
        <v>52</v>
      </c>
      <c r="Y4618" t="s">
        <v>53</v>
      </c>
      <c r="AB4618" t="s">
        <v>54</v>
      </c>
      <c r="AD4618" t="s">
        <v>78</v>
      </c>
      <c r="AE4618" t="s">
        <v>56</v>
      </c>
      <c r="AG4618" t="s">
        <v>1152</v>
      </c>
      <c r="AM4618" t="s">
        <v>61</v>
      </c>
      <c r="AN4618" t="s">
        <v>62</v>
      </c>
      <c r="AO4618">
        <v>0.09</v>
      </c>
      <c r="AP4618">
        <v>1.04</v>
      </c>
      <c r="AQ4618">
        <v>21.7</v>
      </c>
      <c r="AR4618">
        <v>0.57799999999999996</v>
      </c>
      <c r="AS4618">
        <v>13.1</v>
      </c>
      <c r="AT4618">
        <v>1.6</v>
      </c>
    </row>
    <row r="4619" spans="1:46" x14ac:dyDescent="0.3">
      <c r="A4619">
        <v>5551</v>
      </c>
      <c r="B4619" t="s">
        <v>71</v>
      </c>
      <c r="E4619" t="s">
        <v>47</v>
      </c>
      <c r="H4619" t="s">
        <v>72</v>
      </c>
      <c r="I4619" t="s">
        <v>47</v>
      </c>
      <c r="J4619" t="s">
        <v>49</v>
      </c>
      <c r="L4619" t="s">
        <v>50</v>
      </c>
      <c r="P4619" t="s">
        <v>75</v>
      </c>
      <c r="Q4619" t="s">
        <v>87</v>
      </c>
      <c r="V4619" t="s">
        <v>52</v>
      </c>
      <c r="Y4619" t="s">
        <v>53</v>
      </c>
      <c r="AB4619" t="s">
        <v>54</v>
      </c>
      <c r="AD4619" t="s">
        <v>78</v>
      </c>
      <c r="AE4619" t="s">
        <v>56</v>
      </c>
      <c r="AG4619" t="s">
        <v>1152</v>
      </c>
      <c r="AM4619" t="s">
        <v>61</v>
      </c>
      <c r="AN4619" t="s">
        <v>62</v>
      </c>
      <c r="AO4619">
        <v>0.09</v>
      </c>
      <c r="AP4619">
        <v>1.1000000000000001</v>
      </c>
      <c r="AQ4619">
        <v>21.5</v>
      </c>
      <c r="AR4619">
        <v>0.64</v>
      </c>
      <c r="AS4619">
        <v>15.2</v>
      </c>
      <c r="AT4619">
        <v>1.6</v>
      </c>
    </row>
    <row r="4620" spans="1:46" x14ac:dyDescent="0.3">
      <c r="A4620">
        <v>5552</v>
      </c>
      <c r="B4620" t="s">
        <v>71</v>
      </c>
      <c r="E4620" t="s">
        <v>47</v>
      </c>
      <c r="H4620" t="s">
        <v>72</v>
      </c>
      <c r="I4620" t="s">
        <v>47</v>
      </c>
      <c r="J4620" t="s">
        <v>49</v>
      </c>
      <c r="L4620" t="s">
        <v>50</v>
      </c>
      <c r="P4620" t="s">
        <v>75</v>
      </c>
      <c r="Q4620" t="s">
        <v>87</v>
      </c>
      <c r="V4620" t="s">
        <v>52</v>
      </c>
      <c r="Y4620" t="s">
        <v>53</v>
      </c>
      <c r="AB4620" t="s">
        <v>54</v>
      </c>
      <c r="AD4620" t="s">
        <v>78</v>
      </c>
      <c r="AE4620" t="s">
        <v>56</v>
      </c>
      <c r="AG4620" t="s">
        <v>1152</v>
      </c>
      <c r="AM4620" t="s">
        <v>61</v>
      </c>
      <c r="AN4620" t="s">
        <v>62</v>
      </c>
      <c r="AO4620">
        <v>0.09</v>
      </c>
      <c r="AP4620">
        <v>1.08</v>
      </c>
      <c r="AQ4620">
        <v>21.8</v>
      </c>
      <c r="AR4620">
        <v>0.66</v>
      </c>
      <c r="AS4620">
        <v>15.5</v>
      </c>
      <c r="AT4620">
        <v>1.6</v>
      </c>
    </row>
    <row r="4621" spans="1:46" x14ac:dyDescent="0.3">
      <c r="A4621">
        <v>5553</v>
      </c>
      <c r="B4621" t="s">
        <v>71</v>
      </c>
      <c r="E4621" t="s">
        <v>47</v>
      </c>
      <c r="H4621" t="s">
        <v>72</v>
      </c>
      <c r="I4621" t="s">
        <v>47</v>
      </c>
      <c r="J4621" t="s">
        <v>49</v>
      </c>
      <c r="L4621" t="s">
        <v>50</v>
      </c>
      <c r="P4621" t="s">
        <v>75</v>
      </c>
      <c r="Q4621" t="s">
        <v>87</v>
      </c>
      <c r="V4621" t="s">
        <v>52</v>
      </c>
      <c r="Y4621" t="s">
        <v>53</v>
      </c>
      <c r="AB4621" t="s">
        <v>54</v>
      </c>
      <c r="AD4621" t="s">
        <v>78</v>
      </c>
      <c r="AE4621" t="s">
        <v>56</v>
      </c>
      <c r="AG4621" t="s">
        <v>1152</v>
      </c>
      <c r="AM4621" t="s">
        <v>61</v>
      </c>
      <c r="AN4621" t="s">
        <v>62</v>
      </c>
      <c r="AO4621">
        <v>0.09</v>
      </c>
      <c r="AP4621">
        <v>1.01</v>
      </c>
      <c r="AQ4621">
        <v>21</v>
      </c>
      <c r="AR4621">
        <v>0.64700000000000002</v>
      </c>
      <c r="AS4621">
        <v>13.7</v>
      </c>
      <c r="AT4621">
        <v>1.6</v>
      </c>
    </row>
    <row r="4622" spans="1:46" x14ac:dyDescent="0.3">
      <c r="A4622">
        <v>5554</v>
      </c>
      <c r="B4622" t="s">
        <v>71</v>
      </c>
      <c r="E4622" t="s">
        <v>47</v>
      </c>
      <c r="H4622" t="s">
        <v>72</v>
      </c>
      <c r="I4622" t="s">
        <v>47</v>
      </c>
      <c r="J4622" t="s">
        <v>49</v>
      </c>
      <c r="L4622" t="s">
        <v>50</v>
      </c>
      <c r="P4622" t="s">
        <v>75</v>
      </c>
      <c r="Q4622" t="s">
        <v>87</v>
      </c>
      <c r="V4622" t="s">
        <v>52</v>
      </c>
      <c r="Y4622" t="s">
        <v>53</v>
      </c>
      <c r="AB4622" t="s">
        <v>54</v>
      </c>
      <c r="AD4622" t="s">
        <v>78</v>
      </c>
      <c r="AE4622" t="s">
        <v>56</v>
      </c>
      <c r="AG4622" t="s">
        <v>1152</v>
      </c>
      <c r="AM4622" t="s">
        <v>61</v>
      </c>
      <c r="AN4622" t="s">
        <v>62</v>
      </c>
      <c r="AO4622">
        <v>0.09</v>
      </c>
      <c r="AP4622">
        <v>1.02</v>
      </c>
      <c r="AQ4622">
        <v>20</v>
      </c>
      <c r="AR4622">
        <v>0.65500000000000003</v>
      </c>
      <c r="AS4622">
        <v>13.3</v>
      </c>
      <c r="AT4622">
        <v>1.6</v>
      </c>
    </row>
    <row r="4623" spans="1:46" x14ac:dyDescent="0.3">
      <c r="A4623">
        <v>5555</v>
      </c>
      <c r="B4623" t="s">
        <v>71</v>
      </c>
      <c r="E4623" t="s">
        <v>47</v>
      </c>
      <c r="H4623" t="s">
        <v>72</v>
      </c>
      <c r="I4623" t="s">
        <v>47</v>
      </c>
      <c r="J4623" t="s">
        <v>49</v>
      </c>
      <c r="L4623" t="s">
        <v>50</v>
      </c>
      <c r="P4623" t="s">
        <v>75</v>
      </c>
      <c r="Q4623" t="s">
        <v>87</v>
      </c>
      <c r="V4623" t="s">
        <v>52</v>
      </c>
      <c r="Y4623" t="s">
        <v>53</v>
      </c>
      <c r="AB4623" t="s">
        <v>54</v>
      </c>
      <c r="AD4623" t="s">
        <v>78</v>
      </c>
      <c r="AE4623" t="s">
        <v>56</v>
      </c>
      <c r="AG4623" t="s">
        <v>1152</v>
      </c>
      <c r="AM4623" t="s">
        <v>61</v>
      </c>
      <c r="AN4623" t="s">
        <v>62</v>
      </c>
      <c r="AO4623">
        <v>0.09</v>
      </c>
      <c r="AP4623">
        <v>1.02</v>
      </c>
      <c r="AQ4623">
        <v>22.18</v>
      </c>
      <c r="AR4623">
        <v>0.69799999999999995</v>
      </c>
      <c r="AS4623">
        <v>15.71</v>
      </c>
      <c r="AT4623">
        <v>1.6</v>
      </c>
    </row>
    <row r="4624" spans="1:46" x14ac:dyDescent="0.3">
      <c r="A4624">
        <v>5556</v>
      </c>
      <c r="B4624" t="s">
        <v>71</v>
      </c>
      <c r="E4624" t="s">
        <v>47</v>
      </c>
      <c r="H4624" t="s">
        <v>72</v>
      </c>
      <c r="I4624" t="s">
        <v>47</v>
      </c>
      <c r="J4624" t="s">
        <v>49</v>
      </c>
      <c r="L4624" t="s">
        <v>50</v>
      </c>
      <c r="P4624" t="s">
        <v>75</v>
      </c>
      <c r="Q4624" t="s">
        <v>87</v>
      </c>
      <c r="V4624" t="s">
        <v>52</v>
      </c>
      <c r="Y4624" t="s">
        <v>53</v>
      </c>
      <c r="AB4624" t="s">
        <v>54</v>
      </c>
      <c r="AD4624" t="s">
        <v>78</v>
      </c>
      <c r="AE4624" t="s">
        <v>56</v>
      </c>
      <c r="AG4624" t="s">
        <v>1152</v>
      </c>
      <c r="AM4624" t="s">
        <v>61</v>
      </c>
      <c r="AN4624" t="s">
        <v>62</v>
      </c>
      <c r="AO4624">
        <v>0.09</v>
      </c>
      <c r="AP4624">
        <v>1.05</v>
      </c>
      <c r="AQ4624">
        <v>21.83</v>
      </c>
      <c r="AR4624">
        <v>0.70699999999999996</v>
      </c>
      <c r="AS4624">
        <v>16.27</v>
      </c>
      <c r="AT4624">
        <v>1.6</v>
      </c>
    </row>
    <row r="4625" spans="1:46" x14ac:dyDescent="0.3">
      <c r="A4625">
        <v>5557</v>
      </c>
      <c r="B4625" t="s">
        <v>71</v>
      </c>
      <c r="E4625" t="s">
        <v>47</v>
      </c>
      <c r="H4625" t="s">
        <v>72</v>
      </c>
      <c r="I4625" t="s">
        <v>47</v>
      </c>
      <c r="J4625" t="s">
        <v>49</v>
      </c>
      <c r="L4625" t="s">
        <v>50</v>
      </c>
      <c r="P4625" t="s">
        <v>75</v>
      </c>
      <c r="Q4625" t="s">
        <v>87</v>
      </c>
      <c r="V4625" t="s">
        <v>52</v>
      </c>
      <c r="Y4625" t="s">
        <v>53</v>
      </c>
      <c r="AB4625" t="s">
        <v>54</v>
      </c>
      <c r="AD4625" t="s">
        <v>78</v>
      </c>
      <c r="AE4625" t="s">
        <v>56</v>
      </c>
      <c r="AG4625" t="s">
        <v>1152</v>
      </c>
      <c r="AM4625" t="s">
        <v>61</v>
      </c>
      <c r="AN4625" t="s">
        <v>62</v>
      </c>
      <c r="AO4625">
        <v>0.09</v>
      </c>
      <c r="AP4625">
        <v>1.0900000000000001</v>
      </c>
      <c r="AQ4625">
        <v>21.49</v>
      </c>
      <c r="AR4625">
        <v>0.71199999999999997</v>
      </c>
      <c r="AS4625">
        <v>16.63</v>
      </c>
      <c r="AT4625">
        <v>1.6</v>
      </c>
    </row>
    <row r="4626" spans="1:46" x14ac:dyDescent="0.3">
      <c r="A4626">
        <v>5558</v>
      </c>
      <c r="B4626" t="s">
        <v>71</v>
      </c>
      <c r="E4626" t="s">
        <v>47</v>
      </c>
      <c r="H4626" t="s">
        <v>72</v>
      </c>
      <c r="I4626" t="s">
        <v>47</v>
      </c>
      <c r="J4626" t="s">
        <v>49</v>
      </c>
      <c r="L4626" t="s">
        <v>50</v>
      </c>
      <c r="P4626" t="s">
        <v>75</v>
      </c>
      <c r="Q4626" t="s">
        <v>87</v>
      </c>
      <c r="V4626" t="s">
        <v>52</v>
      </c>
      <c r="Y4626" t="s">
        <v>53</v>
      </c>
      <c r="AB4626" t="s">
        <v>54</v>
      </c>
      <c r="AD4626" t="s">
        <v>78</v>
      </c>
      <c r="AE4626" t="s">
        <v>56</v>
      </c>
      <c r="AG4626" t="s">
        <v>1152</v>
      </c>
      <c r="AM4626" t="s">
        <v>61</v>
      </c>
      <c r="AN4626" t="s">
        <v>62</v>
      </c>
      <c r="AO4626">
        <v>0.09</v>
      </c>
      <c r="AP4626">
        <v>1.0900000000000001</v>
      </c>
      <c r="AQ4626">
        <v>21.37</v>
      </c>
      <c r="AR4626">
        <v>0.71199999999999997</v>
      </c>
      <c r="AS4626">
        <v>16.55</v>
      </c>
      <c r="AT4626">
        <v>1.6</v>
      </c>
    </row>
    <row r="4627" spans="1:46" x14ac:dyDescent="0.3">
      <c r="A4627">
        <v>5559</v>
      </c>
      <c r="B4627" t="s">
        <v>71</v>
      </c>
      <c r="E4627" t="s">
        <v>47</v>
      </c>
      <c r="H4627" t="s">
        <v>72</v>
      </c>
      <c r="I4627" t="s">
        <v>47</v>
      </c>
      <c r="J4627" t="s">
        <v>49</v>
      </c>
      <c r="L4627" t="s">
        <v>50</v>
      </c>
      <c r="P4627" t="s">
        <v>75</v>
      </c>
      <c r="Q4627" t="s">
        <v>87</v>
      </c>
      <c r="V4627" t="s">
        <v>52</v>
      </c>
      <c r="Y4627" t="s">
        <v>53</v>
      </c>
      <c r="AB4627" t="s">
        <v>54</v>
      </c>
      <c r="AD4627" t="s">
        <v>78</v>
      </c>
      <c r="AE4627" t="s">
        <v>56</v>
      </c>
      <c r="AG4627" t="s">
        <v>96</v>
      </c>
      <c r="AM4627" t="s">
        <v>61</v>
      </c>
      <c r="AN4627" t="s">
        <v>62</v>
      </c>
      <c r="AO4627">
        <v>0.09</v>
      </c>
      <c r="AP4627">
        <v>0.97</v>
      </c>
      <c r="AQ4627">
        <v>14.52</v>
      </c>
      <c r="AR4627">
        <v>0.62</v>
      </c>
      <c r="AS4627">
        <v>8.7100000000000009</v>
      </c>
      <c r="AT4627">
        <v>1.6</v>
      </c>
    </row>
    <row r="4628" spans="1:46" x14ac:dyDescent="0.3">
      <c r="A4628">
        <v>5560</v>
      </c>
      <c r="B4628" t="s">
        <v>71</v>
      </c>
      <c r="E4628" t="s">
        <v>47</v>
      </c>
      <c r="H4628" t="s">
        <v>72</v>
      </c>
      <c r="I4628" t="s">
        <v>47</v>
      </c>
      <c r="J4628" t="s">
        <v>49</v>
      </c>
      <c r="L4628" t="s">
        <v>50</v>
      </c>
      <c r="P4628" t="s">
        <v>75</v>
      </c>
      <c r="Q4628" t="s">
        <v>87</v>
      </c>
      <c r="V4628" t="s">
        <v>52</v>
      </c>
      <c r="Y4628" t="s">
        <v>53</v>
      </c>
      <c r="AB4628" t="s">
        <v>54</v>
      </c>
      <c r="AD4628" t="s">
        <v>78</v>
      </c>
      <c r="AE4628" t="s">
        <v>56</v>
      </c>
      <c r="AG4628" t="s">
        <v>97</v>
      </c>
      <c r="AM4628" t="s">
        <v>61</v>
      </c>
      <c r="AN4628" t="s">
        <v>62</v>
      </c>
      <c r="AO4628">
        <v>0.09</v>
      </c>
      <c r="AP4628">
        <v>1.06</v>
      </c>
      <c r="AQ4628">
        <v>21.72</v>
      </c>
      <c r="AR4628">
        <v>0.74099999999999999</v>
      </c>
      <c r="AS4628">
        <v>17.07</v>
      </c>
      <c r="AT4628">
        <v>1.6</v>
      </c>
    </row>
    <row r="4629" spans="1:46" x14ac:dyDescent="0.3">
      <c r="A4629">
        <v>5561</v>
      </c>
      <c r="B4629" t="s">
        <v>71</v>
      </c>
      <c r="E4629" t="s">
        <v>47</v>
      </c>
      <c r="H4629" t="s">
        <v>72</v>
      </c>
      <c r="I4629" t="s">
        <v>47</v>
      </c>
      <c r="J4629" t="s">
        <v>49</v>
      </c>
      <c r="L4629" t="s">
        <v>50</v>
      </c>
      <c r="P4629" t="s">
        <v>75</v>
      </c>
      <c r="Q4629" t="s">
        <v>87</v>
      </c>
      <c r="V4629" t="s">
        <v>52</v>
      </c>
      <c r="Y4629" t="s">
        <v>53</v>
      </c>
      <c r="AB4629" t="s">
        <v>54</v>
      </c>
      <c r="AD4629" t="s">
        <v>78</v>
      </c>
      <c r="AE4629" t="s">
        <v>56</v>
      </c>
      <c r="AG4629" t="s">
        <v>1152</v>
      </c>
      <c r="AM4629" t="s">
        <v>61</v>
      </c>
      <c r="AN4629" t="s">
        <v>62</v>
      </c>
      <c r="AO4629">
        <v>0.09</v>
      </c>
      <c r="AP4629">
        <v>1.0900000000000001</v>
      </c>
      <c r="AQ4629">
        <v>21.49</v>
      </c>
      <c r="AR4629">
        <v>0.71199999999999997</v>
      </c>
      <c r="AS4629">
        <v>16.63</v>
      </c>
      <c r="AT4629">
        <v>1.6</v>
      </c>
    </row>
    <row r="4630" spans="1:46" x14ac:dyDescent="0.3">
      <c r="A4630">
        <v>5562</v>
      </c>
      <c r="B4630" t="s">
        <v>109</v>
      </c>
      <c r="C4630" t="s">
        <v>99</v>
      </c>
      <c r="E4630" t="s">
        <v>110</v>
      </c>
      <c r="F4630" t="s">
        <v>111</v>
      </c>
      <c r="H4630" t="s">
        <v>72</v>
      </c>
      <c r="I4630" t="s">
        <v>47</v>
      </c>
      <c r="J4630" t="s">
        <v>49</v>
      </c>
      <c r="L4630" t="s">
        <v>50</v>
      </c>
      <c r="P4630" t="s">
        <v>75</v>
      </c>
      <c r="Q4630" t="s">
        <v>87</v>
      </c>
      <c r="V4630" t="s">
        <v>127</v>
      </c>
      <c r="Y4630" t="s">
        <v>116</v>
      </c>
      <c r="AB4630" t="s">
        <v>54</v>
      </c>
      <c r="AD4630" t="s">
        <v>78</v>
      </c>
      <c r="AE4630" t="s">
        <v>56</v>
      </c>
      <c r="AG4630" t="s">
        <v>1152</v>
      </c>
      <c r="AM4630" t="s">
        <v>61</v>
      </c>
      <c r="AN4630" t="s">
        <v>62</v>
      </c>
      <c r="AO4630">
        <v>0.09</v>
      </c>
      <c r="AP4630">
        <v>1.05</v>
      </c>
      <c r="AQ4630">
        <v>23.38</v>
      </c>
      <c r="AR4630">
        <v>0.70799999999999996</v>
      </c>
      <c r="AS4630">
        <v>17.100000000000001</v>
      </c>
    </row>
    <row r="4631" spans="1:46" x14ac:dyDescent="0.3">
      <c r="A4631">
        <v>5563</v>
      </c>
      <c r="B4631" t="s">
        <v>109</v>
      </c>
      <c r="C4631" t="s">
        <v>99</v>
      </c>
      <c r="E4631" t="s">
        <v>110</v>
      </c>
      <c r="F4631" t="s">
        <v>111</v>
      </c>
      <c r="H4631" t="s">
        <v>72</v>
      </c>
      <c r="I4631" t="s">
        <v>47</v>
      </c>
      <c r="J4631" t="s">
        <v>49</v>
      </c>
      <c r="L4631" t="s">
        <v>50</v>
      </c>
      <c r="P4631" t="s">
        <v>75</v>
      </c>
      <c r="Q4631" t="s">
        <v>87</v>
      </c>
      <c r="V4631" t="s">
        <v>127</v>
      </c>
      <c r="Y4631" t="s">
        <v>116</v>
      </c>
      <c r="AB4631" t="s">
        <v>54</v>
      </c>
      <c r="AD4631" t="s">
        <v>78</v>
      </c>
      <c r="AE4631" t="s">
        <v>56</v>
      </c>
      <c r="AG4631" t="s">
        <v>97</v>
      </c>
      <c r="AM4631" t="s">
        <v>61</v>
      </c>
      <c r="AN4631" t="s">
        <v>62</v>
      </c>
      <c r="AO4631">
        <v>0.09</v>
      </c>
    </row>
    <row r="4632" spans="1:46" x14ac:dyDescent="0.3">
      <c r="A4632">
        <v>5564</v>
      </c>
      <c r="B4632" t="s">
        <v>109</v>
      </c>
      <c r="C4632" t="s">
        <v>99</v>
      </c>
      <c r="E4632" t="s">
        <v>110</v>
      </c>
      <c r="F4632" t="s">
        <v>111</v>
      </c>
      <c r="H4632" t="s">
        <v>72</v>
      </c>
      <c r="I4632" t="s">
        <v>47</v>
      </c>
      <c r="J4632" t="s">
        <v>49</v>
      </c>
      <c r="L4632" t="s">
        <v>50</v>
      </c>
      <c r="P4632" t="s">
        <v>75</v>
      </c>
      <c r="Q4632" t="s">
        <v>87</v>
      </c>
      <c r="V4632" t="s">
        <v>127</v>
      </c>
      <c r="Y4632" t="s">
        <v>116</v>
      </c>
      <c r="AB4632" t="s">
        <v>54</v>
      </c>
      <c r="AD4632" t="s">
        <v>78</v>
      </c>
      <c r="AE4632" t="s">
        <v>56</v>
      </c>
      <c r="AG4632" t="s">
        <v>1152</v>
      </c>
      <c r="AM4632" t="s">
        <v>61</v>
      </c>
      <c r="AN4632" t="s">
        <v>62</v>
      </c>
      <c r="AO4632">
        <v>0.09</v>
      </c>
    </row>
    <row r="4633" spans="1:46" x14ac:dyDescent="0.3">
      <c r="A4633">
        <v>5565</v>
      </c>
      <c r="B4633" t="s">
        <v>109</v>
      </c>
      <c r="C4633" t="s">
        <v>99</v>
      </c>
      <c r="E4633" t="s">
        <v>110</v>
      </c>
      <c r="F4633" t="s">
        <v>111</v>
      </c>
      <c r="H4633" t="s">
        <v>72</v>
      </c>
      <c r="I4633" t="s">
        <v>47</v>
      </c>
      <c r="J4633" t="s">
        <v>49</v>
      </c>
      <c r="L4633" t="s">
        <v>50</v>
      </c>
      <c r="P4633" t="s">
        <v>75</v>
      </c>
      <c r="Q4633" t="s">
        <v>87</v>
      </c>
      <c r="V4633" t="s">
        <v>127</v>
      </c>
      <c r="Y4633" t="s">
        <v>116</v>
      </c>
      <c r="AB4633" t="s">
        <v>54</v>
      </c>
      <c r="AD4633" t="s">
        <v>78</v>
      </c>
      <c r="AE4633" t="s">
        <v>56</v>
      </c>
      <c r="AG4633" t="s">
        <v>1152</v>
      </c>
      <c r="AM4633" t="s">
        <v>186</v>
      </c>
      <c r="AN4633" t="s">
        <v>95</v>
      </c>
      <c r="AO4633">
        <v>0.09</v>
      </c>
      <c r="AP4633">
        <v>0.95</v>
      </c>
      <c r="AQ4633">
        <v>20.05</v>
      </c>
      <c r="AR4633">
        <v>0.66900000000000004</v>
      </c>
      <c r="AS4633">
        <v>12.75</v>
      </c>
    </row>
    <row r="4634" spans="1:46" x14ac:dyDescent="0.3">
      <c r="A4634">
        <v>5566</v>
      </c>
      <c r="B4634" t="s">
        <v>71</v>
      </c>
      <c r="E4634" t="s">
        <v>47</v>
      </c>
      <c r="H4634" t="s">
        <v>72</v>
      </c>
      <c r="I4634" t="s">
        <v>47</v>
      </c>
      <c r="J4634" t="s">
        <v>49</v>
      </c>
      <c r="L4634" t="s">
        <v>50</v>
      </c>
      <c r="P4634" t="s">
        <v>75</v>
      </c>
      <c r="S4634" t="s">
        <v>47</v>
      </c>
      <c r="V4634" t="s">
        <v>229</v>
      </c>
      <c r="X4634" t="s">
        <v>229</v>
      </c>
      <c r="Y4634" t="s">
        <v>161</v>
      </c>
      <c r="AA4634" t="s">
        <v>161</v>
      </c>
      <c r="AB4634" t="s">
        <v>90</v>
      </c>
      <c r="AD4634" t="s">
        <v>84</v>
      </c>
      <c r="AE4634" t="s">
        <v>56</v>
      </c>
      <c r="AG4634" t="s">
        <v>57</v>
      </c>
      <c r="AH4634" t="s">
        <v>58</v>
      </c>
      <c r="AM4634" t="s">
        <v>61</v>
      </c>
      <c r="AN4634" t="s">
        <v>62</v>
      </c>
      <c r="AO4634">
        <v>0.4</v>
      </c>
      <c r="AP4634">
        <v>0.62</v>
      </c>
      <c r="AQ4634">
        <v>4</v>
      </c>
      <c r="AR4634">
        <v>0.68500000000000005</v>
      </c>
      <c r="AS4634">
        <v>1.7</v>
      </c>
      <c r="AT4634">
        <v>1.6</v>
      </c>
    </row>
    <row r="4635" spans="1:46" x14ac:dyDescent="0.3">
      <c r="A4635">
        <v>5567</v>
      </c>
      <c r="B4635" t="s">
        <v>71</v>
      </c>
      <c r="E4635" t="s">
        <v>47</v>
      </c>
      <c r="H4635" t="s">
        <v>72</v>
      </c>
      <c r="I4635" t="s">
        <v>47</v>
      </c>
      <c r="J4635" t="s">
        <v>49</v>
      </c>
      <c r="L4635" t="s">
        <v>50</v>
      </c>
      <c r="P4635" t="s">
        <v>75</v>
      </c>
      <c r="S4635" t="s">
        <v>47</v>
      </c>
      <c r="V4635" t="s">
        <v>229</v>
      </c>
      <c r="X4635" t="s">
        <v>229</v>
      </c>
      <c r="Y4635" t="s">
        <v>161</v>
      </c>
      <c r="AA4635" t="s">
        <v>161</v>
      </c>
      <c r="AB4635" t="s">
        <v>90</v>
      </c>
      <c r="AD4635" t="s">
        <v>84</v>
      </c>
      <c r="AE4635" t="s">
        <v>56</v>
      </c>
      <c r="AG4635" t="s">
        <v>57</v>
      </c>
      <c r="AH4635" t="s">
        <v>58</v>
      </c>
      <c r="AM4635" t="s">
        <v>61</v>
      </c>
      <c r="AN4635" t="s">
        <v>62</v>
      </c>
      <c r="AO4635">
        <v>0.4</v>
      </c>
      <c r="AP4635">
        <v>0.88</v>
      </c>
      <c r="AQ4635">
        <v>8.5</v>
      </c>
      <c r="AR4635">
        <v>0.53500000000000003</v>
      </c>
      <c r="AS4635">
        <v>4</v>
      </c>
      <c r="AT4635">
        <v>1.6</v>
      </c>
    </row>
    <row r="4636" spans="1:46" x14ac:dyDescent="0.3">
      <c r="A4636">
        <v>5568</v>
      </c>
      <c r="B4636" t="s">
        <v>71</v>
      </c>
      <c r="E4636" t="s">
        <v>47</v>
      </c>
      <c r="H4636" t="s">
        <v>72</v>
      </c>
      <c r="I4636" t="s">
        <v>47</v>
      </c>
      <c r="J4636" t="s">
        <v>49</v>
      </c>
      <c r="L4636" t="s">
        <v>50</v>
      </c>
      <c r="P4636" t="s">
        <v>75</v>
      </c>
      <c r="S4636" t="s">
        <v>47</v>
      </c>
      <c r="V4636" t="s">
        <v>229</v>
      </c>
      <c r="X4636" t="s">
        <v>229</v>
      </c>
      <c r="Y4636" t="s">
        <v>161</v>
      </c>
      <c r="AA4636" t="s">
        <v>161</v>
      </c>
      <c r="AB4636" t="s">
        <v>90</v>
      </c>
      <c r="AD4636" t="s">
        <v>84</v>
      </c>
      <c r="AE4636" t="s">
        <v>56</v>
      </c>
      <c r="AG4636" t="s">
        <v>57</v>
      </c>
      <c r="AH4636" t="s">
        <v>58</v>
      </c>
      <c r="AM4636" t="s">
        <v>61</v>
      </c>
      <c r="AN4636" t="s">
        <v>62</v>
      </c>
      <c r="AO4636">
        <v>0.4</v>
      </c>
      <c r="AP4636">
        <v>0.85</v>
      </c>
      <c r="AQ4636">
        <v>10</v>
      </c>
      <c r="AR4636">
        <v>0.46500000000000002</v>
      </c>
      <c r="AS4636">
        <v>4.0999999999999996</v>
      </c>
      <c r="AT4636">
        <v>1.6</v>
      </c>
    </row>
    <row r="4637" spans="1:46" x14ac:dyDescent="0.3">
      <c r="A4637">
        <v>5569</v>
      </c>
      <c r="B4637" t="s">
        <v>71</v>
      </c>
      <c r="E4637" t="s">
        <v>47</v>
      </c>
      <c r="H4637" t="s">
        <v>72</v>
      </c>
      <c r="I4637" t="s">
        <v>47</v>
      </c>
      <c r="J4637" t="s">
        <v>49</v>
      </c>
      <c r="L4637" t="s">
        <v>50</v>
      </c>
      <c r="P4637" t="s">
        <v>75</v>
      </c>
      <c r="S4637" t="s">
        <v>47</v>
      </c>
      <c r="V4637" t="s">
        <v>229</v>
      </c>
      <c r="X4637" t="s">
        <v>229</v>
      </c>
      <c r="Y4637" t="s">
        <v>161</v>
      </c>
      <c r="AA4637" t="s">
        <v>161</v>
      </c>
      <c r="AB4637" t="s">
        <v>90</v>
      </c>
      <c r="AD4637" t="s">
        <v>84</v>
      </c>
      <c r="AE4637" t="s">
        <v>56</v>
      </c>
      <c r="AG4637" t="s">
        <v>57</v>
      </c>
      <c r="AH4637" t="s">
        <v>58</v>
      </c>
      <c r="AM4637" t="s">
        <v>61</v>
      </c>
      <c r="AN4637" t="s">
        <v>62</v>
      </c>
      <c r="AO4637">
        <v>0.4</v>
      </c>
      <c r="AP4637">
        <v>0.8</v>
      </c>
      <c r="AQ4637">
        <v>2.2000000000000002</v>
      </c>
      <c r="AR4637">
        <v>0.4</v>
      </c>
      <c r="AS4637">
        <v>0.7</v>
      </c>
      <c r="AT4637">
        <v>1.6</v>
      </c>
    </row>
    <row r="4638" spans="1:46" x14ac:dyDescent="0.3">
      <c r="A4638">
        <v>5570</v>
      </c>
      <c r="B4638" t="s">
        <v>71</v>
      </c>
      <c r="E4638" t="s">
        <v>47</v>
      </c>
      <c r="H4638" t="s">
        <v>72</v>
      </c>
      <c r="I4638" t="s">
        <v>47</v>
      </c>
      <c r="J4638" t="s">
        <v>49</v>
      </c>
      <c r="L4638" t="s">
        <v>50</v>
      </c>
      <c r="P4638" t="s">
        <v>75</v>
      </c>
      <c r="S4638" t="s">
        <v>47</v>
      </c>
      <c r="V4638" t="s">
        <v>229</v>
      </c>
      <c r="X4638" t="s">
        <v>229</v>
      </c>
      <c r="Y4638" t="s">
        <v>161</v>
      </c>
      <c r="AA4638" t="s">
        <v>161</v>
      </c>
      <c r="AB4638" t="s">
        <v>90</v>
      </c>
      <c r="AD4638" t="s">
        <v>84</v>
      </c>
      <c r="AE4638" t="s">
        <v>56</v>
      </c>
      <c r="AG4638" t="s">
        <v>57</v>
      </c>
      <c r="AH4638" t="s">
        <v>58</v>
      </c>
      <c r="AM4638" t="s">
        <v>61</v>
      </c>
      <c r="AN4638" t="s">
        <v>62</v>
      </c>
      <c r="AO4638">
        <v>0.4</v>
      </c>
      <c r="AS4638">
        <v>0.6</v>
      </c>
      <c r="AT4638">
        <v>1.6</v>
      </c>
    </row>
    <row r="4639" spans="1:46" x14ac:dyDescent="0.3">
      <c r="A4639">
        <v>5571</v>
      </c>
      <c r="B4639" t="s">
        <v>71</v>
      </c>
      <c r="E4639" t="s">
        <v>47</v>
      </c>
      <c r="H4639" t="s">
        <v>72</v>
      </c>
      <c r="I4639" t="s">
        <v>47</v>
      </c>
      <c r="J4639" t="s">
        <v>49</v>
      </c>
      <c r="L4639" t="s">
        <v>50</v>
      </c>
      <c r="P4639" t="s">
        <v>51</v>
      </c>
      <c r="Q4639" t="s">
        <v>83</v>
      </c>
      <c r="S4639" t="s">
        <v>50</v>
      </c>
      <c r="T4639" t="s">
        <v>142</v>
      </c>
      <c r="V4639" t="s">
        <v>52</v>
      </c>
      <c r="Y4639" t="s">
        <v>53</v>
      </c>
      <c r="AB4639" t="s">
        <v>90</v>
      </c>
      <c r="AD4639" t="s">
        <v>52</v>
      </c>
      <c r="AE4639" t="s">
        <v>174</v>
      </c>
      <c r="AG4639" t="s">
        <v>134</v>
      </c>
      <c r="AM4639" t="s">
        <v>61</v>
      </c>
      <c r="AN4639" t="s">
        <v>95</v>
      </c>
      <c r="AO4639">
        <v>0.12</v>
      </c>
      <c r="AP4639">
        <v>1.05</v>
      </c>
      <c r="AQ4639">
        <v>23</v>
      </c>
      <c r="AR4639">
        <v>0.6</v>
      </c>
      <c r="AS4639">
        <v>14.4</v>
      </c>
      <c r="AT4639">
        <v>1.6</v>
      </c>
    </row>
    <row r="4640" spans="1:46" x14ac:dyDescent="0.3">
      <c r="A4640">
        <v>5572</v>
      </c>
      <c r="B4640" t="s">
        <v>71</v>
      </c>
      <c r="E4640" t="s">
        <v>47</v>
      </c>
      <c r="H4640" t="s">
        <v>72</v>
      </c>
      <c r="I4640" t="s">
        <v>47</v>
      </c>
      <c r="J4640" t="s">
        <v>49</v>
      </c>
      <c r="L4640" t="s">
        <v>50</v>
      </c>
      <c r="P4640" t="s">
        <v>51</v>
      </c>
      <c r="Q4640" t="s">
        <v>83</v>
      </c>
      <c r="S4640" t="s">
        <v>50</v>
      </c>
      <c r="T4640" t="s">
        <v>142</v>
      </c>
      <c r="V4640" t="s">
        <v>52</v>
      </c>
      <c r="Y4640" t="s">
        <v>53</v>
      </c>
      <c r="AB4640" t="s">
        <v>90</v>
      </c>
      <c r="AD4640" t="s">
        <v>52</v>
      </c>
      <c r="AE4640" t="s">
        <v>174</v>
      </c>
      <c r="AF4640" t="s">
        <v>128</v>
      </c>
      <c r="AG4640" t="s">
        <v>134</v>
      </c>
      <c r="AJ4640" t="s">
        <v>92</v>
      </c>
      <c r="AM4640" t="s">
        <v>61</v>
      </c>
      <c r="AN4640" t="s">
        <v>62</v>
      </c>
      <c r="AO4640">
        <v>0.12</v>
      </c>
      <c r="AP4640">
        <v>1.03</v>
      </c>
      <c r="AQ4640">
        <v>23.5</v>
      </c>
      <c r="AR4640">
        <v>0.68</v>
      </c>
      <c r="AS4640">
        <v>16.5</v>
      </c>
      <c r="AT4640">
        <v>1.6</v>
      </c>
    </row>
    <row r="4641" spans="1:46" x14ac:dyDescent="0.3">
      <c r="A4641">
        <v>5573</v>
      </c>
      <c r="B4641" t="s">
        <v>71</v>
      </c>
      <c r="E4641" t="s">
        <v>47</v>
      </c>
      <c r="H4641" t="s">
        <v>72</v>
      </c>
      <c r="I4641" t="s">
        <v>47</v>
      </c>
      <c r="J4641" t="s">
        <v>49</v>
      </c>
      <c r="L4641" t="s">
        <v>50</v>
      </c>
      <c r="P4641" t="s">
        <v>51</v>
      </c>
      <c r="Q4641" t="s">
        <v>83</v>
      </c>
      <c r="S4641" t="s">
        <v>50</v>
      </c>
      <c r="T4641" t="s">
        <v>142</v>
      </c>
      <c r="V4641" t="s">
        <v>52</v>
      </c>
      <c r="Y4641" t="s">
        <v>53</v>
      </c>
      <c r="AB4641" t="s">
        <v>90</v>
      </c>
      <c r="AD4641" t="s">
        <v>52</v>
      </c>
      <c r="AE4641" t="s">
        <v>174</v>
      </c>
      <c r="AG4641" t="s">
        <v>134</v>
      </c>
      <c r="AM4641" t="s">
        <v>61</v>
      </c>
      <c r="AN4641" t="s">
        <v>95</v>
      </c>
      <c r="AO4641">
        <v>0.12</v>
      </c>
      <c r="AP4641">
        <v>1.05</v>
      </c>
      <c r="AQ4641">
        <v>22.95</v>
      </c>
      <c r="AR4641">
        <v>0.6</v>
      </c>
      <c r="AS4641">
        <v>14.62</v>
      </c>
      <c r="AT4641">
        <v>1.6</v>
      </c>
    </row>
    <row r="4642" spans="1:46" x14ac:dyDescent="0.3">
      <c r="A4642">
        <v>5574</v>
      </c>
      <c r="B4642" t="s">
        <v>71</v>
      </c>
      <c r="E4642" t="s">
        <v>47</v>
      </c>
      <c r="H4642" t="s">
        <v>72</v>
      </c>
      <c r="I4642" t="s">
        <v>47</v>
      </c>
      <c r="J4642" t="s">
        <v>49</v>
      </c>
      <c r="L4642" t="s">
        <v>50</v>
      </c>
      <c r="P4642" t="s">
        <v>51</v>
      </c>
      <c r="Q4642" t="s">
        <v>83</v>
      </c>
      <c r="S4642" t="s">
        <v>50</v>
      </c>
      <c r="T4642" t="s">
        <v>142</v>
      </c>
      <c r="V4642" t="s">
        <v>52</v>
      </c>
      <c r="Y4642" t="s">
        <v>53</v>
      </c>
      <c r="AB4642" t="s">
        <v>90</v>
      </c>
      <c r="AD4642" t="s">
        <v>52</v>
      </c>
      <c r="AE4642" t="s">
        <v>174</v>
      </c>
      <c r="AF4642" t="s">
        <v>128</v>
      </c>
      <c r="AG4642" t="s">
        <v>134</v>
      </c>
      <c r="AJ4642" t="s">
        <v>92</v>
      </c>
      <c r="AM4642" t="s">
        <v>61</v>
      </c>
      <c r="AN4642" t="s">
        <v>62</v>
      </c>
      <c r="AO4642">
        <v>0.12</v>
      </c>
      <c r="AP4642">
        <v>1.04</v>
      </c>
      <c r="AQ4642">
        <v>23.51</v>
      </c>
      <c r="AR4642">
        <v>0.69</v>
      </c>
      <c r="AS4642">
        <v>16.91</v>
      </c>
      <c r="AT4642">
        <v>1.6</v>
      </c>
    </row>
    <row r="4643" spans="1:46" x14ac:dyDescent="0.3">
      <c r="A4643">
        <v>5575</v>
      </c>
      <c r="B4643" t="s">
        <v>71</v>
      </c>
      <c r="E4643" t="s">
        <v>47</v>
      </c>
      <c r="H4643" t="s">
        <v>72</v>
      </c>
      <c r="I4643" t="s">
        <v>47</v>
      </c>
      <c r="J4643" t="s">
        <v>49</v>
      </c>
      <c r="L4643" t="s">
        <v>50</v>
      </c>
      <c r="P4643" t="s">
        <v>51</v>
      </c>
      <c r="Q4643" t="s">
        <v>83</v>
      </c>
      <c r="S4643" t="s">
        <v>50</v>
      </c>
      <c r="T4643" t="s">
        <v>142</v>
      </c>
      <c r="V4643" t="s">
        <v>52</v>
      </c>
      <c r="Y4643" t="s">
        <v>53</v>
      </c>
      <c r="AB4643" t="s">
        <v>90</v>
      </c>
      <c r="AD4643" t="s">
        <v>52</v>
      </c>
      <c r="AE4643" t="s">
        <v>174</v>
      </c>
      <c r="AF4643" t="s">
        <v>128</v>
      </c>
      <c r="AG4643" t="s">
        <v>134</v>
      </c>
      <c r="AJ4643" t="s">
        <v>92</v>
      </c>
      <c r="AM4643" t="s">
        <v>61</v>
      </c>
      <c r="AN4643" t="s">
        <v>62</v>
      </c>
      <c r="AO4643">
        <v>0.12</v>
      </c>
      <c r="AT4643">
        <v>1.6</v>
      </c>
    </row>
    <row r="4644" spans="1:46" x14ac:dyDescent="0.3">
      <c r="A4644">
        <v>5576</v>
      </c>
      <c r="B4644" t="s">
        <v>71</v>
      </c>
      <c r="E4644" t="s">
        <v>47</v>
      </c>
      <c r="H4644" t="s">
        <v>72</v>
      </c>
      <c r="I4644" t="s">
        <v>47</v>
      </c>
      <c r="J4644" t="s">
        <v>49</v>
      </c>
      <c r="L4644" t="s">
        <v>50</v>
      </c>
      <c r="P4644" t="s">
        <v>51</v>
      </c>
      <c r="Q4644" t="s">
        <v>83</v>
      </c>
      <c r="S4644" t="s">
        <v>50</v>
      </c>
      <c r="T4644" t="s">
        <v>142</v>
      </c>
      <c r="V4644" t="s">
        <v>52</v>
      </c>
      <c r="Y4644" t="s">
        <v>53</v>
      </c>
      <c r="AB4644" t="s">
        <v>90</v>
      </c>
      <c r="AD4644" t="s">
        <v>52</v>
      </c>
      <c r="AE4644" t="s">
        <v>91</v>
      </c>
      <c r="AF4644" t="s">
        <v>128</v>
      </c>
      <c r="AG4644" t="s">
        <v>134</v>
      </c>
      <c r="AJ4644" t="s">
        <v>92</v>
      </c>
      <c r="AM4644" t="s">
        <v>61</v>
      </c>
      <c r="AN4644" t="s">
        <v>62</v>
      </c>
      <c r="AO4644">
        <v>0.12</v>
      </c>
      <c r="AT4644">
        <v>1.6</v>
      </c>
    </row>
    <row r="4645" spans="1:46" x14ac:dyDescent="0.3">
      <c r="A4645">
        <v>5577</v>
      </c>
      <c r="B4645" t="s">
        <v>71</v>
      </c>
      <c r="E4645" t="s">
        <v>47</v>
      </c>
      <c r="H4645" t="s">
        <v>72</v>
      </c>
      <c r="I4645" t="s">
        <v>47</v>
      </c>
      <c r="J4645" t="s">
        <v>49</v>
      </c>
      <c r="L4645" t="s">
        <v>50</v>
      </c>
      <c r="P4645" t="s">
        <v>51</v>
      </c>
      <c r="Q4645" t="s">
        <v>83</v>
      </c>
      <c r="S4645" t="s">
        <v>50</v>
      </c>
      <c r="T4645" t="s">
        <v>142</v>
      </c>
      <c r="V4645" t="s">
        <v>52</v>
      </c>
      <c r="Y4645" t="s">
        <v>53</v>
      </c>
      <c r="AB4645" t="s">
        <v>90</v>
      </c>
      <c r="AD4645" t="s">
        <v>52</v>
      </c>
      <c r="AE4645" t="s">
        <v>174</v>
      </c>
      <c r="AF4645" t="s">
        <v>128</v>
      </c>
      <c r="AG4645" t="s">
        <v>227</v>
      </c>
      <c r="AJ4645" t="s">
        <v>92</v>
      </c>
      <c r="AM4645" t="s">
        <v>61</v>
      </c>
      <c r="AN4645" t="s">
        <v>62</v>
      </c>
      <c r="AO4645">
        <v>0.12</v>
      </c>
      <c r="AT4645">
        <v>1.6</v>
      </c>
    </row>
    <row r="4646" spans="1:46" x14ac:dyDescent="0.3">
      <c r="A4646">
        <v>5578</v>
      </c>
      <c r="B4646" t="s">
        <v>71</v>
      </c>
      <c r="E4646" t="s">
        <v>47</v>
      </c>
      <c r="H4646" t="s">
        <v>72</v>
      </c>
      <c r="I4646" t="s">
        <v>47</v>
      </c>
      <c r="J4646" t="s">
        <v>49</v>
      </c>
      <c r="L4646" t="s">
        <v>50</v>
      </c>
      <c r="P4646" t="s">
        <v>231</v>
      </c>
      <c r="S4646" t="s">
        <v>47</v>
      </c>
      <c r="V4646" t="s">
        <v>77</v>
      </c>
      <c r="Y4646" t="s">
        <v>96</v>
      </c>
      <c r="AB4646" t="s">
        <v>1153</v>
      </c>
      <c r="AE4646" t="s">
        <v>680</v>
      </c>
      <c r="AG4646" t="s">
        <v>134</v>
      </c>
      <c r="AM4646" t="s">
        <v>1154</v>
      </c>
      <c r="AN4646" t="s">
        <v>1155</v>
      </c>
      <c r="AO4646">
        <v>0.25</v>
      </c>
      <c r="AP4646">
        <v>0.55000000000000004</v>
      </c>
      <c r="AQ4646">
        <v>13.56</v>
      </c>
      <c r="AR4646">
        <v>0.32800000000000001</v>
      </c>
      <c r="AS4646">
        <v>2.4500000000000002</v>
      </c>
      <c r="AT4646">
        <v>1.6</v>
      </c>
    </row>
    <row r="4647" spans="1:46" x14ac:dyDescent="0.3">
      <c r="A4647">
        <v>5580</v>
      </c>
      <c r="B4647" t="s">
        <v>71</v>
      </c>
      <c r="E4647" t="s">
        <v>47</v>
      </c>
      <c r="H4647" t="s">
        <v>72</v>
      </c>
      <c r="I4647" t="s">
        <v>47</v>
      </c>
      <c r="J4647" t="s">
        <v>49</v>
      </c>
      <c r="L4647" t="s">
        <v>50</v>
      </c>
      <c r="P4647" t="s">
        <v>231</v>
      </c>
      <c r="S4647" t="s">
        <v>47</v>
      </c>
      <c r="V4647" t="s">
        <v>77</v>
      </c>
      <c r="Y4647" t="s">
        <v>96</v>
      </c>
      <c r="AB4647" t="s">
        <v>1153</v>
      </c>
      <c r="AE4647" t="s">
        <v>680</v>
      </c>
      <c r="AG4647" t="s">
        <v>134</v>
      </c>
      <c r="AM4647" t="s">
        <v>1154</v>
      </c>
      <c r="AN4647" t="s">
        <v>1155</v>
      </c>
      <c r="AO4647">
        <v>0.25</v>
      </c>
      <c r="AT4647">
        <v>1.6</v>
      </c>
    </row>
    <row r="4648" spans="1:46" x14ac:dyDescent="0.3">
      <c r="A4648">
        <v>5582</v>
      </c>
      <c r="B4648" t="s">
        <v>71</v>
      </c>
      <c r="E4648" t="s">
        <v>47</v>
      </c>
      <c r="H4648" t="s">
        <v>72</v>
      </c>
      <c r="I4648" t="s">
        <v>47</v>
      </c>
      <c r="J4648" t="s">
        <v>49</v>
      </c>
      <c r="L4648" t="s">
        <v>50</v>
      </c>
      <c r="N4648" t="s">
        <v>929</v>
      </c>
      <c r="P4648" t="s">
        <v>75</v>
      </c>
      <c r="S4648" t="s">
        <v>47</v>
      </c>
      <c r="V4648" t="s">
        <v>52</v>
      </c>
      <c r="Y4648" t="s">
        <v>161</v>
      </c>
      <c r="AB4648" t="s">
        <v>54</v>
      </c>
      <c r="AD4648" t="s">
        <v>78</v>
      </c>
      <c r="AE4648" t="s">
        <v>56</v>
      </c>
      <c r="AG4648" t="s">
        <v>57</v>
      </c>
      <c r="AH4648" t="s">
        <v>58</v>
      </c>
      <c r="AJ4648" t="s">
        <v>128</v>
      </c>
      <c r="AK4648" t="s">
        <v>236</v>
      </c>
      <c r="AM4648" t="s">
        <v>61</v>
      </c>
      <c r="AN4648" t="s">
        <v>62</v>
      </c>
      <c r="AO4648">
        <v>0.09</v>
      </c>
      <c r="AP4648">
        <v>1.05</v>
      </c>
      <c r="AQ4648">
        <v>21.5</v>
      </c>
      <c r="AR4648">
        <v>0.72</v>
      </c>
      <c r="AS4648">
        <v>14</v>
      </c>
      <c r="AT4648">
        <v>1.6</v>
      </c>
    </row>
    <row r="4649" spans="1:46" x14ac:dyDescent="0.3">
      <c r="A4649">
        <v>5583</v>
      </c>
      <c r="B4649" t="s">
        <v>71</v>
      </c>
      <c r="E4649" t="s">
        <v>47</v>
      </c>
      <c r="H4649" t="s">
        <v>72</v>
      </c>
      <c r="I4649" t="s">
        <v>47</v>
      </c>
      <c r="J4649" t="s">
        <v>49</v>
      </c>
      <c r="L4649" t="s">
        <v>50</v>
      </c>
      <c r="N4649" t="s">
        <v>73</v>
      </c>
      <c r="P4649" t="s">
        <v>75</v>
      </c>
      <c r="S4649" t="s">
        <v>47</v>
      </c>
      <c r="V4649" t="s">
        <v>52</v>
      </c>
      <c r="Y4649" t="s">
        <v>107</v>
      </c>
      <c r="AB4649" t="s">
        <v>54</v>
      </c>
      <c r="AD4649" t="s">
        <v>78</v>
      </c>
      <c r="AE4649" t="s">
        <v>56</v>
      </c>
      <c r="AG4649" t="s">
        <v>57</v>
      </c>
      <c r="AH4649" t="s">
        <v>58</v>
      </c>
      <c r="AJ4649" t="s">
        <v>128</v>
      </c>
      <c r="AK4649" t="s">
        <v>236</v>
      </c>
      <c r="AM4649" t="s">
        <v>61</v>
      </c>
      <c r="AN4649" t="s">
        <v>62</v>
      </c>
      <c r="AO4649">
        <v>0.09</v>
      </c>
      <c r="AP4649">
        <v>0.96</v>
      </c>
      <c r="AQ4649">
        <v>21.1</v>
      </c>
      <c r="AR4649">
        <v>0.69</v>
      </c>
      <c r="AS4649">
        <v>14</v>
      </c>
      <c r="AT4649">
        <v>1.6</v>
      </c>
    </row>
    <row r="4650" spans="1:46" x14ac:dyDescent="0.3">
      <c r="A4650">
        <v>5586</v>
      </c>
      <c r="B4650" t="s">
        <v>71</v>
      </c>
      <c r="E4650" t="s">
        <v>47</v>
      </c>
      <c r="H4650" t="s">
        <v>72</v>
      </c>
      <c r="I4650" t="s">
        <v>47</v>
      </c>
      <c r="J4650" t="s">
        <v>49</v>
      </c>
      <c r="L4650" t="s">
        <v>50</v>
      </c>
      <c r="N4650" t="s">
        <v>929</v>
      </c>
      <c r="P4650" t="s">
        <v>75</v>
      </c>
      <c r="S4650" t="s">
        <v>47</v>
      </c>
      <c r="V4650" t="s">
        <v>52</v>
      </c>
      <c r="Y4650" t="s">
        <v>161</v>
      </c>
      <c r="AB4650" t="s">
        <v>54</v>
      </c>
      <c r="AD4650" t="s">
        <v>78</v>
      </c>
      <c r="AE4650" t="s">
        <v>56</v>
      </c>
      <c r="AG4650" t="s">
        <v>57</v>
      </c>
      <c r="AH4650" t="s">
        <v>58</v>
      </c>
      <c r="AJ4650" t="s">
        <v>128</v>
      </c>
      <c r="AK4650" t="s">
        <v>236</v>
      </c>
      <c r="AM4650" t="s">
        <v>61</v>
      </c>
      <c r="AN4650" t="s">
        <v>62</v>
      </c>
      <c r="AO4650">
        <v>0.09</v>
      </c>
      <c r="AS4650">
        <v>16.8</v>
      </c>
      <c r="AT4650">
        <v>1.6</v>
      </c>
    </row>
    <row r="4651" spans="1:46" x14ac:dyDescent="0.3">
      <c r="A4651">
        <v>5587</v>
      </c>
      <c r="B4651" t="s">
        <v>71</v>
      </c>
      <c r="E4651" t="s">
        <v>47</v>
      </c>
      <c r="H4651" t="s">
        <v>72</v>
      </c>
      <c r="I4651" t="s">
        <v>47</v>
      </c>
      <c r="J4651" t="s">
        <v>49</v>
      </c>
      <c r="L4651" t="s">
        <v>50</v>
      </c>
      <c r="N4651" t="s">
        <v>73</v>
      </c>
      <c r="P4651" t="s">
        <v>75</v>
      </c>
      <c r="S4651" t="s">
        <v>47</v>
      </c>
      <c r="V4651" t="s">
        <v>52</v>
      </c>
      <c r="Y4651" t="s">
        <v>107</v>
      </c>
      <c r="AB4651" t="s">
        <v>54</v>
      </c>
      <c r="AD4651" t="s">
        <v>78</v>
      </c>
      <c r="AE4651" t="s">
        <v>56</v>
      </c>
      <c r="AG4651" t="s">
        <v>57</v>
      </c>
      <c r="AH4651" t="s">
        <v>58</v>
      </c>
      <c r="AJ4651" t="s">
        <v>128</v>
      </c>
      <c r="AK4651" t="s">
        <v>236</v>
      </c>
      <c r="AM4651" t="s">
        <v>61</v>
      </c>
      <c r="AN4651" t="s">
        <v>62</v>
      </c>
      <c r="AO4651">
        <v>0.09</v>
      </c>
      <c r="AS4651">
        <v>16.2</v>
      </c>
      <c r="AT4651">
        <v>1.6</v>
      </c>
    </row>
    <row r="4652" spans="1:46" x14ac:dyDescent="0.3">
      <c r="A4652">
        <v>5589</v>
      </c>
      <c r="B4652" t="s">
        <v>71</v>
      </c>
      <c r="E4652" t="s">
        <v>47</v>
      </c>
      <c r="H4652" t="s">
        <v>72</v>
      </c>
      <c r="I4652" t="s">
        <v>47</v>
      </c>
      <c r="J4652" t="s">
        <v>49</v>
      </c>
      <c r="L4652" t="s">
        <v>50</v>
      </c>
      <c r="N4652" t="s">
        <v>929</v>
      </c>
      <c r="P4652" t="s">
        <v>75</v>
      </c>
      <c r="S4652" t="s">
        <v>47</v>
      </c>
      <c r="V4652" t="s">
        <v>52</v>
      </c>
      <c r="Y4652" t="s">
        <v>161</v>
      </c>
      <c r="AB4652" t="s">
        <v>54</v>
      </c>
      <c r="AD4652" t="s">
        <v>78</v>
      </c>
      <c r="AE4652" t="s">
        <v>56</v>
      </c>
      <c r="AG4652" t="s">
        <v>57</v>
      </c>
      <c r="AH4652" t="s">
        <v>58</v>
      </c>
      <c r="AJ4652" t="s">
        <v>128</v>
      </c>
      <c r="AK4652" t="s">
        <v>236</v>
      </c>
      <c r="AM4652" t="s">
        <v>61</v>
      </c>
      <c r="AN4652" t="s">
        <v>62</v>
      </c>
      <c r="AO4652">
        <v>0.09</v>
      </c>
      <c r="AT4652">
        <v>1.6</v>
      </c>
    </row>
    <row r="4653" spans="1:46" x14ac:dyDescent="0.3">
      <c r="A4653">
        <v>5590</v>
      </c>
      <c r="B4653" t="s">
        <v>71</v>
      </c>
      <c r="E4653" t="s">
        <v>47</v>
      </c>
      <c r="H4653" t="s">
        <v>72</v>
      </c>
      <c r="I4653" t="s">
        <v>47</v>
      </c>
      <c r="J4653" t="s">
        <v>49</v>
      </c>
      <c r="L4653" t="s">
        <v>50</v>
      </c>
      <c r="N4653" t="s">
        <v>73</v>
      </c>
      <c r="P4653" t="s">
        <v>75</v>
      </c>
      <c r="S4653" t="s">
        <v>47</v>
      </c>
      <c r="V4653" t="s">
        <v>52</v>
      </c>
      <c r="Y4653" t="s">
        <v>107</v>
      </c>
      <c r="AB4653" t="s">
        <v>54</v>
      </c>
      <c r="AD4653" t="s">
        <v>78</v>
      </c>
      <c r="AE4653" t="s">
        <v>56</v>
      </c>
      <c r="AG4653" t="s">
        <v>57</v>
      </c>
      <c r="AH4653" t="s">
        <v>58</v>
      </c>
      <c r="AJ4653" t="s">
        <v>128</v>
      </c>
      <c r="AK4653" t="s">
        <v>236</v>
      </c>
      <c r="AM4653" t="s">
        <v>61</v>
      </c>
      <c r="AN4653" t="s">
        <v>62</v>
      </c>
      <c r="AO4653">
        <v>0.09</v>
      </c>
      <c r="AT4653">
        <v>1.6</v>
      </c>
    </row>
    <row r="4654" spans="1:46" x14ac:dyDescent="0.3">
      <c r="A4654">
        <v>5592</v>
      </c>
      <c r="B4654" t="s">
        <v>46</v>
      </c>
      <c r="C4654" t="s">
        <v>98</v>
      </c>
      <c r="D4654" t="s">
        <v>99</v>
      </c>
      <c r="E4654" t="s">
        <v>197</v>
      </c>
      <c r="F4654" t="s">
        <v>442</v>
      </c>
      <c r="G4654" t="s">
        <v>111</v>
      </c>
      <c r="H4654" t="s">
        <v>72</v>
      </c>
      <c r="I4654" t="s">
        <v>47</v>
      </c>
      <c r="J4654" t="s">
        <v>63</v>
      </c>
      <c r="K4654" t="s">
        <v>64</v>
      </c>
      <c r="L4654" t="s">
        <v>1156</v>
      </c>
      <c r="M4654" t="s">
        <v>1157</v>
      </c>
      <c r="P4654" t="s">
        <v>75</v>
      </c>
      <c r="Q4654" t="s">
        <v>87</v>
      </c>
      <c r="S4654" t="s">
        <v>105</v>
      </c>
      <c r="T4654" t="s">
        <v>47</v>
      </c>
      <c r="V4654" t="s">
        <v>106</v>
      </c>
      <c r="Y4654" t="s">
        <v>116</v>
      </c>
      <c r="AB4654" t="s">
        <v>54</v>
      </c>
      <c r="AD4654" t="s">
        <v>78</v>
      </c>
      <c r="AE4654" t="s">
        <v>56</v>
      </c>
      <c r="AF4654" t="s">
        <v>229</v>
      </c>
      <c r="AG4654" t="s">
        <v>243</v>
      </c>
      <c r="AJ4654" t="s">
        <v>92</v>
      </c>
      <c r="AM4654" t="s">
        <v>61</v>
      </c>
      <c r="AN4654" t="s">
        <v>62</v>
      </c>
      <c r="AO4654">
        <v>0.1</v>
      </c>
      <c r="AP4654">
        <v>1.097</v>
      </c>
      <c r="AQ4654">
        <v>23.21</v>
      </c>
      <c r="AR4654">
        <v>0.746</v>
      </c>
      <c r="AS4654">
        <v>19</v>
      </c>
    </row>
    <row r="4655" spans="1:46" x14ac:dyDescent="0.3">
      <c r="A4655">
        <v>5593</v>
      </c>
      <c r="B4655" t="s">
        <v>46</v>
      </c>
      <c r="C4655" t="s">
        <v>98</v>
      </c>
      <c r="D4655" t="s">
        <v>99</v>
      </c>
      <c r="E4655" t="s">
        <v>197</v>
      </c>
      <c r="F4655" t="s">
        <v>442</v>
      </c>
      <c r="G4655" t="s">
        <v>111</v>
      </c>
      <c r="H4655" t="s">
        <v>72</v>
      </c>
      <c r="I4655" t="s">
        <v>47</v>
      </c>
      <c r="J4655" t="s">
        <v>63</v>
      </c>
      <c r="K4655" t="s">
        <v>64</v>
      </c>
      <c r="L4655" t="s">
        <v>1156</v>
      </c>
      <c r="M4655" t="s">
        <v>1157</v>
      </c>
      <c r="P4655" t="s">
        <v>75</v>
      </c>
      <c r="Q4655" t="s">
        <v>87</v>
      </c>
      <c r="S4655" t="s">
        <v>105</v>
      </c>
      <c r="T4655" t="s">
        <v>47</v>
      </c>
      <c r="V4655" t="s">
        <v>106</v>
      </c>
      <c r="Y4655" t="s">
        <v>116</v>
      </c>
      <c r="AB4655" t="s">
        <v>54</v>
      </c>
      <c r="AD4655" t="s">
        <v>78</v>
      </c>
      <c r="AE4655" t="s">
        <v>56</v>
      </c>
      <c r="AF4655" t="s">
        <v>229</v>
      </c>
      <c r="AG4655" t="s">
        <v>243</v>
      </c>
      <c r="AJ4655" t="s">
        <v>92</v>
      </c>
      <c r="AM4655" t="s">
        <v>61</v>
      </c>
      <c r="AN4655" t="s">
        <v>62</v>
      </c>
      <c r="AO4655">
        <v>0.1</v>
      </c>
      <c r="AP4655">
        <v>1.091</v>
      </c>
      <c r="AQ4655">
        <v>22.81</v>
      </c>
      <c r="AR4655">
        <v>0.73799999999999999</v>
      </c>
      <c r="AS4655">
        <v>17.21</v>
      </c>
    </row>
    <row r="4656" spans="1:46" x14ac:dyDescent="0.3">
      <c r="A4656">
        <v>5598</v>
      </c>
      <c r="B4656" t="s">
        <v>109</v>
      </c>
      <c r="C4656" t="s">
        <v>99</v>
      </c>
      <c r="E4656" t="s">
        <v>250</v>
      </c>
      <c r="F4656" t="s">
        <v>251</v>
      </c>
      <c r="H4656" t="s">
        <v>72</v>
      </c>
      <c r="I4656" t="s">
        <v>47</v>
      </c>
      <c r="J4656" t="s">
        <v>63</v>
      </c>
      <c r="K4656" t="s">
        <v>64</v>
      </c>
      <c r="L4656" t="s">
        <v>1158</v>
      </c>
      <c r="M4656" t="s">
        <v>1159</v>
      </c>
      <c r="P4656" t="s">
        <v>75</v>
      </c>
      <c r="Q4656" t="s">
        <v>87</v>
      </c>
      <c r="S4656" t="s">
        <v>105</v>
      </c>
      <c r="T4656" t="s">
        <v>47</v>
      </c>
      <c r="V4656" t="s">
        <v>106</v>
      </c>
      <c r="Y4656" t="s">
        <v>116</v>
      </c>
      <c r="AB4656" t="s">
        <v>54</v>
      </c>
      <c r="AD4656" t="s">
        <v>78</v>
      </c>
      <c r="AE4656" t="s">
        <v>56</v>
      </c>
      <c r="AF4656" t="s">
        <v>229</v>
      </c>
      <c r="AG4656" t="s">
        <v>243</v>
      </c>
      <c r="AJ4656" t="s">
        <v>92</v>
      </c>
      <c r="AM4656" t="s">
        <v>61</v>
      </c>
      <c r="AN4656" t="s">
        <v>62</v>
      </c>
      <c r="AO4656">
        <v>0.1</v>
      </c>
      <c r="AP4656">
        <v>1.103</v>
      </c>
      <c r="AQ4656">
        <v>21.96</v>
      </c>
      <c r="AR4656">
        <v>0.627</v>
      </c>
      <c r="AS4656">
        <v>15.2</v>
      </c>
    </row>
    <row r="4657" spans="1:46" x14ac:dyDescent="0.3">
      <c r="A4657">
        <v>5599</v>
      </c>
      <c r="B4657" t="s">
        <v>109</v>
      </c>
      <c r="C4657" t="s">
        <v>99</v>
      </c>
      <c r="E4657" t="s">
        <v>250</v>
      </c>
      <c r="F4657" t="s">
        <v>251</v>
      </c>
      <c r="H4657" t="s">
        <v>72</v>
      </c>
      <c r="I4657" t="s">
        <v>47</v>
      </c>
      <c r="J4657" t="s">
        <v>63</v>
      </c>
      <c r="K4657" t="s">
        <v>64</v>
      </c>
      <c r="L4657" t="s">
        <v>1158</v>
      </c>
      <c r="M4657" t="s">
        <v>1159</v>
      </c>
      <c r="P4657" t="s">
        <v>75</v>
      </c>
      <c r="Q4657" t="s">
        <v>87</v>
      </c>
      <c r="S4657" t="s">
        <v>105</v>
      </c>
      <c r="T4657" t="s">
        <v>47</v>
      </c>
      <c r="V4657" t="s">
        <v>106</v>
      </c>
      <c r="Y4657" t="s">
        <v>116</v>
      </c>
      <c r="AB4657" t="s">
        <v>54</v>
      </c>
      <c r="AD4657" t="s">
        <v>78</v>
      </c>
      <c r="AE4657" t="s">
        <v>56</v>
      </c>
      <c r="AF4657" t="s">
        <v>229</v>
      </c>
      <c r="AG4657" t="s">
        <v>243</v>
      </c>
      <c r="AJ4657" t="s">
        <v>92</v>
      </c>
      <c r="AM4657" t="s">
        <v>61</v>
      </c>
      <c r="AN4657" t="s">
        <v>62</v>
      </c>
      <c r="AO4657">
        <v>0.1</v>
      </c>
      <c r="AP4657">
        <v>1.038</v>
      </c>
      <c r="AQ4657">
        <v>20.71</v>
      </c>
      <c r="AR4657">
        <v>0.60899999999999999</v>
      </c>
      <c r="AS4657">
        <v>14.24</v>
      </c>
    </row>
    <row r="4658" spans="1:46" x14ac:dyDescent="0.3">
      <c r="A4658">
        <v>5607</v>
      </c>
      <c r="B4658" t="s">
        <v>71</v>
      </c>
      <c r="E4658" t="s">
        <v>47</v>
      </c>
      <c r="H4658" t="s">
        <v>72</v>
      </c>
      <c r="I4658" t="s">
        <v>47</v>
      </c>
      <c r="J4658" t="s">
        <v>49</v>
      </c>
      <c r="L4658" t="s">
        <v>50</v>
      </c>
      <c r="P4658" t="s">
        <v>75</v>
      </c>
      <c r="S4658" t="s">
        <v>47</v>
      </c>
      <c r="V4658" t="s">
        <v>55</v>
      </c>
      <c r="Y4658" t="s">
        <v>128</v>
      </c>
      <c r="AB4658" t="s">
        <v>159</v>
      </c>
      <c r="AC4658" t="s">
        <v>160</v>
      </c>
      <c r="AD4658" t="s">
        <v>53</v>
      </c>
      <c r="AE4658" t="s">
        <v>91</v>
      </c>
      <c r="AF4658" t="s">
        <v>123</v>
      </c>
      <c r="AG4658" t="s">
        <v>134</v>
      </c>
      <c r="AJ4658" t="s">
        <v>92</v>
      </c>
      <c r="AM4658" t="s">
        <v>61</v>
      </c>
      <c r="AN4658" t="s">
        <v>95</v>
      </c>
      <c r="AO4658">
        <v>0.1</v>
      </c>
      <c r="AP4658">
        <v>0.46</v>
      </c>
      <c r="AQ4658">
        <v>10.06</v>
      </c>
      <c r="AR4658">
        <v>0.56599999999999995</v>
      </c>
      <c r="AS4658">
        <v>2.64</v>
      </c>
      <c r="AT4658">
        <v>1.6</v>
      </c>
    </row>
    <row r="4659" spans="1:46" x14ac:dyDescent="0.3">
      <c r="A4659">
        <v>5608</v>
      </c>
      <c r="B4659" t="s">
        <v>71</v>
      </c>
      <c r="E4659" t="s">
        <v>47</v>
      </c>
      <c r="H4659" t="s">
        <v>72</v>
      </c>
      <c r="I4659" t="s">
        <v>47</v>
      </c>
      <c r="J4659" t="s">
        <v>49</v>
      </c>
      <c r="L4659" t="s">
        <v>50</v>
      </c>
      <c r="P4659" t="s">
        <v>51</v>
      </c>
      <c r="Q4659" t="s">
        <v>83</v>
      </c>
      <c r="S4659" t="s">
        <v>50</v>
      </c>
      <c r="T4659" t="s">
        <v>142</v>
      </c>
      <c r="V4659" t="s">
        <v>55</v>
      </c>
      <c r="Y4659" t="s">
        <v>128</v>
      </c>
      <c r="AB4659" t="s">
        <v>159</v>
      </c>
      <c r="AC4659" t="s">
        <v>160</v>
      </c>
      <c r="AD4659" t="s">
        <v>53</v>
      </c>
      <c r="AE4659" t="s">
        <v>91</v>
      </c>
      <c r="AF4659" t="s">
        <v>123</v>
      </c>
      <c r="AG4659" t="s">
        <v>134</v>
      </c>
      <c r="AJ4659" t="s">
        <v>92</v>
      </c>
      <c r="AM4659" t="s">
        <v>61</v>
      </c>
      <c r="AN4659" t="s">
        <v>95</v>
      </c>
      <c r="AO4659">
        <v>0.1</v>
      </c>
      <c r="AP4659">
        <v>0.82</v>
      </c>
      <c r="AQ4659">
        <v>16.37</v>
      </c>
      <c r="AR4659">
        <v>0.74099999999999999</v>
      </c>
      <c r="AS4659">
        <v>9.94</v>
      </c>
      <c r="AT4659">
        <v>1.6</v>
      </c>
    </row>
    <row r="4660" spans="1:46" x14ac:dyDescent="0.3">
      <c r="A4660">
        <v>5611</v>
      </c>
      <c r="B4660" t="s">
        <v>71</v>
      </c>
      <c r="E4660" t="s">
        <v>47</v>
      </c>
      <c r="H4660" t="s">
        <v>72</v>
      </c>
      <c r="I4660" t="s">
        <v>47</v>
      </c>
      <c r="J4660" t="s">
        <v>49</v>
      </c>
      <c r="L4660" t="s">
        <v>50</v>
      </c>
      <c r="P4660" t="s">
        <v>75</v>
      </c>
      <c r="S4660" t="s">
        <v>47</v>
      </c>
      <c r="V4660" t="s">
        <v>59</v>
      </c>
      <c r="W4660" t="s">
        <v>52</v>
      </c>
      <c r="Y4660" t="s">
        <v>47</v>
      </c>
      <c r="Z4660" t="s">
        <v>53</v>
      </c>
      <c r="AB4660" t="s">
        <v>90</v>
      </c>
      <c r="AD4660" t="s">
        <v>52</v>
      </c>
      <c r="AE4660" t="s">
        <v>174</v>
      </c>
      <c r="AG4660" t="s">
        <v>140</v>
      </c>
      <c r="AH4660" t="s">
        <v>1160</v>
      </c>
      <c r="AM4660" t="s">
        <v>61</v>
      </c>
      <c r="AN4660" t="s">
        <v>95</v>
      </c>
      <c r="AO4660">
        <v>1</v>
      </c>
      <c r="AP4660">
        <v>0.878</v>
      </c>
      <c r="AQ4660">
        <v>7.8890000000000002</v>
      </c>
      <c r="AR4660">
        <v>0.67400000000000004</v>
      </c>
      <c r="AS4660">
        <v>4.67</v>
      </c>
      <c r="AT4660">
        <v>1.6</v>
      </c>
    </row>
    <row r="4661" spans="1:46" x14ac:dyDescent="0.3">
      <c r="A4661">
        <v>5612</v>
      </c>
      <c r="B4661" t="s">
        <v>71</v>
      </c>
      <c r="E4661" t="s">
        <v>47</v>
      </c>
      <c r="H4661" t="s">
        <v>72</v>
      </c>
      <c r="I4661" t="s">
        <v>47</v>
      </c>
      <c r="J4661" t="s">
        <v>49</v>
      </c>
      <c r="L4661" t="s">
        <v>50</v>
      </c>
      <c r="P4661" t="s">
        <v>75</v>
      </c>
      <c r="S4661" t="s">
        <v>47</v>
      </c>
      <c r="V4661" t="s">
        <v>59</v>
      </c>
      <c r="W4661" t="s">
        <v>52</v>
      </c>
      <c r="Y4661" t="s">
        <v>47</v>
      </c>
      <c r="Z4661" t="s">
        <v>53</v>
      </c>
      <c r="AB4661" t="s">
        <v>90</v>
      </c>
      <c r="AD4661" t="s">
        <v>52</v>
      </c>
      <c r="AE4661" t="s">
        <v>174</v>
      </c>
      <c r="AG4661" t="s">
        <v>140</v>
      </c>
      <c r="AH4661" t="s">
        <v>1160</v>
      </c>
      <c r="AM4661" t="s">
        <v>61</v>
      </c>
      <c r="AN4661" t="s">
        <v>95</v>
      </c>
      <c r="AO4661">
        <v>1</v>
      </c>
      <c r="AP4661">
        <v>0.77600000000000002</v>
      </c>
      <c r="AQ4661">
        <v>18.376000000000001</v>
      </c>
      <c r="AR4661">
        <v>0.32800000000000001</v>
      </c>
      <c r="AS4661">
        <v>4.68</v>
      </c>
      <c r="AT4661">
        <v>1.6</v>
      </c>
    </row>
    <row r="4662" spans="1:46" x14ac:dyDescent="0.3">
      <c r="A4662">
        <v>5613</v>
      </c>
      <c r="B4662" t="s">
        <v>71</v>
      </c>
      <c r="E4662" t="s">
        <v>47</v>
      </c>
      <c r="H4662" t="s">
        <v>72</v>
      </c>
      <c r="I4662" t="s">
        <v>47</v>
      </c>
      <c r="J4662" t="s">
        <v>49</v>
      </c>
      <c r="L4662" t="s">
        <v>50</v>
      </c>
      <c r="P4662" t="s">
        <v>75</v>
      </c>
      <c r="S4662" t="s">
        <v>47</v>
      </c>
      <c r="V4662" t="s">
        <v>59</v>
      </c>
      <c r="W4662" t="s">
        <v>52</v>
      </c>
      <c r="Y4662" t="s">
        <v>47</v>
      </c>
      <c r="Z4662" t="s">
        <v>53</v>
      </c>
      <c r="AB4662" t="s">
        <v>90</v>
      </c>
      <c r="AD4662" t="s">
        <v>52</v>
      </c>
      <c r="AE4662" t="s">
        <v>174</v>
      </c>
      <c r="AG4662" t="s">
        <v>140</v>
      </c>
      <c r="AH4662" t="s">
        <v>1160</v>
      </c>
      <c r="AM4662" t="s">
        <v>61</v>
      </c>
      <c r="AN4662" t="s">
        <v>95</v>
      </c>
      <c r="AO4662">
        <v>1</v>
      </c>
      <c r="AP4662">
        <v>0.78900000000000003</v>
      </c>
      <c r="AQ4662">
        <v>17.044</v>
      </c>
      <c r="AR4662">
        <v>0.34399999999999997</v>
      </c>
      <c r="AS4662">
        <v>4.62</v>
      </c>
      <c r="AT4662">
        <v>1.6</v>
      </c>
    </row>
    <row r="4663" spans="1:46" x14ac:dyDescent="0.3">
      <c r="A4663">
        <v>5614</v>
      </c>
      <c r="B4663" t="s">
        <v>71</v>
      </c>
      <c r="E4663" t="s">
        <v>47</v>
      </c>
      <c r="H4663" t="s">
        <v>72</v>
      </c>
      <c r="I4663" t="s">
        <v>47</v>
      </c>
      <c r="J4663" t="s">
        <v>49</v>
      </c>
      <c r="L4663" t="s">
        <v>50</v>
      </c>
      <c r="P4663" t="s">
        <v>75</v>
      </c>
      <c r="S4663" t="s">
        <v>47</v>
      </c>
      <c r="V4663" t="s">
        <v>59</v>
      </c>
      <c r="W4663" t="s">
        <v>52</v>
      </c>
      <c r="Y4663" t="s">
        <v>47</v>
      </c>
      <c r="Z4663" t="s">
        <v>53</v>
      </c>
      <c r="AB4663" t="s">
        <v>90</v>
      </c>
      <c r="AD4663" t="s">
        <v>52</v>
      </c>
      <c r="AE4663" t="s">
        <v>174</v>
      </c>
      <c r="AG4663" t="s">
        <v>140</v>
      </c>
      <c r="AH4663" t="s">
        <v>1160</v>
      </c>
      <c r="AM4663" t="s">
        <v>61</v>
      </c>
      <c r="AN4663" t="s">
        <v>95</v>
      </c>
      <c r="AO4663">
        <v>1</v>
      </c>
      <c r="AP4663">
        <v>0.85</v>
      </c>
      <c r="AQ4663">
        <v>17.858000000000001</v>
      </c>
      <c r="AR4663">
        <v>0.33100000000000002</v>
      </c>
      <c r="AS4663">
        <v>5.0199999999999996</v>
      </c>
      <c r="AT4663">
        <v>1.6</v>
      </c>
    </row>
    <row r="4664" spans="1:46" x14ac:dyDescent="0.3">
      <c r="A4664">
        <v>5615</v>
      </c>
      <c r="B4664" t="s">
        <v>71</v>
      </c>
      <c r="E4664" t="s">
        <v>47</v>
      </c>
      <c r="H4664" t="s">
        <v>72</v>
      </c>
      <c r="I4664" t="s">
        <v>47</v>
      </c>
      <c r="J4664" t="s">
        <v>49</v>
      </c>
      <c r="L4664" t="s">
        <v>50</v>
      </c>
      <c r="P4664" t="s">
        <v>75</v>
      </c>
      <c r="S4664" t="s">
        <v>47</v>
      </c>
      <c r="V4664" t="s">
        <v>59</v>
      </c>
      <c r="W4664" t="s">
        <v>52</v>
      </c>
      <c r="Y4664" t="s">
        <v>47</v>
      </c>
      <c r="Z4664" t="s">
        <v>53</v>
      </c>
      <c r="AB4664" t="s">
        <v>90</v>
      </c>
      <c r="AD4664" t="s">
        <v>52</v>
      </c>
      <c r="AE4664" t="s">
        <v>174</v>
      </c>
      <c r="AG4664" t="s">
        <v>140</v>
      </c>
      <c r="AH4664" t="s">
        <v>1160</v>
      </c>
      <c r="AM4664" t="s">
        <v>61</v>
      </c>
      <c r="AN4664" t="s">
        <v>95</v>
      </c>
      <c r="AO4664">
        <v>1.2</v>
      </c>
      <c r="AP4664">
        <v>0.94699999999999995</v>
      </c>
      <c r="AQ4664">
        <v>18.866</v>
      </c>
      <c r="AR4664">
        <v>0.59799999999999998</v>
      </c>
      <c r="AS4664">
        <v>10.68</v>
      </c>
      <c r="AT4664">
        <v>1.6</v>
      </c>
    </row>
    <row r="4665" spans="1:46" x14ac:dyDescent="0.3">
      <c r="A4665">
        <v>5616</v>
      </c>
      <c r="B4665" t="s">
        <v>71</v>
      </c>
      <c r="E4665" t="s">
        <v>47</v>
      </c>
      <c r="H4665" t="s">
        <v>72</v>
      </c>
      <c r="I4665" t="s">
        <v>47</v>
      </c>
      <c r="J4665" t="s">
        <v>49</v>
      </c>
      <c r="L4665" t="s">
        <v>50</v>
      </c>
      <c r="P4665" t="s">
        <v>75</v>
      </c>
      <c r="S4665" t="s">
        <v>47</v>
      </c>
      <c r="V4665" t="s">
        <v>59</v>
      </c>
      <c r="W4665" t="s">
        <v>52</v>
      </c>
      <c r="Y4665" t="s">
        <v>47</v>
      </c>
      <c r="Z4665" t="s">
        <v>53</v>
      </c>
      <c r="AB4665" t="s">
        <v>90</v>
      </c>
      <c r="AD4665" t="s">
        <v>52</v>
      </c>
      <c r="AE4665" t="s">
        <v>174</v>
      </c>
      <c r="AG4665" t="s">
        <v>140</v>
      </c>
      <c r="AH4665" t="s">
        <v>1160</v>
      </c>
      <c r="AM4665" t="s">
        <v>61</v>
      </c>
      <c r="AN4665" t="s">
        <v>95</v>
      </c>
      <c r="AO4665">
        <v>1.5</v>
      </c>
      <c r="AP4665">
        <v>0.99199999999999999</v>
      </c>
      <c r="AQ4665">
        <v>15.507999999999999</v>
      </c>
      <c r="AR4665">
        <v>0.63800000000000001</v>
      </c>
      <c r="AS4665">
        <v>9.81</v>
      </c>
      <c r="AT4665">
        <v>1.6</v>
      </c>
    </row>
    <row r="4666" spans="1:46" x14ac:dyDescent="0.3">
      <c r="A4666">
        <v>5617</v>
      </c>
      <c r="B4666" t="s">
        <v>71</v>
      </c>
      <c r="E4666" t="s">
        <v>47</v>
      </c>
      <c r="H4666" t="s">
        <v>72</v>
      </c>
      <c r="I4666" t="s">
        <v>47</v>
      </c>
      <c r="J4666" t="s">
        <v>49</v>
      </c>
      <c r="L4666" t="s">
        <v>50</v>
      </c>
      <c r="P4666" t="s">
        <v>75</v>
      </c>
      <c r="S4666" t="s">
        <v>47</v>
      </c>
      <c r="V4666" t="s">
        <v>59</v>
      </c>
      <c r="W4666" t="s">
        <v>52</v>
      </c>
      <c r="Y4666" t="s">
        <v>47</v>
      </c>
      <c r="Z4666" t="s">
        <v>53</v>
      </c>
      <c r="AB4666" t="s">
        <v>90</v>
      </c>
      <c r="AD4666" t="s">
        <v>52</v>
      </c>
      <c r="AE4666" t="s">
        <v>174</v>
      </c>
      <c r="AG4666" t="s">
        <v>140</v>
      </c>
      <c r="AH4666" t="s">
        <v>1160</v>
      </c>
      <c r="AM4666" t="s">
        <v>61</v>
      </c>
      <c r="AN4666" t="s">
        <v>95</v>
      </c>
      <c r="AO4666">
        <v>1.35</v>
      </c>
      <c r="AP4666">
        <v>1.0209999999999999</v>
      </c>
      <c r="AQ4666">
        <v>15.722</v>
      </c>
      <c r="AR4666">
        <v>0.65200000000000002</v>
      </c>
      <c r="AS4666">
        <v>10.46</v>
      </c>
      <c r="AT4666">
        <v>1.6</v>
      </c>
    </row>
    <row r="4667" spans="1:46" x14ac:dyDescent="0.3">
      <c r="A4667">
        <v>5618</v>
      </c>
      <c r="B4667" t="s">
        <v>71</v>
      </c>
      <c r="E4667" t="s">
        <v>47</v>
      </c>
      <c r="H4667" t="s">
        <v>72</v>
      </c>
      <c r="I4667" t="s">
        <v>47</v>
      </c>
      <c r="J4667" t="s">
        <v>49</v>
      </c>
      <c r="L4667" t="s">
        <v>50</v>
      </c>
      <c r="P4667" t="s">
        <v>75</v>
      </c>
      <c r="S4667" t="s">
        <v>47</v>
      </c>
      <c r="V4667" t="s">
        <v>59</v>
      </c>
      <c r="W4667" t="s">
        <v>52</v>
      </c>
      <c r="Y4667" t="s">
        <v>47</v>
      </c>
      <c r="Z4667" t="s">
        <v>53</v>
      </c>
      <c r="AB4667" t="s">
        <v>90</v>
      </c>
      <c r="AD4667" t="s">
        <v>52</v>
      </c>
      <c r="AE4667" t="s">
        <v>174</v>
      </c>
      <c r="AG4667" t="s">
        <v>140</v>
      </c>
      <c r="AH4667" t="s">
        <v>1160</v>
      </c>
      <c r="AM4667" t="s">
        <v>61</v>
      </c>
      <c r="AN4667" t="s">
        <v>95</v>
      </c>
      <c r="AO4667">
        <v>1</v>
      </c>
      <c r="AP4667">
        <v>1.01</v>
      </c>
      <c r="AQ4667">
        <v>17.978000000000002</v>
      </c>
      <c r="AR4667">
        <v>0.67100000000000004</v>
      </c>
      <c r="AS4667">
        <v>12.19</v>
      </c>
      <c r="AT4667">
        <v>1.6</v>
      </c>
    </row>
    <row r="4668" spans="1:46" x14ac:dyDescent="0.3">
      <c r="A4668">
        <v>5619</v>
      </c>
      <c r="B4668" t="s">
        <v>71</v>
      </c>
      <c r="E4668" t="s">
        <v>47</v>
      </c>
      <c r="H4668" t="s">
        <v>72</v>
      </c>
      <c r="I4668" t="s">
        <v>47</v>
      </c>
      <c r="J4668" t="s">
        <v>49</v>
      </c>
      <c r="L4668" t="s">
        <v>50</v>
      </c>
      <c r="P4668" t="s">
        <v>75</v>
      </c>
      <c r="S4668" t="s">
        <v>47</v>
      </c>
      <c r="V4668" t="s">
        <v>59</v>
      </c>
      <c r="W4668" t="s">
        <v>52</v>
      </c>
      <c r="Y4668" t="s">
        <v>47</v>
      </c>
      <c r="Z4668" t="s">
        <v>53</v>
      </c>
      <c r="AB4668" t="s">
        <v>90</v>
      </c>
      <c r="AD4668" t="s">
        <v>52</v>
      </c>
      <c r="AE4668" t="s">
        <v>174</v>
      </c>
      <c r="AG4668" t="s">
        <v>140</v>
      </c>
      <c r="AH4668" t="s">
        <v>1160</v>
      </c>
      <c r="AM4668" t="s">
        <v>61</v>
      </c>
      <c r="AN4668" t="s">
        <v>95</v>
      </c>
      <c r="AO4668">
        <v>1</v>
      </c>
      <c r="AP4668">
        <v>1.0109999999999999</v>
      </c>
      <c r="AQ4668">
        <v>16.215</v>
      </c>
      <c r="AR4668">
        <v>0.66800000000000004</v>
      </c>
      <c r="AS4668">
        <v>10.95</v>
      </c>
      <c r="AT4668">
        <v>1.6</v>
      </c>
    </row>
    <row r="4669" spans="1:46" x14ac:dyDescent="0.3">
      <c r="A4669">
        <v>5620</v>
      </c>
      <c r="B4669" t="s">
        <v>71</v>
      </c>
      <c r="E4669" t="s">
        <v>47</v>
      </c>
      <c r="H4669" t="s">
        <v>72</v>
      </c>
      <c r="I4669" t="s">
        <v>47</v>
      </c>
      <c r="J4669" t="s">
        <v>49</v>
      </c>
      <c r="L4669" t="s">
        <v>50</v>
      </c>
      <c r="P4669" t="s">
        <v>75</v>
      </c>
      <c r="S4669" t="s">
        <v>47</v>
      </c>
      <c r="V4669" t="s">
        <v>59</v>
      </c>
      <c r="W4669" t="s">
        <v>52</v>
      </c>
      <c r="Y4669" t="s">
        <v>47</v>
      </c>
      <c r="Z4669" t="s">
        <v>53</v>
      </c>
      <c r="AB4669" t="s">
        <v>90</v>
      </c>
      <c r="AD4669" t="s">
        <v>52</v>
      </c>
      <c r="AE4669" t="s">
        <v>174</v>
      </c>
      <c r="AG4669" t="s">
        <v>140</v>
      </c>
      <c r="AH4669" t="s">
        <v>1160</v>
      </c>
      <c r="AM4669" t="s">
        <v>61</v>
      </c>
      <c r="AN4669" t="s">
        <v>95</v>
      </c>
      <c r="AO4669">
        <v>1</v>
      </c>
      <c r="AP4669">
        <v>0.96799999999999997</v>
      </c>
      <c r="AQ4669">
        <v>16.306000000000001</v>
      </c>
      <c r="AR4669">
        <v>0.59199999999999997</v>
      </c>
      <c r="AS4669">
        <v>9.35</v>
      </c>
      <c r="AT4669">
        <v>1.6</v>
      </c>
    </row>
    <row r="4670" spans="1:46" x14ac:dyDescent="0.3">
      <c r="A4670">
        <v>5621</v>
      </c>
      <c r="B4670" t="s">
        <v>71</v>
      </c>
      <c r="E4670" t="s">
        <v>47</v>
      </c>
      <c r="H4670" t="s">
        <v>72</v>
      </c>
      <c r="I4670" t="s">
        <v>47</v>
      </c>
      <c r="J4670" t="s">
        <v>49</v>
      </c>
      <c r="L4670" t="s">
        <v>50</v>
      </c>
      <c r="P4670" t="s">
        <v>75</v>
      </c>
      <c r="S4670" t="s">
        <v>47</v>
      </c>
      <c r="V4670" t="s">
        <v>59</v>
      </c>
      <c r="W4670" t="s">
        <v>52</v>
      </c>
      <c r="Y4670" t="s">
        <v>47</v>
      </c>
      <c r="Z4670" t="s">
        <v>53</v>
      </c>
      <c r="AB4670" t="s">
        <v>90</v>
      </c>
      <c r="AD4670" t="s">
        <v>52</v>
      </c>
      <c r="AE4670" t="s">
        <v>174</v>
      </c>
      <c r="AG4670" t="s">
        <v>140</v>
      </c>
      <c r="AH4670" t="s">
        <v>1160</v>
      </c>
      <c r="AM4670" t="s">
        <v>61</v>
      </c>
      <c r="AN4670" t="s">
        <v>95</v>
      </c>
      <c r="AO4670">
        <v>1</v>
      </c>
      <c r="AP4670">
        <v>0.99</v>
      </c>
      <c r="AQ4670">
        <v>14.811</v>
      </c>
      <c r="AR4670">
        <v>0.64200000000000002</v>
      </c>
      <c r="AS4670">
        <v>9.41</v>
      </c>
      <c r="AT4670">
        <v>1.6</v>
      </c>
    </row>
    <row r="4671" spans="1:46" x14ac:dyDescent="0.3">
      <c r="A4671">
        <v>5622</v>
      </c>
      <c r="B4671" t="s">
        <v>71</v>
      </c>
      <c r="E4671" t="s">
        <v>47</v>
      </c>
      <c r="H4671" t="s">
        <v>72</v>
      </c>
      <c r="I4671" t="s">
        <v>47</v>
      </c>
      <c r="J4671" t="s">
        <v>49</v>
      </c>
      <c r="L4671" t="s">
        <v>50</v>
      </c>
      <c r="N4671" t="s">
        <v>73</v>
      </c>
      <c r="P4671" t="s">
        <v>75</v>
      </c>
      <c r="S4671" t="s">
        <v>47</v>
      </c>
      <c r="V4671" t="s">
        <v>126</v>
      </c>
      <c r="W4671" t="s">
        <v>52</v>
      </c>
      <c r="Y4671" t="s">
        <v>116</v>
      </c>
      <c r="Z4671" t="s">
        <v>55</v>
      </c>
      <c r="AB4671" t="s">
        <v>90</v>
      </c>
      <c r="AD4671" t="s">
        <v>127</v>
      </c>
      <c r="AE4671" t="s">
        <v>56</v>
      </c>
      <c r="AG4671" t="s">
        <v>97</v>
      </c>
      <c r="AM4671" t="s">
        <v>61</v>
      </c>
      <c r="AN4671" t="s">
        <v>62</v>
      </c>
      <c r="AO4671">
        <v>0.1</v>
      </c>
      <c r="AP4671">
        <v>1.05</v>
      </c>
      <c r="AQ4671">
        <v>17.62</v>
      </c>
      <c r="AR4671">
        <v>0.60099999999999998</v>
      </c>
      <c r="AS4671">
        <v>12</v>
      </c>
      <c r="AT4671">
        <v>1.6</v>
      </c>
    </row>
    <row r="4672" spans="1:46" x14ac:dyDescent="0.3">
      <c r="A4672">
        <v>5623</v>
      </c>
      <c r="B4672" t="s">
        <v>71</v>
      </c>
      <c r="E4672" t="s">
        <v>47</v>
      </c>
      <c r="H4672" t="s">
        <v>72</v>
      </c>
      <c r="I4672" t="s">
        <v>47</v>
      </c>
      <c r="J4672" t="s">
        <v>49</v>
      </c>
      <c r="L4672" t="s">
        <v>50</v>
      </c>
      <c r="N4672" t="s">
        <v>73</v>
      </c>
      <c r="P4672" t="s">
        <v>75</v>
      </c>
      <c r="S4672" t="s">
        <v>47</v>
      </c>
      <c r="V4672" t="s">
        <v>126</v>
      </c>
      <c r="W4672" t="s">
        <v>52</v>
      </c>
      <c r="Y4672" t="s">
        <v>116</v>
      </c>
      <c r="Z4672" t="s">
        <v>55</v>
      </c>
      <c r="AB4672" t="s">
        <v>90</v>
      </c>
      <c r="AD4672" t="s">
        <v>127</v>
      </c>
      <c r="AE4672" t="s">
        <v>56</v>
      </c>
      <c r="AG4672" t="s">
        <v>97</v>
      </c>
      <c r="AM4672" t="s">
        <v>61</v>
      </c>
      <c r="AN4672" t="s">
        <v>62</v>
      </c>
      <c r="AO4672">
        <v>0.1</v>
      </c>
      <c r="AP4672">
        <v>0.89</v>
      </c>
      <c r="AQ4672">
        <v>14</v>
      </c>
      <c r="AR4672">
        <v>0.47</v>
      </c>
      <c r="AS4672">
        <v>5.9</v>
      </c>
      <c r="AT4672">
        <v>1.6</v>
      </c>
    </row>
    <row r="4673" spans="1:46" x14ac:dyDescent="0.3">
      <c r="A4673">
        <v>5624</v>
      </c>
      <c r="B4673" t="s">
        <v>71</v>
      </c>
      <c r="E4673" t="s">
        <v>47</v>
      </c>
      <c r="H4673" t="s">
        <v>72</v>
      </c>
      <c r="I4673" t="s">
        <v>47</v>
      </c>
      <c r="J4673" t="s">
        <v>49</v>
      </c>
      <c r="L4673" t="s">
        <v>50</v>
      </c>
      <c r="N4673" t="s">
        <v>73</v>
      </c>
      <c r="P4673" t="s">
        <v>75</v>
      </c>
      <c r="S4673" t="s">
        <v>47</v>
      </c>
      <c r="V4673" t="s">
        <v>126</v>
      </c>
      <c r="W4673" t="s">
        <v>52</v>
      </c>
      <c r="Y4673" t="s">
        <v>116</v>
      </c>
      <c r="Z4673" t="s">
        <v>55</v>
      </c>
      <c r="AB4673" t="s">
        <v>90</v>
      </c>
      <c r="AD4673" t="s">
        <v>127</v>
      </c>
      <c r="AE4673" t="s">
        <v>56</v>
      </c>
      <c r="AG4673" t="s">
        <v>97</v>
      </c>
      <c r="AM4673" t="s">
        <v>61</v>
      </c>
      <c r="AN4673" t="s">
        <v>62</v>
      </c>
      <c r="AO4673">
        <v>0.1</v>
      </c>
      <c r="AP4673">
        <v>0.87</v>
      </c>
      <c r="AQ4673">
        <v>12</v>
      </c>
      <c r="AR4673">
        <v>0.47</v>
      </c>
      <c r="AS4673">
        <v>4.9000000000000004</v>
      </c>
      <c r="AT4673">
        <v>1.6</v>
      </c>
    </row>
    <row r="4674" spans="1:46" x14ac:dyDescent="0.3">
      <c r="A4674">
        <v>5625</v>
      </c>
      <c r="B4674" t="s">
        <v>71</v>
      </c>
      <c r="E4674" t="s">
        <v>47</v>
      </c>
      <c r="H4674" t="s">
        <v>72</v>
      </c>
      <c r="I4674" t="s">
        <v>47</v>
      </c>
      <c r="J4674" t="s">
        <v>49</v>
      </c>
      <c r="L4674" t="s">
        <v>50</v>
      </c>
      <c r="N4674" t="s">
        <v>73</v>
      </c>
      <c r="P4674" t="s">
        <v>75</v>
      </c>
      <c r="S4674" t="s">
        <v>47</v>
      </c>
      <c r="V4674" t="s">
        <v>126</v>
      </c>
      <c r="W4674" t="s">
        <v>52</v>
      </c>
      <c r="Y4674" t="s">
        <v>116</v>
      </c>
      <c r="Z4674" t="s">
        <v>55</v>
      </c>
      <c r="AB4674" t="s">
        <v>90</v>
      </c>
      <c r="AD4674" t="s">
        <v>127</v>
      </c>
      <c r="AE4674" t="s">
        <v>56</v>
      </c>
      <c r="AG4674" t="s">
        <v>97</v>
      </c>
      <c r="AM4674" t="s">
        <v>61</v>
      </c>
      <c r="AN4674" t="s">
        <v>62</v>
      </c>
      <c r="AO4674">
        <v>0.1</v>
      </c>
      <c r="AP4674">
        <v>0.78</v>
      </c>
      <c r="AQ4674">
        <v>3.2</v>
      </c>
      <c r="AR4674">
        <v>0.44</v>
      </c>
      <c r="AS4674">
        <v>1.1000000000000001</v>
      </c>
      <c r="AT4674">
        <v>1.6</v>
      </c>
    </row>
    <row r="4675" spans="1:46" x14ac:dyDescent="0.3">
      <c r="A4675">
        <v>5626</v>
      </c>
      <c r="B4675" t="s">
        <v>71</v>
      </c>
      <c r="E4675" t="s">
        <v>47</v>
      </c>
      <c r="H4675" t="s">
        <v>72</v>
      </c>
      <c r="I4675" t="s">
        <v>47</v>
      </c>
      <c r="J4675" t="s">
        <v>49</v>
      </c>
      <c r="L4675" t="s">
        <v>50</v>
      </c>
      <c r="P4675" t="s">
        <v>75</v>
      </c>
      <c r="S4675" t="s">
        <v>47</v>
      </c>
      <c r="V4675" t="s">
        <v>96</v>
      </c>
      <c r="Y4675" t="s">
        <v>96</v>
      </c>
      <c r="AB4675" t="s">
        <v>90</v>
      </c>
      <c r="AD4675" t="s">
        <v>78</v>
      </c>
      <c r="AE4675" t="s">
        <v>91</v>
      </c>
      <c r="AG4675" t="s">
        <v>235</v>
      </c>
      <c r="AH4675" t="s">
        <v>94</v>
      </c>
      <c r="AJ4675" t="s">
        <v>116</v>
      </c>
      <c r="AK4675" t="s">
        <v>88</v>
      </c>
      <c r="AM4675" t="s">
        <v>61</v>
      </c>
      <c r="AN4675" t="s">
        <v>95</v>
      </c>
      <c r="AO4675">
        <v>4.3999999999999997E-2</v>
      </c>
      <c r="AP4675">
        <v>0.89600000000000002</v>
      </c>
      <c r="AQ4675">
        <v>19.170000000000002</v>
      </c>
      <c r="AR4675">
        <v>0.80200000000000005</v>
      </c>
      <c r="AS4675">
        <v>13.78</v>
      </c>
      <c r="AT4675">
        <v>1.6</v>
      </c>
    </row>
    <row r="4676" spans="1:46" x14ac:dyDescent="0.3">
      <c r="A4676">
        <v>5627</v>
      </c>
      <c r="B4676" t="s">
        <v>71</v>
      </c>
      <c r="E4676" t="s">
        <v>47</v>
      </c>
      <c r="H4676" t="s">
        <v>72</v>
      </c>
      <c r="I4676" t="s">
        <v>47</v>
      </c>
      <c r="J4676" t="s">
        <v>49</v>
      </c>
      <c r="L4676" t="s">
        <v>50</v>
      </c>
      <c r="P4676" t="s">
        <v>75</v>
      </c>
      <c r="S4676" t="s">
        <v>47</v>
      </c>
      <c r="V4676" t="s">
        <v>96</v>
      </c>
      <c r="Y4676" t="s">
        <v>96</v>
      </c>
      <c r="AB4676" t="s">
        <v>90</v>
      </c>
      <c r="AD4676" t="s">
        <v>78</v>
      </c>
      <c r="AE4676" t="s">
        <v>1161</v>
      </c>
      <c r="AG4676" t="s">
        <v>235</v>
      </c>
      <c r="AH4676" t="s">
        <v>94</v>
      </c>
      <c r="AJ4676" t="s">
        <v>116</v>
      </c>
      <c r="AK4676" t="s">
        <v>88</v>
      </c>
      <c r="AM4676" t="s">
        <v>61</v>
      </c>
      <c r="AN4676" t="s">
        <v>95</v>
      </c>
      <c r="AO4676">
        <v>4.3999999999999997E-2</v>
      </c>
      <c r="AP4676">
        <v>1.024</v>
      </c>
      <c r="AQ4676">
        <v>19.27</v>
      </c>
      <c r="AR4676">
        <v>0.73199999999999998</v>
      </c>
      <c r="AS4676">
        <v>14.44</v>
      </c>
      <c r="AT4676">
        <v>1.6</v>
      </c>
    </row>
    <row r="4677" spans="1:46" x14ac:dyDescent="0.3">
      <c r="A4677">
        <v>5628</v>
      </c>
      <c r="B4677" t="s">
        <v>71</v>
      </c>
      <c r="E4677" t="s">
        <v>47</v>
      </c>
      <c r="H4677" t="s">
        <v>72</v>
      </c>
      <c r="I4677" t="s">
        <v>47</v>
      </c>
      <c r="J4677" t="s">
        <v>49</v>
      </c>
      <c r="L4677" t="s">
        <v>50</v>
      </c>
      <c r="P4677" t="s">
        <v>75</v>
      </c>
      <c r="S4677" t="s">
        <v>47</v>
      </c>
      <c r="V4677" t="s">
        <v>96</v>
      </c>
      <c r="Y4677" t="s">
        <v>96</v>
      </c>
      <c r="AB4677" t="s">
        <v>90</v>
      </c>
      <c r="AD4677" t="s">
        <v>78</v>
      </c>
      <c r="AE4677" t="s">
        <v>1161</v>
      </c>
      <c r="AG4677" t="s">
        <v>235</v>
      </c>
      <c r="AH4677" t="s">
        <v>94</v>
      </c>
      <c r="AJ4677" t="s">
        <v>116</v>
      </c>
      <c r="AK4677" t="s">
        <v>88</v>
      </c>
      <c r="AM4677" t="s">
        <v>61</v>
      </c>
      <c r="AN4677" t="s">
        <v>95</v>
      </c>
      <c r="AO4677">
        <v>4.3999999999999997E-2</v>
      </c>
      <c r="AP4677">
        <v>1.022</v>
      </c>
      <c r="AQ4677">
        <v>20.190000000000001</v>
      </c>
      <c r="AR4677">
        <v>0.73699999999999999</v>
      </c>
      <c r="AS4677">
        <v>15.21</v>
      </c>
      <c r="AT4677">
        <v>1.6</v>
      </c>
    </row>
    <row r="4678" spans="1:46" x14ac:dyDescent="0.3">
      <c r="A4678">
        <v>5629</v>
      </c>
      <c r="B4678" t="s">
        <v>71</v>
      </c>
      <c r="E4678" t="s">
        <v>47</v>
      </c>
      <c r="H4678" t="s">
        <v>72</v>
      </c>
      <c r="I4678" t="s">
        <v>47</v>
      </c>
      <c r="J4678" t="s">
        <v>49</v>
      </c>
      <c r="L4678" t="s">
        <v>50</v>
      </c>
      <c r="P4678" t="s">
        <v>75</v>
      </c>
      <c r="S4678" t="s">
        <v>47</v>
      </c>
      <c r="V4678" t="s">
        <v>96</v>
      </c>
      <c r="Y4678" t="s">
        <v>96</v>
      </c>
      <c r="AB4678" t="s">
        <v>90</v>
      </c>
      <c r="AD4678" t="s">
        <v>78</v>
      </c>
      <c r="AE4678" t="s">
        <v>1161</v>
      </c>
      <c r="AG4678" t="s">
        <v>235</v>
      </c>
      <c r="AH4678" t="s">
        <v>94</v>
      </c>
      <c r="AJ4678" t="s">
        <v>116</v>
      </c>
      <c r="AK4678" t="s">
        <v>88</v>
      </c>
      <c r="AM4678" t="s">
        <v>61</v>
      </c>
      <c r="AN4678" t="s">
        <v>95</v>
      </c>
      <c r="AO4678">
        <v>4.3999999999999997E-2</v>
      </c>
      <c r="AP4678">
        <v>1.0209999999999999</v>
      </c>
      <c r="AQ4678">
        <v>19.64</v>
      </c>
      <c r="AR4678">
        <v>0.74399999999999999</v>
      </c>
      <c r="AS4678">
        <v>14.92</v>
      </c>
      <c r="AT4678">
        <v>1.6</v>
      </c>
    </row>
    <row r="4679" spans="1:46" x14ac:dyDescent="0.3">
      <c r="A4679">
        <v>5630</v>
      </c>
      <c r="B4679" t="s">
        <v>71</v>
      </c>
      <c r="E4679" t="s">
        <v>47</v>
      </c>
      <c r="H4679" t="s">
        <v>72</v>
      </c>
      <c r="I4679" t="s">
        <v>47</v>
      </c>
      <c r="J4679" t="s">
        <v>49</v>
      </c>
      <c r="L4679" t="s">
        <v>50</v>
      </c>
      <c r="P4679" t="s">
        <v>75</v>
      </c>
      <c r="S4679" t="s">
        <v>47</v>
      </c>
      <c r="V4679" t="s">
        <v>96</v>
      </c>
      <c r="Y4679" t="s">
        <v>96</v>
      </c>
      <c r="AB4679" t="s">
        <v>90</v>
      </c>
      <c r="AD4679" t="s">
        <v>78</v>
      </c>
      <c r="AE4679" t="s">
        <v>1161</v>
      </c>
      <c r="AG4679" t="s">
        <v>235</v>
      </c>
      <c r="AH4679" t="s">
        <v>94</v>
      </c>
      <c r="AJ4679" t="s">
        <v>116</v>
      </c>
      <c r="AK4679" t="s">
        <v>88</v>
      </c>
      <c r="AM4679" t="s">
        <v>61</v>
      </c>
      <c r="AN4679" t="s">
        <v>95</v>
      </c>
      <c r="AO4679">
        <v>4.3999999999999997E-2</v>
      </c>
      <c r="AP4679">
        <v>1.002</v>
      </c>
      <c r="AQ4679">
        <v>18.920000000000002</v>
      </c>
      <c r="AR4679">
        <v>0.72799999999999998</v>
      </c>
      <c r="AS4679">
        <v>13.8</v>
      </c>
      <c r="AT4679">
        <v>1.6</v>
      </c>
    </row>
    <row r="4680" spans="1:46" x14ac:dyDescent="0.3">
      <c r="A4680">
        <v>5631</v>
      </c>
      <c r="B4680" t="s">
        <v>71</v>
      </c>
      <c r="E4680" t="s">
        <v>47</v>
      </c>
      <c r="H4680" t="s">
        <v>72</v>
      </c>
      <c r="I4680" t="s">
        <v>47</v>
      </c>
      <c r="J4680" t="s">
        <v>49</v>
      </c>
      <c r="L4680" t="s">
        <v>50</v>
      </c>
      <c r="P4680" t="s">
        <v>75</v>
      </c>
      <c r="S4680" t="s">
        <v>47</v>
      </c>
      <c r="V4680" t="s">
        <v>96</v>
      </c>
      <c r="Y4680" t="s">
        <v>96</v>
      </c>
      <c r="AB4680" t="s">
        <v>90</v>
      </c>
      <c r="AD4680" t="s">
        <v>78</v>
      </c>
      <c r="AE4680" t="s">
        <v>1161</v>
      </c>
      <c r="AG4680" t="s">
        <v>235</v>
      </c>
      <c r="AH4680" t="s">
        <v>94</v>
      </c>
      <c r="AJ4680" t="s">
        <v>116</v>
      </c>
      <c r="AK4680" t="s">
        <v>88</v>
      </c>
      <c r="AM4680" t="s">
        <v>61</v>
      </c>
      <c r="AN4680" t="s">
        <v>95</v>
      </c>
      <c r="AO4680">
        <v>4.3999999999999997E-2</v>
      </c>
      <c r="AP4680">
        <v>1.0269999999999999</v>
      </c>
      <c r="AQ4680">
        <v>20.56</v>
      </c>
      <c r="AR4680">
        <v>0.746</v>
      </c>
      <c r="AS4680">
        <v>15.75</v>
      </c>
      <c r="AT4680">
        <v>1.6</v>
      </c>
    </row>
    <row r="4681" spans="1:46" x14ac:dyDescent="0.3">
      <c r="A4681">
        <v>5632</v>
      </c>
      <c r="B4681" t="s">
        <v>71</v>
      </c>
      <c r="E4681" t="s">
        <v>47</v>
      </c>
      <c r="H4681" t="s">
        <v>72</v>
      </c>
      <c r="I4681" t="s">
        <v>47</v>
      </c>
      <c r="J4681" t="s">
        <v>49</v>
      </c>
      <c r="L4681" t="s">
        <v>50</v>
      </c>
      <c r="P4681" t="s">
        <v>75</v>
      </c>
      <c r="S4681" t="s">
        <v>47</v>
      </c>
      <c r="V4681" t="s">
        <v>96</v>
      </c>
      <c r="Y4681" t="s">
        <v>96</v>
      </c>
      <c r="AB4681" t="s">
        <v>90</v>
      </c>
      <c r="AD4681" t="s">
        <v>78</v>
      </c>
      <c r="AE4681" t="s">
        <v>1161</v>
      </c>
      <c r="AG4681" t="s">
        <v>235</v>
      </c>
      <c r="AH4681" t="s">
        <v>94</v>
      </c>
      <c r="AJ4681" t="s">
        <v>116</v>
      </c>
      <c r="AK4681" t="s">
        <v>88</v>
      </c>
      <c r="AM4681" t="s">
        <v>61</v>
      </c>
      <c r="AN4681" t="s">
        <v>95</v>
      </c>
      <c r="AO4681">
        <v>4.3999999999999997E-2</v>
      </c>
      <c r="AP4681">
        <v>1.0329999999999999</v>
      </c>
      <c r="AQ4681">
        <v>20.96</v>
      </c>
      <c r="AR4681">
        <v>0.77400000000000002</v>
      </c>
      <c r="AS4681">
        <v>16.760000000000002</v>
      </c>
      <c r="AT4681">
        <v>1.6</v>
      </c>
    </row>
    <row r="4682" spans="1:46" x14ac:dyDescent="0.3">
      <c r="A4682">
        <v>5633</v>
      </c>
      <c r="B4682" t="s">
        <v>71</v>
      </c>
      <c r="E4682" t="s">
        <v>47</v>
      </c>
      <c r="H4682" t="s">
        <v>72</v>
      </c>
      <c r="I4682" t="s">
        <v>47</v>
      </c>
      <c r="J4682" t="s">
        <v>49</v>
      </c>
      <c r="L4682" t="s">
        <v>50</v>
      </c>
      <c r="P4682" t="s">
        <v>75</v>
      </c>
      <c r="S4682" t="s">
        <v>47</v>
      </c>
      <c r="V4682" t="s">
        <v>96</v>
      </c>
      <c r="Y4682" t="s">
        <v>96</v>
      </c>
      <c r="AB4682" t="s">
        <v>90</v>
      </c>
      <c r="AD4682" t="s">
        <v>78</v>
      </c>
      <c r="AE4682" t="s">
        <v>1161</v>
      </c>
      <c r="AG4682" t="s">
        <v>235</v>
      </c>
      <c r="AH4682" t="s">
        <v>94</v>
      </c>
      <c r="AJ4682" t="s">
        <v>116</v>
      </c>
      <c r="AK4682" t="s">
        <v>88</v>
      </c>
      <c r="AM4682" t="s">
        <v>61</v>
      </c>
      <c r="AN4682" t="s">
        <v>95</v>
      </c>
      <c r="AO4682">
        <v>4.3999999999999997E-2</v>
      </c>
      <c r="AP4682">
        <v>1.0329999999999999</v>
      </c>
      <c r="AQ4682">
        <v>21.57</v>
      </c>
      <c r="AR4682">
        <v>0.79600000000000004</v>
      </c>
      <c r="AS4682">
        <v>17.690000000000001</v>
      </c>
      <c r="AT4682">
        <v>1.6</v>
      </c>
    </row>
    <row r="4683" spans="1:46" x14ac:dyDescent="0.3">
      <c r="A4683">
        <v>5634</v>
      </c>
      <c r="B4683" t="s">
        <v>71</v>
      </c>
      <c r="E4683" t="s">
        <v>47</v>
      </c>
      <c r="H4683" t="s">
        <v>72</v>
      </c>
      <c r="I4683" t="s">
        <v>47</v>
      </c>
      <c r="J4683" t="s">
        <v>49</v>
      </c>
      <c r="L4683" t="s">
        <v>50</v>
      </c>
      <c r="P4683" t="s">
        <v>75</v>
      </c>
      <c r="S4683" t="s">
        <v>47</v>
      </c>
      <c r="V4683" t="s">
        <v>96</v>
      </c>
      <c r="Y4683" t="s">
        <v>96</v>
      </c>
      <c r="AB4683" t="s">
        <v>90</v>
      </c>
      <c r="AD4683" t="s">
        <v>78</v>
      </c>
      <c r="AE4683" t="s">
        <v>1161</v>
      </c>
      <c r="AG4683" t="s">
        <v>235</v>
      </c>
      <c r="AH4683" t="s">
        <v>94</v>
      </c>
      <c r="AJ4683" t="s">
        <v>116</v>
      </c>
      <c r="AK4683" t="s">
        <v>88</v>
      </c>
      <c r="AM4683" t="s">
        <v>61</v>
      </c>
      <c r="AN4683" t="s">
        <v>95</v>
      </c>
      <c r="AO4683">
        <v>4.3999999999999997E-2</v>
      </c>
      <c r="AP4683">
        <v>1.028</v>
      </c>
      <c r="AQ4683">
        <v>20.71</v>
      </c>
      <c r="AR4683">
        <v>0.76600000000000001</v>
      </c>
      <c r="AS4683">
        <v>16.3</v>
      </c>
      <c r="AT4683">
        <v>1.6</v>
      </c>
    </row>
    <row r="4684" spans="1:46" x14ac:dyDescent="0.3">
      <c r="A4684">
        <v>5635</v>
      </c>
      <c r="B4684" t="s">
        <v>71</v>
      </c>
      <c r="E4684" t="s">
        <v>47</v>
      </c>
      <c r="H4684" t="s">
        <v>72</v>
      </c>
      <c r="I4684" t="s">
        <v>47</v>
      </c>
      <c r="J4684" t="s">
        <v>49</v>
      </c>
      <c r="L4684" t="s">
        <v>50</v>
      </c>
      <c r="P4684" t="s">
        <v>75</v>
      </c>
      <c r="S4684" t="s">
        <v>47</v>
      </c>
      <c r="V4684" t="s">
        <v>96</v>
      </c>
      <c r="Y4684" t="s">
        <v>96</v>
      </c>
      <c r="AB4684" t="s">
        <v>90</v>
      </c>
      <c r="AD4684" t="s">
        <v>78</v>
      </c>
      <c r="AE4684" t="s">
        <v>1161</v>
      </c>
      <c r="AG4684" t="s">
        <v>235</v>
      </c>
      <c r="AH4684" t="s">
        <v>94</v>
      </c>
      <c r="AJ4684" t="s">
        <v>116</v>
      </c>
      <c r="AK4684" t="s">
        <v>88</v>
      </c>
      <c r="AM4684" t="s">
        <v>61</v>
      </c>
      <c r="AN4684" t="s">
        <v>95</v>
      </c>
      <c r="AO4684">
        <v>4.3999999999999997E-2</v>
      </c>
      <c r="AP4684">
        <v>1.022</v>
      </c>
      <c r="AQ4684">
        <v>20.190000000000001</v>
      </c>
      <c r="AR4684">
        <v>0.73699999999999999</v>
      </c>
      <c r="AS4684">
        <v>15.21</v>
      </c>
      <c r="AT4684">
        <v>1.6</v>
      </c>
    </row>
    <row r="4685" spans="1:46" x14ac:dyDescent="0.3">
      <c r="A4685">
        <v>5636</v>
      </c>
      <c r="B4685" t="s">
        <v>71</v>
      </c>
      <c r="E4685" t="s">
        <v>47</v>
      </c>
      <c r="H4685" t="s">
        <v>72</v>
      </c>
      <c r="I4685" t="s">
        <v>47</v>
      </c>
      <c r="J4685" t="s">
        <v>49</v>
      </c>
      <c r="L4685" t="s">
        <v>50</v>
      </c>
      <c r="P4685" t="s">
        <v>75</v>
      </c>
      <c r="S4685" t="s">
        <v>47</v>
      </c>
      <c r="V4685" t="s">
        <v>96</v>
      </c>
      <c r="Y4685" t="s">
        <v>96</v>
      </c>
      <c r="AB4685" t="s">
        <v>90</v>
      </c>
      <c r="AD4685" t="s">
        <v>78</v>
      </c>
      <c r="AE4685" t="s">
        <v>1161</v>
      </c>
      <c r="AG4685" t="s">
        <v>235</v>
      </c>
      <c r="AH4685" t="s">
        <v>94</v>
      </c>
      <c r="AJ4685" t="s">
        <v>116</v>
      </c>
      <c r="AK4685" t="s">
        <v>88</v>
      </c>
      <c r="AM4685" t="s">
        <v>61</v>
      </c>
      <c r="AN4685" t="s">
        <v>95</v>
      </c>
      <c r="AO4685">
        <v>4.3999999999999997E-2</v>
      </c>
      <c r="AP4685">
        <v>1.014</v>
      </c>
      <c r="AQ4685">
        <v>19.649999999999999</v>
      </c>
      <c r="AR4685">
        <v>0.73299999999999998</v>
      </c>
      <c r="AS4685">
        <v>14.61</v>
      </c>
      <c r="AT4685">
        <v>1.6</v>
      </c>
    </row>
    <row r="4686" spans="1:46" x14ac:dyDescent="0.3">
      <c r="A4686">
        <v>5637</v>
      </c>
      <c r="B4686" t="s">
        <v>71</v>
      </c>
      <c r="E4686" t="s">
        <v>47</v>
      </c>
      <c r="H4686" t="s">
        <v>72</v>
      </c>
      <c r="I4686" t="s">
        <v>47</v>
      </c>
      <c r="J4686" t="s">
        <v>63</v>
      </c>
      <c r="K4686" t="s">
        <v>64</v>
      </c>
      <c r="L4686" t="s">
        <v>47</v>
      </c>
      <c r="M4686" t="s">
        <v>70</v>
      </c>
      <c r="P4686" t="s">
        <v>75</v>
      </c>
      <c r="Q4686" t="s">
        <v>87</v>
      </c>
      <c r="S4686" t="s">
        <v>88</v>
      </c>
      <c r="T4686" t="s">
        <v>47</v>
      </c>
      <c r="V4686" t="s">
        <v>106</v>
      </c>
      <c r="Y4686" t="s">
        <v>53</v>
      </c>
      <c r="AB4686" t="s">
        <v>159</v>
      </c>
      <c r="AC4686" t="s">
        <v>160</v>
      </c>
      <c r="AE4686" t="s">
        <v>91</v>
      </c>
      <c r="AF4686" t="s">
        <v>123</v>
      </c>
      <c r="AG4686" t="s">
        <v>134</v>
      </c>
      <c r="AM4686" t="s">
        <v>61</v>
      </c>
      <c r="AN4686" t="s">
        <v>95</v>
      </c>
      <c r="AO4686">
        <v>0.1</v>
      </c>
      <c r="AP4686">
        <v>0.97</v>
      </c>
      <c r="AQ4686">
        <v>8.01</v>
      </c>
      <c r="AR4686">
        <v>0.754</v>
      </c>
      <c r="AS4686">
        <v>5.86</v>
      </c>
    </row>
    <row r="4687" spans="1:46" x14ac:dyDescent="0.3">
      <c r="A4687">
        <v>5638</v>
      </c>
      <c r="B4687" t="s">
        <v>71</v>
      </c>
      <c r="E4687" t="s">
        <v>47</v>
      </c>
      <c r="H4687" t="s">
        <v>72</v>
      </c>
      <c r="I4687" t="s">
        <v>47</v>
      </c>
      <c r="J4687" t="s">
        <v>63</v>
      </c>
      <c r="K4687" t="s">
        <v>64</v>
      </c>
      <c r="L4687" t="s">
        <v>47</v>
      </c>
      <c r="M4687" t="s">
        <v>70</v>
      </c>
      <c r="P4687" t="s">
        <v>75</v>
      </c>
      <c r="Q4687" t="s">
        <v>87</v>
      </c>
      <c r="S4687" t="s">
        <v>88</v>
      </c>
      <c r="T4687" t="s">
        <v>47</v>
      </c>
      <c r="V4687" t="s">
        <v>78</v>
      </c>
      <c r="W4687" t="s">
        <v>106</v>
      </c>
      <c r="Y4687" t="s">
        <v>65</v>
      </c>
      <c r="Z4687" t="s">
        <v>70</v>
      </c>
      <c r="AB4687" t="s">
        <v>159</v>
      </c>
      <c r="AC4687" t="s">
        <v>160</v>
      </c>
      <c r="AE4687" t="s">
        <v>91</v>
      </c>
      <c r="AF4687" t="s">
        <v>123</v>
      </c>
      <c r="AG4687" t="s">
        <v>134</v>
      </c>
      <c r="AM4687" t="s">
        <v>61</v>
      </c>
      <c r="AN4687" t="s">
        <v>95</v>
      </c>
      <c r="AO4687">
        <v>0.1</v>
      </c>
      <c r="AP4687">
        <v>1.02</v>
      </c>
      <c r="AQ4687">
        <v>11.17</v>
      </c>
      <c r="AR4687">
        <v>0.77900000000000003</v>
      </c>
      <c r="AS4687">
        <v>8.8699999999999992</v>
      </c>
    </row>
    <row r="4688" spans="1:46" x14ac:dyDescent="0.3">
      <c r="A4688">
        <v>5639</v>
      </c>
      <c r="B4688" t="s">
        <v>71</v>
      </c>
      <c r="E4688" t="s">
        <v>47</v>
      </c>
      <c r="H4688" t="s">
        <v>72</v>
      </c>
      <c r="I4688" t="s">
        <v>47</v>
      </c>
      <c r="J4688" t="s">
        <v>63</v>
      </c>
      <c r="K4688" t="s">
        <v>64</v>
      </c>
      <c r="L4688" t="s">
        <v>47</v>
      </c>
      <c r="M4688" t="s">
        <v>70</v>
      </c>
      <c r="P4688" t="s">
        <v>75</v>
      </c>
      <c r="Q4688" t="s">
        <v>87</v>
      </c>
      <c r="S4688" t="s">
        <v>88</v>
      </c>
      <c r="T4688" t="s">
        <v>47</v>
      </c>
      <c r="V4688" t="s">
        <v>78</v>
      </c>
      <c r="W4688" t="s">
        <v>106</v>
      </c>
      <c r="Y4688" t="s">
        <v>47</v>
      </c>
      <c r="Z4688" t="s">
        <v>70</v>
      </c>
      <c r="AB4688" t="s">
        <v>159</v>
      </c>
      <c r="AC4688" t="s">
        <v>160</v>
      </c>
      <c r="AE4688" t="s">
        <v>91</v>
      </c>
      <c r="AF4688" t="s">
        <v>123</v>
      </c>
      <c r="AG4688" t="s">
        <v>134</v>
      </c>
      <c r="AM4688" t="s">
        <v>61</v>
      </c>
      <c r="AN4688" t="s">
        <v>95</v>
      </c>
      <c r="AO4688">
        <v>0.1</v>
      </c>
      <c r="AP4688">
        <v>1.04</v>
      </c>
      <c r="AQ4688">
        <v>12.68</v>
      </c>
      <c r="AR4688">
        <v>0.80300000000000005</v>
      </c>
      <c r="AS4688">
        <v>10.59</v>
      </c>
    </row>
    <row r="4689" spans="1:46" x14ac:dyDescent="0.3">
      <c r="A4689">
        <v>5640</v>
      </c>
      <c r="B4689" t="s">
        <v>71</v>
      </c>
      <c r="E4689" t="s">
        <v>47</v>
      </c>
      <c r="H4689" t="s">
        <v>72</v>
      </c>
      <c r="I4689" t="s">
        <v>47</v>
      </c>
      <c r="J4689" t="s">
        <v>63</v>
      </c>
      <c r="K4689" t="s">
        <v>64</v>
      </c>
      <c r="L4689" t="s">
        <v>47</v>
      </c>
      <c r="M4689" t="s">
        <v>70</v>
      </c>
      <c r="P4689" t="s">
        <v>75</v>
      </c>
      <c r="Q4689" t="s">
        <v>87</v>
      </c>
      <c r="S4689" t="s">
        <v>88</v>
      </c>
      <c r="T4689" t="s">
        <v>47</v>
      </c>
      <c r="V4689" t="s">
        <v>78</v>
      </c>
      <c r="W4689" t="s">
        <v>106</v>
      </c>
      <c r="Y4689" t="s">
        <v>50</v>
      </c>
      <c r="Z4689" t="s">
        <v>70</v>
      </c>
      <c r="AB4689" t="s">
        <v>159</v>
      </c>
      <c r="AC4689" t="s">
        <v>160</v>
      </c>
      <c r="AE4689" t="s">
        <v>91</v>
      </c>
      <c r="AF4689" t="s">
        <v>123</v>
      </c>
      <c r="AG4689" t="s">
        <v>134</v>
      </c>
      <c r="AM4689" t="s">
        <v>61</v>
      </c>
      <c r="AN4689" t="s">
        <v>95</v>
      </c>
      <c r="AO4689">
        <v>0.1</v>
      </c>
      <c r="AP4689">
        <v>1.04</v>
      </c>
      <c r="AQ4689">
        <v>14.43</v>
      </c>
      <c r="AR4689">
        <v>0.81399999999999995</v>
      </c>
      <c r="AS4689">
        <v>12.21</v>
      </c>
    </row>
    <row r="4690" spans="1:46" x14ac:dyDescent="0.3">
      <c r="A4690">
        <v>5641</v>
      </c>
      <c r="B4690" t="s">
        <v>71</v>
      </c>
      <c r="E4690" t="s">
        <v>47</v>
      </c>
      <c r="H4690" t="s">
        <v>72</v>
      </c>
      <c r="I4690" t="s">
        <v>47</v>
      </c>
      <c r="J4690" t="s">
        <v>63</v>
      </c>
      <c r="K4690" t="s">
        <v>64</v>
      </c>
      <c r="L4690" t="s">
        <v>47</v>
      </c>
      <c r="M4690" t="s">
        <v>70</v>
      </c>
      <c r="P4690" t="s">
        <v>75</v>
      </c>
      <c r="Q4690" t="s">
        <v>87</v>
      </c>
      <c r="S4690" t="s">
        <v>88</v>
      </c>
      <c r="T4690" t="s">
        <v>47</v>
      </c>
      <c r="V4690" t="s">
        <v>78</v>
      </c>
      <c r="W4690" t="s">
        <v>106</v>
      </c>
      <c r="Y4690" t="s">
        <v>161</v>
      </c>
      <c r="Z4690" t="s">
        <v>70</v>
      </c>
      <c r="AB4690" t="s">
        <v>159</v>
      </c>
      <c r="AC4690" t="s">
        <v>160</v>
      </c>
      <c r="AE4690" t="s">
        <v>91</v>
      </c>
      <c r="AF4690" t="s">
        <v>123</v>
      </c>
      <c r="AG4690" t="s">
        <v>134</v>
      </c>
      <c r="AM4690" t="s">
        <v>61</v>
      </c>
      <c r="AN4690" t="s">
        <v>95</v>
      </c>
      <c r="AO4690">
        <v>0.1</v>
      </c>
      <c r="AP4690">
        <v>1.06</v>
      </c>
      <c r="AQ4690">
        <v>16.5</v>
      </c>
      <c r="AR4690">
        <v>0.80200000000000005</v>
      </c>
      <c r="AS4690">
        <v>14.02</v>
      </c>
    </row>
    <row r="4691" spans="1:46" x14ac:dyDescent="0.3">
      <c r="A4691">
        <v>5642</v>
      </c>
      <c r="B4691" t="s">
        <v>71</v>
      </c>
      <c r="E4691" t="s">
        <v>47</v>
      </c>
      <c r="H4691" t="s">
        <v>72</v>
      </c>
      <c r="I4691" t="s">
        <v>47</v>
      </c>
      <c r="J4691" t="s">
        <v>63</v>
      </c>
      <c r="K4691" t="s">
        <v>64</v>
      </c>
      <c r="L4691" t="s">
        <v>47</v>
      </c>
      <c r="M4691" t="s">
        <v>70</v>
      </c>
      <c r="P4691" t="s">
        <v>75</v>
      </c>
      <c r="Q4691" t="s">
        <v>87</v>
      </c>
      <c r="S4691" t="s">
        <v>88</v>
      </c>
      <c r="T4691" t="s">
        <v>47</v>
      </c>
      <c r="V4691" t="s">
        <v>96</v>
      </c>
      <c r="Y4691" t="s">
        <v>96</v>
      </c>
      <c r="AB4691" t="s">
        <v>159</v>
      </c>
      <c r="AC4691" t="s">
        <v>160</v>
      </c>
      <c r="AE4691" t="s">
        <v>91</v>
      </c>
      <c r="AF4691" t="s">
        <v>123</v>
      </c>
      <c r="AG4691" t="s">
        <v>134</v>
      </c>
      <c r="AM4691" t="s">
        <v>61</v>
      </c>
      <c r="AN4691" t="s">
        <v>95</v>
      </c>
      <c r="AO4691">
        <v>0.1</v>
      </c>
      <c r="AP4691">
        <v>1.06</v>
      </c>
      <c r="AQ4691">
        <v>16.5</v>
      </c>
      <c r="AR4691">
        <v>0.80200000000000005</v>
      </c>
      <c r="AS4691">
        <v>14.02</v>
      </c>
    </row>
    <row r="4692" spans="1:46" x14ac:dyDescent="0.3">
      <c r="A4692">
        <v>5643</v>
      </c>
      <c r="B4692" t="s">
        <v>71</v>
      </c>
      <c r="E4692" t="s">
        <v>47</v>
      </c>
      <c r="H4692" t="s">
        <v>72</v>
      </c>
      <c r="I4692" t="s">
        <v>47</v>
      </c>
      <c r="J4692" t="s">
        <v>63</v>
      </c>
      <c r="K4692" t="s">
        <v>64</v>
      </c>
      <c r="L4692" t="s">
        <v>47</v>
      </c>
      <c r="M4692" t="s">
        <v>70</v>
      </c>
      <c r="P4692" t="s">
        <v>75</v>
      </c>
      <c r="Q4692" t="s">
        <v>87</v>
      </c>
      <c r="S4692" t="s">
        <v>88</v>
      </c>
      <c r="T4692" t="s">
        <v>47</v>
      </c>
      <c r="V4692" t="s">
        <v>78</v>
      </c>
      <c r="W4692" t="s">
        <v>106</v>
      </c>
      <c r="Y4692" t="s">
        <v>96</v>
      </c>
      <c r="Z4692" t="s">
        <v>70</v>
      </c>
      <c r="AB4692" t="s">
        <v>159</v>
      </c>
      <c r="AC4692" t="s">
        <v>160</v>
      </c>
      <c r="AE4692" t="s">
        <v>91</v>
      </c>
      <c r="AF4692" t="s">
        <v>123</v>
      </c>
      <c r="AG4692" t="s">
        <v>134</v>
      </c>
      <c r="AM4692" t="s">
        <v>61</v>
      </c>
      <c r="AN4692" t="s">
        <v>95</v>
      </c>
      <c r="AO4692">
        <v>0.1</v>
      </c>
      <c r="AP4692">
        <v>1.04</v>
      </c>
      <c r="AQ4692">
        <v>15.51</v>
      </c>
      <c r="AR4692">
        <v>0.81100000000000005</v>
      </c>
      <c r="AS4692">
        <v>13.08</v>
      </c>
    </row>
    <row r="4693" spans="1:46" x14ac:dyDescent="0.3">
      <c r="A4693">
        <v>5644</v>
      </c>
      <c r="B4693" t="s">
        <v>71</v>
      </c>
      <c r="E4693" t="s">
        <v>47</v>
      </c>
      <c r="H4693" t="s">
        <v>72</v>
      </c>
      <c r="I4693" t="s">
        <v>47</v>
      </c>
      <c r="J4693" t="s">
        <v>63</v>
      </c>
      <c r="K4693" t="s">
        <v>64</v>
      </c>
      <c r="L4693" t="s">
        <v>47</v>
      </c>
      <c r="M4693" t="s">
        <v>70</v>
      </c>
      <c r="P4693" t="s">
        <v>75</v>
      </c>
      <c r="Q4693" t="s">
        <v>87</v>
      </c>
      <c r="S4693" t="s">
        <v>88</v>
      </c>
      <c r="T4693" t="s">
        <v>47</v>
      </c>
      <c r="V4693" t="s">
        <v>78</v>
      </c>
      <c r="W4693" t="s">
        <v>106</v>
      </c>
      <c r="Y4693" t="s">
        <v>96</v>
      </c>
      <c r="Z4693" t="s">
        <v>70</v>
      </c>
      <c r="AB4693" t="s">
        <v>159</v>
      </c>
      <c r="AC4693" t="s">
        <v>160</v>
      </c>
      <c r="AE4693" t="s">
        <v>91</v>
      </c>
      <c r="AF4693" t="s">
        <v>123</v>
      </c>
      <c r="AG4693" t="s">
        <v>134</v>
      </c>
      <c r="AM4693" t="s">
        <v>61</v>
      </c>
      <c r="AN4693" t="s">
        <v>95</v>
      </c>
      <c r="AO4693">
        <v>0.1</v>
      </c>
      <c r="AP4693">
        <v>0.86</v>
      </c>
      <c r="AQ4693">
        <v>13.88</v>
      </c>
      <c r="AR4693">
        <v>0.72</v>
      </c>
      <c r="AS4693">
        <v>8.57</v>
      </c>
    </row>
    <row r="4694" spans="1:46" x14ac:dyDescent="0.3">
      <c r="A4694">
        <v>5645</v>
      </c>
      <c r="B4694" t="s">
        <v>71</v>
      </c>
      <c r="E4694" t="s">
        <v>47</v>
      </c>
      <c r="H4694" t="s">
        <v>72</v>
      </c>
      <c r="I4694" t="s">
        <v>47</v>
      </c>
      <c r="J4694" t="s">
        <v>49</v>
      </c>
      <c r="L4694" t="s">
        <v>50</v>
      </c>
      <c r="P4694" t="s">
        <v>85</v>
      </c>
      <c r="S4694" t="s">
        <v>47</v>
      </c>
      <c r="V4694" t="s">
        <v>96</v>
      </c>
      <c r="Y4694" t="s">
        <v>96</v>
      </c>
      <c r="AB4694" t="s">
        <v>54</v>
      </c>
      <c r="AD4694" t="s">
        <v>78</v>
      </c>
      <c r="AE4694" t="s">
        <v>56</v>
      </c>
      <c r="AG4694" t="s">
        <v>57</v>
      </c>
      <c r="AH4694" t="s">
        <v>226</v>
      </c>
      <c r="AJ4694" t="s">
        <v>128</v>
      </c>
      <c r="AK4694" t="s">
        <v>60</v>
      </c>
      <c r="AM4694" t="s">
        <v>61</v>
      </c>
      <c r="AN4694" t="s">
        <v>62</v>
      </c>
      <c r="AO4694">
        <v>0.1</v>
      </c>
      <c r="AP4694">
        <v>1</v>
      </c>
      <c r="AQ4694">
        <v>14.56</v>
      </c>
      <c r="AR4694">
        <v>0.623</v>
      </c>
      <c r="AS4694">
        <v>9</v>
      </c>
      <c r="AT4694">
        <v>1.6</v>
      </c>
    </row>
    <row r="4695" spans="1:46" x14ac:dyDescent="0.3">
      <c r="A4695">
        <v>5646</v>
      </c>
      <c r="B4695" t="s">
        <v>71</v>
      </c>
      <c r="E4695" t="s">
        <v>47</v>
      </c>
      <c r="H4695" t="s">
        <v>72</v>
      </c>
      <c r="I4695" t="s">
        <v>47</v>
      </c>
      <c r="J4695" t="s">
        <v>49</v>
      </c>
      <c r="L4695" t="s">
        <v>50</v>
      </c>
      <c r="P4695" t="s">
        <v>85</v>
      </c>
      <c r="S4695" t="s">
        <v>47</v>
      </c>
      <c r="V4695" t="s">
        <v>96</v>
      </c>
      <c r="Y4695" t="s">
        <v>96</v>
      </c>
      <c r="AB4695" t="s">
        <v>54</v>
      </c>
      <c r="AD4695" t="s">
        <v>78</v>
      </c>
      <c r="AE4695" t="s">
        <v>56</v>
      </c>
      <c r="AG4695" t="s">
        <v>57</v>
      </c>
      <c r="AH4695" t="s">
        <v>176</v>
      </c>
      <c r="AI4695" t="s">
        <v>1162</v>
      </c>
      <c r="AJ4695" t="s">
        <v>128</v>
      </c>
      <c r="AK4695" t="s">
        <v>177</v>
      </c>
      <c r="AL4695" t="s">
        <v>161</v>
      </c>
      <c r="AM4695" t="s">
        <v>61</v>
      </c>
      <c r="AN4695" t="s">
        <v>62</v>
      </c>
      <c r="AO4695">
        <v>0.1</v>
      </c>
      <c r="AP4695">
        <v>1</v>
      </c>
      <c r="AQ4695">
        <v>11</v>
      </c>
      <c r="AR4695">
        <v>0.5</v>
      </c>
      <c r="AS4695">
        <v>5.39</v>
      </c>
      <c r="AT4695">
        <v>1.6</v>
      </c>
    </row>
    <row r="4696" spans="1:46" x14ac:dyDescent="0.3">
      <c r="A4696">
        <v>5647</v>
      </c>
      <c r="B4696" t="s">
        <v>71</v>
      </c>
      <c r="E4696" t="s">
        <v>47</v>
      </c>
      <c r="H4696" t="s">
        <v>72</v>
      </c>
      <c r="I4696" t="s">
        <v>47</v>
      </c>
      <c r="J4696" t="s">
        <v>49</v>
      </c>
      <c r="L4696" t="s">
        <v>50</v>
      </c>
      <c r="P4696" t="s">
        <v>85</v>
      </c>
      <c r="S4696" t="s">
        <v>47</v>
      </c>
      <c r="V4696" t="s">
        <v>96</v>
      </c>
      <c r="Y4696" t="s">
        <v>96</v>
      </c>
      <c r="AB4696" t="s">
        <v>54</v>
      </c>
      <c r="AD4696" t="s">
        <v>78</v>
      </c>
      <c r="AE4696" t="s">
        <v>56</v>
      </c>
      <c r="AG4696" t="s">
        <v>57</v>
      </c>
      <c r="AH4696" t="s">
        <v>176</v>
      </c>
      <c r="AI4696" t="s">
        <v>1162</v>
      </c>
      <c r="AJ4696" t="s">
        <v>128</v>
      </c>
      <c r="AK4696" t="s">
        <v>177</v>
      </c>
      <c r="AL4696" t="s">
        <v>53</v>
      </c>
      <c r="AM4696" t="s">
        <v>61</v>
      </c>
      <c r="AN4696" t="s">
        <v>62</v>
      </c>
      <c r="AO4696">
        <v>0.1</v>
      </c>
      <c r="AP4696">
        <v>0.98</v>
      </c>
      <c r="AQ4696">
        <v>7</v>
      </c>
      <c r="AR4696">
        <v>0.46400000000000002</v>
      </c>
      <c r="AS4696">
        <v>3.19</v>
      </c>
      <c r="AT4696">
        <v>1.6</v>
      </c>
    </row>
    <row r="4697" spans="1:46" x14ac:dyDescent="0.3">
      <c r="A4697">
        <v>5648</v>
      </c>
      <c r="B4697" t="s">
        <v>71</v>
      </c>
      <c r="E4697" t="s">
        <v>47</v>
      </c>
      <c r="H4697" t="s">
        <v>72</v>
      </c>
      <c r="I4697" t="s">
        <v>47</v>
      </c>
      <c r="J4697" t="s">
        <v>49</v>
      </c>
      <c r="L4697" t="s">
        <v>50</v>
      </c>
      <c r="P4697" t="s">
        <v>85</v>
      </c>
      <c r="S4697" t="s">
        <v>47</v>
      </c>
      <c r="V4697" t="s">
        <v>96</v>
      </c>
      <c r="Y4697" t="s">
        <v>96</v>
      </c>
      <c r="AB4697" t="s">
        <v>54</v>
      </c>
      <c r="AD4697" t="s">
        <v>78</v>
      </c>
      <c r="AE4697" t="s">
        <v>56</v>
      </c>
      <c r="AG4697" t="s">
        <v>57</v>
      </c>
      <c r="AH4697" t="s">
        <v>176</v>
      </c>
      <c r="AI4697" t="s">
        <v>1162</v>
      </c>
      <c r="AJ4697" t="s">
        <v>128</v>
      </c>
      <c r="AK4697" t="s">
        <v>177</v>
      </c>
      <c r="AL4697" t="s">
        <v>128</v>
      </c>
      <c r="AM4697" t="s">
        <v>61</v>
      </c>
      <c r="AN4697" t="s">
        <v>62</v>
      </c>
      <c r="AO4697">
        <v>0.1</v>
      </c>
      <c r="AP4697">
        <v>0.92</v>
      </c>
      <c r="AQ4697">
        <v>2.78</v>
      </c>
      <c r="AR4697">
        <v>0.36099999999999999</v>
      </c>
      <c r="AS4697">
        <v>0.93</v>
      </c>
      <c r="AT4697">
        <v>1.6</v>
      </c>
    </row>
    <row r="4698" spans="1:46" x14ac:dyDescent="0.3">
      <c r="A4698">
        <v>5649</v>
      </c>
      <c r="B4698" t="s">
        <v>71</v>
      </c>
      <c r="E4698" t="s">
        <v>47</v>
      </c>
      <c r="H4698" t="s">
        <v>72</v>
      </c>
      <c r="I4698" t="s">
        <v>47</v>
      </c>
      <c r="J4698" t="s">
        <v>49</v>
      </c>
      <c r="L4698" t="s">
        <v>50</v>
      </c>
      <c r="P4698" t="s">
        <v>85</v>
      </c>
      <c r="S4698" t="s">
        <v>47</v>
      </c>
      <c r="V4698" t="s">
        <v>96</v>
      </c>
      <c r="Y4698" t="s">
        <v>96</v>
      </c>
      <c r="AB4698" t="s">
        <v>54</v>
      </c>
      <c r="AD4698" t="s">
        <v>78</v>
      </c>
      <c r="AE4698" t="s">
        <v>56</v>
      </c>
      <c r="AG4698" t="s">
        <v>57</v>
      </c>
      <c r="AH4698" t="s">
        <v>176</v>
      </c>
      <c r="AI4698" t="s">
        <v>1162</v>
      </c>
      <c r="AJ4698" t="s">
        <v>128</v>
      </c>
      <c r="AK4698" t="s">
        <v>177</v>
      </c>
      <c r="AL4698" t="s">
        <v>128</v>
      </c>
      <c r="AM4698" t="s">
        <v>61</v>
      </c>
      <c r="AN4698" t="s">
        <v>62</v>
      </c>
      <c r="AO4698">
        <v>0.1</v>
      </c>
      <c r="AP4698">
        <v>0.7</v>
      </c>
      <c r="AQ4698">
        <v>10.7</v>
      </c>
      <c r="AR4698">
        <v>0.31</v>
      </c>
      <c r="AS4698">
        <v>2.34</v>
      </c>
      <c r="AT4698">
        <v>1.6</v>
      </c>
    </row>
    <row r="4699" spans="1:46" x14ac:dyDescent="0.3">
      <c r="A4699">
        <v>5650</v>
      </c>
      <c r="B4699" t="s">
        <v>71</v>
      </c>
      <c r="E4699" t="s">
        <v>47</v>
      </c>
      <c r="H4699" t="s">
        <v>72</v>
      </c>
      <c r="I4699" t="s">
        <v>47</v>
      </c>
      <c r="J4699" t="s">
        <v>49</v>
      </c>
      <c r="L4699" t="s">
        <v>50</v>
      </c>
      <c r="N4699" t="s">
        <v>73</v>
      </c>
      <c r="P4699" t="s">
        <v>156</v>
      </c>
      <c r="R4699" t="s">
        <v>223</v>
      </c>
      <c r="S4699" t="s">
        <v>47</v>
      </c>
      <c r="U4699" t="s">
        <v>47</v>
      </c>
      <c r="V4699" t="s">
        <v>52</v>
      </c>
      <c r="X4699" t="s">
        <v>473</v>
      </c>
      <c r="Y4699" t="s">
        <v>84</v>
      </c>
      <c r="AA4699" t="s">
        <v>473</v>
      </c>
      <c r="AB4699" t="s">
        <v>54</v>
      </c>
      <c r="AD4699" t="s">
        <v>78</v>
      </c>
      <c r="AE4699" t="s">
        <v>56</v>
      </c>
      <c r="AG4699" t="s">
        <v>57</v>
      </c>
      <c r="AH4699" t="s">
        <v>226</v>
      </c>
      <c r="AJ4699" t="s">
        <v>128</v>
      </c>
      <c r="AK4699" t="s">
        <v>60</v>
      </c>
      <c r="AM4699" t="s">
        <v>61</v>
      </c>
      <c r="AN4699" t="s">
        <v>62</v>
      </c>
      <c r="AO4699">
        <v>0.1</v>
      </c>
      <c r="AP4699">
        <v>1</v>
      </c>
      <c r="AQ4699">
        <v>20.58</v>
      </c>
      <c r="AR4699">
        <v>0.56999999999999995</v>
      </c>
      <c r="AS4699">
        <v>11.9</v>
      </c>
      <c r="AT4699">
        <v>1.6</v>
      </c>
    </row>
    <row r="4700" spans="1:46" x14ac:dyDescent="0.3">
      <c r="A4700">
        <v>5652</v>
      </c>
      <c r="B4700" t="s">
        <v>71</v>
      </c>
      <c r="E4700" t="s">
        <v>47</v>
      </c>
      <c r="H4700" t="s">
        <v>72</v>
      </c>
      <c r="I4700" t="s">
        <v>47</v>
      </c>
      <c r="J4700" t="s">
        <v>49</v>
      </c>
      <c r="L4700" t="s">
        <v>50</v>
      </c>
      <c r="P4700" t="s">
        <v>85</v>
      </c>
      <c r="S4700" t="s">
        <v>47</v>
      </c>
      <c r="V4700" t="s">
        <v>96</v>
      </c>
      <c r="Y4700" t="s">
        <v>96</v>
      </c>
      <c r="AB4700" t="s">
        <v>54</v>
      </c>
      <c r="AD4700" t="s">
        <v>78</v>
      </c>
      <c r="AE4700" t="s">
        <v>56</v>
      </c>
      <c r="AG4700" t="s">
        <v>57</v>
      </c>
      <c r="AH4700" t="s">
        <v>176</v>
      </c>
      <c r="AI4700" t="s">
        <v>1162</v>
      </c>
      <c r="AJ4700" t="s">
        <v>128</v>
      </c>
      <c r="AK4700" t="s">
        <v>60</v>
      </c>
      <c r="AM4700" t="s">
        <v>61</v>
      </c>
      <c r="AN4700" t="s">
        <v>62</v>
      </c>
      <c r="AO4700">
        <v>0.1</v>
      </c>
      <c r="AP4700">
        <v>0.99</v>
      </c>
      <c r="AQ4700">
        <v>15</v>
      </c>
      <c r="AR4700">
        <v>0.63500000000000001</v>
      </c>
      <c r="AS4700">
        <v>9</v>
      </c>
      <c r="AT4700">
        <v>1.6</v>
      </c>
    </row>
    <row r="4701" spans="1:46" x14ac:dyDescent="0.3">
      <c r="A4701">
        <v>5653</v>
      </c>
      <c r="B4701" t="s">
        <v>71</v>
      </c>
      <c r="E4701" t="s">
        <v>47</v>
      </c>
      <c r="H4701" t="s">
        <v>72</v>
      </c>
      <c r="I4701" t="s">
        <v>47</v>
      </c>
      <c r="J4701" t="s">
        <v>49</v>
      </c>
      <c r="L4701" t="s">
        <v>50</v>
      </c>
      <c r="N4701" t="s">
        <v>73</v>
      </c>
      <c r="P4701" t="s">
        <v>156</v>
      </c>
      <c r="R4701" t="s">
        <v>223</v>
      </c>
      <c r="S4701" t="s">
        <v>47</v>
      </c>
      <c r="U4701" t="s">
        <v>47</v>
      </c>
      <c r="V4701" t="s">
        <v>52</v>
      </c>
      <c r="X4701" t="s">
        <v>473</v>
      </c>
      <c r="Y4701" t="s">
        <v>84</v>
      </c>
      <c r="AA4701" t="s">
        <v>473</v>
      </c>
      <c r="AB4701" t="s">
        <v>54</v>
      </c>
      <c r="AD4701" t="s">
        <v>78</v>
      </c>
      <c r="AE4701" t="s">
        <v>56</v>
      </c>
      <c r="AG4701" t="s">
        <v>57</v>
      </c>
      <c r="AH4701" t="s">
        <v>226</v>
      </c>
      <c r="AJ4701" t="s">
        <v>128</v>
      </c>
      <c r="AK4701" t="s">
        <v>60</v>
      </c>
      <c r="AM4701" t="s">
        <v>61</v>
      </c>
      <c r="AN4701" t="s">
        <v>62</v>
      </c>
      <c r="AO4701">
        <v>0.1</v>
      </c>
      <c r="AP4701">
        <v>0.97</v>
      </c>
      <c r="AQ4701">
        <v>21</v>
      </c>
      <c r="AR4701">
        <v>0.57499999999999996</v>
      </c>
      <c r="AS4701">
        <v>12</v>
      </c>
      <c r="AT4701">
        <v>1.6</v>
      </c>
    </row>
    <row r="4702" spans="1:46" x14ac:dyDescent="0.3">
      <c r="A4702">
        <v>5661</v>
      </c>
      <c r="B4702" t="s">
        <v>71</v>
      </c>
      <c r="E4702" t="s">
        <v>47</v>
      </c>
      <c r="H4702" t="s">
        <v>72</v>
      </c>
      <c r="I4702" t="s">
        <v>47</v>
      </c>
      <c r="J4702" t="s">
        <v>49</v>
      </c>
      <c r="L4702" t="s">
        <v>50</v>
      </c>
      <c r="P4702" t="s">
        <v>51</v>
      </c>
      <c r="S4702" t="s">
        <v>47</v>
      </c>
      <c r="V4702" t="s">
        <v>76</v>
      </c>
      <c r="W4702" t="s">
        <v>260</v>
      </c>
      <c r="Y4702" t="s">
        <v>53</v>
      </c>
      <c r="Z4702" t="s">
        <v>161</v>
      </c>
      <c r="AB4702" t="s">
        <v>90</v>
      </c>
      <c r="AD4702" t="s">
        <v>92</v>
      </c>
      <c r="AE4702" t="s">
        <v>56</v>
      </c>
      <c r="AG4702" t="s">
        <v>57</v>
      </c>
      <c r="AH4702" t="s">
        <v>58</v>
      </c>
      <c r="AM4702" t="s">
        <v>61</v>
      </c>
      <c r="AN4702" t="s">
        <v>62</v>
      </c>
      <c r="AO4702">
        <v>0.1</v>
      </c>
      <c r="AP4702">
        <v>0.99</v>
      </c>
      <c r="AQ4702">
        <v>14.73</v>
      </c>
      <c r="AR4702">
        <v>0.69899999999999995</v>
      </c>
      <c r="AS4702">
        <v>10.16</v>
      </c>
      <c r="AT4702">
        <v>1.6</v>
      </c>
    </row>
    <row r="4703" spans="1:46" x14ac:dyDescent="0.3">
      <c r="A4703">
        <v>5662</v>
      </c>
      <c r="B4703" t="s">
        <v>71</v>
      </c>
      <c r="E4703" t="s">
        <v>47</v>
      </c>
      <c r="H4703" t="s">
        <v>72</v>
      </c>
      <c r="I4703" t="s">
        <v>47</v>
      </c>
      <c r="J4703" t="s">
        <v>49</v>
      </c>
      <c r="L4703" t="s">
        <v>50</v>
      </c>
      <c r="N4703" t="s">
        <v>799</v>
      </c>
      <c r="O4703" t="s">
        <v>65</v>
      </c>
      <c r="P4703" t="s">
        <v>51</v>
      </c>
      <c r="S4703" t="s">
        <v>47</v>
      </c>
      <c r="V4703" t="s">
        <v>76</v>
      </c>
      <c r="W4703" t="s">
        <v>260</v>
      </c>
      <c r="Y4703" t="s">
        <v>53</v>
      </c>
      <c r="Z4703" t="s">
        <v>161</v>
      </c>
      <c r="AB4703" t="s">
        <v>90</v>
      </c>
      <c r="AD4703" t="s">
        <v>92</v>
      </c>
      <c r="AE4703" t="s">
        <v>56</v>
      </c>
      <c r="AG4703" t="s">
        <v>57</v>
      </c>
      <c r="AH4703" t="s">
        <v>58</v>
      </c>
      <c r="AM4703" t="s">
        <v>61</v>
      </c>
      <c r="AN4703" t="s">
        <v>62</v>
      </c>
      <c r="AO4703">
        <v>0.1</v>
      </c>
      <c r="AP4703">
        <v>0.98</v>
      </c>
      <c r="AQ4703">
        <v>18.88</v>
      </c>
      <c r="AR4703">
        <v>0.66100000000000003</v>
      </c>
      <c r="AS4703">
        <v>12.26</v>
      </c>
      <c r="AT4703">
        <v>1.6</v>
      </c>
    </row>
    <row r="4704" spans="1:46" x14ac:dyDescent="0.3">
      <c r="A4704">
        <v>5663</v>
      </c>
      <c r="B4704" t="s">
        <v>71</v>
      </c>
      <c r="E4704" t="s">
        <v>47</v>
      </c>
      <c r="H4704" t="s">
        <v>72</v>
      </c>
      <c r="I4704" t="s">
        <v>47</v>
      </c>
      <c r="J4704" t="s">
        <v>49</v>
      </c>
      <c r="L4704" t="s">
        <v>50</v>
      </c>
      <c r="N4704" t="s">
        <v>799</v>
      </c>
      <c r="O4704" t="s">
        <v>132</v>
      </c>
      <c r="P4704" t="s">
        <v>51</v>
      </c>
      <c r="S4704" t="s">
        <v>47</v>
      </c>
      <c r="V4704" t="s">
        <v>76</v>
      </c>
      <c r="W4704" t="s">
        <v>260</v>
      </c>
      <c r="Y4704" t="s">
        <v>53</v>
      </c>
      <c r="Z4704" t="s">
        <v>161</v>
      </c>
      <c r="AB4704" t="s">
        <v>90</v>
      </c>
      <c r="AD4704" t="s">
        <v>92</v>
      </c>
      <c r="AE4704" t="s">
        <v>56</v>
      </c>
      <c r="AG4704" t="s">
        <v>57</v>
      </c>
      <c r="AH4704" t="s">
        <v>58</v>
      </c>
      <c r="AM4704" t="s">
        <v>61</v>
      </c>
      <c r="AN4704" t="s">
        <v>62</v>
      </c>
      <c r="AO4704">
        <v>0.1</v>
      </c>
      <c r="AP4704">
        <v>1.02</v>
      </c>
      <c r="AQ4704">
        <v>19.98</v>
      </c>
      <c r="AR4704">
        <v>0.66300000000000003</v>
      </c>
      <c r="AS4704">
        <v>13.57</v>
      </c>
      <c r="AT4704">
        <v>1.6</v>
      </c>
    </row>
    <row r="4705" spans="1:46" x14ac:dyDescent="0.3">
      <c r="A4705">
        <v>5664</v>
      </c>
      <c r="B4705" t="s">
        <v>71</v>
      </c>
      <c r="E4705" t="s">
        <v>47</v>
      </c>
      <c r="H4705" t="s">
        <v>72</v>
      </c>
      <c r="I4705" t="s">
        <v>47</v>
      </c>
      <c r="J4705" t="s">
        <v>49</v>
      </c>
      <c r="L4705" t="s">
        <v>50</v>
      </c>
      <c r="N4705" t="s">
        <v>799</v>
      </c>
      <c r="O4705" t="s">
        <v>383</v>
      </c>
      <c r="P4705" t="s">
        <v>51</v>
      </c>
      <c r="S4705" t="s">
        <v>47</v>
      </c>
      <c r="V4705" t="s">
        <v>76</v>
      </c>
      <c r="W4705" t="s">
        <v>260</v>
      </c>
      <c r="Y4705" t="s">
        <v>53</v>
      </c>
      <c r="Z4705" t="s">
        <v>161</v>
      </c>
      <c r="AB4705" t="s">
        <v>90</v>
      </c>
      <c r="AD4705" t="s">
        <v>92</v>
      </c>
      <c r="AE4705" t="s">
        <v>56</v>
      </c>
      <c r="AG4705" t="s">
        <v>57</v>
      </c>
      <c r="AH4705" t="s">
        <v>58</v>
      </c>
      <c r="AM4705" t="s">
        <v>61</v>
      </c>
      <c r="AN4705" t="s">
        <v>62</v>
      </c>
      <c r="AO4705">
        <v>0.1</v>
      </c>
      <c r="AP4705">
        <v>0.98</v>
      </c>
      <c r="AQ4705">
        <v>19.27</v>
      </c>
      <c r="AR4705">
        <v>0.66</v>
      </c>
      <c r="AS4705">
        <v>12.51</v>
      </c>
      <c r="AT4705">
        <v>1.6</v>
      </c>
    </row>
    <row r="4706" spans="1:46" x14ac:dyDescent="0.3">
      <c r="A4706">
        <v>5665</v>
      </c>
      <c r="B4706" t="s">
        <v>71</v>
      </c>
      <c r="E4706" t="s">
        <v>47</v>
      </c>
      <c r="H4706" t="s">
        <v>72</v>
      </c>
      <c r="I4706" t="s">
        <v>47</v>
      </c>
      <c r="J4706" t="s">
        <v>49</v>
      </c>
      <c r="L4706" t="s">
        <v>50</v>
      </c>
      <c r="N4706" t="s">
        <v>799</v>
      </c>
      <c r="O4706" t="s">
        <v>47</v>
      </c>
      <c r="P4706" t="s">
        <v>51</v>
      </c>
      <c r="S4706" t="s">
        <v>47</v>
      </c>
      <c r="V4706" t="s">
        <v>76</v>
      </c>
      <c r="W4706" t="s">
        <v>260</v>
      </c>
      <c r="Y4706" t="s">
        <v>53</v>
      </c>
      <c r="Z4706" t="s">
        <v>161</v>
      </c>
      <c r="AB4706" t="s">
        <v>90</v>
      </c>
      <c r="AD4706" t="s">
        <v>92</v>
      </c>
      <c r="AE4706" t="s">
        <v>56</v>
      </c>
      <c r="AG4706" t="s">
        <v>57</v>
      </c>
      <c r="AH4706" t="s">
        <v>58</v>
      </c>
      <c r="AM4706" t="s">
        <v>61</v>
      </c>
      <c r="AN4706" t="s">
        <v>62</v>
      </c>
      <c r="AO4706">
        <v>0.1</v>
      </c>
      <c r="AP4706">
        <v>0.99</v>
      </c>
      <c r="AQ4706">
        <v>16.71</v>
      </c>
      <c r="AR4706">
        <v>0.68</v>
      </c>
      <c r="AS4706">
        <v>11.25</v>
      </c>
      <c r="AT4706">
        <v>1.6</v>
      </c>
    </row>
    <row r="4707" spans="1:46" x14ac:dyDescent="0.3">
      <c r="A4707">
        <v>5666</v>
      </c>
      <c r="B4707" t="s">
        <v>71</v>
      </c>
      <c r="E4707" t="s">
        <v>47</v>
      </c>
      <c r="H4707" t="s">
        <v>72</v>
      </c>
      <c r="I4707" t="s">
        <v>47</v>
      </c>
      <c r="J4707" t="s">
        <v>49</v>
      </c>
      <c r="L4707" t="s">
        <v>50</v>
      </c>
      <c r="N4707" t="s">
        <v>799</v>
      </c>
      <c r="O4707" t="s">
        <v>132</v>
      </c>
      <c r="P4707" t="s">
        <v>51</v>
      </c>
      <c r="S4707" t="s">
        <v>47</v>
      </c>
      <c r="V4707" t="s">
        <v>76</v>
      </c>
      <c r="W4707" t="s">
        <v>260</v>
      </c>
      <c r="Y4707" t="s">
        <v>53</v>
      </c>
      <c r="Z4707" t="s">
        <v>161</v>
      </c>
      <c r="AB4707" t="s">
        <v>90</v>
      </c>
      <c r="AD4707" t="s">
        <v>92</v>
      </c>
      <c r="AE4707" t="s">
        <v>56</v>
      </c>
      <c r="AG4707" t="s">
        <v>57</v>
      </c>
      <c r="AH4707" t="s">
        <v>58</v>
      </c>
      <c r="AM4707" t="s">
        <v>61</v>
      </c>
      <c r="AN4707" t="s">
        <v>62</v>
      </c>
      <c r="AO4707">
        <v>0.1</v>
      </c>
      <c r="AQ4707">
        <v>19</v>
      </c>
      <c r="AS4707">
        <v>12.7</v>
      </c>
      <c r="AT4707">
        <v>1.6</v>
      </c>
    </row>
    <row r="4708" spans="1:46" x14ac:dyDescent="0.3">
      <c r="A4708">
        <v>5667</v>
      </c>
      <c r="B4708" t="s">
        <v>71</v>
      </c>
      <c r="E4708" t="s">
        <v>47</v>
      </c>
      <c r="H4708" t="s">
        <v>72</v>
      </c>
      <c r="I4708" t="s">
        <v>47</v>
      </c>
      <c r="J4708" t="s">
        <v>49</v>
      </c>
      <c r="L4708" t="s">
        <v>50</v>
      </c>
      <c r="P4708" t="s">
        <v>51</v>
      </c>
      <c r="S4708" t="s">
        <v>47</v>
      </c>
      <c r="V4708" t="s">
        <v>76</v>
      </c>
      <c r="W4708" t="s">
        <v>260</v>
      </c>
      <c r="Y4708" t="s">
        <v>53</v>
      </c>
      <c r="Z4708" t="s">
        <v>161</v>
      </c>
      <c r="AB4708" t="s">
        <v>90</v>
      </c>
      <c r="AD4708" t="s">
        <v>92</v>
      </c>
      <c r="AE4708" t="s">
        <v>56</v>
      </c>
      <c r="AG4708" t="s">
        <v>57</v>
      </c>
      <c r="AH4708" t="s">
        <v>58</v>
      </c>
      <c r="AM4708" t="s">
        <v>61</v>
      </c>
      <c r="AN4708" t="s">
        <v>62</v>
      </c>
      <c r="AO4708">
        <v>0.1</v>
      </c>
      <c r="AP4708">
        <v>0.99</v>
      </c>
      <c r="AQ4708">
        <v>14.73</v>
      </c>
      <c r="AR4708">
        <v>0.69899999999999995</v>
      </c>
      <c r="AS4708">
        <v>10.16</v>
      </c>
      <c r="AT4708">
        <v>1.6</v>
      </c>
    </row>
    <row r="4709" spans="1:46" x14ac:dyDescent="0.3">
      <c r="A4709">
        <v>5668</v>
      </c>
      <c r="B4709" t="s">
        <v>71</v>
      </c>
      <c r="E4709" t="s">
        <v>47</v>
      </c>
      <c r="H4709" t="s">
        <v>72</v>
      </c>
      <c r="I4709" t="s">
        <v>47</v>
      </c>
      <c r="J4709" t="s">
        <v>49</v>
      </c>
      <c r="L4709" t="s">
        <v>50</v>
      </c>
      <c r="N4709" t="s">
        <v>799</v>
      </c>
      <c r="O4709" t="s">
        <v>132</v>
      </c>
      <c r="P4709" t="s">
        <v>51</v>
      </c>
      <c r="S4709" t="s">
        <v>47</v>
      </c>
      <c r="V4709" t="s">
        <v>76</v>
      </c>
      <c r="W4709" t="s">
        <v>260</v>
      </c>
      <c r="Y4709" t="s">
        <v>53</v>
      </c>
      <c r="Z4709" t="s">
        <v>161</v>
      </c>
      <c r="AB4709" t="s">
        <v>90</v>
      </c>
      <c r="AD4709" t="s">
        <v>92</v>
      </c>
      <c r="AE4709" t="s">
        <v>56</v>
      </c>
      <c r="AG4709" t="s">
        <v>57</v>
      </c>
      <c r="AH4709" t="s">
        <v>58</v>
      </c>
      <c r="AM4709" t="s">
        <v>61</v>
      </c>
      <c r="AN4709" t="s">
        <v>62</v>
      </c>
      <c r="AO4709">
        <v>0.1</v>
      </c>
      <c r="AP4709">
        <v>1.02</v>
      </c>
      <c r="AQ4709">
        <v>20.440000000000001</v>
      </c>
      <c r="AR4709">
        <v>0.64700000000000002</v>
      </c>
      <c r="AS4709">
        <v>13.52</v>
      </c>
      <c r="AT4709">
        <v>1.6</v>
      </c>
    </row>
    <row r="4710" spans="1:46" x14ac:dyDescent="0.3">
      <c r="A4710">
        <v>5669</v>
      </c>
      <c r="B4710" t="s">
        <v>71</v>
      </c>
      <c r="E4710" t="s">
        <v>47</v>
      </c>
      <c r="H4710" t="s">
        <v>72</v>
      </c>
      <c r="I4710" t="s">
        <v>47</v>
      </c>
      <c r="J4710" t="s">
        <v>49</v>
      </c>
      <c r="L4710" t="s">
        <v>50</v>
      </c>
      <c r="P4710" t="s">
        <v>51</v>
      </c>
      <c r="S4710" t="s">
        <v>47</v>
      </c>
      <c r="V4710" t="s">
        <v>76</v>
      </c>
      <c r="W4710" t="s">
        <v>260</v>
      </c>
      <c r="Y4710" t="s">
        <v>53</v>
      </c>
      <c r="Z4710" t="s">
        <v>161</v>
      </c>
      <c r="AB4710" t="s">
        <v>90</v>
      </c>
      <c r="AD4710" t="s">
        <v>92</v>
      </c>
      <c r="AE4710" t="s">
        <v>56</v>
      </c>
      <c r="AG4710" t="s">
        <v>57</v>
      </c>
      <c r="AH4710" t="s">
        <v>58</v>
      </c>
      <c r="AM4710" t="s">
        <v>61</v>
      </c>
      <c r="AN4710" t="s">
        <v>62</v>
      </c>
      <c r="AO4710">
        <v>0.1</v>
      </c>
      <c r="AT4710">
        <v>1.6</v>
      </c>
    </row>
    <row r="4711" spans="1:46" x14ac:dyDescent="0.3">
      <c r="A4711">
        <v>5670</v>
      </c>
      <c r="B4711" t="s">
        <v>71</v>
      </c>
      <c r="E4711" t="s">
        <v>47</v>
      </c>
      <c r="H4711" t="s">
        <v>72</v>
      </c>
      <c r="I4711" t="s">
        <v>47</v>
      </c>
      <c r="J4711" t="s">
        <v>49</v>
      </c>
      <c r="L4711" t="s">
        <v>50</v>
      </c>
      <c r="N4711" t="s">
        <v>799</v>
      </c>
      <c r="O4711" t="s">
        <v>132</v>
      </c>
      <c r="P4711" t="s">
        <v>51</v>
      </c>
      <c r="S4711" t="s">
        <v>47</v>
      </c>
      <c r="V4711" t="s">
        <v>76</v>
      </c>
      <c r="W4711" t="s">
        <v>260</v>
      </c>
      <c r="Y4711" t="s">
        <v>53</v>
      </c>
      <c r="Z4711" t="s">
        <v>161</v>
      </c>
      <c r="AB4711" t="s">
        <v>90</v>
      </c>
      <c r="AD4711" t="s">
        <v>92</v>
      </c>
      <c r="AE4711" t="s">
        <v>56</v>
      </c>
      <c r="AG4711" t="s">
        <v>57</v>
      </c>
      <c r="AH4711" t="s">
        <v>58</v>
      </c>
      <c r="AM4711" t="s">
        <v>61</v>
      </c>
      <c r="AN4711" t="s">
        <v>62</v>
      </c>
      <c r="AO4711">
        <v>0.1</v>
      </c>
      <c r="AT4711">
        <v>1.6</v>
      </c>
    </row>
    <row r="4712" spans="1:46" x14ac:dyDescent="0.3">
      <c r="A4712">
        <v>5671</v>
      </c>
      <c r="B4712" t="s">
        <v>71</v>
      </c>
      <c r="E4712" t="s">
        <v>47</v>
      </c>
      <c r="H4712" t="s">
        <v>72</v>
      </c>
      <c r="I4712" t="s">
        <v>47</v>
      </c>
      <c r="J4712" t="s">
        <v>49</v>
      </c>
      <c r="L4712" t="s">
        <v>50</v>
      </c>
      <c r="N4712" t="s">
        <v>73</v>
      </c>
      <c r="P4712" t="s">
        <v>75</v>
      </c>
      <c r="S4712" t="s">
        <v>47</v>
      </c>
      <c r="V4712" t="s">
        <v>184</v>
      </c>
      <c r="Y4712" t="s">
        <v>106</v>
      </c>
      <c r="AB4712" t="s">
        <v>54</v>
      </c>
      <c r="AD4712" t="s">
        <v>92</v>
      </c>
      <c r="AE4712" t="s">
        <v>690</v>
      </c>
      <c r="AG4712" t="s">
        <v>97</v>
      </c>
      <c r="AJ4712" t="s">
        <v>84</v>
      </c>
      <c r="AM4712" t="s">
        <v>61</v>
      </c>
      <c r="AN4712" t="s">
        <v>62</v>
      </c>
      <c r="AO4712">
        <v>0.1</v>
      </c>
      <c r="AP4712">
        <v>0.02</v>
      </c>
      <c r="AQ4712">
        <v>0.98599999999999999</v>
      </c>
      <c r="AR4712">
        <v>0.64</v>
      </c>
      <c r="AS4712">
        <v>12.37</v>
      </c>
      <c r="AT4712">
        <v>1.6</v>
      </c>
    </row>
    <row r="4713" spans="1:46" x14ac:dyDescent="0.3">
      <c r="A4713">
        <v>5672</v>
      </c>
      <c r="B4713" t="s">
        <v>71</v>
      </c>
      <c r="E4713" t="s">
        <v>47</v>
      </c>
      <c r="H4713" t="s">
        <v>72</v>
      </c>
      <c r="I4713" t="s">
        <v>47</v>
      </c>
      <c r="J4713" t="s">
        <v>49</v>
      </c>
      <c r="L4713" t="s">
        <v>50</v>
      </c>
      <c r="N4713" t="s">
        <v>73</v>
      </c>
      <c r="P4713" t="s">
        <v>75</v>
      </c>
      <c r="S4713" t="s">
        <v>47</v>
      </c>
      <c r="V4713" t="s">
        <v>184</v>
      </c>
      <c r="Y4713" t="s">
        <v>106</v>
      </c>
      <c r="AB4713" t="s">
        <v>54</v>
      </c>
      <c r="AD4713" t="s">
        <v>92</v>
      </c>
      <c r="AE4713" t="s">
        <v>1163</v>
      </c>
      <c r="AG4713" t="s">
        <v>97</v>
      </c>
      <c r="AJ4713" t="s">
        <v>84</v>
      </c>
      <c r="AM4713" t="s">
        <v>61</v>
      </c>
      <c r="AN4713" t="s">
        <v>62</v>
      </c>
      <c r="AO4713">
        <v>0.1</v>
      </c>
      <c r="AP4713">
        <v>1.7000000000000001E-2</v>
      </c>
      <c r="AQ4713">
        <v>0.90700000000000003</v>
      </c>
      <c r="AR4713">
        <v>0.41</v>
      </c>
      <c r="AS4713">
        <v>6.45</v>
      </c>
      <c r="AT4713">
        <v>1.6</v>
      </c>
    </row>
    <row r="4714" spans="1:46" x14ac:dyDescent="0.3">
      <c r="A4714">
        <v>5673</v>
      </c>
      <c r="B4714" t="s">
        <v>71</v>
      </c>
      <c r="E4714" t="s">
        <v>47</v>
      </c>
      <c r="H4714" t="s">
        <v>72</v>
      </c>
      <c r="I4714" t="s">
        <v>47</v>
      </c>
      <c r="J4714" t="s">
        <v>49</v>
      </c>
      <c r="L4714" t="s">
        <v>50</v>
      </c>
      <c r="N4714" t="s">
        <v>73</v>
      </c>
      <c r="P4714" t="s">
        <v>75</v>
      </c>
      <c r="S4714" t="s">
        <v>47</v>
      </c>
      <c r="V4714" t="s">
        <v>184</v>
      </c>
      <c r="Y4714" t="s">
        <v>106</v>
      </c>
      <c r="AB4714" t="s">
        <v>54</v>
      </c>
      <c r="AD4714" t="s">
        <v>92</v>
      </c>
      <c r="AE4714" t="s">
        <v>690</v>
      </c>
      <c r="AG4714" t="s">
        <v>97</v>
      </c>
      <c r="AJ4714" t="s">
        <v>84</v>
      </c>
      <c r="AM4714" t="s">
        <v>61</v>
      </c>
      <c r="AN4714" t="s">
        <v>62</v>
      </c>
      <c r="AO4714">
        <v>0.1</v>
      </c>
      <c r="AP4714">
        <v>2.1000000000000001E-2</v>
      </c>
      <c r="AQ4714">
        <v>1.0069999999999999</v>
      </c>
      <c r="AR4714">
        <v>0.65</v>
      </c>
      <c r="AS4714">
        <v>13.91</v>
      </c>
      <c r="AT4714">
        <v>1.6</v>
      </c>
    </row>
    <row r="4715" spans="1:46" x14ac:dyDescent="0.3">
      <c r="A4715">
        <v>5674</v>
      </c>
      <c r="B4715" t="s">
        <v>71</v>
      </c>
      <c r="E4715" t="s">
        <v>47</v>
      </c>
      <c r="H4715" t="s">
        <v>72</v>
      </c>
      <c r="I4715" t="s">
        <v>47</v>
      </c>
      <c r="J4715" t="s">
        <v>49</v>
      </c>
      <c r="L4715" t="s">
        <v>50</v>
      </c>
      <c r="N4715" t="s">
        <v>73</v>
      </c>
      <c r="P4715" t="s">
        <v>75</v>
      </c>
      <c r="S4715" t="s">
        <v>47</v>
      </c>
      <c r="V4715" t="s">
        <v>184</v>
      </c>
      <c r="Y4715" t="s">
        <v>106</v>
      </c>
      <c r="AB4715" t="s">
        <v>54</v>
      </c>
      <c r="AD4715" t="s">
        <v>92</v>
      </c>
      <c r="AE4715" t="s">
        <v>1164</v>
      </c>
      <c r="AG4715" t="s">
        <v>97</v>
      </c>
      <c r="AJ4715" t="s">
        <v>84</v>
      </c>
      <c r="AM4715" t="s">
        <v>61</v>
      </c>
      <c r="AN4715" t="s">
        <v>62</v>
      </c>
      <c r="AO4715">
        <v>0.1</v>
      </c>
      <c r="AP4715">
        <v>1.9E-2</v>
      </c>
      <c r="AQ4715">
        <v>0.95</v>
      </c>
      <c r="AR4715">
        <v>0.65</v>
      </c>
      <c r="AS4715">
        <v>11.59</v>
      </c>
      <c r="AT4715">
        <v>1.6</v>
      </c>
    </row>
    <row r="4716" spans="1:46" x14ac:dyDescent="0.3">
      <c r="A4716">
        <v>5675</v>
      </c>
      <c r="B4716" t="s">
        <v>71</v>
      </c>
      <c r="E4716" t="s">
        <v>47</v>
      </c>
      <c r="H4716" t="s">
        <v>72</v>
      </c>
      <c r="I4716" t="s">
        <v>47</v>
      </c>
      <c r="J4716" t="s">
        <v>49</v>
      </c>
      <c r="L4716" t="s">
        <v>50</v>
      </c>
      <c r="N4716" t="s">
        <v>73</v>
      </c>
      <c r="P4716" t="s">
        <v>75</v>
      </c>
      <c r="S4716" t="s">
        <v>47</v>
      </c>
      <c r="V4716" t="s">
        <v>184</v>
      </c>
      <c r="Y4716" t="s">
        <v>106</v>
      </c>
      <c r="AB4716" t="s">
        <v>54</v>
      </c>
      <c r="AD4716" t="s">
        <v>92</v>
      </c>
      <c r="AE4716" t="s">
        <v>56</v>
      </c>
      <c r="AG4716" t="s">
        <v>97</v>
      </c>
      <c r="AJ4716" t="s">
        <v>84</v>
      </c>
      <c r="AM4716" t="s">
        <v>61</v>
      </c>
      <c r="AN4716" t="s">
        <v>62</v>
      </c>
      <c r="AO4716">
        <v>0.1</v>
      </c>
      <c r="AP4716">
        <v>1.9E-2</v>
      </c>
      <c r="AQ4716">
        <v>0.98599999999999999</v>
      </c>
      <c r="AR4716">
        <v>0.69</v>
      </c>
      <c r="AS4716">
        <v>12.95</v>
      </c>
      <c r="AT4716">
        <v>1.6</v>
      </c>
    </row>
    <row r="4717" spans="1:46" x14ac:dyDescent="0.3">
      <c r="A4717">
        <v>5676</v>
      </c>
      <c r="B4717" t="s">
        <v>71</v>
      </c>
      <c r="E4717" t="s">
        <v>47</v>
      </c>
      <c r="H4717" t="s">
        <v>72</v>
      </c>
      <c r="I4717" t="s">
        <v>47</v>
      </c>
      <c r="J4717" t="s">
        <v>49</v>
      </c>
      <c r="L4717" t="s">
        <v>50</v>
      </c>
      <c r="N4717" t="s">
        <v>73</v>
      </c>
      <c r="P4717" t="s">
        <v>75</v>
      </c>
      <c r="S4717" t="s">
        <v>47</v>
      </c>
      <c r="V4717" t="s">
        <v>184</v>
      </c>
      <c r="Y4717" t="s">
        <v>106</v>
      </c>
      <c r="AB4717" t="s">
        <v>54</v>
      </c>
      <c r="AD4717" t="s">
        <v>92</v>
      </c>
      <c r="AE4717" t="s">
        <v>56</v>
      </c>
      <c r="AG4717" t="s">
        <v>97</v>
      </c>
      <c r="AJ4717" t="s">
        <v>84</v>
      </c>
      <c r="AM4717" t="s">
        <v>61</v>
      </c>
      <c r="AN4717" t="s">
        <v>62</v>
      </c>
      <c r="AO4717">
        <v>0.1</v>
      </c>
      <c r="AP4717">
        <v>0.02</v>
      </c>
      <c r="AQ4717">
        <v>1.014</v>
      </c>
      <c r="AR4717">
        <v>0.72</v>
      </c>
      <c r="AS4717">
        <v>14.67</v>
      </c>
      <c r="AT4717">
        <v>1.6</v>
      </c>
    </row>
    <row r="4718" spans="1:46" x14ac:dyDescent="0.3">
      <c r="A4718">
        <v>5678</v>
      </c>
      <c r="B4718" t="s">
        <v>71</v>
      </c>
      <c r="E4718" t="s">
        <v>47</v>
      </c>
      <c r="H4718" t="s">
        <v>72</v>
      </c>
      <c r="I4718" t="s">
        <v>47</v>
      </c>
      <c r="J4718" t="s">
        <v>49</v>
      </c>
      <c r="L4718" t="s">
        <v>50</v>
      </c>
      <c r="N4718" t="s">
        <v>73</v>
      </c>
      <c r="P4718" t="s">
        <v>75</v>
      </c>
      <c r="S4718" t="s">
        <v>47</v>
      </c>
      <c r="V4718" t="s">
        <v>184</v>
      </c>
      <c r="Y4718" t="s">
        <v>106</v>
      </c>
      <c r="AB4718" t="s">
        <v>54</v>
      </c>
      <c r="AD4718" t="s">
        <v>92</v>
      </c>
      <c r="AE4718" t="s">
        <v>690</v>
      </c>
      <c r="AG4718" t="s">
        <v>97</v>
      </c>
      <c r="AJ4718" t="s">
        <v>84</v>
      </c>
      <c r="AM4718" t="s">
        <v>61</v>
      </c>
      <c r="AN4718" t="s">
        <v>62</v>
      </c>
      <c r="AO4718">
        <v>0.1</v>
      </c>
      <c r="AT4718">
        <v>1.6</v>
      </c>
    </row>
    <row r="4719" spans="1:46" x14ac:dyDescent="0.3">
      <c r="A4719">
        <v>5679</v>
      </c>
      <c r="B4719" t="s">
        <v>71</v>
      </c>
      <c r="E4719" t="s">
        <v>47</v>
      </c>
      <c r="H4719" t="s">
        <v>72</v>
      </c>
      <c r="I4719" t="s">
        <v>47</v>
      </c>
      <c r="J4719" t="s">
        <v>49</v>
      </c>
      <c r="L4719" t="s">
        <v>50</v>
      </c>
      <c r="N4719" t="s">
        <v>73</v>
      </c>
      <c r="P4719" t="s">
        <v>75</v>
      </c>
      <c r="S4719" t="s">
        <v>47</v>
      </c>
      <c r="V4719" t="s">
        <v>184</v>
      </c>
      <c r="Y4719" t="s">
        <v>106</v>
      </c>
      <c r="AB4719" t="s">
        <v>54</v>
      </c>
      <c r="AD4719" t="s">
        <v>92</v>
      </c>
      <c r="AE4719" t="s">
        <v>1163</v>
      </c>
      <c r="AG4719" t="s">
        <v>97</v>
      </c>
      <c r="AJ4719" t="s">
        <v>84</v>
      </c>
      <c r="AM4719" t="s">
        <v>61</v>
      </c>
      <c r="AN4719" t="s">
        <v>62</v>
      </c>
      <c r="AO4719">
        <v>0.1</v>
      </c>
      <c r="AT4719">
        <v>1.6</v>
      </c>
    </row>
    <row r="4720" spans="1:46" x14ac:dyDescent="0.3">
      <c r="A4720">
        <v>5680</v>
      </c>
      <c r="B4720" t="s">
        <v>71</v>
      </c>
      <c r="E4720" t="s">
        <v>47</v>
      </c>
      <c r="H4720" t="s">
        <v>72</v>
      </c>
      <c r="I4720" t="s">
        <v>47</v>
      </c>
      <c r="J4720" t="s">
        <v>49</v>
      </c>
      <c r="L4720" t="s">
        <v>50</v>
      </c>
      <c r="N4720" t="s">
        <v>73</v>
      </c>
      <c r="P4720" t="s">
        <v>75</v>
      </c>
      <c r="S4720" t="s">
        <v>47</v>
      </c>
      <c r="V4720" t="s">
        <v>184</v>
      </c>
      <c r="Y4720" t="s">
        <v>106</v>
      </c>
      <c r="AB4720" t="s">
        <v>54</v>
      </c>
      <c r="AD4720" t="s">
        <v>92</v>
      </c>
      <c r="AE4720" t="s">
        <v>1164</v>
      </c>
      <c r="AG4720" t="s">
        <v>97</v>
      </c>
      <c r="AJ4720" t="s">
        <v>84</v>
      </c>
      <c r="AM4720" t="s">
        <v>61</v>
      </c>
      <c r="AN4720" t="s">
        <v>62</v>
      </c>
      <c r="AO4720">
        <v>0.1</v>
      </c>
      <c r="AT4720">
        <v>1.6</v>
      </c>
    </row>
    <row r="4721" spans="1:46" x14ac:dyDescent="0.3">
      <c r="A4721">
        <v>5681</v>
      </c>
      <c r="B4721" t="s">
        <v>71</v>
      </c>
      <c r="E4721" t="s">
        <v>47</v>
      </c>
      <c r="H4721" t="s">
        <v>72</v>
      </c>
      <c r="I4721" t="s">
        <v>47</v>
      </c>
      <c r="J4721" t="s">
        <v>49</v>
      </c>
      <c r="L4721" t="s">
        <v>50</v>
      </c>
      <c r="N4721" t="s">
        <v>73</v>
      </c>
      <c r="P4721" t="s">
        <v>75</v>
      </c>
      <c r="S4721" t="s">
        <v>47</v>
      </c>
      <c r="V4721" t="s">
        <v>184</v>
      </c>
      <c r="Y4721" t="s">
        <v>106</v>
      </c>
      <c r="AB4721" t="s">
        <v>54</v>
      </c>
      <c r="AD4721" t="s">
        <v>92</v>
      </c>
      <c r="AE4721" t="s">
        <v>56</v>
      </c>
      <c r="AG4721" t="s">
        <v>97</v>
      </c>
      <c r="AJ4721" t="s">
        <v>84</v>
      </c>
      <c r="AM4721" t="s">
        <v>61</v>
      </c>
      <c r="AN4721" t="s">
        <v>62</v>
      </c>
      <c r="AO4721">
        <v>0.1</v>
      </c>
      <c r="AT4721">
        <v>1.6</v>
      </c>
    </row>
    <row r="4722" spans="1:46" x14ac:dyDescent="0.3">
      <c r="A4722">
        <v>5682</v>
      </c>
      <c r="B4722" t="s">
        <v>71</v>
      </c>
      <c r="E4722" t="s">
        <v>47</v>
      </c>
      <c r="H4722" t="s">
        <v>72</v>
      </c>
      <c r="I4722" t="s">
        <v>47</v>
      </c>
      <c r="J4722" t="s">
        <v>49</v>
      </c>
      <c r="L4722" t="s">
        <v>50</v>
      </c>
      <c r="N4722" t="s">
        <v>664</v>
      </c>
      <c r="O4722" t="s">
        <v>65</v>
      </c>
      <c r="P4722" t="s">
        <v>75</v>
      </c>
      <c r="S4722" t="s">
        <v>47</v>
      </c>
      <c r="V4722" t="s">
        <v>52</v>
      </c>
      <c r="Y4722" t="s">
        <v>70</v>
      </c>
      <c r="AB4722" t="s">
        <v>54</v>
      </c>
      <c r="AD4722" t="s">
        <v>52</v>
      </c>
      <c r="AE4722" t="s">
        <v>56</v>
      </c>
      <c r="AG4722" t="s">
        <v>97</v>
      </c>
      <c r="AJ4722" t="s">
        <v>55</v>
      </c>
      <c r="AM4722" t="s">
        <v>61</v>
      </c>
      <c r="AN4722" t="s">
        <v>62</v>
      </c>
      <c r="AO4722">
        <v>0.1</v>
      </c>
      <c r="AP4722">
        <v>0.98</v>
      </c>
      <c r="AQ4722">
        <v>21.3</v>
      </c>
      <c r="AR4722">
        <v>0.56000000000000005</v>
      </c>
      <c r="AS4722">
        <v>11.8</v>
      </c>
      <c r="AT4722">
        <v>1.6</v>
      </c>
    </row>
    <row r="4723" spans="1:46" x14ac:dyDescent="0.3">
      <c r="A4723">
        <v>5683</v>
      </c>
      <c r="B4723" t="s">
        <v>71</v>
      </c>
      <c r="E4723" t="s">
        <v>47</v>
      </c>
      <c r="H4723" t="s">
        <v>72</v>
      </c>
      <c r="I4723" t="s">
        <v>47</v>
      </c>
      <c r="J4723" t="s">
        <v>49</v>
      </c>
      <c r="L4723" t="s">
        <v>50</v>
      </c>
      <c r="N4723" t="s">
        <v>1165</v>
      </c>
      <c r="O4723" t="s">
        <v>199</v>
      </c>
      <c r="P4723" t="s">
        <v>75</v>
      </c>
      <c r="S4723" t="s">
        <v>47</v>
      </c>
      <c r="V4723" t="s">
        <v>52</v>
      </c>
      <c r="Y4723" t="s">
        <v>52</v>
      </c>
      <c r="AB4723" t="s">
        <v>54</v>
      </c>
      <c r="AD4723" t="s">
        <v>52</v>
      </c>
      <c r="AE4723" t="s">
        <v>56</v>
      </c>
      <c r="AG4723" t="s">
        <v>97</v>
      </c>
      <c r="AJ4723" t="s">
        <v>55</v>
      </c>
      <c r="AM4723" t="s">
        <v>61</v>
      </c>
      <c r="AN4723" t="s">
        <v>62</v>
      </c>
      <c r="AO4723">
        <v>0.1</v>
      </c>
      <c r="AP4723">
        <v>0.96</v>
      </c>
      <c r="AQ4723">
        <v>17.2</v>
      </c>
      <c r="AR4723">
        <v>0.69</v>
      </c>
      <c r="AS4723">
        <v>11.4</v>
      </c>
      <c r="AT4723">
        <v>1.6</v>
      </c>
    </row>
    <row r="4724" spans="1:46" x14ac:dyDescent="0.3">
      <c r="A4724">
        <v>5684</v>
      </c>
      <c r="B4724" t="s">
        <v>71</v>
      </c>
      <c r="E4724" t="s">
        <v>47</v>
      </c>
      <c r="H4724" t="s">
        <v>72</v>
      </c>
      <c r="I4724" t="s">
        <v>47</v>
      </c>
      <c r="J4724" t="s">
        <v>49</v>
      </c>
      <c r="L4724" t="s">
        <v>50</v>
      </c>
      <c r="N4724" t="s">
        <v>664</v>
      </c>
      <c r="O4724" t="s">
        <v>65</v>
      </c>
      <c r="P4724" t="s">
        <v>75</v>
      </c>
      <c r="S4724" t="s">
        <v>47</v>
      </c>
      <c r="V4724" t="s">
        <v>52</v>
      </c>
      <c r="Y4724" t="s">
        <v>70</v>
      </c>
      <c r="AB4724" t="s">
        <v>143</v>
      </c>
      <c r="AD4724" t="s">
        <v>127</v>
      </c>
      <c r="AE4724" t="s">
        <v>91</v>
      </c>
      <c r="AF4724" t="s">
        <v>123</v>
      </c>
      <c r="AG4724" t="s">
        <v>140</v>
      </c>
      <c r="AH4724" t="s">
        <v>393</v>
      </c>
      <c r="AJ4724" t="s">
        <v>80</v>
      </c>
      <c r="AK4724" t="s">
        <v>152</v>
      </c>
      <c r="AM4724" t="s">
        <v>61</v>
      </c>
      <c r="AN4724" t="s">
        <v>95</v>
      </c>
      <c r="AO4724">
        <v>0.1</v>
      </c>
      <c r="AP4724">
        <v>0.93</v>
      </c>
      <c r="AQ4724">
        <v>21</v>
      </c>
      <c r="AR4724">
        <v>0.75</v>
      </c>
      <c r="AS4724">
        <v>14.7</v>
      </c>
      <c r="AT4724">
        <v>1.6</v>
      </c>
    </row>
    <row r="4725" spans="1:46" x14ac:dyDescent="0.3">
      <c r="A4725">
        <v>5685</v>
      </c>
      <c r="B4725" t="s">
        <v>71</v>
      </c>
      <c r="E4725" t="s">
        <v>47</v>
      </c>
      <c r="H4725" t="s">
        <v>72</v>
      </c>
      <c r="I4725" t="s">
        <v>47</v>
      </c>
      <c r="J4725" t="s">
        <v>49</v>
      </c>
      <c r="L4725" t="s">
        <v>50</v>
      </c>
      <c r="N4725" t="s">
        <v>1165</v>
      </c>
      <c r="O4725" t="s">
        <v>199</v>
      </c>
      <c r="P4725" t="s">
        <v>75</v>
      </c>
      <c r="S4725" t="s">
        <v>47</v>
      </c>
      <c r="V4725" t="s">
        <v>52</v>
      </c>
      <c r="Y4725" t="s">
        <v>52</v>
      </c>
      <c r="AB4725" t="s">
        <v>143</v>
      </c>
      <c r="AD4725" t="s">
        <v>127</v>
      </c>
      <c r="AE4725" t="s">
        <v>91</v>
      </c>
      <c r="AF4725" t="s">
        <v>123</v>
      </c>
      <c r="AG4725" t="s">
        <v>140</v>
      </c>
      <c r="AH4725" t="s">
        <v>393</v>
      </c>
      <c r="AJ4725" t="s">
        <v>80</v>
      </c>
      <c r="AK4725" t="s">
        <v>152</v>
      </c>
      <c r="AM4725" t="s">
        <v>61</v>
      </c>
      <c r="AN4725" t="s">
        <v>95</v>
      </c>
      <c r="AO4725">
        <v>0.1</v>
      </c>
      <c r="AP4725">
        <v>0.4</v>
      </c>
      <c r="AQ4725">
        <v>17.5</v>
      </c>
      <c r="AR4725">
        <v>0.55000000000000004</v>
      </c>
      <c r="AS4725">
        <v>3.3</v>
      </c>
      <c r="AT4725">
        <v>1.6</v>
      </c>
    </row>
    <row r="4726" spans="1:46" x14ac:dyDescent="0.3">
      <c r="A4726">
        <v>5686</v>
      </c>
      <c r="B4726" t="s">
        <v>71</v>
      </c>
      <c r="E4726" t="s">
        <v>47</v>
      </c>
      <c r="H4726" t="s">
        <v>72</v>
      </c>
      <c r="I4726" t="s">
        <v>47</v>
      </c>
      <c r="J4726" t="s">
        <v>49</v>
      </c>
      <c r="L4726" t="s">
        <v>50</v>
      </c>
      <c r="N4726" t="s">
        <v>664</v>
      </c>
      <c r="O4726" t="s">
        <v>65</v>
      </c>
      <c r="P4726" t="s">
        <v>75</v>
      </c>
      <c r="S4726" t="s">
        <v>47</v>
      </c>
      <c r="V4726" t="s">
        <v>52</v>
      </c>
      <c r="Y4726" t="s">
        <v>70</v>
      </c>
      <c r="AB4726" t="s">
        <v>54</v>
      </c>
      <c r="AD4726" t="s">
        <v>52</v>
      </c>
      <c r="AE4726" t="s">
        <v>56</v>
      </c>
      <c r="AG4726" t="s">
        <v>97</v>
      </c>
      <c r="AJ4726" t="s">
        <v>55</v>
      </c>
      <c r="AM4726" t="s">
        <v>61</v>
      </c>
      <c r="AN4726" t="s">
        <v>62</v>
      </c>
      <c r="AO4726">
        <v>0.1</v>
      </c>
      <c r="AP4726">
        <v>0.96</v>
      </c>
      <c r="AQ4726">
        <v>17.5</v>
      </c>
      <c r="AR4726">
        <v>0.59</v>
      </c>
      <c r="AS4726">
        <v>9.8000000000000007</v>
      </c>
      <c r="AT4726">
        <v>1.6</v>
      </c>
    </row>
    <row r="4727" spans="1:46" x14ac:dyDescent="0.3">
      <c r="A4727">
        <v>5687</v>
      </c>
      <c r="B4727" t="s">
        <v>71</v>
      </c>
      <c r="E4727" t="s">
        <v>47</v>
      </c>
      <c r="H4727" t="s">
        <v>72</v>
      </c>
      <c r="I4727" t="s">
        <v>47</v>
      </c>
      <c r="J4727" t="s">
        <v>49</v>
      </c>
      <c r="L4727" t="s">
        <v>50</v>
      </c>
      <c r="N4727" t="s">
        <v>1165</v>
      </c>
      <c r="O4727" t="s">
        <v>199</v>
      </c>
      <c r="P4727" t="s">
        <v>75</v>
      </c>
      <c r="S4727" t="s">
        <v>47</v>
      </c>
      <c r="V4727" t="s">
        <v>52</v>
      </c>
      <c r="Y4727" t="s">
        <v>52</v>
      </c>
      <c r="AB4727" t="s">
        <v>54</v>
      </c>
      <c r="AD4727" t="s">
        <v>52</v>
      </c>
      <c r="AE4727" t="s">
        <v>56</v>
      </c>
      <c r="AG4727" t="s">
        <v>97</v>
      </c>
      <c r="AJ4727" t="s">
        <v>55</v>
      </c>
      <c r="AM4727" t="s">
        <v>61</v>
      </c>
      <c r="AN4727" t="s">
        <v>62</v>
      </c>
      <c r="AO4727">
        <v>0.1</v>
      </c>
      <c r="AP4727">
        <v>0.96</v>
      </c>
      <c r="AQ4727">
        <v>16</v>
      </c>
      <c r="AR4727">
        <v>0.67</v>
      </c>
      <c r="AS4727">
        <v>10.199999999999999</v>
      </c>
      <c r="AT4727">
        <v>1.6</v>
      </c>
    </row>
    <row r="4728" spans="1:46" x14ac:dyDescent="0.3">
      <c r="A4728">
        <v>5688</v>
      </c>
      <c r="B4728" t="s">
        <v>71</v>
      </c>
      <c r="E4728" t="s">
        <v>47</v>
      </c>
      <c r="H4728" t="s">
        <v>72</v>
      </c>
      <c r="I4728" t="s">
        <v>47</v>
      </c>
      <c r="J4728" t="s">
        <v>49</v>
      </c>
      <c r="L4728" t="s">
        <v>50</v>
      </c>
      <c r="N4728" t="s">
        <v>664</v>
      </c>
      <c r="O4728" t="s">
        <v>65</v>
      </c>
      <c r="P4728" t="s">
        <v>75</v>
      </c>
      <c r="S4728" t="s">
        <v>47</v>
      </c>
      <c r="V4728" t="s">
        <v>52</v>
      </c>
      <c r="Y4728" t="s">
        <v>70</v>
      </c>
      <c r="AB4728" t="s">
        <v>143</v>
      </c>
      <c r="AD4728" t="s">
        <v>127</v>
      </c>
      <c r="AE4728" t="s">
        <v>91</v>
      </c>
      <c r="AF4728" t="s">
        <v>123</v>
      </c>
      <c r="AG4728" t="s">
        <v>140</v>
      </c>
      <c r="AH4728" t="s">
        <v>393</v>
      </c>
      <c r="AJ4728" t="s">
        <v>80</v>
      </c>
      <c r="AK4728" t="s">
        <v>152</v>
      </c>
      <c r="AM4728" t="s">
        <v>61</v>
      </c>
      <c r="AN4728" t="s">
        <v>95</v>
      </c>
      <c r="AO4728">
        <v>0.1</v>
      </c>
      <c r="AP4728">
        <v>0.87</v>
      </c>
      <c r="AQ4728">
        <v>19.2</v>
      </c>
      <c r="AR4728">
        <v>0.71</v>
      </c>
      <c r="AS4728">
        <v>13</v>
      </c>
      <c r="AT4728">
        <v>1.6</v>
      </c>
    </row>
    <row r="4729" spans="1:46" x14ac:dyDescent="0.3">
      <c r="A4729">
        <v>5689</v>
      </c>
      <c r="B4729" t="s">
        <v>71</v>
      </c>
      <c r="E4729" t="s">
        <v>47</v>
      </c>
      <c r="H4729" t="s">
        <v>72</v>
      </c>
      <c r="I4729" t="s">
        <v>47</v>
      </c>
      <c r="J4729" t="s">
        <v>49</v>
      </c>
      <c r="L4729" t="s">
        <v>50</v>
      </c>
      <c r="N4729" t="s">
        <v>1165</v>
      </c>
      <c r="O4729" t="s">
        <v>199</v>
      </c>
      <c r="P4729" t="s">
        <v>75</v>
      </c>
      <c r="S4729" t="s">
        <v>47</v>
      </c>
      <c r="V4729" t="s">
        <v>52</v>
      </c>
      <c r="Y4729" t="s">
        <v>52</v>
      </c>
      <c r="AB4729" t="s">
        <v>143</v>
      </c>
      <c r="AD4729" t="s">
        <v>127</v>
      </c>
      <c r="AE4729" t="s">
        <v>91</v>
      </c>
      <c r="AF4729" t="s">
        <v>123</v>
      </c>
      <c r="AG4729" t="s">
        <v>140</v>
      </c>
      <c r="AH4729" t="s">
        <v>393</v>
      </c>
      <c r="AJ4729" t="s">
        <v>80</v>
      </c>
      <c r="AK4729" t="s">
        <v>152</v>
      </c>
      <c r="AM4729" t="s">
        <v>61</v>
      </c>
      <c r="AN4729" t="s">
        <v>95</v>
      </c>
      <c r="AO4729">
        <v>0.1</v>
      </c>
      <c r="AP4729">
        <v>0.38</v>
      </c>
      <c r="AQ4729">
        <v>15.1</v>
      </c>
      <c r="AR4729">
        <v>0.47</v>
      </c>
      <c r="AS4729">
        <v>2.7</v>
      </c>
      <c r="AT4729">
        <v>1.6</v>
      </c>
    </row>
    <row r="4730" spans="1:46" x14ac:dyDescent="0.3">
      <c r="A4730">
        <v>5690</v>
      </c>
      <c r="B4730" t="s">
        <v>71</v>
      </c>
      <c r="E4730" t="s">
        <v>47</v>
      </c>
      <c r="H4730" t="s">
        <v>72</v>
      </c>
      <c r="I4730" t="s">
        <v>47</v>
      </c>
      <c r="J4730" t="s">
        <v>49</v>
      </c>
      <c r="L4730" t="s">
        <v>50</v>
      </c>
      <c r="P4730" t="s">
        <v>156</v>
      </c>
      <c r="R4730" t="s">
        <v>157</v>
      </c>
      <c r="S4730" t="s">
        <v>47</v>
      </c>
      <c r="U4730" t="s">
        <v>47</v>
      </c>
      <c r="V4730" t="s">
        <v>84</v>
      </c>
      <c r="X4730" t="s">
        <v>473</v>
      </c>
      <c r="Y4730" t="s">
        <v>128</v>
      </c>
      <c r="AA4730" t="s">
        <v>107</v>
      </c>
      <c r="AB4730" t="s">
        <v>54</v>
      </c>
      <c r="AD4730" t="s">
        <v>78</v>
      </c>
      <c r="AE4730" t="s">
        <v>1166</v>
      </c>
      <c r="AG4730" t="s">
        <v>57</v>
      </c>
      <c r="AH4730" t="s">
        <v>58</v>
      </c>
      <c r="AM4730" t="s">
        <v>61</v>
      </c>
      <c r="AN4730" t="s">
        <v>62</v>
      </c>
      <c r="AO4730">
        <v>0.1</v>
      </c>
      <c r="AP4730">
        <v>0.57799999999999996</v>
      </c>
      <c r="AQ4730">
        <v>11.9</v>
      </c>
      <c r="AR4730">
        <v>0.36199999999999999</v>
      </c>
      <c r="AS4730">
        <v>2.6</v>
      </c>
      <c r="AT4730">
        <v>1.6</v>
      </c>
    </row>
    <row r="4731" spans="1:46" x14ac:dyDescent="0.3">
      <c r="A4731">
        <v>5691</v>
      </c>
      <c r="B4731" t="s">
        <v>71</v>
      </c>
      <c r="E4731" t="s">
        <v>47</v>
      </c>
      <c r="H4731" t="s">
        <v>72</v>
      </c>
      <c r="I4731" t="s">
        <v>47</v>
      </c>
      <c r="J4731" t="s">
        <v>49</v>
      </c>
      <c r="L4731" t="s">
        <v>50</v>
      </c>
      <c r="P4731" t="s">
        <v>156</v>
      </c>
      <c r="R4731" t="s">
        <v>157</v>
      </c>
      <c r="S4731" t="s">
        <v>47</v>
      </c>
      <c r="U4731" t="s">
        <v>47</v>
      </c>
      <c r="V4731" t="s">
        <v>84</v>
      </c>
      <c r="X4731" t="s">
        <v>473</v>
      </c>
      <c r="Y4731" t="s">
        <v>128</v>
      </c>
      <c r="AA4731" t="s">
        <v>107</v>
      </c>
      <c r="AB4731" t="s">
        <v>54</v>
      </c>
      <c r="AD4731" t="s">
        <v>78</v>
      </c>
      <c r="AE4731" t="s">
        <v>1166</v>
      </c>
      <c r="AG4731" t="s">
        <v>57</v>
      </c>
      <c r="AH4731" t="s">
        <v>58</v>
      </c>
      <c r="AM4731" t="s">
        <v>61</v>
      </c>
      <c r="AN4731" t="s">
        <v>62</v>
      </c>
      <c r="AO4731">
        <v>0.1</v>
      </c>
      <c r="AP4731">
        <v>0.79700000000000004</v>
      </c>
      <c r="AQ4731">
        <v>16.350000000000001</v>
      </c>
      <c r="AR4731">
        <v>0.503</v>
      </c>
      <c r="AS4731">
        <v>6.7</v>
      </c>
      <c r="AT4731">
        <v>1.6</v>
      </c>
    </row>
    <row r="4732" spans="1:46" x14ac:dyDescent="0.3">
      <c r="A4732">
        <v>5692</v>
      </c>
      <c r="B4732" t="s">
        <v>71</v>
      </c>
      <c r="E4732" t="s">
        <v>47</v>
      </c>
      <c r="H4732" t="s">
        <v>72</v>
      </c>
      <c r="I4732" t="s">
        <v>47</v>
      </c>
      <c r="J4732" t="s">
        <v>49</v>
      </c>
      <c r="L4732" t="s">
        <v>50</v>
      </c>
      <c r="P4732" t="s">
        <v>156</v>
      </c>
      <c r="R4732" t="s">
        <v>157</v>
      </c>
      <c r="S4732" t="s">
        <v>47</v>
      </c>
      <c r="U4732" t="s">
        <v>47</v>
      </c>
      <c r="V4732" t="s">
        <v>84</v>
      </c>
      <c r="X4732" t="s">
        <v>473</v>
      </c>
      <c r="Y4732" t="s">
        <v>128</v>
      </c>
      <c r="AA4732" t="s">
        <v>107</v>
      </c>
      <c r="AB4732" t="s">
        <v>54</v>
      </c>
      <c r="AD4732" t="s">
        <v>78</v>
      </c>
      <c r="AE4732" t="s">
        <v>1166</v>
      </c>
      <c r="AG4732" t="s">
        <v>57</v>
      </c>
      <c r="AH4732" t="s">
        <v>58</v>
      </c>
      <c r="AM4732" t="s">
        <v>61</v>
      </c>
      <c r="AN4732" t="s">
        <v>62</v>
      </c>
      <c r="AO4732">
        <v>0.1</v>
      </c>
      <c r="AP4732">
        <v>0.79600000000000004</v>
      </c>
      <c r="AQ4732">
        <v>16.91</v>
      </c>
      <c r="AR4732">
        <v>0.45</v>
      </c>
      <c r="AS4732">
        <v>6.2</v>
      </c>
      <c r="AT4732">
        <v>1.6</v>
      </c>
    </row>
    <row r="4733" spans="1:46" x14ac:dyDescent="0.3">
      <c r="A4733">
        <v>5693</v>
      </c>
      <c r="B4733" t="s">
        <v>71</v>
      </c>
      <c r="E4733" t="s">
        <v>47</v>
      </c>
      <c r="H4733" t="s">
        <v>72</v>
      </c>
      <c r="I4733" t="s">
        <v>47</v>
      </c>
      <c r="J4733" t="s">
        <v>49</v>
      </c>
      <c r="L4733" t="s">
        <v>50</v>
      </c>
      <c r="P4733" t="s">
        <v>156</v>
      </c>
      <c r="R4733" t="s">
        <v>157</v>
      </c>
      <c r="S4733" t="s">
        <v>47</v>
      </c>
      <c r="U4733" t="s">
        <v>47</v>
      </c>
      <c r="V4733" t="s">
        <v>84</v>
      </c>
      <c r="X4733" t="s">
        <v>473</v>
      </c>
      <c r="Y4733" t="s">
        <v>128</v>
      </c>
      <c r="AA4733" t="s">
        <v>107</v>
      </c>
      <c r="AB4733" t="s">
        <v>54</v>
      </c>
      <c r="AD4733" t="s">
        <v>78</v>
      </c>
      <c r="AE4733" t="s">
        <v>56</v>
      </c>
      <c r="AG4733" t="s">
        <v>57</v>
      </c>
      <c r="AH4733" t="s">
        <v>58</v>
      </c>
      <c r="AM4733" t="s">
        <v>61</v>
      </c>
      <c r="AN4733" t="s">
        <v>62</v>
      </c>
      <c r="AO4733">
        <v>0.1</v>
      </c>
      <c r="AP4733">
        <v>0.91</v>
      </c>
      <c r="AQ4733">
        <v>18.53</v>
      </c>
      <c r="AR4733">
        <v>0.59199999999999997</v>
      </c>
      <c r="AS4733">
        <v>10.3</v>
      </c>
      <c r="AT4733">
        <v>1.6</v>
      </c>
    </row>
    <row r="4734" spans="1:46" x14ac:dyDescent="0.3">
      <c r="A4734">
        <v>5694</v>
      </c>
      <c r="B4734" t="s">
        <v>71</v>
      </c>
      <c r="E4734" t="s">
        <v>47</v>
      </c>
      <c r="H4734" t="s">
        <v>72</v>
      </c>
      <c r="I4734" t="s">
        <v>47</v>
      </c>
      <c r="J4734" t="s">
        <v>49</v>
      </c>
      <c r="L4734" t="s">
        <v>50</v>
      </c>
      <c r="P4734" t="s">
        <v>156</v>
      </c>
      <c r="R4734" t="s">
        <v>157</v>
      </c>
      <c r="S4734" t="s">
        <v>47</v>
      </c>
      <c r="U4734" t="s">
        <v>47</v>
      </c>
      <c r="V4734" t="s">
        <v>84</v>
      </c>
      <c r="X4734" t="s">
        <v>473</v>
      </c>
      <c r="Y4734" t="s">
        <v>128</v>
      </c>
      <c r="AA4734" t="s">
        <v>107</v>
      </c>
      <c r="AB4734" t="s">
        <v>54</v>
      </c>
      <c r="AD4734" t="s">
        <v>78</v>
      </c>
      <c r="AE4734" t="s">
        <v>1166</v>
      </c>
      <c r="AG4734" t="s">
        <v>57</v>
      </c>
      <c r="AH4734" t="s">
        <v>58</v>
      </c>
      <c r="AM4734" t="s">
        <v>61</v>
      </c>
      <c r="AN4734" t="s">
        <v>62</v>
      </c>
      <c r="AO4734">
        <v>0.1</v>
      </c>
      <c r="AP4734">
        <v>0.55000000000000004</v>
      </c>
      <c r="AQ4734">
        <v>11.89</v>
      </c>
      <c r="AR4734">
        <v>0.34899999999999998</v>
      </c>
      <c r="AS4734">
        <v>2.4</v>
      </c>
      <c r="AT4734">
        <v>1.6</v>
      </c>
    </row>
    <row r="4735" spans="1:46" x14ac:dyDescent="0.3">
      <c r="A4735">
        <v>5695</v>
      </c>
      <c r="B4735" t="s">
        <v>71</v>
      </c>
      <c r="E4735" t="s">
        <v>47</v>
      </c>
      <c r="H4735" t="s">
        <v>72</v>
      </c>
      <c r="I4735" t="s">
        <v>47</v>
      </c>
      <c r="J4735" t="s">
        <v>49</v>
      </c>
      <c r="L4735" t="s">
        <v>50</v>
      </c>
      <c r="P4735" t="s">
        <v>156</v>
      </c>
      <c r="R4735" t="s">
        <v>157</v>
      </c>
      <c r="S4735" t="s">
        <v>47</v>
      </c>
      <c r="U4735" t="s">
        <v>47</v>
      </c>
      <c r="V4735" t="s">
        <v>84</v>
      </c>
      <c r="X4735" t="s">
        <v>473</v>
      </c>
      <c r="Y4735" t="s">
        <v>128</v>
      </c>
      <c r="AA4735" t="s">
        <v>107</v>
      </c>
      <c r="AB4735" t="s">
        <v>54</v>
      </c>
      <c r="AD4735" t="s">
        <v>78</v>
      </c>
      <c r="AE4735" t="s">
        <v>1166</v>
      </c>
      <c r="AG4735" t="s">
        <v>57</v>
      </c>
      <c r="AH4735" t="s">
        <v>58</v>
      </c>
      <c r="AM4735" t="s">
        <v>61</v>
      </c>
      <c r="AN4735" t="s">
        <v>62</v>
      </c>
      <c r="AO4735">
        <v>0.1</v>
      </c>
      <c r="AP4735">
        <v>0.82</v>
      </c>
      <c r="AQ4735">
        <v>16.693999999999999</v>
      </c>
      <c r="AR4735">
        <v>0.48399999999999999</v>
      </c>
      <c r="AS4735">
        <v>6.7</v>
      </c>
      <c r="AT4735">
        <v>1.6</v>
      </c>
    </row>
    <row r="4736" spans="1:46" x14ac:dyDescent="0.3">
      <c r="A4736">
        <v>5696</v>
      </c>
      <c r="B4736" t="s">
        <v>71</v>
      </c>
      <c r="E4736" t="s">
        <v>47</v>
      </c>
      <c r="H4736" t="s">
        <v>72</v>
      </c>
      <c r="I4736" t="s">
        <v>47</v>
      </c>
      <c r="J4736" t="s">
        <v>49</v>
      </c>
      <c r="L4736" t="s">
        <v>50</v>
      </c>
      <c r="P4736" t="s">
        <v>156</v>
      </c>
      <c r="R4736" t="s">
        <v>157</v>
      </c>
      <c r="S4736" t="s">
        <v>47</v>
      </c>
      <c r="U4736" t="s">
        <v>47</v>
      </c>
      <c r="V4736" t="s">
        <v>84</v>
      </c>
      <c r="X4736" t="s">
        <v>473</v>
      </c>
      <c r="Y4736" t="s">
        <v>128</v>
      </c>
      <c r="AA4736" t="s">
        <v>107</v>
      </c>
      <c r="AB4736" t="s">
        <v>54</v>
      </c>
      <c r="AD4736" t="s">
        <v>78</v>
      </c>
      <c r="AE4736" t="s">
        <v>1166</v>
      </c>
      <c r="AG4736" t="s">
        <v>57</v>
      </c>
      <c r="AH4736" t="s">
        <v>58</v>
      </c>
      <c r="AM4736" t="s">
        <v>61</v>
      </c>
      <c r="AN4736" t="s">
        <v>62</v>
      </c>
      <c r="AO4736">
        <v>0.1</v>
      </c>
      <c r="AP4736">
        <v>0.81</v>
      </c>
      <c r="AQ4736">
        <v>15.693</v>
      </c>
      <c r="AR4736">
        <v>0.505</v>
      </c>
      <c r="AS4736">
        <v>6.57</v>
      </c>
      <c r="AT4736">
        <v>1.6</v>
      </c>
    </row>
    <row r="4737" spans="1:46" x14ac:dyDescent="0.3">
      <c r="A4737">
        <v>5697</v>
      </c>
      <c r="B4737" t="s">
        <v>71</v>
      </c>
      <c r="E4737" t="s">
        <v>47</v>
      </c>
      <c r="H4737" t="s">
        <v>72</v>
      </c>
      <c r="I4737" t="s">
        <v>47</v>
      </c>
      <c r="J4737" t="s">
        <v>49</v>
      </c>
      <c r="L4737" t="s">
        <v>50</v>
      </c>
      <c r="P4737" t="s">
        <v>156</v>
      </c>
      <c r="R4737" t="s">
        <v>157</v>
      </c>
      <c r="S4737" t="s">
        <v>47</v>
      </c>
      <c r="U4737" t="s">
        <v>47</v>
      </c>
      <c r="V4737" t="s">
        <v>84</v>
      </c>
      <c r="X4737" t="s">
        <v>473</v>
      </c>
      <c r="Y4737" t="s">
        <v>128</v>
      </c>
      <c r="AA4737" t="s">
        <v>107</v>
      </c>
      <c r="AB4737" t="s">
        <v>54</v>
      </c>
      <c r="AD4737" t="s">
        <v>78</v>
      </c>
      <c r="AE4737" t="s">
        <v>1166</v>
      </c>
      <c r="AG4737" t="s">
        <v>57</v>
      </c>
      <c r="AH4737" t="s">
        <v>58</v>
      </c>
      <c r="AM4737" t="s">
        <v>61</v>
      </c>
      <c r="AN4737" t="s">
        <v>62</v>
      </c>
      <c r="AO4737">
        <v>0.1</v>
      </c>
      <c r="AP4737">
        <v>0.79</v>
      </c>
      <c r="AQ4737">
        <v>17.056000000000001</v>
      </c>
      <c r="AR4737">
        <v>0.47799999999999998</v>
      </c>
      <c r="AS4737">
        <v>6.53</v>
      </c>
      <c r="AT4737">
        <v>1.6</v>
      </c>
    </row>
    <row r="4738" spans="1:46" x14ac:dyDescent="0.3">
      <c r="A4738">
        <v>5698</v>
      </c>
      <c r="B4738" t="s">
        <v>71</v>
      </c>
      <c r="E4738" t="s">
        <v>47</v>
      </c>
      <c r="H4738" t="s">
        <v>72</v>
      </c>
      <c r="I4738" t="s">
        <v>47</v>
      </c>
      <c r="J4738" t="s">
        <v>49</v>
      </c>
      <c r="L4738" t="s">
        <v>50</v>
      </c>
      <c r="P4738" t="s">
        <v>156</v>
      </c>
      <c r="R4738" t="s">
        <v>157</v>
      </c>
      <c r="S4738" t="s">
        <v>47</v>
      </c>
      <c r="U4738" t="s">
        <v>47</v>
      </c>
      <c r="V4738" t="s">
        <v>84</v>
      </c>
      <c r="X4738" t="s">
        <v>473</v>
      </c>
      <c r="Y4738" t="s">
        <v>128</v>
      </c>
      <c r="AA4738" t="s">
        <v>107</v>
      </c>
      <c r="AB4738" t="s">
        <v>54</v>
      </c>
      <c r="AD4738" t="s">
        <v>78</v>
      </c>
      <c r="AE4738" t="s">
        <v>1166</v>
      </c>
      <c r="AG4738" t="s">
        <v>57</v>
      </c>
      <c r="AH4738" t="s">
        <v>58</v>
      </c>
      <c r="AM4738" t="s">
        <v>61</v>
      </c>
      <c r="AN4738" t="s">
        <v>62</v>
      </c>
      <c r="AO4738">
        <v>0.1</v>
      </c>
      <c r="AP4738">
        <v>0.8</v>
      </c>
      <c r="AQ4738">
        <v>16.190000000000001</v>
      </c>
      <c r="AR4738">
        <v>0.46400000000000002</v>
      </c>
      <c r="AS4738">
        <v>6.13</v>
      </c>
      <c r="AT4738">
        <v>1.6</v>
      </c>
    </row>
    <row r="4739" spans="1:46" x14ac:dyDescent="0.3">
      <c r="A4739">
        <v>5699</v>
      </c>
      <c r="B4739" t="s">
        <v>71</v>
      </c>
      <c r="E4739" t="s">
        <v>47</v>
      </c>
      <c r="H4739" t="s">
        <v>72</v>
      </c>
      <c r="I4739" t="s">
        <v>47</v>
      </c>
      <c r="J4739" t="s">
        <v>49</v>
      </c>
      <c r="L4739" t="s">
        <v>50</v>
      </c>
      <c r="P4739" t="s">
        <v>156</v>
      </c>
      <c r="R4739" t="s">
        <v>157</v>
      </c>
      <c r="S4739" t="s">
        <v>47</v>
      </c>
      <c r="U4739" t="s">
        <v>47</v>
      </c>
      <c r="V4739" t="s">
        <v>84</v>
      </c>
      <c r="X4739" t="s">
        <v>473</v>
      </c>
      <c r="Y4739" t="s">
        <v>128</v>
      </c>
      <c r="AA4739" t="s">
        <v>107</v>
      </c>
      <c r="AB4739" t="s">
        <v>54</v>
      </c>
      <c r="AD4739" t="s">
        <v>78</v>
      </c>
      <c r="AE4739" t="s">
        <v>1166</v>
      </c>
      <c r="AG4739" t="s">
        <v>57</v>
      </c>
      <c r="AH4739" t="s">
        <v>58</v>
      </c>
      <c r="AM4739" t="s">
        <v>61</v>
      </c>
      <c r="AN4739" t="s">
        <v>62</v>
      </c>
      <c r="AO4739">
        <v>0.1</v>
      </c>
      <c r="AP4739">
        <v>0.8</v>
      </c>
      <c r="AQ4739">
        <v>17.401</v>
      </c>
      <c r="AR4739">
        <v>0.40799999999999997</v>
      </c>
      <c r="AS4739">
        <v>5.87</v>
      </c>
      <c r="AT4739">
        <v>1.6</v>
      </c>
    </row>
    <row r="4740" spans="1:46" x14ac:dyDescent="0.3">
      <c r="A4740">
        <v>5700</v>
      </c>
      <c r="B4740" t="s">
        <v>71</v>
      </c>
      <c r="E4740" t="s">
        <v>47</v>
      </c>
      <c r="H4740" t="s">
        <v>72</v>
      </c>
      <c r="I4740" t="s">
        <v>47</v>
      </c>
      <c r="J4740" t="s">
        <v>49</v>
      </c>
      <c r="L4740" t="s">
        <v>50</v>
      </c>
      <c r="P4740" t="s">
        <v>156</v>
      </c>
      <c r="R4740" t="s">
        <v>157</v>
      </c>
      <c r="S4740" t="s">
        <v>47</v>
      </c>
      <c r="U4740" t="s">
        <v>47</v>
      </c>
      <c r="V4740" t="s">
        <v>84</v>
      </c>
      <c r="X4740" t="s">
        <v>473</v>
      </c>
      <c r="Y4740" t="s">
        <v>128</v>
      </c>
      <c r="AA4740" t="s">
        <v>107</v>
      </c>
      <c r="AB4740" t="s">
        <v>54</v>
      </c>
      <c r="AD4740" t="s">
        <v>78</v>
      </c>
      <c r="AE4740" t="s">
        <v>1166</v>
      </c>
      <c r="AG4740" t="s">
        <v>57</v>
      </c>
      <c r="AH4740" t="s">
        <v>58</v>
      </c>
      <c r="AM4740" t="s">
        <v>61</v>
      </c>
      <c r="AN4740" t="s">
        <v>62</v>
      </c>
      <c r="AO4740">
        <v>0.1</v>
      </c>
      <c r="AP4740">
        <v>0.81</v>
      </c>
      <c r="AQ4740">
        <v>16.332999999999998</v>
      </c>
      <c r="AR4740">
        <v>0.40799999999999997</v>
      </c>
      <c r="AS4740">
        <v>5.53</v>
      </c>
      <c r="AT4740">
        <v>1.6</v>
      </c>
    </row>
    <row r="4741" spans="1:46" x14ac:dyDescent="0.3">
      <c r="A4741">
        <v>5701</v>
      </c>
      <c r="B4741" t="s">
        <v>71</v>
      </c>
      <c r="E4741" t="s">
        <v>47</v>
      </c>
      <c r="H4741" t="s">
        <v>72</v>
      </c>
      <c r="I4741" t="s">
        <v>47</v>
      </c>
      <c r="J4741" t="s">
        <v>49</v>
      </c>
      <c r="L4741" t="s">
        <v>50</v>
      </c>
      <c r="P4741" t="s">
        <v>156</v>
      </c>
      <c r="R4741" t="s">
        <v>157</v>
      </c>
      <c r="S4741" t="s">
        <v>47</v>
      </c>
      <c r="U4741" t="s">
        <v>47</v>
      </c>
      <c r="V4741" t="s">
        <v>84</v>
      </c>
      <c r="X4741" t="s">
        <v>473</v>
      </c>
      <c r="Y4741" t="s">
        <v>128</v>
      </c>
      <c r="AA4741" t="s">
        <v>107</v>
      </c>
      <c r="AB4741" t="s">
        <v>54</v>
      </c>
      <c r="AD4741" t="s">
        <v>78</v>
      </c>
      <c r="AE4741" t="s">
        <v>1166</v>
      </c>
      <c r="AG4741" t="s">
        <v>57</v>
      </c>
      <c r="AH4741" t="s">
        <v>58</v>
      </c>
      <c r="AM4741" t="s">
        <v>61</v>
      </c>
      <c r="AN4741" t="s">
        <v>62</v>
      </c>
      <c r="AO4741">
        <v>0.1</v>
      </c>
      <c r="AP4741">
        <v>0.8</v>
      </c>
      <c r="AQ4741">
        <v>16.350000000000001</v>
      </c>
      <c r="AR4741">
        <v>0.503</v>
      </c>
      <c r="AS4741">
        <v>6.7</v>
      </c>
      <c r="AT4741">
        <v>1.6</v>
      </c>
    </row>
    <row r="4742" spans="1:46" x14ac:dyDescent="0.3">
      <c r="A4742">
        <v>5702</v>
      </c>
      <c r="B4742" t="s">
        <v>71</v>
      </c>
      <c r="E4742" t="s">
        <v>47</v>
      </c>
      <c r="H4742" t="s">
        <v>72</v>
      </c>
      <c r="I4742" t="s">
        <v>47</v>
      </c>
      <c r="J4742" t="s">
        <v>49</v>
      </c>
      <c r="L4742" t="s">
        <v>50</v>
      </c>
      <c r="P4742" t="s">
        <v>156</v>
      </c>
      <c r="R4742" t="s">
        <v>157</v>
      </c>
      <c r="S4742" t="s">
        <v>47</v>
      </c>
      <c r="U4742" t="s">
        <v>47</v>
      </c>
      <c r="V4742" t="s">
        <v>84</v>
      </c>
      <c r="X4742" t="s">
        <v>473</v>
      </c>
      <c r="Y4742" t="s">
        <v>128</v>
      </c>
      <c r="AA4742" t="s">
        <v>107</v>
      </c>
      <c r="AB4742" t="s">
        <v>54</v>
      </c>
      <c r="AD4742" t="s">
        <v>78</v>
      </c>
      <c r="AE4742" t="s">
        <v>1166</v>
      </c>
      <c r="AG4742" t="s">
        <v>57</v>
      </c>
      <c r="AH4742" t="s">
        <v>58</v>
      </c>
      <c r="AM4742" t="s">
        <v>61</v>
      </c>
      <c r="AN4742" t="s">
        <v>62</v>
      </c>
      <c r="AO4742">
        <v>0.1</v>
      </c>
      <c r="AP4742">
        <v>0.38</v>
      </c>
      <c r="AQ4742">
        <v>11.82</v>
      </c>
      <c r="AR4742">
        <v>0.251</v>
      </c>
      <c r="AS4742">
        <v>2.35</v>
      </c>
      <c r="AT4742">
        <v>1.6</v>
      </c>
    </row>
    <row r="4743" spans="1:46" x14ac:dyDescent="0.3">
      <c r="A4743">
        <v>5703</v>
      </c>
      <c r="B4743" t="s">
        <v>71</v>
      </c>
      <c r="E4743" t="s">
        <v>47</v>
      </c>
      <c r="H4743" t="s">
        <v>72</v>
      </c>
      <c r="I4743" t="s">
        <v>47</v>
      </c>
      <c r="J4743" t="s">
        <v>49</v>
      </c>
      <c r="L4743" t="s">
        <v>50</v>
      </c>
      <c r="P4743" t="s">
        <v>156</v>
      </c>
      <c r="R4743" t="s">
        <v>157</v>
      </c>
      <c r="S4743" t="s">
        <v>47</v>
      </c>
      <c r="U4743" t="s">
        <v>47</v>
      </c>
      <c r="V4743" t="s">
        <v>84</v>
      </c>
      <c r="X4743" t="s">
        <v>473</v>
      </c>
      <c r="Y4743" t="s">
        <v>128</v>
      </c>
      <c r="AA4743" t="s">
        <v>107</v>
      </c>
      <c r="AB4743" t="s">
        <v>54</v>
      </c>
      <c r="AD4743" t="s">
        <v>78</v>
      </c>
      <c r="AE4743" t="s">
        <v>1166</v>
      </c>
      <c r="AG4743" t="s">
        <v>57</v>
      </c>
      <c r="AH4743" t="s">
        <v>58</v>
      </c>
      <c r="AM4743" t="s">
        <v>61</v>
      </c>
      <c r="AN4743" t="s">
        <v>62</v>
      </c>
      <c r="AO4743">
        <v>0.1</v>
      </c>
      <c r="AP4743">
        <v>0.8</v>
      </c>
      <c r="AQ4743">
        <v>16.91</v>
      </c>
      <c r="AR4743">
        <v>0.45</v>
      </c>
      <c r="AS4743">
        <v>6.2</v>
      </c>
      <c r="AT4743">
        <v>1.6</v>
      </c>
    </row>
    <row r="4744" spans="1:46" x14ac:dyDescent="0.3">
      <c r="A4744">
        <v>5704</v>
      </c>
      <c r="B4744" t="s">
        <v>71</v>
      </c>
      <c r="E4744" t="s">
        <v>47</v>
      </c>
      <c r="H4744" t="s">
        <v>72</v>
      </c>
      <c r="I4744" t="s">
        <v>47</v>
      </c>
      <c r="J4744" t="s">
        <v>49</v>
      </c>
      <c r="L4744" t="s">
        <v>50</v>
      </c>
      <c r="P4744" t="s">
        <v>156</v>
      </c>
      <c r="R4744" t="s">
        <v>157</v>
      </c>
      <c r="S4744" t="s">
        <v>47</v>
      </c>
      <c r="U4744" t="s">
        <v>47</v>
      </c>
      <c r="V4744" t="s">
        <v>84</v>
      </c>
      <c r="X4744" t="s">
        <v>473</v>
      </c>
      <c r="Y4744" t="s">
        <v>128</v>
      </c>
      <c r="AA4744" t="s">
        <v>107</v>
      </c>
      <c r="AB4744" t="s">
        <v>54</v>
      </c>
      <c r="AD4744" t="s">
        <v>78</v>
      </c>
      <c r="AE4744" t="s">
        <v>1166</v>
      </c>
      <c r="AG4744" t="s">
        <v>57</v>
      </c>
      <c r="AH4744" t="s">
        <v>58</v>
      </c>
      <c r="AM4744" t="s">
        <v>61</v>
      </c>
      <c r="AN4744" t="s">
        <v>62</v>
      </c>
      <c r="AO4744">
        <v>0.1</v>
      </c>
      <c r="AP4744">
        <v>0.82</v>
      </c>
      <c r="AQ4744">
        <v>16.489999999999998</v>
      </c>
      <c r="AR4744">
        <v>0.35199999999999998</v>
      </c>
      <c r="AS4744">
        <v>4.88</v>
      </c>
      <c r="AT4744">
        <v>1.6</v>
      </c>
    </row>
    <row r="4745" spans="1:46" x14ac:dyDescent="0.3">
      <c r="A4745">
        <v>5705</v>
      </c>
      <c r="B4745" t="s">
        <v>109</v>
      </c>
      <c r="C4745" t="s">
        <v>99</v>
      </c>
      <c r="E4745" t="s">
        <v>250</v>
      </c>
      <c r="F4745" t="s">
        <v>251</v>
      </c>
      <c r="H4745" t="s">
        <v>72</v>
      </c>
      <c r="I4745" t="s">
        <v>47</v>
      </c>
      <c r="J4745" t="s">
        <v>63</v>
      </c>
      <c r="K4745" t="s">
        <v>64</v>
      </c>
      <c r="L4745" t="s">
        <v>496</v>
      </c>
      <c r="M4745" t="s">
        <v>265</v>
      </c>
      <c r="P4745" t="s">
        <v>75</v>
      </c>
      <c r="Q4745" t="s">
        <v>87</v>
      </c>
      <c r="S4745" t="s">
        <v>105</v>
      </c>
      <c r="T4745" t="s">
        <v>47</v>
      </c>
      <c r="V4745" t="s">
        <v>52</v>
      </c>
      <c r="Y4745" t="s">
        <v>77</v>
      </c>
      <c r="AB4745" t="s">
        <v>54</v>
      </c>
      <c r="AD4745" t="s">
        <v>78</v>
      </c>
      <c r="AE4745" t="s">
        <v>56</v>
      </c>
      <c r="AG4745" t="s">
        <v>57</v>
      </c>
      <c r="AH4745" t="s">
        <v>58</v>
      </c>
      <c r="AM4745" t="s">
        <v>61</v>
      </c>
      <c r="AN4745" t="s">
        <v>62</v>
      </c>
      <c r="AO4745">
        <v>0.1</v>
      </c>
      <c r="AP4745">
        <v>1.06</v>
      </c>
      <c r="AQ4745">
        <v>22.08</v>
      </c>
      <c r="AR4745">
        <v>0.76700000000000002</v>
      </c>
      <c r="AS4745">
        <v>17.63</v>
      </c>
    </row>
    <row r="4746" spans="1:46" x14ac:dyDescent="0.3">
      <c r="A4746">
        <v>5706</v>
      </c>
      <c r="B4746" t="s">
        <v>109</v>
      </c>
      <c r="C4746" t="s">
        <v>99</v>
      </c>
      <c r="E4746" t="s">
        <v>250</v>
      </c>
      <c r="F4746" t="s">
        <v>251</v>
      </c>
      <c r="H4746" t="s">
        <v>72</v>
      </c>
      <c r="I4746" t="s">
        <v>47</v>
      </c>
      <c r="J4746" t="s">
        <v>63</v>
      </c>
      <c r="K4746" t="s">
        <v>64</v>
      </c>
      <c r="L4746" t="s">
        <v>496</v>
      </c>
      <c r="M4746" t="s">
        <v>265</v>
      </c>
      <c r="N4746" t="s">
        <v>1167</v>
      </c>
      <c r="O4746" t="s">
        <v>155</v>
      </c>
      <c r="P4746" t="s">
        <v>75</v>
      </c>
      <c r="Q4746" t="s">
        <v>87</v>
      </c>
      <c r="S4746" t="s">
        <v>105</v>
      </c>
      <c r="T4746" t="s">
        <v>47</v>
      </c>
      <c r="V4746" t="s">
        <v>52</v>
      </c>
      <c r="Y4746" t="s">
        <v>77</v>
      </c>
      <c r="AB4746" t="s">
        <v>54</v>
      </c>
      <c r="AD4746" t="s">
        <v>78</v>
      </c>
      <c r="AE4746" t="s">
        <v>56</v>
      </c>
      <c r="AG4746" t="s">
        <v>57</v>
      </c>
      <c r="AH4746" t="s">
        <v>58</v>
      </c>
      <c r="AM4746" t="s">
        <v>61</v>
      </c>
      <c r="AN4746" t="s">
        <v>62</v>
      </c>
      <c r="AO4746">
        <v>0.1</v>
      </c>
      <c r="AP4746">
        <v>1.0900000000000001</v>
      </c>
      <c r="AQ4746">
        <v>22.79</v>
      </c>
      <c r="AR4746">
        <v>0.78700000000000003</v>
      </c>
      <c r="AS4746">
        <v>19.11</v>
      </c>
    </row>
    <row r="4747" spans="1:46" x14ac:dyDescent="0.3">
      <c r="A4747">
        <v>5707</v>
      </c>
      <c r="B4747" t="s">
        <v>109</v>
      </c>
      <c r="C4747" t="s">
        <v>99</v>
      </c>
      <c r="E4747" t="s">
        <v>250</v>
      </c>
      <c r="F4747" t="s">
        <v>251</v>
      </c>
      <c r="H4747" t="s">
        <v>72</v>
      </c>
      <c r="I4747" t="s">
        <v>47</v>
      </c>
      <c r="J4747" t="s">
        <v>63</v>
      </c>
      <c r="K4747" t="s">
        <v>64</v>
      </c>
      <c r="L4747" t="s">
        <v>496</v>
      </c>
      <c r="M4747" t="s">
        <v>265</v>
      </c>
      <c r="P4747" t="s">
        <v>75</v>
      </c>
      <c r="Q4747" t="s">
        <v>87</v>
      </c>
      <c r="S4747" t="s">
        <v>105</v>
      </c>
      <c r="T4747" t="s">
        <v>47</v>
      </c>
      <c r="V4747" t="s">
        <v>52</v>
      </c>
      <c r="Y4747" t="s">
        <v>77</v>
      </c>
      <c r="AB4747" t="s">
        <v>54</v>
      </c>
      <c r="AD4747" t="s">
        <v>78</v>
      </c>
      <c r="AE4747" t="s">
        <v>56</v>
      </c>
      <c r="AG4747" t="s">
        <v>57</v>
      </c>
      <c r="AH4747" t="s">
        <v>58</v>
      </c>
      <c r="AM4747" t="s">
        <v>61</v>
      </c>
      <c r="AN4747" t="s">
        <v>62</v>
      </c>
      <c r="AO4747">
        <v>1</v>
      </c>
      <c r="AP4747">
        <v>1.1200000000000001</v>
      </c>
      <c r="AQ4747">
        <v>21.52</v>
      </c>
      <c r="AR4747">
        <v>0.67400000000000004</v>
      </c>
      <c r="AS4747">
        <v>15.52</v>
      </c>
    </row>
    <row r="4748" spans="1:46" x14ac:dyDescent="0.3">
      <c r="A4748">
        <v>5708</v>
      </c>
      <c r="B4748" t="s">
        <v>109</v>
      </c>
      <c r="C4748" t="s">
        <v>99</v>
      </c>
      <c r="E4748" t="s">
        <v>250</v>
      </c>
      <c r="F4748" t="s">
        <v>251</v>
      </c>
      <c r="H4748" t="s">
        <v>72</v>
      </c>
      <c r="I4748" t="s">
        <v>47</v>
      </c>
      <c r="J4748" t="s">
        <v>63</v>
      </c>
      <c r="K4748" t="s">
        <v>64</v>
      </c>
      <c r="L4748" t="s">
        <v>496</v>
      </c>
      <c r="M4748" t="s">
        <v>265</v>
      </c>
      <c r="N4748" t="s">
        <v>1167</v>
      </c>
      <c r="O4748" t="s">
        <v>155</v>
      </c>
      <c r="P4748" t="s">
        <v>75</v>
      </c>
      <c r="Q4748" t="s">
        <v>87</v>
      </c>
      <c r="S4748" t="s">
        <v>105</v>
      </c>
      <c r="T4748" t="s">
        <v>47</v>
      </c>
      <c r="V4748" t="s">
        <v>52</v>
      </c>
      <c r="Y4748" t="s">
        <v>77</v>
      </c>
      <c r="AB4748" t="s">
        <v>54</v>
      </c>
      <c r="AD4748" t="s">
        <v>78</v>
      </c>
      <c r="AE4748" t="s">
        <v>56</v>
      </c>
      <c r="AG4748" t="s">
        <v>57</v>
      </c>
      <c r="AH4748" t="s">
        <v>58</v>
      </c>
      <c r="AM4748" t="s">
        <v>61</v>
      </c>
      <c r="AN4748" t="s">
        <v>62</v>
      </c>
      <c r="AO4748">
        <v>1</v>
      </c>
      <c r="AP4748">
        <v>1.1399999999999999</v>
      </c>
      <c r="AQ4748">
        <v>22.54</v>
      </c>
      <c r="AR4748">
        <v>0.68100000000000005</v>
      </c>
      <c r="AS4748">
        <v>17.36</v>
      </c>
    </row>
    <row r="4749" spans="1:46" x14ac:dyDescent="0.3">
      <c r="A4749">
        <v>5709</v>
      </c>
      <c r="B4749" t="s">
        <v>109</v>
      </c>
      <c r="C4749" t="s">
        <v>99</v>
      </c>
      <c r="E4749" t="s">
        <v>250</v>
      </c>
      <c r="F4749" t="s">
        <v>251</v>
      </c>
      <c r="H4749" t="s">
        <v>72</v>
      </c>
      <c r="I4749" t="s">
        <v>47</v>
      </c>
      <c r="J4749" t="s">
        <v>63</v>
      </c>
      <c r="K4749" t="s">
        <v>64</v>
      </c>
      <c r="L4749" t="s">
        <v>496</v>
      </c>
      <c r="M4749" t="s">
        <v>265</v>
      </c>
      <c r="P4749" t="s">
        <v>75</v>
      </c>
      <c r="Q4749" t="s">
        <v>87</v>
      </c>
      <c r="S4749" t="s">
        <v>105</v>
      </c>
      <c r="T4749" t="s">
        <v>47</v>
      </c>
      <c r="V4749" t="s">
        <v>52</v>
      </c>
      <c r="Y4749" t="s">
        <v>77</v>
      </c>
      <c r="AB4749" t="s">
        <v>54</v>
      </c>
      <c r="AD4749" t="s">
        <v>78</v>
      </c>
      <c r="AE4749" t="s">
        <v>56</v>
      </c>
      <c r="AG4749" t="s">
        <v>57</v>
      </c>
      <c r="AH4749" t="s">
        <v>58</v>
      </c>
      <c r="AM4749" t="s">
        <v>61</v>
      </c>
      <c r="AN4749" t="s">
        <v>62</v>
      </c>
      <c r="AO4749">
        <v>0.1</v>
      </c>
      <c r="AS4749">
        <v>17</v>
      </c>
    </row>
    <row r="4750" spans="1:46" x14ac:dyDescent="0.3">
      <c r="A4750">
        <v>5710</v>
      </c>
      <c r="B4750" t="s">
        <v>109</v>
      </c>
      <c r="C4750" t="s">
        <v>99</v>
      </c>
      <c r="E4750" t="s">
        <v>250</v>
      </c>
      <c r="F4750" t="s">
        <v>251</v>
      </c>
      <c r="H4750" t="s">
        <v>72</v>
      </c>
      <c r="I4750" t="s">
        <v>47</v>
      </c>
      <c r="J4750" t="s">
        <v>63</v>
      </c>
      <c r="K4750" t="s">
        <v>64</v>
      </c>
      <c r="L4750" t="s">
        <v>496</v>
      </c>
      <c r="M4750" t="s">
        <v>265</v>
      </c>
      <c r="N4750" t="s">
        <v>1167</v>
      </c>
      <c r="O4750" t="s">
        <v>155</v>
      </c>
      <c r="P4750" t="s">
        <v>75</v>
      </c>
      <c r="Q4750" t="s">
        <v>87</v>
      </c>
      <c r="S4750" t="s">
        <v>105</v>
      </c>
      <c r="T4750" t="s">
        <v>47</v>
      </c>
      <c r="V4750" t="s">
        <v>52</v>
      </c>
      <c r="Y4750" t="s">
        <v>77</v>
      </c>
      <c r="AB4750" t="s">
        <v>54</v>
      </c>
      <c r="AD4750" t="s">
        <v>78</v>
      </c>
      <c r="AE4750" t="s">
        <v>56</v>
      </c>
      <c r="AG4750" t="s">
        <v>57</v>
      </c>
      <c r="AH4750" t="s">
        <v>58</v>
      </c>
      <c r="AM4750" t="s">
        <v>61</v>
      </c>
      <c r="AN4750" t="s">
        <v>62</v>
      </c>
      <c r="AO4750">
        <v>0.1</v>
      </c>
      <c r="AS4750">
        <v>18.5</v>
      </c>
    </row>
    <row r="4751" spans="1:46" x14ac:dyDescent="0.3">
      <c r="A4751">
        <v>5711</v>
      </c>
      <c r="B4751" t="s">
        <v>109</v>
      </c>
      <c r="C4751" t="s">
        <v>99</v>
      </c>
      <c r="E4751" t="s">
        <v>250</v>
      </c>
      <c r="F4751" t="s">
        <v>251</v>
      </c>
      <c r="H4751" t="s">
        <v>72</v>
      </c>
      <c r="I4751" t="s">
        <v>47</v>
      </c>
      <c r="J4751" t="s">
        <v>63</v>
      </c>
      <c r="K4751" t="s">
        <v>64</v>
      </c>
      <c r="L4751" t="s">
        <v>496</v>
      </c>
      <c r="M4751" t="s">
        <v>265</v>
      </c>
      <c r="P4751" t="s">
        <v>75</v>
      </c>
      <c r="Q4751" t="s">
        <v>87</v>
      </c>
      <c r="S4751" t="s">
        <v>105</v>
      </c>
      <c r="T4751" t="s">
        <v>47</v>
      </c>
      <c r="V4751" t="s">
        <v>52</v>
      </c>
      <c r="Y4751" t="s">
        <v>77</v>
      </c>
      <c r="AB4751" t="s">
        <v>54</v>
      </c>
      <c r="AD4751" t="s">
        <v>78</v>
      </c>
      <c r="AE4751" t="s">
        <v>56</v>
      </c>
      <c r="AG4751" t="s">
        <v>57</v>
      </c>
      <c r="AH4751" t="s">
        <v>58</v>
      </c>
      <c r="AM4751" t="s">
        <v>61</v>
      </c>
      <c r="AN4751" t="s">
        <v>62</v>
      </c>
      <c r="AO4751">
        <v>0.1</v>
      </c>
    </row>
    <row r="4752" spans="1:46" x14ac:dyDescent="0.3">
      <c r="A4752">
        <v>5712</v>
      </c>
      <c r="B4752" t="s">
        <v>109</v>
      </c>
      <c r="C4752" t="s">
        <v>99</v>
      </c>
      <c r="E4752" t="s">
        <v>250</v>
      </c>
      <c r="F4752" t="s">
        <v>251</v>
      </c>
      <c r="H4752" t="s">
        <v>72</v>
      </c>
      <c r="I4752" t="s">
        <v>47</v>
      </c>
      <c r="J4752" t="s">
        <v>63</v>
      </c>
      <c r="K4752" t="s">
        <v>64</v>
      </c>
      <c r="L4752" t="s">
        <v>496</v>
      </c>
      <c r="M4752" t="s">
        <v>265</v>
      </c>
      <c r="N4752" t="s">
        <v>1167</v>
      </c>
      <c r="O4752" t="s">
        <v>155</v>
      </c>
      <c r="P4752" t="s">
        <v>75</v>
      </c>
      <c r="Q4752" t="s">
        <v>87</v>
      </c>
      <c r="S4752" t="s">
        <v>105</v>
      </c>
      <c r="T4752" t="s">
        <v>47</v>
      </c>
      <c r="V4752" t="s">
        <v>52</v>
      </c>
      <c r="Y4752" t="s">
        <v>77</v>
      </c>
      <c r="AB4752" t="s">
        <v>54</v>
      </c>
      <c r="AD4752" t="s">
        <v>78</v>
      </c>
      <c r="AE4752" t="s">
        <v>56</v>
      </c>
      <c r="AG4752" t="s">
        <v>57</v>
      </c>
      <c r="AH4752" t="s">
        <v>58</v>
      </c>
      <c r="AM4752" t="s">
        <v>61</v>
      </c>
      <c r="AN4752" t="s">
        <v>62</v>
      </c>
      <c r="AO4752">
        <v>0.1</v>
      </c>
    </row>
    <row r="4753" spans="1:45" x14ac:dyDescent="0.3">
      <c r="A4753">
        <v>5713</v>
      </c>
      <c r="B4753" t="s">
        <v>109</v>
      </c>
      <c r="C4753" t="s">
        <v>99</v>
      </c>
      <c r="E4753" t="s">
        <v>250</v>
      </c>
      <c r="F4753" t="s">
        <v>251</v>
      </c>
      <c r="H4753" t="s">
        <v>72</v>
      </c>
      <c r="I4753" t="s">
        <v>47</v>
      </c>
      <c r="J4753" t="s">
        <v>63</v>
      </c>
      <c r="K4753" t="s">
        <v>64</v>
      </c>
      <c r="L4753" t="s">
        <v>496</v>
      </c>
      <c r="M4753" t="s">
        <v>265</v>
      </c>
      <c r="P4753" t="s">
        <v>75</v>
      </c>
      <c r="Q4753" t="s">
        <v>87</v>
      </c>
      <c r="S4753" t="s">
        <v>105</v>
      </c>
      <c r="T4753" t="s">
        <v>47</v>
      </c>
      <c r="V4753" t="s">
        <v>52</v>
      </c>
      <c r="Y4753" t="s">
        <v>77</v>
      </c>
      <c r="AB4753" t="s">
        <v>54</v>
      </c>
      <c r="AD4753" t="s">
        <v>78</v>
      </c>
      <c r="AE4753" t="s">
        <v>56</v>
      </c>
      <c r="AG4753" t="s">
        <v>57</v>
      </c>
      <c r="AH4753" t="s">
        <v>58</v>
      </c>
      <c r="AM4753" t="s">
        <v>61</v>
      </c>
      <c r="AN4753" t="s">
        <v>62</v>
      </c>
      <c r="AO4753">
        <v>0.1</v>
      </c>
    </row>
    <row r="4754" spans="1:45" x14ac:dyDescent="0.3">
      <c r="A4754">
        <v>5714</v>
      </c>
      <c r="B4754" t="s">
        <v>109</v>
      </c>
      <c r="C4754" t="s">
        <v>99</v>
      </c>
      <c r="E4754" t="s">
        <v>250</v>
      </c>
      <c r="F4754" t="s">
        <v>251</v>
      </c>
      <c r="H4754" t="s">
        <v>72</v>
      </c>
      <c r="I4754" t="s">
        <v>47</v>
      </c>
      <c r="J4754" t="s">
        <v>63</v>
      </c>
      <c r="K4754" t="s">
        <v>64</v>
      </c>
      <c r="L4754" t="s">
        <v>496</v>
      </c>
      <c r="M4754" t="s">
        <v>265</v>
      </c>
      <c r="N4754" t="s">
        <v>1167</v>
      </c>
      <c r="O4754" t="s">
        <v>155</v>
      </c>
      <c r="P4754" t="s">
        <v>75</v>
      </c>
      <c r="Q4754" t="s">
        <v>87</v>
      </c>
      <c r="S4754" t="s">
        <v>105</v>
      </c>
      <c r="T4754" t="s">
        <v>47</v>
      </c>
      <c r="V4754" t="s">
        <v>52</v>
      </c>
      <c r="Y4754" t="s">
        <v>77</v>
      </c>
      <c r="AB4754" t="s">
        <v>54</v>
      </c>
      <c r="AD4754" t="s">
        <v>78</v>
      </c>
      <c r="AE4754" t="s">
        <v>56</v>
      </c>
      <c r="AG4754" t="s">
        <v>57</v>
      </c>
      <c r="AH4754" t="s">
        <v>58</v>
      </c>
      <c r="AM4754" t="s">
        <v>61</v>
      </c>
      <c r="AN4754" t="s">
        <v>62</v>
      </c>
      <c r="AO4754">
        <v>0.1</v>
      </c>
    </row>
    <row r="4755" spans="1:45" x14ac:dyDescent="0.3">
      <c r="A4755">
        <v>5715</v>
      </c>
      <c r="B4755" t="s">
        <v>109</v>
      </c>
      <c r="C4755" t="s">
        <v>99</v>
      </c>
      <c r="E4755" t="s">
        <v>250</v>
      </c>
      <c r="F4755" t="s">
        <v>251</v>
      </c>
      <c r="H4755" t="s">
        <v>72</v>
      </c>
      <c r="I4755" t="s">
        <v>47</v>
      </c>
      <c r="J4755" t="s">
        <v>63</v>
      </c>
      <c r="K4755" t="s">
        <v>64</v>
      </c>
      <c r="L4755" t="s">
        <v>496</v>
      </c>
      <c r="M4755" t="s">
        <v>265</v>
      </c>
      <c r="P4755" t="s">
        <v>75</v>
      </c>
      <c r="Q4755" t="s">
        <v>87</v>
      </c>
      <c r="S4755" t="s">
        <v>105</v>
      </c>
      <c r="T4755" t="s">
        <v>47</v>
      </c>
      <c r="V4755" t="s">
        <v>52</v>
      </c>
      <c r="Y4755" t="s">
        <v>77</v>
      </c>
      <c r="AB4755" t="s">
        <v>54</v>
      </c>
      <c r="AD4755" t="s">
        <v>78</v>
      </c>
      <c r="AE4755" t="s">
        <v>56</v>
      </c>
      <c r="AG4755" t="s">
        <v>57</v>
      </c>
      <c r="AH4755" t="s">
        <v>58</v>
      </c>
      <c r="AM4755" t="s">
        <v>61</v>
      </c>
      <c r="AN4755" t="s">
        <v>62</v>
      </c>
      <c r="AO4755">
        <v>0.1</v>
      </c>
    </row>
    <row r="4756" spans="1:45" x14ac:dyDescent="0.3">
      <c r="A4756">
        <v>5716</v>
      </c>
      <c r="B4756" t="s">
        <v>109</v>
      </c>
      <c r="C4756" t="s">
        <v>99</v>
      </c>
      <c r="E4756" t="s">
        <v>250</v>
      </c>
      <c r="F4756" t="s">
        <v>251</v>
      </c>
      <c r="H4756" t="s">
        <v>72</v>
      </c>
      <c r="I4756" t="s">
        <v>47</v>
      </c>
      <c r="J4756" t="s">
        <v>63</v>
      </c>
      <c r="K4756" t="s">
        <v>64</v>
      </c>
      <c r="L4756" t="s">
        <v>496</v>
      </c>
      <c r="M4756" t="s">
        <v>265</v>
      </c>
      <c r="N4756" t="s">
        <v>1167</v>
      </c>
      <c r="O4756" t="s">
        <v>155</v>
      </c>
      <c r="P4756" t="s">
        <v>75</v>
      </c>
      <c r="Q4756" t="s">
        <v>87</v>
      </c>
      <c r="S4756" t="s">
        <v>105</v>
      </c>
      <c r="T4756" t="s">
        <v>47</v>
      </c>
      <c r="V4756" t="s">
        <v>52</v>
      </c>
      <c r="Y4756" t="s">
        <v>77</v>
      </c>
      <c r="AB4756" t="s">
        <v>54</v>
      </c>
      <c r="AD4756" t="s">
        <v>78</v>
      </c>
      <c r="AE4756" t="s">
        <v>56</v>
      </c>
      <c r="AG4756" t="s">
        <v>57</v>
      </c>
      <c r="AH4756" t="s">
        <v>58</v>
      </c>
      <c r="AM4756" t="s">
        <v>61</v>
      </c>
      <c r="AN4756" t="s">
        <v>62</v>
      </c>
      <c r="AO4756">
        <v>0.1</v>
      </c>
    </row>
    <row r="4757" spans="1:45" x14ac:dyDescent="0.3">
      <c r="A4757">
        <v>5717</v>
      </c>
      <c r="B4757" t="s">
        <v>109</v>
      </c>
      <c r="C4757" t="s">
        <v>99</v>
      </c>
      <c r="E4757" t="s">
        <v>250</v>
      </c>
      <c r="F4757" t="s">
        <v>251</v>
      </c>
      <c r="H4757" t="s">
        <v>72</v>
      </c>
      <c r="I4757" t="s">
        <v>47</v>
      </c>
      <c r="J4757" t="s">
        <v>63</v>
      </c>
      <c r="K4757" t="s">
        <v>64</v>
      </c>
      <c r="L4757" t="s">
        <v>496</v>
      </c>
      <c r="M4757" t="s">
        <v>265</v>
      </c>
      <c r="N4757" t="s">
        <v>1167</v>
      </c>
      <c r="O4757" t="s">
        <v>155</v>
      </c>
      <c r="P4757" t="s">
        <v>75</v>
      </c>
      <c r="Q4757" t="s">
        <v>87</v>
      </c>
      <c r="S4757" t="s">
        <v>105</v>
      </c>
      <c r="T4757" t="s">
        <v>47</v>
      </c>
      <c r="V4757" t="s">
        <v>52</v>
      </c>
      <c r="Y4757" t="s">
        <v>77</v>
      </c>
      <c r="AB4757" t="s">
        <v>54</v>
      </c>
      <c r="AD4757" t="s">
        <v>78</v>
      </c>
      <c r="AE4757" t="s">
        <v>56</v>
      </c>
      <c r="AG4757" t="s">
        <v>57</v>
      </c>
      <c r="AH4757" t="s">
        <v>58</v>
      </c>
      <c r="AM4757" t="s">
        <v>61</v>
      </c>
      <c r="AN4757" t="s">
        <v>62</v>
      </c>
      <c r="AO4757">
        <v>0.1</v>
      </c>
      <c r="AP4757">
        <v>1.0900000000000001</v>
      </c>
      <c r="AQ4757">
        <v>21.5</v>
      </c>
      <c r="AR4757">
        <v>0.76</v>
      </c>
      <c r="AS4757">
        <v>18</v>
      </c>
    </row>
    <row r="4758" spans="1:45" x14ac:dyDescent="0.3">
      <c r="A4758">
        <v>5718</v>
      </c>
      <c r="B4758" t="s">
        <v>109</v>
      </c>
      <c r="C4758" t="s">
        <v>99</v>
      </c>
      <c r="E4758" t="s">
        <v>250</v>
      </c>
      <c r="F4758" t="s">
        <v>251</v>
      </c>
      <c r="H4758" t="s">
        <v>72</v>
      </c>
      <c r="I4758" t="s">
        <v>47</v>
      </c>
      <c r="J4758" t="s">
        <v>63</v>
      </c>
      <c r="K4758" t="s">
        <v>64</v>
      </c>
      <c r="L4758" t="s">
        <v>496</v>
      </c>
      <c r="M4758" t="s">
        <v>265</v>
      </c>
      <c r="N4758" t="s">
        <v>1167</v>
      </c>
      <c r="O4758" t="s">
        <v>202</v>
      </c>
      <c r="P4758" t="s">
        <v>75</v>
      </c>
      <c r="Q4758" t="s">
        <v>87</v>
      </c>
      <c r="S4758" t="s">
        <v>105</v>
      </c>
      <c r="T4758" t="s">
        <v>47</v>
      </c>
      <c r="V4758" t="s">
        <v>52</v>
      </c>
      <c r="Y4758" t="s">
        <v>77</v>
      </c>
      <c r="AB4758" t="s">
        <v>54</v>
      </c>
      <c r="AD4758" t="s">
        <v>78</v>
      </c>
      <c r="AE4758" t="s">
        <v>56</v>
      </c>
      <c r="AG4758" t="s">
        <v>57</v>
      </c>
      <c r="AH4758" t="s">
        <v>58</v>
      </c>
      <c r="AM4758" t="s">
        <v>61</v>
      </c>
      <c r="AN4758" t="s">
        <v>62</v>
      </c>
      <c r="AO4758">
        <v>0.1</v>
      </c>
      <c r="AP4758">
        <v>1</v>
      </c>
      <c r="AQ4758">
        <v>20.7</v>
      </c>
      <c r="AR4758">
        <v>0.54</v>
      </c>
      <c r="AS4758">
        <v>11</v>
      </c>
    </row>
    <row r="4759" spans="1:45" x14ac:dyDescent="0.3">
      <c r="A4759">
        <v>5719</v>
      </c>
      <c r="B4759" t="s">
        <v>109</v>
      </c>
      <c r="C4759" t="s">
        <v>99</v>
      </c>
      <c r="E4759" t="s">
        <v>250</v>
      </c>
      <c r="F4759" t="s">
        <v>251</v>
      </c>
      <c r="H4759" t="s">
        <v>72</v>
      </c>
      <c r="I4759" t="s">
        <v>47</v>
      </c>
      <c r="J4759" t="s">
        <v>63</v>
      </c>
      <c r="K4759" t="s">
        <v>64</v>
      </c>
      <c r="L4759" t="s">
        <v>496</v>
      </c>
      <c r="M4759" t="s">
        <v>265</v>
      </c>
      <c r="N4759" t="s">
        <v>1167</v>
      </c>
      <c r="O4759" t="s">
        <v>100</v>
      </c>
      <c r="P4759" t="s">
        <v>75</v>
      </c>
      <c r="Q4759" t="s">
        <v>87</v>
      </c>
      <c r="S4759" t="s">
        <v>105</v>
      </c>
      <c r="T4759" t="s">
        <v>47</v>
      </c>
      <c r="V4759" t="s">
        <v>52</v>
      </c>
      <c r="Y4759" t="s">
        <v>77</v>
      </c>
      <c r="AB4759" t="s">
        <v>54</v>
      </c>
      <c r="AD4759" t="s">
        <v>78</v>
      </c>
      <c r="AE4759" t="s">
        <v>56</v>
      </c>
      <c r="AG4759" t="s">
        <v>57</v>
      </c>
      <c r="AH4759" t="s">
        <v>58</v>
      </c>
      <c r="AM4759" t="s">
        <v>61</v>
      </c>
      <c r="AN4759" t="s">
        <v>62</v>
      </c>
      <c r="AO4759">
        <v>0.1</v>
      </c>
      <c r="AP4759">
        <v>1</v>
      </c>
      <c r="AQ4759">
        <v>20.5</v>
      </c>
      <c r="AR4759">
        <v>0.51</v>
      </c>
      <c r="AS4759">
        <v>10</v>
      </c>
    </row>
    <row r="4760" spans="1:45" x14ac:dyDescent="0.3">
      <c r="A4760">
        <v>5720</v>
      </c>
      <c r="B4760" t="s">
        <v>109</v>
      </c>
      <c r="C4760" t="s">
        <v>99</v>
      </c>
      <c r="E4760" t="s">
        <v>250</v>
      </c>
      <c r="F4760" t="s">
        <v>251</v>
      </c>
      <c r="H4760" t="s">
        <v>72</v>
      </c>
      <c r="I4760" t="s">
        <v>47</v>
      </c>
      <c r="J4760" t="s">
        <v>63</v>
      </c>
      <c r="K4760" t="s">
        <v>64</v>
      </c>
      <c r="L4760" t="s">
        <v>496</v>
      </c>
      <c r="M4760" t="s">
        <v>265</v>
      </c>
      <c r="N4760" t="s">
        <v>1167</v>
      </c>
      <c r="O4760" t="s">
        <v>155</v>
      </c>
      <c r="P4760" t="s">
        <v>75</v>
      </c>
      <c r="Q4760" t="s">
        <v>87</v>
      </c>
      <c r="S4760" t="s">
        <v>105</v>
      </c>
      <c r="T4760" t="s">
        <v>47</v>
      </c>
      <c r="V4760" t="s">
        <v>52</v>
      </c>
      <c r="Y4760" t="s">
        <v>77</v>
      </c>
      <c r="AB4760" t="s">
        <v>54</v>
      </c>
      <c r="AD4760" t="s">
        <v>78</v>
      </c>
      <c r="AE4760" t="s">
        <v>56</v>
      </c>
      <c r="AG4760" t="s">
        <v>57</v>
      </c>
      <c r="AH4760" t="s">
        <v>58</v>
      </c>
      <c r="AM4760" t="s">
        <v>61</v>
      </c>
      <c r="AN4760" t="s">
        <v>62</v>
      </c>
      <c r="AO4760">
        <v>0.1</v>
      </c>
      <c r="AP4760">
        <v>1.06</v>
      </c>
      <c r="AQ4760">
        <v>22.4</v>
      </c>
      <c r="AR4760">
        <v>0.75</v>
      </c>
      <c r="AS4760">
        <v>17</v>
      </c>
    </row>
    <row r="4761" spans="1:45" x14ac:dyDescent="0.3">
      <c r="A4761">
        <v>5721</v>
      </c>
      <c r="B4761" t="s">
        <v>109</v>
      </c>
      <c r="C4761" t="s">
        <v>99</v>
      </c>
      <c r="E4761" t="s">
        <v>250</v>
      </c>
      <c r="F4761" t="s">
        <v>251</v>
      </c>
      <c r="H4761" t="s">
        <v>72</v>
      </c>
      <c r="I4761" t="s">
        <v>47</v>
      </c>
      <c r="J4761" t="s">
        <v>63</v>
      </c>
      <c r="K4761" t="s">
        <v>64</v>
      </c>
      <c r="L4761" t="s">
        <v>496</v>
      </c>
      <c r="M4761" t="s">
        <v>265</v>
      </c>
      <c r="N4761" t="s">
        <v>1167</v>
      </c>
      <c r="O4761" t="s">
        <v>155</v>
      </c>
      <c r="P4761" t="s">
        <v>75</v>
      </c>
      <c r="Q4761" t="s">
        <v>87</v>
      </c>
      <c r="S4761" t="s">
        <v>105</v>
      </c>
      <c r="T4761" t="s">
        <v>47</v>
      </c>
      <c r="V4761" t="s">
        <v>52</v>
      </c>
      <c r="Y4761" t="s">
        <v>77</v>
      </c>
      <c r="AB4761" t="s">
        <v>54</v>
      </c>
      <c r="AD4761" t="s">
        <v>78</v>
      </c>
      <c r="AE4761" t="s">
        <v>56</v>
      </c>
      <c r="AG4761" t="s">
        <v>57</v>
      </c>
      <c r="AH4761" t="s">
        <v>58</v>
      </c>
      <c r="AM4761" t="s">
        <v>61</v>
      </c>
      <c r="AN4761" t="s">
        <v>62</v>
      </c>
      <c r="AO4761">
        <v>0.1</v>
      </c>
      <c r="AP4761">
        <v>1.0900000000000001</v>
      </c>
      <c r="AQ4761">
        <v>22.2</v>
      </c>
      <c r="AR4761">
        <v>0.74</v>
      </c>
      <c r="AS4761">
        <v>17.8</v>
      </c>
    </row>
    <row r="4762" spans="1:45" x14ac:dyDescent="0.3">
      <c r="A4762">
        <v>5722</v>
      </c>
      <c r="B4762" t="s">
        <v>109</v>
      </c>
      <c r="C4762" t="s">
        <v>99</v>
      </c>
      <c r="E4762" t="s">
        <v>250</v>
      </c>
      <c r="F4762" t="s">
        <v>251</v>
      </c>
      <c r="H4762" t="s">
        <v>72</v>
      </c>
      <c r="I4762" t="s">
        <v>47</v>
      </c>
      <c r="J4762" t="s">
        <v>63</v>
      </c>
      <c r="K4762" t="s">
        <v>64</v>
      </c>
      <c r="L4762" t="s">
        <v>496</v>
      </c>
      <c r="M4762" t="s">
        <v>265</v>
      </c>
      <c r="P4762" t="s">
        <v>75</v>
      </c>
      <c r="Q4762" t="s">
        <v>87</v>
      </c>
      <c r="S4762" t="s">
        <v>105</v>
      </c>
      <c r="T4762" t="s">
        <v>47</v>
      </c>
      <c r="V4762" t="s">
        <v>52</v>
      </c>
      <c r="Y4762" t="s">
        <v>77</v>
      </c>
      <c r="AB4762" t="s">
        <v>54</v>
      </c>
      <c r="AD4762" t="s">
        <v>78</v>
      </c>
      <c r="AE4762" t="s">
        <v>56</v>
      </c>
      <c r="AG4762" t="s">
        <v>57</v>
      </c>
      <c r="AH4762" t="s">
        <v>58</v>
      </c>
      <c r="AM4762" t="s">
        <v>61</v>
      </c>
      <c r="AN4762" t="s">
        <v>62</v>
      </c>
      <c r="AO4762">
        <v>0.1</v>
      </c>
      <c r="AP4762">
        <v>1.06</v>
      </c>
      <c r="AQ4762">
        <v>22.8</v>
      </c>
      <c r="AR4762">
        <v>0.76</v>
      </c>
      <c r="AS4762">
        <v>17</v>
      </c>
    </row>
    <row r="4763" spans="1:45" x14ac:dyDescent="0.3">
      <c r="A4763">
        <v>5723</v>
      </c>
      <c r="B4763" t="s">
        <v>109</v>
      </c>
      <c r="C4763" t="s">
        <v>99</v>
      </c>
      <c r="E4763" t="s">
        <v>250</v>
      </c>
      <c r="F4763" t="s">
        <v>251</v>
      </c>
      <c r="H4763" t="s">
        <v>72</v>
      </c>
      <c r="I4763" t="s">
        <v>47</v>
      </c>
      <c r="J4763" t="s">
        <v>63</v>
      </c>
      <c r="K4763" t="s">
        <v>64</v>
      </c>
      <c r="L4763" t="s">
        <v>496</v>
      </c>
      <c r="M4763" t="s">
        <v>265</v>
      </c>
      <c r="P4763" t="s">
        <v>75</v>
      </c>
      <c r="Q4763" t="s">
        <v>87</v>
      </c>
      <c r="S4763" t="s">
        <v>105</v>
      </c>
      <c r="T4763" t="s">
        <v>47</v>
      </c>
      <c r="V4763" t="s">
        <v>52</v>
      </c>
      <c r="Y4763" t="s">
        <v>77</v>
      </c>
      <c r="AB4763" t="s">
        <v>54</v>
      </c>
      <c r="AD4763" t="s">
        <v>78</v>
      </c>
      <c r="AE4763" t="s">
        <v>56</v>
      </c>
      <c r="AG4763" t="s">
        <v>57</v>
      </c>
      <c r="AH4763" t="s">
        <v>58</v>
      </c>
      <c r="AM4763" t="s">
        <v>61</v>
      </c>
      <c r="AN4763" t="s">
        <v>62</v>
      </c>
      <c r="AO4763">
        <v>0.1</v>
      </c>
      <c r="AP4763">
        <v>1.06</v>
      </c>
      <c r="AQ4763">
        <v>22.6</v>
      </c>
      <c r="AR4763">
        <v>0.75</v>
      </c>
      <c r="AS4763">
        <v>17</v>
      </c>
    </row>
    <row r="4764" spans="1:45" x14ac:dyDescent="0.3">
      <c r="A4764">
        <v>5724</v>
      </c>
      <c r="B4764" t="s">
        <v>109</v>
      </c>
      <c r="C4764" t="s">
        <v>99</v>
      </c>
      <c r="E4764" t="s">
        <v>250</v>
      </c>
      <c r="F4764" t="s">
        <v>251</v>
      </c>
      <c r="H4764" t="s">
        <v>72</v>
      </c>
      <c r="I4764" t="s">
        <v>47</v>
      </c>
      <c r="J4764" t="s">
        <v>63</v>
      </c>
      <c r="K4764" t="s">
        <v>64</v>
      </c>
      <c r="L4764" t="s">
        <v>496</v>
      </c>
      <c r="M4764" t="s">
        <v>265</v>
      </c>
      <c r="N4764" t="s">
        <v>1167</v>
      </c>
      <c r="O4764" t="s">
        <v>155</v>
      </c>
      <c r="P4764" t="s">
        <v>75</v>
      </c>
      <c r="Q4764" t="s">
        <v>87</v>
      </c>
      <c r="S4764" t="s">
        <v>105</v>
      </c>
      <c r="T4764" t="s">
        <v>47</v>
      </c>
      <c r="V4764" t="s">
        <v>52</v>
      </c>
      <c r="Y4764" t="s">
        <v>77</v>
      </c>
      <c r="AB4764" t="s">
        <v>54</v>
      </c>
      <c r="AD4764" t="s">
        <v>78</v>
      </c>
      <c r="AE4764" t="s">
        <v>56</v>
      </c>
      <c r="AG4764" t="s">
        <v>57</v>
      </c>
      <c r="AH4764" t="s">
        <v>58</v>
      </c>
      <c r="AM4764" t="s">
        <v>61</v>
      </c>
      <c r="AN4764" t="s">
        <v>62</v>
      </c>
      <c r="AO4764">
        <v>0.1</v>
      </c>
      <c r="AP4764">
        <v>1.0900000000000001</v>
      </c>
      <c r="AQ4764">
        <v>22.5</v>
      </c>
      <c r="AR4764">
        <v>0.8</v>
      </c>
      <c r="AS4764">
        <v>19</v>
      </c>
    </row>
    <row r="4765" spans="1:45" x14ac:dyDescent="0.3">
      <c r="A4765">
        <v>5725</v>
      </c>
      <c r="B4765" t="s">
        <v>109</v>
      </c>
      <c r="C4765" t="s">
        <v>99</v>
      </c>
      <c r="E4765" t="s">
        <v>250</v>
      </c>
      <c r="F4765" t="s">
        <v>251</v>
      </c>
      <c r="H4765" t="s">
        <v>72</v>
      </c>
      <c r="I4765" t="s">
        <v>47</v>
      </c>
      <c r="J4765" t="s">
        <v>63</v>
      </c>
      <c r="K4765" t="s">
        <v>64</v>
      </c>
      <c r="L4765" t="s">
        <v>496</v>
      </c>
      <c r="M4765" t="s">
        <v>265</v>
      </c>
      <c r="N4765" t="s">
        <v>1167</v>
      </c>
      <c r="O4765" t="s">
        <v>155</v>
      </c>
      <c r="P4765" t="s">
        <v>75</v>
      </c>
      <c r="Q4765" t="s">
        <v>87</v>
      </c>
      <c r="S4765" t="s">
        <v>105</v>
      </c>
      <c r="T4765" t="s">
        <v>47</v>
      </c>
      <c r="V4765" t="s">
        <v>52</v>
      </c>
      <c r="Y4765" t="s">
        <v>77</v>
      </c>
      <c r="AB4765" t="s">
        <v>54</v>
      </c>
      <c r="AD4765" t="s">
        <v>78</v>
      </c>
      <c r="AE4765" t="s">
        <v>56</v>
      </c>
      <c r="AG4765" t="s">
        <v>57</v>
      </c>
      <c r="AH4765" t="s">
        <v>58</v>
      </c>
      <c r="AM4765" t="s">
        <v>61</v>
      </c>
      <c r="AN4765" t="s">
        <v>62</v>
      </c>
      <c r="AO4765">
        <v>0.1</v>
      </c>
      <c r="AP4765">
        <v>1.08</v>
      </c>
      <c r="AQ4765">
        <v>22.8</v>
      </c>
      <c r="AR4765">
        <v>0.79</v>
      </c>
      <c r="AS4765">
        <v>19</v>
      </c>
    </row>
    <row r="4766" spans="1:45" x14ac:dyDescent="0.3">
      <c r="A4766">
        <v>5726</v>
      </c>
      <c r="B4766" t="s">
        <v>109</v>
      </c>
      <c r="C4766" t="s">
        <v>99</v>
      </c>
      <c r="E4766" t="s">
        <v>250</v>
      </c>
      <c r="F4766" t="s">
        <v>251</v>
      </c>
      <c r="H4766" t="s">
        <v>72</v>
      </c>
      <c r="I4766" t="s">
        <v>47</v>
      </c>
      <c r="J4766" t="s">
        <v>63</v>
      </c>
      <c r="K4766" t="s">
        <v>64</v>
      </c>
      <c r="L4766" t="s">
        <v>496</v>
      </c>
      <c r="M4766" t="s">
        <v>265</v>
      </c>
      <c r="P4766" t="s">
        <v>75</v>
      </c>
      <c r="Q4766" t="s">
        <v>87</v>
      </c>
      <c r="S4766" t="s">
        <v>105</v>
      </c>
      <c r="T4766" t="s">
        <v>47</v>
      </c>
      <c r="V4766" t="s">
        <v>52</v>
      </c>
      <c r="Y4766" t="s">
        <v>77</v>
      </c>
      <c r="AB4766" t="s">
        <v>54</v>
      </c>
      <c r="AD4766" t="s">
        <v>78</v>
      </c>
      <c r="AE4766" t="s">
        <v>56</v>
      </c>
      <c r="AG4766" t="s">
        <v>57</v>
      </c>
      <c r="AH4766" t="s">
        <v>58</v>
      </c>
      <c r="AM4766" t="s">
        <v>61</v>
      </c>
      <c r="AN4766" t="s">
        <v>62</v>
      </c>
      <c r="AO4766">
        <v>0.1</v>
      </c>
      <c r="AP4766">
        <v>1.05</v>
      </c>
      <c r="AQ4766">
        <v>21.41</v>
      </c>
      <c r="AR4766">
        <v>0.75700000000000001</v>
      </c>
      <c r="AS4766">
        <v>17.100000000000001</v>
      </c>
    </row>
    <row r="4767" spans="1:45" x14ac:dyDescent="0.3">
      <c r="A4767">
        <v>5727</v>
      </c>
      <c r="B4767" t="s">
        <v>109</v>
      </c>
      <c r="C4767" t="s">
        <v>99</v>
      </c>
      <c r="E4767" t="s">
        <v>250</v>
      </c>
      <c r="F4767" t="s">
        <v>251</v>
      </c>
      <c r="H4767" t="s">
        <v>72</v>
      </c>
      <c r="I4767" t="s">
        <v>47</v>
      </c>
      <c r="J4767" t="s">
        <v>63</v>
      </c>
      <c r="K4767" t="s">
        <v>64</v>
      </c>
      <c r="L4767" t="s">
        <v>496</v>
      </c>
      <c r="M4767" t="s">
        <v>265</v>
      </c>
      <c r="P4767" t="s">
        <v>75</v>
      </c>
      <c r="Q4767" t="s">
        <v>87</v>
      </c>
      <c r="S4767" t="s">
        <v>105</v>
      </c>
      <c r="T4767" t="s">
        <v>47</v>
      </c>
      <c r="V4767" t="s">
        <v>52</v>
      </c>
      <c r="Y4767" t="s">
        <v>77</v>
      </c>
      <c r="AB4767" t="s">
        <v>54</v>
      </c>
      <c r="AD4767" t="s">
        <v>78</v>
      </c>
      <c r="AE4767" t="s">
        <v>56</v>
      </c>
      <c r="AG4767" t="s">
        <v>57</v>
      </c>
      <c r="AH4767" t="s">
        <v>58</v>
      </c>
      <c r="AM4767" t="s">
        <v>61</v>
      </c>
      <c r="AN4767" t="s">
        <v>62</v>
      </c>
      <c r="AO4767">
        <v>1</v>
      </c>
      <c r="AP4767">
        <v>1.1000000000000001</v>
      </c>
      <c r="AQ4767">
        <v>21.43</v>
      </c>
      <c r="AR4767">
        <v>0.66300000000000003</v>
      </c>
      <c r="AS4767">
        <v>15.69</v>
      </c>
    </row>
    <row r="4768" spans="1:45" x14ac:dyDescent="0.3">
      <c r="A4768">
        <v>5728</v>
      </c>
      <c r="B4768" t="s">
        <v>109</v>
      </c>
      <c r="C4768" t="s">
        <v>99</v>
      </c>
      <c r="E4768" t="s">
        <v>250</v>
      </c>
      <c r="F4768" t="s">
        <v>251</v>
      </c>
      <c r="H4768" t="s">
        <v>72</v>
      </c>
      <c r="I4768" t="s">
        <v>47</v>
      </c>
      <c r="J4768" t="s">
        <v>63</v>
      </c>
      <c r="K4768" t="s">
        <v>64</v>
      </c>
      <c r="L4768" t="s">
        <v>496</v>
      </c>
      <c r="M4768" t="s">
        <v>265</v>
      </c>
      <c r="N4768" t="s">
        <v>1167</v>
      </c>
      <c r="O4768" t="s">
        <v>155</v>
      </c>
      <c r="P4768" t="s">
        <v>75</v>
      </c>
      <c r="Q4768" t="s">
        <v>87</v>
      </c>
      <c r="S4768" t="s">
        <v>105</v>
      </c>
      <c r="T4768" t="s">
        <v>47</v>
      </c>
      <c r="V4768" t="s">
        <v>52</v>
      </c>
      <c r="Y4768" t="s">
        <v>77</v>
      </c>
      <c r="AB4768" t="s">
        <v>54</v>
      </c>
      <c r="AD4768" t="s">
        <v>78</v>
      </c>
      <c r="AE4768" t="s">
        <v>56</v>
      </c>
      <c r="AG4768" t="s">
        <v>57</v>
      </c>
      <c r="AH4768" t="s">
        <v>58</v>
      </c>
      <c r="AM4768" t="s">
        <v>61</v>
      </c>
      <c r="AN4768" t="s">
        <v>62</v>
      </c>
      <c r="AO4768">
        <v>0.1</v>
      </c>
      <c r="AP4768">
        <v>1.08</v>
      </c>
      <c r="AQ4768">
        <v>22.21</v>
      </c>
      <c r="AR4768">
        <v>0.78100000000000003</v>
      </c>
      <c r="AS4768">
        <v>18.62</v>
      </c>
    </row>
    <row r="4769" spans="1:46" x14ac:dyDescent="0.3">
      <c r="A4769">
        <v>5729</v>
      </c>
      <c r="B4769" t="s">
        <v>109</v>
      </c>
      <c r="C4769" t="s">
        <v>99</v>
      </c>
      <c r="E4769" t="s">
        <v>250</v>
      </c>
      <c r="F4769" t="s">
        <v>251</v>
      </c>
      <c r="H4769" t="s">
        <v>72</v>
      </c>
      <c r="I4769" t="s">
        <v>47</v>
      </c>
      <c r="J4769" t="s">
        <v>63</v>
      </c>
      <c r="K4769" t="s">
        <v>64</v>
      </c>
      <c r="L4769" t="s">
        <v>496</v>
      </c>
      <c r="M4769" t="s">
        <v>265</v>
      </c>
      <c r="N4769" t="s">
        <v>1167</v>
      </c>
      <c r="O4769" t="s">
        <v>155</v>
      </c>
      <c r="P4769" t="s">
        <v>75</v>
      </c>
      <c r="Q4769" t="s">
        <v>87</v>
      </c>
      <c r="S4769" t="s">
        <v>105</v>
      </c>
      <c r="T4769" t="s">
        <v>47</v>
      </c>
      <c r="V4769" t="s">
        <v>52</v>
      </c>
      <c r="Y4769" t="s">
        <v>77</v>
      </c>
      <c r="AB4769" t="s">
        <v>54</v>
      </c>
      <c r="AD4769" t="s">
        <v>78</v>
      </c>
      <c r="AE4769" t="s">
        <v>56</v>
      </c>
      <c r="AG4769" t="s">
        <v>57</v>
      </c>
      <c r="AH4769" t="s">
        <v>58</v>
      </c>
      <c r="AM4769" t="s">
        <v>61</v>
      </c>
      <c r="AN4769" t="s">
        <v>62</v>
      </c>
      <c r="AO4769">
        <v>1</v>
      </c>
      <c r="AP4769">
        <v>1.1299999999999999</v>
      </c>
      <c r="AQ4769">
        <v>22.52</v>
      </c>
      <c r="AR4769">
        <v>0.65300000000000002</v>
      </c>
      <c r="AS4769">
        <v>16.559999999999999</v>
      </c>
    </row>
    <row r="4770" spans="1:46" x14ac:dyDescent="0.3">
      <c r="A4770">
        <v>5730</v>
      </c>
      <c r="B4770" t="s">
        <v>109</v>
      </c>
      <c r="C4770" t="s">
        <v>99</v>
      </c>
      <c r="E4770" t="s">
        <v>250</v>
      </c>
      <c r="F4770" t="s">
        <v>251</v>
      </c>
      <c r="H4770" t="s">
        <v>72</v>
      </c>
      <c r="I4770" t="s">
        <v>47</v>
      </c>
      <c r="J4770" t="s">
        <v>63</v>
      </c>
      <c r="K4770" t="s">
        <v>64</v>
      </c>
      <c r="L4770" t="s">
        <v>496</v>
      </c>
      <c r="M4770" t="s">
        <v>265</v>
      </c>
      <c r="P4770" t="s">
        <v>75</v>
      </c>
      <c r="Q4770" t="s">
        <v>87</v>
      </c>
      <c r="S4770" t="s">
        <v>105</v>
      </c>
      <c r="T4770" t="s">
        <v>47</v>
      </c>
      <c r="V4770" t="s">
        <v>52</v>
      </c>
      <c r="Y4770" t="s">
        <v>77</v>
      </c>
      <c r="AB4770" t="s">
        <v>54</v>
      </c>
      <c r="AD4770" t="s">
        <v>78</v>
      </c>
      <c r="AE4770" t="s">
        <v>56</v>
      </c>
      <c r="AG4770" t="s">
        <v>57</v>
      </c>
      <c r="AH4770" t="s">
        <v>58</v>
      </c>
      <c r="AM4770" t="s">
        <v>61</v>
      </c>
      <c r="AN4770" t="s">
        <v>62</v>
      </c>
      <c r="AO4770">
        <v>0.1</v>
      </c>
      <c r="AP4770">
        <v>1.06</v>
      </c>
      <c r="AQ4770">
        <v>22.55</v>
      </c>
      <c r="AR4770">
        <v>0.753</v>
      </c>
      <c r="AS4770">
        <v>18</v>
      </c>
    </row>
    <row r="4771" spans="1:46" x14ac:dyDescent="0.3">
      <c r="A4771">
        <v>5731</v>
      </c>
      <c r="B4771" t="s">
        <v>109</v>
      </c>
      <c r="C4771" t="s">
        <v>99</v>
      </c>
      <c r="E4771" t="s">
        <v>250</v>
      </c>
      <c r="F4771" t="s">
        <v>251</v>
      </c>
      <c r="H4771" t="s">
        <v>72</v>
      </c>
      <c r="I4771" t="s">
        <v>47</v>
      </c>
      <c r="J4771" t="s">
        <v>63</v>
      </c>
      <c r="K4771" t="s">
        <v>64</v>
      </c>
      <c r="L4771" t="s">
        <v>496</v>
      </c>
      <c r="M4771" t="s">
        <v>265</v>
      </c>
      <c r="P4771" t="s">
        <v>75</v>
      </c>
      <c r="Q4771" t="s">
        <v>87</v>
      </c>
      <c r="S4771" t="s">
        <v>105</v>
      </c>
      <c r="T4771" t="s">
        <v>47</v>
      </c>
      <c r="V4771" t="s">
        <v>52</v>
      </c>
      <c r="Y4771" t="s">
        <v>77</v>
      </c>
      <c r="AB4771" t="s">
        <v>54</v>
      </c>
      <c r="AD4771" t="s">
        <v>78</v>
      </c>
      <c r="AE4771" t="s">
        <v>56</v>
      </c>
      <c r="AG4771" t="s">
        <v>57</v>
      </c>
      <c r="AH4771" t="s">
        <v>58</v>
      </c>
      <c r="AM4771" t="s">
        <v>61</v>
      </c>
      <c r="AN4771" t="s">
        <v>62</v>
      </c>
      <c r="AO4771">
        <v>1</v>
      </c>
      <c r="AP4771">
        <v>1.1299999999999999</v>
      </c>
      <c r="AQ4771">
        <v>21.58</v>
      </c>
      <c r="AR4771">
        <v>0.65900000000000003</v>
      </c>
      <c r="AS4771">
        <v>16.079999999999998</v>
      </c>
    </row>
    <row r="4772" spans="1:46" x14ac:dyDescent="0.3">
      <c r="A4772">
        <v>5732</v>
      </c>
      <c r="B4772" t="s">
        <v>109</v>
      </c>
      <c r="C4772" t="s">
        <v>99</v>
      </c>
      <c r="E4772" t="s">
        <v>250</v>
      </c>
      <c r="F4772" t="s">
        <v>251</v>
      </c>
      <c r="H4772" t="s">
        <v>72</v>
      </c>
      <c r="I4772" t="s">
        <v>47</v>
      </c>
      <c r="J4772" t="s">
        <v>63</v>
      </c>
      <c r="K4772" t="s">
        <v>64</v>
      </c>
      <c r="L4772" t="s">
        <v>496</v>
      </c>
      <c r="M4772" t="s">
        <v>265</v>
      </c>
      <c r="N4772" t="s">
        <v>1167</v>
      </c>
      <c r="O4772" t="s">
        <v>155</v>
      </c>
      <c r="P4772" t="s">
        <v>75</v>
      </c>
      <c r="Q4772" t="s">
        <v>87</v>
      </c>
      <c r="S4772" t="s">
        <v>105</v>
      </c>
      <c r="T4772" t="s">
        <v>47</v>
      </c>
      <c r="V4772" t="s">
        <v>52</v>
      </c>
      <c r="Y4772" t="s">
        <v>77</v>
      </c>
      <c r="AB4772" t="s">
        <v>54</v>
      </c>
      <c r="AD4772" t="s">
        <v>78</v>
      </c>
      <c r="AE4772" t="s">
        <v>56</v>
      </c>
      <c r="AG4772" t="s">
        <v>57</v>
      </c>
      <c r="AH4772" t="s">
        <v>58</v>
      </c>
      <c r="AM4772" t="s">
        <v>61</v>
      </c>
      <c r="AN4772" t="s">
        <v>62</v>
      </c>
      <c r="AO4772">
        <v>0.1</v>
      </c>
      <c r="AP4772">
        <v>1.0900000000000001</v>
      </c>
      <c r="AQ4772">
        <v>23.33</v>
      </c>
      <c r="AR4772">
        <v>0.78500000000000003</v>
      </c>
      <c r="AS4772">
        <v>19.96</v>
      </c>
    </row>
    <row r="4773" spans="1:46" x14ac:dyDescent="0.3">
      <c r="A4773">
        <v>5733</v>
      </c>
      <c r="B4773" t="s">
        <v>109</v>
      </c>
      <c r="C4773" t="s">
        <v>99</v>
      </c>
      <c r="E4773" t="s">
        <v>250</v>
      </c>
      <c r="F4773" t="s">
        <v>251</v>
      </c>
      <c r="H4773" t="s">
        <v>72</v>
      </c>
      <c r="I4773" t="s">
        <v>47</v>
      </c>
      <c r="J4773" t="s">
        <v>63</v>
      </c>
      <c r="K4773" t="s">
        <v>64</v>
      </c>
      <c r="L4773" t="s">
        <v>496</v>
      </c>
      <c r="M4773" t="s">
        <v>265</v>
      </c>
      <c r="N4773" t="s">
        <v>1167</v>
      </c>
      <c r="O4773" t="s">
        <v>155</v>
      </c>
      <c r="P4773" t="s">
        <v>75</v>
      </c>
      <c r="Q4773" t="s">
        <v>87</v>
      </c>
      <c r="S4773" t="s">
        <v>105</v>
      </c>
      <c r="T4773" t="s">
        <v>47</v>
      </c>
      <c r="V4773" t="s">
        <v>52</v>
      </c>
      <c r="Y4773" t="s">
        <v>77</v>
      </c>
      <c r="AB4773" t="s">
        <v>54</v>
      </c>
      <c r="AD4773" t="s">
        <v>78</v>
      </c>
      <c r="AE4773" t="s">
        <v>56</v>
      </c>
      <c r="AG4773" t="s">
        <v>57</v>
      </c>
      <c r="AH4773" t="s">
        <v>58</v>
      </c>
      <c r="AM4773" t="s">
        <v>61</v>
      </c>
      <c r="AN4773" t="s">
        <v>62</v>
      </c>
      <c r="AO4773">
        <v>1</v>
      </c>
      <c r="AP4773">
        <v>1.1599999999999999</v>
      </c>
      <c r="AQ4773">
        <v>22.82</v>
      </c>
      <c r="AR4773">
        <v>0.66600000000000004</v>
      </c>
      <c r="AS4773">
        <v>17.64</v>
      </c>
    </row>
    <row r="4774" spans="1:46" x14ac:dyDescent="0.3">
      <c r="A4774">
        <v>5760</v>
      </c>
      <c r="B4774" t="s">
        <v>71</v>
      </c>
      <c r="E4774" t="s">
        <v>47</v>
      </c>
      <c r="H4774" t="s">
        <v>72</v>
      </c>
      <c r="I4774" t="s">
        <v>47</v>
      </c>
      <c r="J4774" t="s">
        <v>49</v>
      </c>
      <c r="L4774" t="s">
        <v>50</v>
      </c>
      <c r="P4774" t="s">
        <v>51</v>
      </c>
      <c r="Q4774" t="s">
        <v>83</v>
      </c>
      <c r="V4774" t="s">
        <v>52</v>
      </c>
      <c r="Y4774" t="s">
        <v>53</v>
      </c>
      <c r="AB4774" t="s">
        <v>54</v>
      </c>
      <c r="AD4774" t="s">
        <v>106</v>
      </c>
      <c r="AE4774" t="s">
        <v>56</v>
      </c>
      <c r="AG4774" t="s">
        <v>97</v>
      </c>
      <c r="AJ4774" t="s">
        <v>116</v>
      </c>
      <c r="AM4774" t="s">
        <v>61</v>
      </c>
      <c r="AN4774" t="s">
        <v>62</v>
      </c>
      <c r="AO4774">
        <v>8.5000000000000006E-2</v>
      </c>
      <c r="AP4774">
        <v>0.92600000000000005</v>
      </c>
      <c r="AQ4774">
        <v>23.2</v>
      </c>
      <c r="AR4774">
        <v>0.69799999999999995</v>
      </c>
      <c r="AS4774">
        <v>15</v>
      </c>
      <c r="AT4774">
        <v>1.6</v>
      </c>
    </row>
    <row r="4775" spans="1:46" x14ac:dyDescent="0.3">
      <c r="A4775">
        <v>5761</v>
      </c>
      <c r="B4775" t="s">
        <v>71</v>
      </c>
      <c r="E4775" t="s">
        <v>47</v>
      </c>
      <c r="H4775" t="s">
        <v>72</v>
      </c>
      <c r="I4775" t="s">
        <v>47</v>
      </c>
      <c r="J4775" t="s">
        <v>49</v>
      </c>
      <c r="L4775" t="s">
        <v>50</v>
      </c>
      <c r="P4775" t="s">
        <v>51</v>
      </c>
      <c r="Q4775" t="s">
        <v>83</v>
      </c>
      <c r="V4775" t="s">
        <v>52</v>
      </c>
      <c r="Y4775" t="s">
        <v>53</v>
      </c>
      <c r="AB4775" t="s">
        <v>54</v>
      </c>
      <c r="AD4775" t="s">
        <v>106</v>
      </c>
      <c r="AE4775" t="s">
        <v>1168</v>
      </c>
      <c r="AG4775" t="s">
        <v>97</v>
      </c>
      <c r="AJ4775" t="s">
        <v>116</v>
      </c>
      <c r="AM4775" t="s">
        <v>61</v>
      </c>
      <c r="AN4775" t="s">
        <v>62</v>
      </c>
      <c r="AO4775">
        <v>8.5000000000000006E-2</v>
      </c>
      <c r="AP4775">
        <v>0.95599999999999996</v>
      </c>
      <c r="AQ4775">
        <v>25.6</v>
      </c>
      <c r="AR4775">
        <v>0.70099999999999996</v>
      </c>
      <c r="AS4775">
        <v>17.2</v>
      </c>
      <c r="AT4775">
        <v>1.6</v>
      </c>
    </row>
    <row r="4776" spans="1:46" x14ac:dyDescent="0.3">
      <c r="A4776">
        <v>5762</v>
      </c>
      <c r="B4776" t="s">
        <v>71</v>
      </c>
      <c r="E4776" t="s">
        <v>47</v>
      </c>
      <c r="H4776" t="s">
        <v>72</v>
      </c>
      <c r="I4776" t="s">
        <v>47</v>
      </c>
      <c r="J4776" t="s">
        <v>49</v>
      </c>
      <c r="L4776" t="s">
        <v>50</v>
      </c>
      <c r="P4776" t="s">
        <v>51</v>
      </c>
      <c r="Q4776" t="s">
        <v>83</v>
      </c>
      <c r="V4776" t="s">
        <v>52</v>
      </c>
      <c r="Y4776" t="s">
        <v>53</v>
      </c>
      <c r="AB4776" t="s">
        <v>54</v>
      </c>
      <c r="AD4776" t="s">
        <v>106</v>
      </c>
      <c r="AE4776" t="s">
        <v>1169</v>
      </c>
      <c r="AG4776" t="s">
        <v>97</v>
      </c>
      <c r="AJ4776" t="s">
        <v>116</v>
      </c>
      <c r="AM4776" t="s">
        <v>61</v>
      </c>
      <c r="AN4776" t="s">
        <v>62</v>
      </c>
      <c r="AO4776">
        <v>8.5000000000000006E-2</v>
      </c>
      <c r="AP4776">
        <v>0.752</v>
      </c>
      <c r="AQ4776">
        <v>20.100000000000001</v>
      </c>
      <c r="AR4776">
        <v>0.59899999999999998</v>
      </c>
      <c r="AS4776">
        <v>9.1</v>
      </c>
      <c r="AT4776">
        <v>1.6</v>
      </c>
    </row>
    <row r="4777" spans="1:46" x14ac:dyDescent="0.3">
      <c r="A4777">
        <v>5763</v>
      </c>
      <c r="B4777" t="s">
        <v>71</v>
      </c>
      <c r="E4777" t="s">
        <v>47</v>
      </c>
      <c r="H4777" t="s">
        <v>72</v>
      </c>
      <c r="I4777" t="s">
        <v>47</v>
      </c>
      <c r="J4777" t="s">
        <v>49</v>
      </c>
      <c r="L4777" t="s">
        <v>50</v>
      </c>
      <c r="P4777" t="s">
        <v>51</v>
      </c>
      <c r="Q4777" t="s">
        <v>83</v>
      </c>
      <c r="V4777" t="s">
        <v>52</v>
      </c>
      <c r="Y4777" t="s">
        <v>53</v>
      </c>
      <c r="AB4777" t="s">
        <v>54</v>
      </c>
      <c r="AD4777" t="s">
        <v>106</v>
      </c>
      <c r="AE4777" t="s">
        <v>1168</v>
      </c>
      <c r="AG4777" t="s">
        <v>97</v>
      </c>
      <c r="AJ4777" t="s">
        <v>116</v>
      </c>
      <c r="AM4777" t="s">
        <v>61</v>
      </c>
      <c r="AN4777" t="s">
        <v>62</v>
      </c>
      <c r="AO4777">
        <v>8.5000000000000006E-2</v>
      </c>
      <c r="AT4777">
        <v>1.6</v>
      </c>
    </row>
    <row r="4778" spans="1:46" x14ac:dyDescent="0.3">
      <c r="A4778">
        <v>5764</v>
      </c>
      <c r="B4778" t="s">
        <v>71</v>
      </c>
      <c r="E4778" t="s">
        <v>47</v>
      </c>
      <c r="H4778" t="s">
        <v>72</v>
      </c>
      <c r="I4778" t="s">
        <v>47</v>
      </c>
      <c r="J4778" t="s">
        <v>49</v>
      </c>
      <c r="L4778" t="s">
        <v>50</v>
      </c>
      <c r="P4778" t="s">
        <v>75</v>
      </c>
      <c r="Q4778" t="s">
        <v>87</v>
      </c>
      <c r="S4778" t="s">
        <v>50</v>
      </c>
      <c r="T4778" t="s">
        <v>47</v>
      </c>
      <c r="V4778" t="s">
        <v>52</v>
      </c>
      <c r="Y4778" t="s">
        <v>116</v>
      </c>
      <c r="AB4778" t="s">
        <v>54</v>
      </c>
      <c r="AD4778" t="s">
        <v>78</v>
      </c>
      <c r="AE4778" t="s">
        <v>56</v>
      </c>
      <c r="AG4778" t="s">
        <v>57</v>
      </c>
      <c r="AH4778" t="s">
        <v>58</v>
      </c>
      <c r="AM4778" t="s">
        <v>61</v>
      </c>
      <c r="AN4778" t="s">
        <v>62</v>
      </c>
      <c r="AO4778">
        <v>0.1</v>
      </c>
      <c r="AP4778">
        <v>1.1100000000000001</v>
      </c>
      <c r="AQ4778">
        <v>20.9</v>
      </c>
      <c r="AR4778">
        <v>0.73099999999999998</v>
      </c>
      <c r="AS4778">
        <v>16.8</v>
      </c>
      <c r="AT4778">
        <v>1.6</v>
      </c>
    </row>
    <row r="4779" spans="1:46" x14ac:dyDescent="0.3">
      <c r="A4779">
        <v>5766</v>
      </c>
      <c r="B4779" t="s">
        <v>71</v>
      </c>
      <c r="E4779" t="s">
        <v>47</v>
      </c>
      <c r="H4779" t="s">
        <v>72</v>
      </c>
      <c r="I4779" t="s">
        <v>47</v>
      </c>
      <c r="J4779" t="s">
        <v>49</v>
      </c>
      <c r="L4779" t="s">
        <v>50</v>
      </c>
      <c r="P4779" t="s">
        <v>75</v>
      </c>
      <c r="Q4779" t="s">
        <v>87</v>
      </c>
      <c r="S4779" t="s">
        <v>50</v>
      </c>
      <c r="T4779" t="s">
        <v>47</v>
      </c>
      <c r="V4779" t="s">
        <v>52</v>
      </c>
      <c r="Y4779" t="s">
        <v>116</v>
      </c>
      <c r="AB4779" t="s">
        <v>54</v>
      </c>
      <c r="AD4779" t="s">
        <v>78</v>
      </c>
      <c r="AE4779" t="s">
        <v>56</v>
      </c>
      <c r="AG4779" t="s">
        <v>57</v>
      </c>
      <c r="AH4779" t="s">
        <v>58</v>
      </c>
      <c r="AM4779" t="s">
        <v>61</v>
      </c>
      <c r="AN4779" t="s">
        <v>62</v>
      </c>
      <c r="AO4779">
        <v>0.1</v>
      </c>
      <c r="AP4779">
        <v>1.1100000000000001</v>
      </c>
      <c r="AQ4779">
        <v>20.190000000000001</v>
      </c>
      <c r="AR4779">
        <v>0.73599999999999999</v>
      </c>
      <c r="AS4779">
        <v>16.55</v>
      </c>
      <c r="AT4779">
        <v>1.6</v>
      </c>
    </row>
    <row r="4780" spans="1:46" x14ac:dyDescent="0.3">
      <c r="A4780">
        <v>5768</v>
      </c>
      <c r="B4780" t="s">
        <v>71</v>
      </c>
      <c r="E4780" t="s">
        <v>47</v>
      </c>
      <c r="H4780" t="s">
        <v>72</v>
      </c>
      <c r="I4780" t="s">
        <v>47</v>
      </c>
      <c r="J4780" t="s">
        <v>49</v>
      </c>
      <c r="L4780" t="s">
        <v>50</v>
      </c>
      <c r="P4780" t="s">
        <v>75</v>
      </c>
      <c r="Q4780" t="s">
        <v>87</v>
      </c>
      <c r="S4780" t="s">
        <v>50</v>
      </c>
      <c r="T4780" t="s">
        <v>47</v>
      </c>
      <c r="V4780" t="s">
        <v>52</v>
      </c>
      <c r="Y4780" t="s">
        <v>116</v>
      </c>
      <c r="AB4780" t="s">
        <v>54</v>
      </c>
      <c r="AD4780" t="s">
        <v>78</v>
      </c>
      <c r="AE4780" t="s">
        <v>56</v>
      </c>
      <c r="AG4780" t="s">
        <v>57</v>
      </c>
      <c r="AH4780" t="s">
        <v>58</v>
      </c>
      <c r="AM4780" t="s">
        <v>61</v>
      </c>
      <c r="AN4780" t="s">
        <v>62</v>
      </c>
      <c r="AO4780">
        <v>0.1</v>
      </c>
      <c r="AP4780">
        <v>1.1100000000000001</v>
      </c>
      <c r="AQ4780">
        <v>20.190000000000001</v>
      </c>
      <c r="AR4780">
        <v>0.73599999999999999</v>
      </c>
      <c r="AS4780">
        <v>16.55</v>
      </c>
      <c r="AT4780">
        <v>1.6</v>
      </c>
    </row>
    <row r="4781" spans="1:46" x14ac:dyDescent="0.3">
      <c r="A4781">
        <v>5769</v>
      </c>
      <c r="B4781" t="s">
        <v>71</v>
      </c>
      <c r="E4781" t="s">
        <v>47</v>
      </c>
      <c r="H4781" t="s">
        <v>72</v>
      </c>
      <c r="I4781" t="s">
        <v>47</v>
      </c>
      <c r="J4781" t="s">
        <v>49</v>
      </c>
      <c r="L4781" t="s">
        <v>50</v>
      </c>
      <c r="P4781" t="s">
        <v>75</v>
      </c>
      <c r="Q4781" t="s">
        <v>87</v>
      </c>
      <c r="S4781" t="s">
        <v>50</v>
      </c>
      <c r="T4781" t="s">
        <v>47</v>
      </c>
      <c r="V4781" t="s">
        <v>52</v>
      </c>
      <c r="Y4781" t="s">
        <v>116</v>
      </c>
      <c r="AB4781" t="s">
        <v>54</v>
      </c>
      <c r="AD4781" t="s">
        <v>78</v>
      </c>
      <c r="AE4781" t="s">
        <v>56</v>
      </c>
      <c r="AG4781" t="s">
        <v>57</v>
      </c>
      <c r="AH4781" t="s">
        <v>58</v>
      </c>
      <c r="AM4781" t="s">
        <v>61</v>
      </c>
      <c r="AN4781" t="s">
        <v>62</v>
      </c>
      <c r="AO4781">
        <v>0.1</v>
      </c>
      <c r="AP4781">
        <v>1.1200000000000001</v>
      </c>
      <c r="AQ4781">
        <v>22.54</v>
      </c>
      <c r="AR4781">
        <v>0.73299999999999998</v>
      </c>
      <c r="AS4781">
        <v>18.39</v>
      </c>
      <c r="AT4781">
        <v>1.6</v>
      </c>
    </row>
    <row r="4782" spans="1:46" x14ac:dyDescent="0.3">
      <c r="A4782">
        <v>5774</v>
      </c>
      <c r="B4782" t="s">
        <v>109</v>
      </c>
      <c r="C4782" t="s">
        <v>99</v>
      </c>
      <c r="E4782" t="s">
        <v>250</v>
      </c>
      <c r="F4782" t="s">
        <v>251</v>
      </c>
      <c r="H4782" t="s">
        <v>72</v>
      </c>
      <c r="I4782" t="s">
        <v>47</v>
      </c>
      <c r="J4782" t="s">
        <v>63</v>
      </c>
      <c r="K4782" t="s">
        <v>64</v>
      </c>
      <c r="L4782" t="s">
        <v>103</v>
      </c>
      <c r="M4782" t="s">
        <v>104</v>
      </c>
      <c r="P4782" t="s">
        <v>75</v>
      </c>
      <c r="Q4782" t="s">
        <v>87</v>
      </c>
      <c r="S4782" t="s">
        <v>105</v>
      </c>
      <c r="T4782" t="s">
        <v>47</v>
      </c>
      <c r="V4782" t="s">
        <v>52</v>
      </c>
      <c r="Y4782" t="s">
        <v>77</v>
      </c>
      <c r="AB4782" t="s">
        <v>54</v>
      </c>
      <c r="AD4782" t="s">
        <v>92</v>
      </c>
      <c r="AE4782" t="s">
        <v>56</v>
      </c>
      <c r="AG4782" t="s">
        <v>243</v>
      </c>
      <c r="AM4782" t="s">
        <v>61</v>
      </c>
      <c r="AN4782" t="s">
        <v>62</v>
      </c>
      <c r="AO4782">
        <v>0.1</v>
      </c>
      <c r="AP4782">
        <v>1.1399999999999999</v>
      </c>
      <c r="AQ4782">
        <v>22.82</v>
      </c>
      <c r="AR4782">
        <v>0.73499999999999999</v>
      </c>
      <c r="AS4782">
        <v>19.11</v>
      </c>
    </row>
    <row r="4783" spans="1:46" x14ac:dyDescent="0.3">
      <c r="A4783">
        <v>5775</v>
      </c>
      <c r="B4783" t="s">
        <v>109</v>
      </c>
      <c r="C4783" t="s">
        <v>99</v>
      </c>
      <c r="E4783" t="s">
        <v>250</v>
      </c>
      <c r="F4783" t="s">
        <v>251</v>
      </c>
      <c r="H4783" t="s">
        <v>72</v>
      </c>
      <c r="I4783" t="s">
        <v>47</v>
      </c>
      <c r="J4783" t="s">
        <v>63</v>
      </c>
      <c r="K4783" t="s">
        <v>64</v>
      </c>
      <c r="L4783" t="s">
        <v>103</v>
      </c>
      <c r="M4783" t="s">
        <v>104</v>
      </c>
      <c r="P4783" t="s">
        <v>75</v>
      </c>
      <c r="Q4783" t="s">
        <v>87</v>
      </c>
      <c r="S4783" t="s">
        <v>105</v>
      </c>
      <c r="T4783" t="s">
        <v>47</v>
      </c>
      <c r="V4783" t="s">
        <v>126</v>
      </c>
      <c r="W4783" t="s">
        <v>52</v>
      </c>
      <c r="Y4783" t="s">
        <v>74</v>
      </c>
      <c r="Z4783" t="s">
        <v>77</v>
      </c>
      <c r="AB4783" t="s">
        <v>54</v>
      </c>
      <c r="AD4783" t="s">
        <v>92</v>
      </c>
      <c r="AE4783" t="s">
        <v>56</v>
      </c>
      <c r="AG4783" t="s">
        <v>243</v>
      </c>
      <c r="AM4783" t="s">
        <v>61</v>
      </c>
      <c r="AN4783" t="s">
        <v>62</v>
      </c>
      <c r="AO4783">
        <v>0.1</v>
      </c>
      <c r="AP4783">
        <v>1.1399999999999999</v>
      </c>
      <c r="AQ4783">
        <v>22.69</v>
      </c>
      <c r="AR4783">
        <v>0.73699999999999999</v>
      </c>
      <c r="AS4783">
        <v>19.059999999999999</v>
      </c>
    </row>
    <row r="4784" spans="1:46" x14ac:dyDescent="0.3">
      <c r="A4784">
        <v>5776</v>
      </c>
      <c r="B4784" t="s">
        <v>109</v>
      </c>
      <c r="C4784" t="s">
        <v>99</v>
      </c>
      <c r="E4784" t="s">
        <v>250</v>
      </c>
      <c r="F4784" t="s">
        <v>251</v>
      </c>
      <c r="H4784" t="s">
        <v>72</v>
      </c>
      <c r="I4784" t="s">
        <v>47</v>
      </c>
      <c r="J4784" t="s">
        <v>63</v>
      </c>
      <c r="K4784" t="s">
        <v>64</v>
      </c>
      <c r="L4784" t="s">
        <v>103</v>
      </c>
      <c r="M4784" t="s">
        <v>104</v>
      </c>
      <c r="P4784" t="s">
        <v>75</v>
      </c>
      <c r="Q4784" t="s">
        <v>87</v>
      </c>
      <c r="S4784" t="s">
        <v>105</v>
      </c>
      <c r="T4784" t="s">
        <v>47</v>
      </c>
      <c r="V4784" t="s">
        <v>126</v>
      </c>
      <c r="W4784" t="s">
        <v>52</v>
      </c>
      <c r="Y4784" t="s">
        <v>132</v>
      </c>
      <c r="Z4784" t="s">
        <v>77</v>
      </c>
      <c r="AB4784" t="s">
        <v>54</v>
      </c>
      <c r="AD4784" t="s">
        <v>92</v>
      </c>
      <c r="AE4784" t="s">
        <v>56</v>
      </c>
      <c r="AG4784" t="s">
        <v>243</v>
      </c>
      <c r="AM4784" t="s">
        <v>61</v>
      </c>
      <c r="AN4784" t="s">
        <v>62</v>
      </c>
      <c r="AO4784">
        <v>0.1</v>
      </c>
      <c r="AP4784">
        <v>1.1200000000000001</v>
      </c>
      <c r="AQ4784">
        <v>22.39</v>
      </c>
      <c r="AR4784">
        <v>0.63900000000000001</v>
      </c>
      <c r="AS4784">
        <v>16.010000000000002</v>
      </c>
    </row>
    <row r="4785" spans="1:46" x14ac:dyDescent="0.3">
      <c r="A4785">
        <v>5777</v>
      </c>
      <c r="B4785" t="s">
        <v>109</v>
      </c>
      <c r="C4785" t="s">
        <v>99</v>
      </c>
      <c r="E4785" t="s">
        <v>250</v>
      </c>
      <c r="F4785" t="s">
        <v>251</v>
      </c>
      <c r="H4785" t="s">
        <v>72</v>
      </c>
      <c r="I4785" t="s">
        <v>47</v>
      </c>
      <c r="J4785" t="s">
        <v>63</v>
      </c>
      <c r="K4785" t="s">
        <v>64</v>
      </c>
      <c r="L4785" t="s">
        <v>103</v>
      </c>
      <c r="M4785" t="s">
        <v>104</v>
      </c>
      <c r="P4785" t="s">
        <v>75</v>
      </c>
      <c r="Q4785" t="s">
        <v>87</v>
      </c>
      <c r="S4785" t="s">
        <v>105</v>
      </c>
      <c r="T4785" t="s">
        <v>47</v>
      </c>
      <c r="V4785" t="s">
        <v>126</v>
      </c>
      <c r="W4785" t="s">
        <v>52</v>
      </c>
      <c r="Y4785" t="s">
        <v>1170</v>
      </c>
      <c r="Z4785" t="s">
        <v>77</v>
      </c>
      <c r="AB4785" t="s">
        <v>54</v>
      </c>
      <c r="AD4785" t="s">
        <v>92</v>
      </c>
      <c r="AE4785" t="s">
        <v>56</v>
      </c>
      <c r="AG4785" t="s">
        <v>243</v>
      </c>
      <c r="AM4785" t="s">
        <v>61</v>
      </c>
      <c r="AN4785" t="s">
        <v>62</v>
      </c>
      <c r="AO4785">
        <v>0.1</v>
      </c>
      <c r="AP4785">
        <v>1.1000000000000001</v>
      </c>
      <c r="AQ4785">
        <v>21.54</v>
      </c>
      <c r="AR4785">
        <v>0.625</v>
      </c>
      <c r="AS4785">
        <v>14.8</v>
      </c>
    </row>
    <row r="4786" spans="1:46" x14ac:dyDescent="0.3">
      <c r="A4786">
        <v>5778</v>
      </c>
      <c r="B4786" t="s">
        <v>46</v>
      </c>
      <c r="C4786" t="s">
        <v>98</v>
      </c>
      <c r="D4786" t="s">
        <v>99</v>
      </c>
      <c r="E4786" t="s">
        <v>197</v>
      </c>
      <c r="F4786" t="s">
        <v>442</v>
      </c>
      <c r="G4786" t="s">
        <v>111</v>
      </c>
      <c r="H4786" t="s">
        <v>72</v>
      </c>
      <c r="I4786" t="s">
        <v>47</v>
      </c>
      <c r="J4786" t="s">
        <v>63</v>
      </c>
      <c r="K4786" t="s">
        <v>64</v>
      </c>
      <c r="L4786" t="s">
        <v>1156</v>
      </c>
      <c r="M4786" t="s">
        <v>1157</v>
      </c>
      <c r="P4786" t="s">
        <v>75</v>
      </c>
      <c r="Q4786" t="s">
        <v>87</v>
      </c>
      <c r="S4786" t="s">
        <v>105</v>
      </c>
      <c r="T4786" t="s">
        <v>47</v>
      </c>
      <c r="V4786" t="s">
        <v>52</v>
      </c>
      <c r="Y4786" t="s">
        <v>77</v>
      </c>
      <c r="AB4786" t="s">
        <v>54</v>
      </c>
      <c r="AD4786" t="s">
        <v>92</v>
      </c>
      <c r="AE4786" t="s">
        <v>56</v>
      </c>
      <c r="AG4786" t="s">
        <v>243</v>
      </c>
      <c r="AM4786" t="s">
        <v>61</v>
      </c>
      <c r="AN4786" t="s">
        <v>62</v>
      </c>
      <c r="AO4786">
        <v>0.1</v>
      </c>
      <c r="AP4786">
        <v>1.1399999999999999</v>
      </c>
      <c r="AQ4786">
        <v>22.81</v>
      </c>
      <c r="AR4786">
        <v>0.76100000000000001</v>
      </c>
      <c r="AS4786">
        <v>19.79</v>
      </c>
    </row>
    <row r="4787" spans="1:46" x14ac:dyDescent="0.3">
      <c r="A4787">
        <v>5779</v>
      </c>
      <c r="B4787" t="s">
        <v>46</v>
      </c>
      <c r="C4787" t="s">
        <v>98</v>
      </c>
      <c r="D4787" t="s">
        <v>99</v>
      </c>
      <c r="E4787" t="s">
        <v>197</v>
      </c>
      <c r="F4787" t="s">
        <v>442</v>
      </c>
      <c r="G4787" t="s">
        <v>111</v>
      </c>
      <c r="H4787" t="s">
        <v>72</v>
      </c>
      <c r="I4787" t="s">
        <v>47</v>
      </c>
      <c r="J4787" t="s">
        <v>63</v>
      </c>
      <c r="K4787" t="s">
        <v>64</v>
      </c>
      <c r="L4787" t="s">
        <v>1156</v>
      </c>
      <c r="M4787" t="s">
        <v>1157</v>
      </c>
      <c r="P4787" t="s">
        <v>75</v>
      </c>
      <c r="Q4787" t="s">
        <v>87</v>
      </c>
      <c r="S4787" t="s">
        <v>105</v>
      </c>
      <c r="T4787" t="s">
        <v>47</v>
      </c>
      <c r="V4787" t="s">
        <v>126</v>
      </c>
      <c r="W4787" t="s">
        <v>52</v>
      </c>
      <c r="Y4787" t="s">
        <v>74</v>
      </c>
      <c r="Z4787" t="s">
        <v>77</v>
      </c>
      <c r="AB4787" t="s">
        <v>54</v>
      </c>
      <c r="AD4787" t="s">
        <v>92</v>
      </c>
      <c r="AE4787" t="s">
        <v>56</v>
      </c>
      <c r="AG4787" t="s">
        <v>243</v>
      </c>
      <c r="AM4787" t="s">
        <v>61</v>
      </c>
      <c r="AN4787" t="s">
        <v>62</v>
      </c>
      <c r="AO4787">
        <v>0.1</v>
      </c>
      <c r="AP4787">
        <v>1.1399999999999999</v>
      </c>
      <c r="AQ4787">
        <v>22.78</v>
      </c>
      <c r="AR4787">
        <v>0.755</v>
      </c>
      <c r="AS4787">
        <v>19.61</v>
      </c>
    </row>
    <row r="4788" spans="1:46" x14ac:dyDescent="0.3">
      <c r="A4788">
        <v>5780</v>
      </c>
      <c r="B4788" t="s">
        <v>46</v>
      </c>
      <c r="C4788" t="s">
        <v>98</v>
      </c>
      <c r="D4788" t="s">
        <v>99</v>
      </c>
      <c r="E4788" t="s">
        <v>197</v>
      </c>
      <c r="F4788" t="s">
        <v>442</v>
      </c>
      <c r="G4788" t="s">
        <v>111</v>
      </c>
      <c r="H4788" t="s">
        <v>72</v>
      </c>
      <c r="I4788" t="s">
        <v>47</v>
      </c>
      <c r="J4788" t="s">
        <v>63</v>
      </c>
      <c r="K4788" t="s">
        <v>64</v>
      </c>
      <c r="L4788" t="s">
        <v>1156</v>
      </c>
      <c r="M4788" t="s">
        <v>1157</v>
      </c>
      <c r="P4788" t="s">
        <v>75</v>
      </c>
      <c r="Q4788" t="s">
        <v>87</v>
      </c>
      <c r="S4788" t="s">
        <v>105</v>
      </c>
      <c r="T4788" t="s">
        <v>47</v>
      </c>
      <c r="V4788" t="s">
        <v>126</v>
      </c>
      <c r="W4788" t="s">
        <v>52</v>
      </c>
      <c r="Y4788" t="s">
        <v>132</v>
      </c>
      <c r="Z4788" t="s">
        <v>77</v>
      </c>
      <c r="AB4788" t="s">
        <v>54</v>
      </c>
      <c r="AD4788" t="s">
        <v>92</v>
      </c>
      <c r="AE4788" t="s">
        <v>56</v>
      </c>
      <c r="AG4788" t="s">
        <v>243</v>
      </c>
      <c r="AM4788" t="s">
        <v>61</v>
      </c>
      <c r="AN4788" t="s">
        <v>62</v>
      </c>
      <c r="AO4788">
        <v>0.1</v>
      </c>
      <c r="AP4788">
        <v>1.1299999999999999</v>
      </c>
      <c r="AQ4788">
        <v>22.75</v>
      </c>
      <c r="AR4788">
        <v>0.754</v>
      </c>
      <c r="AS4788">
        <v>19.38</v>
      </c>
    </row>
    <row r="4789" spans="1:46" x14ac:dyDescent="0.3">
      <c r="A4789">
        <v>5781</v>
      </c>
      <c r="B4789" t="s">
        <v>46</v>
      </c>
      <c r="C4789" t="s">
        <v>98</v>
      </c>
      <c r="D4789" t="s">
        <v>99</v>
      </c>
      <c r="E4789" t="s">
        <v>197</v>
      </c>
      <c r="F4789" t="s">
        <v>442</v>
      </c>
      <c r="G4789" t="s">
        <v>111</v>
      </c>
      <c r="H4789" t="s">
        <v>72</v>
      </c>
      <c r="I4789" t="s">
        <v>47</v>
      </c>
      <c r="J4789" t="s">
        <v>63</v>
      </c>
      <c r="K4789" t="s">
        <v>64</v>
      </c>
      <c r="L4789" t="s">
        <v>1156</v>
      </c>
      <c r="M4789" t="s">
        <v>1157</v>
      </c>
      <c r="P4789" t="s">
        <v>75</v>
      </c>
      <c r="Q4789" t="s">
        <v>87</v>
      </c>
      <c r="S4789" t="s">
        <v>105</v>
      </c>
      <c r="T4789" t="s">
        <v>47</v>
      </c>
      <c r="V4789" t="s">
        <v>126</v>
      </c>
      <c r="W4789" t="s">
        <v>52</v>
      </c>
      <c r="Y4789" t="s">
        <v>1170</v>
      </c>
      <c r="Z4789" t="s">
        <v>77</v>
      </c>
      <c r="AB4789" t="s">
        <v>54</v>
      </c>
      <c r="AD4789" t="s">
        <v>92</v>
      </c>
      <c r="AE4789" t="s">
        <v>56</v>
      </c>
      <c r="AG4789" t="s">
        <v>243</v>
      </c>
      <c r="AM4789" t="s">
        <v>61</v>
      </c>
      <c r="AN4789" t="s">
        <v>62</v>
      </c>
      <c r="AO4789">
        <v>0.1</v>
      </c>
      <c r="AP4789">
        <v>1.1200000000000001</v>
      </c>
      <c r="AQ4789">
        <v>22.88</v>
      </c>
      <c r="AR4789">
        <v>0.748</v>
      </c>
      <c r="AS4789">
        <v>19.170000000000002</v>
      </c>
    </row>
    <row r="4790" spans="1:46" x14ac:dyDescent="0.3">
      <c r="A4790">
        <v>5782</v>
      </c>
      <c r="B4790" t="s">
        <v>109</v>
      </c>
      <c r="C4790" t="s">
        <v>99</v>
      </c>
      <c r="E4790" t="s">
        <v>250</v>
      </c>
      <c r="F4790" t="s">
        <v>251</v>
      </c>
      <c r="H4790" t="s">
        <v>72</v>
      </c>
      <c r="I4790" t="s">
        <v>47</v>
      </c>
      <c r="J4790" t="s">
        <v>63</v>
      </c>
      <c r="K4790" t="s">
        <v>64</v>
      </c>
      <c r="L4790" t="s">
        <v>103</v>
      </c>
      <c r="M4790" t="s">
        <v>104</v>
      </c>
      <c r="P4790" t="s">
        <v>75</v>
      </c>
      <c r="Q4790" t="s">
        <v>87</v>
      </c>
      <c r="S4790" t="s">
        <v>105</v>
      </c>
      <c r="T4790" t="s">
        <v>47</v>
      </c>
      <c r="V4790" t="s">
        <v>52</v>
      </c>
      <c r="Y4790" t="s">
        <v>77</v>
      </c>
      <c r="AB4790" t="s">
        <v>54</v>
      </c>
      <c r="AD4790" t="s">
        <v>92</v>
      </c>
      <c r="AE4790" t="s">
        <v>56</v>
      </c>
      <c r="AG4790" t="s">
        <v>243</v>
      </c>
      <c r="AM4790" t="s">
        <v>61</v>
      </c>
      <c r="AN4790" t="s">
        <v>62</v>
      </c>
      <c r="AO4790">
        <v>0.1</v>
      </c>
      <c r="AP4790">
        <v>1.1299999999999999</v>
      </c>
      <c r="AQ4790">
        <v>22.5</v>
      </c>
      <c r="AR4790">
        <v>0.72</v>
      </c>
      <c r="AS4790">
        <v>18.5</v>
      </c>
    </row>
    <row r="4791" spans="1:46" x14ac:dyDescent="0.3">
      <c r="A4791">
        <v>5783</v>
      </c>
      <c r="B4791" t="s">
        <v>109</v>
      </c>
      <c r="C4791" t="s">
        <v>99</v>
      </c>
      <c r="E4791" t="s">
        <v>250</v>
      </c>
      <c r="F4791" t="s">
        <v>251</v>
      </c>
      <c r="H4791" t="s">
        <v>72</v>
      </c>
      <c r="I4791" t="s">
        <v>47</v>
      </c>
      <c r="J4791" t="s">
        <v>63</v>
      </c>
      <c r="K4791" t="s">
        <v>64</v>
      </c>
      <c r="L4791" t="s">
        <v>103</v>
      </c>
      <c r="M4791" t="s">
        <v>104</v>
      </c>
      <c r="P4791" t="s">
        <v>75</v>
      </c>
      <c r="Q4791" t="s">
        <v>87</v>
      </c>
      <c r="S4791" t="s">
        <v>105</v>
      </c>
      <c r="T4791" t="s">
        <v>47</v>
      </c>
      <c r="V4791" t="s">
        <v>126</v>
      </c>
      <c r="W4791" t="s">
        <v>52</v>
      </c>
      <c r="Y4791" t="s">
        <v>74</v>
      </c>
      <c r="Z4791" t="s">
        <v>77</v>
      </c>
      <c r="AB4791" t="s">
        <v>54</v>
      </c>
      <c r="AD4791" t="s">
        <v>92</v>
      </c>
      <c r="AE4791" t="s">
        <v>56</v>
      </c>
      <c r="AG4791" t="s">
        <v>243</v>
      </c>
      <c r="AM4791" t="s">
        <v>61</v>
      </c>
      <c r="AN4791" t="s">
        <v>62</v>
      </c>
      <c r="AO4791">
        <v>0.1</v>
      </c>
      <c r="AP4791">
        <v>1.1299999999999999</v>
      </c>
      <c r="AQ4791">
        <v>22.5</v>
      </c>
      <c r="AR4791">
        <v>0.71</v>
      </c>
      <c r="AS4791">
        <v>18</v>
      </c>
    </row>
    <row r="4792" spans="1:46" x14ac:dyDescent="0.3">
      <c r="A4792">
        <v>5784</v>
      </c>
      <c r="B4792" t="s">
        <v>109</v>
      </c>
      <c r="C4792" t="s">
        <v>99</v>
      </c>
      <c r="E4792" t="s">
        <v>250</v>
      </c>
      <c r="F4792" t="s">
        <v>251</v>
      </c>
      <c r="H4792" t="s">
        <v>72</v>
      </c>
      <c r="I4792" t="s">
        <v>47</v>
      </c>
      <c r="J4792" t="s">
        <v>63</v>
      </c>
      <c r="K4792" t="s">
        <v>64</v>
      </c>
      <c r="L4792" t="s">
        <v>103</v>
      </c>
      <c r="M4792" t="s">
        <v>104</v>
      </c>
      <c r="P4792" t="s">
        <v>75</v>
      </c>
      <c r="Q4792" t="s">
        <v>87</v>
      </c>
      <c r="S4792" t="s">
        <v>105</v>
      </c>
      <c r="T4792" t="s">
        <v>47</v>
      </c>
      <c r="V4792" t="s">
        <v>126</v>
      </c>
      <c r="W4792" t="s">
        <v>52</v>
      </c>
      <c r="Y4792" t="s">
        <v>132</v>
      </c>
      <c r="Z4792" t="s">
        <v>77</v>
      </c>
      <c r="AB4792" t="s">
        <v>54</v>
      </c>
      <c r="AD4792" t="s">
        <v>92</v>
      </c>
      <c r="AE4792" t="s">
        <v>56</v>
      </c>
      <c r="AG4792" t="s">
        <v>243</v>
      </c>
      <c r="AM4792" t="s">
        <v>61</v>
      </c>
      <c r="AN4792" t="s">
        <v>62</v>
      </c>
      <c r="AO4792">
        <v>0.1</v>
      </c>
      <c r="AP4792">
        <v>1.1100000000000001</v>
      </c>
      <c r="AQ4792">
        <v>21</v>
      </c>
      <c r="AR4792">
        <v>0.64</v>
      </c>
      <c r="AS4792">
        <v>15</v>
      </c>
    </row>
    <row r="4793" spans="1:46" x14ac:dyDescent="0.3">
      <c r="A4793">
        <v>5785</v>
      </c>
      <c r="B4793" t="s">
        <v>109</v>
      </c>
      <c r="C4793" t="s">
        <v>99</v>
      </c>
      <c r="E4793" t="s">
        <v>250</v>
      </c>
      <c r="F4793" t="s">
        <v>251</v>
      </c>
      <c r="H4793" t="s">
        <v>72</v>
      </c>
      <c r="I4793" t="s">
        <v>47</v>
      </c>
      <c r="J4793" t="s">
        <v>63</v>
      </c>
      <c r="K4793" t="s">
        <v>64</v>
      </c>
      <c r="L4793" t="s">
        <v>103</v>
      </c>
      <c r="M4793" t="s">
        <v>104</v>
      </c>
      <c r="P4793" t="s">
        <v>75</v>
      </c>
      <c r="Q4793" t="s">
        <v>87</v>
      </c>
      <c r="S4793" t="s">
        <v>105</v>
      </c>
      <c r="T4793" t="s">
        <v>47</v>
      </c>
      <c r="V4793" t="s">
        <v>126</v>
      </c>
      <c r="W4793" t="s">
        <v>52</v>
      </c>
      <c r="Y4793" t="s">
        <v>1170</v>
      </c>
      <c r="Z4793" t="s">
        <v>77</v>
      </c>
      <c r="AB4793" t="s">
        <v>54</v>
      </c>
      <c r="AD4793" t="s">
        <v>92</v>
      </c>
      <c r="AE4793" t="s">
        <v>56</v>
      </c>
      <c r="AG4793" t="s">
        <v>243</v>
      </c>
      <c r="AM4793" t="s">
        <v>61</v>
      </c>
      <c r="AN4793" t="s">
        <v>62</v>
      </c>
      <c r="AO4793">
        <v>0.1</v>
      </c>
      <c r="AP4793">
        <v>1.1000000000000001</v>
      </c>
      <c r="AQ4793">
        <v>20</v>
      </c>
      <c r="AR4793">
        <v>0.62</v>
      </c>
      <c r="AS4793">
        <v>14</v>
      </c>
    </row>
    <row r="4794" spans="1:46" x14ac:dyDescent="0.3">
      <c r="A4794">
        <v>5786</v>
      </c>
      <c r="B4794" t="s">
        <v>46</v>
      </c>
      <c r="C4794" t="s">
        <v>98</v>
      </c>
      <c r="D4794" t="s">
        <v>99</v>
      </c>
      <c r="E4794" t="s">
        <v>197</v>
      </c>
      <c r="F4794" t="s">
        <v>442</v>
      </c>
      <c r="G4794" t="s">
        <v>111</v>
      </c>
      <c r="H4794" t="s">
        <v>72</v>
      </c>
      <c r="I4794" t="s">
        <v>47</v>
      </c>
      <c r="J4794" t="s">
        <v>63</v>
      </c>
      <c r="K4794" t="s">
        <v>64</v>
      </c>
      <c r="L4794" t="s">
        <v>1156</v>
      </c>
      <c r="M4794" t="s">
        <v>1157</v>
      </c>
      <c r="P4794" t="s">
        <v>75</v>
      </c>
      <c r="Q4794" t="s">
        <v>87</v>
      </c>
      <c r="S4794" t="s">
        <v>105</v>
      </c>
      <c r="T4794" t="s">
        <v>47</v>
      </c>
      <c r="V4794" t="s">
        <v>52</v>
      </c>
      <c r="Y4794" t="s">
        <v>77</v>
      </c>
      <c r="AB4794" t="s">
        <v>54</v>
      </c>
      <c r="AD4794" t="s">
        <v>92</v>
      </c>
      <c r="AE4794" t="s">
        <v>56</v>
      </c>
      <c r="AG4794" t="s">
        <v>243</v>
      </c>
      <c r="AM4794" t="s">
        <v>61</v>
      </c>
      <c r="AN4794" t="s">
        <v>62</v>
      </c>
      <c r="AO4794">
        <v>0.1</v>
      </c>
      <c r="AP4794">
        <v>1.1399999999999999</v>
      </c>
      <c r="AQ4794">
        <v>22.6</v>
      </c>
      <c r="AR4794">
        <v>0.75</v>
      </c>
      <c r="AS4794">
        <v>19.5</v>
      </c>
    </row>
    <row r="4795" spans="1:46" x14ac:dyDescent="0.3">
      <c r="A4795">
        <v>5787</v>
      </c>
      <c r="B4795" t="s">
        <v>46</v>
      </c>
      <c r="C4795" t="s">
        <v>98</v>
      </c>
      <c r="D4795" t="s">
        <v>99</v>
      </c>
      <c r="E4795" t="s">
        <v>197</v>
      </c>
      <c r="F4795" t="s">
        <v>442</v>
      </c>
      <c r="G4795" t="s">
        <v>111</v>
      </c>
      <c r="H4795" t="s">
        <v>72</v>
      </c>
      <c r="I4795" t="s">
        <v>47</v>
      </c>
      <c r="J4795" t="s">
        <v>63</v>
      </c>
      <c r="K4795" t="s">
        <v>64</v>
      </c>
      <c r="L4795" t="s">
        <v>1156</v>
      </c>
      <c r="M4795" t="s">
        <v>1157</v>
      </c>
      <c r="P4795" t="s">
        <v>75</v>
      </c>
      <c r="Q4795" t="s">
        <v>87</v>
      </c>
      <c r="S4795" t="s">
        <v>105</v>
      </c>
      <c r="T4795" t="s">
        <v>47</v>
      </c>
      <c r="V4795" t="s">
        <v>126</v>
      </c>
      <c r="W4795" t="s">
        <v>52</v>
      </c>
      <c r="Y4795" t="s">
        <v>74</v>
      </c>
      <c r="Z4795" t="s">
        <v>77</v>
      </c>
      <c r="AB4795" t="s">
        <v>54</v>
      </c>
      <c r="AD4795" t="s">
        <v>92</v>
      </c>
      <c r="AE4795" t="s">
        <v>56</v>
      </c>
      <c r="AG4795" t="s">
        <v>243</v>
      </c>
      <c r="AM4795" t="s">
        <v>61</v>
      </c>
      <c r="AN4795" t="s">
        <v>62</v>
      </c>
      <c r="AO4795">
        <v>0.1</v>
      </c>
      <c r="AP4795">
        <v>1.1299999999999999</v>
      </c>
      <c r="AQ4795">
        <v>22.5</v>
      </c>
      <c r="AR4795">
        <v>0.75</v>
      </c>
      <c r="AS4795">
        <v>19.5</v>
      </c>
    </row>
    <row r="4796" spans="1:46" x14ac:dyDescent="0.3">
      <c r="A4796">
        <v>5788</v>
      </c>
      <c r="B4796" t="s">
        <v>46</v>
      </c>
      <c r="C4796" t="s">
        <v>98</v>
      </c>
      <c r="D4796" t="s">
        <v>99</v>
      </c>
      <c r="E4796" t="s">
        <v>197</v>
      </c>
      <c r="F4796" t="s">
        <v>442</v>
      </c>
      <c r="G4796" t="s">
        <v>111</v>
      </c>
      <c r="H4796" t="s">
        <v>72</v>
      </c>
      <c r="I4796" t="s">
        <v>47</v>
      </c>
      <c r="J4796" t="s">
        <v>63</v>
      </c>
      <c r="K4796" t="s">
        <v>64</v>
      </c>
      <c r="L4796" t="s">
        <v>1156</v>
      </c>
      <c r="M4796" t="s">
        <v>1157</v>
      </c>
      <c r="P4796" t="s">
        <v>75</v>
      </c>
      <c r="Q4796" t="s">
        <v>87</v>
      </c>
      <c r="S4796" t="s">
        <v>105</v>
      </c>
      <c r="T4796" t="s">
        <v>47</v>
      </c>
      <c r="V4796" t="s">
        <v>126</v>
      </c>
      <c r="W4796" t="s">
        <v>52</v>
      </c>
      <c r="Y4796" t="s">
        <v>132</v>
      </c>
      <c r="Z4796" t="s">
        <v>77</v>
      </c>
      <c r="AB4796" t="s">
        <v>54</v>
      </c>
      <c r="AD4796" t="s">
        <v>92</v>
      </c>
      <c r="AE4796" t="s">
        <v>56</v>
      </c>
      <c r="AG4796" t="s">
        <v>243</v>
      </c>
      <c r="AM4796" t="s">
        <v>61</v>
      </c>
      <c r="AN4796" t="s">
        <v>62</v>
      </c>
      <c r="AO4796">
        <v>0.1</v>
      </c>
      <c r="AP4796">
        <v>1.1200000000000001</v>
      </c>
      <c r="AQ4796">
        <v>22</v>
      </c>
      <c r="AR4796">
        <v>0.74</v>
      </c>
      <c r="AS4796">
        <v>18.2</v>
      </c>
    </row>
    <row r="4797" spans="1:46" x14ac:dyDescent="0.3">
      <c r="A4797">
        <v>5789</v>
      </c>
      <c r="B4797" t="s">
        <v>46</v>
      </c>
      <c r="C4797" t="s">
        <v>98</v>
      </c>
      <c r="D4797" t="s">
        <v>99</v>
      </c>
      <c r="E4797" t="s">
        <v>197</v>
      </c>
      <c r="F4797" t="s">
        <v>442</v>
      </c>
      <c r="G4797" t="s">
        <v>111</v>
      </c>
      <c r="H4797" t="s">
        <v>72</v>
      </c>
      <c r="I4797" t="s">
        <v>47</v>
      </c>
      <c r="J4797" t="s">
        <v>63</v>
      </c>
      <c r="K4797" t="s">
        <v>64</v>
      </c>
      <c r="L4797" t="s">
        <v>1156</v>
      </c>
      <c r="M4797" t="s">
        <v>1157</v>
      </c>
      <c r="P4797" t="s">
        <v>75</v>
      </c>
      <c r="Q4797" t="s">
        <v>87</v>
      </c>
      <c r="S4797" t="s">
        <v>105</v>
      </c>
      <c r="T4797" t="s">
        <v>47</v>
      </c>
      <c r="V4797" t="s">
        <v>126</v>
      </c>
      <c r="W4797" t="s">
        <v>52</v>
      </c>
      <c r="Y4797" t="s">
        <v>1170</v>
      </c>
      <c r="Z4797" t="s">
        <v>77</v>
      </c>
      <c r="AB4797" t="s">
        <v>54</v>
      </c>
      <c r="AD4797" t="s">
        <v>92</v>
      </c>
      <c r="AE4797" t="s">
        <v>56</v>
      </c>
      <c r="AG4797" t="s">
        <v>243</v>
      </c>
      <c r="AM4797" t="s">
        <v>61</v>
      </c>
      <c r="AN4797" t="s">
        <v>62</v>
      </c>
      <c r="AO4797">
        <v>0.1</v>
      </c>
      <c r="AP4797">
        <v>1.125</v>
      </c>
      <c r="AQ4797">
        <v>22.5</v>
      </c>
      <c r="AR4797">
        <v>0.73</v>
      </c>
      <c r="AS4797">
        <v>18.5</v>
      </c>
    </row>
    <row r="4798" spans="1:46" x14ac:dyDescent="0.3">
      <c r="A4798">
        <v>5790</v>
      </c>
      <c r="B4798" t="s">
        <v>71</v>
      </c>
      <c r="E4798" t="s">
        <v>47</v>
      </c>
      <c r="H4798" t="s">
        <v>72</v>
      </c>
      <c r="I4798" t="s">
        <v>47</v>
      </c>
      <c r="J4798" t="s">
        <v>49</v>
      </c>
      <c r="L4798" t="s">
        <v>50</v>
      </c>
      <c r="P4798" t="s">
        <v>51</v>
      </c>
      <c r="Q4798" t="s">
        <v>83</v>
      </c>
      <c r="S4798" t="s">
        <v>50</v>
      </c>
      <c r="T4798" t="s">
        <v>142</v>
      </c>
      <c r="V4798" t="s">
        <v>52</v>
      </c>
      <c r="Y4798" t="s">
        <v>53</v>
      </c>
      <c r="AB4798" t="s">
        <v>90</v>
      </c>
      <c r="AD4798" t="s">
        <v>106</v>
      </c>
      <c r="AE4798" t="s">
        <v>174</v>
      </c>
      <c r="AG4798" t="s">
        <v>235</v>
      </c>
      <c r="AH4798" t="s">
        <v>240</v>
      </c>
      <c r="AM4798" t="s">
        <v>61</v>
      </c>
      <c r="AN4798" t="s">
        <v>95</v>
      </c>
      <c r="AO4798">
        <v>3.1399999999999997E-2</v>
      </c>
      <c r="AP4798">
        <v>1.05</v>
      </c>
      <c r="AQ4798">
        <v>20.53</v>
      </c>
      <c r="AR4798">
        <v>0.72</v>
      </c>
      <c r="AS4798">
        <v>15.52</v>
      </c>
      <c r="AT4798">
        <v>1.6</v>
      </c>
    </row>
    <row r="4799" spans="1:46" x14ac:dyDescent="0.3">
      <c r="A4799">
        <v>5791</v>
      </c>
      <c r="B4799" t="s">
        <v>71</v>
      </c>
      <c r="E4799" t="s">
        <v>47</v>
      </c>
      <c r="H4799" t="s">
        <v>72</v>
      </c>
      <c r="I4799" t="s">
        <v>47</v>
      </c>
      <c r="J4799" t="s">
        <v>49</v>
      </c>
      <c r="L4799" t="s">
        <v>50</v>
      </c>
      <c r="P4799" t="s">
        <v>51</v>
      </c>
      <c r="Q4799" t="s">
        <v>83</v>
      </c>
      <c r="S4799" t="s">
        <v>50</v>
      </c>
      <c r="T4799" t="s">
        <v>142</v>
      </c>
      <c r="V4799" t="s">
        <v>52</v>
      </c>
      <c r="Y4799" t="s">
        <v>53</v>
      </c>
      <c r="AB4799" t="s">
        <v>90</v>
      </c>
      <c r="AD4799" t="s">
        <v>106</v>
      </c>
      <c r="AE4799" t="s">
        <v>174</v>
      </c>
      <c r="AG4799" t="s">
        <v>235</v>
      </c>
      <c r="AH4799" t="s">
        <v>240</v>
      </c>
      <c r="AM4799" t="s">
        <v>61</v>
      </c>
      <c r="AN4799" t="s">
        <v>95</v>
      </c>
      <c r="AO4799">
        <v>3.1399999999999997E-2</v>
      </c>
      <c r="AP4799">
        <v>1.03</v>
      </c>
      <c r="AQ4799">
        <v>17.14</v>
      </c>
      <c r="AR4799">
        <v>0.55000000000000004</v>
      </c>
      <c r="AS4799">
        <v>9.7100000000000009</v>
      </c>
      <c r="AT4799">
        <v>1.6</v>
      </c>
    </row>
    <row r="4800" spans="1:46" x14ac:dyDescent="0.3">
      <c r="A4800">
        <v>5792</v>
      </c>
      <c r="B4800" t="s">
        <v>71</v>
      </c>
      <c r="E4800" t="s">
        <v>47</v>
      </c>
      <c r="H4800" t="s">
        <v>72</v>
      </c>
      <c r="I4800" t="s">
        <v>47</v>
      </c>
      <c r="J4800" t="s">
        <v>49</v>
      </c>
      <c r="L4800" t="s">
        <v>50</v>
      </c>
      <c r="P4800" t="s">
        <v>51</v>
      </c>
      <c r="Q4800" t="s">
        <v>83</v>
      </c>
      <c r="S4800" t="s">
        <v>50</v>
      </c>
      <c r="T4800" t="s">
        <v>142</v>
      </c>
      <c r="V4800" t="s">
        <v>52</v>
      </c>
      <c r="Y4800" t="s">
        <v>53</v>
      </c>
      <c r="AB4800" t="s">
        <v>90</v>
      </c>
      <c r="AD4800" t="s">
        <v>106</v>
      </c>
      <c r="AE4800" t="s">
        <v>174</v>
      </c>
      <c r="AG4800" t="s">
        <v>235</v>
      </c>
      <c r="AH4800" t="s">
        <v>240</v>
      </c>
      <c r="AM4800" t="s">
        <v>61</v>
      </c>
      <c r="AN4800" t="s">
        <v>95</v>
      </c>
      <c r="AO4800">
        <v>3.1399999999999997E-2</v>
      </c>
      <c r="AP4800">
        <v>1.05</v>
      </c>
      <c r="AQ4800">
        <v>22.19</v>
      </c>
      <c r="AR4800">
        <v>0.75</v>
      </c>
      <c r="AS4800">
        <v>17.47</v>
      </c>
      <c r="AT4800">
        <v>1.6</v>
      </c>
    </row>
    <row r="4801" spans="1:46" x14ac:dyDescent="0.3">
      <c r="A4801">
        <v>5793</v>
      </c>
      <c r="B4801" t="s">
        <v>71</v>
      </c>
      <c r="E4801" t="s">
        <v>47</v>
      </c>
      <c r="H4801" t="s">
        <v>72</v>
      </c>
      <c r="I4801" t="s">
        <v>47</v>
      </c>
      <c r="J4801" t="s">
        <v>49</v>
      </c>
      <c r="L4801" t="s">
        <v>50</v>
      </c>
      <c r="P4801" t="s">
        <v>51</v>
      </c>
      <c r="Q4801" t="s">
        <v>83</v>
      </c>
      <c r="S4801" t="s">
        <v>50</v>
      </c>
      <c r="T4801" t="s">
        <v>142</v>
      </c>
      <c r="V4801" t="s">
        <v>52</v>
      </c>
      <c r="Y4801" t="s">
        <v>53</v>
      </c>
      <c r="AB4801" t="s">
        <v>90</v>
      </c>
      <c r="AD4801" t="s">
        <v>106</v>
      </c>
      <c r="AE4801" t="s">
        <v>174</v>
      </c>
      <c r="AG4801" t="s">
        <v>235</v>
      </c>
      <c r="AH4801" t="s">
        <v>240</v>
      </c>
      <c r="AM4801" t="s">
        <v>61</v>
      </c>
      <c r="AN4801" t="s">
        <v>95</v>
      </c>
      <c r="AO4801">
        <v>3.1399999999999997E-2</v>
      </c>
      <c r="AP4801">
        <v>1.05</v>
      </c>
      <c r="AQ4801">
        <v>22.02</v>
      </c>
      <c r="AR4801">
        <v>0.75</v>
      </c>
      <c r="AS4801">
        <v>17.34</v>
      </c>
      <c r="AT4801">
        <v>1.6</v>
      </c>
    </row>
    <row r="4802" spans="1:46" x14ac:dyDescent="0.3">
      <c r="A4802">
        <v>5794</v>
      </c>
      <c r="B4802" t="s">
        <v>71</v>
      </c>
      <c r="E4802" t="s">
        <v>47</v>
      </c>
      <c r="H4802" t="s">
        <v>72</v>
      </c>
      <c r="I4802" t="s">
        <v>47</v>
      </c>
      <c r="J4802" t="s">
        <v>49</v>
      </c>
      <c r="L4802" t="s">
        <v>50</v>
      </c>
      <c r="P4802" t="s">
        <v>51</v>
      </c>
      <c r="Q4802" t="s">
        <v>83</v>
      </c>
      <c r="S4802" t="s">
        <v>50</v>
      </c>
      <c r="T4802" t="s">
        <v>142</v>
      </c>
      <c r="V4802" t="s">
        <v>52</v>
      </c>
      <c r="Y4802" t="s">
        <v>53</v>
      </c>
      <c r="AB4802" t="s">
        <v>90</v>
      </c>
      <c r="AD4802" t="s">
        <v>106</v>
      </c>
      <c r="AE4802" t="s">
        <v>174</v>
      </c>
      <c r="AG4802" t="s">
        <v>235</v>
      </c>
      <c r="AH4802" t="s">
        <v>240</v>
      </c>
      <c r="AM4802" t="s">
        <v>61</v>
      </c>
      <c r="AN4802" t="s">
        <v>95</v>
      </c>
      <c r="AO4802">
        <v>3.1399999999999997E-2</v>
      </c>
      <c r="AP4802">
        <v>1.05</v>
      </c>
      <c r="AQ4802">
        <v>21.98</v>
      </c>
      <c r="AR4802">
        <v>0.75</v>
      </c>
      <c r="AS4802">
        <v>17.309999999999999</v>
      </c>
      <c r="AT4802">
        <v>1.6</v>
      </c>
    </row>
    <row r="4803" spans="1:46" x14ac:dyDescent="0.3">
      <c r="A4803">
        <v>5795</v>
      </c>
      <c r="B4803" t="s">
        <v>71</v>
      </c>
      <c r="E4803" t="s">
        <v>47</v>
      </c>
      <c r="H4803" t="s">
        <v>72</v>
      </c>
      <c r="I4803" t="s">
        <v>47</v>
      </c>
      <c r="J4803" t="s">
        <v>49</v>
      </c>
      <c r="L4803" t="s">
        <v>50</v>
      </c>
      <c r="P4803" t="s">
        <v>51</v>
      </c>
      <c r="Q4803" t="s">
        <v>83</v>
      </c>
      <c r="S4803" t="s">
        <v>50</v>
      </c>
      <c r="T4803" t="s">
        <v>142</v>
      </c>
      <c r="V4803" t="s">
        <v>52</v>
      </c>
      <c r="Y4803" t="s">
        <v>53</v>
      </c>
      <c r="AB4803" t="s">
        <v>90</v>
      </c>
      <c r="AD4803" t="s">
        <v>106</v>
      </c>
      <c r="AE4803" t="s">
        <v>174</v>
      </c>
      <c r="AG4803" t="s">
        <v>235</v>
      </c>
      <c r="AH4803" t="s">
        <v>240</v>
      </c>
      <c r="AM4803" t="s">
        <v>61</v>
      </c>
      <c r="AN4803" t="s">
        <v>95</v>
      </c>
      <c r="AO4803">
        <v>3.1399999999999997E-2</v>
      </c>
      <c r="AP4803">
        <v>1.05</v>
      </c>
      <c r="AQ4803">
        <v>21.46</v>
      </c>
      <c r="AR4803">
        <v>0.76</v>
      </c>
      <c r="AS4803">
        <v>17.13</v>
      </c>
      <c r="AT4803">
        <v>1.6</v>
      </c>
    </row>
    <row r="4804" spans="1:46" x14ac:dyDescent="0.3">
      <c r="A4804">
        <v>5796</v>
      </c>
      <c r="B4804" t="s">
        <v>71</v>
      </c>
      <c r="E4804" t="s">
        <v>47</v>
      </c>
      <c r="H4804" t="s">
        <v>72</v>
      </c>
      <c r="I4804" t="s">
        <v>47</v>
      </c>
      <c r="J4804" t="s">
        <v>49</v>
      </c>
      <c r="L4804" t="s">
        <v>50</v>
      </c>
      <c r="P4804" t="s">
        <v>51</v>
      </c>
      <c r="Q4804" t="s">
        <v>83</v>
      </c>
      <c r="S4804" t="s">
        <v>50</v>
      </c>
      <c r="T4804" t="s">
        <v>142</v>
      </c>
      <c r="V4804" t="s">
        <v>52</v>
      </c>
      <c r="Y4804" t="s">
        <v>53</v>
      </c>
      <c r="AB4804" t="s">
        <v>90</v>
      </c>
      <c r="AD4804" t="s">
        <v>106</v>
      </c>
      <c r="AE4804" t="s">
        <v>174</v>
      </c>
      <c r="AF4804" t="s">
        <v>116</v>
      </c>
      <c r="AG4804" t="s">
        <v>235</v>
      </c>
      <c r="AH4804" t="s">
        <v>240</v>
      </c>
      <c r="AM4804" t="s">
        <v>61</v>
      </c>
      <c r="AN4804" t="s">
        <v>95</v>
      </c>
      <c r="AO4804">
        <v>3.1399999999999997E-2</v>
      </c>
      <c r="AP4804">
        <v>1.05</v>
      </c>
      <c r="AQ4804">
        <v>22.1</v>
      </c>
      <c r="AR4804">
        <v>0.76</v>
      </c>
      <c r="AS4804">
        <v>17.64</v>
      </c>
      <c r="AT4804">
        <v>1.6</v>
      </c>
    </row>
    <row r="4805" spans="1:46" x14ac:dyDescent="0.3">
      <c r="A4805">
        <v>5797</v>
      </c>
      <c r="B4805" t="s">
        <v>71</v>
      </c>
      <c r="E4805" t="s">
        <v>47</v>
      </c>
      <c r="H4805" t="s">
        <v>72</v>
      </c>
      <c r="I4805" t="s">
        <v>47</v>
      </c>
      <c r="J4805" t="s">
        <v>49</v>
      </c>
      <c r="L4805" t="s">
        <v>50</v>
      </c>
      <c r="P4805" t="s">
        <v>51</v>
      </c>
      <c r="Q4805" t="s">
        <v>83</v>
      </c>
      <c r="S4805" t="s">
        <v>50</v>
      </c>
      <c r="T4805" t="s">
        <v>142</v>
      </c>
      <c r="V4805" t="s">
        <v>52</v>
      </c>
      <c r="Y4805" t="s">
        <v>53</v>
      </c>
      <c r="AB4805" t="s">
        <v>90</v>
      </c>
      <c r="AD4805" t="s">
        <v>106</v>
      </c>
      <c r="AE4805" t="s">
        <v>174</v>
      </c>
      <c r="AF4805" t="s">
        <v>92</v>
      </c>
      <c r="AG4805" t="s">
        <v>235</v>
      </c>
      <c r="AH4805" t="s">
        <v>240</v>
      </c>
      <c r="AM4805" t="s">
        <v>61</v>
      </c>
      <c r="AN4805" t="s">
        <v>95</v>
      </c>
      <c r="AO4805">
        <v>3.1399999999999997E-2</v>
      </c>
      <c r="AP4805">
        <v>1.05</v>
      </c>
      <c r="AQ4805">
        <v>22.21</v>
      </c>
      <c r="AR4805">
        <v>0.76</v>
      </c>
      <c r="AS4805">
        <v>17.72</v>
      </c>
      <c r="AT4805">
        <v>1.6</v>
      </c>
    </row>
    <row r="4806" spans="1:46" x14ac:dyDescent="0.3">
      <c r="A4806">
        <v>5798</v>
      </c>
      <c r="B4806" t="s">
        <v>71</v>
      </c>
      <c r="E4806" t="s">
        <v>47</v>
      </c>
      <c r="H4806" t="s">
        <v>72</v>
      </c>
      <c r="I4806" t="s">
        <v>47</v>
      </c>
      <c r="J4806" t="s">
        <v>49</v>
      </c>
      <c r="L4806" t="s">
        <v>50</v>
      </c>
      <c r="P4806" t="s">
        <v>51</v>
      </c>
      <c r="Q4806" t="s">
        <v>83</v>
      </c>
      <c r="S4806" t="s">
        <v>50</v>
      </c>
      <c r="T4806" t="s">
        <v>142</v>
      </c>
      <c r="V4806" t="s">
        <v>52</v>
      </c>
      <c r="Y4806" t="s">
        <v>53</v>
      </c>
      <c r="AB4806" t="s">
        <v>90</v>
      </c>
      <c r="AD4806" t="s">
        <v>106</v>
      </c>
      <c r="AE4806" t="s">
        <v>174</v>
      </c>
      <c r="AF4806" t="s">
        <v>78</v>
      </c>
      <c r="AG4806" t="s">
        <v>235</v>
      </c>
      <c r="AH4806" t="s">
        <v>240</v>
      </c>
      <c r="AM4806" t="s">
        <v>61</v>
      </c>
      <c r="AN4806" t="s">
        <v>95</v>
      </c>
      <c r="AO4806">
        <v>3.1399999999999997E-2</v>
      </c>
      <c r="AP4806">
        <v>1.05</v>
      </c>
      <c r="AQ4806">
        <v>22.26</v>
      </c>
      <c r="AR4806">
        <v>0.75</v>
      </c>
      <c r="AS4806">
        <v>17.53</v>
      </c>
      <c r="AT4806">
        <v>1.6</v>
      </c>
    </row>
    <row r="4807" spans="1:46" x14ac:dyDescent="0.3">
      <c r="A4807">
        <v>5799</v>
      </c>
      <c r="B4807" t="s">
        <v>71</v>
      </c>
      <c r="E4807" t="s">
        <v>47</v>
      </c>
      <c r="H4807" t="s">
        <v>72</v>
      </c>
      <c r="I4807" t="s">
        <v>47</v>
      </c>
      <c r="J4807" t="s">
        <v>49</v>
      </c>
      <c r="L4807" t="s">
        <v>50</v>
      </c>
      <c r="P4807" t="s">
        <v>51</v>
      </c>
      <c r="Q4807" t="s">
        <v>83</v>
      </c>
      <c r="S4807" t="s">
        <v>50</v>
      </c>
      <c r="T4807" t="s">
        <v>142</v>
      </c>
      <c r="V4807" t="s">
        <v>52</v>
      </c>
      <c r="Y4807" t="s">
        <v>53</v>
      </c>
      <c r="AB4807" t="s">
        <v>90</v>
      </c>
      <c r="AD4807" t="s">
        <v>106</v>
      </c>
      <c r="AE4807" t="s">
        <v>174</v>
      </c>
      <c r="AF4807" t="s">
        <v>52</v>
      </c>
      <c r="AG4807" t="s">
        <v>235</v>
      </c>
      <c r="AH4807" t="s">
        <v>240</v>
      </c>
      <c r="AM4807" t="s">
        <v>61</v>
      </c>
      <c r="AN4807" t="s">
        <v>95</v>
      </c>
      <c r="AO4807">
        <v>3.1399999999999997E-2</v>
      </c>
      <c r="AP4807">
        <v>1.05</v>
      </c>
      <c r="AQ4807">
        <v>22.18</v>
      </c>
      <c r="AR4807">
        <v>0.75</v>
      </c>
      <c r="AS4807">
        <v>17.47</v>
      </c>
      <c r="AT4807">
        <v>1.6</v>
      </c>
    </row>
    <row r="4808" spans="1:46" x14ac:dyDescent="0.3">
      <c r="A4808">
        <v>5800</v>
      </c>
      <c r="B4808" t="s">
        <v>71</v>
      </c>
      <c r="E4808" t="s">
        <v>47</v>
      </c>
      <c r="H4808" t="s">
        <v>72</v>
      </c>
      <c r="I4808" t="s">
        <v>47</v>
      </c>
      <c r="J4808" t="s">
        <v>49</v>
      </c>
      <c r="L4808" t="s">
        <v>50</v>
      </c>
      <c r="P4808" t="s">
        <v>51</v>
      </c>
      <c r="Q4808" t="s">
        <v>83</v>
      </c>
      <c r="S4808" t="s">
        <v>50</v>
      </c>
      <c r="T4808" t="s">
        <v>142</v>
      </c>
      <c r="V4808" t="s">
        <v>52</v>
      </c>
      <c r="Y4808" t="s">
        <v>53</v>
      </c>
      <c r="AB4808" t="s">
        <v>90</v>
      </c>
      <c r="AD4808" t="s">
        <v>106</v>
      </c>
      <c r="AE4808" t="s">
        <v>174</v>
      </c>
      <c r="AF4808" t="s">
        <v>127</v>
      </c>
      <c r="AG4808" t="s">
        <v>235</v>
      </c>
      <c r="AH4808" t="s">
        <v>240</v>
      </c>
      <c r="AM4808" t="s">
        <v>61</v>
      </c>
      <c r="AN4808" t="s">
        <v>95</v>
      </c>
      <c r="AO4808">
        <v>3.1399999999999997E-2</v>
      </c>
      <c r="AP4808">
        <v>1.04</v>
      </c>
      <c r="AQ4808">
        <v>21.13</v>
      </c>
      <c r="AR4808">
        <v>0.72</v>
      </c>
      <c r="AS4808">
        <v>15.82</v>
      </c>
      <c r="AT4808">
        <v>1.6</v>
      </c>
    </row>
    <row r="4809" spans="1:46" x14ac:dyDescent="0.3">
      <c r="A4809">
        <v>5801</v>
      </c>
      <c r="B4809" t="s">
        <v>71</v>
      </c>
      <c r="E4809" t="s">
        <v>47</v>
      </c>
      <c r="H4809" t="s">
        <v>72</v>
      </c>
      <c r="I4809" t="s">
        <v>47</v>
      </c>
      <c r="J4809" t="s">
        <v>49</v>
      </c>
      <c r="L4809" t="s">
        <v>50</v>
      </c>
      <c r="P4809" t="s">
        <v>51</v>
      </c>
      <c r="Q4809" t="s">
        <v>83</v>
      </c>
      <c r="S4809" t="s">
        <v>50</v>
      </c>
      <c r="T4809" t="s">
        <v>142</v>
      </c>
      <c r="V4809" t="s">
        <v>52</v>
      </c>
      <c r="Y4809" t="s">
        <v>53</v>
      </c>
      <c r="AB4809" t="s">
        <v>90</v>
      </c>
      <c r="AD4809" t="s">
        <v>106</v>
      </c>
      <c r="AE4809" t="s">
        <v>174</v>
      </c>
      <c r="AF4809" t="s">
        <v>92</v>
      </c>
      <c r="AG4809" t="s">
        <v>235</v>
      </c>
      <c r="AH4809" t="s">
        <v>240</v>
      </c>
      <c r="AM4809" t="s">
        <v>61</v>
      </c>
      <c r="AN4809" t="s">
        <v>95</v>
      </c>
      <c r="AO4809">
        <v>3.1399999999999997E-2</v>
      </c>
      <c r="AP4809">
        <v>1.05</v>
      </c>
      <c r="AQ4809">
        <v>22.23</v>
      </c>
      <c r="AR4809">
        <v>0.76</v>
      </c>
      <c r="AS4809">
        <v>17.739999999999998</v>
      </c>
      <c r="AT4809">
        <v>1.6</v>
      </c>
    </row>
    <row r="4810" spans="1:46" x14ac:dyDescent="0.3">
      <c r="A4810">
        <v>5802</v>
      </c>
      <c r="B4810" t="s">
        <v>71</v>
      </c>
      <c r="E4810" t="s">
        <v>47</v>
      </c>
      <c r="H4810" t="s">
        <v>72</v>
      </c>
      <c r="I4810" t="s">
        <v>47</v>
      </c>
      <c r="J4810" t="s">
        <v>49</v>
      </c>
      <c r="L4810" t="s">
        <v>50</v>
      </c>
      <c r="P4810" t="s">
        <v>51</v>
      </c>
      <c r="Q4810" t="s">
        <v>83</v>
      </c>
      <c r="S4810" t="s">
        <v>50</v>
      </c>
      <c r="T4810" t="s">
        <v>142</v>
      </c>
      <c r="V4810" t="s">
        <v>52</v>
      </c>
      <c r="Y4810" t="s">
        <v>53</v>
      </c>
      <c r="AB4810" t="s">
        <v>90</v>
      </c>
      <c r="AD4810" t="s">
        <v>106</v>
      </c>
      <c r="AE4810" t="s">
        <v>174</v>
      </c>
      <c r="AG4810" t="s">
        <v>235</v>
      </c>
      <c r="AH4810" t="s">
        <v>240</v>
      </c>
      <c r="AM4810" t="s">
        <v>61</v>
      </c>
      <c r="AN4810" t="s">
        <v>95</v>
      </c>
      <c r="AO4810">
        <v>3.1399999999999997E-2</v>
      </c>
      <c r="AS4810">
        <v>17.3</v>
      </c>
      <c r="AT4810">
        <v>1.6</v>
      </c>
    </row>
    <row r="4811" spans="1:46" x14ac:dyDescent="0.3">
      <c r="A4811">
        <v>5803</v>
      </c>
      <c r="B4811" t="s">
        <v>71</v>
      </c>
      <c r="E4811" t="s">
        <v>47</v>
      </c>
      <c r="H4811" t="s">
        <v>72</v>
      </c>
      <c r="I4811" t="s">
        <v>47</v>
      </c>
      <c r="J4811" t="s">
        <v>49</v>
      </c>
      <c r="L4811" t="s">
        <v>50</v>
      </c>
      <c r="P4811" t="s">
        <v>51</v>
      </c>
      <c r="Q4811" t="s">
        <v>83</v>
      </c>
      <c r="S4811" t="s">
        <v>50</v>
      </c>
      <c r="T4811" t="s">
        <v>142</v>
      </c>
      <c r="V4811" t="s">
        <v>52</v>
      </c>
      <c r="Y4811" t="s">
        <v>53</v>
      </c>
      <c r="AB4811" t="s">
        <v>90</v>
      </c>
      <c r="AD4811" t="s">
        <v>106</v>
      </c>
      <c r="AE4811" t="s">
        <v>174</v>
      </c>
      <c r="AF4811" t="s">
        <v>92</v>
      </c>
      <c r="AG4811" t="s">
        <v>235</v>
      </c>
      <c r="AH4811" t="s">
        <v>240</v>
      </c>
      <c r="AM4811" t="s">
        <v>61</v>
      </c>
      <c r="AN4811" t="s">
        <v>95</v>
      </c>
      <c r="AO4811">
        <v>3.1399999999999997E-2</v>
      </c>
      <c r="AS4811">
        <v>15.14</v>
      </c>
      <c r="AT4811">
        <v>1.6</v>
      </c>
    </row>
    <row r="4812" spans="1:46" x14ac:dyDescent="0.3">
      <c r="A4812">
        <v>5804</v>
      </c>
      <c r="B4812" t="s">
        <v>71</v>
      </c>
      <c r="E4812" t="s">
        <v>47</v>
      </c>
      <c r="H4812" t="s">
        <v>72</v>
      </c>
      <c r="I4812" t="s">
        <v>47</v>
      </c>
      <c r="J4812" t="s">
        <v>49</v>
      </c>
      <c r="L4812" t="s">
        <v>50</v>
      </c>
      <c r="P4812" t="s">
        <v>51</v>
      </c>
      <c r="Q4812" t="s">
        <v>83</v>
      </c>
      <c r="S4812" t="s">
        <v>50</v>
      </c>
      <c r="T4812" t="s">
        <v>142</v>
      </c>
      <c r="V4812" t="s">
        <v>52</v>
      </c>
      <c r="Y4812" t="s">
        <v>53</v>
      </c>
      <c r="AB4812" t="s">
        <v>90</v>
      </c>
      <c r="AD4812" t="s">
        <v>106</v>
      </c>
      <c r="AE4812" t="s">
        <v>174</v>
      </c>
      <c r="AF4812" t="s">
        <v>92</v>
      </c>
      <c r="AG4812" t="s">
        <v>235</v>
      </c>
      <c r="AH4812" t="s">
        <v>240</v>
      </c>
      <c r="AM4812" t="s">
        <v>61</v>
      </c>
      <c r="AN4812" t="s">
        <v>95</v>
      </c>
      <c r="AO4812">
        <v>3.1399999999999997E-2</v>
      </c>
      <c r="AP4812">
        <v>1.05</v>
      </c>
      <c r="AQ4812">
        <v>21.6</v>
      </c>
      <c r="AR4812">
        <v>0.77</v>
      </c>
      <c r="AS4812">
        <v>17.8</v>
      </c>
      <c r="AT4812">
        <v>1.6</v>
      </c>
    </row>
    <row r="4813" spans="1:46" x14ac:dyDescent="0.3">
      <c r="A4813">
        <v>5805</v>
      </c>
      <c r="B4813" t="s">
        <v>71</v>
      </c>
      <c r="E4813" t="s">
        <v>47</v>
      </c>
      <c r="H4813" t="s">
        <v>72</v>
      </c>
      <c r="I4813" t="s">
        <v>47</v>
      </c>
      <c r="J4813" t="s">
        <v>49</v>
      </c>
      <c r="L4813" t="s">
        <v>50</v>
      </c>
      <c r="P4813" t="s">
        <v>51</v>
      </c>
      <c r="Q4813" t="s">
        <v>83</v>
      </c>
      <c r="S4813" t="s">
        <v>50</v>
      </c>
      <c r="T4813" t="s">
        <v>142</v>
      </c>
      <c r="V4813" t="s">
        <v>52</v>
      </c>
      <c r="Y4813" t="s">
        <v>53</v>
      </c>
      <c r="AB4813" t="s">
        <v>90</v>
      </c>
      <c r="AD4813" t="s">
        <v>106</v>
      </c>
      <c r="AE4813" t="s">
        <v>174</v>
      </c>
      <c r="AF4813" t="s">
        <v>92</v>
      </c>
      <c r="AG4813" t="s">
        <v>235</v>
      </c>
      <c r="AH4813" t="s">
        <v>240</v>
      </c>
      <c r="AM4813" t="s">
        <v>61</v>
      </c>
      <c r="AN4813" t="s">
        <v>95</v>
      </c>
      <c r="AO4813">
        <v>3.1399999999999997E-2</v>
      </c>
      <c r="AQ4813">
        <v>22.23</v>
      </c>
      <c r="AR4813">
        <v>0.76</v>
      </c>
      <c r="AS4813">
        <v>17.739999999999998</v>
      </c>
      <c r="AT4813">
        <v>1.6</v>
      </c>
    </row>
    <row r="4814" spans="1:46" x14ac:dyDescent="0.3">
      <c r="A4814">
        <v>5806</v>
      </c>
      <c r="B4814" t="s">
        <v>71</v>
      </c>
      <c r="E4814" t="s">
        <v>47</v>
      </c>
      <c r="H4814" t="s">
        <v>72</v>
      </c>
      <c r="I4814" t="s">
        <v>47</v>
      </c>
      <c r="J4814" t="s">
        <v>49</v>
      </c>
      <c r="L4814" t="s">
        <v>50</v>
      </c>
      <c r="P4814" t="s">
        <v>51</v>
      </c>
      <c r="Q4814" t="s">
        <v>83</v>
      </c>
      <c r="S4814" t="s">
        <v>50</v>
      </c>
      <c r="T4814" t="s">
        <v>142</v>
      </c>
      <c r="V4814" t="s">
        <v>52</v>
      </c>
      <c r="Y4814" t="s">
        <v>53</v>
      </c>
      <c r="AB4814" t="s">
        <v>90</v>
      </c>
      <c r="AD4814" t="s">
        <v>106</v>
      </c>
      <c r="AE4814" t="s">
        <v>174</v>
      </c>
      <c r="AF4814" t="s">
        <v>92</v>
      </c>
      <c r="AG4814" t="s">
        <v>235</v>
      </c>
      <c r="AH4814" t="s">
        <v>240</v>
      </c>
      <c r="AM4814" t="s">
        <v>61</v>
      </c>
      <c r="AN4814" t="s">
        <v>95</v>
      </c>
      <c r="AO4814">
        <v>3.1399999999999997E-2</v>
      </c>
      <c r="AP4814">
        <v>1.04</v>
      </c>
      <c r="AQ4814">
        <v>21.98</v>
      </c>
      <c r="AR4814">
        <v>0.76</v>
      </c>
      <c r="AS4814">
        <v>17.37</v>
      </c>
      <c r="AT4814">
        <v>1.6</v>
      </c>
    </row>
    <row r="4815" spans="1:46" x14ac:dyDescent="0.3">
      <c r="A4815">
        <v>5807</v>
      </c>
      <c r="B4815" t="s">
        <v>71</v>
      </c>
      <c r="E4815" t="s">
        <v>47</v>
      </c>
      <c r="H4815" t="s">
        <v>72</v>
      </c>
      <c r="I4815" t="s">
        <v>47</v>
      </c>
      <c r="J4815" t="s">
        <v>49</v>
      </c>
      <c r="L4815" t="s">
        <v>50</v>
      </c>
      <c r="P4815" t="s">
        <v>51</v>
      </c>
      <c r="Q4815" t="s">
        <v>83</v>
      </c>
      <c r="S4815" t="s">
        <v>50</v>
      </c>
      <c r="T4815" t="s">
        <v>142</v>
      </c>
      <c r="V4815" t="s">
        <v>52</v>
      </c>
      <c r="Y4815" t="s">
        <v>53</v>
      </c>
      <c r="AB4815" t="s">
        <v>90</v>
      </c>
      <c r="AD4815" t="s">
        <v>106</v>
      </c>
      <c r="AE4815" t="s">
        <v>174</v>
      </c>
      <c r="AF4815" t="s">
        <v>92</v>
      </c>
      <c r="AG4815" t="s">
        <v>235</v>
      </c>
      <c r="AH4815" t="s">
        <v>240</v>
      </c>
      <c r="AM4815" t="s">
        <v>61</v>
      </c>
      <c r="AN4815" t="s">
        <v>95</v>
      </c>
      <c r="AO4815">
        <v>3.1399999999999997E-2</v>
      </c>
      <c r="AP4815">
        <v>1.04</v>
      </c>
      <c r="AQ4815">
        <v>22.48</v>
      </c>
      <c r="AR4815">
        <v>0.75</v>
      </c>
      <c r="AS4815">
        <v>17.53</v>
      </c>
      <c r="AT4815">
        <v>1.6</v>
      </c>
    </row>
    <row r="4816" spans="1:46" x14ac:dyDescent="0.3">
      <c r="A4816">
        <v>5808</v>
      </c>
      <c r="B4816" t="s">
        <v>71</v>
      </c>
      <c r="E4816" t="s">
        <v>47</v>
      </c>
      <c r="H4816" t="s">
        <v>72</v>
      </c>
      <c r="I4816" t="s">
        <v>47</v>
      </c>
      <c r="J4816" t="s">
        <v>49</v>
      </c>
      <c r="L4816" t="s">
        <v>50</v>
      </c>
      <c r="P4816" t="s">
        <v>51</v>
      </c>
      <c r="Q4816" t="s">
        <v>83</v>
      </c>
      <c r="S4816" t="s">
        <v>50</v>
      </c>
      <c r="T4816" t="s">
        <v>142</v>
      </c>
      <c r="V4816" t="s">
        <v>52</v>
      </c>
      <c r="Y4816" t="s">
        <v>53</v>
      </c>
      <c r="AB4816" t="s">
        <v>90</v>
      </c>
      <c r="AD4816" t="s">
        <v>106</v>
      </c>
      <c r="AE4816" t="s">
        <v>174</v>
      </c>
      <c r="AF4816" t="s">
        <v>92</v>
      </c>
      <c r="AG4816" t="s">
        <v>235</v>
      </c>
      <c r="AH4816" t="s">
        <v>240</v>
      </c>
      <c r="AM4816" t="s">
        <v>61</v>
      </c>
      <c r="AN4816" t="s">
        <v>95</v>
      </c>
      <c r="AO4816">
        <v>3.1399999999999997E-2</v>
      </c>
      <c r="AP4816">
        <v>1.04</v>
      </c>
      <c r="AQ4816">
        <v>22.32</v>
      </c>
      <c r="AR4816">
        <v>0.75</v>
      </c>
      <c r="AS4816">
        <v>17.41</v>
      </c>
      <c r="AT4816">
        <v>1.6</v>
      </c>
    </row>
    <row r="4817" spans="1:46" x14ac:dyDescent="0.3">
      <c r="A4817">
        <v>5809</v>
      </c>
      <c r="B4817" t="s">
        <v>71</v>
      </c>
      <c r="E4817" t="s">
        <v>47</v>
      </c>
      <c r="H4817" t="s">
        <v>72</v>
      </c>
      <c r="I4817" t="s">
        <v>47</v>
      </c>
      <c r="J4817" t="s">
        <v>49</v>
      </c>
      <c r="L4817" t="s">
        <v>50</v>
      </c>
      <c r="P4817" t="s">
        <v>51</v>
      </c>
      <c r="Q4817" t="s">
        <v>83</v>
      </c>
      <c r="S4817" t="s">
        <v>50</v>
      </c>
      <c r="T4817" t="s">
        <v>142</v>
      </c>
      <c r="V4817" t="s">
        <v>52</v>
      </c>
      <c r="Y4817" t="s">
        <v>53</v>
      </c>
      <c r="AB4817" t="s">
        <v>90</v>
      </c>
      <c r="AD4817" t="s">
        <v>106</v>
      </c>
      <c r="AE4817" t="s">
        <v>174</v>
      </c>
      <c r="AG4817" t="s">
        <v>235</v>
      </c>
      <c r="AH4817" t="s">
        <v>240</v>
      </c>
      <c r="AM4817" t="s">
        <v>61</v>
      </c>
      <c r="AN4817" t="s">
        <v>95</v>
      </c>
      <c r="AO4817">
        <v>3.1399999999999997E-2</v>
      </c>
      <c r="AP4817">
        <v>1.04</v>
      </c>
      <c r="AQ4817">
        <v>22.13</v>
      </c>
      <c r="AR4817">
        <v>0.75</v>
      </c>
      <c r="AS4817">
        <v>17.260000000000002</v>
      </c>
      <c r="AT4817">
        <v>1.6</v>
      </c>
    </row>
    <row r="4818" spans="1:46" x14ac:dyDescent="0.3">
      <c r="A4818">
        <v>5810</v>
      </c>
      <c r="B4818" t="s">
        <v>71</v>
      </c>
      <c r="E4818" t="s">
        <v>47</v>
      </c>
      <c r="H4818" t="s">
        <v>72</v>
      </c>
      <c r="I4818" t="s">
        <v>47</v>
      </c>
      <c r="J4818" t="s">
        <v>49</v>
      </c>
      <c r="L4818" t="s">
        <v>50</v>
      </c>
      <c r="P4818" t="s">
        <v>51</v>
      </c>
      <c r="Q4818" t="s">
        <v>83</v>
      </c>
      <c r="S4818" t="s">
        <v>50</v>
      </c>
      <c r="T4818" t="s">
        <v>142</v>
      </c>
      <c r="V4818" t="s">
        <v>52</v>
      </c>
      <c r="Y4818" t="s">
        <v>53</v>
      </c>
      <c r="AB4818" t="s">
        <v>90</v>
      </c>
      <c r="AD4818" t="s">
        <v>106</v>
      </c>
      <c r="AE4818" t="s">
        <v>91</v>
      </c>
      <c r="AG4818" t="s">
        <v>235</v>
      </c>
      <c r="AH4818" t="s">
        <v>240</v>
      </c>
      <c r="AM4818" t="s">
        <v>168</v>
      </c>
      <c r="AO4818">
        <v>3.1399999999999997E-2</v>
      </c>
      <c r="AP4818">
        <v>0.86</v>
      </c>
      <c r="AQ4818">
        <v>16.05</v>
      </c>
      <c r="AR4818">
        <v>0.64</v>
      </c>
      <c r="AS4818">
        <v>8.83</v>
      </c>
      <c r="AT4818">
        <v>1.6</v>
      </c>
    </row>
    <row r="4819" spans="1:46" x14ac:dyDescent="0.3">
      <c r="A4819">
        <v>5812</v>
      </c>
      <c r="B4819" t="s">
        <v>71</v>
      </c>
      <c r="E4819" t="s">
        <v>47</v>
      </c>
      <c r="H4819" t="s">
        <v>72</v>
      </c>
      <c r="I4819" t="s">
        <v>47</v>
      </c>
      <c r="J4819" t="s">
        <v>49</v>
      </c>
      <c r="L4819" t="s">
        <v>50</v>
      </c>
      <c r="P4819" t="s">
        <v>51</v>
      </c>
      <c r="Q4819" t="s">
        <v>83</v>
      </c>
      <c r="S4819" t="s">
        <v>50</v>
      </c>
      <c r="T4819" t="s">
        <v>142</v>
      </c>
      <c r="V4819" t="s">
        <v>52</v>
      </c>
      <c r="Y4819" t="s">
        <v>53</v>
      </c>
      <c r="AB4819" t="s">
        <v>90</v>
      </c>
      <c r="AD4819" t="s">
        <v>106</v>
      </c>
      <c r="AE4819" t="s">
        <v>56</v>
      </c>
      <c r="AF4819" t="s">
        <v>84</v>
      </c>
      <c r="AG4819" t="s">
        <v>125</v>
      </c>
      <c r="AJ4819" t="s">
        <v>128</v>
      </c>
      <c r="AM4819" t="s">
        <v>61</v>
      </c>
      <c r="AN4819" t="s">
        <v>95</v>
      </c>
      <c r="AO4819">
        <v>3.1399999999999997E-2</v>
      </c>
      <c r="AP4819">
        <v>1.04</v>
      </c>
      <c r="AQ4819">
        <v>16.309999999999999</v>
      </c>
      <c r="AR4819">
        <v>0.43</v>
      </c>
      <c r="AS4819">
        <v>7.3</v>
      </c>
      <c r="AT4819">
        <v>1.6</v>
      </c>
    </row>
    <row r="4820" spans="1:46" x14ac:dyDescent="0.3">
      <c r="A4820">
        <v>5813</v>
      </c>
      <c r="B4820" t="s">
        <v>71</v>
      </c>
      <c r="E4820" t="s">
        <v>47</v>
      </c>
      <c r="H4820" t="s">
        <v>72</v>
      </c>
      <c r="I4820" t="s">
        <v>47</v>
      </c>
      <c r="J4820" t="s">
        <v>49</v>
      </c>
      <c r="L4820" t="s">
        <v>50</v>
      </c>
      <c r="P4820" t="s">
        <v>51</v>
      </c>
      <c r="Q4820" t="s">
        <v>83</v>
      </c>
      <c r="S4820" t="s">
        <v>50</v>
      </c>
      <c r="T4820" t="s">
        <v>142</v>
      </c>
      <c r="V4820" t="s">
        <v>52</v>
      </c>
      <c r="Y4820" t="s">
        <v>53</v>
      </c>
      <c r="AB4820" t="s">
        <v>90</v>
      </c>
      <c r="AD4820" t="s">
        <v>106</v>
      </c>
      <c r="AE4820" t="s">
        <v>56</v>
      </c>
      <c r="AF4820" t="s">
        <v>84</v>
      </c>
      <c r="AG4820" t="s">
        <v>125</v>
      </c>
      <c r="AJ4820" t="s">
        <v>128</v>
      </c>
      <c r="AM4820" t="s">
        <v>61</v>
      </c>
      <c r="AN4820" t="s">
        <v>95</v>
      </c>
      <c r="AO4820">
        <v>3.1399999999999997E-2</v>
      </c>
      <c r="AP4820">
        <v>1.03</v>
      </c>
      <c r="AQ4820">
        <v>16.600000000000001</v>
      </c>
      <c r="AR4820">
        <v>0.49</v>
      </c>
      <c r="AS4820">
        <v>8.42</v>
      </c>
      <c r="AT4820">
        <v>1.6</v>
      </c>
    </row>
    <row r="4821" spans="1:46" x14ac:dyDescent="0.3">
      <c r="A4821">
        <v>5814</v>
      </c>
      <c r="B4821" t="s">
        <v>71</v>
      </c>
      <c r="E4821" t="s">
        <v>47</v>
      </c>
      <c r="H4821" t="s">
        <v>72</v>
      </c>
      <c r="I4821" t="s">
        <v>47</v>
      </c>
      <c r="J4821" t="s">
        <v>49</v>
      </c>
      <c r="L4821" t="s">
        <v>50</v>
      </c>
      <c r="P4821" t="s">
        <v>51</v>
      </c>
      <c r="Q4821" t="s">
        <v>83</v>
      </c>
      <c r="S4821" t="s">
        <v>50</v>
      </c>
      <c r="T4821" t="s">
        <v>142</v>
      </c>
      <c r="V4821" t="s">
        <v>52</v>
      </c>
      <c r="Y4821" t="s">
        <v>53</v>
      </c>
      <c r="AB4821" t="s">
        <v>90</v>
      </c>
      <c r="AD4821" t="s">
        <v>106</v>
      </c>
      <c r="AE4821" t="s">
        <v>56</v>
      </c>
      <c r="AF4821" t="s">
        <v>84</v>
      </c>
      <c r="AG4821" t="s">
        <v>125</v>
      </c>
      <c r="AJ4821" t="s">
        <v>128</v>
      </c>
      <c r="AM4821" t="s">
        <v>61</v>
      </c>
      <c r="AN4821" t="s">
        <v>95</v>
      </c>
      <c r="AO4821">
        <v>3.1399999999999997E-2</v>
      </c>
      <c r="AP4821">
        <v>1.01</v>
      </c>
      <c r="AQ4821">
        <v>17.2</v>
      </c>
      <c r="AR4821">
        <v>0.52</v>
      </c>
      <c r="AS4821">
        <v>9.0399999999999991</v>
      </c>
      <c r="AT4821">
        <v>1.6</v>
      </c>
    </row>
    <row r="4822" spans="1:46" x14ac:dyDescent="0.3">
      <c r="A4822">
        <v>5815</v>
      </c>
      <c r="B4822" t="s">
        <v>71</v>
      </c>
      <c r="E4822" t="s">
        <v>47</v>
      </c>
      <c r="H4822" t="s">
        <v>72</v>
      </c>
      <c r="I4822" t="s">
        <v>47</v>
      </c>
      <c r="J4822" t="s">
        <v>49</v>
      </c>
      <c r="L4822" t="s">
        <v>50</v>
      </c>
      <c r="P4822" t="s">
        <v>51</v>
      </c>
      <c r="Q4822" t="s">
        <v>83</v>
      </c>
      <c r="S4822" t="s">
        <v>50</v>
      </c>
      <c r="T4822" t="s">
        <v>142</v>
      </c>
      <c r="V4822" t="s">
        <v>52</v>
      </c>
      <c r="Y4822" t="s">
        <v>53</v>
      </c>
      <c r="AB4822" t="s">
        <v>90</v>
      </c>
      <c r="AD4822" t="s">
        <v>106</v>
      </c>
      <c r="AE4822" t="s">
        <v>56</v>
      </c>
      <c r="AF4822" t="s">
        <v>84</v>
      </c>
      <c r="AG4822" t="s">
        <v>125</v>
      </c>
      <c r="AJ4822" t="s">
        <v>128</v>
      </c>
      <c r="AM4822" t="s">
        <v>61</v>
      </c>
      <c r="AN4822" t="s">
        <v>95</v>
      </c>
      <c r="AO4822">
        <v>3.1399999999999997E-2</v>
      </c>
      <c r="AP4822">
        <v>0.99</v>
      </c>
      <c r="AQ4822">
        <v>17.32</v>
      </c>
      <c r="AR4822">
        <v>0.48</v>
      </c>
      <c r="AS4822">
        <v>8.2799999999999994</v>
      </c>
      <c r="AT4822">
        <v>1.6</v>
      </c>
    </row>
    <row r="4823" spans="1:46" x14ac:dyDescent="0.3">
      <c r="A4823">
        <v>5816</v>
      </c>
      <c r="B4823" t="s">
        <v>71</v>
      </c>
      <c r="E4823" t="s">
        <v>47</v>
      </c>
      <c r="H4823" t="s">
        <v>72</v>
      </c>
      <c r="I4823" t="s">
        <v>47</v>
      </c>
      <c r="J4823" t="s">
        <v>49</v>
      </c>
      <c r="L4823" t="s">
        <v>50</v>
      </c>
      <c r="P4823" t="s">
        <v>51</v>
      </c>
      <c r="Q4823" t="s">
        <v>83</v>
      </c>
      <c r="S4823" t="s">
        <v>50</v>
      </c>
      <c r="T4823" t="s">
        <v>142</v>
      </c>
      <c r="V4823" t="s">
        <v>52</v>
      </c>
      <c r="Y4823" t="s">
        <v>53</v>
      </c>
      <c r="AB4823" t="s">
        <v>90</v>
      </c>
      <c r="AD4823" t="s">
        <v>106</v>
      </c>
      <c r="AE4823" t="s">
        <v>56</v>
      </c>
      <c r="AF4823" t="s">
        <v>84</v>
      </c>
      <c r="AG4823" t="s">
        <v>125</v>
      </c>
      <c r="AJ4823" t="s">
        <v>128</v>
      </c>
      <c r="AM4823" t="s">
        <v>61</v>
      </c>
      <c r="AN4823" t="s">
        <v>95</v>
      </c>
      <c r="AO4823">
        <v>3.1399999999999997E-2</v>
      </c>
      <c r="AP4823">
        <v>0.9</v>
      </c>
      <c r="AQ4823">
        <v>17.600000000000001</v>
      </c>
      <c r="AR4823">
        <v>0.42</v>
      </c>
      <c r="AS4823">
        <v>6.64</v>
      </c>
      <c r="AT4823">
        <v>1.6</v>
      </c>
    </row>
    <row r="4824" spans="1:46" x14ac:dyDescent="0.3">
      <c r="A4824">
        <v>5817</v>
      </c>
      <c r="B4824" t="s">
        <v>71</v>
      </c>
      <c r="E4824" t="s">
        <v>47</v>
      </c>
      <c r="H4824" t="s">
        <v>72</v>
      </c>
      <c r="I4824" t="s">
        <v>47</v>
      </c>
      <c r="J4824" t="s">
        <v>49</v>
      </c>
      <c r="L4824" t="s">
        <v>50</v>
      </c>
      <c r="P4824" t="s">
        <v>51</v>
      </c>
      <c r="Q4824" t="s">
        <v>83</v>
      </c>
      <c r="S4824" t="s">
        <v>50</v>
      </c>
      <c r="T4824" t="s">
        <v>142</v>
      </c>
      <c r="V4824" t="s">
        <v>52</v>
      </c>
      <c r="Y4824" t="s">
        <v>53</v>
      </c>
      <c r="AB4824" t="s">
        <v>90</v>
      </c>
      <c r="AD4824" t="s">
        <v>106</v>
      </c>
      <c r="AE4824" t="s">
        <v>56</v>
      </c>
      <c r="AF4824" t="s">
        <v>84</v>
      </c>
      <c r="AG4824" t="s">
        <v>125</v>
      </c>
      <c r="AJ4824" t="s">
        <v>128</v>
      </c>
      <c r="AM4824" t="s">
        <v>61</v>
      </c>
      <c r="AN4824" t="s">
        <v>95</v>
      </c>
      <c r="AO4824">
        <v>3.1399999999999997E-2</v>
      </c>
      <c r="AP4824">
        <v>0.68</v>
      </c>
      <c r="AQ4824">
        <v>17.739999999999998</v>
      </c>
      <c r="AR4824">
        <v>0.44</v>
      </c>
      <c r="AS4824">
        <v>5.35</v>
      </c>
      <c r="AT4824">
        <v>1.6</v>
      </c>
    </row>
    <row r="4825" spans="1:46" x14ac:dyDescent="0.3">
      <c r="A4825">
        <v>5818</v>
      </c>
      <c r="B4825" t="s">
        <v>71</v>
      </c>
      <c r="E4825" t="s">
        <v>47</v>
      </c>
      <c r="H4825" t="s">
        <v>72</v>
      </c>
      <c r="I4825" t="s">
        <v>47</v>
      </c>
      <c r="J4825" t="s">
        <v>49</v>
      </c>
      <c r="L4825" t="s">
        <v>50</v>
      </c>
      <c r="P4825" t="s">
        <v>51</v>
      </c>
      <c r="Q4825" t="s">
        <v>83</v>
      </c>
      <c r="S4825" t="s">
        <v>50</v>
      </c>
      <c r="T4825" t="s">
        <v>142</v>
      </c>
      <c r="V4825" t="s">
        <v>52</v>
      </c>
      <c r="Y4825" t="s">
        <v>53</v>
      </c>
      <c r="AB4825" t="s">
        <v>90</v>
      </c>
      <c r="AD4825" t="s">
        <v>106</v>
      </c>
      <c r="AE4825" t="s">
        <v>56</v>
      </c>
      <c r="AF4825" t="s">
        <v>84</v>
      </c>
      <c r="AG4825" t="s">
        <v>125</v>
      </c>
      <c r="AJ4825" t="s">
        <v>128</v>
      </c>
      <c r="AM4825" t="s">
        <v>61</v>
      </c>
      <c r="AN4825" t="s">
        <v>95</v>
      </c>
      <c r="AO4825">
        <v>3.1399999999999997E-2</v>
      </c>
      <c r="AP4825">
        <v>0.6</v>
      </c>
      <c r="AQ4825">
        <v>18.09</v>
      </c>
      <c r="AR4825">
        <v>0.37</v>
      </c>
      <c r="AS4825">
        <v>4.01</v>
      </c>
      <c r="AT4825">
        <v>1.6</v>
      </c>
    </row>
    <row r="4826" spans="1:46" x14ac:dyDescent="0.3">
      <c r="A4826">
        <v>5819</v>
      </c>
      <c r="B4826" t="s">
        <v>71</v>
      </c>
      <c r="E4826" t="s">
        <v>47</v>
      </c>
      <c r="H4826" t="s">
        <v>72</v>
      </c>
      <c r="I4826" t="s">
        <v>47</v>
      </c>
      <c r="J4826" t="s">
        <v>49</v>
      </c>
      <c r="L4826" t="s">
        <v>50</v>
      </c>
      <c r="P4826" t="s">
        <v>51</v>
      </c>
      <c r="Q4826" t="s">
        <v>83</v>
      </c>
      <c r="S4826" t="s">
        <v>50</v>
      </c>
      <c r="T4826" t="s">
        <v>142</v>
      </c>
      <c r="V4826" t="s">
        <v>52</v>
      </c>
      <c r="Y4826" t="s">
        <v>53</v>
      </c>
      <c r="AB4826" t="s">
        <v>90</v>
      </c>
      <c r="AD4826" t="s">
        <v>106</v>
      </c>
      <c r="AE4826" t="s">
        <v>56</v>
      </c>
      <c r="AF4826" t="s">
        <v>84</v>
      </c>
      <c r="AG4826" t="s">
        <v>125</v>
      </c>
      <c r="AJ4826" t="s">
        <v>128</v>
      </c>
      <c r="AM4826" t="s">
        <v>61</v>
      </c>
      <c r="AN4826" t="s">
        <v>95</v>
      </c>
      <c r="AO4826">
        <v>3.1399999999999997E-2</v>
      </c>
      <c r="AP4826">
        <v>0.69</v>
      </c>
      <c r="AQ4826">
        <v>17.89</v>
      </c>
      <c r="AR4826">
        <v>0.48</v>
      </c>
      <c r="AS4826">
        <v>5.89</v>
      </c>
      <c r="AT4826">
        <v>1.6</v>
      </c>
    </row>
    <row r="4827" spans="1:46" x14ac:dyDescent="0.3">
      <c r="A4827">
        <v>5820</v>
      </c>
      <c r="B4827" t="s">
        <v>71</v>
      </c>
      <c r="E4827" t="s">
        <v>47</v>
      </c>
      <c r="H4827" t="s">
        <v>72</v>
      </c>
      <c r="I4827" t="s">
        <v>47</v>
      </c>
      <c r="J4827" t="s">
        <v>49</v>
      </c>
      <c r="L4827" t="s">
        <v>50</v>
      </c>
      <c r="P4827" t="s">
        <v>51</v>
      </c>
      <c r="Q4827" t="s">
        <v>83</v>
      </c>
      <c r="S4827" t="s">
        <v>50</v>
      </c>
      <c r="T4827" t="s">
        <v>142</v>
      </c>
      <c r="V4827" t="s">
        <v>52</v>
      </c>
      <c r="Y4827" t="s">
        <v>53</v>
      </c>
      <c r="AB4827" t="s">
        <v>90</v>
      </c>
      <c r="AD4827" t="s">
        <v>106</v>
      </c>
      <c r="AE4827" t="s">
        <v>56</v>
      </c>
      <c r="AF4827" t="s">
        <v>84</v>
      </c>
      <c r="AG4827" t="s">
        <v>125</v>
      </c>
      <c r="AJ4827" t="s">
        <v>128</v>
      </c>
      <c r="AM4827" t="s">
        <v>61</v>
      </c>
      <c r="AN4827" t="s">
        <v>95</v>
      </c>
      <c r="AO4827">
        <v>3.1399999999999997E-2</v>
      </c>
      <c r="AP4827">
        <v>1.04</v>
      </c>
      <c r="AQ4827">
        <v>10.79</v>
      </c>
      <c r="AR4827">
        <v>0.21</v>
      </c>
      <c r="AS4827">
        <v>2.38</v>
      </c>
      <c r="AT4827">
        <v>1.6</v>
      </c>
    </row>
    <row r="4828" spans="1:46" x14ac:dyDescent="0.3">
      <c r="A4828">
        <v>5821</v>
      </c>
      <c r="B4828" t="s">
        <v>71</v>
      </c>
      <c r="E4828" t="s">
        <v>47</v>
      </c>
      <c r="H4828" t="s">
        <v>72</v>
      </c>
      <c r="I4828" t="s">
        <v>47</v>
      </c>
      <c r="J4828" t="s">
        <v>49</v>
      </c>
      <c r="L4828" t="s">
        <v>50</v>
      </c>
      <c r="P4828" t="s">
        <v>51</v>
      </c>
      <c r="Q4828" t="s">
        <v>83</v>
      </c>
      <c r="S4828" t="s">
        <v>50</v>
      </c>
      <c r="T4828" t="s">
        <v>142</v>
      </c>
      <c r="V4828" t="s">
        <v>52</v>
      </c>
      <c r="Y4828" t="s">
        <v>53</v>
      </c>
      <c r="AB4828" t="s">
        <v>90</v>
      </c>
      <c r="AD4828" t="s">
        <v>106</v>
      </c>
      <c r="AE4828" t="s">
        <v>56</v>
      </c>
      <c r="AF4828" t="s">
        <v>84</v>
      </c>
      <c r="AG4828" t="s">
        <v>125</v>
      </c>
      <c r="AJ4828" t="s">
        <v>128</v>
      </c>
      <c r="AM4828" t="s">
        <v>61</v>
      </c>
      <c r="AN4828" t="s">
        <v>95</v>
      </c>
      <c r="AO4828">
        <v>3.1399999999999997E-2</v>
      </c>
      <c r="AP4828">
        <v>0.88</v>
      </c>
      <c r="AQ4828">
        <v>18.600000000000001</v>
      </c>
      <c r="AR4828">
        <v>0.56000000000000005</v>
      </c>
      <c r="AS4828">
        <v>9.09</v>
      </c>
      <c r="AT4828">
        <v>1.6</v>
      </c>
    </row>
    <row r="4829" spans="1:46" x14ac:dyDescent="0.3">
      <c r="A4829">
        <v>5822</v>
      </c>
      <c r="B4829" t="s">
        <v>71</v>
      </c>
      <c r="E4829" t="s">
        <v>47</v>
      </c>
      <c r="H4829" t="s">
        <v>72</v>
      </c>
      <c r="I4829" t="s">
        <v>47</v>
      </c>
      <c r="J4829" t="s">
        <v>49</v>
      </c>
      <c r="L4829" t="s">
        <v>50</v>
      </c>
      <c r="P4829" t="s">
        <v>51</v>
      </c>
      <c r="Q4829" t="s">
        <v>83</v>
      </c>
      <c r="S4829" t="s">
        <v>50</v>
      </c>
      <c r="T4829" t="s">
        <v>142</v>
      </c>
      <c r="V4829" t="s">
        <v>52</v>
      </c>
      <c r="Y4829" t="s">
        <v>53</v>
      </c>
      <c r="AB4829" t="s">
        <v>90</v>
      </c>
      <c r="AD4829" t="s">
        <v>106</v>
      </c>
      <c r="AE4829" t="s">
        <v>56</v>
      </c>
      <c r="AF4829" t="s">
        <v>84</v>
      </c>
      <c r="AG4829" t="s">
        <v>125</v>
      </c>
      <c r="AJ4829" t="s">
        <v>128</v>
      </c>
      <c r="AM4829" t="s">
        <v>61</v>
      </c>
      <c r="AN4829" t="s">
        <v>95</v>
      </c>
      <c r="AO4829">
        <v>3.1399999999999997E-2</v>
      </c>
      <c r="AP4829">
        <v>1.1000000000000001</v>
      </c>
      <c r="AQ4829">
        <v>17.260000000000002</v>
      </c>
      <c r="AR4829">
        <v>0.47</v>
      </c>
      <c r="AS4829">
        <v>8.83</v>
      </c>
      <c r="AT4829">
        <v>1.6</v>
      </c>
    </row>
    <row r="4830" spans="1:46" x14ac:dyDescent="0.3">
      <c r="A4830">
        <v>5823</v>
      </c>
      <c r="B4830" t="s">
        <v>71</v>
      </c>
      <c r="E4830" t="s">
        <v>47</v>
      </c>
      <c r="H4830" t="s">
        <v>72</v>
      </c>
      <c r="I4830" t="s">
        <v>47</v>
      </c>
      <c r="J4830" t="s">
        <v>49</v>
      </c>
      <c r="L4830" t="s">
        <v>50</v>
      </c>
      <c r="P4830" t="s">
        <v>51</v>
      </c>
      <c r="Q4830" t="s">
        <v>83</v>
      </c>
      <c r="S4830" t="s">
        <v>50</v>
      </c>
      <c r="T4830" t="s">
        <v>142</v>
      </c>
      <c r="V4830" t="s">
        <v>52</v>
      </c>
      <c r="Y4830" t="s">
        <v>53</v>
      </c>
      <c r="AB4830" t="s">
        <v>90</v>
      </c>
      <c r="AD4830" t="s">
        <v>106</v>
      </c>
      <c r="AE4830" t="s">
        <v>56</v>
      </c>
      <c r="AF4830" t="s">
        <v>84</v>
      </c>
      <c r="AG4830" t="s">
        <v>125</v>
      </c>
      <c r="AJ4830" t="s">
        <v>128</v>
      </c>
      <c r="AM4830" t="s">
        <v>61</v>
      </c>
      <c r="AN4830" t="s">
        <v>95</v>
      </c>
      <c r="AO4830">
        <v>3.1399999999999997E-2</v>
      </c>
      <c r="AP4830">
        <v>1.08</v>
      </c>
      <c r="AQ4830">
        <v>19.010000000000002</v>
      </c>
      <c r="AR4830">
        <v>0.63</v>
      </c>
      <c r="AS4830">
        <v>12.93</v>
      </c>
      <c r="AT4830">
        <v>1.6</v>
      </c>
    </row>
    <row r="4831" spans="1:46" x14ac:dyDescent="0.3">
      <c r="A4831">
        <v>5824</v>
      </c>
      <c r="B4831" t="s">
        <v>71</v>
      </c>
      <c r="E4831" t="s">
        <v>47</v>
      </c>
      <c r="H4831" t="s">
        <v>72</v>
      </c>
      <c r="I4831" t="s">
        <v>47</v>
      </c>
      <c r="J4831" t="s">
        <v>49</v>
      </c>
      <c r="L4831" t="s">
        <v>50</v>
      </c>
      <c r="P4831" t="s">
        <v>51</v>
      </c>
      <c r="Q4831" t="s">
        <v>83</v>
      </c>
      <c r="S4831" t="s">
        <v>50</v>
      </c>
      <c r="T4831" t="s">
        <v>142</v>
      </c>
      <c r="V4831" t="s">
        <v>52</v>
      </c>
      <c r="Y4831" t="s">
        <v>53</v>
      </c>
      <c r="AB4831" t="s">
        <v>90</v>
      </c>
      <c r="AD4831" t="s">
        <v>106</v>
      </c>
      <c r="AE4831" t="s">
        <v>56</v>
      </c>
      <c r="AF4831" t="s">
        <v>84</v>
      </c>
      <c r="AG4831" t="s">
        <v>125</v>
      </c>
      <c r="AJ4831" t="s">
        <v>128</v>
      </c>
      <c r="AM4831" t="s">
        <v>61</v>
      </c>
      <c r="AN4831" t="s">
        <v>95</v>
      </c>
      <c r="AO4831">
        <v>3.1399999999999997E-2</v>
      </c>
      <c r="AP4831">
        <v>1.04</v>
      </c>
      <c r="AQ4831">
        <v>19.649999999999999</v>
      </c>
      <c r="AR4831">
        <v>0.62</v>
      </c>
      <c r="AS4831">
        <v>12.69</v>
      </c>
      <c r="AT4831">
        <v>1.6</v>
      </c>
    </row>
    <row r="4832" spans="1:46" x14ac:dyDescent="0.3">
      <c r="A4832">
        <v>5825</v>
      </c>
      <c r="B4832" t="s">
        <v>71</v>
      </c>
      <c r="E4832" t="s">
        <v>47</v>
      </c>
      <c r="H4832" t="s">
        <v>72</v>
      </c>
      <c r="I4832" t="s">
        <v>47</v>
      </c>
      <c r="J4832" t="s">
        <v>49</v>
      </c>
      <c r="L4832" t="s">
        <v>50</v>
      </c>
      <c r="P4832" t="s">
        <v>51</v>
      </c>
      <c r="Q4832" t="s">
        <v>83</v>
      </c>
      <c r="S4832" t="s">
        <v>50</v>
      </c>
      <c r="T4832" t="s">
        <v>142</v>
      </c>
      <c r="V4832" t="s">
        <v>52</v>
      </c>
      <c r="Y4832" t="s">
        <v>53</v>
      </c>
      <c r="AB4832" t="s">
        <v>90</v>
      </c>
      <c r="AD4832" t="s">
        <v>106</v>
      </c>
      <c r="AE4832" t="s">
        <v>56</v>
      </c>
      <c r="AF4832" t="s">
        <v>84</v>
      </c>
      <c r="AG4832" t="s">
        <v>125</v>
      </c>
      <c r="AJ4832" t="s">
        <v>128</v>
      </c>
      <c r="AM4832" t="s">
        <v>61</v>
      </c>
      <c r="AN4832" t="s">
        <v>95</v>
      </c>
      <c r="AO4832">
        <v>3.1399999999999997E-2</v>
      </c>
      <c r="AP4832">
        <v>0.87</v>
      </c>
      <c r="AQ4832">
        <v>20.92</v>
      </c>
      <c r="AR4832">
        <v>0.49</v>
      </c>
      <c r="AS4832">
        <v>8.89</v>
      </c>
      <c r="AT4832">
        <v>1.6</v>
      </c>
    </row>
    <row r="4833" spans="1:46" x14ac:dyDescent="0.3">
      <c r="A4833">
        <v>5826</v>
      </c>
      <c r="B4833" t="s">
        <v>71</v>
      </c>
      <c r="E4833" t="s">
        <v>47</v>
      </c>
      <c r="H4833" t="s">
        <v>72</v>
      </c>
      <c r="I4833" t="s">
        <v>47</v>
      </c>
      <c r="J4833" t="s">
        <v>49</v>
      </c>
      <c r="L4833" t="s">
        <v>50</v>
      </c>
      <c r="P4833" t="s">
        <v>51</v>
      </c>
      <c r="Q4833" t="s">
        <v>83</v>
      </c>
      <c r="S4833" t="s">
        <v>50</v>
      </c>
      <c r="T4833" t="s">
        <v>142</v>
      </c>
      <c r="V4833" t="s">
        <v>52</v>
      </c>
      <c r="Y4833" t="s">
        <v>53</v>
      </c>
      <c r="AB4833" t="s">
        <v>90</v>
      </c>
      <c r="AD4833" t="s">
        <v>106</v>
      </c>
      <c r="AE4833" t="s">
        <v>56</v>
      </c>
      <c r="AF4833" t="s">
        <v>84</v>
      </c>
      <c r="AG4833" t="s">
        <v>125</v>
      </c>
      <c r="AM4833" t="s">
        <v>61</v>
      </c>
      <c r="AN4833" t="s">
        <v>95</v>
      </c>
      <c r="AO4833">
        <v>3.1399999999999997E-2</v>
      </c>
      <c r="AP4833">
        <v>1.04</v>
      </c>
      <c r="AQ4833">
        <v>19.2</v>
      </c>
      <c r="AR4833">
        <v>0.52</v>
      </c>
      <c r="AS4833">
        <v>10.36</v>
      </c>
      <c r="AT4833">
        <v>1.6</v>
      </c>
    </row>
    <row r="4834" spans="1:46" x14ac:dyDescent="0.3">
      <c r="A4834">
        <v>5827</v>
      </c>
      <c r="B4834" t="s">
        <v>71</v>
      </c>
      <c r="E4834" t="s">
        <v>47</v>
      </c>
      <c r="H4834" t="s">
        <v>72</v>
      </c>
      <c r="I4834" t="s">
        <v>47</v>
      </c>
      <c r="J4834" t="s">
        <v>49</v>
      </c>
      <c r="L4834" t="s">
        <v>50</v>
      </c>
      <c r="P4834" t="s">
        <v>51</v>
      </c>
      <c r="Q4834" t="s">
        <v>83</v>
      </c>
      <c r="S4834" t="s">
        <v>50</v>
      </c>
      <c r="T4834" t="s">
        <v>142</v>
      </c>
      <c r="V4834" t="s">
        <v>52</v>
      </c>
      <c r="Y4834" t="s">
        <v>53</v>
      </c>
      <c r="AB4834" t="s">
        <v>90</v>
      </c>
      <c r="AD4834" t="s">
        <v>106</v>
      </c>
      <c r="AE4834" t="s">
        <v>56</v>
      </c>
      <c r="AF4834" t="s">
        <v>84</v>
      </c>
      <c r="AG4834" t="s">
        <v>125</v>
      </c>
      <c r="AM4834" t="s">
        <v>61</v>
      </c>
      <c r="AN4834" t="s">
        <v>95</v>
      </c>
      <c r="AO4834">
        <v>3.1399999999999997E-2</v>
      </c>
      <c r="AP4834">
        <v>1.08</v>
      </c>
      <c r="AQ4834">
        <v>19.260000000000002</v>
      </c>
      <c r="AR4834">
        <v>0.56999999999999995</v>
      </c>
      <c r="AS4834">
        <v>11.78</v>
      </c>
      <c r="AT4834">
        <v>1.6</v>
      </c>
    </row>
    <row r="4835" spans="1:46" x14ac:dyDescent="0.3">
      <c r="A4835">
        <v>5828</v>
      </c>
      <c r="B4835" t="s">
        <v>71</v>
      </c>
      <c r="E4835" t="s">
        <v>47</v>
      </c>
      <c r="H4835" t="s">
        <v>72</v>
      </c>
      <c r="I4835" t="s">
        <v>47</v>
      </c>
      <c r="J4835" t="s">
        <v>49</v>
      </c>
      <c r="L4835" t="s">
        <v>50</v>
      </c>
      <c r="P4835" t="s">
        <v>51</v>
      </c>
      <c r="Q4835" t="s">
        <v>83</v>
      </c>
      <c r="S4835" t="s">
        <v>50</v>
      </c>
      <c r="T4835" t="s">
        <v>142</v>
      </c>
      <c r="V4835" t="s">
        <v>52</v>
      </c>
      <c r="Y4835" t="s">
        <v>53</v>
      </c>
      <c r="AB4835" t="s">
        <v>90</v>
      </c>
      <c r="AD4835" t="s">
        <v>106</v>
      </c>
      <c r="AE4835" t="s">
        <v>56</v>
      </c>
      <c r="AF4835" t="s">
        <v>84</v>
      </c>
      <c r="AG4835" t="s">
        <v>125</v>
      </c>
      <c r="AM4835" t="s">
        <v>61</v>
      </c>
      <c r="AN4835" t="s">
        <v>95</v>
      </c>
      <c r="AO4835">
        <v>3.1399999999999997E-2</v>
      </c>
      <c r="AP4835">
        <v>1.0900000000000001</v>
      </c>
      <c r="AQ4835">
        <v>19.010000000000002</v>
      </c>
      <c r="AR4835">
        <v>0.63</v>
      </c>
      <c r="AS4835">
        <v>12.93</v>
      </c>
      <c r="AT4835">
        <v>1.6</v>
      </c>
    </row>
    <row r="4836" spans="1:46" x14ac:dyDescent="0.3">
      <c r="A4836">
        <v>5829</v>
      </c>
      <c r="B4836" t="s">
        <v>71</v>
      </c>
      <c r="E4836" t="s">
        <v>47</v>
      </c>
      <c r="H4836" t="s">
        <v>72</v>
      </c>
      <c r="I4836" t="s">
        <v>47</v>
      </c>
      <c r="J4836" t="s">
        <v>49</v>
      </c>
      <c r="L4836" t="s">
        <v>50</v>
      </c>
      <c r="P4836" t="s">
        <v>51</v>
      </c>
      <c r="Q4836" t="s">
        <v>83</v>
      </c>
      <c r="S4836" t="s">
        <v>50</v>
      </c>
      <c r="T4836" t="s">
        <v>142</v>
      </c>
      <c r="V4836" t="s">
        <v>52</v>
      </c>
      <c r="Y4836" t="s">
        <v>53</v>
      </c>
      <c r="AB4836" t="s">
        <v>90</v>
      </c>
      <c r="AD4836" t="s">
        <v>106</v>
      </c>
      <c r="AE4836" t="s">
        <v>56</v>
      </c>
      <c r="AF4836" t="s">
        <v>84</v>
      </c>
      <c r="AG4836" t="s">
        <v>125</v>
      </c>
      <c r="AM4836" t="s">
        <v>61</v>
      </c>
      <c r="AN4836" t="s">
        <v>95</v>
      </c>
      <c r="AO4836">
        <v>3.1399999999999997E-2</v>
      </c>
      <c r="AP4836">
        <v>1.04</v>
      </c>
      <c r="AQ4836">
        <v>20.149999999999999</v>
      </c>
      <c r="AR4836">
        <v>0.48</v>
      </c>
      <c r="AS4836">
        <v>10.18</v>
      </c>
      <c r="AT4836">
        <v>1.6</v>
      </c>
    </row>
    <row r="4837" spans="1:46" x14ac:dyDescent="0.3">
      <c r="A4837">
        <v>5830</v>
      </c>
      <c r="B4837" t="s">
        <v>71</v>
      </c>
      <c r="E4837" t="s">
        <v>47</v>
      </c>
      <c r="H4837" t="s">
        <v>72</v>
      </c>
      <c r="I4837" t="s">
        <v>47</v>
      </c>
      <c r="J4837" t="s">
        <v>49</v>
      </c>
      <c r="L4837" t="s">
        <v>50</v>
      </c>
      <c r="P4837" t="s">
        <v>51</v>
      </c>
      <c r="Q4837" t="s">
        <v>83</v>
      </c>
      <c r="S4837" t="s">
        <v>50</v>
      </c>
      <c r="T4837" t="s">
        <v>142</v>
      </c>
      <c r="V4837" t="s">
        <v>52</v>
      </c>
      <c r="Y4837" t="s">
        <v>53</v>
      </c>
      <c r="AB4837" t="s">
        <v>90</v>
      </c>
      <c r="AD4837" t="s">
        <v>106</v>
      </c>
      <c r="AE4837" t="s">
        <v>56</v>
      </c>
      <c r="AF4837" t="s">
        <v>84</v>
      </c>
      <c r="AG4837" t="s">
        <v>125</v>
      </c>
      <c r="AM4837" t="s">
        <v>61</v>
      </c>
      <c r="AN4837" t="s">
        <v>95</v>
      </c>
      <c r="AO4837">
        <v>3.1399999999999997E-2</v>
      </c>
      <c r="AP4837">
        <v>1.08</v>
      </c>
      <c r="AQ4837">
        <v>19.010000000000002</v>
      </c>
      <c r="AR4837">
        <v>0.63</v>
      </c>
      <c r="AS4837">
        <v>12.93</v>
      </c>
      <c r="AT4837">
        <v>1.6</v>
      </c>
    </row>
    <row r="4838" spans="1:46" x14ac:dyDescent="0.3">
      <c r="A4838">
        <v>5831</v>
      </c>
      <c r="B4838" t="s">
        <v>71</v>
      </c>
      <c r="E4838" t="s">
        <v>47</v>
      </c>
      <c r="H4838" t="s">
        <v>72</v>
      </c>
      <c r="I4838" t="s">
        <v>47</v>
      </c>
      <c r="J4838" t="s">
        <v>49</v>
      </c>
      <c r="L4838" t="s">
        <v>50</v>
      </c>
      <c r="P4838" t="s">
        <v>51</v>
      </c>
      <c r="Q4838" t="s">
        <v>83</v>
      </c>
      <c r="S4838" t="s">
        <v>50</v>
      </c>
      <c r="T4838" t="s">
        <v>142</v>
      </c>
      <c r="V4838" t="s">
        <v>52</v>
      </c>
      <c r="Y4838" t="s">
        <v>53</v>
      </c>
      <c r="AB4838" t="s">
        <v>90</v>
      </c>
      <c r="AD4838" t="s">
        <v>106</v>
      </c>
      <c r="AE4838" t="s">
        <v>56</v>
      </c>
      <c r="AF4838" t="s">
        <v>84</v>
      </c>
      <c r="AG4838" t="s">
        <v>348</v>
      </c>
      <c r="AH4838" t="s">
        <v>1089</v>
      </c>
      <c r="AM4838" t="s">
        <v>61</v>
      </c>
      <c r="AN4838" t="s">
        <v>95</v>
      </c>
      <c r="AO4838">
        <v>3.1399999999999997E-2</v>
      </c>
      <c r="AP4838">
        <v>1.07</v>
      </c>
      <c r="AQ4838">
        <v>21.53</v>
      </c>
      <c r="AR4838">
        <v>0.65</v>
      </c>
      <c r="AS4838">
        <v>15</v>
      </c>
      <c r="AT4838">
        <v>1.6</v>
      </c>
    </row>
    <row r="4839" spans="1:46" x14ac:dyDescent="0.3">
      <c r="A4839">
        <v>5832</v>
      </c>
      <c r="B4839" t="s">
        <v>71</v>
      </c>
      <c r="E4839" t="s">
        <v>47</v>
      </c>
      <c r="H4839" t="s">
        <v>72</v>
      </c>
      <c r="I4839" t="s">
        <v>47</v>
      </c>
      <c r="J4839" t="s">
        <v>49</v>
      </c>
      <c r="L4839" t="s">
        <v>50</v>
      </c>
      <c r="P4839" t="s">
        <v>51</v>
      </c>
      <c r="Q4839" t="s">
        <v>83</v>
      </c>
      <c r="S4839" t="s">
        <v>50</v>
      </c>
      <c r="T4839" t="s">
        <v>142</v>
      </c>
      <c r="V4839" t="s">
        <v>52</v>
      </c>
      <c r="Y4839" t="s">
        <v>53</v>
      </c>
      <c r="AB4839" t="s">
        <v>90</v>
      </c>
      <c r="AD4839" t="s">
        <v>106</v>
      </c>
      <c r="AE4839" t="s">
        <v>56</v>
      </c>
      <c r="AF4839" t="s">
        <v>84</v>
      </c>
      <c r="AG4839" t="s">
        <v>125</v>
      </c>
      <c r="AJ4839" t="s">
        <v>791</v>
      </c>
      <c r="AM4839" t="s">
        <v>61</v>
      </c>
      <c r="AN4839" t="s">
        <v>95</v>
      </c>
      <c r="AO4839">
        <v>3.1399999999999997E-2</v>
      </c>
      <c r="AP4839">
        <v>1</v>
      </c>
      <c r="AQ4839">
        <v>18.72</v>
      </c>
      <c r="AR4839">
        <v>0.47</v>
      </c>
      <c r="AS4839">
        <v>8.8699999999999992</v>
      </c>
      <c r="AT4839">
        <v>1.6</v>
      </c>
    </row>
    <row r="4840" spans="1:46" x14ac:dyDescent="0.3">
      <c r="A4840">
        <v>5833</v>
      </c>
      <c r="B4840" t="s">
        <v>71</v>
      </c>
      <c r="E4840" t="s">
        <v>47</v>
      </c>
      <c r="H4840" t="s">
        <v>72</v>
      </c>
      <c r="I4840" t="s">
        <v>47</v>
      </c>
      <c r="J4840" t="s">
        <v>49</v>
      </c>
      <c r="L4840" t="s">
        <v>50</v>
      </c>
      <c r="P4840" t="s">
        <v>51</v>
      </c>
      <c r="Q4840" t="s">
        <v>83</v>
      </c>
      <c r="S4840" t="s">
        <v>50</v>
      </c>
      <c r="T4840" t="s">
        <v>142</v>
      </c>
      <c r="V4840" t="s">
        <v>52</v>
      </c>
      <c r="Y4840" t="s">
        <v>53</v>
      </c>
      <c r="AB4840" t="s">
        <v>90</v>
      </c>
      <c r="AD4840" t="s">
        <v>106</v>
      </c>
      <c r="AE4840" t="s">
        <v>56</v>
      </c>
      <c r="AG4840" t="s">
        <v>125</v>
      </c>
      <c r="AM4840" t="s">
        <v>61</v>
      </c>
      <c r="AN4840" t="s">
        <v>95</v>
      </c>
      <c r="AO4840">
        <v>3.1399999999999997E-2</v>
      </c>
      <c r="AP4840">
        <v>1.07</v>
      </c>
      <c r="AQ4840">
        <v>17.52</v>
      </c>
      <c r="AR4840">
        <v>0.48</v>
      </c>
      <c r="AS4840">
        <v>9.08</v>
      </c>
      <c r="AT4840">
        <v>1.6</v>
      </c>
    </row>
    <row r="4841" spans="1:46" x14ac:dyDescent="0.3">
      <c r="A4841">
        <v>5834</v>
      </c>
      <c r="B4841" t="s">
        <v>71</v>
      </c>
      <c r="E4841" t="s">
        <v>47</v>
      </c>
      <c r="H4841" t="s">
        <v>72</v>
      </c>
      <c r="I4841" t="s">
        <v>47</v>
      </c>
      <c r="J4841" t="s">
        <v>49</v>
      </c>
      <c r="L4841" t="s">
        <v>50</v>
      </c>
      <c r="P4841" t="s">
        <v>51</v>
      </c>
      <c r="Q4841" t="s">
        <v>83</v>
      </c>
      <c r="S4841" t="s">
        <v>50</v>
      </c>
      <c r="T4841" t="s">
        <v>142</v>
      </c>
      <c r="V4841" t="s">
        <v>52</v>
      </c>
      <c r="Y4841" t="s">
        <v>53</v>
      </c>
      <c r="AB4841" t="s">
        <v>90</v>
      </c>
      <c r="AD4841" t="s">
        <v>106</v>
      </c>
      <c r="AE4841" t="s">
        <v>56</v>
      </c>
      <c r="AG4841" t="s">
        <v>348</v>
      </c>
      <c r="AH4841" t="s">
        <v>1089</v>
      </c>
      <c r="AM4841" t="s">
        <v>61</v>
      </c>
      <c r="AN4841" t="s">
        <v>95</v>
      </c>
      <c r="AO4841">
        <v>3.1399999999999997E-2</v>
      </c>
      <c r="AP4841">
        <v>1.08</v>
      </c>
      <c r="AQ4841">
        <v>20.85</v>
      </c>
      <c r="AR4841">
        <v>0.68</v>
      </c>
      <c r="AS4841">
        <v>15.28</v>
      </c>
      <c r="AT4841">
        <v>1.6</v>
      </c>
    </row>
    <row r="4842" spans="1:46" x14ac:dyDescent="0.3">
      <c r="A4842">
        <v>5835</v>
      </c>
      <c r="B4842" t="s">
        <v>71</v>
      </c>
      <c r="E4842" t="s">
        <v>47</v>
      </c>
      <c r="H4842" t="s">
        <v>72</v>
      </c>
      <c r="I4842" t="s">
        <v>47</v>
      </c>
      <c r="J4842" t="s">
        <v>49</v>
      </c>
      <c r="L4842" t="s">
        <v>50</v>
      </c>
      <c r="P4842" t="s">
        <v>51</v>
      </c>
      <c r="Q4842" t="s">
        <v>83</v>
      </c>
      <c r="S4842" t="s">
        <v>50</v>
      </c>
      <c r="T4842" t="s">
        <v>142</v>
      </c>
      <c r="V4842" t="s">
        <v>52</v>
      </c>
      <c r="Y4842" t="s">
        <v>53</v>
      </c>
      <c r="AB4842" t="s">
        <v>90</v>
      </c>
      <c r="AD4842" t="s">
        <v>106</v>
      </c>
      <c r="AE4842" t="s">
        <v>56</v>
      </c>
      <c r="AG4842" t="s">
        <v>348</v>
      </c>
      <c r="AH4842" t="s">
        <v>1089</v>
      </c>
      <c r="AM4842" t="s">
        <v>61</v>
      </c>
      <c r="AN4842" t="s">
        <v>95</v>
      </c>
      <c r="AO4842">
        <v>3.1399999999999997E-2</v>
      </c>
      <c r="AP4842">
        <v>1.06</v>
      </c>
      <c r="AQ4842">
        <v>21.37</v>
      </c>
      <c r="AR4842">
        <v>0.66</v>
      </c>
      <c r="AS4842">
        <v>14.93</v>
      </c>
      <c r="AT4842">
        <v>1.6</v>
      </c>
    </row>
    <row r="4843" spans="1:46" x14ac:dyDescent="0.3">
      <c r="A4843">
        <v>5836</v>
      </c>
      <c r="B4843" t="s">
        <v>109</v>
      </c>
      <c r="E4843" t="s">
        <v>47</v>
      </c>
      <c r="H4843" t="s">
        <v>72</v>
      </c>
      <c r="I4843" t="s">
        <v>47</v>
      </c>
      <c r="J4843" t="s">
        <v>49</v>
      </c>
      <c r="L4843" t="s">
        <v>50</v>
      </c>
      <c r="N4843" t="s">
        <v>73</v>
      </c>
      <c r="P4843" t="s">
        <v>156</v>
      </c>
      <c r="R4843" t="s">
        <v>148</v>
      </c>
      <c r="S4843" t="s">
        <v>47</v>
      </c>
      <c r="U4843" t="s">
        <v>47</v>
      </c>
      <c r="V4843" t="s">
        <v>84</v>
      </c>
      <c r="X4843" t="s">
        <v>400</v>
      </c>
      <c r="Y4843" t="s">
        <v>107</v>
      </c>
      <c r="AA4843" t="s">
        <v>107</v>
      </c>
      <c r="AB4843" t="s">
        <v>90</v>
      </c>
      <c r="AD4843" t="s">
        <v>78</v>
      </c>
      <c r="AE4843" t="s">
        <v>56</v>
      </c>
      <c r="AG4843" t="s">
        <v>306</v>
      </c>
      <c r="AJ4843" t="s">
        <v>127</v>
      </c>
      <c r="AM4843" t="s">
        <v>61</v>
      </c>
      <c r="AN4843" t="s">
        <v>95</v>
      </c>
      <c r="AO4843">
        <v>0.1</v>
      </c>
      <c r="AP4843">
        <v>1.08</v>
      </c>
      <c r="AQ4843">
        <v>20.63</v>
      </c>
      <c r="AR4843">
        <v>0.77300000000000002</v>
      </c>
      <c r="AS4843">
        <v>17.21</v>
      </c>
      <c r="AT4843">
        <v>1.48</v>
      </c>
    </row>
    <row r="4844" spans="1:46" x14ac:dyDescent="0.3">
      <c r="A4844">
        <v>5837</v>
      </c>
      <c r="B4844" t="s">
        <v>46</v>
      </c>
      <c r="C4844" t="s">
        <v>98</v>
      </c>
      <c r="D4844" t="s">
        <v>99</v>
      </c>
      <c r="E4844" t="s">
        <v>206</v>
      </c>
      <c r="F4844" t="s">
        <v>303</v>
      </c>
      <c r="G4844" t="s">
        <v>263</v>
      </c>
      <c r="H4844" t="s">
        <v>72</v>
      </c>
      <c r="I4844" t="s">
        <v>47</v>
      </c>
      <c r="J4844" t="s">
        <v>49</v>
      </c>
      <c r="L4844" t="s">
        <v>50</v>
      </c>
      <c r="N4844" t="s">
        <v>73</v>
      </c>
      <c r="P4844" t="s">
        <v>156</v>
      </c>
      <c r="R4844" t="s">
        <v>148</v>
      </c>
      <c r="S4844" t="s">
        <v>47</v>
      </c>
      <c r="U4844" t="s">
        <v>47</v>
      </c>
      <c r="V4844" t="s">
        <v>84</v>
      </c>
      <c r="X4844" t="s">
        <v>400</v>
      </c>
      <c r="Y4844" t="s">
        <v>107</v>
      </c>
      <c r="AA4844" t="s">
        <v>107</v>
      </c>
      <c r="AB4844" t="s">
        <v>334</v>
      </c>
      <c r="AC4844" t="s">
        <v>335</v>
      </c>
      <c r="AD4844" t="s">
        <v>107</v>
      </c>
      <c r="AE4844" t="s">
        <v>56</v>
      </c>
      <c r="AG4844" t="s">
        <v>306</v>
      </c>
      <c r="AJ4844" t="s">
        <v>127</v>
      </c>
      <c r="AM4844" t="s">
        <v>61</v>
      </c>
      <c r="AN4844" t="s">
        <v>95</v>
      </c>
      <c r="AO4844">
        <v>0.1</v>
      </c>
      <c r="AP4844">
        <v>1.1100000000000001</v>
      </c>
      <c r="AQ4844">
        <v>22.56</v>
      </c>
      <c r="AR4844">
        <v>0.81599999999999995</v>
      </c>
      <c r="AS4844">
        <v>19.600000000000001</v>
      </c>
    </row>
    <row r="4845" spans="1:46" x14ac:dyDescent="0.3">
      <c r="A4845">
        <v>5838</v>
      </c>
      <c r="B4845" t="s">
        <v>46</v>
      </c>
      <c r="C4845" t="s">
        <v>98</v>
      </c>
      <c r="D4845" t="s">
        <v>99</v>
      </c>
      <c r="E4845" t="s">
        <v>206</v>
      </c>
      <c r="F4845" t="s">
        <v>303</v>
      </c>
      <c r="G4845" t="s">
        <v>263</v>
      </c>
      <c r="H4845" t="s">
        <v>72</v>
      </c>
      <c r="I4845" t="s">
        <v>47</v>
      </c>
      <c r="J4845" t="s">
        <v>63</v>
      </c>
      <c r="K4845" t="s">
        <v>64</v>
      </c>
      <c r="L4845" t="s">
        <v>971</v>
      </c>
      <c r="M4845" t="s">
        <v>1171</v>
      </c>
      <c r="N4845" t="s">
        <v>73</v>
      </c>
      <c r="P4845" t="s">
        <v>156</v>
      </c>
      <c r="R4845" t="s">
        <v>148</v>
      </c>
      <c r="S4845" t="s">
        <v>47</v>
      </c>
      <c r="U4845" t="s">
        <v>47</v>
      </c>
      <c r="V4845" t="s">
        <v>84</v>
      </c>
      <c r="X4845" t="s">
        <v>400</v>
      </c>
      <c r="Y4845" t="s">
        <v>107</v>
      </c>
      <c r="AA4845" t="s">
        <v>107</v>
      </c>
      <c r="AB4845" t="s">
        <v>334</v>
      </c>
      <c r="AC4845" t="s">
        <v>335</v>
      </c>
      <c r="AD4845" t="s">
        <v>107</v>
      </c>
      <c r="AE4845" t="s">
        <v>56</v>
      </c>
      <c r="AG4845" t="s">
        <v>306</v>
      </c>
      <c r="AJ4845" t="s">
        <v>127</v>
      </c>
      <c r="AM4845" t="s">
        <v>61</v>
      </c>
      <c r="AN4845" t="s">
        <v>95</v>
      </c>
      <c r="AO4845">
        <v>0.1</v>
      </c>
      <c r="AP4845">
        <v>1.1399999999999999</v>
      </c>
      <c r="AQ4845">
        <v>21.89</v>
      </c>
      <c r="AR4845">
        <v>0.81299999999999994</v>
      </c>
      <c r="AS4845">
        <v>19.559999999999999</v>
      </c>
    </row>
    <row r="4846" spans="1:46" x14ac:dyDescent="0.3">
      <c r="A4846">
        <v>5839</v>
      </c>
      <c r="B4846" t="s">
        <v>109</v>
      </c>
      <c r="E4846" t="s">
        <v>47</v>
      </c>
      <c r="H4846" t="s">
        <v>72</v>
      </c>
      <c r="I4846" t="s">
        <v>47</v>
      </c>
      <c r="J4846" t="s">
        <v>49</v>
      </c>
      <c r="L4846" t="s">
        <v>50</v>
      </c>
      <c r="N4846" t="s">
        <v>73</v>
      </c>
      <c r="P4846" t="s">
        <v>156</v>
      </c>
      <c r="R4846" t="s">
        <v>148</v>
      </c>
      <c r="S4846" t="s">
        <v>47</v>
      </c>
      <c r="U4846" t="s">
        <v>47</v>
      </c>
      <c r="V4846" t="s">
        <v>84</v>
      </c>
      <c r="X4846" t="s">
        <v>400</v>
      </c>
      <c r="Y4846" t="s">
        <v>107</v>
      </c>
      <c r="AA4846" t="s">
        <v>107</v>
      </c>
      <c r="AB4846" t="s">
        <v>334</v>
      </c>
      <c r="AC4846" t="s">
        <v>335</v>
      </c>
      <c r="AD4846" t="s">
        <v>107</v>
      </c>
      <c r="AE4846" t="s">
        <v>56</v>
      </c>
      <c r="AG4846" t="s">
        <v>306</v>
      </c>
      <c r="AJ4846" t="s">
        <v>127</v>
      </c>
      <c r="AM4846" t="s">
        <v>61</v>
      </c>
      <c r="AN4846" t="s">
        <v>95</v>
      </c>
      <c r="AO4846">
        <v>0.1</v>
      </c>
      <c r="AP4846">
        <v>1.08</v>
      </c>
      <c r="AQ4846">
        <v>20.62</v>
      </c>
      <c r="AR4846">
        <v>0.77100000000000002</v>
      </c>
      <c r="AS4846">
        <v>17.21</v>
      </c>
      <c r="AT4846">
        <v>1.48</v>
      </c>
    </row>
    <row r="4847" spans="1:46" x14ac:dyDescent="0.3">
      <c r="A4847">
        <v>5840</v>
      </c>
      <c r="B4847" t="s">
        <v>46</v>
      </c>
      <c r="C4847" t="s">
        <v>98</v>
      </c>
      <c r="D4847" t="s">
        <v>99</v>
      </c>
      <c r="E4847" t="s">
        <v>206</v>
      </c>
      <c r="F4847" t="s">
        <v>303</v>
      </c>
      <c r="G4847" t="s">
        <v>263</v>
      </c>
      <c r="H4847" t="s">
        <v>72</v>
      </c>
      <c r="I4847" t="s">
        <v>47</v>
      </c>
      <c r="J4847" t="s">
        <v>49</v>
      </c>
      <c r="L4847" t="s">
        <v>50</v>
      </c>
      <c r="N4847" t="s">
        <v>73</v>
      </c>
      <c r="P4847" t="s">
        <v>156</v>
      </c>
      <c r="R4847" t="s">
        <v>148</v>
      </c>
      <c r="S4847" t="s">
        <v>47</v>
      </c>
      <c r="U4847" t="s">
        <v>47</v>
      </c>
      <c r="V4847" t="s">
        <v>84</v>
      </c>
      <c r="X4847" t="s">
        <v>400</v>
      </c>
      <c r="Y4847" t="s">
        <v>107</v>
      </c>
      <c r="AA4847" t="s">
        <v>107</v>
      </c>
      <c r="AB4847" t="s">
        <v>334</v>
      </c>
      <c r="AC4847" t="s">
        <v>335</v>
      </c>
      <c r="AD4847" t="s">
        <v>107</v>
      </c>
      <c r="AE4847" t="s">
        <v>56</v>
      </c>
      <c r="AG4847" t="s">
        <v>306</v>
      </c>
      <c r="AJ4847" t="s">
        <v>127</v>
      </c>
      <c r="AM4847" t="s">
        <v>61</v>
      </c>
      <c r="AN4847" t="s">
        <v>95</v>
      </c>
      <c r="AO4847">
        <v>0.1</v>
      </c>
      <c r="AP4847">
        <v>1.1299999999999999</v>
      </c>
      <c r="AQ4847">
        <v>23.02</v>
      </c>
      <c r="AR4847">
        <v>0.77800000000000002</v>
      </c>
      <c r="AS4847">
        <v>20.38</v>
      </c>
    </row>
    <row r="4848" spans="1:46" x14ac:dyDescent="0.3">
      <c r="A4848">
        <v>5841</v>
      </c>
      <c r="B4848" t="s">
        <v>46</v>
      </c>
      <c r="C4848" t="s">
        <v>98</v>
      </c>
      <c r="D4848" t="s">
        <v>99</v>
      </c>
      <c r="E4848" t="s">
        <v>206</v>
      </c>
      <c r="F4848" t="s">
        <v>303</v>
      </c>
      <c r="G4848" t="s">
        <v>263</v>
      </c>
      <c r="H4848" t="s">
        <v>72</v>
      </c>
      <c r="I4848" t="s">
        <v>47</v>
      </c>
      <c r="J4848" t="s">
        <v>63</v>
      </c>
      <c r="K4848" t="s">
        <v>64</v>
      </c>
      <c r="L4848" t="s">
        <v>971</v>
      </c>
      <c r="M4848" t="s">
        <v>1171</v>
      </c>
      <c r="N4848" t="s">
        <v>73</v>
      </c>
      <c r="P4848" t="s">
        <v>156</v>
      </c>
      <c r="R4848" t="s">
        <v>148</v>
      </c>
      <c r="S4848" t="s">
        <v>47</v>
      </c>
      <c r="U4848" t="s">
        <v>47</v>
      </c>
      <c r="V4848" t="s">
        <v>84</v>
      </c>
      <c r="X4848" t="s">
        <v>400</v>
      </c>
      <c r="Y4848" t="s">
        <v>107</v>
      </c>
      <c r="AA4848" t="s">
        <v>107</v>
      </c>
      <c r="AB4848" t="s">
        <v>334</v>
      </c>
      <c r="AC4848" t="s">
        <v>335</v>
      </c>
      <c r="AD4848" t="s">
        <v>107</v>
      </c>
      <c r="AE4848" t="s">
        <v>56</v>
      </c>
      <c r="AG4848" t="s">
        <v>306</v>
      </c>
      <c r="AJ4848" t="s">
        <v>127</v>
      </c>
      <c r="AM4848" t="s">
        <v>61</v>
      </c>
      <c r="AN4848" t="s">
        <v>95</v>
      </c>
      <c r="AO4848">
        <v>0.1</v>
      </c>
      <c r="AP4848">
        <v>1.1399999999999999</v>
      </c>
      <c r="AQ4848">
        <v>22.07</v>
      </c>
      <c r="AR4848">
        <v>0.79</v>
      </c>
      <c r="AS4848">
        <v>20.03</v>
      </c>
    </row>
    <row r="4849" spans="1:46" x14ac:dyDescent="0.3">
      <c r="A4849">
        <v>5842</v>
      </c>
      <c r="B4849" t="s">
        <v>109</v>
      </c>
      <c r="E4849" t="s">
        <v>47</v>
      </c>
      <c r="H4849" t="s">
        <v>72</v>
      </c>
      <c r="I4849" t="s">
        <v>47</v>
      </c>
      <c r="J4849" t="s">
        <v>49</v>
      </c>
      <c r="L4849" t="s">
        <v>50</v>
      </c>
      <c r="N4849" t="s">
        <v>73</v>
      </c>
      <c r="P4849" t="s">
        <v>156</v>
      </c>
      <c r="R4849" t="s">
        <v>148</v>
      </c>
      <c r="S4849" t="s">
        <v>47</v>
      </c>
      <c r="U4849" t="s">
        <v>47</v>
      </c>
      <c r="V4849" t="s">
        <v>84</v>
      </c>
      <c r="X4849" t="s">
        <v>400</v>
      </c>
      <c r="Y4849" t="s">
        <v>107</v>
      </c>
      <c r="AA4849" t="s">
        <v>107</v>
      </c>
      <c r="AB4849" t="s">
        <v>334</v>
      </c>
      <c r="AC4849" t="s">
        <v>335</v>
      </c>
      <c r="AD4849" t="s">
        <v>107</v>
      </c>
      <c r="AE4849" t="s">
        <v>56</v>
      </c>
      <c r="AG4849" t="s">
        <v>306</v>
      </c>
      <c r="AJ4849" t="s">
        <v>127</v>
      </c>
      <c r="AM4849" t="s">
        <v>61</v>
      </c>
      <c r="AN4849" t="s">
        <v>95</v>
      </c>
      <c r="AO4849">
        <v>0.1</v>
      </c>
      <c r="AP4849">
        <v>1.05</v>
      </c>
      <c r="AQ4849">
        <v>20.5</v>
      </c>
      <c r="AR4849">
        <v>0.75</v>
      </c>
      <c r="AS4849">
        <v>16.5</v>
      </c>
      <c r="AT4849">
        <v>1.48</v>
      </c>
    </row>
    <row r="4850" spans="1:46" x14ac:dyDescent="0.3">
      <c r="A4850">
        <v>5843</v>
      </c>
      <c r="B4850" t="s">
        <v>46</v>
      </c>
      <c r="C4850" t="s">
        <v>98</v>
      </c>
      <c r="D4850" t="s">
        <v>99</v>
      </c>
      <c r="E4850" t="s">
        <v>206</v>
      </c>
      <c r="F4850" t="s">
        <v>303</v>
      </c>
      <c r="G4850" t="s">
        <v>263</v>
      </c>
      <c r="H4850" t="s">
        <v>72</v>
      </c>
      <c r="I4850" t="s">
        <v>47</v>
      </c>
      <c r="J4850" t="s">
        <v>49</v>
      </c>
      <c r="L4850" t="s">
        <v>50</v>
      </c>
      <c r="N4850" t="s">
        <v>73</v>
      </c>
      <c r="P4850" t="s">
        <v>156</v>
      </c>
      <c r="R4850" t="s">
        <v>148</v>
      </c>
      <c r="S4850" t="s">
        <v>47</v>
      </c>
      <c r="U4850" t="s">
        <v>47</v>
      </c>
      <c r="V4850" t="s">
        <v>84</v>
      </c>
      <c r="X4850" t="s">
        <v>400</v>
      </c>
      <c r="Y4850" t="s">
        <v>107</v>
      </c>
      <c r="AA4850" t="s">
        <v>107</v>
      </c>
      <c r="AB4850" t="s">
        <v>334</v>
      </c>
      <c r="AC4850" t="s">
        <v>335</v>
      </c>
      <c r="AD4850" t="s">
        <v>107</v>
      </c>
      <c r="AE4850" t="s">
        <v>56</v>
      </c>
      <c r="AG4850" t="s">
        <v>306</v>
      </c>
      <c r="AJ4850" t="s">
        <v>127</v>
      </c>
      <c r="AM4850" t="s">
        <v>61</v>
      </c>
      <c r="AN4850" t="s">
        <v>95</v>
      </c>
      <c r="AO4850">
        <v>0.1</v>
      </c>
      <c r="AP4850">
        <v>1.1000000000000001</v>
      </c>
      <c r="AQ4850">
        <v>22</v>
      </c>
      <c r="AR4850">
        <v>0.78</v>
      </c>
      <c r="AS4850">
        <v>19</v>
      </c>
    </row>
    <row r="4851" spans="1:46" x14ac:dyDescent="0.3">
      <c r="A4851">
        <v>5844</v>
      </c>
      <c r="B4851" t="s">
        <v>46</v>
      </c>
      <c r="C4851" t="s">
        <v>98</v>
      </c>
      <c r="D4851" t="s">
        <v>99</v>
      </c>
      <c r="E4851" t="s">
        <v>206</v>
      </c>
      <c r="F4851" t="s">
        <v>303</v>
      </c>
      <c r="G4851" t="s">
        <v>263</v>
      </c>
      <c r="H4851" t="s">
        <v>72</v>
      </c>
      <c r="I4851" t="s">
        <v>47</v>
      </c>
      <c r="J4851" t="s">
        <v>63</v>
      </c>
      <c r="K4851" t="s">
        <v>64</v>
      </c>
      <c r="L4851" t="s">
        <v>971</v>
      </c>
      <c r="M4851" t="s">
        <v>1171</v>
      </c>
      <c r="N4851" t="s">
        <v>73</v>
      </c>
      <c r="P4851" t="s">
        <v>156</v>
      </c>
      <c r="R4851" t="s">
        <v>148</v>
      </c>
      <c r="S4851" t="s">
        <v>47</v>
      </c>
      <c r="U4851" t="s">
        <v>47</v>
      </c>
      <c r="V4851" t="s">
        <v>84</v>
      </c>
      <c r="X4851" t="s">
        <v>400</v>
      </c>
      <c r="Y4851" t="s">
        <v>107</v>
      </c>
      <c r="AA4851" t="s">
        <v>107</v>
      </c>
      <c r="AB4851" t="s">
        <v>334</v>
      </c>
      <c r="AC4851" t="s">
        <v>335</v>
      </c>
      <c r="AD4851" t="s">
        <v>107</v>
      </c>
      <c r="AE4851" t="s">
        <v>56</v>
      </c>
      <c r="AG4851" t="s">
        <v>306</v>
      </c>
      <c r="AJ4851" t="s">
        <v>127</v>
      </c>
      <c r="AM4851" t="s">
        <v>61</v>
      </c>
      <c r="AN4851" t="s">
        <v>95</v>
      </c>
      <c r="AO4851">
        <v>0.1</v>
      </c>
      <c r="AP4851">
        <v>1.1000000000000001</v>
      </c>
      <c r="AQ4851">
        <v>21.5</v>
      </c>
      <c r="AR4851">
        <v>0.79</v>
      </c>
      <c r="AS4851">
        <v>18.5</v>
      </c>
    </row>
    <row r="4852" spans="1:46" x14ac:dyDescent="0.3">
      <c r="A4852">
        <v>5845</v>
      </c>
      <c r="B4852" t="s">
        <v>109</v>
      </c>
      <c r="E4852" t="s">
        <v>47</v>
      </c>
      <c r="H4852" t="s">
        <v>72</v>
      </c>
      <c r="I4852" t="s">
        <v>47</v>
      </c>
      <c r="J4852" t="s">
        <v>49</v>
      </c>
      <c r="L4852" t="s">
        <v>50</v>
      </c>
      <c r="N4852" t="s">
        <v>73</v>
      </c>
      <c r="P4852" t="s">
        <v>156</v>
      </c>
      <c r="R4852" t="s">
        <v>148</v>
      </c>
      <c r="S4852" t="s">
        <v>47</v>
      </c>
      <c r="U4852" t="s">
        <v>47</v>
      </c>
      <c r="V4852" t="s">
        <v>84</v>
      </c>
      <c r="X4852" t="s">
        <v>400</v>
      </c>
      <c r="Y4852" t="s">
        <v>107</v>
      </c>
      <c r="AA4852" t="s">
        <v>107</v>
      </c>
      <c r="AB4852" t="s">
        <v>334</v>
      </c>
      <c r="AC4852" t="s">
        <v>335</v>
      </c>
      <c r="AD4852" t="s">
        <v>107</v>
      </c>
      <c r="AE4852" t="s">
        <v>56</v>
      </c>
      <c r="AG4852" t="s">
        <v>306</v>
      </c>
      <c r="AJ4852" t="s">
        <v>127</v>
      </c>
      <c r="AM4852" t="s">
        <v>61</v>
      </c>
      <c r="AN4852" t="s">
        <v>95</v>
      </c>
      <c r="AO4852">
        <v>0.1</v>
      </c>
      <c r="AT4852">
        <v>1.48</v>
      </c>
    </row>
    <row r="4853" spans="1:46" x14ac:dyDescent="0.3">
      <c r="A4853">
        <v>5846</v>
      </c>
      <c r="B4853" t="s">
        <v>46</v>
      </c>
      <c r="C4853" t="s">
        <v>98</v>
      </c>
      <c r="D4853" t="s">
        <v>99</v>
      </c>
      <c r="E4853" t="s">
        <v>206</v>
      </c>
      <c r="F4853" t="s">
        <v>303</v>
      </c>
      <c r="G4853" t="s">
        <v>263</v>
      </c>
      <c r="H4853" t="s">
        <v>72</v>
      </c>
      <c r="I4853" t="s">
        <v>47</v>
      </c>
      <c r="J4853" t="s">
        <v>49</v>
      </c>
      <c r="L4853" t="s">
        <v>50</v>
      </c>
      <c r="N4853" t="s">
        <v>73</v>
      </c>
      <c r="P4853" t="s">
        <v>156</v>
      </c>
      <c r="R4853" t="s">
        <v>148</v>
      </c>
      <c r="S4853" t="s">
        <v>47</v>
      </c>
      <c r="U4853" t="s">
        <v>47</v>
      </c>
      <c r="V4853" t="s">
        <v>84</v>
      </c>
      <c r="X4853" t="s">
        <v>400</v>
      </c>
      <c r="Y4853" t="s">
        <v>107</v>
      </c>
      <c r="AA4853" t="s">
        <v>107</v>
      </c>
      <c r="AB4853" t="s">
        <v>334</v>
      </c>
      <c r="AC4853" t="s">
        <v>335</v>
      </c>
      <c r="AD4853" t="s">
        <v>107</v>
      </c>
      <c r="AE4853" t="s">
        <v>56</v>
      </c>
      <c r="AG4853" t="s">
        <v>306</v>
      </c>
      <c r="AJ4853" t="s">
        <v>127</v>
      </c>
      <c r="AM4853" t="s">
        <v>61</v>
      </c>
      <c r="AN4853" t="s">
        <v>95</v>
      </c>
      <c r="AO4853">
        <v>0.1</v>
      </c>
    </row>
    <row r="4854" spans="1:46" x14ac:dyDescent="0.3">
      <c r="A4854">
        <v>5847</v>
      </c>
      <c r="B4854" t="s">
        <v>46</v>
      </c>
      <c r="C4854" t="s">
        <v>98</v>
      </c>
      <c r="D4854" t="s">
        <v>99</v>
      </c>
      <c r="E4854" t="s">
        <v>206</v>
      </c>
      <c r="F4854" t="s">
        <v>303</v>
      </c>
      <c r="G4854" t="s">
        <v>263</v>
      </c>
      <c r="H4854" t="s">
        <v>72</v>
      </c>
      <c r="I4854" t="s">
        <v>47</v>
      </c>
      <c r="J4854" t="s">
        <v>63</v>
      </c>
      <c r="K4854" t="s">
        <v>64</v>
      </c>
      <c r="L4854" t="s">
        <v>971</v>
      </c>
      <c r="M4854" t="s">
        <v>1171</v>
      </c>
      <c r="N4854" t="s">
        <v>73</v>
      </c>
      <c r="P4854" t="s">
        <v>156</v>
      </c>
      <c r="R4854" t="s">
        <v>148</v>
      </c>
      <c r="S4854" t="s">
        <v>47</v>
      </c>
      <c r="U4854" t="s">
        <v>47</v>
      </c>
      <c r="V4854" t="s">
        <v>84</v>
      </c>
      <c r="X4854" t="s">
        <v>400</v>
      </c>
      <c r="Y4854" t="s">
        <v>107</v>
      </c>
      <c r="AA4854" t="s">
        <v>107</v>
      </c>
      <c r="AB4854" t="s">
        <v>334</v>
      </c>
      <c r="AC4854" t="s">
        <v>335</v>
      </c>
      <c r="AD4854" t="s">
        <v>107</v>
      </c>
      <c r="AE4854" t="s">
        <v>56</v>
      </c>
      <c r="AG4854" t="s">
        <v>306</v>
      </c>
      <c r="AJ4854" t="s">
        <v>127</v>
      </c>
      <c r="AM4854" t="s">
        <v>61</v>
      </c>
      <c r="AN4854" t="s">
        <v>95</v>
      </c>
      <c r="AO4854">
        <v>0.1</v>
      </c>
    </row>
    <row r="4855" spans="1:46" x14ac:dyDescent="0.3">
      <c r="A4855">
        <v>5848</v>
      </c>
      <c r="B4855" t="s">
        <v>71</v>
      </c>
      <c r="E4855" t="s">
        <v>47</v>
      </c>
      <c r="H4855" t="s">
        <v>72</v>
      </c>
      <c r="I4855" t="s">
        <v>47</v>
      </c>
      <c r="J4855" t="s">
        <v>49</v>
      </c>
      <c r="L4855" t="s">
        <v>50</v>
      </c>
      <c r="P4855" t="s">
        <v>75</v>
      </c>
      <c r="Q4855" t="s">
        <v>222</v>
      </c>
      <c r="R4855" t="s">
        <v>157</v>
      </c>
      <c r="S4855" t="s">
        <v>388</v>
      </c>
      <c r="T4855" t="s">
        <v>47</v>
      </c>
      <c r="U4855" t="s">
        <v>47</v>
      </c>
      <c r="V4855" t="s">
        <v>52</v>
      </c>
      <c r="X4855" t="s">
        <v>52</v>
      </c>
      <c r="Y4855" t="s">
        <v>116</v>
      </c>
      <c r="AA4855" t="s">
        <v>106</v>
      </c>
      <c r="AB4855" t="s">
        <v>54</v>
      </c>
      <c r="AD4855" t="s">
        <v>78</v>
      </c>
      <c r="AE4855" t="s">
        <v>56</v>
      </c>
      <c r="AG4855" t="s">
        <v>97</v>
      </c>
      <c r="AM4855" t="s">
        <v>61</v>
      </c>
      <c r="AN4855" t="s">
        <v>62</v>
      </c>
      <c r="AO4855">
        <v>0.25</v>
      </c>
      <c r="AP4855">
        <v>0.93</v>
      </c>
      <c r="AQ4855">
        <v>9.4</v>
      </c>
      <c r="AR4855">
        <v>0.56999999999999995</v>
      </c>
      <c r="AS4855">
        <v>5</v>
      </c>
      <c r="AT4855">
        <v>1.6</v>
      </c>
    </row>
    <row r="4856" spans="1:46" x14ac:dyDescent="0.3">
      <c r="A4856">
        <v>5855</v>
      </c>
      <c r="B4856" t="s">
        <v>46</v>
      </c>
      <c r="C4856" t="s">
        <v>98</v>
      </c>
      <c r="E4856" t="s">
        <v>47</v>
      </c>
      <c r="F4856" t="s">
        <v>47</v>
      </c>
      <c r="H4856" t="s">
        <v>72</v>
      </c>
      <c r="I4856" t="s">
        <v>47</v>
      </c>
      <c r="J4856" t="s">
        <v>63</v>
      </c>
      <c r="K4856" t="s">
        <v>64</v>
      </c>
      <c r="L4856" t="s">
        <v>47</v>
      </c>
      <c r="M4856" t="s">
        <v>47</v>
      </c>
      <c r="P4856" t="s">
        <v>437</v>
      </c>
      <c r="R4856" t="s">
        <v>148</v>
      </c>
      <c r="S4856" t="s">
        <v>47</v>
      </c>
      <c r="U4856" t="s">
        <v>47</v>
      </c>
      <c r="V4856" t="s">
        <v>158</v>
      </c>
      <c r="X4856" t="s">
        <v>127</v>
      </c>
      <c r="Y4856" t="s">
        <v>158</v>
      </c>
      <c r="AA4856" t="s">
        <v>116</v>
      </c>
      <c r="AB4856" t="s">
        <v>1172</v>
      </c>
      <c r="AC4856" t="s">
        <v>335</v>
      </c>
      <c r="AD4856" t="s">
        <v>76</v>
      </c>
      <c r="AE4856" t="s">
        <v>475</v>
      </c>
      <c r="AF4856" t="s">
        <v>791</v>
      </c>
      <c r="AG4856" t="s">
        <v>1008</v>
      </c>
      <c r="AH4856" t="s">
        <v>191</v>
      </c>
      <c r="AI4856" t="s">
        <v>325</v>
      </c>
      <c r="AJ4856" t="s">
        <v>47</v>
      </c>
      <c r="AK4856" t="s">
        <v>107</v>
      </c>
      <c r="AL4856" t="s">
        <v>53</v>
      </c>
      <c r="AM4856" t="s">
        <v>61</v>
      </c>
      <c r="AN4856" t="s">
        <v>95</v>
      </c>
      <c r="AO4856">
        <v>0.25</v>
      </c>
    </row>
    <row r="4857" spans="1:46" x14ac:dyDescent="0.3">
      <c r="A4857">
        <v>5856</v>
      </c>
      <c r="B4857" t="s">
        <v>46</v>
      </c>
      <c r="C4857" t="s">
        <v>98</v>
      </c>
      <c r="E4857" t="s">
        <v>47</v>
      </c>
      <c r="F4857" t="s">
        <v>47</v>
      </c>
      <c r="H4857" t="s">
        <v>72</v>
      </c>
      <c r="I4857" t="s">
        <v>47</v>
      </c>
      <c r="J4857" t="s">
        <v>63</v>
      </c>
      <c r="K4857" t="s">
        <v>64</v>
      </c>
      <c r="L4857" t="s">
        <v>47</v>
      </c>
      <c r="M4857" t="s">
        <v>47</v>
      </c>
      <c r="P4857" t="s">
        <v>437</v>
      </c>
      <c r="R4857" t="s">
        <v>148</v>
      </c>
      <c r="S4857" t="s">
        <v>47</v>
      </c>
      <c r="U4857" t="s">
        <v>47</v>
      </c>
      <c r="V4857" t="s">
        <v>158</v>
      </c>
      <c r="X4857" t="s">
        <v>127</v>
      </c>
      <c r="Y4857" t="s">
        <v>158</v>
      </c>
      <c r="AA4857" t="s">
        <v>116</v>
      </c>
      <c r="AB4857" t="s">
        <v>1172</v>
      </c>
      <c r="AC4857" t="s">
        <v>335</v>
      </c>
      <c r="AD4857" t="s">
        <v>76</v>
      </c>
      <c r="AE4857" t="s">
        <v>475</v>
      </c>
      <c r="AF4857" t="s">
        <v>791</v>
      </c>
      <c r="AG4857" t="s">
        <v>1008</v>
      </c>
      <c r="AH4857" t="s">
        <v>191</v>
      </c>
      <c r="AI4857" t="s">
        <v>325</v>
      </c>
      <c r="AJ4857" t="s">
        <v>47</v>
      </c>
      <c r="AK4857" t="s">
        <v>107</v>
      </c>
      <c r="AL4857" t="s">
        <v>53</v>
      </c>
      <c r="AM4857" t="s">
        <v>61</v>
      </c>
      <c r="AN4857" t="s">
        <v>95</v>
      </c>
      <c r="AO4857">
        <v>0.25</v>
      </c>
      <c r="AP4857">
        <v>0.96</v>
      </c>
      <c r="AQ4857">
        <v>12.3</v>
      </c>
      <c r="AR4857">
        <v>0.87</v>
      </c>
      <c r="AS4857">
        <v>10.3</v>
      </c>
    </row>
    <row r="4858" spans="1:46" x14ac:dyDescent="0.3">
      <c r="A4858">
        <v>5857</v>
      </c>
      <c r="B4858" t="s">
        <v>46</v>
      </c>
      <c r="C4858" t="s">
        <v>98</v>
      </c>
      <c r="E4858" t="s">
        <v>47</v>
      </c>
      <c r="F4858" t="s">
        <v>47</v>
      </c>
      <c r="H4858" t="s">
        <v>72</v>
      </c>
      <c r="I4858" t="s">
        <v>47</v>
      </c>
      <c r="J4858" t="s">
        <v>63</v>
      </c>
      <c r="K4858" t="s">
        <v>64</v>
      </c>
      <c r="L4858" t="s">
        <v>47</v>
      </c>
      <c r="M4858" t="s">
        <v>47</v>
      </c>
      <c r="P4858" t="s">
        <v>437</v>
      </c>
      <c r="R4858" t="s">
        <v>148</v>
      </c>
      <c r="S4858" t="s">
        <v>47</v>
      </c>
      <c r="U4858" t="s">
        <v>47</v>
      </c>
      <c r="V4858" t="s">
        <v>158</v>
      </c>
      <c r="X4858" t="s">
        <v>127</v>
      </c>
      <c r="Y4858" t="s">
        <v>158</v>
      </c>
      <c r="AA4858" t="s">
        <v>116</v>
      </c>
      <c r="AB4858" t="s">
        <v>1172</v>
      </c>
      <c r="AC4858" t="s">
        <v>335</v>
      </c>
      <c r="AD4858" t="s">
        <v>76</v>
      </c>
      <c r="AE4858" t="s">
        <v>475</v>
      </c>
      <c r="AF4858" t="s">
        <v>791</v>
      </c>
      <c r="AG4858" t="s">
        <v>1008</v>
      </c>
      <c r="AH4858" t="s">
        <v>191</v>
      </c>
      <c r="AI4858" t="s">
        <v>325</v>
      </c>
      <c r="AJ4858" t="s">
        <v>47</v>
      </c>
      <c r="AK4858" t="s">
        <v>107</v>
      </c>
      <c r="AL4858" t="s">
        <v>53</v>
      </c>
      <c r="AM4858" t="s">
        <v>61</v>
      </c>
      <c r="AN4858" t="s">
        <v>95</v>
      </c>
      <c r="AO4858">
        <v>0.25</v>
      </c>
      <c r="AP4858">
        <v>1.05</v>
      </c>
      <c r="AQ4858">
        <v>18.399999999999999</v>
      </c>
      <c r="AR4858">
        <v>0.59599999999999997</v>
      </c>
      <c r="AS4858">
        <v>11.51</v>
      </c>
    </row>
    <row r="4859" spans="1:46" x14ac:dyDescent="0.3">
      <c r="A4859">
        <v>5858</v>
      </c>
      <c r="B4859" t="s">
        <v>71</v>
      </c>
      <c r="E4859" t="s">
        <v>47</v>
      </c>
      <c r="H4859" t="s">
        <v>72</v>
      </c>
      <c r="I4859" t="s">
        <v>47</v>
      </c>
      <c r="J4859" t="s">
        <v>49</v>
      </c>
      <c r="L4859" t="s">
        <v>50</v>
      </c>
      <c r="N4859" t="s">
        <v>73</v>
      </c>
      <c r="P4859" t="s">
        <v>75</v>
      </c>
      <c r="S4859" t="s">
        <v>47</v>
      </c>
      <c r="V4859" t="s">
        <v>52</v>
      </c>
      <c r="Y4859" t="s">
        <v>55</v>
      </c>
      <c r="AB4859" t="s">
        <v>90</v>
      </c>
      <c r="AD4859" t="s">
        <v>52</v>
      </c>
      <c r="AE4859" t="s">
        <v>91</v>
      </c>
      <c r="AG4859" t="s">
        <v>140</v>
      </c>
      <c r="AH4859" t="s">
        <v>191</v>
      </c>
      <c r="AI4859" t="s">
        <v>94</v>
      </c>
      <c r="AJ4859" t="s">
        <v>80</v>
      </c>
      <c r="AK4859" t="s">
        <v>128</v>
      </c>
      <c r="AL4859" t="s">
        <v>89</v>
      </c>
      <c r="AM4859" t="s">
        <v>61</v>
      </c>
      <c r="AN4859" t="s">
        <v>95</v>
      </c>
      <c r="AO4859">
        <v>0.06</v>
      </c>
      <c r="AP4859">
        <v>0.9</v>
      </c>
      <c r="AQ4859">
        <v>15.2</v>
      </c>
      <c r="AR4859">
        <v>0.53600000000000003</v>
      </c>
      <c r="AS4859">
        <v>7.3</v>
      </c>
      <c r="AT4859">
        <v>1.6</v>
      </c>
    </row>
    <row r="4860" spans="1:46" x14ac:dyDescent="0.3">
      <c r="A4860">
        <v>5859</v>
      </c>
      <c r="B4860" t="s">
        <v>71</v>
      </c>
      <c r="E4860" t="s">
        <v>47</v>
      </c>
      <c r="H4860" t="s">
        <v>72</v>
      </c>
      <c r="I4860" t="s">
        <v>47</v>
      </c>
      <c r="J4860" t="s">
        <v>49</v>
      </c>
      <c r="L4860" t="s">
        <v>50</v>
      </c>
      <c r="P4860" t="s">
        <v>1173</v>
      </c>
      <c r="Q4860" t="s">
        <v>83</v>
      </c>
      <c r="S4860" t="s">
        <v>47</v>
      </c>
      <c r="T4860" t="s">
        <v>245</v>
      </c>
      <c r="V4860" t="s">
        <v>52</v>
      </c>
      <c r="Y4860" t="s">
        <v>70</v>
      </c>
      <c r="AB4860" t="s">
        <v>90</v>
      </c>
      <c r="AD4860" t="s">
        <v>52</v>
      </c>
      <c r="AE4860" t="s">
        <v>91</v>
      </c>
      <c r="AG4860" t="s">
        <v>140</v>
      </c>
      <c r="AH4860" t="s">
        <v>191</v>
      </c>
      <c r="AI4860" t="s">
        <v>94</v>
      </c>
      <c r="AJ4860" t="s">
        <v>80</v>
      </c>
      <c r="AK4860" t="s">
        <v>128</v>
      </c>
      <c r="AL4860" t="s">
        <v>89</v>
      </c>
      <c r="AM4860" t="s">
        <v>61</v>
      </c>
      <c r="AN4860" t="s">
        <v>95</v>
      </c>
      <c r="AO4860">
        <v>0.06</v>
      </c>
      <c r="AP4860">
        <v>0.86</v>
      </c>
      <c r="AQ4860">
        <v>14.1</v>
      </c>
      <c r="AR4860">
        <v>0.66700000000000004</v>
      </c>
      <c r="AS4860">
        <v>8.1</v>
      </c>
      <c r="AT4860">
        <v>1.6</v>
      </c>
    </row>
    <row r="4861" spans="1:46" x14ac:dyDescent="0.3">
      <c r="A4861">
        <v>5860</v>
      </c>
      <c r="B4861" t="s">
        <v>71</v>
      </c>
      <c r="E4861" t="s">
        <v>47</v>
      </c>
      <c r="H4861" t="s">
        <v>72</v>
      </c>
      <c r="I4861" t="s">
        <v>47</v>
      </c>
      <c r="J4861" t="s">
        <v>49</v>
      </c>
      <c r="L4861" t="s">
        <v>50</v>
      </c>
      <c r="N4861" t="s">
        <v>929</v>
      </c>
      <c r="P4861" t="s">
        <v>75</v>
      </c>
      <c r="Q4861" t="s">
        <v>1174</v>
      </c>
      <c r="S4861" t="s">
        <v>1175</v>
      </c>
      <c r="T4861" t="s">
        <v>354</v>
      </c>
      <c r="V4861" t="s">
        <v>126</v>
      </c>
      <c r="W4861" t="s">
        <v>260</v>
      </c>
      <c r="Y4861" t="s">
        <v>96</v>
      </c>
      <c r="AB4861" t="s">
        <v>54</v>
      </c>
      <c r="AE4861" t="s">
        <v>56</v>
      </c>
      <c r="AG4861" t="s">
        <v>96</v>
      </c>
      <c r="AM4861" t="s">
        <v>61</v>
      </c>
      <c r="AN4861" t="s">
        <v>62</v>
      </c>
      <c r="AO4861">
        <v>0.1</v>
      </c>
      <c r="AS4861">
        <v>14</v>
      </c>
      <c r="AT4861">
        <v>1.6</v>
      </c>
    </row>
    <row r="4862" spans="1:46" x14ac:dyDescent="0.3">
      <c r="A4862">
        <v>5861</v>
      </c>
      <c r="B4862" t="s">
        <v>71</v>
      </c>
      <c r="E4862" t="s">
        <v>47</v>
      </c>
      <c r="H4862" t="s">
        <v>72</v>
      </c>
      <c r="I4862" t="s">
        <v>47</v>
      </c>
      <c r="J4862" t="s">
        <v>49</v>
      </c>
      <c r="L4862" t="s">
        <v>50</v>
      </c>
      <c r="N4862" t="s">
        <v>929</v>
      </c>
      <c r="P4862" t="s">
        <v>75</v>
      </c>
      <c r="Q4862" t="s">
        <v>1174</v>
      </c>
      <c r="S4862" t="s">
        <v>1175</v>
      </c>
      <c r="T4862" t="s">
        <v>354</v>
      </c>
      <c r="V4862" t="s">
        <v>126</v>
      </c>
      <c r="W4862" t="s">
        <v>260</v>
      </c>
      <c r="Y4862" t="s">
        <v>96</v>
      </c>
      <c r="AB4862" t="s">
        <v>54</v>
      </c>
      <c r="AE4862" t="s">
        <v>56</v>
      </c>
      <c r="AG4862" t="s">
        <v>96</v>
      </c>
      <c r="AM4862" t="s">
        <v>61</v>
      </c>
      <c r="AN4862" t="s">
        <v>62</v>
      </c>
      <c r="AO4862">
        <v>0.1</v>
      </c>
      <c r="AS4862">
        <v>16.5</v>
      </c>
      <c r="AT4862">
        <v>1.6</v>
      </c>
    </row>
    <row r="4863" spans="1:46" x14ac:dyDescent="0.3">
      <c r="A4863">
        <v>5862</v>
      </c>
      <c r="B4863" t="s">
        <v>71</v>
      </c>
      <c r="E4863" t="s">
        <v>47</v>
      </c>
      <c r="H4863" t="s">
        <v>72</v>
      </c>
      <c r="I4863" t="s">
        <v>47</v>
      </c>
      <c r="J4863" t="s">
        <v>49</v>
      </c>
      <c r="L4863" t="s">
        <v>50</v>
      </c>
      <c r="P4863" t="s">
        <v>156</v>
      </c>
      <c r="R4863" t="s">
        <v>157</v>
      </c>
      <c r="S4863" t="s">
        <v>47</v>
      </c>
      <c r="U4863" t="s">
        <v>47</v>
      </c>
      <c r="V4863" t="s">
        <v>84</v>
      </c>
      <c r="X4863" t="s">
        <v>84</v>
      </c>
      <c r="Y4863" t="s">
        <v>116</v>
      </c>
      <c r="AA4863" t="s">
        <v>116</v>
      </c>
      <c r="AB4863" t="s">
        <v>54</v>
      </c>
      <c r="AD4863" t="s">
        <v>78</v>
      </c>
      <c r="AE4863" t="s">
        <v>56</v>
      </c>
      <c r="AG4863" t="s">
        <v>97</v>
      </c>
      <c r="AM4863" t="s">
        <v>61</v>
      </c>
      <c r="AN4863" t="s">
        <v>62</v>
      </c>
      <c r="AO4863">
        <v>0.25</v>
      </c>
      <c r="AP4863">
        <v>1.06</v>
      </c>
      <c r="AQ4863">
        <v>4.0199999999999996</v>
      </c>
      <c r="AR4863">
        <v>0.73</v>
      </c>
      <c r="AS4863">
        <v>3.11</v>
      </c>
      <c r="AT4863">
        <v>1.6</v>
      </c>
    </row>
    <row r="4864" spans="1:46" x14ac:dyDescent="0.3">
      <c r="A4864">
        <v>5863</v>
      </c>
      <c r="B4864" t="s">
        <v>71</v>
      </c>
      <c r="E4864" t="s">
        <v>47</v>
      </c>
      <c r="H4864" t="s">
        <v>72</v>
      </c>
      <c r="I4864" t="s">
        <v>47</v>
      </c>
      <c r="J4864" t="s">
        <v>49</v>
      </c>
      <c r="L4864" t="s">
        <v>50</v>
      </c>
      <c r="P4864" t="s">
        <v>156</v>
      </c>
      <c r="R4864" t="s">
        <v>157</v>
      </c>
      <c r="S4864" t="s">
        <v>47</v>
      </c>
      <c r="U4864" t="s">
        <v>47</v>
      </c>
      <c r="V4864" t="s">
        <v>84</v>
      </c>
      <c r="X4864" t="s">
        <v>84</v>
      </c>
      <c r="Y4864" t="s">
        <v>116</v>
      </c>
      <c r="AA4864" t="s">
        <v>116</v>
      </c>
      <c r="AB4864" t="s">
        <v>54</v>
      </c>
      <c r="AD4864" t="s">
        <v>78</v>
      </c>
      <c r="AE4864" t="s">
        <v>56</v>
      </c>
      <c r="AG4864" t="s">
        <v>57</v>
      </c>
      <c r="AH4864" t="s">
        <v>1176</v>
      </c>
      <c r="AJ4864" t="s">
        <v>52</v>
      </c>
      <c r="AM4864" t="s">
        <v>61</v>
      </c>
      <c r="AN4864" t="s">
        <v>62</v>
      </c>
      <c r="AO4864">
        <v>0.25</v>
      </c>
      <c r="AP4864">
        <v>0.98</v>
      </c>
      <c r="AQ4864">
        <v>15.88</v>
      </c>
      <c r="AR4864">
        <v>0.63</v>
      </c>
      <c r="AS4864">
        <v>9.82</v>
      </c>
      <c r="AT4864">
        <v>1.6</v>
      </c>
    </row>
    <row r="4865" spans="1:46" x14ac:dyDescent="0.3">
      <c r="A4865">
        <v>5864</v>
      </c>
      <c r="B4865" t="s">
        <v>71</v>
      </c>
      <c r="E4865" t="s">
        <v>47</v>
      </c>
      <c r="H4865" t="s">
        <v>72</v>
      </c>
      <c r="I4865" t="s">
        <v>47</v>
      </c>
      <c r="J4865" t="s">
        <v>49</v>
      </c>
      <c r="L4865" t="s">
        <v>50</v>
      </c>
      <c r="P4865" t="s">
        <v>156</v>
      </c>
      <c r="R4865" t="s">
        <v>157</v>
      </c>
      <c r="S4865" t="s">
        <v>47</v>
      </c>
      <c r="U4865" t="s">
        <v>47</v>
      </c>
      <c r="V4865" t="s">
        <v>84</v>
      </c>
      <c r="X4865" t="s">
        <v>84</v>
      </c>
      <c r="Y4865" t="s">
        <v>116</v>
      </c>
      <c r="AA4865" t="s">
        <v>116</v>
      </c>
      <c r="AB4865" t="s">
        <v>54</v>
      </c>
      <c r="AD4865" t="s">
        <v>78</v>
      </c>
      <c r="AE4865" t="s">
        <v>56</v>
      </c>
      <c r="AG4865" t="s">
        <v>57</v>
      </c>
      <c r="AH4865" t="s">
        <v>1176</v>
      </c>
      <c r="AJ4865" t="s">
        <v>52</v>
      </c>
      <c r="AK4865" t="s">
        <v>1177</v>
      </c>
      <c r="AM4865" t="s">
        <v>61</v>
      </c>
      <c r="AN4865" t="s">
        <v>62</v>
      </c>
      <c r="AO4865">
        <v>0.25</v>
      </c>
      <c r="AP4865">
        <v>0.78</v>
      </c>
      <c r="AQ4865">
        <v>6.41</v>
      </c>
      <c r="AR4865">
        <v>0.66</v>
      </c>
      <c r="AS4865">
        <v>3.32</v>
      </c>
      <c r="AT4865">
        <v>1.6</v>
      </c>
    </row>
    <row r="4866" spans="1:46" x14ac:dyDescent="0.3">
      <c r="A4866">
        <v>5865</v>
      </c>
      <c r="B4866" t="s">
        <v>71</v>
      </c>
      <c r="E4866" t="s">
        <v>47</v>
      </c>
      <c r="H4866" t="s">
        <v>72</v>
      </c>
      <c r="I4866" t="s">
        <v>47</v>
      </c>
      <c r="J4866" t="s">
        <v>49</v>
      </c>
      <c r="L4866" t="s">
        <v>50</v>
      </c>
      <c r="P4866" t="s">
        <v>156</v>
      </c>
      <c r="R4866" t="s">
        <v>157</v>
      </c>
      <c r="S4866" t="s">
        <v>47</v>
      </c>
      <c r="U4866" t="s">
        <v>47</v>
      </c>
      <c r="V4866" t="s">
        <v>84</v>
      </c>
      <c r="X4866" t="s">
        <v>84</v>
      </c>
      <c r="Y4866" t="s">
        <v>116</v>
      </c>
      <c r="AA4866" t="s">
        <v>116</v>
      </c>
      <c r="AB4866" t="s">
        <v>54</v>
      </c>
      <c r="AD4866" t="s">
        <v>78</v>
      </c>
      <c r="AE4866" t="s">
        <v>56</v>
      </c>
      <c r="AG4866" t="s">
        <v>57</v>
      </c>
      <c r="AH4866" t="s">
        <v>1176</v>
      </c>
      <c r="AJ4866" t="s">
        <v>52</v>
      </c>
      <c r="AK4866" t="s">
        <v>1178</v>
      </c>
      <c r="AM4866" t="s">
        <v>61</v>
      </c>
      <c r="AN4866" t="s">
        <v>62</v>
      </c>
      <c r="AO4866">
        <v>0.25</v>
      </c>
      <c r="AP4866">
        <v>0.74</v>
      </c>
      <c r="AQ4866">
        <v>5.14</v>
      </c>
      <c r="AR4866">
        <v>0.66</v>
      </c>
      <c r="AS4866">
        <v>2.4900000000000002</v>
      </c>
      <c r="AT4866">
        <v>1.6</v>
      </c>
    </row>
    <row r="4867" spans="1:46" x14ac:dyDescent="0.3">
      <c r="A4867">
        <v>5866</v>
      </c>
      <c r="B4867" t="s">
        <v>71</v>
      </c>
      <c r="E4867" t="s">
        <v>47</v>
      </c>
      <c r="H4867" t="s">
        <v>72</v>
      </c>
      <c r="I4867" t="s">
        <v>47</v>
      </c>
      <c r="J4867" t="s">
        <v>49</v>
      </c>
      <c r="L4867" t="s">
        <v>50</v>
      </c>
      <c r="N4867" t="s">
        <v>73</v>
      </c>
      <c r="P4867" t="s">
        <v>75</v>
      </c>
      <c r="S4867" t="s">
        <v>47</v>
      </c>
      <c r="V4867" t="s">
        <v>78</v>
      </c>
      <c r="Y4867" t="s">
        <v>106</v>
      </c>
      <c r="AB4867" t="s">
        <v>90</v>
      </c>
      <c r="AD4867" t="s">
        <v>52</v>
      </c>
      <c r="AE4867" t="s">
        <v>91</v>
      </c>
      <c r="AG4867" t="s">
        <v>140</v>
      </c>
      <c r="AH4867" t="s">
        <v>94</v>
      </c>
      <c r="AM4867" t="s">
        <v>61</v>
      </c>
      <c r="AN4867" t="s">
        <v>95</v>
      </c>
      <c r="AO4867">
        <v>0.04</v>
      </c>
      <c r="AP4867">
        <v>0.94</v>
      </c>
      <c r="AQ4867">
        <v>19.68</v>
      </c>
      <c r="AR4867">
        <v>0.69499999999999995</v>
      </c>
      <c r="AS4867">
        <v>12.88</v>
      </c>
      <c r="AT4867">
        <v>1.6</v>
      </c>
    </row>
    <row r="4868" spans="1:46" x14ac:dyDescent="0.3">
      <c r="A4868">
        <v>5867</v>
      </c>
      <c r="B4868" t="s">
        <v>71</v>
      </c>
      <c r="E4868" t="s">
        <v>47</v>
      </c>
      <c r="H4868" t="s">
        <v>72</v>
      </c>
      <c r="I4868" t="s">
        <v>47</v>
      </c>
      <c r="J4868" t="s">
        <v>49</v>
      </c>
      <c r="L4868" t="s">
        <v>50</v>
      </c>
      <c r="N4868" t="s">
        <v>73</v>
      </c>
      <c r="P4868" t="s">
        <v>75</v>
      </c>
      <c r="S4868" t="s">
        <v>47</v>
      </c>
      <c r="V4868" t="s">
        <v>78</v>
      </c>
      <c r="Y4868" t="s">
        <v>106</v>
      </c>
      <c r="AB4868" t="s">
        <v>90</v>
      </c>
      <c r="AD4868" t="s">
        <v>52</v>
      </c>
      <c r="AE4868" t="s">
        <v>1179</v>
      </c>
      <c r="AG4868" t="s">
        <v>140</v>
      </c>
      <c r="AH4868" t="s">
        <v>94</v>
      </c>
      <c r="AM4868" t="s">
        <v>61</v>
      </c>
      <c r="AN4868" t="s">
        <v>95</v>
      </c>
      <c r="AO4868">
        <v>0.04</v>
      </c>
      <c r="AP4868">
        <v>0.56999999999999995</v>
      </c>
      <c r="AQ4868">
        <v>6.57</v>
      </c>
      <c r="AR4868">
        <v>0.48899999999999999</v>
      </c>
      <c r="AS4868">
        <v>1.81</v>
      </c>
      <c r="AT4868">
        <v>1.6</v>
      </c>
    </row>
    <row r="4869" spans="1:46" x14ac:dyDescent="0.3">
      <c r="A4869">
        <v>5868</v>
      </c>
      <c r="B4869" t="s">
        <v>71</v>
      </c>
      <c r="E4869" t="s">
        <v>47</v>
      </c>
      <c r="H4869" t="s">
        <v>72</v>
      </c>
      <c r="I4869" t="s">
        <v>47</v>
      </c>
      <c r="J4869" t="s">
        <v>49</v>
      </c>
      <c r="L4869" t="s">
        <v>50</v>
      </c>
      <c r="N4869" t="s">
        <v>73</v>
      </c>
      <c r="P4869" t="s">
        <v>75</v>
      </c>
      <c r="S4869" t="s">
        <v>47</v>
      </c>
      <c r="V4869" t="s">
        <v>78</v>
      </c>
      <c r="Y4869" t="s">
        <v>106</v>
      </c>
      <c r="AB4869" t="s">
        <v>90</v>
      </c>
      <c r="AD4869" t="s">
        <v>52</v>
      </c>
      <c r="AE4869" t="s">
        <v>1180</v>
      </c>
      <c r="AF4869" t="s">
        <v>128</v>
      </c>
      <c r="AG4869" t="s">
        <v>140</v>
      </c>
      <c r="AH4869" t="s">
        <v>94</v>
      </c>
      <c r="AM4869" t="s">
        <v>61</v>
      </c>
      <c r="AN4869" t="s">
        <v>95</v>
      </c>
      <c r="AO4869">
        <v>0.04</v>
      </c>
      <c r="AP4869">
        <v>0.97</v>
      </c>
      <c r="AQ4869">
        <v>17.579999999999998</v>
      </c>
      <c r="AR4869">
        <v>0.754</v>
      </c>
      <c r="AS4869">
        <v>12.89</v>
      </c>
      <c r="AT4869">
        <v>1.6</v>
      </c>
    </row>
    <row r="4870" spans="1:46" x14ac:dyDescent="0.3">
      <c r="A4870">
        <v>5870</v>
      </c>
      <c r="B4870" t="s">
        <v>71</v>
      </c>
      <c r="E4870" t="s">
        <v>47</v>
      </c>
      <c r="H4870" t="s">
        <v>72</v>
      </c>
      <c r="I4870" t="s">
        <v>47</v>
      </c>
      <c r="J4870" t="s">
        <v>49</v>
      </c>
      <c r="L4870" t="s">
        <v>50</v>
      </c>
      <c r="N4870" t="s">
        <v>73</v>
      </c>
      <c r="P4870" t="s">
        <v>75</v>
      </c>
      <c r="S4870" t="s">
        <v>47</v>
      </c>
      <c r="V4870" t="s">
        <v>78</v>
      </c>
      <c r="Y4870" t="s">
        <v>106</v>
      </c>
      <c r="AB4870" t="s">
        <v>90</v>
      </c>
      <c r="AD4870" t="s">
        <v>52</v>
      </c>
      <c r="AE4870" t="s">
        <v>91</v>
      </c>
      <c r="AG4870" t="s">
        <v>140</v>
      </c>
      <c r="AH4870" t="s">
        <v>94</v>
      </c>
      <c r="AM4870" t="s">
        <v>61</v>
      </c>
      <c r="AN4870" t="s">
        <v>95</v>
      </c>
      <c r="AO4870">
        <v>0.04</v>
      </c>
      <c r="AP4870">
        <v>0.95</v>
      </c>
      <c r="AQ4870">
        <v>20</v>
      </c>
      <c r="AR4870">
        <v>0.7</v>
      </c>
      <c r="AS4870">
        <v>13.5</v>
      </c>
      <c r="AT4870">
        <v>1.6</v>
      </c>
    </row>
    <row r="4871" spans="1:46" x14ac:dyDescent="0.3">
      <c r="A4871">
        <v>5871</v>
      </c>
      <c r="B4871" t="s">
        <v>71</v>
      </c>
      <c r="E4871" t="s">
        <v>47</v>
      </c>
      <c r="H4871" t="s">
        <v>72</v>
      </c>
      <c r="I4871" t="s">
        <v>47</v>
      </c>
      <c r="J4871" t="s">
        <v>49</v>
      </c>
      <c r="L4871" t="s">
        <v>50</v>
      </c>
      <c r="N4871" t="s">
        <v>73</v>
      </c>
      <c r="P4871" t="s">
        <v>75</v>
      </c>
      <c r="S4871" t="s">
        <v>47</v>
      </c>
      <c r="V4871" t="s">
        <v>78</v>
      </c>
      <c r="Y4871" t="s">
        <v>106</v>
      </c>
      <c r="AB4871" t="s">
        <v>90</v>
      </c>
      <c r="AD4871" t="s">
        <v>52</v>
      </c>
      <c r="AE4871" t="s">
        <v>1179</v>
      </c>
      <c r="AG4871" t="s">
        <v>140</v>
      </c>
      <c r="AH4871" t="s">
        <v>94</v>
      </c>
      <c r="AM4871" t="s">
        <v>61</v>
      </c>
      <c r="AN4871" t="s">
        <v>95</v>
      </c>
      <c r="AO4871">
        <v>0.04</v>
      </c>
      <c r="AP4871">
        <v>0.55000000000000004</v>
      </c>
      <c r="AQ4871">
        <v>8</v>
      </c>
      <c r="AR4871">
        <v>0.46</v>
      </c>
      <c r="AS4871">
        <v>2.02</v>
      </c>
      <c r="AT4871">
        <v>1.6</v>
      </c>
    </row>
    <row r="4872" spans="1:46" x14ac:dyDescent="0.3">
      <c r="A4872">
        <v>5872</v>
      </c>
      <c r="B4872" t="s">
        <v>71</v>
      </c>
      <c r="E4872" t="s">
        <v>47</v>
      </c>
      <c r="H4872" t="s">
        <v>72</v>
      </c>
      <c r="I4872" t="s">
        <v>47</v>
      </c>
      <c r="J4872" t="s">
        <v>49</v>
      </c>
      <c r="L4872" t="s">
        <v>50</v>
      </c>
      <c r="N4872" t="s">
        <v>73</v>
      </c>
      <c r="P4872" t="s">
        <v>75</v>
      </c>
      <c r="S4872" t="s">
        <v>47</v>
      </c>
      <c r="V4872" t="s">
        <v>78</v>
      </c>
      <c r="Y4872" t="s">
        <v>106</v>
      </c>
      <c r="AB4872" t="s">
        <v>90</v>
      </c>
      <c r="AD4872" t="s">
        <v>52</v>
      </c>
      <c r="AE4872" t="s">
        <v>1180</v>
      </c>
      <c r="AF4872" t="s">
        <v>128</v>
      </c>
      <c r="AG4872" t="s">
        <v>140</v>
      </c>
      <c r="AH4872" t="s">
        <v>94</v>
      </c>
      <c r="AM4872" t="s">
        <v>61</v>
      </c>
      <c r="AN4872" t="s">
        <v>95</v>
      </c>
      <c r="AO4872">
        <v>0.04</v>
      </c>
      <c r="AP4872">
        <v>1</v>
      </c>
      <c r="AQ4872">
        <v>17.5</v>
      </c>
      <c r="AR4872">
        <v>0.76</v>
      </c>
      <c r="AS4872">
        <v>13.5</v>
      </c>
      <c r="AT4872">
        <v>1.6</v>
      </c>
    </row>
    <row r="4873" spans="1:46" x14ac:dyDescent="0.3">
      <c r="A4873">
        <v>5874</v>
      </c>
      <c r="B4873" t="s">
        <v>71</v>
      </c>
      <c r="E4873" t="s">
        <v>47</v>
      </c>
      <c r="H4873" t="s">
        <v>72</v>
      </c>
      <c r="I4873" t="s">
        <v>47</v>
      </c>
      <c r="J4873" t="s">
        <v>49</v>
      </c>
      <c r="L4873" t="s">
        <v>50</v>
      </c>
      <c r="N4873" t="s">
        <v>73</v>
      </c>
      <c r="P4873" t="s">
        <v>75</v>
      </c>
      <c r="S4873" t="s">
        <v>47</v>
      </c>
      <c r="V4873" t="s">
        <v>78</v>
      </c>
      <c r="Y4873" t="s">
        <v>106</v>
      </c>
      <c r="AB4873" t="s">
        <v>90</v>
      </c>
      <c r="AD4873" t="s">
        <v>52</v>
      </c>
      <c r="AE4873" t="s">
        <v>91</v>
      </c>
      <c r="AG4873" t="s">
        <v>140</v>
      </c>
      <c r="AH4873" t="s">
        <v>94</v>
      </c>
      <c r="AM4873" t="s">
        <v>61</v>
      </c>
      <c r="AN4873" t="s">
        <v>95</v>
      </c>
      <c r="AO4873">
        <v>0.04</v>
      </c>
      <c r="AT4873">
        <v>1.6</v>
      </c>
    </row>
    <row r="4874" spans="1:46" x14ac:dyDescent="0.3">
      <c r="A4874">
        <v>5875</v>
      </c>
      <c r="B4874" t="s">
        <v>71</v>
      </c>
      <c r="E4874" t="s">
        <v>47</v>
      </c>
      <c r="H4874" t="s">
        <v>72</v>
      </c>
      <c r="I4874" t="s">
        <v>47</v>
      </c>
      <c r="J4874" t="s">
        <v>49</v>
      </c>
      <c r="L4874" t="s">
        <v>50</v>
      </c>
      <c r="N4874" t="s">
        <v>73</v>
      </c>
      <c r="P4874" t="s">
        <v>75</v>
      </c>
      <c r="S4874" t="s">
        <v>47</v>
      </c>
      <c r="V4874" t="s">
        <v>78</v>
      </c>
      <c r="Y4874" t="s">
        <v>106</v>
      </c>
      <c r="AB4874" t="s">
        <v>90</v>
      </c>
      <c r="AD4874" t="s">
        <v>52</v>
      </c>
      <c r="AE4874" t="s">
        <v>1180</v>
      </c>
      <c r="AF4874" t="s">
        <v>128</v>
      </c>
      <c r="AG4874" t="s">
        <v>140</v>
      </c>
      <c r="AH4874" t="s">
        <v>94</v>
      </c>
      <c r="AM4874" t="s">
        <v>61</v>
      </c>
      <c r="AN4874" t="s">
        <v>95</v>
      </c>
      <c r="AO4874">
        <v>0.04</v>
      </c>
      <c r="AT4874">
        <v>1.6</v>
      </c>
    </row>
    <row r="4875" spans="1:46" x14ac:dyDescent="0.3">
      <c r="A4875">
        <v>5877</v>
      </c>
      <c r="B4875" t="s">
        <v>71</v>
      </c>
      <c r="E4875" t="s">
        <v>47</v>
      </c>
      <c r="H4875" t="s">
        <v>72</v>
      </c>
      <c r="I4875" t="s">
        <v>47</v>
      </c>
      <c r="J4875" t="s">
        <v>49</v>
      </c>
      <c r="L4875" t="s">
        <v>50</v>
      </c>
      <c r="N4875" t="s">
        <v>73</v>
      </c>
      <c r="P4875" t="s">
        <v>75</v>
      </c>
      <c r="S4875" t="s">
        <v>47</v>
      </c>
      <c r="V4875" t="s">
        <v>78</v>
      </c>
      <c r="Y4875" t="s">
        <v>106</v>
      </c>
      <c r="AB4875" t="s">
        <v>90</v>
      </c>
      <c r="AD4875" t="s">
        <v>52</v>
      </c>
      <c r="AE4875" t="s">
        <v>1180</v>
      </c>
      <c r="AF4875" t="s">
        <v>128</v>
      </c>
      <c r="AG4875" t="s">
        <v>140</v>
      </c>
      <c r="AH4875" t="s">
        <v>94</v>
      </c>
      <c r="AM4875" t="s">
        <v>61</v>
      </c>
      <c r="AN4875" t="s">
        <v>95</v>
      </c>
      <c r="AO4875">
        <v>0.04</v>
      </c>
      <c r="AP4875">
        <v>0.94</v>
      </c>
      <c r="AQ4875">
        <v>17.88</v>
      </c>
      <c r="AR4875">
        <v>0.56000000000000005</v>
      </c>
      <c r="AS4875">
        <v>9.4</v>
      </c>
      <c r="AT4875">
        <v>1.6</v>
      </c>
    </row>
    <row r="4876" spans="1:46" x14ac:dyDescent="0.3">
      <c r="A4876">
        <v>5878</v>
      </c>
      <c r="B4876" t="s">
        <v>71</v>
      </c>
      <c r="E4876" t="s">
        <v>47</v>
      </c>
      <c r="H4876" t="s">
        <v>72</v>
      </c>
      <c r="I4876" t="s">
        <v>47</v>
      </c>
      <c r="J4876" t="s">
        <v>49</v>
      </c>
      <c r="L4876" t="s">
        <v>50</v>
      </c>
      <c r="N4876" t="s">
        <v>73</v>
      </c>
      <c r="P4876" t="s">
        <v>75</v>
      </c>
      <c r="S4876" t="s">
        <v>47</v>
      </c>
      <c r="V4876" t="s">
        <v>78</v>
      </c>
      <c r="Y4876" t="s">
        <v>106</v>
      </c>
      <c r="AB4876" t="s">
        <v>90</v>
      </c>
      <c r="AD4876" t="s">
        <v>52</v>
      </c>
      <c r="AE4876" t="s">
        <v>1180</v>
      </c>
      <c r="AF4876" t="s">
        <v>128</v>
      </c>
      <c r="AG4876" t="s">
        <v>140</v>
      </c>
      <c r="AH4876" t="s">
        <v>94</v>
      </c>
      <c r="AM4876" t="s">
        <v>61</v>
      </c>
      <c r="AN4876" t="s">
        <v>95</v>
      </c>
      <c r="AO4876">
        <v>0.04</v>
      </c>
      <c r="AP4876">
        <v>1</v>
      </c>
      <c r="AQ4876">
        <v>17.25</v>
      </c>
      <c r="AR4876">
        <v>0.76800000000000002</v>
      </c>
      <c r="AS4876">
        <v>13.24</v>
      </c>
      <c r="AT4876">
        <v>1.6</v>
      </c>
    </row>
    <row r="4877" spans="1:46" x14ac:dyDescent="0.3">
      <c r="A4877">
        <v>5879</v>
      </c>
      <c r="B4877" t="s">
        <v>71</v>
      </c>
      <c r="E4877" t="s">
        <v>47</v>
      </c>
      <c r="H4877" t="s">
        <v>72</v>
      </c>
      <c r="I4877" t="s">
        <v>47</v>
      </c>
      <c r="J4877" t="s">
        <v>49</v>
      </c>
      <c r="L4877" t="s">
        <v>50</v>
      </c>
      <c r="N4877" t="s">
        <v>73</v>
      </c>
      <c r="P4877" t="s">
        <v>75</v>
      </c>
      <c r="S4877" t="s">
        <v>47</v>
      </c>
      <c r="V4877" t="s">
        <v>78</v>
      </c>
      <c r="Y4877" t="s">
        <v>106</v>
      </c>
      <c r="AB4877" t="s">
        <v>90</v>
      </c>
      <c r="AD4877" t="s">
        <v>52</v>
      </c>
      <c r="AE4877" t="s">
        <v>1180</v>
      </c>
      <c r="AF4877" t="s">
        <v>128</v>
      </c>
      <c r="AG4877" t="s">
        <v>140</v>
      </c>
      <c r="AH4877" t="s">
        <v>94</v>
      </c>
      <c r="AM4877" t="s">
        <v>61</v>
      </c>
      <c r="AN4877" t="s">
        <v>95</v>
      </c>
      <c r="AO4877">
        <v>0.04</v>
      </c>
      <c r="AP4877">
        <v>0.89</v>
      </c>
      <c r="AQ4877">
        <v>18.079999999999998</v>
      </c>
      <c r="AR4877">
        <v>0.56100000000000005</v>
      </c>
      <c r="AS4877">
        <v>9.0399999999999991</v>
      </c>
      <c r="AT4877">
        <v>1.6</v>
      </c>
    </row>
    <row r="4878" spans="1:46" x14ac:dyDescent="0.3">
      <c r="A4878">
        <v>5883</v>
      </c>
      <c r="B4878" t="s">
        <v>46</v>
      </c>
      <c r="C4878" t="s">
        <v>98</v>
      </c>
      <c r="D4878" t="s">
        <v>99</v>
      </c>
      <c r="E4878" t="s">
        <v>197</v>
      </c>
      <c r="F4878" t="s">
        <v>442</v>
      </c>
      <c r="G4878" t="s">
        <v>111</v>
      </c>
      <c r="H4878" t="s">
        <v>72</v>
      </c>
      <c r="I4878" t="s">
        <v>47</v>
      </c>
      <c r="J4878" t="s">
        <v>63</v>
      </c>
      <c r="K4878" t="s">
        <v>64</v>
      </c>
      <c r="L4878" t="s">
        <v>1156</v>
      </c>
      <c r="M4878" t="s">
        <v>1157</v>
      </c>
      <c r="P4878" t="s">
        <v>75</v>
      </c>
      <c r="Q4878" t="s">
        <v>87</v>
      </c>
      <c r="S4878" t="s">
        <v>105</v>
      </c>
      <c r="T4878" t="s">
        <v>47</v>
      </c>
      <c r="V4878" t="s">
        <v>52</v>
      </c>
      <c r="Y4878" t="s">
        <v>116</v>
      </c>
      <c r="AB4878" t="s">
        <v>90</v>
      </c>
      <c r="AD4878" t="s">
        <v>52</v>
      </c>
      <c r="AE4878" t="s">
        <v>145</v>
      </c>
      <c r="AG4878" t="s">
        <v>235</v>
      </c>
      <c r="AH4878" t="s">
        <v>94</v>
      </c>
      <c r="AJ4878" t="s">
        <v>116</v>
      </c>
      <c r="AK4878" t="s">
        <v>89</v>
      </c>
      <c r="AM4878" t="s">
        <v>61</v>
      </c>
      <c r="AN4878" t="s">
        <v>95</v>
      </c>
      <c r="AO4878">
        <v>0.105</v>
      </c>
      <c r="AP4878">
        <v>1.08</v>
      </c>
      <c r="AQ4878">
        <v>21.753</v>
      </c>
      <c r="AR4878">
        <v>0.74</v>
      </c>
      <c r="AS4878">
        <v>17.420000000000002</v>
      </c>
    </row>
    <row r="4879" spans="1:46" x14ac:dyDescent="0.3">
      <c r="A4879">
        <v>5884</v>
      </c>
      <c r="B4879" t="s">
        <v>46</v>
      </c>
      <c r="C4879" t="s">
        <v>98</v>
      </c>
      <c r="D4879" t="s">
        <v>99</v>
      </c>
      <c r="E4879" t="s">
        <v>197</v>
      </c>
      <c r="F4879" t="s">
        <v>442</v>
      </c>
      <c r="G4879" t="s">
        <v>111</v>
      </c>
      <c r="H4879" t="s">
        <v>72</v>
      </c>
      <c r="I4879" t="s">
        <v>47</v>
      </c>
      <c r="J4879" t="s">
        <v>63</v>
      </c>
      <c r="K4879" t="s">
        <v>64</v>
      </c>
      <c r="L4879" t="s">
        <v>1156</v>
      </c>
      <c r="M4879" t="s">
        <v>1157</v>
      </c>
      <c r="P4879" t="s">
        <v>75</v>
      </c>
      <c r="Q4879" t="s">
        <v>87</v>
      </c>
      <c r="S4879" t="s">
        <v>105</v>
      </c>
      <c r="T4879" t="s">
        <v>47</v>
      </c>
      <c r="V4879" t="s">
        <v>52</v>
      </c>
      <c r="Y4879" t="s">
        <v>116</v>
      </c>
      <c r="AB4879" t="s">
        <v>90</v>
      </c>
      <c r="AD4879" t="s">
        <v>52</v>
      </c>
      <c r="AE4879" t="s">
        <v>145</v>
      </c>
      <c r="AG4879" t="s">
        <v>235</v>
      </c>
      <c r="AH4879" t="s">
        <v>94</v>
      </c>
      <c r="AJ4879" t="s">
        <v>116</v>
      </c>
      <c r="AK4879" t="s">
        <v>89</v>
      </c>
      <c r="AM4879" t="s">
        <v>61</v>
      </c>
      <c r="AN4879" t="s">
        <v>95</v>
      </c>
      <c r="AO4879">
        <v>0.105</v>
      </c>
      <c r="AP4879">
        <v>1.07</v>
      </c>
      <c r="AQ4879">
        <v>21.87</v>
      </c>
      <c r="AR4879">
        <v>0.67</v>
      </c>
      <c r="AS4879">
        <v>15.53</v>
      </c>
    </row>
    <row r="4880" spans="1:46" x14ac:dyDescent="0.3">
      <c r="A4880">
        <v>5885</v>
      </c>
      <c r="B4880" t="s">
        <v>46</v>
      </c>
      <c r="C4880" t="s">
        <v>98</v>
      </c>
      <c r="D4880" t="s">
        <v>99</v>
      </c>
      <c r="E4880" t="s">
        <v>197</v>
      </c>
      <c r="F4880" t="s">
        <v>442</v>
      </c>
      <c r="G4880" t="s">
        <v>111</v>
      </c>
      <c r="H4880" t="s">
        <v>72</v>
      </c>
      <c r="I4880" t="s">
        <v>47</v>
      </c>
      <c r="J4880" t="s">
        <v>63</v>
      </c>
      <c r="K4880" t="s">
        <v>64</v>
      </c>
      <c r="L4880" t="s">
        <v>1156</v>
      </c>
      <c r="M4880" t="s">
        <v>1157</v>
      </c>
      <c r="P4880" t="s">
        <v>75</v>
      </c>
      <c r="Q4880" t="s">
        <v>87</v>
      </c>
      <c r="S4880" t="s">
        <v>105</v>
      </c>
      <c r="T4880" t="s">
        <v>47</v>
      </c>
      <c r="V4880" t="s">
        <v>52</v>
      </c>
      <c r="Y4880" t="s">
        <v>116</v>
      </c>
      <c r="AB4880" t="s">
        <v>90</v>
      </c>
      <c r="AD4880" t="s">
        <v>52</v>
      </c>
      <c r="AE4880" t="s">
        <v>145</v>
      </c>
      <c r="AG4880" t="s">
        <v>235</v>
      </c>
      <c r="AH4880" t="s">
        <v>94</v>
      </c>
      <c r="AJ4880" t="s">
        <v>116</v>
      </c>
      <c r="AK4880" t="s">
        <v>89</v>
      </c>
      <c r="AM4880" t="s">
        <v>61</v>
      </c>
      <c r="AN4880" t="s">
        <v>95</v>
      </c>
      <c r="AO4880">
        <v>0.105</v>
      </c>
      <c r="AP4880">
        <v>1.05</v>
      </c>
      <c r="AQ4880">
        <v>22.542999999999999</v>
      </c>
      <c r="AR4880">
        <v>0.77</v>
      </c>
      <c r="AS4880">
        <v>18.22</v>
      </c>
    </row>
    <row r="4881" spans="1:45" x14ac:dyDescent="0.3">
      <c r="A4881">
        <v>5886</v>
      </c>
      <c r="B4881" t="s">
        <v>46</v>
      </c>
      <c r="C4881" t="s">
        <v>98</v>
      </c>
      <c r="D4881" t="s">
        <v>99</v>
      </c>
      <c r="E4881" t="s">
        <v>197</v>
      </c>
      <c r="F4881" t="s">
        <v>442</v>
      </c>
      <c r="G4881" t="s">
        <v>111</v>
      </c>
      <c r="H4881" t="s">
        <v>72</v>
      </c>
      <c r="I4881" t="s">
        <v>47</v>
      </c>
      <c r="J4881" t="s">
        <v>63</v>
      </c>
      <c r="K4881" t="s">
        <v>64</v>
      </c>
      <c r="L4881" t="s">
        <v>1156</v>
      </c>
      <c r="M4881" t="s">
        <v>1157</v>
      </c>
      <c r="P4881" t="s">
        <v>75</v>
      </c>
      <c r="Q4881" t="s">
        <v>87</v>
      </c>
      <c r="S4881" t="s">
        <v>105</v>
      </c>
      <c r="T4881" t="s">
        <v>47</v>
      </c>
      <c r="V4881" t="s">
        <v>52</v>
      </c>
      <c r="Y4881" t="s">
        <v>116</v>
      </c>
      <c r="AB4881" t="s">
        <v>90</v>
      </c>
      <c r="AD4881" t="s">
        <v>52</v>
      </c>
      <c r="AE4881" t="s">
        <v>145</v>
      </c>
      <c r="AG4881" t="s">
        <v>235</v>
      </c>
      <c r="AH4881" t="s">
        <v>94</v>
      </c>
      <c r="AJ4881" t="s">
        <v>116</v>
      </c>
      <c r="AK4881" t="s">
        <v>89</v>
      </c>
      <c r="AM4881" t="s">
        <v>61</v>
      </c>
      <c r="AN4881" t="s">
        <v>95</v>
      </c>
      <c r="AO4881">
        <v>0.105</v>
      </c>
      <c r="AP4881">
        <v>1.02</v>
      </c>
      <c r="AQ4881">
        <v>22.19</v>
      </c>
      <c r="AR4881">
        <v>0.72</v>
      </c>
      <c r="AS4881">
        <v>16.23</v>
      </c>
    </row>
    <row r="4882" spans="1:45" x14ac:dyDescent="0.3">
      <c r="A4882">
        <v>5887</v>
      </c>
      <c r="B4882" t="s">
        <v>46</v>
      </c>
      <c r="C4882" t="s">
        <v>98</v>
      </c>
      <c r="D4882" t="s">
        <v>99</v>
      </c>
      <c r="E4882" t="s">
        <v>197</v>
      </c>
      <c r="F4882" t="s">
        <v>442</v>
      </c>
      <c r="G4882" t="s">
        <v>111</v>
      </c>
      <c r="H4882" t="s">
        <v>72</v>
      </c>
      <c r="I4882" t="s">
        <v>47</v>
      </c>
      <c r="J4882" t="s">
        <v>63</v>
      </c>
      <c r="K4882" t="s">
        <v>64</v>
      </c>
      <c r="L4882" t="s">
        <v>1156</v>
      </c>
      <c r="M4882" t="s">
        <v>1157</v>
      </c>
      <c r="P4882" t="s">
        <v>75</v>
      </c>
      <c r="Q4882" t="s">
        <v>87</v>
      </c>
      <c r="S4882" t="s">
        <v>105</v>
      </c>
      <c r="T4882" t="s">
        <v>47</v>
      </c>
      <c r="V4882" t="s">
        <v>52</v>
      </c>
      <c r="Y4882" t="s">
        <v>116</v>
      </c>
      <c r="AB4882" t="s">
        <v>90</v>
      </c>
      <c r="AD4882" t="s">
        <v>52</v>
      </c>
      <c r="AE4882" t="s">
        <v>145</v>
      </c>
      <c r="AG4882" t="s">
        <v>235</v>
      </c>
      <c r="AH4882" t="s">
        <v>94</v>
      </c>
      <c r="AJ4882" t="s">
        <v>116</v>
      </c>
      <c r="AK4882" t="s">
        <v>89</v>
      </c>
      <c r="AM4882" t="s">
        <v>61</v>
      </c>
      <c r="AN4882" t="s">
        <v>95</v>
      </c>
      <c r="AO4882">
        <v>0.105</v>
      </c>
      <c r="AP4882">
        <v>0.99</v>
      </c>
      <c r="AQ4882">
        <v>22.771000000000001</v>
      </c>
      <c r="AR4882">
        <v>0.61</v>
      </c>
      <c r="AS4882">
        <v>13.8</v>
      </c>
    </row>
    <row r="4883" spans="1:45" x14ac:dyDescent="0.3">
      <c r="A4883">
        <v>5888</v>
      </c>
      <c r="B4883" t="s">
        <v>46</v>
      </c>
      <c r="C4883" t="s">
        <v>98</v>
      </c>
      <c r="D4883" t="s">
        <v>99</v>
      </c>
      <c r="E4883" t="s">
        <v>197</v>
      </c>
      <c r="F4883" t="s">
        <v>442</v>
      </c>
      <c r="G4883" t="s">
        <v>111</v>
      </c>
      <c r="H4883" t="s">
        <v>72</v>
      </c>
      <c r="I4883" t="s">
        <v>47</v>
      </c>
      <c r="J4883" t="s">
        <v>63</v>
      </c>
      <c r="K4883" t="s">
        <v>64</v>
      </c>
      <c r="L4883" t="s">
        <v>1156</v>
      </c>
      <c r="M4883" t="s">
        <v>1157</v>
      </c>
      <c r="P4883" t="s">
        <v>75</v>
      </c>
      <c r="Q4883" t="s">
        <v>87</v>
      </c>
      <c r="S4883" t="s">
        <v>105</v>
      </c>
      <c r="T4883" t="s">
        <v>47</v>
      </c>
      <c r="V4883" t="s">
        <v>52</v>
      </c>
      <c r="Y4883" t="s">
        <v>116</v>
      </c>
      <c r="AB4883" t="s">
        <v>90</v>
      </c>
      <c r="AD4883" t="s">
        <v>52</v>
      </c>
      <c r="AE4883" t="s">
        <v>145</v>
      </c>
      <c r="AG4883" t="s">
        <v>235</v>
      </c>
      <c r="AH4883" t="s">
        <v>94</v>
      </c>
      <c r="AJ4883" t="s">
        <v>116</v>
      </c>
      <c r="AK4883" t="s">
        <v>89</v>
      </c>
      <c r="AM4883" t="s">
        <v>61</v>
      </c>
      <c r="AN4883" t="s">
        <v>95</v>
      </c>
      <c r="AO4883">
        <v>0.105</v>
      </c>
      <c r="AP4883">
        <v>0.93</v>
      </c>
      <c r="AQ4883">
        <v>22.64</v>
      </c>
      <c r="AR4883">
        <v>0.56999999999999995</v>
      </c>
      <c r="AS4883">
        <v>11.83</v>
      </c>
    </row>
    <row r="4884" spans="1:45" x14ac:dyDescent="0.3">
      <c r="A4884">
        <v>5889</v>
      </c>
      <c r="B4884" t="s">
        <v>46</v>
      </c>
      <c r="C4884" t="s">
        <v>98</v>
      </c>
      <c r="D4884" t="s">
        <v>99</v>
      </c>
      <c r="E4884" t="s">
        <v>197</v>
      </c>
      <c r="F4884" t="s">
        <v>442</v>
      </c>
      <c r="G4884" t="s">
        <v>111</v>
      </c>
      <c r="H4884" t="s">
        <v>72</v>
      </c>
      <c r="I4884" t="s">
        <v>47</v>
      </c>
      <c r="J4884" t="s">
        <v>63</v>
      </c>
      <c r="K4884" t="s">
        <v>64</v>
      </c>
      <c r="L4884" t="s">
        <v>1156</v>
      </c>
      <c r="M4884" t="s">
        <v>1157</v>
      </c>
      <c r="P4884" t="s">
        <v>75</v>
      </c>
      <c r="Q4884" t="s">
        <v>87</v>
      </c>
      <c r="S4884" t="s">
        <v>105</v>
      </c>
      <c r="T4884" t="s">
        <v>47</v>
      </c>
      <c r="V4884" t="s">
        <v>52</v>
      </c>
      <c r="Y4884" t="s">
        <v>116</v>
      </c>
      <c r="AB4884" t="s">
        <v>90</v>
      </c>
      <c r="AD4884" t="s">
        <v>52</v>
      </c>
      <c r="AE4884" t="s">
        <v>145</v>
      </c>
      <c r="AG4884" t="s">
        <v>235</v>
      </c>
      <c r="AH4884" t="s">
        <v>94</v>
      </c>
      <c r="AJ4884" t="s">
        <v>116</v>
      </c>
      <c r="AK4884" t="s">
        <v>89</v>
      </c>
      <c r="AM4884" t="s">
        <v>61</v>
      </c>
      <c r="AN4884" t="s">
        <v>95</v>
      </c>
      <c r="AO4884">
        <v>0.105</v>
      </c>
      <c r="AP4884">
        <v>1.0900000000000001</v>
      </c>
      <c r="AQ4884">
        <v>22.31</v>
      </c>
      <c r="AR4884">
        <v>0.71</v>
      </c>
      <c r="AS4884">
        <v>17.079999999999998</v>
      </c>
    </row>
    <row r="4885" spans="1:45" x14ac:dyDescent="0.3">
      <c r="A4885">
        <v>5890</v>
      </c>
      <c r="B4885" t="s">
        <v>46</v>
      </c>
      <c r="C4885" t="s">
        <v>98</v>
      </c>
      <c r="D4885" t="s">
        <v>99</v>
      </c>
      <c r="E4885" t="s">
        <v>197</v>
      </c>
      <c r="F4885" t="s">
        <v>442</v>
      </c>
      <c r="G4885" t="s">
        <v>111</v>
      </c>
      <c r="H4885" t="s">
        <v>72</v>
      </c>
      <c r="I4885" t="s">
        <v>47</v>
      </c>
      <c r="J4885" t="s">
        <v>63</v>
      </c>
      <c r="K4885" t="s">
        <v>64</v>
      </c>
      <c r="L4885" t="s">
        <v>1156</v>
      </c>
      <c r="M4885" t="s">
        <v>1157</v>
      </c>
      <c r="P4885" t="s">
        <v>75</v>
      </c>
      <c r="Q4885" t="s">
        <v>87</v>
      </c>
      <c r="S4885" t="s">
        <v>105</v>
      </c>
      <c r="T4885" t="s">
        <v>47</v>
      </c>
      <c r="V4885" t="s">
        <v>52</v>
      </c>
      <c r="Y4885" t="s">
        <v>116</v>
      </c>
      <c r="AB4885" t="s">
        <v>90</v>
      </c>
      <c r="AD4885" t="s">
        <v>52</v>
      </c>
      <c r="AE4885" t="s">
        <v>145</v>
      </c>
      <c r="AG4885" t="s">
        <v>235</v>
      </c>
      <c r="AH4885" t="s">
        <v>94</v>
      </c>
      <c r="AJ4885" t="s">
        <v>116</v>
      </c>
      <c r="AK4885" t="s">
        <v>89</v>
      </c>
      <c r="AM4885" t="s">
        <v>61</v>
      </c>
      <c r="AN4885" t="s">
        <v>95</v>
      </c>
      <c r="AO4885">
        <v>0.105</v>
      </c>
      <c r="AP4885">
        <v>1.07</v>
      </c>
      <c r="AQ4885">
        <v>21.88</v>
      </c>
      <c r="AR4885">
        <v>0.66</v>
      </c>
      <c r="AS4885">
        <v>15.47</v>
      </c>
    </row>
    <row r="4886" spans="1:45" x14ac:dyDescent="0.3">
      <c r="A4886">
        <v>5891</v>
      </c>
      <c r="B4886" t="s">
        <v>46</v>
      </c>
      <c r="C4886" t="s">
        <v>98</v>
      </c>
      <c r="D4886" t="s">
        <v>99</v>
      </c>
      <c r="E4886" t="s">
        <v>197</v>
      </c>
      <c r="F4886" t="s">
        <v>442</v>
      </c>
      <c r="G4886" t="s">
        <v>111</v>
      </c>
      <c r="H4886" t="s">
        <v>72</v>
      </c>
      <c r="I4886" t="s">
        <v>47</v>
      </c>
      <c r="J4886" t="s">
        <v>63</v>
      </c>
      <c r="K4886" t="s">
        <v>64</v>
      </c>
      <c r="L4886" t="s">
        <v>1156</v>
      </c>
      <c r="M4886" t="s">
        <v>1157</v>
      </c>
      <c r="P4886" t="s">
        <v>75</v>
      </c>
      <c r="Q4886" t="s">
        <v>87</v>
      </c>
      <c r="S4886" t="s">
        <v>105</v>
      </c>
      <c r="T4886" t="s">
        <v>47</v>
      </c>
      <c r="V4886" t="s">
        <v>52</v>
      </c>
      <c r="Y4886" t="s">
        <v>116</v>
      </c>
      <c r="AB4886" t="s">
        <v>90</v>
      </c>
      <c r="AD4886" t="s">
        <v>52</v>
      </c>
      <c r="AE4886" t="s">
        <v>145</v>
      </c>
      <c r="AG4886" t="s">
        <v>235</v>
      </c>
      <c r="AH4886" t="s">
        <v>94</v>
      </c>
      <c r="AJ4886" t="s">
        <v>116</v>
      </c>
      <c r="AK4886" t="s">
        <v>89</v>
      </c>
      <c r="AM4886" t="s">
        <v>61</v>
      </c>
      <c r="AN4886" t="s">
        <v>95</v>
      </c>
      <c r="AO4886">
        <v>0.105</v>
      </c>
      <c r="AP4886">
        <v>1.07</v>
      </c>
      <c r="AQ4886">
        <v>22.625</v>
      </c>
      <c r="AR4886">
        <v>0.78</v>
      </c>
      <c r="AS4886">
        <v>18.84</v>
      </c>
    </row>
    <row r="4887" spans="1:45" x14ac:dyDescent="0.3">
      <c r="A4887">
        <v>5892</v>
      </c>
      <c r="B4887" t="s">
        <v>46</v>
      </c>
      <c r="C4887" t="s">
        <v>98</v>
      </c>
      <c r="D4887" t="s">
        <v>99</v>
      </c>
      <c r="E4887" t="s">
        <v>197</v>
      </c>
      <c r="F4887" t="s">
        <v>442</v>
      </c>
      <c r="G4887" t="s">
        <v>111</v>
      </c>
      <c r="H4887" t="s">
        <v>72</v>
      </c>
      <c r="I4887" t="s">
        <v>47</v>
      </c>
      <c r="J4887" t="s">
        <v>63</v>
      </c>
      <c r="K4887" t="s">
        <v>64</v>
      </c>
      <c r="L4887" t="s">
        <v>1156</v>
      </c>
      <c r="M4887" t="s">
        <v>1157</v>
      </c>
      <c r="P4887" t="s">
        <v>75</v>
      </c>
      <c r="Q4887" t="s">
        <v>87</v>
      </c>
      <c r="S4887" t="s">
        <v>105</v>
      </c>
      <c r="T4887" t="s">
        <v>47</v>
      </c>
      <c r="V4887" t="s">
        <v>52</v>
      </c>
      <c r="Y4887" t="s">
        <v>116</v>
      </c>
      <c r="AB4887" t="s">
        <v>90</v>
      </c>
      <c r="AD4887" t="s">
        <v>52</v>
      </c>
      <c r="AE4887" t="s">
        <v>145</v>
      </c>
      <c r="AG4887" t="s">
        <v>235</v>
      </c>
      <c r="AH4887" t="s">
        <v>94</v>
      </c>
      <c r="AJ4887" t="s">
        <v>116</v>
      </c>
      <c r="AK4887" t="s">
        <v>89</v>
      </c>
      <c r="AM4887" t="s">
        <v>61</v>
      </c>
      <c r="AN4887" t="s">
        <v>95</v>
      </c>
      <c r="AO4887">
        <v>0.105</v>
      </c>
      <c r="AP4887">
        <v>1.06</v>
      </c>
      <c r="AQ4887">
        <v>22.43</v>
      </c>
      <c r="AR4887">
        <v>0.72</v>
      </c>
      <c r="AS4887">
        <v>16.23</v>
      </c>
    </row>
    <row r="4888" spans="1:45" x14ac:dyDescent="0.3">
      <c r="A4888">
        <v>5893</v>
      </c>
      <c r="B4888" t="s">
        <v>46</v>
      </c>
      <c r="C4888" t="s">
        <v>98</v>
      </c>
      <c r="D4888" t="s">
        <v>99</v>
      </c>
      <c r="E4888" t="s">
        <v>197</v>
      </c>
      <c r="F4888" t="s">
        <v>442</v>
      </c>
      <c r="G4888" t="s">
        <v>111</v>
      </c>
      <c r="H4888" t="s">
        <v>72</v>
      </c>
      <c r="I4888" t="s">
        <v>47</v>
      </c>
      <c r="J4888" t="s">
        <v>63</v>
      </c>
      <c r="K4888" t="s">
        <v>64</v>
      </c>
      <c r="L4888" t="s">
        <v>1156</v>
      </c>
      <c r="M4888" t="s">
        <v>1157</v>
      </c>
      <c r="P4888" t="s">
        <v>75</v>
      </c>
      <c r="Q4888" t="s">
        <v>87</v>
      </c>
      <c r="S4888" t="s">
        <v>105</v>
      </c>
      <c r="T4888" t="s">
        <v>47</v>
      </c>
      <c r="V4888" t="s">
        <v>52</v>
      </c>
      <c r="Y4888" t="s">
        <v>116</v>
      </c>
      <c r="AB4888" t="s">
        <v>90</v>
      </c>
      <c r="AD4888" t="s">
        <v>52</v>
      </c>
      <c r="AE4888" t="s">
        <v>145</v>
      </c>
      <c r="AG4888" t="s">
        <v>235</v>
      </c>
      <c r="AH4888" t="s">
        <v>94</v>
      </c>
      <c r="AJ4888" t="s">
        <v>116</v>
      </c>
      <c r="AK4888" t="s">
        <v>89</v>
      </c>
      <c r="AM4888" t="s">
        <v>61</v>
      </c>
      <c r="AN4888" t="s">
        <v>95</v>
      </c>
      <c r="AO4888">
        <v>0.105</v>
      </c>
      <c r="AP4888">
        <v>1.04</v>
      </c>
      <c r="AQ4888">
        <v>21.81</v>
      </c>
      <c r="AR4888">
        <v>0.753</v>
      </c>
      <c r="AS4888">
        <v>19.62</v>
      </c>
    </row>
    <row r="4889" spans="1:45" x14ac:dyDescent="0.3">
      <c r="A4889">
        <v>5894</v>
      </c>
      <c r="B4889" t="s">
        <v>46</v>
      </c>
      <c r="C4889" t="s">
        <v>98</v>
      </c>
      <c r="D4889" t="s">
        <v>99</v>
      </c>
      <c r="E4889" t="s">
        <v>197</v>
      </c>
      <c r="F4889" t="s">
        <v>442</v>
      </c>
      <c r="G4889" t="s">
        <v>111</v>
      </c>
      <c r="H4889" t="s">
        <v>72</v>
      </c>
      <c r="I4889" t="s">
        <v>47</v>
      </c>
      <c r="J4889" t="s">
        <v>63</v>
      </c>
      <c r="K4889" t="s">
        <v>64</v>
      </c>
      <c r="L4889" t="s">
        <v>1156</v>
      </c>
      <c r="M4889" t="s">
        <v>1157</v>
      </c>
      <c r="P4889" t="s">
        <v>75</v>
      </c>
      <c r="Q4889" t="s">
        <v>87</v>
      </c>
      <c r="S4889" t="s">
        <v>105</v>
      </c>
      <c r="T4889" t="s">
        <v>47</v>
      </c>
      <c r="V4889" t="s">
        <v>52</v>
      </c>
      <c r="Y4889" t="s">
        <v>116</v>
      </c>
      <c r="AB4889" t="s">
        <v>90</v>
      </c>
      <c r="AD4889" t="s">
        <v>52</v>
      </c>
      <c r="AE4889" t="s">
        <v>145</v>
      </c>
      <c r="AG4889" t="s">
        <v>235</v>
      </c>
      <c r="AH4889" t="s">
        <v>94</v>
      </c>
      <c r="AJ4889" t="s">
        <v>116</v>
      </c>
      <c r="AK4889" t="s">
        <v>89</v>
      </c>
      <c r="AM4889" t="s">
        <v>61</v>
      </c>
      <c r="AN4889" t="s">
        <v>95</v>
      </c>
      <c r="AO4889">
        <v>0.105</v>
      </c>
      <c r="AP4889">
        <v>1.07</v>
      </c>
      <c r="AQ4889">
        <v>22.84</v>
      </c>
      <c r="AR4889">
        <v>0.77</v>
      </c>
      <c r="AS4889">
        <v>18.829999999999998</v>
      </c>
    </row>
    <row r="4890" spans="1:45" x14ac:dyDescent="0.3">
      <c r="A4890">
        <v>5895</v>
      </c>
      <c r="B4890" t="s">
        <v>46</v>
      </c>
      <c r="C4890" t="s">
        <v>98</v>
      </c>
      <c r="D4890" t="s">
        <v>99</v>
      </c>
      <c r="E4890" t="s">
        <v>197</v>
      </c>
      <c r="F4890" t="s">
        <v>442</v>
      </c>
      <c r="G4890" t="s">
        <v>111</v>
      </c>
      <c r="H4890" t="s">
        <v>72</v>
      </c>
      <c r="I4890" t="s">
        <v>47</v>
      </c>
      <c r="J4890" t="s">
        <v>63</v>
      </c>
      <c r="K4890" t="s">
        <v>64</v>
      </c>
      <c r="L4890" t="s">
        <v>1156</v>
      </c>
      <c r="M4890" t="s">
        <v>1157</v>
      </c>
      <c r="P4890" t="s">
        <v>75</v>
      </c>
      <c r="Q4890" t="s">
        <v>87</v>
      </c>
      <c r="S4890" t="s">
        <v>105</v>
      </c>
      <c r="T4890" t="s">
        <v>47</v>
      </c>
      <c r="V4890" t="s">
        <v>52</v>
      </c>
      <c r="Y4890" t="s">
        <v>116</v>
      </c>
      <c r="AB4890" t="s">
        <v>90</v>
      </c>
      <c r="AD4890" t="s">
        <v>52</v>
      </c>
      <c r="AE4890" t="s">
        <v>145</v>
      </c>
      <c r="AG4890" t="s">
        <v>235</v>
      </c>
      <c r="AH4890" t="s">
        <v>94</v>
      </c>
      <c r="AJ4890" t="s">
        <v>116</v>
      </c>
      <c r="AK4890" t="s">
        <v>89</v>
      </c>
      <c r="AM4890" t="s">
        <v>61</v>
      </c>
      <c r="AN4890" t="s">
        <v>95</v>
      </c>
      <c r="AO4890">
        <v>0.105</v>
      </c>
      <c r="AP4890">
        <v>1.0609999999999999</v>
      </c>
      <c r="AQ4890">
        <v>22.402999999999999</v>
      </c>
      <c r="AR4890">
        <v>0.78</v>
      </c>
      <c r="AS4890">
        <v>18.64</v>
      </c>
    </row>
    <row r="4891" spans="1:45" x14ac:dyDescent="0.3">
      <c r="A4891">
        <v>5896</v>
      </c>
      <c r="B4891" t="s">
        <v>46</v>
      </c>
      <c r="C4891" t="s">
        <v>98</v>
      </c>
      <c r="D4891" t="s">
        <v>99</v>
      </c>
      <c r="E4891" t="s">
        <v>197</v>
      </c>
      <c r="F4891" t="s">
        <v>442</v>
      </c>
      <c r="G4891" t="s">
        <v>111</v>
      </c>
      <c r="H4891" t="s">
        <v>72</v>
      </c>
      <c r="I4891" t="s">
        <v>47</v>
      </c>
      <c r="J4891" t="s">
        <v>63</v>
      </c>
      <c r="K4891" t="s">
        <v>64</v>
      </c>
      <c r="L4891" t="s">
        <v>1156</v>
      </c>
      <c r="M4891" t="s">
        <v>1157</v>
      </c>
      <c r="P4891" t="s">
        <v>75</v>
      </c>
      <c r="Q4891" t="s">
        <v>87</v>
      </c>
      <c r="S4891" t="s">
        <v>105</v>
      </c>
      <c r="T4891" t="s">
        <v>47</v>
      </c>
      <c r="V4891" t="s">
        <v>52</v>
      </c>
      <c r="Y4891" t="s">
        <v>116</v>
      </c>
      <c r="AB4891" t="s">
        <v>90</v>
      </c>
      <c r="AD4891" t="s">
        <v>52</v>
      </c>
      <c r="AE4891" t="s">
        <v>145</v>
      </c>
      <c r="AG4891" t="s">
        <v>235</v>
      </c>
      <c r="AH4891" t="s">
        <v>94</v>
      </c>
      <c r="AJ4891" t="s">
        <v>116</v>
      </c>
      <c r="AK4891" t="s">
        <v>89</v>
      </c>
      <c r="AM4891" t="s">
        <v>61</v>
      </c>
      <c r="AN4891" t="s">
        <v>95</v>
      </c>
      <c r="AO4891">
        <v>0.105</v>
      </c>
      <c r="AP4891">
        <v>1.05</v>
      </c>
      <c r="AQ4891">
        <v>21.92</v>
      </c>
      <c r="AR4891">
        <v>0.73</v>
      </c>
      <c r="AS4891">
        <v>16.829999999999998</v>
      </c>
    </row>
    <row r="4892" spans="1:45" x14ac:dyDescent="0.3">
      <c r="A4892">
        <v>5897</v>
      </c>
      <c r="B4892" t="s">
        <v>46</v>
      </c>
      <c r="C4892" t="s">
        <v>98</v>
      </c>
      <c r="D4892" t="s">
        <v>99</v>
      </c>
      <c r="E4892" t="s">
        <v>197</v>
      </c>
      <c r="F4892" t="s">
        <v>442</v>
      </c>
      <c r="G4892" t="s">
        <v>111</v>
      </c>
      <c r="H4892" t="s">
        <v>72</v>
      </c>
      <c r="I4892" t="s">
        <v>47</v>
      </c>
      <c r="J4892" t="s">
        <v>63</v>
      </c>
      <c r="K4892" t="s">
        <v>64</v>
      </c>
      <c r="L4892" t="s">
        <v>1156</v>
      </c>
      <c r="M4892" t="s">
        <v>1157</v>
      </c>
      <c r="P4892" t="s">
        <v>75</v>
      </c>
      <c r="Q4892" t="s">
        <v>87</v>
      </c>
      <c r="S4892" t="s">
        <v>105</v>
      </c>
      <c r="T4892" t="s">
        <v>47</v>
      </c>
      <c r="V4892" t="s">
        <v>52</v>
      </c>
      <c r="Y4892" t="s">
        <v>116</v>
      </c>
      <c r="AB4892" t="s">
        <v>90</v>
      </c>
      <c r="AD4892" t="s">
        <v>52</v>
      </c>
      <c r="AE4892" t="s">
        <v>145</v>
      </c>
      <c r="AG4892" t="s">
        <v>235</v>
      </c>
      <c r="AH4892" t="s">
        <v>94</v>
      </c>
      <c r="AJ4892" t="s">
        <v>116</v>
      </c>
      <c r="AK4892" t="s">
        <v>89</v>
      </c>
      <c r="AM4892" t="s">
        <v>61</v>
      </c>
      <c r="AN4892" t="s">
        <v>95</v>
      </c>
      <c r="AO4892">
        <v>0.105</v>
      </c>
      <c r="AP4892">
        <v>0.97199999999999998</v>
      </c>
      <c r="AQ4892">
        <v>22.814</v>
      </c>
      <c r="AR4892">
        <v>0.67</v>
      </c>
      <c r="AS4892">
        <v>14.77</v>
      </c>
    </row>
    <row r="4893" spans="1:45" x14ac:dyDescent="0.3">
      <c r="A4893">
        <v>5898</v>
      </c>
      <c r="B4893" t="s">
        <v>46</v>
      </c>
      <c r="C4893" t="s">
        <v>98</v>
      </c>
      <c r="D4893" t="s">
        <v>99</v>
      </c>
      <c r="E4893" t="s">
        <v>197</v>
      </c>
      <c r="F4893" t="s">
        <v>442</v>
      </c>
      <c r="G4893" t="s">
        <v>111</v>
      </c>
      <c r="H4893" t="s">
        <v>72</v>
      </c>
      <c r="I4893" t="s">
        <v>47</v>
      </c>
      <c r="J4893" t="s">
        <v>63</v>
      </c>
      <c r="K4893" t="s">
        <v>64</v>
      </c>
      <c r="L4893" t="s">
        <v>1156</v>
      </c>
      <c r="M4893" t="s">
        <v>1157</v>
      </c>
      <c r="P4893" t="s">
        <v>75</v>
      </c>
      <c r="Q4893" t="s">
        <v>87</v>
      </c>
      <c r="S4893" t="s">
        <v>105</v>
      </c>
      <c r="T4893" t="s">
        <v>47</v>
      </c>
      <c r="V4893" t="s">
        <v>52</v>
      </c>
      <c r="Y4893" t="s">
        <v>116</v>
      </c>
      <c r="AB4893" t="s">
        <v>90</v>
      </c>
      <c r="AD4893" t="s">
        <v>52</v>
      </c>
      <c r="AE4893" t="s">
        <v>145</v>
      </c>
      <c r="AG4893" t="s">
        <v>235</v>
      </c>
      <c r="AH4893" t="s">
        <v>94</v>
      </c>
      <c r="AJ4893" t="s">
        <v>116</v>
      </c>
      <c r="AK4893" t="s">
        <v>89</v>
      </c>
      <c r="AM4893" t="s">
        <v>61</v>
      </c>
      <c r="AN4893" t="s">
        <v>95</v>
      </c>
      <c r="AO4893">
        <v>0.105</v>
      </c>
      <c r="AP4893">
        <v>0.99</v>
      </c>
      <c r="AQ4893">
        <v>21.96</v>
      </c>
      <c r="AR4893">
        <v>0.57999999999999996</v>
      </c>
      <c r="AS4893">
        <v>12.67</v>
      </c>
    </row>
    <row r="4894" spans="1:45" x14ac:dyDescent="0.3">
      <c r="A4894">
        <v>5899</v>
      </c>
      <c r="B4894" t="s">
        <v>46</v>
      </c>
      <c r="C4894" t="s">
        <v>98</v>
      </c>
      <c r="D4894" t="s">
        <v>99</v>
      </c>
      <c r="E4894" t="s">
        <v>197</v>
      </c>
      <c r="F4894" t="s">
        <v>442</v>
      </c>
      <c r="G4894" t="s">
        <v>111</v>
      </c>
      <c r="H4894" t="s">
        <v>72</v>
      </c>
      <c r="I4894" t="s">
        <v>47</v>
      </c>
      <c r="J4894" t="s">
        <v>63</v>
      </c>
      <c r="K4894" t="s">
        <v>64</v>
      </c>
      <c r="L4894" t="s">
        <v>1156</v>
      </c>
      <c r="M4894" t="s">
        <v>1157</v>
      </c>
      <c r="P4894" t="s">
        <v>75</v>
      </c>
      <c r="Q4894" t="s">
        <v>87</v>
      </c>
      <c r="S4894" t="s">
        <v>105</v>
      </c>
      <c r="T4894" t="s">
        <v>47</v>
      </c>
      <c r="V4894" t="s">
        <v>52</v>
      </c>
      <c r="Y4894" t="s">
        <v>116</v>
      </c>
      <c r="AB4894" t="s">
        <v>90</v>
      </c>
      <c r="AD4894" t="s">
        <v>52</v>
      </c>
      <c r="AE4894" t="s">
        <v>145</v>
      </c>
      <c r="AG4894" t="s">
        <v>235</v>
      </c>
      <c r="AH4894" t="s">
        <v>94</v>
      </c>
      <c r="AJ4894" t="s">
        <v>116</v>
      </c>
      <c r="AK4894" t="s">
        <v>89</v>
      </c>
      <c r="AM4894" t="s">
        <v>61</v>
      </c>
      <c r="AN4894" t="s">
        <v>95</v>
      </c>
      <c r="AO4894">
        <v>0.105</v>
      </c>
      <c r="AP4894">
        <v>0.91900000000000004</v>
      </c>
      <c r="AQ4894">
        <v>22.54</v>
      </c>
      <c r="AR4894">
        <v>0.59</v>
      </c>
      <c r="AS4894">
        <v>12.12</v>
      </c>
    </row>
    <row r="4895" spans="1:45" x14ac:dyDescent="0.3">
      <c r="A4895">
        <v>5900</v>
      </c>
      <c r="B4895" t="s">
        <v>46</v>
      </c>
      <c r="C4895" t="s">
        <v>98</v>
      </c>
      <c r="D4895" t="s">
        <v>99</v>
      </c>
      <c r="E4895" t="s">
        <v>197</v>
      </c>
      <c r="F4895" t="s">
        <v>442</v>
      </c>
      <c r="G4895" t="s">
        <v>111</v>
      </c>
      <c r="H4895" t="s">
        <v>72</v>
      </c>
      <c r="I4895" t="s">
        <v>47</v>
      </c>
      <c r="J4895" t="s">
        <v>63</v>
      </c>
      <c r="K4895" t="s">
        <v>64</v>
      </c>
      <c r="L4895" t="s">
        <v>1156</v>
      </c>
      <c r="M4895" t="s">
        <v>1157</v>
      </c>
      <c r="P4895" t="s">
        <v>75</v>
      </c>
      <c r="Q4895" t="s">
        <v>87</v>
      </c>
      <c r="S4895" t="s">
        <v>105</v>
      </c>
      <c r="T4895" t="s">
        <v>47</v>
      </c>
      <c r="V4895" t="s">
        <v>52</v>
      </c>
      <c r="Y4895" t="s">
        <v>116</v>
      </c>
      <c r="AB4895" t="s">
        <v>90</v>
      </c>
      <c r="AD4895" t="s">
        <v>52</v>
      </c>
      <c r="AE4895" t="s">
        <v>145</v>
      </c>
      <c r="AG4895" t="s">
        <v>235</v>
      </c>
      <c r="AH4895" t="s">
        <v>94</v>
      </c>
      <c r="AJ4895" t="s">
        <v>116</v>
      </c>
      <c r="AK4895" t="s">
        <v>89</v>
      </c>
      <c r="AM4895" t="s">
        <v>61</v>
      </c>
      <c r="AN4895" t="s">
        <v>95</v>
      </c>
      <c r="AO4895">
        <v>0.105</v>
      </c>
      <c r="AP4895">
        <v>0.91</v>
      </c>
      <c r="AQ4895">
        <v>22.18</v>
      </c>
      <c r="AR4895">
        <v>0.55000000000000004</v>
      </c>
      <c r="AS4895">
        <v>10.98</v>
      </c>
    </row>
    <row r="4896" spans="1:45" x14ac:dyDescent="0.3">
      <c r="A4896">
        <v>5903</v>
      </c>
      <c r="B4896" t="s">
        <v>46</v>
      </c>
      <c r="C4896" t="s">
        <v>98</v>
      </c>
      <c r="D4896" t="s">
        <v>99</v>
      </c>
      <c r="E4896" t="s">
        <v>197</v>
      </c>
      <c r="F4896" t="s">
        <v>442</v>
      </c>
      <c r="G4896" t="s">
        <v>111</v>
      </c>
      <c r="H4896" t="s">
        <v>72</v>
      </c>
      <c r="I4896" t="s">
        <v>47</v>
      </c>
      <c r="J4896" t="s">
        <v>63</v>
      </c>
      <c r="K4896" t="s">
        <v>64</v>
      </c>
      <c r="L4896" t="s">
        <v>1156</v>
      </c>
      <c r="M4896" t="s">
        <v>1157</v>
      </c>
      <c r="P4896" t="s">
        <v>75</v>
      </c>
      <c r="Q4896" t="s">
        <v>87</v>
      </c>
      <c r="S4896" t="s">
        <v>105</v>
      </c>
      <c r="T4896" t="s">
        <v>47</v>
      </c>
      <c r="V4896" t="s">
        <v>52</v>
      </c>
      <c r="Y4896" t="s">
        <v>116</v>
      </c>
      <c r="AB4896" t="s">
        <v>90</v>
      </c>
      <c r="AD4896" t="s">
        <v>52</v>
      </c>
      <c r="AE4896" t="s">
        <v>145</v>
      </c>
      <c r="AG4896" t="s">
        <v>235</v>
      </c>
      <c r="AH4896" t="s">
        <v>94</v>
      </c>
      <c r="AJ4896" t="s">
        <v>116</v>
      </c>
      <c r="AK4896" t="s">
        <v>89</v>
      </c>
      <c r="AM4896" t="s">
        <v>61</v>
      </c>
      <c r="AN4896" t="s">
        <v>95</v>
      </c>
      <c r="AO4896">
        <v>0.105</v>
      </c>
      <c r="AP4896">
        <v>1.03</v>
      </c>
      <c r="AQ4896">
        <v>22.68</v>
      </c>
      <c r="AR4896">
        <v>0.7</v>
      </c>
      <c r="AS4896">
        <v>16.350000000000001</v>
      </c>
    </row>
    <row r="4897" spans="1:46" x14ac:dyDescent="0.3">
      <c r="A4897">
        <v>5904</v>
      </c>
      <c r="B4897" t="s">
        <v>46</v>
      </c>
      <c r="C4897" t="s">
        <v>98</v>
      </c>
      <c r="D4897" t="s">
        <v>99</v>
      </c>
      <c r="E4897" t="s">
        <v>197</v>
      </c>
      <c r="F4897" t="s">
        <v>442</v>
      </c>
      <c r="G4897" t="s">
        <v>111</v>
      </c>
      <c r="H4897" t="s">
        <v>72</v>
      </c>
      <c r="I4897" t="s">
        <v>47</v>
      </c>
      <c r="J4897" t="s">
        <v>63</v>
      </c>
      <c r="K4897" t="s">
        <v>64</v>
      </c>
      <c r="L4897" t="s">
        <v>1156</v>
      </c>
      <c r="M4897" t="s">
        <v>1157</v>
      </c>
      <c r="P4897" t="s">
        <v>75</v>
      </c>
      <c r="Q4897" t="s">
        <v>87</v>
      </c>
      <c r="S4897" t="s">
        <v>105</v>
      </c>
      <c r="T4897" t="s">
        <v>47</v>
      </c>
      <c r="V4897" t="s">
        <v>52</v>
      </c>
      <c r="Y4897" t="s">
        <v>116</v>
      </c>
      <c r="AB4897" t="s">
        <v>90</v>
      </c>
      <c r="AD4897" t="s">
        <v>52</v>
      </c>
      <c r="AE4897" t="s">
        <v>145</v>
      </c>
      <c r="AG4897" t="s">
        <v>235</v>
      </c>
      <c r="AH4897" t="s">
        <v>94</v>
      </c>
      <c r="AJ4897" t="s">
        <v>116</v>
      </c>
      <c r="AK4897" t="s">
        <v>89</v>
      </c>
      <c r="AM4897" t="s">
        <v>61</v>
      </c>
      <c r="AN4897" t="s">
        <v>95</v>
      </c>
      <c r="AO4897">
        <v>0.105</v>
      </c>
      <c r="AP4897">
        <v>1.04</v>
      </c>
      <c r="AQ4897">
        <v>22.42</v>
      </c>
      <c r="AR4897">
        <v>0.77</v>
      </c>
      <c r="AS4897">
        <v>18.059999999999999</v>
      </c>
    </row>
    <row r="4898" spans="1:46" x14ac:dyDescent="0.3">
      <c r="A4898">
        <v>5907</v>
      </c>
      <c r="B4898" t="s">
        <v>71</v>
      </c>
      <c r="E4898" t="s">
        <v>47</v>
      </c>
      <c r="H4898" t="s">
        <v>72</v>
      </c>
      <c r="I4898" t="s">
        <v>47</v>
      </c>
      <c r="J4898" t="s">
        <v>49</v>
      </c>
      <c r="L4898" t="s">
        <v>50</v>
      </c>
      <c r="N4898" t="s">
        <v>73</v>
      </c>
      <c r="P4898" t="s">
        <v>75</v>
      </c>
      <c r="S4898" t="s">
        <v>47</v>
      </c>
      <c r="V4898" t="s">
        <v>184</v>
      </c>
      <c r="Y4898" t="s">
        <v>123</v>
      </c>
      <c r="AB4898" t="s">
        <v>90</v>
      </c>
      <c r="AD4898" t="s">
        <v>52</v>
      </c>
      <c r="AE4898" t="s">
        <v>1181</v>
      </c>
      <c r="AG4898" t="s">
        <v>97</v>
      </c>
      <c r="AM4898" t="s">
        <v>61</v>
      </c>
      <c r="AN4898" t="s">
        <v>62</v>
      </c>
      <c r="AO4898">
        <v>0.09</v>
      </c>
      <c r="AP4898">
        <v>1.06</v>
      </c>
      <c r="AQ4898">
        <v>21.06</v>
      </c>
      <c r="AR4898">
        <v>0.76</v>
      </c>
      <c r="AS4898">
        <v>16.87</v>
      </c>
      <c r="AT4898">
        <v>1.6</v>
      </c>
    </row>
    <row r="4899" spans="1:46" x14ac:dyDescent="0.3">
      <c r="A4899">
        <v>5908</v>
      </c>
      <c r="B4899" t="s">
        <v>71</v>
      </c>
      <c r="E4899" t="s">
        <v>47</v>
      </c>
      <c r="H4899" t="s">
        <v>72</v>
      </c>
      <c r="I4899" t="s">
        <v>47</v>
      </c>
      <c r="J4899" t="s">
        <v>49</v>
      </c>
      <c r="L4899" t="s">
        <v>50</v>
      </c>
      <c r="N4899" t="s">
        <v>73</v>
      </c>
      <c r="P4899" t="s">
        <v>75</v>
      </c>
      <c r="S4899" t="s">
        <v>47</v>
      </c>
      <c r="V4899" t="s">
        <v>184</v>
      </c>
      <c r="Y4899" t="s">
        <v>123</v>
      </c>
      <c r="AB4899" t="s">
        <v>90</v>
      </c>
      <c r="AD4899" t="s">
        <v>52</v>
      </c>
      <c r="AE4899" t="s">
        <v>1182</v>
      </c>
      <c r="AG4899" t="s">
        <v>97</v>
      </c>
      <c r="AM4899" t="s">
        <v>61</v>
      </c>
      <c r="AN4899" t="s">
        <v>62</v>
      </c>
      <c r="AO4899">
        <v>0.09</v>
      </c>
      <c r="AP4899">
        <v>1.07</v>
      </c>
      <c r="AQ4899">
        <v>21.39</v>
      </c>
      <c r="AR4899">
        <v>0.81</v>
      </c>
      <c r="AS4899">
        <v>18.54</v>
      </c>
      <c r="AT4899">
        <v>1.6</v>
      </c>
    </row>
    <row r="4900" spans="1:46" x14ac:dyDescent="0.3">
      <c r="A4900">
        <v>5909</v>
      </c>
      <c r="B4900" t="s">
        <v>71</v>
      </c>
      <c r="E4900" t="s">
        <v>47</v>
      </c>
      <c r="H4900" t="s">
        <v>72</v>
      </c>
      <c r="I4900" t="s">
        <v>47</v>
      </c>
      <c r="J4900" t="s">
        <v>49</v>
      </c>
      <c r="L4900" t="s">
        <v>50</v>
      </c>
      <c r="N4900" t="s">
        <v>73</v>
      </c>
      <c r="P4900" t="s">
        <v>75</v>
      </c>
      <c r="S4900" t="s">
        <v>47</v>
      </c>
      <c r="V4900" t="s">
        <v>184</v>
      </c>
      <c r="Y4900" t="s">
        <v>123</v>
      </c>
      <c r="AB4900" t="s">
        <v>90</v>
      </c>
      <c r="AD4900" t="s">
        <v>52</v>
      </c>
      <c r="AE4900" t="s">
        <v>1183</v>
      </c>
      <c r="AG4900" t="s">
        <v>97</v>
      </c>
      <c r="AM4900" t="s">
        <v>61</v>
      </c>
      <c r="AN4900" t="s">
        <v>62</v>
      </c>
      <c r="AO4900">
        <v>0.09</v>
      </c>
      <c r="AP4900">
        <v>1.05</v>
      </c>
      <c r="AQ4900">
        <v>20.58</v>
      </c>
      <c r="AR4900">
        <v>0.73</v>
      </c>
      <c r="AS4900">
        <v>15.71</v>
      </c>
      <c r="AT4900">
        <v>1.6</v>
      </c>
    </row>
    <row r="4901" spans="1:46" x14ac:dyDescent="0.3">
      <c r="A4901">
        <v>5910</v>
      </c>
      <c r="B4901" t="s">
        <v>71</v>
      </c>
      <c r="E4901" t="s">
        <v>47</v>
      </c>
      <c r="H4901" t="s">
        <v>72</v>
      </c>
      <c r="I4901" t="s">
        <v>47</v>
      </c>
      <c r="J4901" t="s">
        <v>49</v>
      </c>
      <c r="L4901" t="s">
        <v>50</v>
      </c>
      <c r="N4901" t="s">
        <v>73</v>
      </c>
      <c r="P4901" t="s">
        <v>75</v>
      </c>
      <c r="S4901" t="s">
        <v>47</v>
      </c>
      <c r="V4901" t="s">
        <v>184</v>
      </c>
      <c r="Y4901" t="s">
        <v>123</v>
      </c>
      <c r="AB4901" t="s">
        <v>90</v>
      </c>
      <c r="AD4901" t="s">
        <v>52</v>
      </c>
      <c r="AE4901" t="s">
        <v>56</v>
      </c>
      <c r="AG4901" t="s">
        <v>97</v>
      </c>
      <c r="AM4901" t="s">
        <v>61</v>
      </c>
      <c r="AN4901" t="s">
        <v>62</v>
      </c>
      <c r="AO4901">
        <v>0.09</v>
      </c>
      <c r="AP4901">
        <v>1.05</v>
      </c>
      <c r="AQ4901">
        <v>20.64</v>
      </c>
      <c r="AR4901">
        <v>0.75</v>
      </c>
      <c r="AS4901">
        <v>16.239999999999998</v>
      </c>
      <c r="AT4901">
        <v>1.6</v>
      </c>
    </row>
    <row r="4902" spans="1:46" x14ac:dyDescent="0.3">
      <c r="A4902">
        <v>5911</v>
      </c>
      <c r="B4902" t="s">
        <v>71</v>
      </c>
      <c r="E4902" t="s">
        <v>47</v>
      </c>
      <c r="H4902" t="s">
        <v>72</v>
      </c>
      <c r="I4902" t="s">
        <v>47</v>
      </c>
      <c r="J4902" t="s">
        <v>49</v>
      </c>
      <c r="L4902" t="s">
        <v>50</v>
      </c>
      <c r="N4902" t="s">
        <v>73</v>
      </c>
      <c r="P4902" t="s">
        <v>75</v>
      </c>
      <c r="S4902" t="s">
        <v>47</v>
      </c>
      <c r="V4902" t="s">
        <v>184</v>
      </c>
      <c r="Y4902" t="s">
        <v>123</v>
      </c>
      <c r="AB4902" t="s">
        <v>90</v>
      </c>
      <c r="AD4902" t="s">
        <v>52</v>
      </c>
      <c r="AE4902" t="s">
        <v>1181</v>
      </c>
      <c r="AG4902" t="s">
        <v>97</v>
      </c>
      <c r="AM4902" t="s">
        <v>61</v>
      </c>
      <c r="AN4902" t="s">
        <v>62</v>
      </c>
      <c r="AO4902">
        <v>0.09</v>
      </c>
      <c r="AS4902">
        <v>16.04</v>
      </c>
      <c r="AT4902">
        <v>1.6</v>
      </c>
    </row>
    <row r="4903" spans="1:46" x14ac:dyDescent="0.3">
      <c r="A4903">
        <v>5912</v>
      </c>
      <c r="B4903" t="s">
        <v>71</v>
      </c>
      <c r="E4903" t="s">
        <v>47</v>
      </c>
      <c r="H4903" t="s">
        <v>72</v>
      </c>
      <c r="I4903" t="s">
        <v>47</v>
      </c>
      <c r="J4903" t="s">
        <v>49</v>
      </c>
      <c r="L4903" t="s">
        <v>50</v>
      </c>
      <c r="N4903" t="s">
        <v>73</v>
      </c>
      <c r="P4903" t="s">
        <v>75</v>
      </c>
      <c r="S4903" t="s">
        <v>47</v>
      </c>
      <c r="V4903" t="s">
        <v>184</v>
      </c>
      <c r="Y4903" t="s">
        <v>123</v>
      </c>
      <c r="AB4903" t="s">
        <v>90</v>
      </c>
      <c r="AD4903" t="s">
        <v>52</v>
      </c>
      <c r="AE4903" t="s">
        <v>1182</v>
      </c>
      <c r="AG4903" t="s">
        <v>97</v>
      </c>
      <c r="AM4903" t="s">
        <v>61</v>
      </c>
      <c r="AN4903" t="s">
        <v>62</v>
      </c>
      <c r="AO4903">
        <v>0.09</v>
      </c>
      <c r="AS4903">
        <v>17.48</v>
      </c>
      <c r="AT4903">
        <v>1.6</v>
      </c>
    </row>
    <row r="4904" spans="1:46" x14ac:dyDescent="0.3">
      <c r="A4904">
        <v>5913</v>
      </c>
      <c r="B4904" t="s">
        <v>71</v>
      </c>
      <c r="E4904" t="s">
        <v>47</v>
      </c>
      <c r="H4904" t="s">
        <v>72</v>
      </c>
      <c r="I4904" t="s">
        <v>47</v>
      </c>
      <c r="J4904" t="s">
        <v>49</v>
      </c>
      <c r="L4904" t="s">
        <v>50</v>
      </c>
      <c r="N4904" t="s">
        <v>73</v>
      </c>
      <c r="P4904" t="s">
        <v>75</v>
      </c>
      <c r="S4904" t="s">
        <v>47</v>
      </c>
      <c r="V4904" t="s">
        <v>184</v>
      </c>
      <c r="Y4904" t="s">
        <v>123</v>
      </c>
      <c r="AB4904" t="s">
        <v>90</v>
      </c>
      <c r="AD4904" t="s">
        <v>52</v>
      </c>
      <c r="AE4904" t="s">
        <v>1183</v>
      </c>
      <c r="AG4904" t="s">
        <v>97</v>
      </c>
      <c r="AM4904" t="s">
        <v>61</v>
      </c>
      <c r="AN4904" t="s">
        <v>62</v>
      </c>
      <c r="AO4904">
        <v>0.09</v>
      </c>
      <c r="AS4904">
        <v>14.58</v>
      </c>
      <c r="AT4904">
        <v>1.6</v>
      </c>
    </row>
    <row r="4905" spans="1:46" x14ac:dyDescent="0.3">
      <c r="A4905">
        <v>5914</v>
      </c>
      <c r="B4905" t="s">
        <v>71</v>
      </c>
      <c r="E4905" t="s">
        <v>47</v>
      </c>
      <c r="H4905" t="s">
        <v>72</v>
      </c>
      <c r="I4905" t="s">
        <v>47</v>
      </c>
      <c r="J4905" t="s">
        <v>49</v>
      </c>
      <c r="L4905" t="s">
        <v>50</v>
      </c>
      <c r="N4905" t="s">
        <v>73</v>
      </c>
      <c r="P4905" t="s">
        <v>75</v>
      </c>
      <c r="S4905" t="s">
        <v>47</v>
      </c>
      <c r="V4905" t="s">
        <v>184</v>
      </c>
      <c r="Y4905" t="s">
        <v>123</v>
      </c>
      <c r="AB4905" t="s">
        <v>90</v>
      </c>
      <c r="AD4905" t="s">
        <v>52</v>
      </c>
      <c r="AE4905" t="s">
        <v>56</v>
      </c>
      <c r="AG4905" t="s">
        <v>97</v>
      </c>
      <c r="AM4905" t="s">
        <v>61</v>
      </c>
      <c r="AN4905" t="s">
        <v>62</v>
      </c>
      <c r="AO4905">
        <v>0.09</v>
      </c>
      <c r="AS4905">
        <v>15.53</v>
      </c>
      <c r="AT4905">
        <v>1.6</v>
      </c>
    </row>
    <row r="4906" spans="1:46" x14ac:dyDescent="0.3">
      <c r="A4906">
        <v>5915</v>
      </c>
      <c r="B4906" t="s">
        <v>71</v>
      </c>
      <c r="E4906" t="s">
        <v>47</v>
      </c>
      <c r="H4906" t="s">
        <v>72</v>
      </c>
      <c r="I4906" t="s">
        <v>47</v>
      </c>
      <c r="J4906" t="s">
        <v>49</v>
      </c>
      <c r="L4906" t="s">
        <v>50</v>
      </c>
      <c r="N4906" t="s">
        <v>73</v>
      </c>
      <c r="P4906" t="s">
        <v>75</v>
      </c>
      <c r="S4906" t="s">
        <v>47</v>
      </c>
      <c r="V4906" t="s">
        <v>184</v>
      </c>
      <c r="Y4906" t="s">
        <v>123</v>
      </c>
      <c r="AB4906" t="s">
        <v>90</v>
      </c>
      <c r="AD4906" t="s">
        <v>52</v>
      </c>
      <c r="AE4906" t="s">
        <v>1182</v>
      </c>
      <c r="AG4906" t="s">
        <v>97</v>
      </c>
      <c r="AM4906" t="s">
        <v>61</v>
      </c>
      <c r="AN4906" t="s">
        <v>62</v>
      </c>
      <c r="AO4906">
        <v>0.09</v>
      </c>
      <c r="AP4906">
        <v>1.02</v>
      </c>
      <c r="AQ4906">
        <v>21.28</v>
      </c>
      <c r="AR4906">
        <v>0.76</v>
      </c>
      <c r="AS4906">
        <v>16.47</v>
      </c>
      <c r="AT4906">
        <v>1.6</v>
      </c>
    </row>
    <row r="4907" spans="1:46" x14ac:dyDescent="0.3">
      <c r="A4907">
        <v>5916</v>
      </c>
      <c r="B4907" t="s">
        <v>71</v>
      </c>
      <c r="E4907" t="s">
        <v>47</v>
      </c>
      <c r="H4907" t="s">
        <v>72</v>
      </c>
      <c r="I4907" t="s">
        <v>47</v>
      </c>
      <c r="J4907" t="s">
        <v>49</v>
      </c>
      <c r="L4907" t="s">
        <v>50</v>
      </c>
      <c r="N4907" t="s">
        <v>73</v>
      </c>
      <c r="P4907" t="s">
        <v>75</v>
      </c>
      <c r="S4907" t="s">
        <v>47</v>
      </c>
      <c r="V4907" t="s">
        <v>184</v>
      </c>
      <c r="Y4907" t="s">
        <v>123</v>
      </c>
      <c r="AB4907" t="s">
        <v>90</v>
      </c>
      <c r="AD4907" t="s">
        <v>52</v>
      </c>
      <c r="AE4907" t="s">
        <v>1182</v>
      </c>
      <c r="AG4907" t="s">
        <v>97</v>
      </c>
      <c r="AM4907" t="s">
        <v>61</v>
      </c>
      <c r="AN4907" t="s">
        <v>62</v>
      </c>
      <c r="AO4907">
        <v>0.09</v>
      </c>
      <c r="AP4907">
        <v>1.07</v>
      </c>
      <c r="AQ4907">
        <v>21.31</v>
      </c>
      <c r="AR4907">
        <v>0.78</v>
      </c>
      <c r="AS4907">
        <v>17.79</v>
      </c>
      <c r="AT4907">
        <v>1.6</v>
      </c>
    </row>
    <row r="4908" spans="1:46" x14ac:dyDescent="0.3">
      <c r="A4908">
        <v>5917</v>
      </c>
      <c r="B4908" t="s">
        <v>71</v>
      </c>
      <c r="E4908" t="s">
        <v>47</v>
      </c>
      <c r="H4908" t="s">
        <v>72</v>
      </c>
      <c r="I4908" t="s">
        <v>47</v>
      </c>
      <c r="J4908" t="s">
        <v>49</v>
      </c>
      <c r="L4908" t="s">
        <v>50</v>
      </c>
      <c r="N4908" t="s">
        <v>73</v>
      </c>
      <c r="P4908" t="s">
        <v>75</v>
      </c>
      <c r="S4908" t="s">
        <v>47</v>
      </c>
      <c r="V4908" t="s">
        <v>184</v>
      </c>
      <c r="Y4908" t="s">
        <v>123</v>
      </c>
      <c r="AB4908" t="s">
        <v>90</v>
      </c>
      <c r="AD4908" t="s">
        <v>52</v>
      </c>
      <c r="AE4908" t="s">
        <v>1182</v>
      </c>
      <c r="AG4908" t="s">
        <v>97</v>
      </c>
      <c r="AM4908" t="s">
        <v>61</v>
      </c>
      <c r="AN4908" t="s">
        <v>62</v>
      </c>
      <c r="AO4908">
        <v>0.09</v>
      </c>
      <c r="AP4908">
        <v>1.06</v>
      </c>
      <c r="AQ4908">
        <v>21.25</v>
      </c>
      <c r="AR4908">
        <v>0.78</v>
      </c>
      <c r="AS4908">
        <v>17.72</v>
      </c>
      <c r="AT4908">
        <v>1.6</v>
      </c>
    </row>
    <row r="4909" spans="1:46" x14ac:dyDescent="0.3">
      <c r="A4909">
        <v>5918</v>
      </c>
      <c r="B4909" t="s">
        <v>71</v>
      </c>
      <c r="E4909" t="s">
        <v>47</v>
      </c>
      <c r="H4909" t="s">
        <v>72</v>
      </c>
      <c r="I4909" t="s">
        <v>47</v>
      </c>
      <c r="J4909" t="s">
        <v>49</v>
      </c>
      <c r="L4909" t="s">
        <v>50</v>
      </c>
      <c r="N4909" t="s">
        <v>73</v>
      </c>
      <c r="P4909" t="s">
        <v>75</v>
      </c>
      <c r="S4909" t="s">
        <v>47</v>
      </c>
      <c r="V4909" t="s">
        <v>184</v>
      </c>
      <c r="Y4909" t="s">
        <v>123</v>
      </c>
      <c r="AB4909" t="s">
        <v>90</v>
      </c>
      <c r="AD4909" t="s">
        <v>52</v>
      </c>
      <c r="AE4909" t="s">
        <v>1182</v>
      </c>
      <c r="AG4909" t="s">
        <v>97</v>
      </c>
      <c r="AM4909" t="s">
        <v>61</v>
      </c>
      <c r="AN4909" t="s">
        <v>62</v>
      </c>
      <c r="AO4909">
        <v>0.09</v>
      </c>
      <c r="AP4909">
        <v>1.05</v>
      </c>
      <c r="AQ4909">
        <v>21.18</v>
      </c>
      <c r="AR4909">
        <v>0.76</v>
      </c>
      <c r="AS4909">
        <v>16.809999999999999</v>
      </c>
      <c r="AT4909">
        <v>1.6</v>
      </c>
    </row>
    <row r="4910" spans="1:46" x14ac:dyDescent="0.3">
      <c r="A4910">
        <v>5919</v>
      </c>
      <c r="B4910" t="s">
        <v>71</v>
      </c>
      <c r="E4910" t="s">
        <v>47</v>
      </c>
      <c r="H4910" t="s">
        <v>72</v>
      </c>
      <c r="I4910" t="s">
        <v>47</v>
      </c>
      <c r="J4910" t="s">
        <v>49</v>
      </c>
      <c r="L4910" t="s">
        <v>50</v>
      </c>
      <c r="N4910" t="s">
        <v>73</v>
      </c>
      <c r="P4910" t="s">
        <v>75</v>
      </c>
      <c r="S4910" t="s">
        <v>47</v>
      </c>
      <c r="V4910" t="s">
        <v>184</v>
      </c>
      <c r="Y4910" t="s">
        <v>123</v>
      </c>
      <c r="AB4910" t="s">
        <v>90</v>
      </c>
      <c r="AD4910" t="s">
        <v>52</v>
      </c>
      <c r="AE4910" t="s">
        <v>1183</v>
      </c>
      <c r="AG4910" t="s">
        <v>97</v>
      </c>
      <c r="AM4910" t="s">
        <v>61</v>
      </c>
      <c r="AN4910" t="s">
        <v>62</v>
      </c>
      <c r="AO4910">
        <v>0.09</v>
      </c>
      <c r="AP4910">
        <v>1.03</v>
      </c>
      <c r="AQ4910">
        <v>20.45</v>
      </c>
      <c r="AR4910">
        <v>0.71</v>
      </c>
      <c r="AS4910">
        <v>14.95</v>
      </c>
      <c r="AT4910">
        <v>1.6</v>
      </c>
    </row>
    <row r="4911" spans="1:46" x14ac:dyDescent="0.3">
      <c r="A4911">
        <v>5920</v>
      </c>
      <c r="B4911" t="s">
        <v>71</v>
      </c>
      <c r="E4911" t="s">
        <v>47</v>
      </c>
      <c r="H4911" t="s">
        <v>72</v>
      </c>
      <c r="I4911" t="s">
        <v>47</v>
      </c>
      <c r="J4911" t="s">
        <v>49</v>
      </c>
      <c r="L4911" t="s">
        <v>50</v>
      </c>
      <c r="N4911" t="s">
        <v>73</v>
      </c>
      <c r="P4911" t="s">
        <v>75</v>
      </c>
      <c r="S4911" t="s">
        <v>47</v>
      </c>
      <c r="V4911" t="s">
        <v>184</v>
      </c>
      <c r="Y4911" t="s">
        <v>123</v>
      </c>
      <c r="AB4911" t="s">
        <v>90</v>
      </c>
      <c r="AD4911" t="s">
        <v>52</v>
      </c>
      <c r="AE4911" t="s">
        <v>1183</v>
      </c>
      <c r="AG4911" t="s">
        <v>97</v>
      </c>
      <c r="AM4911" t="s">
        <v>61</v>
      </c>
      <c r="AN4911" t="s">
        <v>62</v>
      </c>
      <c r="AO4911">
        <v>0.09</v>
      </c>
      <c r="AP4911">
        <v>1.04</v>
      </c>
      <c r="AQ4911">
        <v>20.440000000000001</v>
      </c>
      <c r="AR4911">
        <v>0.69</v>
      </c>
      <c r="AS4911">
        <v>14.64</v>
      </c>
      <c r="AT4911">
        <v>1.6</v>
      </c>
    </row>
    <row r="4912" spans="1:46" x14ac:dyDescent="0.3">
      <c r="A4912">
        <v>5921</v>
      </c>
      <c r="B4912" t="s">
        <v>71</v>
      </c>
      <c r="E4912" t="s">
        <v>47</v>
      </c>
      <c r="H4912" t="s">
        <v>72</v>
      </c>
      <c r="I4912" t="s">
        <v>47</v>
      </c>
      <c r="J4912" t="s">
        <v>49</v>
      </c>
      <c r="L4912" t="s">
        <v>50</v>
      </c>
      <c r="N4912" t="s">
        <v>73</v>
      </c>
      <c r="P4912" t="s">
        <v>75</v>
      </c>
      <c r="S4912" t="s">
        <v>47</v>
      </c>
      <c r="V4912" t="s">
        <v>184</v>
      </c>
      <c r="Y4912" t="s">
        <v>123</v>
      </c>
      <c r="AB4912" t="s">
        <v>90</v>
      </c>
      <c r="AD4912" t="s">
        <v>52</v>
      </c>
      <c r="AE4912" t="s">
        <v>1183</v>
      </c>
      <c r="AG4912" t="s">
        <v>97</v>
      </c>
      <c r="AM4912" t="s">
        <v>61</v>
      </c>
      <c r="AN4912" t="s">
        <v>62</v>
      </c>
      <c r="AO4912">
        <v>0.09</v>
      </c>
      <c r="AP4912">
        <v>1.04</v>
      </c>
      <c r="AQ4912">
        <v>20.37</v>
      </c>
      <c r="AR4912">
        <v>0.64</v>
      </c>
      <c r="AS4912">
        <v>13.48</v>
      </c>
      <c r="AT4912">
        <v>1.6</v>
      </c>
    </row>
    <row r="4913" spans="1:46" x14ac:dyDescent="0.3">
      <c r="A4913">
        <v>5922</v>
      </c>
      <c r="B4913" t="s">
        <v>71</v>
      </c>
      <c r="E4913" t="s">
        <v>47</v>
      </c>
      <c r="H4913" t="s">
        <v>72</v>
      </c>
      <c r="I4913" t="s">
        <v>47</v>
      </c>
      <c r="J4913" t="s">
        <v>49</v>
      </c>
      <c r="L4913" t="s">
        <v>50</v>
      </c>
      <c r="N4913" t="s">
        <v>73</v>
      </c>
      <c r="P4913" t="s">
        <v>75</v>
      </c>
      <c r="S4913" t="s">
        <v>47</v>
      </c>
      <c r="V4913" t="s">
        <v>184</v>
      </c>
      <c r="Y4913" t="s">
        <v>123</v>
      </c>
      <c r="AB4913" t="s">
        <v>90</v>
      </c>
      <c r="AD4913" t="s">
        <v>52</v>
      </c>
      <c r="AE4913" t="s">
        <v>1183</v>
      </c>
      <c r="AG4913" t="s">
        <v>97</v>
      </c>
      <c r="AM4913" t="s">
        <v>61</v>
      </c>
      <c r="AN4913" t="s">
        <v>62</v>
      </c>
      <c r="AO4913">
        <v>0.09</v>
      </c>
      <c r="AP4913">
        <v>1.02</v>
      </c>
      <c r="AQ4913">
        <v>20.34</v>
      </c>
      <c r="AR4913">
        <v>0.62</v>
      </c>
      <c r="AS4913">
        <v>12.81</v>
      </c>
      <c r="AT4913">
        <v>1.6</v>
      </c>
    </row>
    <row r="4914" spans="1:46" x14ac:dyDescent="0.3">
      <c r="A4914">
        <v>5923</v>
      </c>
      <c r="B4914" t="s">
        <v>71</v>
      </c>
      <c r="E4914" t="s">
        <v>47</v>
      </c>
      <c r="H4914" t="s">
        <v>72</v>
      </c>
      <c r="I4914" t="s">
        <v>47</v>
      </c>
      <c r="J4914" t="s">
        <v>49</v>
      </c>
      <c r="L4914" t="s">
        <v>50</v>
      </c>
      <c r="N4914" t="s">
        <v>73</v>
      </c>
      <c r="P4914" t="s">
        <v>75</v>
      </c>
      <c r="S4914" t="s">
        <v>47</v>
      </c>
      <c r="V4914" t="s">
        <v>184</v>
      </c>
      <c r="Y4914" t="s">
        <v>123</v>
      </c>
      <c r="AB4914" t="s">
        <v>90</v>
      </c>
      <c r="AD4914" t="s">
        <v>52</v>
      </c>
      <c r="AE4914" t="s">
        <v>1181</v>
      </c>
      <c r="AG4914" t="s">
        <v>97</v>
      </c>
      <c r="AM4914" t="s">
        <v>61</v>
      </c>
      <c r="AN4914" t="s">
        <v>62</v>
      </c>
      <c r="AO4914">
        <v>0.09</v>
      </c>
      <c r="AT4914">
        <v>1.6</v>
      </c>
    </row>
    <row r="4915" spans="1:46" x14ac:dyDescent="0.3">
      <c r="A4915">
        <v>5924</v>
      </c>
      <c r="B4915" t="s">
        <v>71</v>
      </c>
      <c r="E4915" t="s">
        <v>47</v>
      </c>
      <c r="H4915" t="s">
        <v>72</v>
      </c>
      <c r="I4915" t="s">
        <v>47</v>
      </c>
      <c r="J4915" t="s">
        <v>49</v>
      </c>
      <c r="L4915" t="s">
        <v>50</v>
      </c>
      <c r="N4915" t="s">
        <v>73</v>
      </c>
      <c r="P4915" t="s">
        <v>75</v>
      </c>
      <c r="S4915" t="s">
        <v>47</v>
      </c>
      <c r="V4915" t="s">
        <v>184</v>
      </c>
      <c r="Y4915" t="s">
        <v>123</v>
      </c>
      <c r="AB4915" t="s">
        <v>90</v>
      </c>
      <c r="AD4915" t="s">
        <v>52</v>
      </c>
      <c r="AE4915" t="s">
        <v>1182</v>
      </c>
      <c r="AG4915" t="s">
        <v>97</v>
      </c>
      <c r="AM4915" t="s">
        <v>61</v>
      </c>
      <c r="AN4915" t="s">
        <v>62</v>
      </c>
      <c r="AO4915">
        <v>0.09</v>
      </c>
      <c r="AT4915">
        <v>1.6</v>
      </c>
    </row>
    <row r="4916" spans="1:46" x14ac:dyDescent="0.3">
      <c r="A4916">
        <v>5925</v>
      </c>
      <c r="B4916" t="s">
        <v>71</v>
      </c>
      <c r="E4916" t="s">
        <v>47</v>
      </c>
      <c r="H4916" t="s">
        <v>72</v>
      </c>
      <c r="I4916" t="s">
        <v>47</v>
      </c>
      <c r="J4916" t="s">
        <v>49</v>
      </c>
      <c r="L4916" t="s">
        <v>50</v>
      </c>
      <c r="N4916" t="s">
        <v>73</v>
      </c>
      <c r="P4916" t="s">
        <v>75</v>
      </c>
      <c r="S4916" t="s">
        <v>47</v>
      </c>
      <c r="V4916" t="s">
        <v>184</v>
      </c>
      <c r="Y4916" t="s">
        <v>123</v>
      </c>
      <c r="AB4916" t="s">
        <v>90</v>
      </c>
      <c r="AD4916" t="s">
        <v>52</v>
      </c>
      <c r="AE4916" t="s">
        <v>1183</v>
      </c>
      <c r="AG4916" t="s">
        <v>97</v>
      </c>
      <c r="AM4916" t="s">
        <v>61</v>
      </c>
      <c r="AN4916" t="s">
        <v>62</v>
      </c>
      <c r="AO4916">
        <v>0.09</v>
      </c>
      <c r="AT4916">
        <v>1.6</v>
      </c>
    </row>
    <row r="4917" spans="1:46" x14ac:dyDescent="0.3">
      <c r="A4917">
        <v>5952</v>
      </c>
      <c r="B4917" t="s">
        <v>71</v>
      </c>
      <c r="E4917" t="s">
        <v>47</v>
      </c>
      <c r="H4917" t="s">
        <v>72</v>
      </c>
      <c r="I4917" t="s">
        <v>47</v>
      </c>
      <c r="J4917" t="s">
        <v>49</v>
      </c>
      <c r="L4917" t="s">
        <v>50</v>
      </c>
      <c r="P4917" t="s">
        <v>75</v>
      </c>
      <c r="Q4917" t="s">
        <v>87</v>
      </c>
      <c r="S4917" t="s">
        <v>47</v>
      </c>
      <c r="T4917" t="s">
        <v>105</v>
      </c>
      <c r="V4917" t="s">
        <v>52</v>
      </c>
      <c r="Y4917" t="s">
        <v>107</v>
      </c>
      <c r="AB4917" t="s">
        <v>54</v>
      </c>
      <c r="AD4917" t="s">
        <v>78</v>
      </c>
      <c r="AE4917" t="s">
        <v>56</v>
      </c>
      <c r="AG4917" t="s">
        <v>57</v>
      </c>
      <c r="AH4917" t="s">
        <v>58</v>
      </c>
      <c r="AJ4917" t="s">
        <v>92</v>
      </c>
      <c r="AK4917" t="s">
        <v>127</v>
      </c>
      <c r="AM4917" t="s">
        <v>61</v>
      </c>
      <c r="AN4917" t="s">
        <v>62</v>
      </c>
      <c r="AO4917">
        <v>0.09</v>
      </c>
      <c r="AP4917">
        <v>1.01</v>
      </c>
      <c r="AQ4917">
        <v>22.8</v>
      </c>
      <c r="AR4917">
        <v>0.75</v>
      </c>
      <c r="AS4917">
        <v>17.3</v>
      </c>
      <c r="AT4917">
        <v>1.6</v>
      </c>
    </row>
    <row r="4918" spans="1:46" x14ac:dyDescent="0.3">
      <c r="A4918">
        <v>5953</v>
      </c>
      <c r="B4918" t="s">
        <v>71</v>
      </c>
      <c r="E4918" t="s">
        <v>47</v>
      </c>
      <c r="H4918" t="s">
        <v>72</v>
      </c>
      <c r="I4918" t="s">
        <v>47</v>
      </c>
      <c r="J4918" t="s">
        <v>49</v>
      </c>
      <c r="L4918" t="s">
        <v>50</v>
      </c>
      <c r="N4918" t="s">
        <v>274</v>
      </c>
      <c r="P4918" t="s">
        <v>75</v>
      </c>
      <c r="Q4918" t="s">
        <v>222</v>
      </c>
      <c r="R4918" t="s">
        <v>157</v>
      </c>
      <c r="S4918" t="s">
        <v>47</v>
      </c>
      <c r="T4918" t="s">
        <v>105</v>
      </c>
      <c r="U4918" t="s">
        <v>47</v>
      </c>
      <c r="V4918" t="s">
        <v>52</v>
      </c>
      <c r="X4918" t="s">
        <v>52</v>
      </c>
      <c r="Y4918" t="s">
        <v>107</v>
      </c>
      <c r="AA4918" t="s">
        <v>105</v>
      </c>
      <c r="AB4918" t="s">
        <v>54</v>
      </c>
      <c r="AD4918" t="s">
        <v>78</v>
      </c>
      <c r="AE4918" t="s">
        <v>56</v>
      </c>
      <c r="AG4918" t="s">
        <v>57</v>
      </c>
      <c r="AH4918" t="s">
        <v>58</v>
      </c>
      <c r="AJ4918" t="s">
        <v>92</v>
      </c>
      <c r="AK4918" t="s">
        <v>127</v>
      </c>
      <c r="AM4918" t="s">
        <v>61</v>
      </c>
      <c r="AN4918" t="s">
        <v>62</v>
      </c>
      <c r="AO4918">
        <v>0.09</v>
      </c>
      <c r="AP4918">
        <v>1.02</v>
      </c>
      <c r="AQ4918">
        <v>19.54</v>
      </c>
      <c r="AR4918">
        <v>0.74</v>
      </c>
      <c r="AS4918">
        <v>14.4</v>
      </c>
      <c r="AT4918">
        <v>1.6</v>
      </c>
    </row>
    <row r="4919" spans="1:46" x14ac:dyDescent="0.3">
      <c r="A4919">
        <v>5954</v>
      </c>
      <c r="B4919" t="s">
        <v>71</v>
      </c>
      <c r="E4919" t="s">
        <v>47</v>
      </c>
      <c r="H4919" t="s">
        <v>72</v>
      </c>
      <c r="I4919" t="s">
        <v>47</v>
      </c>
      <c r="J4919" t="s">
        <v>49</v>
      </c>
      <c r="L4919" t="s">
        <v>50</v>
      </c>
      <c r="N4919" t="s">
        <v>274</v>
      </c>
      <c r="P4919" t="s">
        <v>75</v>
      </c>
      <c r="Q4919" t="s">
        <v>222</v>
      </c>
      <c r="R4919" t="s">
        <v>157</v>
      </c>
      <c r="S4919" t="s">
        <v>47</v>
      </c>
      <c r="T4919" t="s">
        <v>105</v>
      </c>
      <c r="U4919" t="s">
        <v>47</v>
      </c>
      <c r="V4919" t="s">
        <v>52</v>
      </c>
      <c r="W4919" t="s">
        <v>236</v>
      </c>
      <c r="X4919" t="s">
        <v>52</v>
      </c>
      <c r="Y4919" t="s">
        <v>107</v>
      </c>
      <c r="Z4919" t="s">
        <v>100</v>
      </c>
      <c r="AA4919" t="s">
        <v>105</v>
      </c>
      <c r="AB4919" t="s">
        <v>54</v>
      </c>
      <c r="AD4919" t="s">
        <v>78</v>
      </c>
      <c r="AE4919" t="s">
        <v>56</v>
      </c>
      <c r="AG4919" t="s">
        <v>57</v>
      </c>
      <c r="AH4919" t="s">
        <v>58</v>
      </c>
      <c r="AJ4919" t="s">
        <v>92</v>
      </c>
      <c r="AK4919" t="s">
        <v>127</v>
      </c>
      <c r="AM4919" t="s">
        <v>61</v>
      </c>
      <c r="AN4919" t="s">
        <v>62</v>
      </c>
      <c r="AO4919">
        <v>0.09</v>
      </c>
      <c r="AP4919">
        <v>1.04</v>
      </c>
      <c r="AQ4919">
        <v>21.8</v>
      </c>
      <c r="AR4919">
        <v>0.74</v>
      </c>
      <c r="AS4919">
        <v>16.8</v>
      </c>
      <c r="AT4919">
        <v>1.6</v>
      </c>
    </row>
    <row r="4920" spans="1:46" x14ac:dyDescent="0.3">
      <c r="A4920">
        <v>5955</v>
      </c>
      <c r="B4920" t="s">
        <v>71</v>
      </c>
      <c r="E4920" t="s">
        <v>47</v>
      </c>
      <c r="H4920" t="s">
        <v>72</v>
      </c>
      <c r="I4920" t="s">
        <v>47</v>
      </c>
      <c r="J4920" t="s">
        <v>49</v>
      </c>
      <c r="L4920" t="s">
        <v>50</v>
      </c>
      <c r="N4920" t="s">
        <v>274</v>
      </c>
      <c r="P4920" t="s">
        <v>75</v>
      </c>
      <c r="Q4920" t="s">
        <v>222</v>
      </c>
      <c r="R4920" t="s">
        <v>157</v>
      </c>
      <c r="S4920" t="s">
        <v>47</v>
      </c>
      <c r="T4920" t="s">
        <v>105</v>
      </c>
      <c r="U4920" t="s">
        <v>47</v>
      </c>
      <c r="V4920" t="s">
        <v>52</v>
      </c>
      <c r="W4920" t="s">
        <v>236</v>
      </c>
      <c r="X4920" t="s">
        <v>52</v>
      </c>
      <c r="Y4920" t="s">
        <v>107</v>
      </c>
      <c r="Z4920" t="s">
        <v>302</v>
      </c>
      <c r="AA4920" t="s">
        <v>105</v>
      </c>
      <c r="AB4920" t="s">
        <v>54</v>
      </c>
      <c r="AD4920" t="s">
        <v>78</v>
      </c>
      <c r="AE4920" t="s">
        <v>56</v>
      </c>
      <c r="AG4920" t="s">
        <v>57</v>
      </c>
      <c r="AH4920" t="s">
        <v>58</v>
      </c>
      <c r="AJ4920" t="s">
        <v>92</v>
      </c>
      <c r="AK4920" t="s">
        <v>127</v>
      </c>
      <c r="AM4920" t="s">
        <v>61</v>
      </c>
      <c r="AN4920" t="s">
        <v>62</v>
      </c>
      <c r="AO4920">
        <v>0.09</v>
      </c>
      <c r="AP4920">
        <v>1.06</v>
      </c>
      <c r="AQ4920">
        <v>22.3</v>
      </c>
      <c r="AR4920">
        <v>0.76</v>
      </c>
      <c r="AS4920">
        <v>18</v>
      </c>
      <c r="AT4920">
        <v>1.6</v>
      </c>
    </row>
    <row r="4921" spans="1:46" x14ac:dyDescent="0.3">
      <c r="A4921">
        <v>5956</v>
      </c>
      <c r="B4921" t="s">
        <v>71</v>
      </c>
      <c r="E4921" t="s">
        <v>47</v>
      </c>
      <c r="H4921" t="s">
        <v>72</v>
      </c>
      <c r="I4921" t="s">
        <v>47</v>
      </c>
      <c r="J4921" t="s">
        <v>49</v>
      </c>
      <c r="L4921" t="s">
        <v>50</v>
      </c>
      <c r="N4921" t="s">
        <v>274</v>
      </c>
      <c r="P4921" t="s">
        <v>75</v>
      </c>
      <c r="Q4921" t="s">
        <v>222</v>
      </c>
      <c r="R4921" t="s">
        <v>157</v>
      </c>
      <c r="S4921" t="s">
        <v>47</v>
      </c>
      <c r="T4921" t="s">
        <v>105</v>
      </c>
      <c r="U4921" t="s">
        <v>47</v>
      </c>
      <c r="V4921" t="s">
        <v>52</v>
      </c>
      <c r="W4921" t="s">
        <v>236</v>
      </c>
      <c r="X4921" t="s">
        <v>52</v>
      </c>
      <c r="Y4921" t="s">
        <v>107</v>
      </c>
      <c r="Z4921" t="s">
        <v>251</v>
      </c>
      <c r="AA4921" t="s">
        <v>105</v>
      </c>
      <c r="AB4921" t="s">
        <v>54</v>
      </c>
      <c r="AD4921" t="s">
        <v>78</v>
      </c>
      <c r="AE4921" t="s">
        <v>56</v>
      </c>
      <c r="AG4921" t="s">
        <v>57</v>
      </c>
      <c r="AH4921" t="s">
        <v>58</v>
      </c>
      <c r="AJ4921" t="s">
        <v>92</v>
      </c>
      <c r="AK4921" t="s">
        <v>127</v>
      </c>
      <c r="AM4921" t="s">
        <v>61</v>
      </c>
      <c r="AN4921" t="s">
        <v>62</v>
      </c>
      <c r="AO4921">
        <v>0.09</v>
      </c>
      <c r="AP4921">
        <v>1.08</v>
      </c>
      <c r="AQ4921">
        <v>19.2</v>
      </c>
      <c r="AR4921">
        <v>0.7</v>
      </c>
      <c r="AS4921">
        <v>14.5</v>
      </c>
      <c r="AT4921">
        <v>1.6</v>
      </c>
    </row>
    <row r="4922" spans="1:46" x14ac:dyDescent="0.3">
      <c r="A4922">
        <v>5957</v>
      </c>
      <c r="B4922" t="s">
        <v>71</v>
      </c>
      <c r="E4922" t="s">
        <v>47</v>
      </c>
      <c r="H4922" t="s">
        <v>72</v>
      </c>
      <c r="I4922" t="s">
        <v>47</v>
      </c>
      <c r="J4922" t="s">
        <v>49</v>
      </c>
      <c r="L4922" t="s">
        <v>50</v>
      </c>
      <c r="P4922" t="s">
        <v>75</v>
      </c>
      <c r="Q4922" t="s">
        <v>87</v>
      </c>
      <c r="S4922" t="s">
        <v>47</v>
      </c>
      <c r="T4922" t="s">
        <v>105</v>
      </c>
      <c r="V4922" t="s">
        <v>52</v>
      </c>
      <c r="Y4922" t="s">
        <v>107</v>
      </c>
      <c r="AB4922" t="s">
        <v>54</v>
      </c>
      <c r="AD4922" t="s">
        <v>78</v>
      </c>
      <c r="AE4922" t="s">
        <v>56</v>
      </c>
      <c r="AG4922" t="s">
        <v>57</v>
      </c>
      <c r="AH4922" t="s">
        <v>58</v>
      </c>
      <c r="AJ4922" t="s">
        <v>92</v>
      </c>
      <c r="AK4922" t="s">
        <v>127</v>
      </c>
      <c r="AM4922" t="s">
        <v>61</v>
      </c>
      <c r="AN4922" t="s">
        <v>62</v>
      </c>
      <c r="AO4922">
        <v>0.09</v>
      </c>
      <c r="AS4922">
        <v>16.2</v>
      </c>
      <c r="AT4922">
        <v>1.6</v>
      </c>
    </row>
    <row r="4923" spans="1:46" x14ac:dyDescent="0.3">
      <c r="A4923">
        <v>5958</v>
      </c>
      <c r="B4923" t="s">
        <v>71</v>
      </c>
      <c r="E4923" t="s">
        <v>47</v>
      </c>
      <c r="H4923" t="s">
        <v>72</v>
      </c>
      <c r="I4923" t="s">
        <v>47</v>
      </c>
      <c r="J4923" t="s">
        <v>49</v>
      </c>
      <c r="L4923" t="s">
        <v>50</v>
      </c>
      <c r="N4923" t="s">
        <v>274</v>
      </c>
      <c r="P4923" t="s">
        <v>75</v>
      </c>
      <c r="Q4923" t="s">
        <v>222</v>
      </c>
      <c r="R4923" t="s">
        <v>157</v>
      </c>
      <c r="S4923" t="s">
        <v>47</v>
      </c>
      <c r="T4923" t="s">
        <v>105</v>
      </c>
      <c r="U4923" t="s">
        <v>47</v>
      </c>
      <c r="V4923" t="s">
        <v>52</v>
      </c>
      <c r="X4923" t="s">
        <v>52</v>
      </c>
      <c r="Y4923" t="s">
        <v>107</v>
      </c>
      <c r="AA4923" t="s">
        <v>105</v>
      </c>
      <c r="AB4923" t="s">
        <v>54</v>
      </c>
      <c r="AD4923" t="s">
        <v>78</v>
      </c>
      <c r="AE4923" t="s">
        <v>56</v>
      </c>
      <c r="AG4923" t="s">
        <v>57</v>
      </c>
      <c r="AH4923" t="s">
        <v>58</v>
      </c>
      <c r="AJ4923" t="s">
        <v>92</v>
      </c>
      <c r="AK4923" t="s">
        <v>127</v>
      </c>
      <c r="AM4923" t="s">
        <v>61</v>
      </c>
      <c r="AN4923" t="s">
        <v>62</v>
      </c>
      <c r="AO4923">
        <v>0.09</v>
      </c>
      <c r="AS4923">
        <v>13.8</v>
      </c>
      <c r="AT4923">
        <v>1.6</v>
      </c>
    </row>
    <row r="4924" spans="1:46" x14ac:dyDescent="0.3">
      <c r="A4924">
        <v>5959</v>
      </c>
      <c r="B4924" t="s">
        <v>71</v>
      </c>
      <c r="E4924" t="s">
        <v>47</v>
      </c>
      <c r="H4924" t="s">
        <v>72</v>
      </c>
      <c r="I4924" t="s">
        <v>47</v>
      </c>
      <c r="J4924" t="s">
        <v>49</v>
      </c>
      <c r="L4924" t="s">
        <v>50</v>
      </c>
      <c r="N4924" t="s">
        <v>274</v>
      </c>
      <c r="P4924" t="s">
        <v>75</v>
      </c>
      <c r="Q4924" t="s">
        <v>222</v>
      </c>
      <c r="R4924" t="s">
        <v>157</v>
      </c>
      <c r="S4924" t="s">
        <v>47</v>
      </c>
      <c r="T4924" t="s">
        <v>105</v>
      </c>
      <c r="U4924" t="s">
        <v>47</v>
      </c>
      <c r="V4924" t="s">
        <v>52</v>
      </c>
      <c r="W4924" t="s">
        <v>236</v>
      </c>
      <c r="X4924" t="s">
        <v>52</v>
      </c>
      <c r="Y4924" t="s">
        <v>107</v>
      </c>
      <c r="Z4924" t="s">
        <v>100</v>
      </c>
      <c r="AA4924" t="s">
        <v>105</v>
      </c>
      <c r="AB4924" t="s">
        <v>54</v>
      </c>
      <c r="AD4924" t="s">
        <v>78</v>
      </c>
      <c r="AE4924" t="s">
        <v>56</v>
      </c>
      <c r="AG4924" t="s">
        <v>57</v>
      </c>
      <c r="AH4924" t="s">
        <v>58</v>
      </c>
      <c r="AJ4924" t="s">
        <v>92</v>
      </c>
      <c r="AK4924" t="s">
        <v>127</v>
      </c>
      <c r="AM4924" t="s">
        <v>61</v>
      </c>
      <c r="AN4924" t="s">
        <v>62</v>
      </c>
      <c r="AO4924">
        <v>0.09</v>
      </c>
      <c r="AS4924">
        <v>14.6</v>
      </c>
      <c r="AT4924">
        <v>1.6</v>
      </c>
    </row>
    <row r="4925" spans="1:46" x14ac:dyDescent="0.3">
      <c r="A4925">
        <v>5960</v>
      </c>
      <c r="B4925" t="s">
        <v>71</v>
      </c>
      <c r="E4925" t="s">
        <v>47</v>
      </c>
      <c r="H4925" t="s">
        <v>72</v>
      </c>
      <c r="I4925" t="s">
        <v>47</v>
      </c>
      <c r="J4925" t="s">
        <v>49</v>
      </c>
      <c r="L4925" t="s">
        <v>50</v>
      </c>
      <c r="N4925" t="s">
        <v>274</v>
      </c>
      <c r="P4925" t="s">
        <v>75</v>
      </c>
      <c r="Q4925" t="s">
        <v>222</v>
      </c>
      <c r="R4925" t="s">
        <v>157</v>
      </c>
      <c r="S4925" t="s">
        <v>47</v>
      </c>
      <c r="T4925" t="s">
        <v>105</v>
      </c>
      <c r="U4925" t="s">
        <v>47</v>
      </c>
      <c r="V4925" t="s">
        <v>52</v>
      </c>
      <c r="W4925" t="s">
        <v>236</v>
      </c>
      <c r="X4925" t="s">
        <v>52</v>
      </c>
      <c r="Y4925" t="s">
        <v>107</v>
      </c>
      <c r="Z4925" t="s">
        <v>302</v>
      </c>
      <c r="AA4925" t="s">
        <v>105</v>
      </c>
      <c r="AB4925" t="s">
        <v>54</v>
      </c>
      <c r="AD4925" t="s">
        <v>78</v>
      </c>
      <c r="AE4925" t="s">
        <v>56</v>
      </c>
      <c r="AG4925" t="s">
        <v>57</v>
      </c>
      <c r="AH4925" t="s">
        <v>58</v>
      </c>
      <c r="AJ4925" t="s">
        <v>92</v>
      </c>
      <c r="AK4925" t="s">
        <v>127</v>
      </c>
      <c r="AM4925" t="s">
        <v>61</v>
      </c>
      <c r="AN4925" t="s">
        <v>62</v>
      </c>
      <c r="AO4925">
        <v>0.09</v>
      </c>
      <c r="AS4925">
        <v>15.8</v>
      </c>
      <c r="AT4925">
        <v>1.6</v>
      </c>
    </row>
    <row r="4926" spans="1:46" x14ac:dyDescent="0.3">
      <c r="A4926">
        <v>5961</v>
      </c>
      <c r="B4926" t="s">
        <v>71</v>
      </c>
      <c r="E4926" t="s">
        <v>47</v>
      </c>
      <c r="H4926" t="s">
        <v>72</v>
      </c>
      <c r="I4926" t="s">
        <v>47</v>
      </c>
      <c r="J4926" t="s">
        <v>49</v>
      </c>
      <c r="L4926" t="s">
        <v>50</v>
      </c>
      <c r="N4926" t="s">
        <v>274</v>
      </c>
      <c r="P4926" t="s">
        <v>75</v>
      </c>
      <c r="Q4926" t="s">
        <v>222</v>
      </c>
      <c r="R4926" t="s">
        <v>157</v>
      </c>
      <c r="S4926" t="s">
        <v>47</v>
      </c>
      <c r="T4926" t="s">
        <v>105</v>
      </c>
      <c r="U4926" t="s">
        <v>47</v>
      </c>
      <c r="V4926" t="s">
        <v>52</v>
      </c>
      <c r="W4926" t="s">
        <v>236</v>
      </c>
      <c r="X4926" t="s">
        <v>52</v>
      </c>
      <c r="Y4926" t="s">
        <v>107</v>
      </c>
      <c r="Z4926" t="s">
        <v>251</v>
      </c>
      <c r="AA4926" t="s">
        <v>105</v>
      </c>
      <c r="AB4926" t="s">
        <v>54</v>
      </c>
      <c r="AD4926" t="s">
        <v>78</v>
      </c>
      <c r="AE4926" t="s">
        <v>56</v>
      </c>
      <c r="AG4926" t="s">
        <v>57</v>
      </c>
      <c r="AH4926" t="s">
        <v>58</v>
      </c>
      <c r="AJ4926" t="s">
        <v>92</v>
      </c>
      <c r="AK4926" t="s">
        <v>127</v>
      </c>
      <c r="AM4926" t="s">
        <v>61</v>
      </c>
      <c r="AN4926" t="s">
        <v>62</v>
      </c>
      <c r="AO4926">
        <v>0.09</v>
      </c>
      <c r="AS4926">
        <v>13</v>
      </c>
      <c r="AT4926">
        <v>1.6</v>
      </c>
    </row>
    <row r="4927" spans="1:46" x14ac:dyDescent="0.3">
      <c r="A4927">
        <v>5962</v>
      </c>
      <c r="B4927" t="s">
        <v>71</v>
      </c>
      <c r="E4927" t="s">
        <v>47</v>
      </c>
      <c r="H4927" t="s">
        <v>72</v>
      </c>
      <c r="I4927" t="s">
        <v>47</v>
      </c>
      <c r="J4927" t="s">
        <v>49</v>
      </c>
      <c r="L4927" t="s">
        <v>50</v>
      </c>
      <c r="N4927" t="s">
        <v>73</v>
      </c>
      <c r="P4927" t="s">
        <v>75</v>
      </c>
      <c r="S4927" t="s">
        <v>47</v>
      </c>
      <c r="V4927" t="s">
        <v>126</v>
      </c>
      <c r="W4927" t="s">
        <v>106</v>
      </c>
      <c r="Y4927" t="s">
        <v>116</v>
      </c>
      <c r="Z4927" t="s">
        <v>78</v>
      </c>
      <c r="AB4927" t="s">
        <v>143</v>
      </c>
      <c r="AD4927" t="s">
        <v>52</v>
      </c>
      <c r="AE4927" t="s">
        <v>1184</v>
      </c>
      <c r="AF4927" t="s">
        <v>300</v>
      </c>
      <c r="AG4927" t="s">
        <v>140</v>
      </c>
      <c r="AH4927" t="s">
        <v>131</v>
      </c>
      <c r="AJ4927" t="s">
        <v>80</v>
      </c>
      <c r="AK4927" t="s">
        <v>92</v>
      </c>
      <c r="AM4927" t="s">
        <v>61</v>
      </c>
      <c r="AN4927" t="s">
        <v>95</v>
      </c>
      <c r="AO4927">
        <v>0.06</v>
      </c>
      <c r="AP4927">
        <v>0.98699999999999999</v>
      </c>
      <c r="AQ4927">
        <v>22.54</v>
      </c>
      <c r="AR4927">
        <v>0.67800000000000005</v>
      </c>
      <c r="AS4927">
        <v>15.07</v>
      </c>
      <c r="AT4927">
        <v>1.6</v>
      </c>
    </row>
    <row r="4928" spans="1:46" x14ac:dyDescent="0.3">
      <c r="A4928">
        <v>5963</v>
      </c>
      <c r="B4928" t="s">
        <v>71</v>
      </c>
      <c r="E4928" t="s">
        <v>47</v>
      </c>
      <c r="H4928" t="s">
        <v>72</v>
      </c>
      <c r="I4928" t="s">
        <v>47</v>
      </c>
      <c r="J4928" t="s">
        <v>49</v>
      </c>
      <c r="L4928" t="s">
        <v>50</v>
      </c>
      <c r="N4928" t="s">
        <v>73</v>
      </c>
      <c r="P4928" t="s">
        <v>75</v>
      </c>
      <c r="S4928" t="s">
        <v>47</v>
      </c>
      <c r="V4928" t="s">
        <v>126</v>
      </c>
      <c r="W4928" t="s">
        <v>106</v>
      </c>
      <c r="Y4928" t="s">
        <v>116</v>
      </c>
      <c r="Z4928" t="s">
        <v>78</v>
      </c>
      <c r="AB4928" t="s">
        <v>143</v>
      </c>
      <c r="AD4928" t="s">
        <v>52</v>
      </c>
      <c r="AE4928" t="s">
        <v>1184</v>
      </c>
      <c r="AF4928" t="s">
        <v>300</v>
      </c>
      <c r="AG4928" t="s">
        <v>140</v>
      </c>
      <c r="AH4928" t="s">
        <v>131</v>
      </c>
      <c r="AJ4928" t="s">
        <v>80</v>
      </c>
      <c r="AK4928" t="s">
        <v>92</v>
      </c>
      <c r="AM4928" t="s">
        <v>61</v>
      </c>
      <c r="AN4928" t="s">
        <v>95</v>
      </c>
      <c r="AO4928">
        <v>0.06</v>
      </c>
      <c r="AP4928">
        <v>1.032</v>
      </c>
      <c r="AQ4928">
        <v>25.2</v>
      </c>
      <c r="AR4928">
        <v>0.65600000000000003</v>
      </c>
      <c r="AS4928">
        <v>17.07</v>
      </c>
      <c r="AT4928">
        <v>1.6</v>
      </c>
    </row>
    <row r="4929" spans="1:46" x14ac:dyDescent="0.3">
      <c r="A4929">
        <v>5964</v>
      </c>
      <c r="B4929" t="s">
        <v>71</v>
      </c>
      <c r="E4929" t="s">
        <v>47</v>
      </c>
      <c r="H4929" t="s">
        <v>72</v>
      </c>
      <c r="I4929" t="s">
        <v>47</v>
      </c>
      <c r="J4929" t="s">
        <v>49</v>
      </c>
      <c r="L4929" t="s">
        <v>50</v>
      </c>
      <c r="N4929" t="s">
        <v>1185</v>
      </c>
      <c r="P4929" t="s">
        <v>704</v>
      </c>
      <c r="R4929" t="s">
        <v>157</v>
      </c>
      <c r="S4929" t="s">
        <v>47</v>
      </c>
      <c r="U4929" t="s">
        <v>47</v>
      </c>
      <c r="V4929" t="s">
        <v>158</v>
      </c>
      <c r="X4929" t="s">
        <v>52</v>
      </c>
      <c r="Y4929" t="s">
        <v>158</v>
      </c>
      <c r="AA4929" t="s">
        <v>53</v>
      </c>
      <c r="AB4929" t="s">
        <v>90</v>
      </c>
      <c r="AD4929" t="s">
        <v>52</v>
      </c>
      <c r="AE4929" t="s">
        <v>56</v>
      </c>
      <c r="AG4929" t="s">
        <v>57</v>
      </c>
      <c r="AH4929" t="s">
        <v>58</v>
      </c>
      <c r="AM4929" t="s">
        <v>61</v>
      </c>
      <c r="AN4929" t="s">
        <v>62</v>
      </c>
      <c r="AO4929">
        <v>0.09</v>
      </c>
      <c r="AP4929">
        <v>0.9</v>
      </c>
      <c r="AQ4929">
        <v>21.2</v>
      </c>
      <c r="AR4929">
        <v>0.72</v>
      </c>
      <c r="AS4929">
        <v>13.7</v>
      </c>
      <c r="AT4929">
        <v>1.6</v>
      </c>
    </row>
    <row r="4930" spans="1:46" x14ac:dyDescent="0.3">
      <c r="A4930">
        <v>5965</v>
      </c>
      <c r="B4930" t="s">
        <v>71</v>
      </c>
      <c r="E4930" t="s">
        <v>47</v>
      </c>
      <c r="H4930" t="s">
        <v>72</v>
      </c>
      <c r="I4930" t="s">
        <v>47</v>
      </c>
      <c r="J4930" t="s">
        <v>49</v>
      </c>
      <c r="L4930" t="s">
        <v>50</v>
      </c>
      <c r="P4930" t="s">
        <v>704</v>
      </c>
      <c r="R4930" t="s">
        <v>157</v>
      </c>
      <c r="S4930" t="s">
        <v>47</v>
      </c>
      <c r="U4930" t="s">
        <v>47</v>
      </c>
      <c r="V4930" t="s">
        <v>158</v>
      </c>
      <c r="X4930" t="s">
        <v>52</v>
      </c>
      <c r="Y4930" t="s">
        <v>158</v>
      </c>
      <c r="AA4930" t="s">
        <v>53</v>
      </c>
      <c r="AB4930" t="s">
        <v>90</v>
      </c>
      <c r="AD4930" t="s">
        <v>52</v>
      </c>
      <c r="AE4930" t="s">
        <v>56</v>
      </c>
      <c r="AG4930" t="s">
        <v>57</v>
      </c>
      <c r="AH4930" t="s">
        <v>58</v>
      </c>
      <c r="AM4930" t="s">
        <v>61</v>
      </c>
      <c r="AN4930" t="s">
        <v>62</v>
      </c>
      <c r="AO4930">
        <v>0.09</v>
      </c>
      <c r="AP4930">
        <v>0.86</v>
      </c>
      <c r="AQ4930">
        <v>21.5</v>
      </c>
      <c r="AR4930">
        <v>0.63</v>
      </c>
      <c r="AS4930">
        <v>11.6</v>
      </c>
      <c r="AT4930">
        <v>1.6</v>
      </c>
    </row>
    <row r="4931" spans="1:46" x14ac:dyDescent="0.3">
      <c r="A4931">
        <v>5966</v>
      </c>
      <c r="B4931" t="s">
        <v>71</v>
      </c>
      <c r="E4931" t="s">
        <v>47</v>
      </c>
      <c r="H4931" t="s">
        <v>72</v>
      </c>
      <c r="I4931" t="s">
        <v>47</v>
      </c>
      <c r="J4931" t="s">
        <v>49</v>
      </c>
      <c r="L4931" t="s">
        <v>50</v>
      </c>
      <c r="N4931" t="s">
        <v>1185</v>
      </c>
      <c r="P4931" t="s">
        <v>704</v>
      </c>
      <c r="R4931" t="s">
        <v>157</v>
      </c>
      <c r="S4931" t="s">
        <v>47</v>
      </c>
      <c r="U4931" t="s">
        <v>47</v>
      </c>
      <c r="V4931" t="s">
        <v>158</v>
      </c>
      <c r="X4931" t="s">
        <v>52</v>
      </c>
      <c r="Y4931" t="s">
        <v>158</v>
      </c>
      <c r="AA4931" t="s">
        <v>53</v>
      </c>
      <c r="AB4931" t="s">
        <v>90</v>
      </c>
      <c r="AD4931" t="s">
        <v>52</v>
      </c>
      <c r="AE4931" t="s">
        <v>56</v>
      </c>
      <c r="AG4931" t="s">
        <v>57</v>
      </c>
      <c r="AH4931" t="s">
        <v>58</v>
      </c>
      <c r="AM4931" t="s">
        <v>61</v>
      </c>
      <c r="AN4931" t="s">
        <v>62</v>
      </c>
      <c r="AO4931">
        <v>0.09</v>
      </c>
      <c r="AP4931">
        <v>0.87</v>
      </c>
      <c r="AQ4931">
        <v>20.8</v>
      </c>
      <c r="AR4931">
        <v>0.67800000000000005</v>
      </c>
      <c r="AS4931">
        <v>11.5</v>
      </c>
      <c r="AT4931">
        <v>1.6</v>
      </c>
    </row>
    <row r="4932" spans="1:46" x14ac:dyDescent="0.3">
      <c r="A4932">
        <v>5967</v>
      </c>
      <c r="B4932" t="s">
        <v>71</v>
      </c>
      <c r="E4932" t="s">
        <v>47</v>
      </c>
      <c r="H4932" t="s">
        <v>72</v>
      </c>
      <c r="I4932" t="s">
        <v>47</v>
      </c>
      <c r="J4932" t="s">
        <v>49</v>
      </c>
      <c r="L4932" t="s">
        <v>50</v>
      </c>
      <c r="P4932" t="s">
        <v>704</v>
      </c>
      <c r="R4932" t="s">
        <v>157</v>
      </c>
      <c r="S4932" t="s">
        <v>47</v>
      </c>
      <c r="U4932" t="s">
        <v>47</v>
      </c>
      <c r="V4932" t="s">
        <v>158</v>
      </c>
      <c r="X4932" t="s">
        <v>52</v>
      </c>
      <c r="Y4932" t="s">
        <v>158</v>
      </c>
      <c r="AA4932" t="s">
        <v>53</v>
      </c>
      <c r="AB4932" t="s">
        <v>90</v>
      </c>
      <c r="AD4932" t="s">
        <v>52</v>
      </c>
      <c r="AE4932" t="s">
        <v>56</v>
      </c>
      <c r="AG4932" t="s">
        <v>57</v>
      </c>
      <c r="AH4932" t="s">
        <v>58</v>
      </c>
      <c r="AM4932" t="s">
        <v>61</v>
      </c>
      <c r="AN4932" t="s">
        <v>62</v>
      </c>
      <c r="AO4932">
        <v>0.09</v>
      </c>
      <c r="AP4932">
        <v>0.8</v>
      </c>
      <c r="AQ4932">
        <v>19.8</v>
      </c>
      <c r="AR4932">
        <v>0.61199999999999999</v>
      </c>
      <c r="AS4932">
        <v>9.6999999999999993</v>
      </c>
      <c r="AT4932">
        <v>1.6</v>
      </c>
    </row>
    <row r="4933" spans="1:46" x14ac:dyDescent="0.3">
      <c r="A4933">
        <v>5968</v>
      </c>
      <c r="B4933" t="s">
        <v>46</v>
      </c>
      <c r="C4933" t="s">
        <v>98</v>
      </c>
      <c r="D4933" t="s">
        <v>99</v>
      </c>
      <c r="E4933" t="s">
        <v>100</v>
      </c>
      <c r="F4933" t="s">
        <v>110</v>
      </c>
      <c r="G4933" t="s">
        <v>197</v>
      </c>
      <c r="H4933" t="s">
        <v>72</v>
      </c>
      <c r="I4933" t="s">
        <v>47</v>
      </c>
      <c r="J4933" t="s">
        <v>63</v>
      </c>
      <c r="K4933" t="s">
        <v>64</v>
      </c>
      <c r="L4933" t="s">
        <v>65</v>
      </c>
      <c r="M4933" t="s">
        <v>66</v>
      </c>
      <c r="P4933" t="s">
        <v>75</v>
      </c>
      <c r="Q4933" t="s">
        <v>87</v>
      </c>
      <c r="S4933" t="s">
        <v>105</v>
      </c>
      <c r="T4933" t="s">
        <v>47</v>
      </c>
      <c r="V4933" t="s">
        <v>52</v>
      </c>
      <c r="Y4933" t="s">
        <v>47</v>
      </c>
      <c r="AB4933" t="s">
        <v>54</v>
      </c>
      <c r="AD4933" t="s">
        <v>78</v>
      </c>
      <c r="AE4933" t="s">
        <v>1186</v>
      </c>
      <c r="AG4933" t="s">
        <v>57</v>
      </c>
      <c r="AH4933" t="s">
        <v>58</v>
      </c>
      <c r="AJ4933" t="s">
        <v>116</v>
      </c>
      <c r="AK4933" t="s">
        <v>221</v>
      </c>
      <c r="AM4933" t="s">
        <v>61</v>
      </c>
      <c r="AN4933" t="s">
        <v>62</v>
      </c>
      <c r="AO4933">
        <v>0.16</v>
      </c>
      <c r="AP4933">
        <v>1.081</v>
      </c>
      <c r="AQ4933">
        <v>24.48</v>
      </c>
      <c r="AR4933">
        <v>0.79</v>
      </c>
      <c r="AS4933">
        <v>20.03</v>
      </c>
    </row>
    <row r="4934" spans="1:46" x14ac:dyDescent="0.3">
      <c r="A4934">
        <v>5969</v>
      </c>
      <c r="B4934" t="s">
        <v>46</v>
      </c>
      <c r="C4934" t="s">
        <v>98</v>
      </c>
      <c r="D4934" t="s">
        <v>99</v>
      </c>
      <c r="E4934" t="s">
        <v>100</v>
      </c>
      <c r="F4934" t="s">
        <v>110</v>
      </c>
      <c r="G4934" t="s">
        <v>197</v>
      </c>
      <c r="H4934" t="s">
        <v>72</v>
      </c>
      <c r="I4934" t="s">
        <v>47</v>
      </c>
      <c r="J4934" t="s">
        <v>63</v>
      </c>
      <c r="K4934" t="s">
        <v>64</v>
      </c>
      <c r="L4934" t="s">
        <v>65</v>
      </c>
      <c r="M4934" t="s">
        <v>66</v>
      </c>
      <c r="P4934" t="s">
        <v>75</v>
      </c>
      <c r="Q4934" t="s">
        <v>87</v>
      </c>
      <c r="S4934" t="s">
        <v>105</v>
      </c>
      <c r="T4934" t="s">
        <v>47</v>
      </c>
      <c r="V4934" t="s">
        <v>52</v>
      </c>
      <c r="Y4934" t="s">
        <v>47</v>
      </c>
      <c r="AB4934" t="s">
        <v>54</v>
      </c>
      <c r="AD4934" t="s">
        <v>78</v>
      </c>
      <c r="AE4934" t="s">
        <v>56</v>
      </c>
      <c r="AG4934" t="s">
        <v>57</v>
      </c>
      <c r="AH4934" t="s">
        <v>58</v>
      </c>
      <c r="AJ4934" t="s">
        <v>116</v>
      </c>
      <c r="AK4934" t="s">
        <v>221</v>
      </c>
      <c r="AM4934" t="s">
        <v>61</v>
      </c>
      <c r="AN4934" t="s">
        <v>62</v>
      </c>
      <c r="AO4934">
        <v>0.16</v>
      </c>
      <c r="AP4934">
        <v>1.089</v>
      </c>
      <c r="AQ4934">
        <v>24.53</v>
      </c>
      <c r="AR4934">
        <v>0.76</v>
      </c>
      <c r="AS4934">
        <v>19.38</v>
      </c>
    </row>
    <row r="4935" spans="1:46" x14ac:dyDescent="0.3">
      <c r="A4935">
        <v>5970</v>
      </c>
      <c r="B4935" t="s">
        <v>46</v>
      </c>
      <c r="C4935" t="s">
        <v>98</v>
      </c>
      <c r="D4935" t="s">
        <v>99</v>
      </c>
      <c r="E4935" t="s">
        <v>100</v>
      </c>
      <c r="F4935" t="s">
        <v>110</v>
      </c>
      <c r="G4935" t="s">
        <v>197</v>
      </c>
      <c r="H4935" t="s">
        <v>72</v>
      </c>
      <c r="I4935" t="s">
        <v>47</v>
      </c>
      <c r="J4935" t="s">
        <v>63</v>
      </c>
      <c r="K4935" t="s">
        <v>64</v>
      </c>
      <c r="L4935" t="s">
        <v>65</v>
      </c>
      <c r="M4935" t="s">
        <v>66</v>
      </c>
      <c r="P4935" t="s">
        <v>75</v>
      </c>
      <c r="Q4935" t="s">
        <v>87</v>
      </c>
      <c r="S4935" t="s">
        <v>105</v>
      </c>
      <c r="T4935" t="s">
        <v>47</v>
      </c>
      <c r="V4935" t="s">
        <v>52</v>
      </c>
      <c r="Y4935" t="s">
        <v>47</v>
      </c>
      <c r="AB4935" t="s">
        <v>54</v>
      </c>
      <c r="AD4935" t="s">
        <v>78</v>
      </c>
      <c r="AE4935" t="s">
        <v>1186</v>
      </c>
      <c r="AG4935" t="s">
        <v>57</v>
      </c>
      <c r="AH4935" t="s">
        <v>58</v>
      </c>
      <c r="AJ4935" t="s">
        <v>116</v>
      </c>
      <c r="AK4935" t="s">
        <v>221</v>
      </c>
      <c r="AM4935" t="s">
        <v>61</v>
      </c>
      <c r="AN4935" t="s">
        <v>62</v>
      </c>
      <c r="AO4935">
        <v>0.25</v>
      </c>
    </row>
    <row r="4936" spans="1:46" x14ac:dyDescent="0.3">
      <c r="A4936">
        <v>5971</v>
      </c>
      <c r="B4936" t="s">
        <v>46</v>
      </c>
      <c r="C4936" t="s">
        <v>98</v>
      </c>
      <c r="D4936" t="s">
        <v>99</v>
      </c>
      <c r="E4936" t="s">
        <v>100</v>
      </c>
      <c r="F4936" t="s">
        <v>110</v>
      </c>
      <c r="G4936" t="s">
        <v>197</v>
      </c>
      <c r="H4936" t="s">
        <v>72</v>
      </c>
      <c r="I4936" t="s">
        <v>47</v>
      </c>
      <c r="J4936" t="s">
        <v>63</v>
      </c>
      <c r="K4936" t="s">
        <v>64</v>
      </c>
      <c r="L4936" t="s">
        <v>65</v>
      </c>
      <c r="M4936" t="s">
        <v>66</v>
      </c>
      <c r="P4936" t="s">
        <v>75</v>
      </c>
      <c r="Q4936" t="s">
        <v>87</v>
      </c>
      <c r="S4936" t="s">
        <v>105</v>
      </c>
      <c r="T4936" t="s">
        <v>47</v>
      </c>
      <c r="V4936" t="s">
        <v>52</v>
      </c>
      <c r="Y4936" t="s">
        <v>47</v>
      </c>
      <c r="AB4936" t="s">
        <v>54</v>
      </c>
      <c r="AD4936" t="s">
        <v>78</v>
      </c>
      <c r="AE4936" t="s">
        <v>56</v>
      </c>
      <c r="AG4936" t="s">
        <v>57</v>
      </c>
      <c r="AH4936" t="s">
        <v>58</v>
      </c>
      <c r="AJ4936" t="s">
        <v>116</v>
      </c>
      <c r="AK4936" t="s">
        <v>221</v>
      </c>
      <c r="AM4936" t="s">
        <v>61</v>
      </c>
      <c r="AN4936" t="s">
        <v>62</v>
      </c>
      <c r="AO4936">
        <v>0.25</v>
      </c>
    </row>
    <row r="4937" spans="1:46" x14ac:dyDescent="0.3">
      <c r="A4937">
        <v>5972</v>
      </c>
      <c r="B4937" t="s">
        <v>46</v>
      </c>
      <c r="C4937" t="s">
        <v>98</v>
      </c>
      <c r="D4937" t="s">
        <v>99</v>
      </c>
      <c r="E4937" t="s">
        <v>100</v>
      </c>
      <c r="F4937" t="s">
        <v>110</v>
      </c>
      <c r="G4937" t="s">
        <v>197</v>
      </c>
      <c r="H4937" t="s">
        <v>72</v>
      </c>
      <c r="I4937" t="s">
        <v>47</v>
      </c>
      <c r="J4937" t="s">
        <v>63</v>
      </c>
      <c r="K4937" t="s">
        <v>64</v>
      </c>
      <c r="L4937" t="s">
        <v>65</v>
      </c>
      <c r="M4937" t="s">
        <v>66</v>
      </c>
      <c r="P4937" t="s">
        <v>75</v>
      </c>
      <c r="Q4937" t="s">
        <v>87</v>
      </c>
      <c r="S4937" t="s">
        <v>105</v>
      </c>
      <c r="T4937" t="s">
        <v>47</v>
      </c>
      <c r="V4937" t="s">
        <v>52</v>
      </c>
      <c r="Y4937" t="s">
        <v>47</v>
      </c>
      <c r="AB4937" t="s">
        <v>54</v>
      </c>
      <c r="AD4937" t="s">
        <v>78</v>
      </c>
      <c r="AE4937" t="s">
        <v>1186</v>
      </c>
      <c r="AG4937" t="s">
        <v>57</v>
      </c>
      <c r="AH4937" t="s">
        <v>58</v>
      </c>
      <c r="AJ4937" t="s">
        <v>116</v>
      </c>
      <c r="AK4937" t="s">
        <v>221</v>
      </c>
      <c r="AM4937" t="s">
        <v>61</v>
      </c>
      <c r="AN4937" t="s">
        <v>62</v>
      </c>
      <c r="AO4937">
        <v>0.16</v>
      </c>
      <c r="AP4937">
        <v>1.0900000000000001</v>
      </c>
      <c r="AQ4937">
        <v>24.45</v>
      </c>
      <c r="AR4937">
        <v>0.79</v>
      </c>
      <c r="AS4937">
        <v>20.95</v>
      </c>
    </row>
    <row r="4938" spans="1:46" x14ac:dyDescent="0.3">
      <c r="A4938">
        <v>5973</v>
      </c>
      <c r="B4938" t="s">
        <v>71</v>
      </c>
      <c r="E4938" t="s">
        <v>47</v>
      </c>
      <c r="H4938" t="s">
        <v>72</v>
      </c>
      <c r="I4938" t="s">
        <v>47</v>
      </c>
      <c r="J4938" t="s">
        <v>49</v>
      </c>
      <c r="L4938" t="s">
        <v>50</v>
      </c>
      <c r="P4938" t="s">
        <v>75</v>
      </c>
      <c r="S4938" t="s">
        <v>47</v>
      </c>
      <c r="V4938" t="s">
        <v>52</v>
      </c>
      <c r="Y4938" t="s">
        <v>116</v>
      </c>
      <c r="AB4938" t="s">
        <v>54</v>
      </c>
      <c r="AE4938" t="s">
        <v>56</v>
      </c>
      <c r="AG4938" t="s">
        <v>57</v>
      </c>
      <c r="AH4938" t="s">
        <v>58</v>
      </c>
      <c r="AJ4938" t="s">
        <v>116</v>
      </c>
      <c r="AK4938" t="s">
        <v>127</v>
      </c>
      <c r="AM4938" t="s">
        <v>61</v>
      </c>
      <c r="AN4938" t="s">
        <v>62</v>
      </c>
      <c r="AO4938">
        <v>0.1057</v>
      </c>
      <c r="AP4938">
        <v>1.02</v>
      </c>
      <c r="AQ4938">
        <v>17.559999999999999</v>
      </c>
      <c r="AR4938">
        <v>0.74</v>
      </c>
      <c r="AS4938">
        <v>13.26</v>
      </c>
      <c r="AT4938">
        <v>1.6</v>
      </c>
    </row>
    <row r="4939" spans="1:46" x14ac:dyDescent="0.3">
      <c r="A4939">
        <v>5974</v>
      </c>
      <c r="B4939" t="s">
        <v>71</v>
      </c>
      <c r="E4939" t="s">
        <v>47</v>
      </c>
      <c r="H4939" t="s">
        <v>72</v>
      </c>
      <c r="I4939" t="s">
        <v>47</v>
      </c>
      <c r="J4939" t="s">
        <v>49</v>
      </c>
      <c r="L4939" t="s">
        <v>50</v>
      </c>
      <c r="N4939" t="s">
        <v>73</v>
      </c>
      <c r="P4939" t="s">
        <v>75</v>
      </c>
      <c r="S4939" t="s">
        <v>47</v>
      </c>
      <c r="V4939" t="s">
        <v>52</v>
      </c>
      <c r="Y4939" t="s">
        <v>116</v>
      </c>
      <c r="AB4939" t="s">
        <v>54</v>
      </c>
      <c r="AE4939" t="s">
        <v>56</v>
      </c>
      <c r="AG4939" t="s">
        <v>57</v>
      </c>
      <c r="AH4939" t="s">
        <v>58</v>
      </c>
      <c r="AJ4939" t="s">
        <v>116</v>
      </c>
      